   <v>6580</v>
      </c>
      <c r="Z1812" s="349" t="s">
        <v>6970</v>
      </c>
      <c r="AA1812" s="347" t="s">
        <v>6241</v>
      </c>
      <c r="AB1812" s="347">
        <v>45951</v>
      </c>
      <c r="AC1812" s="975" t="s">
        <v>11</v>
      </c>
      <c r="AD1812" s="562">
        <f>AE1812*'Currency Rate'!$F$2</f>
        <v>531</v>
      </c>
      <c r="AE1812" s="503">
        <f t="shared" si="159"/>
        <v>450</v>
      </c>
      <c r="AF1812" s="532">
        <v>30</v>
      </c>
      <c r="AG1812" s="454">
        <v>0</v>
      </c>
      <c r="AH1812" s="365" t="s">
        <v>7724</v>
      </c>
      <c r="AI1812" s="455">
        <v>0</v>
      </c>
      <c r="AJ1812" s="676" t="s">
        <v>8374</v>
      </c>
      <c r="AK1812" s="343">
        <v>0</v>
      </c>
      <c r="AL1812" s="343">
        <v>0</v>
      </c>
      <c r="AM1812" s="370">
        <f t="shared" si="158"/>
        <v>531</v>
      </c>
      <c r="AN1812" s="586">
        <v>45951</v>
      </c>
      <c r="AO1812" s="743" t="s">
        <v>6243</v>
      </c>
      <c r="AP1812" s="743" t="s">
        <v>6243</v>
      </c>
      <c r="AQ1812" s="365"/>
      <c r="AR1812" s="365" t="s">
        <v>8375</v>
      </c>
      <c r="AS1812" s="365" t="s">
        <v>8376</v>
      </c>
      <c r="AT1812" s="365" t="s">
        <v>6245</v>
      </c>
      <c r="AU1812" s="910" t="s">
        <v>8377</v>
      </c>
      <c r="AV1812" s="494"/>
      <c r="AW1812" s="366"/>
      <c r="AX1812" s="586">
        <v>46681</v>
      </c>
      <c r="AY1812" s="905" t="s">
        <v>6245</v>
      </c>
      <c r="AZ1812" s="586"/>
      <c r="BA1812" s="586"/>
    </row>
    <row r="1813" spans="1:53" s="102" customFormat="1" ht="89.25">
      <c r="A1813" s="348" t="s">
        <v>131</v>
      </c>
      <c r="B1813" s="349" t="s">
        <v>6230</v>
      </c>
      <c r="C1813" s="349" t="s">
        <v>6574</v>
      </c>
      <c r="D1813" s="349" t="s">
        <v>6196</v>
      </c>
      <c r="E1813" s="349" t="s">
        <v>8383</v>
      </c>
      <c r="F1813" s="350" t="s">
        <v>8371</v>
      </c>
      <c r="G1813" s="350">
        <v>3300781</v>
      </c>
      <c r="H1813" s="349" t="str">
        <f>VLOOKUP(F1813,'Customer Master'!$E:$F,2,FALSE)</f>
        <v>Holland Casino N.V.</v>
      </c>
      <c r="I1813" s="349" t="s">
        <v>8384</v>
      </c>
      <c r="J1813" s="349" t="str">
        <f>VLOOKUP(H1813,'Group Master'!A$4:B$1321,2,FALSE)</f>
        <v>Holland Casino</v>
      </c>
      <c r="K1813" s="349" t="s">
        <v>26</v>
      </c>
      <c r="L1813" s="349" t="s">
        <v>26</v>
      </c>
      <c r="M1813" s="349" t="str">
        <f>VLOOKUP(K1813,'Currency Rate'!$A:$C,3,FALSE)</f>
        <v>Western Europe</v>
      </c>
      <c r="N1813" s="349" t="str">
        <f>VLOOKUP(TEXT(O1813,"#"),'PC Master Data'!$A:$F,6,FALSE)</f>
        <v>Netherlands</v>
      </c>
      <c r="O1813" s="349">
        <v>310740</v>
      </c>
      <c r="P1813" s="349" t="str">
        <f>VLOOKUP(TEXT(O1813,"#"),'PC Master Data'!$A:$F,2,FALSE)</f>
        <v>Tiger &amp; Dragon - HLD</v>
      </c>
      <c r="Q1813" s="814" t="s">
        <v>6265</v>
      </c>
      <c r="R1813" s="814" t="s">
        <v>6266</v>
      </c>
      <c r="S1813" s="349" t="s">
        <v>8373</v>
      </c>
      <c r="T1813" s="349" t="s">
        <v>8373</v>
      </c>
      <c r="U1813" s="345">
        <v>15</v>
      </c>
      <c r="V1813" s="894"/>
      <c r="W1813" s="345" t="str">
        <f>VLOOKUP(K1813,'Currency Rate'!A:B,2,0)</f>
        <v>EUR</v>
      </c>
      <c r="X1813" s="883">
        <f>IF(AND(NOT(ISBLANK(V1813)), NOT(ISBLANK(U1813))), "ERROR1", IF(ISBLANK(V1813),IF(ISBLANK(U1813),0,VLOOKUP(W1813,'Currency Rate'!E:F,2,0)*U1813),VLOOKUP(W1813,'Currency Rate'!E:F,2,0)*V1813/Monthdays))</f>
        <v>17.7</v>
      </c>
      <c r="Y1813" s="351" t="s">
        <v>6580</v>
      </c>
      <c r="Z1813" s="349" t="s">
        <v>6970</v>
      </c>
      <c r="AA1813" s="347" t="s">
        <v>6241</v>
      </c>
      <c r="AB1813" s="347">
        <v>45862</v>
      </c>
      <c r="AC1813" s="975" t="s">
        <v>11</v>
      </c>
      <c r="AD1813" s="562">
        <f>AE1813*'Currency Rate'!$F$2</f>
        <v>531</v>
      </c>
      <c r="AE1813" s="503">
        <f t="shared" si="159"/>
        <v>450</v>
      </c>
      <c r="AF1813" s="532">
        <v>30</v>
      </c>
      <c r="AG1813" s="454">
        <v>0</v>
      </c>
      <c r="AH1813" s="365" t="s">
        <v>7724</v>
      </c>
      <c r="AI1813" s="455">
        <v>0</v>
      </c>
      <c r="AJ1813" s="676" t="s">
        <v>8385</v>
      </c>
      <c r="AK1813" s="343">
        <v>0</v>
      </c>
      <c r="AL1813" s="343">
        <v>0</v>
      </c>
      <c r="AM1813" s="370">
        <f t="shared" si="158"/>
        <v>531</v>
      </c>
      <c r="AN1813" s="586">
        <v>45862</v>
      </c>
      <c r="AO1813" s="743" t="s">
        <v>6243</v>
      </c>
      <c r="AP1813" s="743" t="s">
        <v>6243</v>
      </c>
      <c r="AQ1813" s="365"/>
      <c r="AR1813" s="365" t="s">
        <v>8375</v>
      </c>
      <c r="AS1813" s="365" t="s">
        <v>8376</v>
      </c>
      <c r="AT1813" s="365" t="s">
        <v>6245</v>
      </c>
      <c r="AU1813" s="910" t="s">
        <v>8377</v>
      </c>
      <c r="AV1813" s="494"/>
      <c r="AW1813" s="366"/>
      <c r="AX1813" s="586">
        <v>46592</v>
      </c>
      <c r="AY1813" s="905" t="s">
        <v>6245</v>
      </c>
      <c r="AZ1813" s="586"/>
      <c r="BA1813" s="586"/>
    </row>
    <row r="1814" spans="1:53" s="102" customFormat="1" ht="89.25">
      <c r="A1814" s="348" t="s">
        <v>131</v>
      </c>
      <c r="B1814" s="349" t="s">
        <v>6230</v>
      </c>
      <c r="C1814" s="349" t="s">
        <v>6574</v>
      </c>
      <c r="D1814" s="349" t="s">
        <v>6196</v>
      </c>
      <c r="E1814" s="349" t="s">
        <v>8386</v>
      </c>
      <c r="F1814" s="350" t="s">
        <v>8371</v>
      </c>
      <c r="G1814" s="350">
        <v>3300781</v>
      </c>
      <c r="H1814" s="349" t="str">
        <f>VLOOKUP(F1814,'Customer Master'!$E:$F,2,FALSE)</f>
        <v>Holland Casino N.V.</v>
      </c>
      <c r="I1814" s="349" t="s">
        <v>8384</v>
      </c>
      <c r="J1814" s="349" t="str">
        <f>VLOOKUP(H1814,'Group Master'!A$4:B$1321,2,FALSE)</f>
        <v>Holland Casino</v>
      </c>
      <c r="K1814" s="349" t="s">
        <v>26</v>
      </c>
      <c r="L1814" s="349" t="s">
        <v>26</v>
      </c>
      <c r="M1814" s="349" t="str">
        <f>VLOOKUP(K1814,'Currency Rate'!$A:$C,3,FALSE)</f>
        <v>Western Europe</v>
      </c>
      <c r="N1814" s="349" t="str">
        <f>VLOOKUP(TEXT(O1814,"#"),'PC Master Data'!$A:$F,6,FALSE)</f>
        <v>Netherlands</v>
      </c>
      <c r="O1814" s="349">
        <v>310740</v>
      </c>
      <c r="P1814" s="349" t="str">
        <f>VLOOKUP(TEXT(O1814,"#"),'PC Master Data'!$A:$F,2,FALSE)</f>
        <v>Tiger &amp; Dragon - HLD</v>
      </c>
      <c r="Q1814" s="814" t="s">
        <v>6265</v>
      </c>
      <c r="R1814" s="814" t="s">
        <v>6266</v>
      </c>
      <c r="S1814" s="349" t="s">
        <v>8373</v>
      </c>
      <c r="T1814" s="349" t="s">
        <v>8373</v>
      </c>
      <c r="U1814" s="345">
        <v>15</v>
      </c>
      <c r="V1814" s="894"/>
      <c r="W1814" s="345" t="str">
        <f>VLOOKUP(K1814,'Currency Rate'!A:B,2,0)</f>
        <v>EUR</v>
      </c>
      <c r="X1814" s="883">
        <f>IF(AND(NOT(ISBLANK(V1814)), NOT(ISBLANK(U1814))), "ERROR1", IF(ISBLANK(V1814),IF(ISBLANK(U1814),0,VLOOKUP(W1814,'Currency Rate'!E:F,2,0)*U1814),VLOOKUP(W1814,'Currency Rate'!E:F,2,0)*V1814/Monthdays))</f>
        <v>17.7</v>
      </c>
      <c r="Y1814" s="351" t="s">
        <v>6580</v>
      </c>
      <c r="Z1814" s="349" t="s">
        <v>6970</v>
      </c>
      <c r="AA1814" s="347" t="s">
        <v>6241</v>
      </c>
      <c r="AB1814" s="347">
        <v>45862</v>
      </c>
      <c r="AC1814" s="975" t="s">
        <v>11</v>
      </c>
      <c r="AD1814" s="562">
        <f>AE1814*'Currency Rate'!$F$2</f>
        <v>531</v>
      </c>
      <c r="AE1814" s="503">
        <f t="shared" si="159"/>
        <v>450</v>
      </c>
      <c r="AF1814" s="532">
        <v>30</v>
      </c>
      <c r="AG1814" s="454">
        <v>0</v>
      </c>
      <c r="AH1814" s="365" t="s">
        <v>7724</v>
      </c>
      <c r="AI1814" s="455">
        <v>0</v>
      </c>
      <c r="AJ1814" s="676" t="s">
        <v>8385</v>
      </c>
      <c r="AK1814" s="343">
        <v>0</v>
      </c>
      <c r="AL1814" s="343">
        <v>0</v>
      </c>
      <c r="AM1814" s="370">
        <f t="shared" si="158"/>
        <v>531</v>
      </c>
      <c r="AN1814" s="586">
        <v>45862</v>
      </c>
      <c r="AO1814" s="743" t="s">
        <v>6243</v>
      </c>
      <c r="AP1814" s="743" t="s">
        <v>6243</v>
      </c>
      <c r="AQ1814" s="365"/>
      <c r="AR1814" s="365" t="s">
        <v>8375</v>
      </c>
      <c r="AS1814" s="365" t="s">
        <v>8376</v>
      </c>
      <c r="AT1814" s="365" t="s">
        <v>6245</v>
      </c>
      <c r="AU1814" s="910" t="s">
        <v>8377</v>
      </c>
      <c r="AV1814" s="494"/>
      <c r="AW1814" s="366"/>
      <c r="AX1814" s="586">
        <v>46592</v>
      </c>
      <c r="AY1814" s="905" t="s">
        <v>6245</v>
      </c>
      <c r="AZ1814" s="586"/>
      <c r="BA1814" s="586"/>
    </row>
    <row r="1815" spans="1:53" s="102" customFormat="1" ht="89.25">
      <c r="A1815" s="348" t="s">
        <v>131</v>
      </c>
      <c r="B1815" s="349" t="s">
        <v>6230</v>
      </c>
      <c r="C1815" s="349" t="s">
        <v>6574</v>
      </c>
      <c r="D1815" s="349" t="s">
        <v>6196</v>
      </c>
      <c r="E1815" s="349" t="s">
        <v>8387</v>
      </c>
      <c r="F1815" s="350" t="s">
        <v>8371</v>
      </c>
      <c r="G1815" s="350">
        <v>3300781</v>
      </c>
      <c r="H1815" s="349" t="str">
        <f>VLOOKUP(F1815,'Customer Master'!$E:$F,2,FALSE)</f>
        <v>Holland Casino N.V.</v>
      </c>
      <c r="I1815" s="349" t="s">
        <v>8384</v>
      </c>
      <c r="J1815" s="349" t="str">
        <f>VLOOKUP(H1815,'Group Master'!A$4:B$1321,2,FALSE)</f>
        <v>Holland Casino</v>
      </c>
      <c r="K1815" s="349" t="s">
        <v>26</v>
      </c>
      <c r="L1815" s="349" t="s">
        <v>26</v>
      </c>
      <c r="M1815" s="349" t="str">
        <f>VLOOKUP(K1815,'Currency Rate'!$A:$C,3,FALSE)</f>
        <v>Western Europe</v>
      </c>
      <c r="N1815" s="349" t="str">
        <f>VLOOKUP(TEXT(O1815,"#"),'PC Master Data'!$A:$F,6,FALSE)</f>
        <v>Netherlands</v>
      </c>
      <c r="O1815" s="349">
        <v>310740</v>
      </c>
      <c r="P1815" s="349" t="str">
        <f>VLOOKUP(TEXT(O1815,"#"),'PC Master Data'!$A:$F,2,FALSE)</f>
        <v>Tiger &amp; Dragon - HLD</v>
      </c>
      <c r="Q1815" s="814" t="s">
        <v>6265</v>
      </c>
      <c r="R1815" s="814" t="s">
        <v>6266</v>
      </c>
      <c r="S1815" s="349" t="s">
        <v>8373</v>
      </c>
      <c r="T1815" s="349" t="s">
        <v>8373</v>
      </c>
      <c r="U1815" s="345">
        <v>15</v>
      </c>
      <c r="V1815" s="894"/>
      <c r="W1815" s="345" t="str">
        <f>VLOOKUP(K1815,'Currency Rate'!A:B,2,0)</f>
        <v>EUR</v>
      </c>
      <c r="X1815" s="883">
        <f>IF(AND(NOT(ISBLANK(V1815)), NOT(ISBLANK(U1815))), "ERROR1", IF(ISBLANK(V1815),IF(ISBLANK(U1815),0,VLOOKUP(W1815,'Currency Rate'!E:F,2,0)*U1815),VLOOKUP(W1815,'Currency Rate'!E:F,2,0)*V1815/Monthdays))</f>
        <v>17.7</v>
      </c>
      <c r="Y1815" s="351" t="s">
        <v>6580</v>
      </c>
      <c r="Z1815" s="349" t="s">
        <v>6970</v>
      </c>
      <c r="AA1815" s="347" t="s">
        <v>6241</v>
      </c>
      <c r="AB1815" s="347">
        <v>45862</v>
      </c>
      <c r="AC1815" s="975" t="s">
        <v>11</v>
      </c>
      <c r="AD1815" s="562">
        <f>AE1815*'Currency Rate'!$F$2</f>
        <v>531</v>
      </c>
      <c r="AE1815" s="503">
        <f t="shared" si="159"/>
        <v>450</v>
      </c>
      <c r="AF1815" s="532">
        <v>30</v>
      </c>
      <c r="AG1815" s="454">
        <v>0</v>
      </c>
      <c r="AH1815" s="365" t="s">
        <v>7724</v>
      </c>
      <c r="AI1815" s="455">
        <v>0</v>
      </c>
      <c r="AJ1815" s="676" t="s">
        <v>8385</v>
      </c>
      <c r="AK1815" s="343">
        <v>0</v>
      </c>
      <c r="AL1815" s="343">
        <v>0</v>
      </c>
      <c r="AM1815" s="370">
        <f t="shared" si="158"/>
        <v>531</v>
      </c>
      <c r="AN1815" s="586">
        <v>45862</v>
      </c>
      <c r="AO1815" s="743" t="s">
        <v>6243</v>
      </c>
      <c r="AP1815" s="743" t="s">
        <v>6243</v>
      </c>
      <c r="AQ1815" s="365"/>
      <c r="AR1815" s="365" t="s">
        <v>8375</v>
      </c>
      <c r="AS1815" s="365" t="s">
        <v>8376</v>
      </c>
      <c r="AT1815" s="365" t="s">
        <v>6245</v>
      </c>
      <c r="AU1815" s="910" t="s">
        <v>8377</v>
      </c>
      <c r="AV1815" s="494"/>
      <c r="AW1815" s="366"/>
      <c r="AX1815" s="586">
        <v>46592</v>
      </c>
      <c r="AY1815" s="905" t="s">
        <v>6245</v>
      </c>
      <c r="AZ1815" s="586"/>
      <c r="BA1815" s="586"/>
    </row>
    <row r="1816" spans="1:53" s="102" customFormat="1" ht="89.25">
      <c r="A1816" s="348" t="s">
        <v>131</v>
      </c>
      <c r="B1816" s="349" t="s">
        <v>6230</v>
      </c>
      <c r="C1816" s="349" t="s">
        <v>6574</v>
      </c>
      <c r="D1816" s="349" t="s">
        <v>6196</v>
      </c>
      <c r="E1816" s="349" t="s">
        <v>8388</v>
      </c>
      <c r="F1816" s="350" t="s">
        <v>8371</v>
      </c>
      <c r="G1816" s="350">
        <v>3300781</v>
      </c>
      <c r="H1816" s="349" t="str">
        <f>VLOOKUP(F1816,'Customer Master'!$E:$F,2,FALSE)</f>
        <v>Holland Casino N.V.</v>
      </c>
      <c r="I1816" s="349" t="s">
        <v>8384</v>
      </c>
      <c r="J1816" s="349" t="str">
        <f>VLOOKUP(H1816,'Group Master'!A$4:B$1321,2,FALSE)</f>
        <v>Holland Casino</v>
      </c>
      <c r="K1816" s="349" t="s">
        <v>26</v>
      </c>
      <c r="L1816" s="349" t="s">
        <v>26</v>
      </c>
      <c r="M1816" s="349" t="str">
        <f>VLOOKUP(K1816,'Currency Rate'!$A:$C,3,FALSE)</f>
        <v>Western Europe</v>
      </c>
      <c r="N1816" s="349" t="str">
        <f>VLOOKUP(TEXT(O1816,"#"),'PC Master Data'!$A:$F,6,FALSE)</f>
        <v>Netherlands</v>
      </c>
      <c r="O1816" s="349">
        <v>310740</v>
      </c>
      <c r="P1816" s="349" t="str">
        <f>VLOOKUP(TEXT(O1816,"#"),'PC Master Data'!$A:$F,2,FALSE)</f>
        <v>Tiger &amp; Dragon - HLD</v>
      </c>
      <c r="Q1816" s="814" t="s">
        <v>6265</v>
      </c>
      <c r="R1816" s="814" t="s">
        <v>6266</v>
      </c>
      <c r="S1816" s="349" t="s">
        <v>6812</v>
      </c>
      <c r="T1816" s="349" t="s">
        <v>6812</v>
      </c>
      <c r="U1816" s="345">
        <v>15</v>
      </c>
      <c r="V1816" s="894"/>
      <c r="W1816" s="345" t="str">
        <f>VLOOKUP(K1816,'Currency Rate'!A:B,2,0)</f>
        <v>EUR</v>
      </c>
      <c r="X1816" s="883">
        <f>IF(AND(NOT(ISBLANK(V1816)), NOT(ISBLANK(U1816))), "ERROR1", IF(ISBLANK(V1816),IF(ISBLANK(U1816),0,VLOOKUP(W1816,'Currency Rate'!E:F,2,0)*U1816),VLOOKUP(W1816,'Currency Rate'!E:F,2,0)*V1816/Monthdays))</f>
        <v>17.7</v>
      </c>
      <c r="Y1816" s="351" t="s">
        <v>6580</v>
      </c>
      <c r="Z1816" s="349" t="s">
        <v>6970</v>
      </c>
      <c r="AA1816" s="347" t="s">
        <v>6241</v>
      </c>
      <c r="AB1816" s="347">
        <v>45862</v>
      </c>
      <c r="AC1816" s="975" t="s">
        <v>11</v>
      </c>
      <c r="AD1816" s="562">
        <f>AE1816*'Currency Rate'!$F$2</f>
        <v>531</v>
      </c>
      <c r="AE1816" s="503">
        <f t="shared" si="159"/>
        <v>450</v>
      </c>
      <c r="AF1816" s="532">
        <v>30</v>
      </c>
      <c r="AG1816" s="454">
        <v>0</v>
      </c>
      <c r="AH1816" s="365" t="s">
        <v>7724</v>
      </c>
      <c r="AI1816" s="455">
        <v>0</v>
      </c>
      <c r="AJ1816" s="676" t="s">
        <v>8385</v>
      </c>
      <c r="AK1816" s="343">
        <v>0</v>
      </c>
      <c r="AL1816" s="343">
        <v>0</v>
      </c>
      <c r="AM1816" s="370">
        <f t="shared" si="158"/>
        <v>531</v>
      </c>
      <c r="AN1816" s="586">
        <v>45862</v>
      </c>
      <c r="AO1816" s="743" t="s">
        <v>6243</v>
      </c>
      <c r="AP1816" s="743" t="s">
        <v>6243</v>
      </c>
      <c r="AQ1816" s="365"/>
      <c r="AR1816" s="365" t="s">
        <v>8375</v>
      </c>
      <c r="AS1816" s="365" t="s">
        <v>8376</v>
      </c>
      <c r="AT1816" s="365" t="s">
        <v>6245</v>
      </c>
      <c r="AU1816" s="910" t="s">
        <v>8377</v>
      </c>
      <c r="AV1816" s="494"/>
      <c r="AW1816" s="366"/>
      <c r="AX1816" s="586">
        <v>46592</v>
      </c>
      <c r="AY1816" s="905" t="s">
        <v>6245</v>
      </c>
      <c r="AZ1816" s="586"/>
      <c r="BA1816" s="586"/>
    </row>
    <row r="1817" spans="1:53" s="102" customFormat="1" ht="89.25">
      <c r="A1817" s="348" t="s">
        <v>131</v>
      </c>
      <c r="B1817" s="349" t="s">
        <v>6230</v>
      </c>
      <c r="C1817" s="349" t="s">
        <v>6574</v>
      </c>
      <c r="D1817" s="349" t="s">
        <v>6196</v>
      </c>
      <c r="E1817" s="349" t="s">
        <v>8389</v>
      </c>
      <c r="F1817" s="350" t="s">
        <v>8371</v>
      </c>
      <c r="G1817" s="350">
        <v>3300781</v>
      </c>
      <c r="H1817" s="349" t="str">
        <f>VLOOKUP(F1817,'Customer Master'!$E:$F,2,FALSE)</f>
        <v>Holland Casino N.V.</v>
      </c>
      <c r="I1817" s="349" t="s">
        <v>8384</v>
      </c>
      <c r="J1817" s="349" t="str">
        <f>VLOOKUP(H1817,'Group Master'!A$4:B$1321,2,FALSE)</f>
        <v>Holland Casino</v>
      </c>
      <c r="K1817" s="349" t="s">
        <v>26</v>
      </c>
      <c r="L1817" s="349" t="s">
        <v>26</v>
      </c>
      <c r="M1817" s="349" t="str">
        <f>VLOOKUP(K1817,'Currency Rate'!$A:$C,3,FALSE)</f>
        <v>Western Europe</v>
      </c>
      <c r="N1817" s="349" t="str">
        <f>VLOOKUP(TEXT(O1817,"#"),'PC Master Data'!$A:$F,6,FALSE)</f>
        <v>Netherlands</v>
      </c>
      <c r="O1817" s="349">
        <v>310740</v>
      </c>
      <c r="P1817" s="349" t="str">
        <f>VLOOKUP(TEXT(O1817,"#"),'PC Master Data'!$A:$F,2,FALSE)</f>
        <v>Tiger &amp; Dragon - HLD</v>
      </c>
      <c r="Q1817" s="814" t="s">
        <v>6265</v>
      </c>
      <c r="R1817" s="814" t="s">
        <v>6266</v>
      </c>
      <c r="S1817" s="349" t="s">
        <v>6812</v>
      </c>
      <c r="T1817" s="349" t="s">
        <v>6812</v>
      </c>
      <c r="U1817" s="345">
        <v>15</v>
      </c>
      <c r="V1817" s="894"/>
      <c r="W1817" s="345" t="str">
        <f>VLOOKUP(K1817,'Currency Rate'!A:B,2,0)</f>
        <v>EUR</v>
      </c>
      <c r="X1817" s="883">
        <f>IF(AND(NOT(ISBLANK(V1817)), NOT(ISBLANK(U1817))), "ERROR1", IF(ISBLANK(V1817),IF(ISBLANK(U1817),0,VLOOKUP(W1817,'Currency Rate'!E:F,2,0)*U1817),VLOOKUP(W1817,'Currency Rate'!E:F,2,0)*V1817/Monthdays))</f>
        <v>17.7</v>
      </c>
      <c r="Y1817" s="351" t="s">
        <v>6580</v>
      </c>
      <c r="Z1817" s="349" t="s">
        <v>6970</v>
      </c>
      <c r="AA1817" s="347" t="s">
        <v>6241</v>
      </c>
      <c r="AB1817" s="347">
        <v>45862</v>
      </c>
      <c r="AC1817" s="975" t="s">
        <v>11</v>
      </c>
      <c r="AD1817" s="562">
        <f>AE1817*'Currency Rate'!$F$2</f>
        <v>531</v>
      </c>
      <c r="AE1817" s="503">
        <f t="shared" si="159"/>
        <v>450</v>
      </c>
      <c r="AF1817" s="532">
        <v>30</v>
      </c>
      <c r="AG1817" s="454">
        <v>0</v>
      </c>
      <c r="AH1817" s="365" t="s">
        <v>7724</v>
      </c>
      <c r="AI1817" s="455">
        <v>0</v>
      </c>
      <c r="AJ1817" s="676" t="s">
        <v>8385</v>
      </c>
      <c r="AK1817" s="343">
        <v>0</v>
      </c>
      <c r="AL1817" s="343">
        <v>0</v>
      </c>
      <c r="AM1817" s="370">
        <f t="shared" si="158"/>
        <v>531</v>
      </c>
      <c r="AN1817" s="586">
        <v>45862</v>
      </c>
      <c r="AO1817" s="743" t="s">
        <v>6243</v>
      </c>
      <c r="AP1817" s="743" t="s">
        <v>6243</v>
      </c>
      <c r="AQ1817" s="365"/>
      <c r="AR1817" s="365" t="s">
        <v>8375</v>
      </c>
      <c r="AS1817" s="365" t="s">
        <v>8376</v>
      </c>
      <c r="AT1817" s="365" t="s">
        <v>6245</v>
      </c>
      <c r="AU1817" s="910" t="s">
        <v>8377</v>
      </c>
      <c r="AV1817" s="494"/>
      <c r="AW1817" s="366"/>
      <c r="AX1817" s="586">
        <v>46592</v>
      </c>
      <c r="AY1817" s="905" t="s">
        <v>6245</v>
      </c>
      <c r="AZ1817" s="586"/>
      <c r="BA1817" s="586"/>
    </row>
    <row r="1818" spans="1:53" s="102" customFormat="1" ht="89.25">
      <c r="A1818" s="348" t="s">
        <v>131</v>
      </c>
      <c r="B1818" s="349" t="s">
        <v>6230</v>
      </c>
      <c r="C1818" s="349" t="s">
        <v>6574</v>
      </c>
      <c r="D1818" s="349" t="s">
        <v>6196</v>
      </c>
      <c r="E1818" s="349" t="s">
        <v>8390</v>
      </c>
      <c r="F1818" s="350" t="s">
        <v>8371</v>
      </c>
      <c r="G1818" s="350">
        <v>3300781</v>
      </c>
      <c r="H1818" s="349" t="str">
        <f>VLOOKUP(F1818,'Customer Master'!$E:$F,2,FALSE)</f>
        <v>Holland Casino N.V.</v>
      </c>
      <c r="I1818" s="349" t="s">
        <v>8384</v>
      </c>
      <c r="J1818" s="349" t="str">
        <f>VLOOKUP(H1818,'Group Master'!A$4:B$1321,2,FALSE)</f>
        <v>Holland Casino</v>
      </c>
      <c r="K1818" s="349" t="s">
        <v>26</v>
      </c>
      <c r="L1818" s="349" t="s">
        <v>26</v>
      </c>
      <c r="M1818" s="349" t="str">
        <f>VLOOKUP(K1818,'Currency Rate'!$A:$C,3,FALSE)</f>
        <v>Western Europe</v>
      </c>
      <c r="N1818" s="349" t="str">
        <f>VLOOKUP(TEXT(O1818,"#"),'PC Master Data'!$A:$F,6,FALSE)</f>
        <v>Netherlands</v>
      </c>
      <c r="O1818" s="349">
        <v>310740</v>
      </c>
      <c r="P1818" s="349" t="str">
        <f>VLOOKUP(TEXT(O1818,"#"),'PC Master Data'!$A:$F,2,FALSE)</f>
        <v>Tiger &amp; Dragon - HLD</v>
      </c>
      <c r="Q1818" s="814" t="s">
        <v>6265</v>
      </c>
      <c r="R1818" s="814" t="s">
        <v>6266</v>
      </c>
      <c r="S1818" s="349" t="s">
        <v>6812</v>
      </c>
      <c r="T1818" s="349" t="s">
        <v>6812</v>
      </c>
      <c r="U1818" s="345">
        <v>15</v>
      </c>
      <c r="V1818" s="894"/>
      <c r="W1818" s="345" t="str">
        <f>VLOOKUP(K1818,'Currency Rate'!A:B,2,0)</f>
        <v>EUR</v>
      </c>
      <c r="X1818" s="883">
        <f>IF(AND(NOT(ISBLANK(V1818)), NOT(ISBLANK(U1818))), "ERROR1", IF(ISBLANK(V1818),IF(ISBLANK(U1818),0,VLOOKUP(W1818,'Currency Rate'!E:F,2,0)*U1818),VLOOKUP(W1818,'Currency Rate'!E:F,2,0)*V1818/Monthdays))</f>
        <v>17.7</v>
      </c>
      <c r="Y1818" s="351" t="s">
        <v>6580</v>
      </c>
      <c r="Z1818" s="349" t="s">
        <v>6970</v>
      </c>
      <c r="AA1818" s="347" t="s">
        <v>6241</v>
      </c>
      <c r="AB1818" s="347">
        <v>45862</v>
      </c>
      <c r="AC1818" s="975" t="s">
        <v>11</v>
      </c>
      <c r="AD1818" s="562">
        <f>AE1818*'Currency Rate'!$F$2</f>
        <v>531</v>
      </c>
      <c r="AE1818" s="503">
        <f t="shared" si="159"/>
        <v>450</v>
      </c>
      <c r="AF1818" s="532">
        <v>30</v>
      </c>
      <c r="AG1818" s="454">
        <v>0</v>
      </c>
      <c r="AH1818" s="365" t="s">
        <v>7724</v>
      </c>
      <c r="AI1818" s="455">
        <v>0</v>
      </c>
      <c r="AJ1818" s="676" t="s">
        <v>8385</v>
      </c>
      <c r="AK1818" s="343">
        <v>0</v>
      </c>
      <c r="AL1818" s="343">
        <v>0</v>
      </c>
      <c r="AM1818" s="370">
        <f t="shared" si="158"/>
        <v>531</v>
      </c>
      <c r="AN1818" s="586">
        <v>45862</v>
      </c>
      <c r="AO1818" s="743" t="s">
        <v>6243</v>
      </c>
      <c r="AP1818" s="743" t="s">
        <v>6243</v>
      </c>
      <c r="AQ1818" s="365"/>
      <c r="AR1818" s="365" t="s">
        <v>8375</v>
      </c>
      <c r="AS1818" s="365" t="s">
        <v>8376</v>
      </c>
      <c r="AT1818" s="365" t="s">
        <v>6245</v>
      </c>
      <c r="AU1818" s="910" t="s">
        <v>8377</v>
      </c>
      <c r="AV1818" s="494"/>
      <c r="AW1818" s="366"/>
      <c r="AX1818" s="586">
        <v>46592</v>
      </c>
      <c r="AY1818" s="905" t="s">
        <v>6245</v>
      </c>
      <c r="AZ1818" s="586"/>
      <c r="BA1818" s="586"/>
    </row>
    <row r="1819" spans="1:53" s="102" customFormat="1" ht="102">
      <c r="A1819" s="348" t="s">
        <v>131</v>
      </c>
      <c r="B1819" s="349" t="s">
        <v>6230</v>
      </c>
      <c r="C1819" s="349" t="s">
        <v>6574</v>
      </c>
      <c r="D1819" s="349" t="s">
        <v>6196</v>
      </c>
      <c r="E1819" s="349" t="s">
        <v>8391</v>
      </c>
      <c r="F1819" s="350" t="s">
        <v>8371</v>
      </c>
      <c r="G1819" s="349">
        <v>3300785</v>
      </c>
      <c r="H1819" s="349" t="str">
        <f>VLOOKUP(F1819,'Customer Master'!$E:$F,2,FALSE)</f>
        <v>Holland Casino N.V.</v>
      </c>
      <c r="I1819" s="349" t="s">
        <v>8392</v>
      </c>
      <c r="J1819" s="349" t="str">
        <f>VLOOKUP(H1819,'Group Master'!A$4:B$1321,2,FALSE)</f>
        <v>Holland Casino</v>
      </c>
      <c r="K1819" s="349" t="s">
        <v>26</v>
      </c>
      <c r="L1819" s="349" t="s">
        <v>26</v>
      </c>
      <c r="M1819" s="349" t="str">
        <f>VLOOKUP(K1819,'Currency Rate'!$A:$C,3,FALSE)</f>
        <v>Western Europe</v>
      </c>
      <c r="N1819" s="349" t="str">
        <f>VLOOKUP(TEXT(O1819,"#"),'PC Master Data'!$A:$F,6,FALSE)</f>
        <v>Netherlands</v>
      </c>
      <c r="O1819" s="349">
        <v>310740</v>
      </c>
      <c r="P1819" s="349" t="str">
        <f>VLOOKUP(TEXT(O1819,"#"),'PC Master Data'!$A:$F,2,FALSE)</f>
        <v>Tiger &amp; Dragon - HLD</v>
      </c>
      <c r="Q1819" s="814" t="s">
        <v>6265</v>
      </c>
      <c r="R1819" s="814" t="s">
        <v>6266</v>
      </c>
      <c r="S1819" s="349" t="s">
        <v>6812</v>
      </c>
      <c r="T1819" s="349" t="s">
        <v>6812</v>
      </c>
      <c r="U1819" s="345">
        <v>15</v>
      </c>
      <c r="V1819" s="894"/>
      <c r="W1819" s="345" t="str">
        <f>VLOOKUP(K1819,'Currency Rate'!A:B,2,0)</f>
        <v>EUR</v>
      </c>
      <c r="X1819" s="883">
        <f>IF(AND(NOT(ISBLANK(V1819)), NOT(ISBLANK(U1819))), "ERROR1", IF(ISBLANK(V1819),IF(ISBLANK(U1819),0,VLOOKUP(W1819,'Currency Rate'!E:F,2,0)*U1819),VLOOKUP(W1819,'Currency Rate'!E:F,2,0)*V1819/Monthdays))</f>
        <v>17.7</v>
      </c>
      <c r="Y1819" s="351" t="s">
        <v>6580</v>
      </c>
      <c r="Z1819" s="349" t="s">
        <v>6970</v>
      </c>
      <c r="AA1819" s="347" t="s">
        <v>6241</v>
      </c>
      <c r="AB1819" s="347">
        <v>45849</v>
      </c>
      <c r="AC1819" s="975" t="s">
        <v>11</v>
      </c>
      <c r="AD1819" s="562">
        <f>AE1819*'Currency Rate'!$F$2</f>
        <v>531</v>
      </c>
      <c r="AE1819" s="503">
        <f t="shared" si="159"/>
        <v>450</v>
      </c>
      <c r="AF1819" s="532">
        <v>30</v>
      </c>
      <c r="AG1819" s="454">
        <v>0</v>
      </c>
      <c r="AH1819" s="365" t="s">
        <v>7724</v>
      </c>
      <c r="AI1819" s="455">
        <v>0</v>
      </c>
      <c r="AJ1819" s="676" t="s">
        <v>8393</v>
      </c>
      <c r="AK1819" s="343">
        <v>0</v>
      </c>
      <c r="AL1819" s="343">
        <v>0</v>
      </c>
      <c r="AM1819" s="370">
        <f t="shared" si="158"/>
        <v>531</v>
      </c>
      <c r="AN1819" s="586">
        <v>45849</v>
      </c>
      <c r="AO1819" s="743" t="s">
        <v>6243</v>
      </c>
      <c r="AP1819" s="743" t="s">
        <v>6243</v>
      </c>
      <c r="AQ1819" s="365"/>
      <c r="AR1819" s="365" t="s">
        <v>8375</v>
      </c>
      <c r="AS1819" s="365" t="s">
        <v>8376</v>
      </c>
      <c r="AT1819" s="365" t="s">
        <v>6245</v>
      </c>
      <c r="AU1819" s="910" t="s">
        <v>8377</v>
      </c>
      <c r="AV1819" s="494"/>
      <c r="AW1819" s="366"/>
      <c r="AX1819" s="586">
        <v>46579</v>
      </c>
      <c r="AY1819" s="905" t="s">
        <v>6245</v>
      </c>
      <c r="AZ1819" s="586"/>
      <c r="BA1819" s="586"/>
    </row>
    <row r="1820" spans="1:53" s="102" customFormat="1" ht="102">
      <c r="A1820" s="348" t="s">
        <v>131</v>
      </c>
      <c r="B1820" s="349" t="s">
        <v>6230</v>
      </c>
      <c r="C1820" s="349" t="s">
        <v>6574</v>
      </c>
      <c r="D1820" s="349" t="s">
        <v>6196</v>
      </c>
      <c r="E1820" s="349" t="s">
        <v>8394</v>
      </c>
      <c r="F1820" s="350" t="s">
        <v>8371</v>
      </c>
      <c r="G1820" s="349">
        <v>3300785</v>
      </c>
      <c r="H1820" s="349" t="str">
        <f>VLOOKUP(F1820,'Customer Master'!$E:$F,2,FALSE)</f>
        <v>Holland Casino N.V.</v>
      </c>
      <c r="I1820" s="349" t="s">
        <v>8392</v>
      </c>
      <c r="J1820" s="349" t="str">
        <f>VLOOKUP(H1820,'Group Master'!A$4:B$1321,2,FALSE)</f>
        <v>Holland Casino</v>
      </c>
      <c r="K1820" s="349" t="s">
        <v>26</v>
      </c>
      <c r="L1820" s="349" t="s">
        <v>26</v>
      </c>
      <c r="M1820" s="349" t="str">
        <f>VLOOKUP(K1820,'Currency Rate'!$A:$C,3,FALSE)</f>
        <v>Western Europe</v>
      </c>
      <c r="N1820" s="349" t="str">
        <f>VLOOKUP(TEXT(O1820,"#"),'PC Master Data'!$A:$F,6,FALSE)</f>
        <v>Netherlands</v>
      </c>
      <c r="O1820" s="349">
        <v>310740</v>
      </c>
      <c r="P1820" s="349" t="str">
        <f>VLOOKUP(TEXT(O1820,"#"),'PC Master Data'!$A:$F,2,FALSE)</f>
        <v>Tiger &amp; Dragon - HLD</v>
      </c>
      <c r="Q1820" s="814" t="s">
        <v>6265</v>
      </c>
      <c r="R1820" s="814" t="s">
        <v>6266</v>
      </c>
      <c r="S1820" s="349" t="s">
        <v>6812</v>
      </c>
      <c r="T1820" s="349" t="s">
        <v>6812</v>
      </c>
      <c r="U1820" s="345">
        <v>15</v>
      </c>
      <c r="V1820" s="894"/>
      <c r="W1820" s="345" t="str">
        <f>VLOOKUP(K1820,'Currency Rate'!A:B,2,0)</f>
        <v>EUR</v>
      </c>
      <c r="X1820" s="883">
        <f>IF(AND(NOT(ISBLANK(V1820)), NOT(ISBLANK(U1820))), "ERROR1", IF(ISBLANK(V1820),IF(ISBLANK(U1820),0,VLOOKUP(W1820,'Currency Rate'!E:F,2,0)*U1820),VLOOKUP(W1820,'Currency Rate'!E:F,2,0)*V1820/Monthdays))</f>
        <v>17.7</v>
      </c>
      <c r="Y1820" s="351" t="s">
        <v>6580</v>
      </c>
      <c r="Z1820" s="349" t="s">
        <v>6970</v>
      </c>
      <c r="AA1820" s="347" t="s">
        <v>6241</v>
      </c>
      <c r="AB1820" s="347">
        <v>45849</v>
      </c>
      <c r="AC1820" s="975" t="s">
        <v>11</v>
      </c>
      <c r="AD1820" s="562">
        <f>AE1820*'Currency Rate'!$F$2</f>
        <v>531</v>
      </c>
      <c r="AE1820" s="503">
        <f t="shared" si="159"/>
        <v>450</v>
      </c>
      <c r="AF1820" s="532">
        <v>30</v>
      </c>
      <c r="AG1820" s="454">
        <v>0</v>
      </c>
      <c r="AH1820" s="365" t="s">
        <v>7724</v>
      </c>
      <c r="AI1820" s="455">
        <v>0</v>
      </c>
      <c r="AJ1820" s="676" t="s">
        <v>8393</v>
      </c>
      <c r="AK1820" s="343">
        <v>0</v>
      </c>
      <c r="AL1820" s="343">
        <v>0</v>
      </c>
      <c r="AM1820" s="370">
        <f t="shared" si="158"/>
        <v>531</v>
      </c>
      <c r="AN1820" s="586">
        <v>45849</v>
      </c>
      <c r="AO1820" s="743" t="s">
        <v>6243</v>
      </c>
      <c r="AP1820" s="743" t="s">
        <v>6243</v>
      </c>
      <c r="AQ1820" s="365"/>
      <c r="AR1820" s="365" t="s">
        <v>8375</v>
      </c>
      <c r="AS1820" s="365" t="s">
        <v>8376</v>
      </c>
      <c r="AT1820" s="365" t="s">
        <v>6245</v>
      </c>
      <c r="AU1820" s="910" t="s">
        <v>8377</v>
      </c>
      <c r="AV1820" s="494"/>
      <c r="AW1820" s="366"/>
      <c r="AX1820" s="586">
        <v>46579</v>
      </c>
      <c r="AY1820" s="905" t="s">
        <v>6245</v>
      </c>
      <c r="AZ1820" s="586"/>
      <c r="BA1820" s="586"/>
    </row>
    <row r="1821" spans="1:53" s="102" customFormat="1" ht="102">
      <c r="A1821" s="348" t="s">
        <v>131</v>
      </c>
      <c r="B1821" s="349" t="s">
        <v>6230</v>
      </c>
      <c r="C1821" s="349" t="s">
        <v>6574</v>
      </c>
      <c r="D1821" s="349" t="s">
        <v>6196</v>
      </c>
      <c r="E1821" s="349" t="s">
        <v>8395</v>
      </c>
      <c r="F1821" s="350" t="s">
        <v>8371</v>
      </c>
      <c r="G1821" s="349">
        <v>3300785</v>
      </c>
      <c r="H1821" s="349" t="str">
        <f>VLOOKUP(F1821,'Customer Master'!$E:$F,2,FALSE)</f>
        <v>Holland Casino N.V.</v>
      </c>
      <c r="I1821" s="349" t="s">
        <v>8392</v>
      </c>
      <c r="J1821" s="349" t="str">
        <f>VLOOKUP(H1821,'Group Master'!A$4:B$1321,2,FALSE)</f>
        <v>Holland Casino</v>
      </c>
      <c r="K1821" s="349" t="s">
        <v>26</v>
      </c>
      <c r="L1821" s="349" t="s">
        <v>26</v>
      </c>
      <c r="M1821" s="349" t="str">
        <f>VLOOKUP(K1821,'Currency Rate'!$A:$C,3,FALSE)</f>
        <v>Western Europe</v>
      </c>
      <c r="N1821" s="349" t="str">
        <f>VLOOKUP(TEXT(O1821,"#"),'PC Master Data'!$A:$F,6,FALSE)</f>
        <v>Netherlands</v>
      </c>
      <c r="O1821" s="349">
        <v>310740</v>
      </c>
      <c r="P1821" s="349" t="str">
        <f>VLOOKUP(TEXT(O1821,"#"),'PC Master Data'!$A:$F,2,FALSE)</f>
        <v>Tiger &amp; Dragon - HLD</v>
      </c>
      <c r="Q1821" s="814" t="s">
        <v>6265</v>
      </c>
      <c r="R1821" s="814" t="s">
        <v>6266</v>
      </c>
      <c r="S1821" s="349" t="s">
        <v>6812</v>
      </c>
      <c r="T1821" s="349" t="s">
        <v>6812</v>
      </c>
      <c r="U1821" s="345">
        <v>15</v>
      </c>
      <c r="V1821" s="894"/>
      <c r="W1821" s="345" t="str">
        <f>VLOOKUP(K1821,'Currency Rate'!A:B,2,0)</f>
        <v>EUR</v>
      </c>
      <c r="X1821" s="883">
        <f>IF(AND(NOT(ISBLANK(V1821)), NOT(ISBLANK(U1821))), "ERROR1", IF(ISBLANK(V1821),IF(ISBLANK(U1821),0,VLOOKUP(W1821,'Currency Rate'!E:F,2,0)*U1821),VLOOKUP(W1821,'Currency Rate'!E:F,2,0)*V1821/Monthdays))</f>
        <v>17.7</v>
      </c>
      <c r="Y1821" s="351" t="s">
        <v>6580</v>
      </c>
      <c r="Z1821" s="349" t="s">
        <v>6970</v>
      </c>
      <c r="AA1821" s="347" t="s">
        <v>6241</v>
      </c>
      <c r="AB1821" s="347">
        <v>45849</v>
      </c>
      <c r="AC1821" s="975" t="s">
        <v>11</v>
      </c>
      <c r="AD1821" s="562">
        <f>AE1821*'Currency Rate'!$F$2</f>
        <v>531</v>
      </c>
      <c r="AE1821" s="503">
        <f t="shared" si="159"/>
        <v>450</v>
      </c>
      <c r="AF1821" s="532">
        <v>30</v>
      </c>
      <c r="AG1821" s="454">
        <v>0</v>
      </c>
      <c r="AH1821" s="365" t="s">
        <v>7724</v>
      </c>
      <c r="AI1821" s="455">
        <v>0</v>
      </c>
      <c r="AJ1821" s="676" t="s">
        <v>8393</v>
      </c>
      <c r="AK1821" s="343">
        <v>0</v>
      </c>
      <c r="AL1821" s="343">
        <v>0</v>
      </c>
      <c r="AM1821" s="370">
        <f t="shared" si="158"/>
        <v>531</v>
      </c>
      <c r="AN1821" s="586">
        <v>45849</v>
      </c>
      <c r="AO1821" s="743" t="s">
        <v>6243</v>
      </c>
      <c r="AP1821" s="743" t="s">
        <v>6243</v>
      </c>
      <c r="AQ1821" s="365"/>
      <c r="AR1821" s="365" t="s">
        <v>8375</v>
      </c>
      <c r="AS1821" s="365" t="s">
        <v>8376</v>
      </c>
      <c r="AT1821" s="365" t="s">
        <v>6245</v>
      </c>
      <c r="AU1821" s="910" t="s">
        <v>8377</v>
      </c>
      <c r="AV1821" s="494"/>
      <c r="AW1821" s="366"/>
      <c r="AX1821" s="586">
        <v>46579</v>
      </c>
      <c r="AY1821" s="905" t="s">
        <v>6245</v>
      </c>
      <c r="AZ1821" s="586"/>
      <c r="BA1821" s="586"/>
    </row>
    <row r="1822" spans="1:53" s="102" customFormat="1" ht="102">
      <c r="A1822" s="348" t="s">
        <v>131</v>
      </c>
      <c r="B1822" s="349" t="s">
        <v>6230</v>
      </c>
      <c r="C1822" s="349" t="s">
        <v>6574</v>
      </c>
      <c r="D1822" s="349" t="s">
        <v>6196</v>
      </c>
      <c r="E1822" s="349" t="s">
        <v>8396</v>
      </c>
      <c r="F1822" s="350" t="s">
        <v>8371</v>
      </c>
      <c r="G1822" s="349">
        <v>3300785</v>
      </c>
      <c r="H1822" s="349" t="str">
        <f>VLOOKUP(F1822,'Customer Master'!$E:$F,2,FALSE)</f>
        <v>Holland Casino N.V.</v>
      </c>
      <c r="I1822" s="349" t="s">
        <v>8392</v>
      </c>
      <c r="J1822" s="349" t="str">
        <f>VLOOKUP(H1822,'Group Master'!A$4:B$1321,2,FALSE)</f>
        <v>Holland Casino</v>
      </c>
      <c r="K1822" s="349" t="s">
        <v>26</v>
      </c>
      <c r="L1822" s="349" t="s">
        <v>26</v>
      </c>
      <c r="M1822" s="349" t="str">
        <f>VLOOKUP(K1822,'Currency Rate'!$A:$C,3,FALSE)</f>
        <v>Western Europe</v>
      </c>
      <c r="N1822" s="349" t="str">
        <f>VLOOKUP(TEXT(O1822,"#"),'PC Master Data'!$A:$F,6,FALSE)</f>
        <v>Netherlands</v>
      </c>
      <c r="O1822" s="349">
        <v>310740</v>
      </c>
      <c r="P1822" s="349" t="str">
        <f>VLOOKUP(TEXT(O1822,"#"),'PC Master Data'!$A:$F,2,FALSE)</f>
        <v>Tiger &amp; Dragon - HLD</v>
      </c>
      <c r="Q1822" s="814" t="s">
        <v>6265</v>
      </c>
      <c r="R1822" s="814" t="s">
        <v>6266</v>
      </c>
      <c r="S1822" s="349" t="s">
        <v>6812</v>
      </c>
      <c r="T1822" s="349" t="s">
        <v>6812</v>
      </c>
      <c r="U1822" s="345">
        <v>15</v>
      </c>
      <c r="V1822" s="894"/>
      <c r="W1822" s="345" t="str">
        <f>VLOOKUP(K1822,'Currency Rate'!A:B,2,0)</f>
        <v>EUR</v>
      </c>
      <c r="X1822" s="883">
        <f>IF(AND(NOT(ISBLANK(V1822)), NOT(ISBLANK(U1822))), "ERROR1", IF(ISBLANK(V1822),IF(ISBLANK(U1822),0,VLOOKUP(W1822,'Currency Rate'!E:F,2,0)*U1822),VLOOKUP(W1822,'Currency Rate'!E:F,2,0)*V1822/Monthdays))</f>
        <v>17.7</v>
      </c>
      <c r="Y1822" s="351" t="s">
        <v>6580</v>
      </c>
      <c r="Z1822" s="349" t="s">
        <v>6970</v>
      </c>
      <c r="AA1822" s="347" t="s">
        <v>6241</v>
      </c>
      <c r="AB1822" s="347">
        <v>45849</v>
      </c>
      <c r="AC1822" s="975" t="s">
        <v>11</v>
      </c>
      <c r="AD1822" s="562">
        <f>AE1822*'Currency Rate'!$F$2</f>
        <v>531</v>
      </c>
      <c r="AE1822" s="503">
        <f t="shared" si="159"/>
        <v>450</v>
      </c>
      <c r="AF1822" s="532">
        <v>30</v>
      </c>
      <c r="AG1822" s="454">
        <v>0</v>
      </c>
      <c r="AH1822" s="365" t="s">
        <v>7724</v>
      </c>
      <c r="AI1822" s="455">
        <v>0</v>
      </c>
      <c r="AJ1822" s="676" t="s">
        <v>8393</v>
      </c>
      <c r="AK1822" s="343">
        <v>0</v>
      </c>
      <c r="AL1822" s="343">
        <v>0</v>
      </c>
      <c r="AM1822" s="370">
        <f t="shared" si="158"/>
        <v>531</v>
      </c>
      <c r="AN1822" s="586">
        <v>45849</v>
      </c>
      <c r="AO1822" s="743" t="s">
        <v>6243</v>
      </c>
      <c r="AP1822" s="743" t="s">
        <v>6243</v>
      </c>
      <c r="AQ1822" s="365"/>
      <c r="AR1822" s="365" t="s">
        <v>8375</v>
      </c>
      <c r="AS1822" s="365" t="s">
        <v>8376</v>
      </c>
      <c r="AT1822" s="365" t="s">
        <v>6245</v>
      </c>
      <c r="AU1822" s="910" t="s">
        <v>8377</v>
      </c>
      <c r="AV1822" s="494"/>
      <c r="AW1822" s="366"/>
      <c r="AX1822" s="586">
        <v>46579</v>
      </c>
      <c r="AY1822" s="905" t="s">
        <v>6245</v>
      </c>
      <c r="AZ1822" s="586"/>
      <c r="BA1822" s="586"/>
    </row>
    <row r="1823" spans="1:53" s="102" customFormat="1" ht="102">
      <c r="A1823" s="348" t="s">
        <v>131</v>
      </c>
      <c r="B1823" s="349" t="s">
        <v>6230</v>
      </c>
      <c r="C1823" s="349" t="s">
        <v>6574</v>
      </c>
      <c r="D1823" s="349" t="s">
        <v>6196</v>
      </c>
      <c r="E1823" s="349" t="s">
        <v>8397</v>
      </c>
      <c r="F1823" s="350" t="s">
        <v>8371</v>
      </c>
      <c r="G1823" s="349">
        <v>3300785</v>
      </c>
      <c r="H1823" s="349" t="str">
        <f>VLOOKUP(F1823,'Customer Master'!$E:$F,2,FALSE)</f>
        <v>Holland Casino N.V.</v>
      </c>
      <c r="I1823" s="349" t="s">
        <v>8392</v>
      </c>
      <c r="J1823" s="349" t="str">
        <f>VLOOKUP(H1823,'Group Master'!A$4:B$1321,2,FALSE)</f>
        <v>Holland Casino</v>
      </c>
      <c r="K1823" s="349" t="s">
        <v>26</v>
      </c>
      <c r="L1823" s="349" t="s">
        <v>26</v>
      </c>
      <c r="M1823" s="349" t="str">
        <f>VLOOKUP(K1823,'Currency Rate'!$A:$C,3,FALSE)</f>
        <v>Western Europe</v>
      </c>
      <c r="N1823" s="349" t="str">
        <f>VLOOKUP(TEXT(O1823,"#"),'PC Master Data'!$A:$F,6,FALSE)</f>
        <v>Netherlands</v>
      </c>
      <c r="O1823" s="349">
        <v>310740</v>
      </c>
      <c r="P1823" s="349" t="str">
        <f>VLOOKUP(TEXT(O1823,"#"),'PC Master Data'!$A:$F,2,FALSE)</f>
        <v>Tiger &amp; Dragon - HLD</v>
      </c>
      <c r="Q1823" s="814" t="s">
        <v>6265</v>
      </c>
      <c r="R1823" s="814" t="s">
        <v>6266</v>
      </c>
      <c r="S1823" s="349" t="s">
        <v>8373</v>
      </c>
      <c r="T1823" s="349" t="s">
        <v>8373</v>
      </c>
      <c r="U1823" s="345">
        <v>15</v>
      </c>
      <c r="V1823" s="894"/>
      <c r="W1823" s="345" t="str">
        <f>VLOOKUP(K1823,'Currency Rate'!A:B,2,0)</f>
        <v>EUR</v>
      </c>
      <c r="X1823" s="883">
        <f>IF(AND(NOT(ISBLANK(V1823)), NOT(ISBLANK(U1823))), "ERROR1", IF(ISBLANK(V1823),IF(ISBLANK(U1823),0,VLOOKUP(W1823,'Currency Rate'!E:F,2,0)*U1823),VLOOKUP(W1823,'Currency Rate'!E:F,2,0)*V1823/Monthdays))</f>
        <v>17.7</v>
      </c>
      <c r="Y1823" s="351" t="s">
        <v>6580</v>
      </c>
      <c r="Z1823" s="349" t="s">
        <v>6970</v>
      </c>
      <c r="AA1823" s="347" t="s">
        <v>6241</v>
      </c>
      <c r="AB1823" s="347">
        <v>45849</v>
      </c>
      <c r="AC1823" s="975" t="s">
        <v>11</v>
      </c>
      <c r="AD1823" s="562">
        <f>AE1823*'Currency Rate'!$F$2</f>
        <v>531</v>
      </c>
      <c r="AE1823" s="503">
        <f t="shared" si="159"/>
        <v>450</v>
      </c>
      <c r="AF1823" s="532">
        <v>30</v>
      </c>
      <c r="AG1823" s="454">
        <v>0</v>
      </c>
      <c r="AH1823" s="365" t="s">
        <v>7724</v>
      </c>
      <c r="AI1823" s="455">
        <v>0</v>
      </c>
      <c r="AJ1823" s="676" t="s">
        <v>8393</v>
      </c>
      <c r="AK1823" s="343">
        <v>0</v>
      </c>
      <c r="AL1823" s="343">
        <v>0</v>
      </c>
      <c r="AM1823" s="370">
        <f t="shared" si="158"/>
        <v>531</v>
      </c>
      <c r="AN1823" s="586">
        <v>45849</v>
      </c>
      <c r="AO1823" s="743" t="s">
        <v>6243</v>
      </c>
      <c r="AP1823" s="743" t="s">
        <v>6243</v>
      </c>
      <c r="AQ1823" s="365"/>
      <c r="AR1823" s="365" t="s">
        <v>8375</v>
      </c>
      <c r="AS1823" s="365" t="s">
        <v>8376</v>
      </c>
      <c r="AT1823" s="365" t="s">
        <v>6245</v>
      </c>
      <c r="AU1823" s="910" t="s">
        <v>8377</v>
      </c>
      <c r="AV1823" s="494"/>
      <c r="AW1823" s="366"/>
      <c r="AX1823" s="586">
        <v>46579</v>
      </c>
      <c r="AY1823" s="905" t="s">
        <v>6245</v>
      </c>
      <c r="AZ1823" s="586"/>
      <c r="BA1823" s="586"/>
    </row>
    <row r="1824" spans="1:53" s="102" customFormat="1" ht="102">
      <c r="A1824" s="348" t="s">
        <v>131</v>
      </c>
      <c r="B1824" s="349" t="s">
        <v>6230</v>
      </c>
      <c r="C1824" s="349" t="s">
        <v>6574</v>
      </c>
      <c r="D1824" s="349" t="s">
        <v>6196</v>
      </c>
      <c r="E1824" s="349" t="s">
        <v>8398</v>
      </c>
      <c r="F1824" s="350" t="s">
        <v>8371</v>
      </c>
      <c r="G1824" s="349">
        <v>3300785</v>
      </c>
      <c r="H1824" s="349" t="str">
        <f>VLOOKUP(F1824,'Customer Master'!$E:$F,2,FALSE)</f>
        <v>Holland Casino N.V.</v>
      </c>
      <c r="I1824" s="349" t="s">
        <v>8392</v>
      </c>
      <c r="J1824" s="349" t="str">
        <f>VLOOKUP(H1824,'Group Master'!A$4:B$1321,2,FALSE)</f>
        <v>Holland Casino</v>
      </c>
      <c r="K1824" s="349" t="s">
        <v>26</v>
      </c>
      <c r="L1824" s="349" t="s">
        <v>26</v>
      </c>
      <c r="M1824" s="349" t="str">
        <f>VLOOKUP(K1824,'Currency Rate'!$A:$C,3,FALSE)</f>
        <v>Western Europe</v>
      </c>
      <c r="N1824" s="349" t="str">
        <f>VLOOKUP(TEXT(O1824,"#"),'PC Master Data'!$A:$F,6,FALSE)</f>
        <v>Netherlands</v>
      </c>
      <c r="O1824" s="349">
        <v>310740</v>
      </c>
      <c r="P1824" s="349" t="str">
        <f>VLOOKUP(TEXT(O1824,"#"),'PC Master Data'!$A:$F,2,FALSE)</f>
        <v>Tiger &amp; Dragon - HLD</v>
      </c>
      <c r="Q1824" s="814" t="s">
        <v>6265</v>
      </c>
      <c r="R1824" s="814" t="s">
        <v>6266</v>
      </c>
      <c r="S1824" s="349" t="s">
        <v>8373</v>
      </c>
      <c r="T1824" s="349" t="s">
        <v>8373</v>
      </c>
      <c r="U1824" s="345">
        <v>15</v>
      </c>
      <c r="V1824" s="894"/>
      <c r="W1824" s="345" t="str">
        <f>VLOOKUP(K1824,'Currency Rate'!A:B,2,0)</f>
        <v>EUR</v>
      </c>
      <c r="X1824" s="883">
        <f>IF(AND(NOT(ISBLANK(V1824)), NOT(ISBLANK(U1824))), "ERROR1", IF(ISBLANK(V1824),IF(ISBLANK(U1824),0,VLOOKUP(W1824,'Currency Rate'!E:F,2,0)*U1824),VLOOKUP(W1824,'Currency Rate'!E:F,2,0)*V1824/Monthdays))</f>
        <v>17.7</v>
      </c>
      <c r="Y1824" s="351" t="s">
        <v>6580</v>
      </c>
      <c r="Z1824" s="349" t="s">
        <v>6970</v>
      </c>
      <c r="AA1824" s="347" t="s">
        <v>6241</v>
      </c>
      <c r="AB1824" s="347">
        <v>45849</v>
      </c>
      <c r="AC1824" s="975" t="s">
        <v>11</v>
      </c>
      <c r="AD1824" s="562">
        <f>AE1824*'Currency Rate'!$F$2</f>
        <v>531</v>
      </c>
      <c r="AE1824" s="503">
        <f t="shared" si="159"/>
        <v>450</v>
      </c>
      <c r="AF1824" s="532">
        <v>30</v>
      </c>
      <c r="AG1824" s="454">
        <v>0</v>
      </c>
      <c r="AH1824" s="365" t="s">
        <v>7724</v>
      </c>
      <c r="AI1824" s="455">
        <v>0</v>
      </c>
      <c r="AJ1824" s="676" t="s">
        <v>8393</v>
      </c>
      <c r="AK1824" s="343">
        <v>0</v>
      </c>
      <c r="AL1824" s="343">
        <v>0</v>
      </c>
      <c r="AM1824" s="370">
        <f t="shared" si="158"/>
        <v>531</v>
      </c>
      <c r="AN1824" s="586">
        <v>45849</v>
      </c>
      <c r="AO1824" s="743" t="s">
        <v>6243</v>
      </c>
      <c r="AP1824" s="743" t="s">
        <v>6243</v>
      </c>
      <c r="AQ1824" s="365"/>
      <c r="AR1824" s="365" t="s">
        <v>8375</v>
      </c>
      <c r="AS1824" s="365" t="s">
        <v>8376</v>
      </c>
      <c r="AT1824" s="365" t="s">
        <v>6245</v>
      </c>
      <c r="AU1824" s="910" t="s">
        <v>8377</v>
      </c>
      <c r="AV1824" s="494"/>
      <c r="AW1824" s="366"/>
      <c r="AX1824" s="586">
        <v>46579</v>
      </c>
      <c r="AY1824" s="905" t="s">
        <v>6245</v>
      </c>
      <c r="AZ1824" s="586"/>
      <c r="BA1824" s="586"/>
    </row>
    <row r="1825" spans="1:53" s="102" customFormat="1" ht="102">
      <c r="A1825" s="348" t="s">
        <v>131</v>
      </c>
      <c r="B1825" s="349" t="s">
        <v>6230</v>
      </c>
      <c r="C1825" s="349" t="s">
        <v>6574</v>
      </c>
      <c r="D1825" s="349" t="s">
        <v>6196</v>
      </c>
      <c r="E1825" s="349" t="s">
        <v>8399</v>
      </c>
      <c r="F1825" s="350" t="s">
        <v>8371</v>
      </c>
      <c r="G1825" s="349">
        <v>3300785</v>
      </c>
      <c r="H1825" s="349" t="str">
        <f>VLOOKUP(F1825,'Customer Master'!$E:$F,2,FALSE)</f>
        <v>Holland Casino N.V.</v>
      </c>
      <c r="I1825" s="349" t="s">
        <v>8392</v>
      </c>
      <c r="J1825" s="349" t="str">
        <f>VLOOKUP(H1825,'Group Master'!A$4:B$1321,2,FALSE)</f>
        <v>Holland Casino</v>
      </c>
      <c r="K1825" s="349" t="s">
        <v>26</v>
      </c>
      <c r="L1825" s="349" t="s">
        <v>26</v>
      </c>
      <c r="M1825" s="349" t="str">
        <f>VLOOKUP(K1825,'Currency Rate'!$A:$C,3,FALSE)</f>
        <v>Western Europe</v>
      </c>
      <c r="N1825" s="349" t="str">
        <f>VLOOKUP(TEXT(O1825,"#"),'PC Master Data'!$A:$F,6,FALSE)</f>
        <v>Netherlands</v>
      </c>
      <c r="O1825" s="349">
        <v>310740</v>
      </c>
      <c r="P1825" s="349" t="str">
        <f>VLOOKUP(TEXT(O1825,"#"),'PC Master Data'!$A:$F,2,FALSE)</f>
        <v>Tiger &amp; Dragon - HLD</v>
      </c>
      <c r="Q1825" s="814" t="s">
        <v>6265</v>
      </c>
      <c r="R1825" s="814" t="s">
        <v>6266</v>
      </c>
      <c r="S1825" s="349" t="s">
        <v>8373</v>
      </c>
      <c r="T1825" s="349" t="s">
        <v>8373</v>
      </c>
      <c r="U1825" s="345">
        <v>15</v>
      </c>
      <c r="V1825" s="894"/>
      <c r="W1825" s="345" t="str">
        <f>VLOOKUP(K1825,'Currency Rate'!A:B,2,0)</f>
        <v>EUR</v>
      </c>
      <c r="X1825" s="883">
        <f>IF(AND(NOT(ISBLANK(V1825)), NOT(ISBLANK(U1825))), "ERROR1", IF(ISBLANK(V1825),IF(ISBLANK(U1825),0,VLOOKUP(W1825,'Currency Rate'!E:F,2,0)*U1825),VLOOKUP(W1825,'Currency Rate'!E:F,2,0)*V1825/Monthdays))</f>
        <v>17.7</v>
      </c>
      <c r="Y1825" s="351" t="s">
        <v>6580</v>
      </c>
      <c r="Z1825" s="349" t="s">
        <v>6970</v>
      </c>
      <c r="AA1825" s="347" t="s">
        <v>6241</v>
      </c>
      <c r="AB1825" s="347">
        <v>45849</v>
      </c>
      <c r="AC1825" s="975" t="s">
        <v>11</v>
      </c>
      <c r="AD1825" s="562">
        <f>AE1825*'Currency Rate'!$F$2</f>
        <v>531</v>
      </c>
      <c r="AE1825" s="503">
        <f t="shared" si="159"/>
        <v>450</v>
      </c>
      <c r="AF1825" s="532">
        <v>30</v>
      </c>
      <c r="AG1825" s="454">
        <v>0</v>
      </c>
      <c r="AH1825" s="365" t="s">
        <v>7724</v>
      </c>
      <c r="AI1825" s="455">
        <v>0</v>
      </c>
      <c r="AJ1825" s="676" t="s">
        <v>8393</v>
      </c>
      <c r="AK1825" s="343">
        <v>0</v>
      </c>
      <c r="AL1825" s="343">
        <v>0</v>
      </c>
      <c r="AM1825" s="370">
        <f t="shared" si="158"/>
        <v>531</v>
      </c>
      <c r="AN1825" s="586">
        <v>45849</v>
      </c>
      <c r="AO1825" s="743" t="s">
        <v>6243</v>
      </c>
      <c r="AP1825" s="743" t="s">
        <v>6243</v>
      </c>
      <c r="AQ1825" s="365"/>
      <c r="AR1825" s="365" t="s">
        <v>8375</v>
      </c>
      <c r="AS1825" s="365" t="s">
        <v>8376</v>
      </c>
      <c r="AT1825" s="365" t="s">
        <v>6245</v>
      </c>
      <c r="AU1825" s="910" t="s">
        <v>8377</v>
      </c>
      <c r="AV1825" s="494"/>
      <c r="AW1825" s="366"/>
      <c r="AX1825" s="586">
        <v>46579</v>
      </c>
      <c r="AY1825" s="905" t="s">
        <v>6245</v>
      </c>
      <c r="AZ1825" s="586"/>
      <c r="BA1825" s="586"/>
    </row>
    <row r="1826" spans="1:53" s="102" customFormat="1" ht="102">
      <c r="A1826" s="348" t="s">
        <v>131</v>
      </c>
      <c r="B1826" s="349" t="s">
        <v>6230</v>
      </c>
      <c r="C1826" s="349" t="s">
        <v>6574</v>
      </c>
      <c r="D1826" s="349" t="s">
        <v>6196</v>
      </c>
      <c r="E1826" s="349" t="s">
        <v>8400</v>
      </c>
      <c r="F1826" s="350" t="s">
        <v>8371</v>
      </c>
      <c r="G1826" s="349">
        <v>3300785</v>
      </c>
      <c r="H1826" s="349" t="str">
        <f>VLOOKUP(F1826,'Customer Master'!$E:$F,2,FALSE)</f>
        <v>Holland Casino N.V.</v>
      </c>
      <c r="I1826" s="349" t="s">
        <v>8392</v>
      </c>
      <c r="J1826" s="349" t="str">
        <f>VLOOKUP(H1826,'Group Master'!A$4:B$1321,2,FALSE)</f>
        <v>Holland Casino</v>
      </c>
      <c r="K1826" s="349" t="s">
        <v>26</v>
      </c>
      <c r="L1826" s="349" t="s">
        <v>26</v>
      </c>
      <c r="M1826" s="349" t="str">
        <f>VLOOKUP(K1826,'Currency Rate'!$A:$C,3,FALSE)</f>
        <v>Western Europe</v>
      </c>
      <c r="N1826" s="349" t="str">
        <f>VLOOKUP(TEXT(O1826,"#"),'PC Master Data'!$A:$F,6,FALSE)</f>
        <v>Netherlands</v>
      </c>
      <c r="O1826" s="349">
        <v>310740</v>
      </c>
      <c r="P1826" s="349" t="str">
        <f>VLOOKUP(TEXT(O1826,"#"),'PC Master Data'!$A:$F,2,FALSE)</f>
        <v>Tiger &amp; Dragon - HLD</v>
      </c>
      <c r="Q1826" s="814" t="s">
        <v>6265</v>
      </c>
      <c r="R1826" s="814" t="s">
        <v>6266</v>
      </c>
      <c r="S1826" s="349" t="s">
        <v>8373</v>
      </c>
      <c r="T1826" s="349" t="s">
        <v>8373</v>
      </c>
      <c r="U1826" s="345">
        <v>15</v>
      </c>
      <c r="V1826" s="894"/>
      <c r="W1826" s="345" t="str">
        <f>VLOOKUP(K1826,'Currency Rate'!A:B,2,0)</f>
        <v>EUR</v>
      </c>
      <c r="X1826" s="883">
        <f>IF(AND(NOT(ISBLANK(V1826)), NOT(ISBLANK(U1826))), "ERROR1", IF(ISBLANK(V1826),IF(ISBLANK(U1826),0,VLOOKUP(W1826,'Currency Rate'!E:F,2,0)*U1826),VLOOKUP(W1826,'Currency Rate'!E:F,2,0)*V1826/Monthdays))</f>
        <v>17.7</v>
      </c>
      <c r="Y1826" s="351" t="s">
        <v>6580</v>
      </c>
      <c r="Z1826" s="349" t="s">
        <v>6970</v>
      </c>
      <c r="AA1826" s="347" t="s">
        <v>6241</v>
      </c>
      <c r="AB1826" s="347">
        <v>45849</v>
      </c>
      <c r="AC1826" s="975" t="s">
        <v>11</v>
      </c>
      <c r="AD1826" s="562">
        <f>AE1826*'Currency Rate'!$F$2</f>
        <v>531</v>
      </c>
      <c r="AE1826" s="503">
        <f t="shared" si="159"/>
        <v>450</v>
      </c>
      <c r="AF1826" s="532">
        <v>30</v>
      </c>
      <c r="AG1826" s="454">
        <v>0</v>
      </c>
      <c r="AH1826" s="365" t="s">
        <v>7724</v>
      </c>
      <c r="AI1826" s="455">
        <v>0</v>
      </c>
      <c r="AJ1826" s="676" t="s">
        <v>8393</v>
      </c>
      <c r="AK1826" s="343">
        <v>0</v>
      </c>
      <c r="AL1826" s="343">
        <v>0</v>
      </c>
      <c r="AM1826" s="370">
        <f t="shared" si="158"/>
        <v>531</v>
      </c>
      <c r="AN1826" s="586">
        <v>45849</v>
      </c>
      <c r="AO1826" s="743" t="s">
        <v>6243</v>
      </c>
      <c r="AP1826" s="743" t="s">
        <v>6243</v>
      </c>
      <c r="AQ1826" s="365"/>
      <c r="AR1826" s="365" t="s">
        <v>8375</v>
      </c>
      <c r="AS1826" s="365" t="s">
        <v>8376</v>
      </c>
      <c r="AT1826" s="365" t="s">
        <v>6245</v>
      </c>
      <c r="AU1826" s="910" t="s">
        <v>8377</v>
      </c>
      <c r="AV1826" s="494"/>
      <c r="AW1826" s="366"/>
      <c r="AX1826" s="586">
        <v>46579</v>
      </c>
      <c r="AY1826" s="905" t="s">
        <v>6245</v>
      </c>
      <c r="AZ1826" s="586"/>
      <c r="BA1826" s="586"/>
    </row>
    <row r="1827" spans="1:53" s="102" customFormat="1" ht="89.25">
      <c r="A1827" s="348" t="s">
        <v>131</v>
      </c>
      <c r="B1827" s="349" t="s">
        <v>6230</v>
      </c>
      <c r="C1827" s="349" t="s">
        <v>6574</v>
      </c>
      <c r="D1827" s="349" t="s">
        <v>6196</v>
      </c>
      <c r="E1827" s="349" t="s">
        <v>8401</v>
      </c>
      <c r="F1827" s="350" t="s">
        <v>8371</v>
      </c>
      <c r="G1827" s="349">
        <v>3302211</v>
      </c>
      <c r="H1827" s="349" t="str">
        <f>VLOOKUP(F1827,'Customer Master'!$E:$F,2,FALSE)</f>
        <v>Holland Casino N.V.</v>
      </c>
      <c r="I1827" s="349" t="s">
        <v>8402</v>
      </c>
      <c r="J1827" s="349" t="str">
        <f>VLOOKUP(H1827,'Group Master'!A$4:B$1321,2,FALSE)</f>
        <v>Holland Casino</v>
      </c>
      <c r="K1827" s="349" t="s">
        <v>26</v>
      </c>
      <c r="L1827" s="349" t="s">
        <v>26</v>
      </c>
      <c r="M1827" s="349" t="str">
        <f>VLOOKUP(K1827,'Currency Rate'!$A:$C,3,FALSE)</f>
        <v>Western Europe</v>
      </c>
      <c r="N1827" s="349" t="str">
        <f>VLOOKUP(TEXT(O1827,"#"),'PC Master Data'!$A:$F,6,FALSE)</f>
        <v>Netherlands</v>
      </c>
      <c r="O1827" s="349">
        <v>310740</v>
      </c>
      <c r="P1827" s="349" t="str">
        <f>VLOOKUP(TEXT(O1827,"#"),'PC Master Data'!$A:$F,2,FALSE)</f>
        <v>Tiger &amp; Dragon - HLD</v>
      </c>
      <c r="Q1827" s="814" t="s">
        <v>6265</v>
      </c>
      <c r="R1827" s="814" t="s">
        <v>6266</v>
      </c>
      <c r="S1827" s="349" t="s">
        <v>8373</v>
      </c>
      <c r="T1827" s="349" t="s">
        <v>8373</v>
      </c>
      <c r="U1827" s="345">
        <v>15</v>
      </c>
      <c r="V1827" s="894"/>
      <c r="W1827" s="345" t="str">
        <f>VLOOKUP(K1827,'Currency Rate'!A:B,2,0)</f>
        <v>EUR</v>
      </c>
      <c r="X1827" s="883">
        <f>IF(AND(NOT(ISBLANK(V1827)), NOT(ISBLANK(U1827))), "ERROR1", IF(ISBLANK(V1827),IF(ISBLANK(U1827),0,VLOOKUP(W1827,'Currency Rate'!E:F,2,0)*U1827),VLOOKUP(W1827,'Currency Rate'!E:F,2,0)*V1827/Monthdays))</f>
        <v>17.7</v>
      </c>
      <c r="Y1827" s="351" t="s">
        <v>6580</v>
      </c>
      <c r="Z1827" s="349" t="s">
        <v>6970</v>
      </c>
      <c r="AA1827" s="347" t="s">
        <v>6241</v>
      </c>
      <c r="AB1827" s="347">
        <v>45846</v>
      </c>
      <c r="AC1827" s="975" t="s">
        <v>11</v>
      </c>
      <c r="AD1827" s="562">
        <f>AE1827*'Currency Rate'!$F$2</f>
        <v>531</v>
      </c>
      <c r="AE1827" s="503">
        <f t="shared" si="159"/>
        <v>450</v>
      </c>
      <c r="AF1827" s="532">
        <v>30</v>
      </c>
      <c r="AG1827" s="454">
        <v>0</v>
      </c>
      <c r="AH1827" s="365" t="s">
        <v>7724</v>
      </c>
      <c r="AI1827" s="455">
        <v>0</v>
      </c>
      <c r="AJ1827" s="676" t="s">
        <v>8403</v>
      </c>
      <c r="AK1827" s="343">
        <v>0</v>
      </c>
      <c r="AL1827" s="343">
        <v>0</v>
      </c>
      <c r="AM1827" s="370">
        <f t="shared" si="158"/>
        <v>531</v>
      </c>
      <c r="AN1827" s="586">
        <v>45846</v>
      </c>
      <c r="AO1827" s="743" t="s">
        <v>6243</v>
      </c>
      <c r="AP1827" s="743" t="s">
        <v>6243</v>
      </c>
      <c r="AQ1827" s="365"/>
      <c r="AR1827" s="365" t="s">
        <v>8375</v>
      </c>
      <c r="AS1827" s="365" t="s">
        <v>8376</v>
      </c>
      <c r="AT1827" s="365" t="s">
        <v>6245</v>
      </c>
      <c r="AU1827" s="910" t="s">
        <v>8377</v>
      </c>
      <c r="AV1827" s="494"/>
      <c r="AW1827" s="366"/>
      <c r="AX1827" s="586">
        <v>46576</v>
      </c>
      <c r="AY1827" s="905" t="s">
        <v>6245</v>
      </c>
      <c r="AZ1827" s="586"/>
      <c r="BA1827" s="586"/>
    </row>
    <row r="1828" spans="1:53" s="102" customFormat="1" ht="89.25">
      <c r="A1828" s="348" t="s">
        <v>131</v>
      </c>
      <c r="B1828" s="349" t="s">
        <v>6230</v>
      </c>
      <c r="C1828" s="349" t="s">
        <v>6574</v>
      </c>
      <c r="D1828" s="349" t="s">
        <v>6196</v>
      </c>
      <c r="E1828" s="349" t="s">
        <v>8404</v>
      </c>
      <c r="F1828" s="350" t="s">
        <v>8371</v>
      </c>
      <c r="G1828" s="349">
        <v>3302211</v>
      </c>
      <c r="H1828" s="349" t="str">
        <f>VLOOKUP(F1828,'Customer Master'!$E:$F,2,FALSE)</f>
        <v>Holland Casino N.V.</v>
      </c>
      <c r="I1828" s="349" t="s">
        <v>8402</v>
      </c>
      <c r="J1828" s="349" t="str">
        <f>VLOOKUP(H1828,'Group Master'!A$4:B$1321,2,FALSE)</f>
        <v>Holland Casino</v>
      </c>
      <c r="K1828" s="349" t="s">
        <v>26</v>
      </c>
      <c r="L1828" s="349" t="s">
        <v>26</v>
      </c>
      <c r="M1828" s="349" t="str">
        <f>VLOOKUP(K1828,'Currency Rate'!$A:$C,3,FALSE)</f>
        <v>Western Europe</v>
      </c>
      <c r="N1828" s="349" t="str">
        <f>VLOOKUP(TEXT(O1828,"#"),'PC Master Data'!$A:$F,6,FALSE)</f>
        <v>Netherlands</v>
      </c>
      <c r="O1828" s="349">
        <v>310740</v>
      </c>
      <c r="P1828" s="349" t="str">
        <f>VLOOKUP(TEXT(O1828,"#"),'PC Master Data'!$A:$F,2,FALSE)</f>
        <v>Tiger &amp; Dragon - HLD</v>
      </c>
      <c r="Q1828" s="814" t="s">
        <v>6265</v>
      </c>
      <c r="R1828" s="814" t="s">
        <v>6266</v>
      </c>
      <c r="S1828" s="349" t="s">
        <v>8373</v>
      </c>
      <c r="T1828" s="349" t="s">
        <v>8373</v>
      </c>
      <c r="U1828" s="345">
        <v>15</v>
      </c>
      <c r="V1828" s="894"/>
      <c r="W1828" s="345" t="str">
        <f>VLOOKUP(K1828,'Currency Rate'!A:B,2,0)</f>
        <v>EUR</v>
      </c>
      <c r="X1828" s="883">
        <f>IF(AND(NOT(ISBLANK(V1828)), NOT(ISBLANK(U1828))), "ERROR1", IF(ISBLANK(V1828),IF(ISBLANK(U1828),0,VLOOKUP(W1828,'Currency Rate'!E:F,2,0)*U1828),VLOOKUP(W1828,'Currency Rate'!E:F,2,0)*V1828/Monthdays))</f>
        <v>17.7</v>
      </c>
      <c r="Y1828" s="351" t="s">
        <v>6580</v>
      </c>
      <c r="Z1828" s="349" t="s">
        <v>6970</v>
      </c>
      <c r="AA1828" s="347" t="s">
        <v>6241</v>
      </c>
      <c r="AB1828" s="347">
        <v>45846</v>
      </c>
      <c r="AC1828" s="975" t="s">
        <v>11</v>
      </c>
      <c r="AD1828" s="562">
        <f>AE1828*'Currency Rate'!$F$2</f>
        <v>531</v>
      </c>
      <c r="AE1828" s="503">
        <f t="shared" si="159"/>
        <v>450</v>
      </c>
      <c r="AF1828" s="532">
        <v>30</v>
      </c>
      <c r="AG1828" s="454">
        <v>0</v>
      </c>
      <c r="AH1828" s="365" t="s">
        <v>7724</v>
      </c>
      <c r="AI1828" s="455">
        <v>0</v>
      </c>
      <c r="AJ1828" s="676" t="s">
        <v>8403</v>
      </c>
      <c r="AK1828" s="343">
        <v>0</v>
      </c>
      <c r="AL1828" s="343">
        <v>0</v>
      </c>
      <c r="AM1828" s="370">
        <f t="shared" si="158"/>
        <v>531</v>
      </c>
      <c r="AN1828" s="586">
        <v>45846</v>
      </c>
      <c r="AO1828" s="743" t="s">
        <v>6243</v>
      </c>
      <c r="AP1828" s="743" t="s">
        <v>6243</v>
      </c>
      <c r="AQ1828" s="365"/>
      <c r="AR1828" s="365" t="s">
        <v>8375</v>
      </c>
      <c r="AS1828" s="365" t="s">
        <v>8376</v>
      </c>
      <c r="AT1828" s="365" t="s">
        <v>6245</v>
      </c>
      <c r="AU1828" s="910" t="s">
        <v>8377</v>
      </c>
      <c r="AV1828" s="494"/>
      <c r="AW1828" s="366"/>
      <c r="AX1828" s="586">
        <v>46576</v>
      </c>
      <c r="AY1828" s="905" t="s">
        <v>6245</v>
      </c>
      <c r="AZ1828" s="586"/>
      <c r="BA1828" s="586"/>
    </row>
    <row r="1829" spans="1:53" s="102" customFormat="1" ht="89.25">
      <c r="A1829" s="348" t="s">
        <v>131</v>
      </c>
      <c r="B1829" s="349" t="s">
        <v>6230</v>
      </c>
      <c r="C1829" s="349" t="s">
        <v>6574</v>
      </c>
      <c r="D1829" s="349" t="s">
        <v>6196</v>
      </c>
      <c r="E1829" s="349" t="s">
        <v>8405</v>
      </c>
      <c r="F1829" s="350" t="s">
        <v>8371</v>
      </c>
      <c r="G1829" s="349">
        <v>3302211</v>
      </c>
      <c r="H1829" s="349" t="str">
        <f>VLOOKUP(F1829,'Customer Master'!$E:$F,2,FALSE)</f>
        <v>Holland Casino N.V.</v>
      </c>
      <c r="I1829" s="349" t="s">
        <v>8402</v>
      </c>
      <c r="J1829" s="349" t="str">
        <f>VLOOKUP(H1829,'Group Master'!A$4:B$1321,2,FALSE)</f>
        <v>Holland Casino</v>
      </c>
      <c r="K1829" s="349" t="s">
        <v>26</v>
      </c>
      <c r="L1829" s="349" t="s">
        <v>26</v>
      </c>
      <c r="M1829" s="349" t="str">
        <f>VLOOKUP(K1829,'Currency Rate'!$A:$C,3,FALSE)</f>
        <v>Western Europe</v>
      </c>
      <c r="N1829" s="349" t="str">
        <f>VLOOKUP(TEXT(O1829,"#"),'PC Master Data'!$A:$F,6,FALSE)</f>
        <v>Netherlands</v>
      </c>
      <c r="O1829" s="349">
        <v>310740</v>
      </c>
      <c r="P1829" s="349" t="str">
        <f>VLOOKUP(TEXT(O1829,"#"),'PC Master Data'!$A:$F,2,FALSE)</f>
        <v>Tiger &amp; Dragon - HLD</v>
      </c>
      <c r="Q1829" s="814" t="s">
        <v>6265</v>
      </c>
      <c r="R1829" s="814" t="s">
        <v>6266</v>
      </c>
      <c r="S1829" s="349" t="s">
        <v>8373</v>
      </c>
      <c r="T1829" s="349" t="s">
        <v>8373</v>
      </c>
      <c r="U1829" s="345">
        <v>15</v>
      </c>
      <c r="V1829" s="894"/>
      <c r="W1829" s="345" t="str">
        <f>VLOOKUP(K1829,'Currency Rate'!A:B,2,0)</f>
        <v>EUR</v>
      </c>
      <c r="X1829" s="883">
        <f>IF(AND(NOT(ISBLANK(V1829)), NOT(ISBLANK(U1829))), "ERROR1", IF(ISBLANK(V1829),IF(ISBLANK(U1829),0,VLOOKUP(W1829,'Currency Rate'!E:F,2,0)*U1829),VLOOKUP(W1829,'Currency Rate'!E:F,2,0)*V1829/Monthdays))</f>
        <v>17.7</v>
      </c>
      <c r="Y1829" s="351" t="s">
        <v>6580</v>
      </c>
      <c r="Z1829" s="349" t="s">
        <v>6970</v>
      </c>
      <c r="AA1829" s="347" t="s">
        <v>6241</v>
      </c>
      <c r="AB1829" s="347">
        <v>45846</v>
      </c>
      <c r="AC1829" s="975" t="s">
        <v>11</v>
      </c>
      <c r="AD1829" s="562">
        <f>AE1829*'Currency Rate'!$F$2</f>
        <v>531</v>
      </c>
      <c r="AE1829" s="503">
        <f t="shared" si="159"/>
        <v>450</v>
      </c>
      <c r="AF1829" s="532">
        <v>30</v>
      </c>
      <c r="AG1829" s="454">
        <v>0</v>
      </c>
      <c r="AH1829" s="365" t="s">
        <v>7724</v>
      </c>
      <c r="AI1829" s="455">
        <v>0</v>
      </c>
      <c r="AJ1829" s="676" t="s">
        <v>8403</v>
      </c>
      <c r="AK1829" s="343">
        <v>0</v>
      </c>
      <c r="AL1829" s="343">
        <v>0</v>
      </c>
      <c r="AM1829" s="370">
        <f t="shared" si="158"/>
        <v>531</v>
      </c>
      <c r="AN1829" s="586">
        <v>45846</v>
      </c>
      <c r="AO1829" s="743" t="s">
        <v>6243</v>
      </c>
      <c r="AP1829" s="743" t="s">
        <v>6243</v>
      </c>
      <c r="AQ1829" s="365"/>
      <c r="AR1829" s="365" t="s">
        <v>8375</v>
      </c>
      <c r="AS1829" s="365" t="s">
        <v>8376</v>
      </c>
      <c r="AT1829" s="365" t="s">
        <v>6245</v>
      </c>
      <c r="AU1829" s="910" t="s">
        <v>8377</v>
      </c>
      <c r="AV1829" s="494"/>
      <c r="AW1829" s="366"/>
      <c r="AX1829" s="586">
        <v>46576</v>
      </c>
      <c r="AY1829" s="905" t="s">
        <v>6245</v>
      </c>
      <c r="AZ1829" s="586"/>
      <c r="BA1829" s="586"/>
    </row>
    <row r="1830" spans="1:53" s="102" customFormat="1" ht="89.25">
      <c r="A1830" s="348" t="s">
        <v>131</v>
      </c>
      <c r="B1830" s="349" t="s">
        <v>6230</v>
      </c>
      <c r="C1830" s="349" t="s">
        <v>6574</v>
      </c>
      <c r="D1830" s="349" t="s">
        <v>6196</v>
      </c>
      <c r="E1830" s="349" t="s">
        <v>8406</v>
      </c>
      <c r="F1830" s="350" t="s">
        <v>8371</v>
      </c>
      <c r="G1830" s="349">
        <v>3302211</v>
      </c>
      <c r="H1830" s="349" t="str">
        <f>VLOOKUP(F1830,'Customer Master'!$E:$F,2,FALSE)</f>
        <v>Holland Casino N.V.</v>
      </c>
      <c r="I1830" s="349" t="s">
        <v>8402</v>
      </c>
      <c r="J1830" s="349" t="str">
        <f>VLOOKUP(H1830,'Group Master'!A$4:B$1321,2,FALSE)</f>
        <v>Holland Casino</v>
      </c>
      <c r="K1830" s="349" t="s">
        <v>26</v>
      </c>
      <c r="L1830" s="349" t="s">
        <v>26</v>
      </c>
      <c r="M1830" s="349" t="str">
        <f>VLOOKUP(K1830,'Currency Rate'!$A:$C,3,FALSE)</f>
        <v>Western Europe</v>
      </c>
      <c r="N1830" s="349" t="str">
        <f>VLOOKUP(TEXT(O1830,"#"),'PC Master Data'!$A:$F,6,FALSE)</f>
        <v>Netherlands</v>
      </c>
      <c r="O1830" s="349">
        <v>310740</v>
      </c>
      <c r="P1830" s="349" t="str">
        <f>VLOOKUP(TEXT(O1830,"#"),'PC Master Data'!$A:$F,2,FALSE)</f>
        <v>Tiger &amp; Dragon - HLD</v>
      </c>
      <c r="Q1830" s="814" t="s">
        <v>6265</v>
      </c>
      <c r="R1830" s="814" t="s">
        <v>6266</v>
      </c>
      <c r="S1830" s="349" t="s">
        <v>6812</v>
      </c>
      <c r="T1830" s="349" t="s">
        <v>6812</v>
      </c>
      <c r="U1830" s="345">
        <v>15</v>
      </c>
      <c r="V1830" s="894"/>
      <c r="W1830" s="345" t="str">
        <f>VLOOKUP(K1830,'Currency Rate'!A:B,2,0)</f>
        <v>EUR</v>
      </c>
      <c r="X1830" s="883">
        <f>IF(AND(NOT(ISBLANK(V1830)), NOT(ISBLANK(U1830))), "ERROR1", IF(ISBLANK(V1830),IF(ISBLANK(U1830),0,VLOOKUP(W1830,'Currency Rate'!E:F,2,0)*U1830),VLOOKUP(W1830,'Currency Rate'!E:F,2,0)*V1830/Monthdays))</f>
        <v>17.7</v>
      </c>
      <c r="Y1830" s="351" t="s">
        <v>6580</v>
      </c>
      <c r="Z1830" s="349" t="s">
        <v>6970</v>
      </c>
      <c r="AA1830" s="347" t="s">
        <v>6241</v>
      </c>
      <c r="AB1830" s="347">
        <v>45846</v>
      </c>
      <c r="AC1830" s="975" t="s">
        <v>11</v>
      </c>
      <c r="AD1830" s="562">
        <f>AE1830*'Currency Rate'!$F$2</f>
        <v>531</v>
      </c>
      <c r="AE1830" s="503">
        <f t="shared" si="159"/>
        <v>450</v>
      </c>
      <c r="AF1830" s="532">
        <v>30</v>
      </c>
      <c r="AG1830" s="454">
        <v>0</v>
      </c>
      <c r="AH1830" s="365" t="s">
        <v>7724</v>
      </c>
      <c r="AI1830" s="455">
        <v>0</v>
      </c>
      <c r="AJ1830" s="676" t="s">
        <v>8403</v>
      </c>
      <c r="AK1830" s="343">
        <v>0</v>
      </c>
      <c r="AL1830" s="343">
        <v>0</v>
      </c>
      <c r="AM1830" s="370">
        <f t="shared" si="158"/>
        <v>531</v>
      </c>
      <c r="AN1830" s="586">
        <v>45846</v>
      </c>
      <c r="AO1830" s="743" t="s">
        <v>6243</v>
      </c>
      <c r="AP1830" s="743" t="s">
        <v>6243</v>
      </c>
      <c r="AQ1830" s="365"/>
      <c r="AR1830" s="365" t="s">
        <v>8375</v>
      </c>
      <c r="AS1830" s="365" t="s">
        <v>8376</v>
      </c>
      <c r="AT1830" s="365" t="s">
        <v>6245</v>
      </c>
      <c r="AU1830" s="910" t="s">
        <v>8377</v>
      </c>
      <c r="AV1830" s="494"/>
      <c r="AW1830" s="366"/>
      <c r="AX1830" s="586">
        <v>46576</v>
      </c>
      <c r="AY1830" s="905" t="s">
        <v>6245</v>
      </c>
      <c r="AZ1830" s="586"/>
      <c r="BA1830" s="586"/>
    </row>
    <row r="1831" spans="1:53" s="102" customFormat="1" ht="89.25">
      <c r="A1831" s="348" t="s">
        <v>131</v>
      </c>
      <c r="B1831" s="349" t="s">
        <v>6230</v>
      </c>
      <c r="C1831" s="349" t="s">
        <v>6574</v>
      </c>
      <c r="D1831" s="349" t="s">
        <v>6196</v>
      </c>
      <c r="E1831" s="349" t="s">
        <v>8407</v>
      </c>
      <c r="F1831" s="350" t="s">
        <v>8371</v>
      </c>
      <c r="G1831" s="349">
        <v>3302211</v>
      </c>
      <c r="H1831" s="349" t="str">
        <f>VLOOKUP(F1831,'Customer Master'!$E:$F,2,FALSE)</f>
        <v>Holland Casino N.V.</v>
      </c>
      <c r="I1831" s="349" t="s">
        <v>8402</v>
      </c>
      <c r="J1831" s="349" t="str">
        <f>VLOOKUP(H1831,'Group Master'!A$4:B$1321,2,FALSE)</f>
        <v>Holland Casino</v>
      </c>
      <c r="K1831" s="349" t="s">
        <v>26</v>
      </c>
      <c r="L1831" s="349" t="s">
        <v>26</v>
      </c>
      <c r="M1831" s="349" t="str">
        <f>VLOOKUP(K1831,'Currency Rate'!$A:$C,3,FALSE)</f>
        <v>Western Europe</v>
      </c>
      <c r="N1831" s="349" t="str">
        <f>VLOOKUP(TEXT(O1831,"#"),'PC Master Data'!$A:$F,6,FALSE)</f>
        <v>Netherlands</v>
      </c>
      <c r="O1831" s="349">
        <v>310740</v>
      </c>
      <c r="P1831" s="349" t="str">
        <f>VLOOKUP(TEXT(O1831,"#"),'PC Master Data'!$A:$F,2,FALSE)</f>
        <v>Tiger &amp; Dragon - HLD</v>
      </c>
      <c r="Q1831" s="814" t="s">
        <v>6265</v>
      </c>
      <c r="R1831" s="814" t="s">
        <v>6266</v>
      </c>
      <c r="S1831" s="349" t="s">
        <v>6812</v>
      </c>
      <c r="T1831" s="349" t="s">
        <v>6812</v>
      </c>
      <c r="U1831" s="345">
        <v>15</v>
      </c>
      <c r="V1831" s="894"/>
      <c r="W1831" s="345" t="str">
        <f>VLOOKUP(K1831,'Currency Rate'!A:B,2,0)</f>
        <v>EUR</v>
      </c>
      <c r="X1831" s="883">
        <f>IF(AND(NOT(ISBLANK(V1831)), NOT(ISBLANK(U1831))), "ERROR1", IF(ISBLANK(V1831),IF(ISBLANK(U1831),0,VLOOKUP(W1831,'Currency Rate'!E:F,2,0)*U1831),VLOOKUP(W1831,'Currency Rate'!E:F,2,0)*V1831/Monthdays))</f>
        <v>17.7</v>
      </c>
      <c r="Y1831" s="351" t="s">
        <v>6580</v>
      </c>
      <c r="Z1831" s="349" t="s">
        <v>6970</v>
      </c>
      <c r="AA1831" s="347" t="s">
        <v>6241</v>
      </c>
      <c r="AB1831" s="347">
        <v>45846</v>
      </c>
      <c r="AC1831" s="975" t="s">
        <v>11</v>
      </c>
      <c r="AD1831" s="562">
        <f>AE1831*'Currency Rate'!$F$2</f>
        <v>531</v>
      </c>
      <c r="AE1831" s="503">
        <f t="shared" si="159"/>
        <v>450</v>
      </c>
      <c r="AF1831" s="532">
        <v>30</v>
      </c>
      <c r="AG1831" s="454">
        <v>0</v>
      </c>
      <c r="AH1831" s="365" t="s">
        <v>7724</v>
      </c>
      <c r="AI1831" s="455">
        <v>0</v>
      </c>
      <c r="AJ1831" s="676" t="s">
        <v>8403</v>
      </c>
      <c r="AK1831" s="343">
        <v>0</v>
      </c>
      <c r="AL1831" s="343">
        <v>0</v>
      </c>
      <c r="AM1831" s="370">
        <f t="shared" si="158"/>
        <v>531</v>
      </c>
      <c r="AN1831" s="586">
        <v>45846</v>
      </c>
      <c r="AO1831" s="743" t="s">
        <v>6243</v>
      </c>
      <c r="AP1831" s="743" t="s">
        <v>6243</v>
      </c>
      <c r="AQ1831" s="365"/>
      <c r="AR1831" s="365" t="s">
        <v>8375</v>
      </c>
      <c r="AS1831" s="365" t="s">
        <v>8376</v>
      </c>
      <c r="AT1831" s="365" t="s">
        <v>6245</v>
      </c>
      <c r="AU1831" s="910" t="s">
        <v>8377</v>
      </c>
      <c r="AV1831" s="494"/>
      <c r="AW1831" s="366"/>
      <c r="AX1831" s="586">
        <v>46576</v>
      </c>
      <c r="AY1831" s="905" t="s">
        <v>6245</v>
      </c>
      <c r="AZ1831" s="586"/>
      <c r="BA1831" s="586"/>
    </row>
    <row r="1832" spans="1:53" s="102" customFormat="1" ht="89.25">
      <c r="A1832" s="348" t="s">
        <v>131</v>
      </c>
      <c r="B1832" s="349" t="s">
        <v>6230</v>
      </c>
      <c r="C1832" s="349" t="s">
        <v>6574</v>
      </c>
      <c r="D1832" s="349" t="s">
        <v>6196</v>
      </c>
      <c r="E1832" s="349" t="s">
        <v>8408</v>
      </c>
      <c r="F1832" s="350" t="s">
        <v>8371</v>
      </c>
      <c r="G1832" s="349">
        <v>3302211</v>
      </c>
      <c r="H1832" s="349" t="str">
        <f>VLOOKUP(F1832,'Customer Master'!$E:$F,2,FALSE)</f>
        <v>Holland Casino N.V.</v>
      </c>
      <c r="I1832" s="349" t="s">
        <v>8402</v>
      </c>
      <c r="J1832" s="349" t="str">
        <f>VLOOKUP(H1832,'Group Master'!A$4:B$1321,2,FALSE)</f>
        <v>Holland Casino</v>
      </c>
      <c r="K1832" s="349" t="s">
        <v>26</v>
      </c>
      <c r="L1832" s="349" t="s">
        <v>26</v>
      </c>
      <c r="M1832" s="349" t="str">
        <f>VLOOKUP(K1832,'Currency Rate'!$A:$C,3,FALSE)</f>
        <v>Western Europe</v>
      </c>
      <c r="N1832" s="349" t="str">
        <f>VLOOKUP(TEXT(O1832,"#"),'PC Master Data'!$A:$F,6,FALSE)</f>
        <v>Netherlands</v>
      </c>
      <c r="O1832" s="349">
        <v>310740</v>
      </c>
      <c r="P1832" s="349" t="str">
        <f>VLOOKUP(TEXT(O1832,"#"),'PC Master Data'!$A:$F,2,FALSE)</f>
        <v>Tiger &amp; Dragon - HLD</v>
      </c>
      <c r="Q1832" s="814" t="s">
        <v>6265</v>
      </c>
      <c r="R1832" s="814" t="s">
        <v>6266</v>
      </c>
      <c r="S1832" s="349" t="s">
        <v>6812</v>
      </c>
      <c r="T1832" s="349" t="s">
        <v>6812</v>
      </c>
      <c r="U1832" s="345">
        <v>15</v>
      </c>
      <c r="V1832" s="894"/>
      <c r="W1832" s="345" t="str">
        <f>VLOOKUP(K1832,'Currency Rate'!A:B,2,0)</f>
        <v>EUR</v>
      </c>
      <c r="X1832" s="883">
        <f>IF(AND(NOT(ISBLANK(V1832)), NOT(ISBLANK(U1832))), "ERROR1", IF(ISBLANK(V1832),IF(ISBLANK(U1832),0,VLOOKUP(W1832,'Currency Rate'!E:F,2,0)*U1832),VLOOKUP(W1832,'Currency Rate'!E:F,2,0)*V1832/Monthdays))</f>
        <v>17.7</v>
      </c>
      <c r="Y1832" s="351" t="s">
        <v>6580</v>
      </c>
      <c r="Z1832" s="349" t="s">
        <v>6970</v>
      </c>
      <c r="AA1832" s="347" t="s">
        <v>6241</v>
      </c>
      <c r="AB1832" s="347">
        <v>45846</v>
      </c>
      <c r="AC1832" s="975" t="s">
        <v>11</v>
      </c>
      <c r="AD1832" s="562">
        <f>AE1832*'Currency Rate'!$F$2</f>
        <v>531</v>
      </c>
      <c r="AE1832" s="503">
        <f t="shared" si="159"/>
        <v>450</v>
      </c>
      <c r="AF1832" s="532">
        <v>30</v>
      </c>
      <c r="AG1832" s="454">
        <v>0</v>
      </c>
      <c r="AH1832" s="365" t="s">
        <v>7724</v>
      </c>
      <c r="AI1832" s="455">
        <v>0</v>
      </c>
      <c r="AJ1832" s="676" t="s">
        <v>8403</v>
      </c>
      <c r="AK1832" s="343">
        <v>0</v>
      </c>
      <c r="AL1832" s="343">
        <v>0</v>
      </c>
      <c r="AM1832" s="370">
        <f t="shared" si="158"/>
        <v>531</v>
      </c>
      <c r="AN1832" s="586">
        <v>45846</v>
      </c>
      <c r="AO1832" s="743" t="s">
        <v>6243</v>
      </c>
      <c r="AP1832" s="743" t="s">
        <v>6243</v>
      </c>
      <c r="AQ1832" s="365"/>
      <c r="AR1832" s="365" t="s">
        <v>8375</v>
      </c>
      <c r="AS1832" s="365" t="s">
        <v>8376</v>
      </c>
      <c r="AT1832" s="365" t="s">
        <v>6245</v>
      </c>
      <c r="AU1832" s="910" t="s">
        <v>8377</v>
      </c>
      <c r="AV1832" s="494"/>
      <c r="AW1832" s="366"/>
      <c r="AX1832" s="586">
        <v>46576</v>
      </c>
      <c r="AY1832" s="905" t="s">
        <v>6245</v>
      </c>
      <c r="AZ1832" s="586"/>
      <c r="BA1832" s="586"/>
    </row>
    <row r="1833" spans="1:53" s="102" customFormat="1" ht="89.25">
      <c r="A1833" s="348" t="s">
        <v>131</v>
      </c>
      <c r="B1833" s="349" t="s">
        <v>6230</v>
      </c>
      <c r="C1833" s="349" t="s">
        <v>6574</v>
      </c>
      <c r="D1833" s="349" t="s">
        <v>6196</v>
      </c>
      <c r="E1833" s="349" t="s">
        <v>8409</v>
      </c>
      <c r="F1833" s="350" t="s">
        <v>8371</v>
      </c>
      <c r="G1833" s="349">
        <v>3303738</v>
      </c>
      <c r="H1833" s="349" t="str">
        <f>VLOOKUP(F1833,'Customer Master'!$E:$F,2,FALSE)</f>
        <v>Holland Casino N.V.</v>
      </c>
      <c r="I1833" s="349" t="s">
        <v>8410</v>
      </c>
      <c r="J1833" s="349" t="str">
        <f>VLOOKUP(H1833,'Group Master'!A$4:B$1321,2,FALSE)</f>
        <v>Holland Casino</v>
      </c>
      <c r="K1833" s="349" t="s">
        <v>26</v>
      </c>
      <c r="L1833" s="349" t="s">
        <v>26</v>
      </c>
      <c r="M1833" s="349" t="str">
        <f>VLOOKUP(K1833,'Currency Rate'!$A:$C,3,FALSE)</f>
        <v>Western Europe</v>
      </c>
      <c r="N1833" s="349" t="str">
        <f>VLOOKUP(TEXT(O1833,"#"),'PC Master Data'!$A:$F,6,FALSE)</f>
        <v>Netherlands</v>
      </c>
      <c r="O1833" s="349">
        <v>310740</v>
      </c>
      <c r="P1833" s="349" t="str">
        <f>VLOOKUP(TEXT(O1833,"#"),'PC Master Data'!$A:$F,2,FALSE)</f>
        <v>Tiger &amp; Dragon - HLD</v>
      </c>
      <c r="Q1833" s="814" t="s">
        <v>6265</v>
      </c>
      <c r="R1833" s="814" t="s">
        <v>6266</v>
      </c>
      <c r="S1833" s="349" t="s">
        <v>6812</v>
      </c>
      <c r="T1833" s="349" t="s">
        <v>6812</v>
      </c>
      <c r="U1833" s="345">
        <v>15</v>
      </c>
      <c r="V1833" s="894"/>
      <c r="W1833" s="345" t="str">
        <f>VLOOKUP(K1833,'Currency Rate'!A:B,2,0)</f>
        <v>EUR</v>
      </c>
      <c r="X1833" s="883">
        <f>IF(AND(NOT(ISBLANK(V1833)), NOT(ISBLANK(U1833))), "ERROR1", IF(ISBLANK(V1833),IF(ISBLANK(U1833),0,VLOOKUP(W1833,'Currency Rate'!E:F,2,0)*U1833),VLOOKUP(W1833,'Currency Rate'!E:F,2,0)*V1833/Monthdays))</f>
        <v>17.7</v>
      </c>
      <c r="Y1833" s="351" t="s">
        <v>6580</v>
      </c>
      <c r="Z1833" s="349" t="s">
        <v>6970</v>
      </c>
      <c r="AA1833" s="347" t="s">
        <v>6241</v>
      </c>
      <c r="AB1833" s="347">
        <v>45860</v>
      </c>
      <c r="AC1833" s="975" t="s">
        <v>11</v>
      </c>
      <c r="AD1833" s="562">
        <f>AE1833*'Currency Rate'!$F$2</f>
        <v>531</v>
      </c>
      <c r="AE1833" s="503">
        <f t="shared" si="159"/>
        <v>450</v>
      </c>
      <c r="AF1833" s="532">
        <v>30</v>
      </c>
      <c r="AG1833" s="454">
        <v>0</v>
      </c>
      <c r="AH1833" s="365" t="s">
        <v>7724</v>
      </c>
      <c r="AI1833" s="455">
        <v>0</v>
      </c>
      <c r="AJ1833" s="676" t="s">
        <v>8411</v>
      </c>
      <c r="AK1833" s="343">
        <v>0</v>
      </c>
      <c r="AL1833" s="343">
        <v>0</v>
      </c>
      <c r="AM1833" s="370">
        <f t="shared" si="158"/>
        <v>531</v>
      </c>
      <c r="AN1833" s="586">
        <v>45860</v>
      </c>
      <c r="AO1833" s="743" t="s">
        <v>6243</v>
      </c>
      <c r="AP1833" s="743" t="s">
        <v>6243</v>
      </c>
      <c r="AQ1833" s="365"/>
      <c r="AR1833" s="365" t="s">
        <v>8375</v>
      </c>
      <c r="AS1833" s="365" t="s">
        <v>8376</v>
      </c>
      <c r="AT1833" s="365" t="s">
        <v>6245</v>
      </c>
      <c r="AU1833" s="910" t="s">
        <v>8377</v>
      </c>
      <c r="AV1833" s="494"/>
      <c r="AW1833" s="366"/>
      <c r="AX1833" s="586">
        <v>46590</v>
      </c>
      <c r="AY1833" s="905" t="s">
        <v>6245</v>
      </c>
      <c r="AZ1833" s="586"/>
      <c r="BA1833" s="586"/>
    </row>
    <row r="1834" spans="1:53" s="102" customFormat="1" ht="89.25">
      <c r="A1834" s="348" t="s">
        <v>131</v>
      </c>
      <c r="B1834" s="349" t="s">
        <v>6230</v>
      </c>
      <c r="C1834" s="349" t="s">
        <v>6574</v>
      </c>
      <c r="D1834" s="349" t="s">
        <v>6196</v>
      </c>
      <c r="E1834" s="349" t="s">
        <v>8412</v>
      </c>
      <c r="F1834" s="350" t="s">
        <v>8371</v>
      </c>
      <c r="G1834" s="349">
        <v>3303738</v>
      </c>
      <c r="H1834" s="349" t="str">
        <f>VLOOKUP(F1834,'Customer Master'!$E:$F,2,FALSE)</f>
        <v>Holland Casino N.V.</v>
      </c>
      <c r="I1834" s="349" t="s">
        <v>8410</v>
      </c>
      <c r="J1834" s="349" t="str">
        <f>VLOOKUP(H1834,'Group Master'!A$4:B$1321,2,FALSE)</f>
        <v>Holland Casino</v>
      </c>
      <c r="K1834" s="349" t="s">
        <v>26</v>
      </c>
      <c r="L1834" s="349" t="s">
        <v>26</v>
      </c>
      <c r="M1834" s="349" t="str">
        <f>VLOOKUP(K1834,'Currency Rate'!$A:$C,3,FALSE)</f>
        <v>Western Europe</v>
      </c>
      <c r="N1834" s="349" t="str">
        <f>VLOOKUP(TEXT(O1834,"#"),'PC Master Data'!$A:$F,6,FALSE)</f>
        <v>Netherlands</v>
      </c>
      <c r="O1834" s="349">
        <v>310740</v>
      </c>
      <c r="P1834" s="349" t="str">
        <f>VLOOKUP(TEXT(O1834,"#"),'PC Master Data'!$A:$F,2,FALSE)</f>
        <v>Tiger &amp; Dragon - HLD</v>
      </c>
      <c r="Q1834" s="814" t="s">
        <v>6265</v>
      </c>
      <c r="R1834" s="814" t="s">
        <v>6266</v>
      </c>
      <c r="S1834" s="349" t="s">
        <v>6812</v>
      </c>
      <c r="T1834" s="349" t="s">
        <v>6812</v>
      </c>
      <c r="U1834" s="345">
        <v>15</v>
      </c>
      <c r="V1834" s="894"/>
      <c r="W1834" s="345" t="str">
        <f>VLOOKUP(K1834,'Currency Rate'!A:B,2,0)</f>
        <v>EUR</v>
      </c>
      <c r="X1834" s="883">
        <f>IF(AND(NOT(ISBLANK(V1834)), NOT(ISBLANK(U1834))), "ERROR1", IF(ISBLANK(V1834),IF(ISBLANK(U1834),0,VLOOKUP(W1834,'Currency Rate'!E:F,2,0)*U1834),VLOOKUP(W1834,'Currency Rate'!E:F,2,0)*V1834/Monthdays))</f>
        <v>17.7</v>
      </c>
      <c r="Y1834" s="351" t="s">
        <v>6580</v>
      </c>
      <c r="Z1834" s="349" t="s">
        <v>6970</v>
      </c>
      <c r="AA1834" s="347" t="s">
        <v>6241</v>
      </c>
      <c r="AB1834" s="347">
        <v>45860</v>
      </c>
      <c r="AC1834" s="975" t="s">
        <v>11</v>
      </c>
      <c r="AD1834" s="562">
        <f>AE1834*'Currency Rate'!$F$2</f>
        <v>531</v>
      </c>
      <c r="AE1834" s="503">
        <f t="shared" si="159"/>
        <v>450</v>
      </c>
      <c r="AF1834" s="532">
        <v>30</v>
      </c>
      <c r="AG1834" s="454">
        <v>0</v>
      </c>
      <c r="AH1834" s="365" t="s">
        <v>7724</v>
      </c>
      <c r="AI1834" s="455">
        <v>0</v>
      </c>
      <c r="AJ1834" s="676" t="s">
        <v>8411</v>
      </c>
      <c r="AK1834" s="343">
        <v>0</v>
      </c>
      <c r="AL1834" s="343">
        <v>0</v>
      </c>
      <c r="AM1834" s="370">
        <f t="shared" si="158"/>
        <v>531</v>
      </c>
      <c r="AN1834" s="586">
        <v>45860</v>
      </c>
      <c r="AO1834" s="743" t="s">
        <v>6243</v>
      </c>
      <c r="AP1834" s="743" t="s">
        <v>6243</v>
      </c>
      <c r="AQ1834" s="365"/>
      <c r="AR1834" s="365" t="s">
        <v>8375</v>
      </c>
      <c r="AS1834" s="365" t="s">
        <v>8376</v>
      </c>
      <c r="AT1834" s="365" t="s">
        <v>6245</v>
      </c>
      <c r="AU1834" s="910" t="s">
        <v>8377</v>
      </c>
      <c r="AV1834" s="494"/>
      <c r="AW1834" s="366"/>
      <c r="AX1834" s="586">
        <v>46590</v>
      </c>
      <c r="AY1834" s="905" t="s">
        <v>6245</v>
      </c>
      <c r="AZ1834" s="586"/>
      <c r="BA1834" s="586"/>
    </row>
    <row r="1835" spans="1:53" s="102" customFormat="1" ht="89.25">
      <c r="A1835" s="348" t="s">
        <v>131</v>
      </c>
      <c r="B1835" s="349" t="s">
        <v>6230</v>
      </c>
      <c r="C1835" s="349" t="s">
        <v>6574</v>
      </c>
      <c r="D1835" s="349" t="s">
        <v>6196</v>
      </c>
      <c r="E1835" s="349" t="s">
        <v>8413</v>
      </c>
      <c r="F1835" s="350" t="s">
        <v>8371</v>
      </c>
      <c r="G1835" s="349">
        <v>3303738</v>
      </c>
      <c r="H1835" s="349" t="str">
        <f>VLOOKUP(F1835,'Customer Master'!$E:$F,2,FALSE)</f>
        <v>Holland Casino N.V.</v>
      </c>
      <c r="I1835" s="349" t="s">
        <v>8410</v>
      </c>
      <c r="J1835" s="349" t="str">
        <f>VLOOKUP(H1835,'Group Master'!A$4:B$1321,2,FALSE)</f>
        <v>Holland Casino</v>
      </c>
      <c r="K1835" s="349" t="s">
        <v>26</v>
      </c>
      <c r="L1835" s="349" t="s">
        <v>26</v>
      </c>
      <c r="M1835" s="349" t="str">
        <f>VLOOKUP(K1835,'Currency Rate'!$A:$C,3,FALSE)</f>
        <v>Western Europe</v>
      </c>
      <c r="N1835" s="349" t="str">
        <f>VLOOKUP(TEXT(O1835,"#"),'PC Master Data'!$A:$F,6,FALSE)</f>
        <v>Netherlands</v>
      </c>
      <c r="O1835" s="349">
        <v>310740</v>
      </c>
      <c r="P1835" s="349" t="str">
        <f>VLOOKUP(TEXT(O1835,"#"),'PC Master Data'!$A:$F,2,FALSE)</f>
        <v>Tiger &amp; Dragon - HLD</v>
      </c>
      <c r="Q1835" s="814" t="s">
        <v>6265</v>
      </c>
      <c r="R1835" s="814" t="s">
        <v>6266</v>
      </c>
      <c r="S1835" s="349" t="s">
        <v>6812</v>
      </c>
      <c r="T1835" s="349" t="s">
        <v>6812</v>
      </c>
      <c r="U1835" s="345">
        <v>15</v>
      </c>
      <c r="V1835" s="894"/>
      <c r="W1835" s="345" t="str">
        <f>VLOOKUP(K1835,'Currency Rate'!A:B,2,0)</f>
        <v>EUR</v>
      </c>
      <c r="X1835" s="883">
        <f>IF(AND(NOT(ISBLANK(V1835)), NOT(ISBLANK(U1835))), "ERROR1", IF(ISBLANK(V1835),IF(ISBLANK(U1835),0,VLOOKUP(W1835,'Currency Rate'!E:F,2,0)*U1835),VLOOKUP(W1835,'Currency Rate'!E:F,2,0)*V1835/Monthdays))</f>
        <v>17.7</v>
      </c>
      <c r="Y1835" s="351" t="s">
        <v>6580</v>
      </c>
      <c r="Z1835" s="349" t="s">
        <v>6970</v>
      </c>
      <c r="AA1835" s="347" t="s">
        <v>6241</v>
      </c>
      <c r="AB1835" s="347">
        <v>45860</v>
      </c>
      <c r="AC1835" s="975" t="s">
        <v>11</v>
      </c>
      <c r="AD1835" s="562">
        <f>AE1835*'Currency Rate'!$F$2</f>
        <v>531</v>
      </c>
      <c r="AE1835" s="503">
        <f t="shared" si="159"/>
        <v>450</v>
      </c>
      <c r="AF1835" s="532">
        <v>30</v>
      </c>
      <c r="AG1835" s="454">
        <v>0</v>
      </c>
      <c r="AH1835" s="365" t="s">
        <v>7724</v>
      </c>
      <c r="AI1835" s="455">
        <v>0</v>
      </c>
      <c r="AJ1835" s="676" t="s">
        <v>8411</v>
      </c>
      <c r="AK1835" s="343">
        <v>0</v>
      </c>
      <c r="AL1835" s="343">
        <v>0</v>
      </c>
      <c r="AM1835" s="370">
        <f t="shared" si="158"/>
        <v>531</v>
      </c>
      <c r="AN1835" s="586">
        <v>45860</v>
      </c>
      <c r="AO1835" s="743" t="s">
        <v>6243</v>
      </c>
      <c r="AP1835" s="743" t="s">
        <v>6243</v>
      </c>
      <c r="AQ1835" s="365"/>
      <c r="AR1835" s="365" t="s">
        <v>8375</v>
      </c>
      <c r="AS1835" s="365" t="s">
        <v>8376</v>
      </c>
      <c r="AT1835" s="365" t="s">
        <v>6245</v>
      </c>
      <c r="AU1835" s="910" t="s">
        <v>8377</v>
      </c>
      <c r="AV1835" s="494"/>
      <c r="AW1835" s="366"/>
      <c r="AX1835" s="586">
        <v>46590</v>
      </c>
      <c r="AY1835" s="905" t="s">
        <v>6245</v>
      </c>
      <c r="AZ1835" s="586"/>
      <c r="BA1835" s="586"/>
    </row>
    <row r="1836" spans="1:53" s="102" customFormat="1" ht="89.25">
      <c r="A1836" s="348" t="s">
        <v>131</v>
      </c>
      <c r="B1836" s="349" t="s">
        <v>6230</v>
      </c>
      <c r="C1836" s="349" t="s">
        <v>6574</v>
      </c>
      <c r="D1836" s="349" t="s">
        <v>6196</v>
      </c>
      <c r="E1836" s="349" t="s">
        <v>8414</v>
      </c>
      <c r="F1836" s="350" t="s">
        <v>8371</v>
      </c>
      <c r="G1836" s="349">
        <v>3303738</v>
      </c>
      <c r="H1836" s="349" t="str">
        <f>VLOOKUP(F1836,'Customer Master'!$E:$F,2,FALSE)</f>
        <v>Holland Casino N.V.</v>
      </c>
      <c r="I1836" s="349" t="s">
        <v>8410</v>
      </c>
      <c r="J1836" s="349" t="str">
        <f>VLOOKUP(H1836,'Group Master'!A$4:B$1321,2,FALSE)</f>
        <v>Holland Casino</v>
      </c>
      <c r="K1836" s="349" t="s">
        <v>26</v>
      </c>
      <c r="L1836" s="349" t="s">
        <v>26</v>
      </c>
      <c r="M1836" s="349" t="str">
        <f>VLOOKUP(K1836,'Currency Rate'!$A:$C,3,FALSE)</f>
        <v>Western Europe</v>
      </c>
      <c r="N1836" s="349" t="str">
        <f>VLOOKUP(TEXT(O1836,"#"),'PC Master Data'!$A:$F,6,FALSE)</f>
        <v>Netherlands</v>
      </c>
      <c r="O1836" s="349">
        <v>310740</v>
      </c>
      <c r="P1836" s="349" t="str">
        <f>VLOOKUP(TEXT(O1836,"#"),'PC Master Data'!$A:$F,2,FALSE)</f>
        <v>Tiger &amp; Dragon - HLD</v>
      </c>
      <c r="Q1836" s="814" t="s">
        <v>6265</v>
      </c>
      <c r="R1836" s="814" t="s">
        <v>6266</v>
      </c>
      <c r="S1836" s="349" t="s">
        <v>8373</v>
      </c>
      <c r="T1836" s="349" t="s">
        <v>8373</v>
      </c>
      <c r="U1836" s="345">
        <v>15</v>
      </c>
      <c r="V1836" s="894"/>
      <c r="W1836" s="345" t="str">
        <f>VLOOKUP(K1836,'Currency Rate'!A:B,2,0)</f>
        <v>EUR</v>
      </c>
      <c r="X1836" s="883">
        <f>IF(AND(NOT(ISBLANK(V1836)), NOT(ISBLANK(U1836))), "ERROR1", IF(ISBLANK(V1836),IF(ISBLANK(U1836),0,VLOOKUP(W1836,'Currency Rate'!E:F,2,0)*U1836),VLOOKUP(W1836,'Currency Rate'!E:F,2,0)*V1836/Monthdays))</f>
        <v>17.7</v>
      </c>
      <c r="Y1836" s="351" t="s">
        <v>6580</v>
      </c>
      <c r="Z1836" s="349" t="s">
        <v>6970</v>
      </c>
      <c r="AA1836" s="347" t="s">
        <v>6241</v>
      </c>
      <c r="AB1836" s="347">
        <v>45860</v>
      </c>
      <c r="AC1836" s="975" t="s">
        <v>11</v>
      </c>
      <c r="AD1836" s="562">
        <f>AE1836*'Currency Rate'!$F$2</f>
        <v>531</v>
      </c>
      <c r="AE1836" s="503">
        <f t="shared" si="159"/>
        <v>450</v>
      </c>
      <c r="AF1836" s="532">
        <v>30</v>
      </c>
      <c r="AG1836" s="454">
        <v>0</v>
      </c>
      <c r="AH1836" s="365" t="s">
        <v>7724</v>
      </c>
      <c r="AI1836" s="455">
        <v>0</v>
      </c>
      <c r="AJ1836" s="676" t="s">
        <v>8411</v>
      </c>
      <c r="AK1836" s="343">
        <v>0</v>
      </c>
      <c r="AL1836" s="343">
        <v>0</v>
      </c>
      <c r="AM1836" s="370">
        <f t="shared" si="158"/>
        <v>531</v>
      </c>
      <c r="AN1836" s="586">
        <v>45860</v>
      </c>
      <c r="AO1836" s="743" t="s">
        <v>6243</v>
      </c>
      <c r="AP1836" s="743" t="s">
        <v>6243</v>
      </c>
      <c r="AQ1836" s="365"/>
      <c r="AR1836" s="365" t="s">
        <v>8375</v>
      </c>
      <c r="AS1836" s="365" t="s">
        <v>8376</v>
      </c>
      <c r="AT1836" s="365" t="s">
        <v>6245</v>
      </c>
      <c r="AU1836" s="910" t="s">
        <v>8377</v>
      </c>
      <c r="AV1836" s="494"/>
      <c r="AW1836" s="366"/>
      <c r="AX1836" s="586">
        <v>46590</v>
      </c>
      <c r="AY1836" s="905" t="s">
        <v>6245</v>
      </c>
      <c r="AZ1836" s="586"/>
      <c r="BA1836" s="586"/>
    </row>
    <row r="1837" spans="1:53" s="102" customFormat="1" ht="89.25">
      <c r="A1837" s="348" t="s">
        <v>131</v>
      </c>
      <c r="B1837" s="349" t="s">
        <v>6230</v>
      </c>
      <c r="C1837" s="349" t="s">
        <v>6574</v>
      </c>
      <c r="D1837" s="349" t="s">
        <v>6196</v>
      </c>
      <c r="E1837" s="349" t="s">
        <v>8415</v>
      </c>
      <c r="F1837" s="350" t="s">
        <v>8371</v>
      </c>
      <c r="G1837" s="349">
        <v>3303738</v>
      </c>
      <c r="H1837" s="349" t="str">
        <f>VLOOKUP(F1837,'Customer Master'!$E:$F,2,FALSE)</f>
        <v>Holland Casino N.V.</v>
      </c>
      <c r="I1837" s="349" t="s">
        <v>8410</v>
      </c>
      <c r="J1837" s="349" t="str">
        <f>VLOOKUP(H1837,'Group Master'!A$4:B$1321,2,FALSE)</f>
        <v>Holland Casino</v>
      </c>
      <c r="K1837" s="349" t="s">
        <v>26</v>
      </c>
      <c r="L1837" s="349" t="s">
        <v>26</v>
      </c>
      <c r="M1837" s="349" t="str">
        <f>VLOOKUP(K1837,'Currency Rate'!$A:$C,3,FALSE)</f>
        <v>Western Europe</v>
      </c>
      <c r="N1837" s="349" t="str">
        <f>VLOOKUP(TEXT(O1837,"#"),'PC Master Data'!$A:$F,6,FALSE)</f>
        <v>Netherlands</v>
      </c>
      <c r="O1837" s="349">
        <v>310740</v>
      </c>
      <c r="P1837" s="349" t="str">
        <f>VLOOKUP(TEXT(O1837,"#"),'PC Master Data'!$A:$F,2,FALSE)</f>
        <v>Tiger &amp; Dragon - HLD</v>
      </c>
      <c r="Q1837" s="814" t="s">
        <v>6265</v>
      </c>
      <c r="R1837" s="814" t="s">
        <v>6266</v>
      </c>
      <c r="S1837" s="349" t="s">
        <v>8373</v>
      </c>
      <c r="T1837" s="349" t="s">
        <v>8373</v>
      </c>
      <c r="U1837" s="345">
        <v>15</v>
      </c>
      <c r="V1837" s="894"/>
      <c r="W1837" s="345" t="str">
        <f>VLOOKUP(K1837,'Currency Rate'!A:B,2,0)</f>
        <v>EUR</v>
      </c>
      <c r="X1837" s="883">
        <f>IF(AND(NOT(ISBLANK(V1837)), NOT(ISBLANK(U1837))), "ERROR1", IF(ISBLANK(V1837),IF(ISBLANK(U1837),0,VLOOKUP(W1837,'Currency Rate'!E:F,2,0)*U1837),VLOOKUP(W1837,'Currency Rate'!E:F,2,0)*V1837/Monthdays))</f>
        <v>17.7</v>
      </c>
      <c r="Y1837" s="351" t="s">
        <v>6580</v>
      </c>
      <c r="Z1837" s="349" t="s">
        <v>6970</v>
      </c>
      <c r="AA1837" s="347" t="s">
        <v>6241</v>
      </c>
      <c r="AB1837" s="347">
        <v>45860</v>
      </c>
      <c r="AC1837" s="975" t="s">
        <v>11</v>
      </c>
      <c r="AD1837" s="562">
        <f>AE1837*'Currency Rate'!$F$2</f>
        <v>531</v>
      </c>
      <c r="AE1837" s="503">
        <f t="shared" si="159"/>
        <v>450</v>
      </c>
      <c r="AF1837" s="532">
        <v>30</v>
      </c>
      <c r="AG1837" s="454">
        <v>0</v>
      </c>
      <c r="AH1837" s="365" t="s">
        <v>7724</v>
      </c>
      <c r="AI1837" s="455">
        <v>0</v>
      </c>
      <c r="AJ1837" s="676" t="s">
        <v>8411</v>
      </c>
      <c r="AK1837" s="343">
        <v>0</v>
      </c>
      <c r="AL1837" s="343">
        <v>0</v>
      </c>
      <c r="AM1837" s="370">
        <f t="shared" si="158"/>
        <v>531</v>
      </c>
      <c r="AN1837" s="586">
        <v>45860</v>
      </c>
      <c r="AO1837" s="743" t="s">
        <v>6243</v>
      </c>
      <c r="AP1837" s="743" t="s">
        <v>6243</v>
      </c>
      <c r="AQ1837" s="365"/>
      <c r="AR1837" s="365" t="s">
        <v>8375</v>
      </c>
      <c r="AS1837" s="365" t="s">
        <v>8376</v>
      </c>
      <c r="AT1837" s="365" t="s">
        <v>6245</v>
      </c>
      <c r="AU1837" s="910" t="s">
        <v>8377</v>
      </c>
      <c r="AV1837" s="494"/>
      <c r="AW1837" s="366"/>
      <c r="AX1837" s="586">
        <v>46590</v>
      </c>
      <c r="AY1837" s="905" t="s">
        <v>6245</v>
      </c>
      <c r="AZ1837" s="586"/>
      <c r="BA1837" s="586"/>
    </row>
    <row r="1838" spans="1:53" s="102" customFormat="1" ht="89.25">
      <c r="A1838" s="348" t="s">
        <v>131</v>
      </c>
      <c r="B1838" s="349" t="s">
        <v>6230</v>
      </c>
      <c r="C1838" s="349" t="s">
        <v>6574</v>
      </c>
      <c r="D1838" s="349" t="s">
        <v>6196</v>
      </c>
      <c r="E1838" s="349" t="s">
        <v>8416</v>
      </c>
      <c r="F1838" s="350" t="s">
        <v>8371</v>
      </c>
      <c r="G1838" s="349">
        <v>3303738</v>
      </c>
      <c r="H1838" s="349" t="str">
        <f>VLOOKUP(F1838,'Customer Master'!$E:$F,2,FALSE)</f>
        <v>Holland Casino N.V.</v>
      </c>
      <c r="I1838" s="349" t="s">
        <v>8410</v>
      </c>
      <c r="J1838" s="349" t="str">
        <f>VLOOKUP(H1838,'Group Master'!A$4:B$1321,2,FALSE)</f>
        <v>Holland Casino</v>
      </c>
      <c r="K1838" s="349" t="s">
        <v>26</v>
      </c>
      <c r="L1838" s="349" t="s">
        <v>26</v>
      </c>
      <c r="M1838" s="349" t="str">
        <f>VLOOKUP(K1838,'Currency Rate'!$A:$C,3,FALSE)</f>
        <v>Western Europe</v>
      </c>
      <c r="N1838" s="349" t="str">
        <f>VLOOKUP(TEXT(O1838,"#"),'PC Master Data'!$A:$F,6,FALSE)</f>
        <v>Netherlands</v>
      </c>
      <c r="O1838" s="349">
        <v>310740</v>
      </c>
      <c r="P1838" s="349" t="str">
        <f>VLOOKUP(TEXT(O1838,"#"),'PC Master Data'!$A:$F,2,FALSE)</f>
        <v>Tiger &amp; Dragon - HLD</v>
      </c>
      <c r="Q1838" s="814" t="s">
        <v>6265</v>
      </c>
      <c r="R1838" s="814" t="s">
        <v>6266</v>
      </c>
      <c r="S1838" s="349" t="s">
        <v>8373</v>
      </c>
      <c r="T1838" s="349" t="s">
        <v>8373</v>
      </c>
      <c r="U1838" s="345">
        <v>15</v>
      </c>
      <c r="V1838" s="894"/>
      <c r="W1838" s="345" t="str">
        <f>VLOOKUP(K1838,'Currency Rate'!A:B,2,0)</f>
        <v>EUR</v>
      </c>
      <c r="X1838" s="883">
        <f>IF(AND(NOT(ISBLANK(V1838)), NOT(ISBLANK(U1838))), "ERROR1", IF(ISBLANK(V1838),IF(ISBLANK(U1838),0,VLOOKUP(W1838,'Currency Rate'!E:F,2,0)*U1838),VLOOKUP(W1838,'Currency Rate'!E:F,2,0)*V1838/Monthdays))</f>
        <v>17.7</v>
      </c>
      <c r="Y1838" s="351" t="s">
        <v>6580</v>
      </c>
      <c r="Z1838" s="349" t="s">
        <v>6970</v>
      </c>
      <c r="AA1838" s="347" t="s">
        <v>6241</v>
      </c>
      <c r="AB1838" s="347">
        <v>45860</v>
      </c>
      <c r="AC1838" s="975" t="s">
        <v>11</v>
      </c>
      <c r="AD1838" s="562">
        <f>AE1838*'Currency Rate'!$F$2</f>
        <v>531</v>
      </c>
      <c r="AE1838" s="503">
        <f t="shared" si="159"/>
        <v>450</v>
      </c>
      <c r="AF1838" s="532">
        <v>30</v>
      </c>
      <c r="AG1838" s="454">
        <v>0</v>
      </c>
      <c r="AH1838" s="365" t="s">
        <v>7724</v>
      </c>
      <c r="AI1838" s="455">
        <v>0</v>
      </c>
      <c r="AJ1838" s="676" t="s">
        <v>8411</v>
      </c>
      <c r="AK1838" s="343">
        <v>0</v>
      </c>
      <c r="AL1838" s="343">
        <v>0</v>
      </c>
      <c r="AM1838" s="370">
        <f t="shared" si="158"/>
        <v>531</v>
      </c>
      <c r="AN1838" s="586">
        <v>45860</v>
      </c>
      <c r="AO1838" s="743" t="s">
        <v>6243</v>
      </c>
      <c r="AP1838" s="743" t="s">
        <v>6243</v>
      </c>
      <c r="AQ1838" s="365"/>
      <c r="AR1838" s="365" t="s">
        <v>8375</v>
      </c>
      <c r="AS1838" s="365" t="s">
        <v>8376</v>
      </c>
      <c r="AT1838" s="365" t="s">
        <v>6245</v>
      </c>
      <c r="AU1838" s="910" t="s">
        <v>8377</v>
      </c>
      <c r="AV1838" s="494"/>
      <c r="AW1838" s="366"/>
      <c r="AX1838" s="586">
        <v>46590</v>
      </c>
      <c r="AY1838" s="905" t="s">
        <v>6245</v>
      </c>
      <c r="AZ1838" s="586"/>
      <c r="BA1838" s="586"/>
    </row>
    <row r="1839" spans="1:53" s="102" customFormat="1" ht="76.5">
      <c r="A1839" s="348" t="s">
        <v>131</v>
      </c>
      <c r="B1839" s="349" t="s">
        <v>6230</v>
      </c>
      <c r="C1839" s="349" t="s">
        <v>6574</v>
      </c>
      <c r="D1839" s="349" t="s">
        <v>6196</v>
      </c>
      <c r="E1839" s="349">
        <v>2001853</v>
      </c>
      <c r="F1839" s="350" t="s">
        <v>8417</v>
      </c>
      <c r="G1839" s="349">
        <v>3108036</v>
      </c>
      <c r="H1839" s="349" t="str">
        <f>VLOOKUP(F1839,'Customer Master'!$E:$F,2,FALSE)</f>
        <v>Grano Salis</v>
      </c>
      <c r="I1839" s="349" t="s">
        <v>76</v>
      </c>
      <c r="J1839" s="349" t="str">
        <f>VLOOKUP(H1839,'Group Master'!A$4:B$1321,2,FALSE)</f>
        <v>Grano Salis</v>
      </c>
      <c r="K1839" s="349" t="s">
        <v>27</v>
      </c>
      <c r="L1839" s="349" t="s">
        <v>27</v>
      </c>
      <c r="M1839" s="349" t="str">
        <f>VLOOKUP(K1839,'Currency Rate'!$A:$C,3,FALSE)</f>
        <v>Western Europe</v>
      </c>
      <c r="N1839" s="349" t="str">
        <f>VLOOKUP(TEXT(O1839,"#"),'PC Master Data'!$A:$F,6,FALSE)</f>
        <v>Portugal</v>
      </c>
      <c r="O1839" s="349">
        <v>310103</v>
      </c>
      <c r="P1839" s="349" t="str">
        <f>VLOOKUP(TEXT(O1839,"#"),'PC Master Data'!$A:$F,2,FALSE)</f>
        <v>Fort Knox - PRT</v>
      </c>
      <c r="Q1839" s="814" t="s">
        <v>6837</v>
      </c>
      <c r="R1839" s="814" t="s">
        <v>6837</v>
      </c>
      <c r="S1839" s="349" t="s">
        <v>6251</v>
      </c>
      <c r="T1839" s="349" t="s">
        <v>6251</v>
      </c>
      <c r="U1839" s="345">
        <v>5</v>
      </c>
      <c r="V1839" s="345"/>
      <c r="W1839" s="345" t="str">
        <f>VLOOKUP(K1839,'Currency Rate'!A:B,2,0)</f>
        <v>EUR</v>
      </c>
      <c r="X1839" s="883">
        <f>IF(AND(NOT(ISBLANK(V1839)), NOT(ISBLANK(U1839))), "ERROR1", IF(ISBLANK(V1839),IF(ISBLANK(U1839),0,VLOOKUP(W1839,'Currency Rate'!E:F,2,0)*U1839),VLOOKUP(W1839,'Currency Rate'!E:F,2,0)*V1839/Monthdays))</f>
        <v>5.8999999999999995</v>
      </c>
      <c r="Y1839" s="349" t="s">
        <v>6580</v>
      </c>
      <c r="Z1839" s="351" t="s">
        <v>8169</v>
      </c>
      <c r="AA1839" s="347">
        <v>44372</v>
      </c>
      <c r="AB1839" s="347">
        <v>44386</v>
      </c>
      <c r="AC1839" s="975" t="s">
        <v>11</v>
      </c>
      <c r="AD1839" s="562">
        <f t="shared" ref="AD1839:AD1870" si="160">X1839*Monthdays</f>
        <v>182.89999999999998</v>
      </c>
      <c r="AE1839" s="503">
        <f t="shared" ref="AE1839:AE1870" si="161">IF(AND(NOT(ISBLANK(V1839)), NOT(ISBLANK(U1839))), "ERROR1", IF(ISBLANK(V1839),IF(ISBLANK(U1839),0,U1839*Monthdays),V1839/1))</f>
        <v>155</v>
      </c>
      <c r="AF1839" s="532">
        <f t="shared" ref="AF1839:AF1870" si="162">Monthdays-AG1839</f>
        <v>31</v>
      </c>
      <c r="AG1839" s="454">
        <v>0</v>
      </c>
      <c r="AH1839" s="365" t="str">
        <f t="shared" ref="AH1839:AH1870" si="163">IF(SUM(AF1839:AG1839)=31,"OK","ERROR")</f>
        <v>OK</v>
      </c>
      <c r="AI1839" s="455">
        <v>0</v>
      </c>
      <c r="AJ1839" s="676" t="s">
        <v>8418</v>
      </c>
      <c r="AK1839" s="343">
        <v>0</v>
      </c>
      <c r="AL1839" s="343">
        <v>0</v>
      </c>
      <c r="AM1839" s="370">
        <f t="shared" si="158"/>
        <v>182.89999999999998</v>
      </c>
      <c r="AN1839" s="914">
        <v>40544</v>
      </c>
      <c r="AO1839" s="743"/>
      <c r="AP1839" s="743" t="s">
        <v>6243</v>
      </c>
      <c r="AQ1839" s="365"/>
      <c r="AR1839" s="365" t="s">
        <v>8419</v>
      </c>
      <c r="AS1839" s="365">
        <v>20289508</v>
      </c>
      <c r="AT1839" s="365" t="s">
        <v>6245</v>
      </c>
      <c r="AU1839" s="494" t="s">
        <v>8420</v>
      </c>
      <c r="AV1839" s="494"/>
      <c r="AW1839" s="366" t="s">
        <v>6245</v>
      </c>
      <c r="AX1839" s="586">
        <v>42736</v>
      </c>
      <c r="AY1839" s="586"/>
      <c r="AZ1839" s="586"/>
      <c r="BA1839" s="586"/>
    </row>
    <row r="1840" spans="1:53" s="102" customFormat="1" ht="76.5">
      <c r="A1840" s="348" t="s">
        <v>131</v>
      </c>
      <c r="B1840" s="349" t="s">
        <v>6230</v>
      </c>
      <c r="C1840" s="349" t="s">
        <v>6574</v>
      </c>
      <c r="D1840" s="349" t="s">
        <v>6196</v>
      </c>
      <c r="E1840" s="349">
        <v>2001854</v>
      </c>
      <c r="F1840" s="350" t="s">
        <v>8417</v>
      </c>
      <c r="G1840" s="349">
        <v>3108036</v>
      </c>
      <c r="H1840" s="349" t="str">
        <f>VLOOKUP(F1840,'Customer Master'!$E:$F,2,FALSE)</f>
        <v>Grano Salis</v>
      </c>
      <c r="I1840" s="349" t="s">
        <v>76</v>
      </c>
      <c r="J1840" s="349" t="str">
        <f>VLOOKUP(H1840,'Group Master'!A$4:B$1321,2,FALSE)</f>
        <v>Grano Salis</v>
      </c>
      <c r="K1840" s="349" t="s">
        <v>27</v>
      </c>
      <c r="L1840" s="349" t="s">
        <v>27</v>
      </c>
      <c r="M1840" s="349" t="str">
        <f>VLOOKUP(K1840,'Currency Rate'!$A:$C,3,FALSE)</f>
        <v>Western Europe</v>
      </c>
      <c r="N1840" s="349" t="str">
        <f>VLOOKUP(TEXT(O1840,"#"),'PC Master Data'!$A:$F,6,FALSE)</f>
        <v>Portugal</v>
      </c>
      <c r="O1840" s="349">
        <v>310103</v>
      </c>
      <c r="P1840" s="349" t="str">
        <f>VLOOKUP(TEXT(O1840,"#"),'PC Master Data'!$A:$F,2,FALSE)</f>
        <v>Fort Knox - PRT</v>
      </c>
      <c r="Q1840" s="814" t="s">
        <v>6837</v>
      </c>
      <c r="R1840" s="814" t="s">
        <v>6837</v>
      </c>
      <c r="S1840" s="349" t="s">
        <v>6251</v>
      </c>
      <c r="T1840" s="349" t="s">
        <v>6251</v>
      </c>
      <c r="U1840" s="345">
        <v>5</v>
      </c>
      <c r="V1840" s="345"/>
      <c r="W1840" s="345" t="str">
        <f>VLOOKUP(K1840,'Currency Rate'!A:B,2,0)</f>
        <v>EUR</v>
      </c>
      <c r="X1840" s="883">
        <f>IF(AND(NOT(ISBLANK(V1840)), NOT(ISBLANK(U1840))), "ERROR1", IF(ISBLANK(V1840),IF(ISBLANK(U1840),0,VLOOKUP(W1840,'Currency Rate'!E:F,2,0)*U1840),VLOOKUP(W1840,'Currency Rate'!E:F,2,0)*V1840/Monthdays))</f>
        <v>5.8999999999999995</v>
      </c>
      <c r="Y1840" s="349" t="s">
        <v>6580</v>
      </c>
      <c r="Z1840" s="351" t="s">
        <v>8169</v>
      </c>
      <c r="AA1840" s="347">
        <v>44372</v>
      </c>
      <c r="AB1840" s="347">
        <v>44386</v>
      </c>
      <c r="AC1840" s="975" t="s">
        <v>11</v>
      </c>
      <c r="AD1840" s="562">
        <f t="shared" si="160"/>
        <v>182.89999999999998</v>
      </c>
      <c r="AE1840" s="503">
        <f t="shared" si="161"/>
        <v>155</v>
      </c>
      <c r="AF1840" s="532">
        <f t="shared" si="162"/>
        <v>31</v>
      </c>
      <c r="AG1840" s="454">
        <v>0</v>
      </c>
      <c r="AH1840" s="365" t="str">
        <f t="shared" si="163"/>
        <v>OK</v>
      </c>
      <c r="AI1840" s="455">
        <v>0</v>
      </c>
      <c r="AJ1840" s="676" t="s">
        <v>8418</v>
      </c>
      <c r="AK1840" s="343">
        <v>0</v>
      </c>
      <c r="AL1840" s="343">
        <v>0</v>
      </c>
      <c r="AM1840" s="370">
        <f t="shared" si="158"/>
        <v>182.89999999999998</v>
      </c>
      <c r="AN1840" s="914">
        <v>40544</v>
      </c>
      <c r="AO1840" s="743"/>
      <c r="AP1840" s="743" t="s">
        <v>6243</v>
      </c>
      <c r="AQ1840" s="365"/>
      <c r="AR1840" s="365" t="s">
        <v>8419</v>
      </c>
      <c r="AS1840" s="365">
        <v>20289508</v>
      </c>
      <c r="AT1840" s="365" t="s">
        <v>6245</v>
      </c>
      <c r="AU1840" s="494" t="s">
        <v>8420</v>
      </c>
      <c r="AV1840" s="494"/>
      <c r="AW1840" s="366" t="s">
        <v>6245</v>
      </c>
      <c r="AX1840" s="586">
        <v>42736</v>
      </c>
      <c r="AY1840" s="586"/>
      <c r="AZ1840" s="586"/>
      <c r="BA1840" s="586"/>
    </row>
    <row r="1841" spans="1:53" s="102" customFormat="1" ht="76.5">
      <c r="A1841" s="348" t="s">
        <v>131</v>
      </c>
      <c r="B1841" s="349" t="s">
        <v>6230</v>
      </c>
      <c r="C1841" s="349" t="s">
        <v>6574</v>
      </c>
      <c r="D1841" s="349" t="s">
        <v>6196</v>
      </c>
      <c r="E1841" s="349">
        <v>2001855</v>
      </c>
      <c r="F1841" s="350" t="s">
        <v>8417</v>
      </c>
      <c r="G1841" s="349">
        <v>3108036</v>
      </c>
      <c r="H1841" s="349" t="str">
        <f>VLOOKUP(F1841,'Customer Master'!$E:$F,2,FALSE)</f>
        <v>Grano Salis</v>
      </c>
      <c r="I1841" s="349" t="s">
        <v>76</v>
      </c>
      <c r="J1841" s="349" t="str">
        <f>VLOOKUP(H1841,'Group Master'!A$4:B$1321,2,FALSE)</f>
        <v>Grano Salis</v>
      </c>
      <c r="K1841" s="349" t="s">
        <v>27</v>
      </c>
      <c r="L1841" s="349" t="s">
        <v>27</v>
      </c>
      <c r="M1841" s="349" t="str">
        <f>VLOOKUP(K1841,'Currency Rate'!$A:$C,3,FALSE)</f>
        <v>Western Europe</v>
      </c>
      <c r="N1841" s="349" t="str">
        <f>VLOOKUP(TEXT(O1841,"#"),'PC Master Data'!$A:$F,6,FALSE)</f>
        <v>Portugal</v>
      </c>
      <c r="O1841" s="349">
        <v>310103</v>
      </c>
      <c r="P1841" s="349" t="str">
        <f>VLOOKUP(TEXT(O1841,"#"),'PC Master Data'!$A:$F,2,FALSE)</f>
        <v>Fort Knox - PRT</v>
      </c>
      <c r="Q1841" s="814" t="s">
        <v>6837</v>
      </c>
      <c r="R1841" s="814" t="s">
        <v>6837</v>
      </c>
      <c r="S1841" s="349" t="s">
        <v>6251</v>
      </c>
      <c r="T1841" s="349" t="s">
        <v>6251</v>
      </c>
      <c r="U1841" s="345">
        <v>5</v>
      </c>
      <c r="V1841" s="345"/>
      <c r="W1841" s="345" t="str">
        <f>VLOOKUP(K1841,'Currency Rate'!A:B,2,0)</f>
        <v>EUR</v>
      </c>
      <c r="X1841" s="883">
        <f>IF(AND(NOT(ISBLANK(V1841)), NOT(ISBLANK(U1841))), "ERROR1", IF(ISBLANK(V1841),IF(ISBLANK(U1841),0,VLOOKUP(W1841,'Currency Rate'!E:F,2,0)*U1841),VLOOKUP(W1841,'Currency Rate'!E:F,2,0)*V1841/Monthdays))</f>
        <v>5.8999999999999995</v>
      </c>
      <c r="Y1841" s="349" t="s">
        <v>6580</v>
      </c>
      <c r="Z1841" s="351" t="s">
        <v>8169</v>
      </c>
      <c r="AA1841" s="347">
        <v>44372</v>
      </c>
      <c r="AB1841" s="347">
        <v>44386</v>
      </c>
      <c r="AC1841" s="975" t="s">
        <v>11</v>
      </c>
      <c r="AD1841" s="562">
        <f t="shared" si="160"/>
        <v>182.89999999999998</v>
      </c>
      <c r="AE1841" s="503">
        <f t="shared" si="161"/>
        <v>155</v>
      </c>
      <c r="AF1841" s="532">
        <f t="shared" si="162"/>
        <v>31</v>
      </c>
      <c r="AG1841" s="454">
        <v>0</v>
      </c>
      <c r="AH1841" s="365" t="str">
        <f t="shared" si="163"/>
        <v>OK</v>
      </c>
      <c r="AI1841" s="455">
        <v>0</v>
      </c>
      <c r="AJ1841" s="676" t="s">
        <v>8418</v>
      </c>
      <c r="AK1841" s="343">
        <v>0</v>
      </c>
      <c r="AL1841" s="343">
        <v>0</v>
      </c>
      <c r="AM1841" s="370">
        <f t="shared" si="158"/>
        <v>182.89999999999998</v>
      </c>
      <c r="AN1841" s="914">
        <v>40544</v>
      </c>
      <c r="AO1841" s="743"/>
      <c r="AP1841" s="743" t="s">
        <v>6243</v>
      </c>
      <c r="AQ1841" s="365"/>
      <c r="AR1841" s="365" t="s">
        <v>8419</v>
      </c>
      <c r="AS1841" s="365">
        <v>20289508</v>
      </c>
      <c r="AT1841" s="365" t="s">
        <v>6245</v>
      </c>
      <c r="AU1841" s="494" t="s">
        <v>8420</v>
      </c>
      <c r="AV1841" s="494"/>
      <c r="AW1841" s="366" t="s">
        <v>6245</v>
      </c>
      <c r="AX1841" s="586">
        <v>42736</v>
      </c>
      <c r="AY1841" s="586"/>
      <c r="AZ1841" s="586"/>
      <c r="BA1841" s="586"/>
    </row>
    <row r="1842" spans="1:53" s="102" customFormat="1" ht="76.5">
      <c r="A1842" s="348" t="s">
        <v>131</v>
      </c>
      <c r="B1842" s="349" t="s">
        <v>6230</v>
      </c>
      <c r="C1842" s="349" t="s">
        <v>6574</v>
      </c>
      <c r="D1842" s="349" t="s">
        <v>6196</v>
      </c>
      <c r="E1842" s="349">
        <v>2001856</v>
      </c>
      <c r="F1842" s="350" t="s">
        <v>8417</v>
      </c>
      <c r="G1842" s="349">
        <v>3108036</v>
      </c>
      <c r="H1842" s="349" t="str">
        <f>VLOOKUP(F1842,'Customer Master'!$E:$F,2,FALSE)</f>
        <v>Grano Salis</v>
      </c>
      <c r="I1842" s="349" t="s">
        <v>76</v>
      </c>
      <c r="J1842" s="349" t="str">
        <f>VLOOKUP(H1842,'Group Master'!A$4:B$1321,2,FALSE)</f>
        <v>Grano Salis</v>
      </c>
      <c r="K1842" s="349" t="s">
        <v>27</v>
      </c>
      <c r="L1842" s="349" t="s">
        <v>27</v>
      </c>
      <c r="M1842" s="349" t="str">
        <f>VLOOKUP(K1842,'Currency Rate'!$A:$C,3,FALSE)</f>
        <v>Western Europe</v>
      </c>
      <c r="N1842" s="349" t="str">
        <f>VLOOKUP(TEXT(O1842,"#"),'PC Master Data'!$A:$F,6,FALSE)</f>
        <v>Portugal</v>
      </c>
      <c r="O1842" s="349">
        <v>310103</v>
      </c>
      <c r="P1842" s="349" t="str">
        <f>VLOOKUP(TEXT(O1842,"#"),'PC Master Data'!$A:$F,2,FALSE)</f>
        <v>Fort Knox - PRT</v>
      </c>
      <c r="Q1842" s="814" t="s">
        <v>6837</v>
      </c>
      <c r="R1842" s="814" t="s">
        <v>6837</v>
      </c>
      <c r="S1842" s="349" t="s">
        <v>6251</v>
      </c>
      <c r="T1842" s="349" t="s">
        <v>6251</v>
      </c>
      <c r="U1842" s="345">
        <v>5</v>
      </c>
      <c r="V1842" s="345"/>
      <c r="W1842" s="345" t="str">
        <f>VLOOKUP(K1842,'Currency Rate'!A:B,2,0)</f>
        <v>EUR</v>
      </c>
      <c r="X1842" s="883">
        <f>IF(AND(NOT(ISBLANK(V1842)), NOT(ISBLANK(U1842))), "ERROR1", IF(ISBLANK(V1842),IF(ISBLANK(U1842),0,VLOOKUP(W1842,'Currency Rate'!E:F,2,0)*U1842),VLOOKUP(W1842,'Currency Rate'!E:F,2,0)*V1842/Monthdays))</f>
        <v>5.8999999999999995</v>
      </c>
      <c r="Y1842" s="349" t="s">
        <v>6580</v>
      </c>
      <c r="Z1842" s="351" t="s">
        <v>8169</v>
      </c>
      <c r="AA1842" s="347">
        <v>44372</v>
      </c>
      <c r="AB1842" s="347">
        <v>44386</v>
      </c>
      <c r="AC1842" s="975" t="s">
        <v>11</v>
      </c>
      <c r="AD1842" s="562">
        <f t="shared" si="160"/>
        <v>182.89999999999998</v>
      </c>
      <c r="AE1842" s="503">
        <f t="shared" si="161"/>
        <v>155</v>
      </c>
      <c r="AF1842" s="532">
        <f t="shared" si="162"/>
        <v>31</v>
      </c>
      <c r="AG1842" s="454">
        <v>0</v>
      </c>
      <c r="AH1842" s="365" t="str">
        <f t="shared" si="163"/>
        <v>OK</v>
      </c>
      <c r="AI1842" s="455">
        <v>0</v>
      </c>
      <c r="AJ1842" s="676" t="s">
        <v>8418</v>
      </c>
      <c r="AK1842" s="343">
        <v>0</v>
      </c>
      <c r="AL1842" s="343">
        <v>0</v>
      </c>
      <c r="AM1842" s="370">
        <f t="shared" si="158"/>
        <v>182.89999999999998</v>
      </c>
      <c r="AN1842" s="914">
        <v>40544</v>
      </c>
      <c r="AO1842" s="743"/>
      <c r="AP1842" s="743" t="s">
        <v>6243</v>
      </c>
      <c r="AQ1842" s="365"/>
      <c r="AR1842" s="365" t="s">
        <v>8419</v>
      </c>
      <c r="AS1842" s="365">
        <v>20289508</v>
      </c>
      <c r="AT1842" s="365" t="s">
        <v>6245</v>
      </c>
      <c r="AU1842" s="494" t="s">
        <v>8420</v>
      </c>
      <c r="AV1842" s="494"/>
      <c r="AW1842" s="366" t="s">
        <v>6245</v>
      </c>
      <c r="AX1842" s="586">
        <v>42736</v>
      </c>
      <c r="AY1842" s="586"/>
      <c r="AZ1842" s="586"/>
      <c r="BA1842" s="586"/>
    </row>
    <row r="1843" spans="1:53" s="102" customFormat="1" ht="76.5">
      <c r="A1843" s="348" t="s">
        <v>131</v>
      </c>
      <c r="B1843" s="349" t="s">
        <v>6230</v>
      </c>
      <c r="C1843" s="349" t="s">
        <v>6574</v>
      </c>
      <c r="D1843" s="349" t="s">
        <v>6196</v>
      </c>
      <c r="E1843" s="349">
        <v>2001857</v>
      </c>
      <c r="F1843" s="350" t="s">
        <v>8417</v>
      </c>
      <c r="G1843" s="349">
        <v>3108036</v>
      </c>
      <c r="H1843" s="349" t="str">
        <f>VLOOKUP(F1843,'Customer Master'!$E:$F,2,FALSE)</f>
        <v>Grano Salis</v>
      </c>
      <c r="I1843" s="349" t="s">
        <v>76</v>
      </c>
      <c r="J1843" s="349" t="str">
        <f>VLOOKUP(H1843,'Group Master'!A$4:B$1321,2,FALSE)</f>
        <v>Grano Salis</v>
      </c>
      <c r="K1843" s="349" t="s">
        <v>27</v>
      </c>
      <c r="L1843" s="349" t="s">
        <v>27</v>
      </c>
      <c r="M1843" s="349" t="str">
        <f>VLOOKUP(K1843,'Currency Rate'!$A:$C,3,FALSE)</f>
        <v>Western Europe</v>
      </c>
      <c r="N1843" s="349" t="str">
        <f>VLOOKUP(TEXT(O1843,"#"),'PC Master Data'!$A:$F,6,FALSE)</f>
        <v>Portugal</v>
      </c>
      <c r="O1843" s="349">
        <v>310103</v>
      </c>
      <c r="P1843" s="349" t="str">
        <f>VLOOKUP(TEXT(O1843,"#"),'PC Master Data'!$A:$F,2,FALSE)</f>
        <v>Fort Knox - PRT</v>
      </c>
      <c r="Q1843" s="814" t="s">
        <v>6837</v>
      </c>
      <c r="R1843" s="814" t="s">
        <v>6837</v>
      </c>
      <c r="S1843" s="349" t="s">
        <v>6251</v>
      </c>
      <c r="T1843" s="349" t="s">
        <v>6251</v>
      </c>
      <c r="U1843" s="345">
        <v>5</v>
      </c>
      <c r="V1843" s="345"/>
      <c r="W1843" s="345" t="str">
        <f>VLOOKUP(K1843,'Currency Rate'!A:B,2,0)</f>
        <v>EUR</v>
      </c>
      <c r="X1843" s="883">
        <f>IF(AND(NOT(ISBLANK(V1843)), NOT(ISBLANK(U1843))), "ERROR1", IF(ISBLANK(V1843),IF(ISBLANK(U1843),0,VLOOKUP(W1843,'Currency Rate'!E:F,2,0)*U1843),VLOOKUP(W1843,'Currency Rate'!E:F,2,0)*V1843/Monthdays))</f>
        <v>5.8999999999999995</v>
      </c>
      <c r="Y1843" s="349" t="s">
        <v>6580</v>
      </c>
      <c r="Z1843" s="351" t="s">
        <v>8169</v>
      </c>
      <c r="AA1843" s="347">
        <v>44372</v>
      </c>
      <c r="AB1843" s="347">
        <v>44386</v>
      </c>
      <c r="AC1843" s="975" t="s">
        <v>11</v>
      </c>
      <c r="AD1843" s="562">
        <f t="shared" si="160"/>
        <v>182.89999999999998</v>
      </c>
      <c r="AE1843" s="503">
        <f t="shared" si="161"/>
        <v>155</v>
      </c>
      <c r="AF1843" s="532">
        <f t="shared" si="162"/>
        <v>31</v>
      </c>
      <c r="AG1843" s="454">
        <v>0</v>
      </c>
      <c r="AH1843" s="365" t="str">
        <f t="shared" si="163"/>
        <v>OK</v>
      </c>
      <c r="AI1843" s="455">
        <v>0</v>
      </c>
      <c r="AJ1843" s="676" t="s">
        <v>8418</v>
      </c>
      <c r="AK1843" s="343">
        <v>0</v>
      </c>
      <c r="AL1843" s="343">
        <v>0</v>
      </c>
      <c r="AM1843" s="370">
        <f t="shared" si="158"/>
        <v>182.89999999999998</v>
      </c>
      <c r="AN1843" s="914">
        <v>40544</v>
      </c>
      <c r="AO1843" s="743"/>
      <c r="AP1843" s="743" t="s">
        <v>6243</v>
      </c>
      <c r="AQ1843" s="365"/>
      <c r="AR1843" s="365" t="s">
        <v>8419</v>
      </c>
      <c r="AS1843" s="365">
        <v>20289508</v>
      </c>
      <c r="AT1843" s="365" t="s">
        <v>6245</v>
      </c>
      <c r="AU1843" s="494" t="s">
        <v>8420</v>
      </c>
      <c r="AV1843" s="494"/>
      <c r="AW1843" s="366" t="s">
        <v>6245</v>
      </c>
      <c r="AX1843" s="586">
        <v>42736</v>
      </c>
      <c r="AY1843" s="586"/>
      <c r="AZ1843" s="586"/>
      <c r="BA1843" s="586"/>
    </row>
    <row r="1844" spans="1:53" s="102" customFormat="1" ht="76.5">
      <c r="A1844" s="348" t="s">
        <v>131</v>
      </c>
      <c r="B1844" s="349" t="s">
        <v>6230</v>
      </c>
      <c r="C1844" s="349" t="s">
        <v>6574</v>
      </c>
      <c r="D1844" s="349" t="s">
        <v>6196</v>
      </c>
      <c r="E1844" s="349">
        <v>2001858</v>
      </c>
      <c r="F1844" s="350" t="s">
        <v>8417</v>
      </c>
      <c r="G1844" s="349">
        <v>3108036</v>
      </c>
      <c r="H1844" s="349" t="str">
        <f>VLOOKUP(F1844,'Customer Master'!$E:$F,2,FALSE)</f>
        <v>Grano Salis</v>
      </c>
      <c r="I1844" s="349" t="s">
        <v>76</v>
      </c>
      <c r="J1844" s="349" t="str">
        <f>VLOOKUP(H1844,'Group Master'!A$4:B$1321,2,FALSE)</f>
        <v>Grano Salis</v>
      </c>
      <c r="K1844" s="349" t="s">
        <v>27</v>
      </c>
      <c r="L1844" s="349" t="s">
        <v>27</v>
      </c>
      <c r="M1844" s="349" t="str">
        <f>VLOOKUP(K1844,'Currency Rate'!$A:$C,3,FALSE)</f>
        <v>Western Europe</v>
      </c>
      <c r="N1844" s="349" t="str">
        <f>VLOOKUP(TEXT(O1844,"#"),'PC Master Data'!$A:$F,6,FALSE)</f>
        <v>Portugal</v>
      </c>
      <c r="O1844" s="349">
        <v>310103</v>
      </c>
      <c r="P1844" s="349" t="str">
        <f>VLOOKUP(TEXT(O1844,"#"),'PC Master Data'!$A:$F,2,FALSE)</f>
        <v>Fort Knox - PRT</v>
      </c>
      <c r="Q1844" s="814" t="s">
        <v>6837</v>
      </c>
      <c r="R1844" s="814" t="s">
        <v>6837</v>
      </c>
      <c r="S1844" s="349" t="s">
        <v>6251</v>
      </c>
      <c r="T1844" s="349" t="s">
        <v>6251</v>
      </c>
      <c r="U1844" s="345">
        <v>5</v>
      </c>
      <c r="V1844" s="345"/>
      <c r="W1844" s="345" t="str">
        <f>VLOOKUP(K1844,'Currency Rate'!A:B,2,0)</f>
        <v>EUR</v>
      </c>
      <c r="X1844" s="883">
        <f>IF(AND(NOT(ISBLANK(V1844)), NOT(ISBLANK(U1844))), "ERROR1", IF(ISBLANK(V1844),IF(ISBLANK(U1844),0,VLOOKUP(W1844,'Currency Rate'!E:F,2,0)*U1844),VLOOKUP(W1844,'Currency Rate'!E:F,2,0)*V1844/Monthdays))</f>
        <v>5.8999999999999995</v>
      </c>
      <c r="Y1844" s="349" t="s">
        <v>6580</v>
      </c>
      <c r="Z1844" s="351" t="s">
        <v>8169</v>
      </c>
      <c r="AA1844" s="347">
        <v>44372</v>
      </c>
      <c r="AB1844" s="347">
        <v>44386</v>
      </c>
      <c r="AC1844" s="975" t="s">
        <v>11</v>
      </c>
      <c r="AD1844" s="562">
        <f t="shared" si="160"/>
        <v>182.89999999999998</v>
      </c>
      <c r="AE1844" s="503">
        <f t="shared" si="161"/>
        <v>155</v>
      </c>
      <c r="AF1844" s="532">
        <f t="shared" si="162"/>
        <v>31</v>
      </c>
      <c r="AG1844" s="454">
        <v>0</v>
      </c>
      <c r="AH1844" s="365" t="str">
        <f t="shared" si="163"/>
        <v>OK</v>
      </c>
      <c r="AI1844" s="455">
        <v>0</v>
      </c>
      <c r="AJ1844" s="676" t="s">
        <v>8418</v>
      </c>
      <c r="AK1844" s="343">
        <v>0</v>
      </c>
      <c r="AL1844" s="343">
        <v>0</v>
      </c>
      <c r="AM1844" s="370">
        <f t="shared" si="158"/>
        <v>182.89999999999998</v>
      </c>
      <c r="AN1844" s="914">
        <v>40544</v>
      </c>
      <c r="AO1844" s="743"/>
      <c r="AP1844" s="743" t="s">
        <v>6243</v>
      </c>
      <c r="AQ1844" s="365"/>
      <c r="AR1844" s="365" t="s">
        <v>8419</v>
      </c>
      <c r="AS1844" s="365">
        <v>20289508</v>
      </c>
      <c r="AT1844" s="365" t="s">
        <v>6245</v>
      </c>
      <c r="AU1844" s="494" t="s">
        <v>8420</v>
      </c>
      <c r="AV1844" s="494"/>
      <c r="AW1844" s="366" t="s">
        <v>6245</v>
      </c>
      <c r="AX1844" s="586">
        <v>42736</v>
      </c>
      <c r="AY1844" s="586"/>
      <c r="AZ1844" s="586"/>
      <c r="BA1844" s="586"/>
    </row>
    <row r="1845" spans="1:53" s="102" customFormat="1" ht="76.5">
      <c r="A1845" s="348" t="s">
        <v>131</v>
      </c>
      <c r="B1845" s="349" t="s">
        <v>6230</v>
      </c>
      <c r="C1845" s="349" t="s">
        <v>6574</v>
      </c>
      <c r="D1845" s="349" t="s">
        <v>6196</v>
      </c>
      <c r="E1845" s="349">
        <v>1709595</v>
      </c>
      <c r="F1845" s="350" t="s">
        <v>8421</v>
      </c>
      <c r="G1845" s="349">
        <v>3305316</v>
      </c>
      <c r="H1845" s="349" t="str">
        <f>VLOOKUP(F1845,'Customer Master'!$E:$F,2,FALSE)</f>
        <v>Estoril Sol III</v>
      </c>
      <c r="I1845" s="349" t="s">
        <v>1964</v>
      </c>
      <c r="J1845" s="349" t="str">
        <f>VLOOKUP(H1845,'Group Master'!A$4:B$1321,2,FALSE)</f>
        <v>Group Estoril</v>
      </c>
      <c r="K1845" s="349" t="s">
        <v>27</v>
      </c>
      <c r="L1845" s="349" t="s">
        <v>27</v>
      </c>
      <c r="M1845" s="349" t="str">
        <f>VLOOKUP(K1845,'Currency Rate'!$A:$C,3,FALSE)</f>
        <v>Western Europe</v>
      </c>
      <c r="N1845" s="349" t="str">
        <f>VLOOKUP(TEXT(O1845,"#"),'PC Master Data'!$A:$F,6,FALSE)</f>
        <v>Portugal</v>
      </c>
      <c r="O1845" s="349">
        <v>310103</v>
      </c>
      <c r="P1845" s="349" t="str">
        <f>VLOOKUP(TEXT(O1845,"#"),'PC Master Data'!$A:$F,2,FALSE)</f>
        <v>Fort Knox - PRT</v>
      </c>
      <c r="Q1845" s="814" t="s">
        <v>7926</v>
      </c>
      <c r="R1845" s="814" t="s">
        <v>8422</v>
      </c>
      <c r="S1845" s="349" t="s">
        <v>7933</v>
      </c>
      <c r="T1845" s="349" t="s">
        <v>7933</v>
      </c>
      <c r="U1845" s="345">
        <v>10</v>
      </c>
      <c r="V1845" s="345"/>
      <c r="W1845" s="345" t="str">
        <f>VLOOKUP(K1845,'Currency Rate'!A:B,2,0)</f>
        <v>EUR</v>
      </c>
      <c r="X1845" s="883">
        <f>IF(AND(NOT(ISBLANK(V1845)), NOT(ISBLANK(U1845))), "ERROR1", IF(ISBLANK(V1845),IF(ISBLANK(U1845),0,VLOOKUP(W1845,'Currency Rate'!E:F,2,0)*U1845),VLOOKUP(W1845,'Currency Rate'!E:F,2,0)*V1845/Monthdays))</f>
        <v>11.799999999999999</v>
      </c>
      <c r="Y1845" s="349" t="s">
        <v>6580</v>
      </c>
      <c r="Z1845" s="351" t="s">
        <v>8169</v>
      </c>
      <c r="AA1845" s="347">
        <v>44358</v>
      </c>
      <c r="AB1845" s="347">
        <v>44401</v>
      </c>
      <c r="AC1845" s="975" t="s">
        <v>11</v>
      </c>
      <c r="AD1845" s="562">
        <f t="shared" si="160"/>
        <v>365.79999999999995</v>
      </c>
      <c r="AE1845" s="503">
        <f t="shared" si="161"/>
        <v>310</v>
      </c>
      <c r="AF1845" s="532">
        <f t="shared" si="162"/>
        <v>31</v>
      </c>
      <c r="AG1845" s="454">
        <v>0</v>
      </c>
      <c r="AH1845" s="365" t="str">
        <f t="shared" si="163"/>
        <v>OK</v>
      </c>
      <c r="AI1845" s="455">
        <v>0</v>
      </c>
      <c r="AJ1845" s="676" t="s">
        <v>8423</v>
      </c>
      <c r="AK1845" s="343">
        <v>0</v>
      </c>
      <c r="AL1845" s="343">
        <v>0</v>
      </c>
      <c r="AM1845" s="370">
        <f t="shared" si="158"/>
        <v>365.79999999999995</v>
      </c>
      <c r="AN1845" s="914">
        <v>38687</v>
      </c>
      <c r="AO1845" s="743"/>
      <c r="AP1845" s="743" t="s">
        <v>6243</v>
      </c>
      <c r="AQ1845" s="365"/>
      <c r="AR1845" s="365" t="s">
        <v>8424</v>
      </c>
      <c r="AS1845" s="365">
        <v>20005034</v>
      </c>
      <c r="AT1845" s="365" t="s">
        <v>8425</v>
      </c>
      <c r="AU1845" s="494" t="s">
        <v>8426</v>
      </c>
      <c r="AV1845" s="457" t="s">
        <v>8427</v>
      </c>
      <c r="AW1845" s="366" t="s">
        <v>6245</v>
      </c>
      <c r="AX1845" s="586">
        <v>39052</v>
      </c>
      <c r="AY1845" s="586"/>
      <c r="AZ1845" s="586"/>
      <c r="BA1845" s="586"/>
    </row>
    <row r="1846" spans="1:53" s="102" customFormat="1" ht="51">
      <c r="A1846" s="348" t="s">
        <v>131</v>
      </c>
      <c r="B1846" s="349" t="s">
        <v>6230</v>
      </c>
      <c r="C1846" s="349" t="s">
        <v>6574</v>
      </c>
      <c r="D1846" s="349" t="s">
        <v>6196</v>
      </c>
      <c r="E1846" s="349">
        <v>1709596</v>
      </c>
      <c r="F1846" s="350" t="s">
        <v>8421</v>
      </c>
      <c r="G1846" s="349">
        <v>3305316</v>
      </c>
      <c r="H1846" s="349" t="str">
        <f>VLOOKUP(F1846,'Customer Master'!$E:$F,2,FALSE)</f>
        <v>Estoril Sol III</v>
      </c>
      <c r="I1846" s="349" t="s">
        <v>1964</v>
      </c>
      <c r="J1846" s="349" t="str">
        <f>VLOOKUP(H1846,'Group Master'!A$4:B$1321,2,FALSE)</f>
        <v>Group Estoril</v>
      </c>
      <c r="K1846" s="349" t="s">
        <v>27</v>
      </c>
      <c r="L1846" s="349" t="s">
        <v>27</v>
      </c>
      <c r="M1846" s="349" t="str">
        <f>VLOOKUP(K1846,'Currency Rate'!$A:$C,3,FALSE)</f>
        <v>Western Europe</v>
      </c>
      <c r="N1846" s="349" t="str">
        <f>VLOOKUP(TEXT(O1846,"#"),'PC Master Data'!$A:$F,6,FALSE)</f>
        <v>Portugal</v>
      </c>
      <c r="O1846" s="349">
        <v>310103</v>
      </c>
      <c r="P1846" s="349" t="str">
        <f>VLOOKUP(TEXT(O1846,"#"),'PC Master Data'!$A:$F,2,FALSE)</f>
        <v>Fort Knox - PRT</v>
      </c>
      <c r="Q1846" s="814" t="s">
        <v>7926</v>
      </c>
      <c r="R1846" s="814" t="s">
        <v>8422</v>
      </c>
      <c r="S1846" s="349" t="s">
        <v>7933</v>
      </c>
      <c r="T1846" s="349" t="s">
        <v>7933</v>
      </c>
      <c r="U1846" s="345">
        <v>10</v>
      </c>
      <c r="V1846" s="345"/>
      <c r="W1846" s="345" t="str">
        <f>VLOOKUP(K1846,'Currency Rate'!A:B,2,0)</f>
        <v>EUR</v>
      </c>
      <c r="X1846" s="883">
        <f>IF(AND(NOT(ISBLANK(V1846)), NOT(ISBLANK(U1846))), "ERROR1", IF(ISBLANK(V1846),IF(ISBLANK(U1846),0,VLOOKUP(W1846,'Currency Rate'!E:F,2,0)*U1846),VLOOKUP(W1846,'Currency Rate'!E:F,2,0)*V1846/Monthdays))</f>
        <v>11.799999999999999</v>
      </c>
      <c r="Y1846" s="349" t="s">
        <v>6580</v>
      </c>
      <c r="Z1846" s="351" t="s">
        <v>8169</v>
      </c>
      <c r="AA1846" s="347">
        <v>44358</v>
      </c>
      <c r="AB1846" s="347">
        <v>44401</v>
      </c>
      <c r="AC1846" s="975" t="s">
        <v>11</v>
      </c>
      <c r="AD1846" s="562">
        <f t="shared" si="160"/>
        <v>365.79999999999995</v>
      </c>
      <c r="AE1846" s="503">
        <f t="shared" si="161"/>
        <v>310</v>
      </c>
      <c r="AF1846" s="532">
        <f t="shared" si="162"/>
        <v>31</v>
      </c>
      <c r="AG1846" s="454">
        <v>0</v>
      </c>
      <c r="AH1846" s="365" t="str">
        <f t="shared" si="163"/>
        <v>OK</v>
      </c>
      <c r="AI1846" s="455">
        <v>0</v>
      </c>
      <c r="AJ1846" s="676" t="s">
        <v>8428</v>
      </c>
      <c r="AK1846" s="343">
        <v>0</v>
      </c>
      <c r="AL1846" s="343">
        <v>0</v>
      </c>
      <c r="AM1846" s="370">
        <f t="shared" si="158"/>
        <v>365.79999999999995</v>
      </c>
      <c r="AN1846" s="914">
        <v>38687</v>
      </c>
      <c r="AO1846" s="743"/>
      <c r="AP1846" s="743" t="s">
        <v>6243</v>
      </c>
      <c r="AQ1846" s="365"/>
      <c r="AR1846" s="365" t="s">
        <v>8424</v>
      </c>
      <c r="AS1846" s="365">
        <v>20005034</v>
      </c>
      <c r="AT1846" s="365" t="s">
        <v>8425</v>
      </c>
      <c r="AU1846" s="494" t="s">
        <v>8426</v>
      </c>
      <c r="AV1846" s="457" t="s">
        <v>8427</v>
      </c>
      <c r="AW1846" s="366" t="s">
        <v>6245</v>
      </c>
      <c r="AX1846" s="586">
        <v>39052</v>
      </c>
      <c r="AY1846" s="586"/>
      <c r="AZ1846" s="586"/>
      <c r="BA1846" s="586"/>
    </row>
    <row r="1847" spans="1:53" s="102" customFormat="1" ht="51">
      <c r="A1847" s="348" t="s">
        <v>131</v>
      </c>
      <c r="B1847" s="349" t="s">
        <v>6230</v>
      </c>
      <c r="C1847" s="349" t="s">
        <v>6574</v>
      </c>
      <c r="D1847" s="349" t="s">
        <v>6196</v>
      </c>
      <c r="E1847" s="349">
        <v>1709597</v>
      </c>
      <c r="F1847" s="350" t="s">
        <v>8421</v>
      </c>
      <c r="G1847" s="349">
        <v>3305316</v>
      </c>
      <c r="H1847" s="349" t="str">
        <f>VLOOKUP(F1847,'Customer Master'!$E:$F,2,FALSE)</f>
        <v>Estoril Sol III</v>
      </c>
      <c r="I1847" s="349" t="s">
        <v>1964</v>
      </c>
      <c r="J1847" s="349" t="str">
        <f>VLOOKUP(H1847,'Group Master'!A$4:B$1321,2,FALSE)</f>
        <v>Group Estoril</v>
      </c>
      <c r="K1847" s="349" t="s">
        <v>27</v>
      </c>
      <c r="L1847" s="349" t="s">
        <v>27</v>
      </c>
      <c r="M1847" s="349" t="str">
        <f>VLOOKUP(K1847,'Currency Rate'!$A:$C,3,FALSE)</f>
        <v>Western Europe</v>
      </c>
      <c r="N1847" s="349" t="str">
        <f>VLOOKUP(TEXT(O1847,"#"),'PC Master Data'!$A:$F,6,FALSE)</f>
        <v>Portugal</v>
      </c>
      <c r="O1847" s="349">
        <v>310103</v>
      </c>
      <c r="P1847" s="349" t="str">
        <f>VLOOKUP(TEXT(O1847,"#"),'PC Master Data'!$A:$F,2,FALSE)</f>
        <v>Fort Knox - PRT</v>
      </c>
      <c r="Q1847" s="814" t="s">
        <v>7926</v>
      </c>
      <c r="R1847" s="814" t="s">
        <v>8422</v>
      </c>
      <c r="S1847" s="349" t="s">
        <v>7933</v>
      </c>
      <c r="T1847" s="349" t="s">
        <v>7933</v>
      </c>
      <c r="U1847" s="345">
        <v>10</v>
      </c>
      <c r="V1847" s="345"/>
      <c r="W1847" s="345" t="str">
        <f>VLOOKUP(K1847,'Currency Rate'!A:B,2,0)</f>
        <v>EUR</v>
      </c>
      <c r="X1847" s="883">
        <f>IF(AND(NOT(ISBLANK(V1847)), NOT(ISBLANK(U1847))), "ERROR1", IF(ISBLANK(V1847),IF(ISBLANK(U1847),0,VLOOKUP(W1847,'Currency Rate'!E:F,2,0)*U1847),VLOOKUP(W1847,'Currency Rate'!E:F,2,0)*V1847/Monthdays))</f>
        <v>11.799999999999999</v>
      </c>
      <c r="Y1847" s="349" t="s">
        <v>6580</v>
      </c>
      <c r="Z1847" s="351" t="s">
        <v>8169</v>
      </c>
      <c r="AA1847" s="347">
        <v>44358</v>
      </c>
      <c r="AB1847" s="347">
        <v>44401</v>
      </c>
      <c r="AC1847" s="975" t="s">
        <v>11</v>
      </c>
      <c r="AD1847" s="562">
        <f t="shared" si="160"/>
        <v>365.79999999999995</v>
      </c>
      <c r="AE1847" s="503">
        <f t="shared" si="161"/>
        <v>310</v>
      </c>
      <c r="AF1847" s="532">
        <f t="shared" si="162"/>
        <v>31</v>
      </c>
      <c r="AG1847" s="454">
        <v>0</v>
      </c>
      <c r="AH1847" s="365" t="str">
        <f t="shared" si="163"/>
        <v>OK</v>
      </c>
      <c r="AI1847" s="455">
        <v>0</v>
      </c>
      <c r="AJ1847" s="676" t="s">
        <v>8429</v>
      </c>
      <c r="AK1847" s="343">
        <v>0</v>
      </c>
      <c r="AL1847" s="343">
        <v>0</v>
      </c>
      <c r="AM1847" s="370">
        <f t="shared" si="158"/>
        <v>365.79999999999995</v>
      </c>
      <c r="AN1847" s="914">
        <v>38687</v>
      </c>
      <c r="AO1847" s="743"/>
      <c r="AP1847" s="743" t="s">
        <v>6243</v>
      </c>
      <c r="AQ1847" s="365"/>
      <c r="AR1847" s="365" t="s">
        <v>8424</v>
      </c>
      <c r="AS1847" s="365">
        <v>20005034</v>
      </c>
      <c r="AT1847" s="365" t="s">
        <v>8425</v>
      </c>
      <c r="AU1847" s="494" t="s">
        <v>8426</v>
      </c>
      <c r="AV1847" s="457" t="s">
        <v>8427</v>
      </c>
      <c r="AW1847" s="366" t="s">
        <v>6245</v>
      </c>
      <c r="AX1847" s="586">
        <v>39052</v>
      </c>
      <c r="AY1847" s="586"/>
      <c r="AZ1847" s="586"/>
      <c r="BA1847" s="586"/>
    </row>
    <row r="1848" spans="1:53" s="102" customFormat="1" ht="51">
      <c r="A1848" s="348" t="s">
        <v>131</v>
      </c>
      <c r="B1848" s="349" t="s">
        <v>6230</v>
      </c>
      <c r="C1848" s="349" t="s">
        <v>6574</v>
      </c>
      <c r="D1848" s="349" t="s">
        <v>6196</v>
      </c>
      <c r="E1848" s="349">
        <v>1709598</v>
      </c>
      <c r="F1848" s="350" t="s">
        <v>8421</v>
      </c>
      <c r="G1848" s="349">
        <v>3305316</v>
      </c>
      <c r="H1848" s="349" t="str">
        <f>VLOOKUP(F1848,'Customer Master'!$E:$F,2,FALSE)</f>
        <v>Estoril Sol III</v>
      </c>
      <c r="I1848" s="349" t="s">
        <v>1964</v>
      </c>
      <c r="J1848" s="349" t="str">
        <f>VLOOKUP(H1848,'Group Master'!A$4:B$1321,2,FALSE)</f>
        <v>Group Estoril</v>
      </c>
      <c r="K1848" s="349" t="s">
        <v>27</v>
      </c>
      <c r="L1848" s="349" t="s">
        <v>27</v>
      </c>
      <c r="M1848" s="349" t="str">
        <f>VLOOKUP(K1848,'Currency Rate'!$A:$C,3,FALSE)</f>
        <v>Western Europe</v>
      </c>
      <c r="N1848" s="349" t="str">
        <f>VLOOKUP(TEXT(O1848,"#"),'PC Master Data'!$A:$F,6,FALSE)</f>
        <v>Portugal</v>
      </c>
      <c r="O1848" s="349">
        <v>310103</v>
      </c>
      <c r="P1848" s="349" t="str">
        <f>VLOOKUP(TEXT(O1848,"#"),'PC Master Data'!$A:$F,2,FALSE)</f>
        <v>Fort Knox - PRT</v>
      </c>
      <c r="Q1848" s="814" t="s">
        <v>7926</v>
      </c>
      <c r="R1848" s="814" t="s">
        <v>8422</v>
      </c>
      <c r="S1848" s="349" t="s">
        <v>8430</v>
      </c>
      <c r="T1848" s="349" t="s">
        <v>8430</v>
      </c>
      <c r="U1848" s="345">
        <v>10</v>
      </c>
      <c r="V1848" s="345"/>
      <c r="W1848" s="345" t="str">
        <f>VLOOKUP(K1848,'Currency Rate'!A:B,2,0)</f>
        <v>EUR</v>
      </c>
      <c r="X1848" s="883">
        <f>IF(AND(NOT(ISBLANK(V1848)), NOT(ISBLANK(U1848))), "ERROR1", IF(ISBLANK(V1848),IF(ISBLANK(U1848),0,VLOOKUP(W1848,'Currency Rate'!E:F,2,0)*U1848),VLOOKUP(W1848,'Currency Rate'!E:F,2,0)*V1848/Monthdays))</f>
        <v>11.799999999999999</v>
      </c>
      <c r="Y1848" s="349" t="s">
        <v>6580</v>
      </c>
      <c r="Z1848" s="351" t="s">
        <v>8169</v>
      </c>
      <c r="AA1848" s="347">
        <v>44358</v>
      </c>
      <c r="AB1848" s="347">
        <v>44401</v>
      </c>
      <c r="AC1848" s="975" t="s">
        <v>11</v>
      </c>
      <c r="AD1848" s="562">
        <f t="shared" si="160"/>
        <v>365.79999999999995</v>
      </c>
      <c r="AE1848" s="503">
        <f t="shared" si="161"/>
        <v>310</v>
      </c>
      <c r="AF1848" s="532">
        <f t="shared" si="162"/>
        <v>31</v>
      </c>
      <c r="AG1848" s="454">
        <v>0</v>
      </c>
      <c r="AH1848" s="365" t="str">
        <f t="shared" si="163"/>
        <v>OK</v>
      </c>
      <c r="AI1848" s="455">
        <v>0</v>
      </c>
      <c r="AJ1848" s="676" t="s">
        <v>8428</v>
      </c>
      <c r="AK1848" s="343">
        <v>0</v>
      </c>
      <c r="AL1848" s="343">
        <v>0</v>
      </c>
      <c r="AM1848" s="370">
        <f t="shared" si="158"/>
        <v>365.79999999999995</v>
      </c>
      <c r="AN1848" s="914">
        <v>38687</v>
      </c>
      <c r="AO1848" s="743"/>
      <c r="AP1848" s="743" t="s">
        <v>6243</v>
      </c>
      <c r="AQ1848" s="365"/>
      <c r="AR1848" s="365" t="s">
        <v>8424</v>
      </c>
      <c r="AS1848" s="365">
        <v>20005034</v>
      </c>
      <c r="AT1848" s="365" t="s">
        <v>8425</v>
      </c>
      <c r="AU1848" s="494" t="s">
        <v>8426</v>
      </c>
      <c r="AV1848" s="457" t="s">
        <v>8427</v>
      </c>
      <c r="AW1848" s="366" t="s">
        <v>6245</v>
      </c>
      <c r="AX1848" s="586">
        <v>39052</v>
      </c>
      <c r="AY1848" s="586"/>
      <c r="AZ1848" s="586"/>
      <c r="BA1848" s="586"/>
    </row>
    <row r="1849" spans="1:53" s="102" customFormat="1" ht="51">
      <c r="A1849" s="348" t="s">
        <v>131</v>
      </c>
      <c r="B1849" s="349" t="s">
        <v>6230</v>
      </c>
      <c r="C1849" s="349" t="s">
        <v>6574</v>
      </c>
      <c r="D1849" s="349" t="s">
        <v>6196</v>
      </c>
      <c r="E1849" s="349">
        <v>1709599</v>
      </c>
      <c r="F1849" s="350" t="s">
        <v>8421</v>
      </c>
      <c r="G1849" s="349">
        <v>3305316</v>
      </c>
      <c r="H1849" s="349" t="str">
        <f>VLOOKUP(F1849,'Customer Master'!$E:$F,2,FALSE)</f>
        <v>Estoril Sol III</v>
      </c>
      <c r="I1849" s="349" t="s">
        <v>1964</v>
      </c>
      <c r="J1849" s="349" t="str">
        <f>VLOOKUP(H1849,'Group Master'!A$4:B$1321,2,FALSE)</f>
        <v>Group Estoril</v>
      </c>
      <c r="K1849" s="349" t="s">
        <v>27</v>
      </c>
      <c r="L1849" s="349" t="s">
        <v>27</v>
      </c>
      <c r="M1849" s="349" t="str">
        <f>VLOOKUP(K1849,'Currency Rate'!$A:$C,3,FALSE)</f>
        <v>Western Europe</v>
      </c>
      <c r="N1849" s="349" t="str">
        <f>VLOOKUP(TEXT(O1849,"#"),'PC Master Data'!$A:$F,6,FALSE)</f>
        <v>Portugal</v>
      </c>
      <c r="O1849" s="349">
        <v>310103</v>
      </c>
      <c r="P1849" s="349" t="str">
        <f>VLOOKUP(TEXT(O1849,"#"),'PC Master Data'!$A:$F,2,FALSE)</f>
        <v>Fort Knox - PRT</v>
      </c>
      <c r="Q1849" s="814" t="s">
        <v>7926</v>
      </c>
      <c r="R1849" s="814" t="s">
        <v>8422</v>
      </c>
      <c r="S1849" s="349" t="s">
        <v>8430</v>
      </c>
      <c r="T1849" s="349" t="s">
        <v>8430</v>
      </c>
      <c r="U1849" s="345">
        <v>10</v>
      </c>
      <c r="V1849" s="345"/>
      <c r="W1849" s="345" t="str">
        <f>VLOOKUP(K1849,'Currency Rate'!A:B,2,0)</f>
        <v>EUR</v>
      </c>
      <c r="X1849" s="883">
        <f>IF(AND(NOT(ISBLANK(V1849)), NOT(ISBLANK(U1849))), "ERROR1", IF(ISBLANK(V1849),IF(ISBLANK(U1849),0,VLOOKUP(W1849,'Currency Rate'!E:F,2,0)*U1849),VLOOKUP(W1849,'Currency Rate'!E:F,2,0)*V1849/Monthdays))</f>
        <v>11.799999999999999</v>
      </c>
      <c r="Y1849" s="349" t="s">
        <v>6580</v>
      </c>
      <c r="Z1849" s="351" t="s">
        <v>8169</v>
      </c>
      <c r="AA1849" s="347">
        <v>44358</v>
      </c>
      <c r="AB1849" s="347">
        <v>44401</v>
      </c>
      <c r="AC1849" s="975" t="s">
        <v>11</v>
      </c>
      <c r="AD1849" s="562">
        <f t="shared" si="160"/>
        <v>365.79999999999995</v>
      </c>
      <c r="AE1849" s="503">
        <f t="shared" si="161"/>
        <v>310</v>
      </c>
      <c r="AF1849" s="532">
        <f t="shared" si="162"/>
        <v>31</v>
      </c>
      <c r="AG1849" s="454">
        <v>0</v>
      </c>
      <c r="AH1849" s="365" t="str">
        <f t="shared" si="163"/>
        <v>OK</v>
      </c>
      <c r="AI1849" s="455">
        <v>0</v>
      </c>
      <c r="AJ1849" s="676" t="s">
        <v>8431</v>
      </c>
      <c r="AK1849" s="343">
        <v>0</v>
      </c>
      <c r="AL1849" s="343">
        <v>0</v>
      </c>
      <c r="AM1849" s="370">
        <f t="shared" si="158"/>
        <v>365.79999999999995</v>
      </c>
      <c r="AN1849" s="914">
        <v>38687</v>
      </c>
      <c r="AO1849" s="743"/>
      <c r="AP1849" s="743" t="s">
        <v>6243</v>
      </c>
      <c r="AQ1849" s="365"/>
      <c r="AR1849" s="365" t="s">
        <v>8424</v>
      </c>
      <c r="AS1849" s="365">
        <v>20005034</v>
      </c>
      <c r="AT1849" s="365" t="s">
        <v>8425</v>
      </c>
      <c r="AU1849" s="494" t="s">
        <v>8426</v>
      </c>
      <c r="AV1849" s="457" t="s">
        <v>8427</v>
      </c>
      <c r="AW1849" s="366" t="s">
        <v>6245</v>
      </c>
      <c r="AX1849" s="586">
        <v>39052</v>
      </c>
      <c r="AY1849" s="586"/>
      <c r="AZ1849" s="586"/>
      <c r="BA1849" s="586"/>
    </row>
    <row r="1850" spans="1:53" s="102" customFormat="1" ht="51">
      <c r="A1850" s="348" t="s">
        <v>131</v>
      </c>
      <c r="B1850" s="349" t="s">
        <v>6230</v>
      </c>
      <c r="C1850" s="349" t="s">
        <v>6574</v>
      </c>
      <c r="D1850" s="349" t="s">
        <v>6196</v>
      </c>
      <c r="E1850" s="349">
        <v>1709600</v>
      </c>
      <c r="F1850" s="350" t="s">
        <v>8421</v>
      </c>
      <c r="G1850" s="349">
        <v>3305316</v>
      </c>
      <c r="H1850" s="349" t="str">
        <f>VLOOKUP(F1850,'Customer Master'!$E:$F,2,FALSE)</f>
        <v>Estoril Sol III</v>
      </c>
      <c r="I1850" s="349" t="s">
        <v>1964</v>
      </c>
      <c r="J1850" s="349" t="str">
        <f>VLOOKUP(H1850,'Group Master'!A$4:B$1321,2,FALSE)</f>
        <v>Group Estoril</v>
      </c>
      <c r="K1850" s="349" t="s">
        <v>27</v>
      </c>
      <c r="L1850" s="349" t="s">
        <v>27</v>
      </c>
      <c r="M1850" s="349" t="str">
        <f>VLOOKUP(K1850,'Currency Rate'!$A:$C,3,FALSE)</f>
        <v>Western Europe</v>
      </c>
      <c r="N1850" s="349" t="str">
        <f>VLOOKUP(TEXT(O1850,"#"),'PC Master Data'!$A:$F,6,FALSE)</f>
        <v>Portugal</v>
      </c>
      <c r="O1850" s="349">
        <v>310103</v>
      </c>
      <c r="P1850" s="349" t="str">
        <f>VLOOKUP(TEXT(O1850,"#"),'PC Master Data'!$A:$F,2,FALSE)</f>
        <v>Fort Knox - PRT</v>
      </c>
      <c r="Q1850" s="814" t="s">
        <v>7926</v>
      </c>
      <c r="R1850" s="814" t="s">
        <v>8422</v>
      </c>
      <c r="S1850" s="349" t="s">
        <v>8430</v>
      </c>
      <c r="T1850" s="349" t="s">
        <v>8430</v>
      </c>
      <c r="U1850" s="345">
        <v>10</v>
      </c>
      <c r="V1850" s="345"/>
      <c r="W1850" s="345" t="str">
        <f>VLOOKUP(K1850,'Currency Rate'!A:B,2,0)</f>
        <v>EUR</v>
      </c>
      <c r="X1850" s="883">
        <f>IF(AND(NOT(ISBLANK(V1850)), NOT(ISBLANK(U1850))), "ERROR1", IF(ISBLANK(V1850),IF(ISBLANK(U1850),0,VLOOKUP(W1850,'Currency Rate'!E:F,2,0)*U1850),VLOOKUP(W1850,'Currency Rate'!E:F,2,0)*V1850/Monthdays))</f>
        <v>11.799999999999999</v>
      </c>
      <c r="Y1850" s="349" t="s">
        <v>6580</v>
      </c>
      <c r="Z1850" s="351" t="s">
        <v>8169</v>
      </c>
      <c r="AA1850" s="347">
        <v>44358</v>
      </c>
      <c r="AB1850" s="347">
        <v>44401</v>
      </c>
      <c r="AC1850" s="975" t="s">
        <v>11</v>
      </c>
      <c r="AD1850" s="562">
        <f t="shared" si="160"/>
        <v>365.79999999999995</v>
      </c>
      <c r="AE1850" s="503">
        <f t="shared" si="161"/>
        <v>310</v>
      </c>
      <c r="AF1850" s="532">
        <f t="shared" si="162"/>
        <v>31</v>
      </c>
      <c r="AG1850" s="454">
        <v>0</v>
      </c>
      <c r="AH1850" s="365" t="str">
        <f t="shared" si="163"/>
        <v>OK</v>
      </c>
      <c r="AI1850" s="455">
        <v>0</v>
      </c>
      <c r="AJ1850" s="676" t="s">
        <v>8428</v>
      </c>
      <c r="AK1850" s="343">
        <v>0</v>
      </c>
      <c r="AL1850" s="343">
        <v>0</v>
      </c>
      <c r="AM1850" s="370">
        <f t="shared" si="158"/>
        <v>365.79999999999995</v>
      </c>
      <c r="AN1850" s="914">
        <v>38687</v>
      </c>
      <c r="AO1850" s="743"/>
      <c r="AP1850" s="743" t="s">
        <v>6243</v>
      </c>
      <c r="AQ1850" s="365"/>
      <c r="AR1850" s="365" t="s">
        <v>8424</v>
      </c>
      <c r="AS1850" s="365">
        <v>20005034</v>
      </c>
      <c r="AT1850" s="365" t="s">
        <v>8425</v>
      </c>
      <c r="AU1850" s="494" t="s">
        <v>8426</v>
      </c>
      <c r="AV1850" s="457" t="s">
        <v>8427</v>
      </c>
      <c r="AW1850" s="366" t="s">
        <v>6245</v>
      </c>
      <c r="AX1850" s="586">
        <v>39052</v>
      </c>
      <c r="AY1850" s="586"/>
      <c r="AZ1850" s="586"/>
      <c r="BA1850" s="586"/>
    </row>
    <row r="1851" spans="1:53" s="102" customFormat="1" ht="51">
      <c r="A1851" s="348" t="s">
        <v>131</v>
      </c>
      <c r="B1851" s="349" t="s">
        <v>6230</v>
      </c>
      <c r="C1851" s="349" t="s">
        <v>6574</v>
      </c>
      <c r="D1851" s="349" t="s">
        <v>6196</v>
      </c>
      <c r="E1851" s="349">
        <v>1709601</v>
      </c>
      <c r="F1851" s="350" t="s">
        <v>8421</v>
      </c>
      <c r="G1851" s="349">
        <v>3305316</v>
      </c>
      <c r="H1851" s="349" t="str">
        <f>VLOOKUP(F1851,'Customer Master'!$E:$F,2,FALSE)</f>
        <v>Estoril Sol III</v>
      </c>
      <c r="I1851" s="349" t="s">
        <v>1964</v>
      </c>
      <c r="J1851" s="349" t="str">
        <f>VLOOKUP(H1851,'Group Master'!A$4:B$1321,2,FALSE)</f>
        <v>Group Estoril</v>
      </c>
      <c r="K1851" s="349" t="s">
        <v>27</v>
      </c>
      <c r="L1851" s="349" t="s">
        <v>27</v>
      </c>
      <c r="M1851" s="349" t="str">
        <f>VLOOKUP(K1851,'Currency Rate'!$A:$C,3,FALSE)</f>
        <v>Western Europe</v>
      </c>
      <c r="N1851" s="349" t="str">
        <f>VLOOKUP(TEXT(O1851,"#"),'PC Master Data'!$A:$F,6,FALSE)</f>
        <v>Portugal</v>
      </c>
      <c r="O1851" s="349">
        <v>310103</v>
      </c>
      <c r="P1851" s="349" t="str">
        <f>VLOOKUP(TEXT(O1851,"#"),'PC Master Data'!$A:$F,2,FALSE)</f>
        <v>Fort Knox - PRT</v>
      </c>
      <c r="Q1851" s="814" t="s">
        <v>7926</v>
      </c>
      <c r="R1851" s="814" t="s">
        <v>8422</v>
      </c>
      <c r="S1851" s="349" t="s">
        <v>8430</v>
      </c>
      <c r="T1851" s="349" t="s">
        <v>8430</v>
      </c>
      <c r="U1851" s="345">
        <v>10</v>
      </c>
      <c r="V1851" s="345"/>
      <c r="W1851" s="345" t="str">
        <f>VLOOKUP(K1851,'Currency Rate'!A:B,2,0)</f>
        <v>EUR</v>
      </c>
      <c r="X1851" s="883">
        <f>IF(AND(NOT(ISBLANK(V1851)), NOT(ISBLANK(U1851))), "ERROR1", IF(ISBLANK(V1851),IF(ISBLANK(U1851),0,VLOOKUP(W1851,'Currency Rate'!E:F,2,0)*U1851),VLOOKUP(W1851,'Currency Rate'!E:F,2,0)*V1851/Monthdays))</f>
        <v>11.799999999999999</v>
      </c>
      <c r="Y1851" s="349" t="s">
        <v>6580</v>
      </c>
      <c r="Z1851" s="351" t="s">
        <v>8169</v>
      </c>
      <c r="AA1851" s="347">
        <v>44358</v>
      </c>
      <c r="AB1851" s="347">
        <v>44401</v>
      </c>
      <c r="AC1851" s="975" t="s">
        <v>11</v>
      </c>
      <c r="AD1851" s="562">
        <f t="shared" si="160"/>
        <v>365.79999999999995</v>
      </c>
      <c r="AE1851" s="503">
        <f t="shared" si="161"/>
        <v>310</v>
      </c>
      <c r="AF1851" s="532">
        <f t="shared" si="162"/>
        <v>31</v>
      </c>
      <c r="AG1851" s="454">
        <v>0</v>
      </c>
      <c r="AH1851" s="365" t="str">
        <f t="shared" si="163"/>
        <v>OK</v>
      </c>
      <c r="AI1851" s="455">
        <v>0</v>
      </c>
      <c r="AJ1851" s="676" t="s">
        <v>8432</v>
      </c>
      <c r="AK1851" s="343">
        <v>0</v>
      </c>
      <c r="AL1851" s="343">
        <v>0</v>
      </c>
      <c r="AM1851" s="370">
        <f t="shared" si="158"/>
        <v>365.79999999999995</v>
      </c>
      <c r="AN1851" s="914">
        <v>38687</v>
      </c>
      <c r="AO1851" s="743"/>
      <c r="AP1851" s="743" t="s">
        <v>6243</v>
      </c>
      <c r="AQ1851" s="365"/>
      <c r="AR1851" s="365" t="s">
        <v>8424</v>
      </c>
      <c r="AS1851" s="365">
        <v>20005034</v>
      </c>
      <c r="AT1851" s="365" t="s">
        <v>8425</v>
      </c>
      <c r="AU1851" s="494" t="s">
        <v>8426</v>
      </c>
      <c r="AV1851" s="457" t="s">
        <v>8427</v>
      </c>
      <c r="AW1851" s="366" t="s">
        <v>6245</v>
      </c>
      <c r="AX1851" s="586">
        <v>39052</v>
      </c>
      <c r="AY1851" s="586"/>
      <c r="AZ1851" s="586"/>
      <c r="BA1851" s="586"/>
    </row>
    <row r="1852" spans="1:53" s="102" customFormat="1" ht="51">
      <c r="A1852" s="348" t="s">
        <v>131</v>
      </c>
      <c r="B1852" s="349" t="s">
        <v>6230</v>
      </c>
      <c r="C1852" s="349" t="s">
        <v>6574</v>
      </c>
      <c r="D1852" s="349" t="s">
        <v>6196</v>
      </c>
      <c r="E1852" s="349">
        <v>1709602</v>
      </c>
      <c r="F1852" s="350" t="s">
        <v>8421</v>
      </c>
      <c r="G1852" s="349">
        <v>3305316</v>
      </c>
      <c r="H1852" s="349" t="str">
        <f>VLOOKUP(F1852,'Customer Master'!$E:$F,2,FALSE)</f>
        <v>Estoril Sol III</v>
      </c>
      <c r="I1852" s="349" t="s">
        <v>1964</v>
      </c>
      <c r="J1852" s="349" t="str">
        <f>VLOOKUP(H1852,'Group Master'!A$4:B$1321,2,FALSE)</f>
        <v>Group Estoril</v>
      </c>
      <c r="K1852" s="349" t="s">
        <v>27</v>
      </c>
      <c r="L1852" s="349" t="s">
        <v>27</v>
      </c>
      <c r="M1852" s="349" t="str">
        <f>VLOOKUP(K1852,'Currency Rate'!$A:$C,3,FALSE)</f>
        <v>Western Europe</v>
      </c>
      <c r="N1852" s="349" t="str">
        <f>VLOOKUP(TEXT(O1852,"#"),'PC Master Data'!$A:$F,6,FALSE)</f>
        <v>Portugal</v>
      </c>
      <c r="O1852" s="349">
        <v>310103</v>
      </c>
      <c r="P1852" s="349" t="str">
        <f>VLOOKUP(TEXT(O1852,"#"),'PC Master Data'!$A:$F,2,FALSE)</f>
        <v>Fort Knox - PRT</v>
      </c>
      <c r="Q1852" s="814" t="s">
        <v>7926</v>
      </c>
      <c r="R1852" s="814" t="s">
        <v>8422</v>
      </c>
      <c r="S1852" s="349" t="s">
        <v>8433</v>
      </c>
      <c r="T1852" s="349" t="s">
        <v>8433</v>
      </c>
      <c r="U1852" s="345">
        <v>10</v>
      </c>
      <c r="V1852" s="345"/>
      <c r="W1852" s="345" t="str">
        <f>VLOOKUP(K1852,'Currency Rate'!A:B,2,0)</f>
        <v>EUR</v>
      </c>
      <c r="X1852" s="883">
        <f>IF(AND(NOT(ISBLANK(V1852)), NOT(ISBLANK(U1852))), "ERROR1", IF(ISBLANK(V1852),IF(ISBLANK(U1852),0,VLOOKUP(W1852,'Currency Rate'!E:F,2,0)*U1852),VLOOKUP(W1852,'Currency Rate'!E:F,2,0)*V1852/Monthdays))</f>
        <v>11.799999999999999</v>
      </c>
      <c r="Y1852" s="349" t="s">
        <v>6580</v>
      </c>
      <c r="Z1852" s="351" t="s">
        <v>8169</v>
      </c>
      <c r="AA1852" s="347">
        <v>44358</v>
      </c>
      <c r="AB1852" s="347">
        <v>44401</v>
      </c>
      <c r="AC1852" s="975" t="s">
        <v>11</v>
      </c>
      <c r="AD1852" s="562">
        <f t="shared" si="160"/>
        <v>365.79999999999995</v>
      </c>
      <c r="AE1852" s="503">
        <f t="shared" si="161"/>
        <v>310</v>
      </c>
      <c r="AF1852" s="532">
        <f t="shared" si="162"/>
        <v>31</v>
      </c>
      <c r="AG1852" s="454">
        <v>0</v>
      </c>
      <c r="AH1852" s="365" t="str">
        <f t="shared" si="163"/>
        <v>OK</v>
      </c>
      <c r="AI1852" s="455">
        <v>0</v>
      </c>
      <c r="AJ1852" s="676" t="s">
        <v>8428</v>
      </c>
      <c r="AK1852" s="343">
        <v>0</v>
      </c>
      <c r="AL1852" s="343">
        <v>0</v>
      </c>
      <c r="AM1852" s="370">
        <f t="shared" si="158"/>
        <v>365.79999999999995</v>
      </c>
      <c r="AN1852" s="914">
        <v>38687</v>
      </c>
      <c r="AO1852" s="743"/>
      <c r="AP1852" s="743" t="s">
        <v>6243</v>
      </c>
      <c r="AQ1852" s="365"/>
      <c r="AR1852" s="365" t="s">
        <v>8424</v>
      </c>
      <c r="AS1852" s="365">
        <v>20005034</v>
      </c>
      <c r="AT1852" s="365" t="s">
        <v>8425</v>
      </c>
      <c r="AU1852" s="494" t="s">
        <v>8426</v>
      </c>
      <c r="AV1852" s="457" t="s">
        <v>8427</v>
      </c>
      <c r="AW1852" s="366" t="s">
        <v>6245</v>
      </c>
      <c r="AX1852" s="586">
        <v>39052</v>
      </c>
      <c r="AY1852" s="586"/>
      <c r="AZ1852" s="586"/>
      <c r="BA1852" s="586"/>
    </row>
    <row r="1853" spans="1:53" s="102" customFormat="1" ht="51">
      <c r="A1853" s="348" t="s">
        <v>131</v>
      </c>
      <c r="B1853" s="349" t="s">
        <v>6230</v>
      </c>
      <c r="C1853" s="349" t="s">
        <v>6574</v>
      </c>
      <c r="D1853" s="349" t="s">
        <v>6196</v>
      </c>
      <c r="E1853" s="349">
        <v>1709603</v>
      </c>
      <c r="F1853" s="350" t="s">
        <v>8421</v>
      </c>
      <c r="G1853" s="349">
        <v>3305316</v>
      </c>
      <c r="H1853" s="349" t="str">
        <f>VLOOKUP(F1853,'Customer Master'!$E:$F,2,FALSE)</f>
        <v>Estoril Sol III</v>
      </c>
      <c r="I1853" s="349" t="s">
        <v>1964</v>
      </c>
      <c r="J1853" s="349" t="str">
        <f>VLOOKUP(H1853,'Group Master'!A$4:B$1321,2,FALSE)</f>
        <v>Group Estoril</v>
      </c>
      <c r="K1853" s="349" t="s">
        <v>27</v>
      </c>
      <c r="L1853" s="349" t="s">
        <v>27</v>
      </c>
      <c r="M1853" s="349" t="str">
        <f>VLOOKUP(K1853,'Currency Rate'!$A:$C,3,FALSE)</f>
        <v>Western Europe</v>
      </c>
      <c r="N1853" s="349" t="str">
        <f>VLOOKUP(TEXT(O1853,"#"),'PC Master Data'!$A:$F,6,FALSE)</f>
        <v>Portugal</v>
      </c>
      <c r="O1853" s="349">
        <v>310103</v>
      </c>
      <c r="P1853" s="349" t="str">
        <f>VLOOKUP(TEXT(O1853,"#"),'PC Master Data'!$A:$F,2,FALSE)</f>
        <v>Fort Knox - PRT</v>
      </c>
      <c r="Q1853" s="814" t="s">
        <v>7926</v>
      </c>
      <c r="R1853" s="814" t="s">
        <v>8422</v>
      </c>
      <c r="S1853" s="349" t="s">
        <v>8433</v>
      </c>
      <c r="T1853" s="349" t="s">
        <v>8433</v>
      </c>
      <c r="U1853" s="345">
        <v>10</v>
      </c>
      <c r="V1853" s="345"/>
      <c r="W1853" s="345" t="str">
        <f>VLOOKUP(K1853,'Currency Rate'!A:B,2,0)</f>
        <v>EUR</v>
      </c>
      <c r="X1853" s="883">
        <f>IF(AND(NOT(ISBLANK(V1853)), NOT(ISBLANK(U1853))), "ERROR1", IF(ISBLANK(V1853),IF(ISBLANK(U1853),0,VLOOKUP(W1853,'Currency Rate'!E:F,2,0)*U1853),VLOOKUP(W1853,'Currency Rate'!E:F,2,0)*V1853/Monthdays))</f>
        <v>11.799999999999999</v>
      </c>
      <c r="Y1853" s="349" t="s">
        <v>6580</v>
      </c>
      <c r="Z1853" s="351" t="s">
        <v>8169</v>
      </c>
      <c r="AA1853" s="347">
        <v>44358</v>
      </c>
      <c r="AB1853" s="347">
        <v>44401</v>
      </c>
      <c r="AC1853" s="975" t="s">
        <v>11</v>
      </c>
      <c r="AD1853" s="562">
        <f t="shared" si="160"/>
        <v>365.79999999999995</v>
      </c>
      <c r="AE1853" s="503">
        <f t="shared" si="161"/>
        <v>310</v>
      </c>
      <c r="AF1853" s="532">
        <f t="shared" si="162"/>
        <v>31</v>
      </c>
      <c r="AG1853" s="454">
        <v>0</v>
      </c>
      <c r="AH1853" s="365" t="str">
        <f t="shared" si="163"/>
        <v>OK</v>
      </c>
      <c r="AI1853" s="455">
        <v>0</v>
      </c>
      <c r="AJ1853" s="676" t="s">
        <v>8434</v>
      </c>
      <c r="AK1853" s="343">
        <v>0</v>
      </c>
      <c r="AL1853" s="343">
        <v>0</v>
      </c>
      <c r="AM1853" s="370">
        <f t="shared" si="158"/>
        <v>365.79999999999995</v>
      </c>
      <c r="AN1853" s="914">
        <v>38687</v>
      </c>
      <c r="AO1853" s="743"/>
      <c r="AP1853" s="743" t="s">
        <v>6243</v>
      </c>
      <c r="AQ1853" s="365"/>
      <c r="AR1853" s="365" t="s">
        <v>8424</v>
      </c>
      <c r="AS1853" s="365">
        <v>20005034</v>
      </c>
      <c r="AT1853" s="365" t="s">
        <v>8425</v>
      </c>
      <c r="AU1853" s="494" t="s">
        <v>8426</v>
      </c>
      <c r="AV1853" s="457" t="s">
        <v>8427</v>
      </c>
      <c r="AW1853" s="366" t="s">
        <v>6245</v>
      </c>
      <c r="AX1853" s="586">
        <v>39052</v>
      </c>
      <c r="AY1853" s="586"/>
      <c r="AZ1853" s="586"/>
      <c r="BA1853" s="586"/>
    </row>
    <row r="1854" spans="1:53" s="102" customFormat="1" ht="51">
      <c r="A1854" s="348" t="s">
        <v>131</v>
      </c>
      <c r="B1854" s="349" t="s">
        <v>6230</v>
      </c>
      <c r="C1854" s="349" t="s">
        <v>6574</v>
      </c>
      <c r="D1854" s="349" t="s">
        <v>6196</v>
      </c>
      <c r="E1854" s="349">
        <v>1709604</v>
      </c>
      <c r="F1854" s="350" t="s">
        <v>8421</v>
      </c>
      <c r="G1854" s="349">
        <v>3305316</v>
      </c>
      <c r="H1854" s="349" t="str">
        <f>VLOOKUP(F1854,'Customer Master'!$E:$F,2,FALSE)</f>
        <v>Estoril Sol III</v>
      </c>
      <c r="I1854" s="349" t="s">
        <v>1964</v>
      </c>
      <c r="J1854" s="349" t="str">
        <f>VLOOKUP(H1854,'Group Master'!A$4:B$1321,2,FALSE)</f>
        <v>Group Estoril</v>
      </c>
      <c r="K1854" s="349" t="s">
        <v>27</v>
      </c>
      <c r="L1854" s="349" t="s">
        <v>27</v>
      </c>
      <c r="M1854" s="349" t="str">
        <f>VLOOKUP(K1854,'Currency Rate'!$A:$C,3,FALSE)</f>
        <v>Western Europe</v>
      </c>
      <c r="N1854" s="349" t="str">
        <f>VLOOKUP(TEXT(O1854,"#"),'PC Master Data'!$A:$F,6,FALSE)</f>
        <v>Portugal</v>
      </c>
      <c r="O1854" s="349">
        <v>310103</v>
      </c>
      <c r="P1854" s="349" t="str">
        <f>VLOOKUP(TEXT(O1854,"#"),'PC Master Data'!$A:$F,2,FALSE)</f>
        <v>Fort Knox - PRT</v>
      </c>
      <c r="Q1854" s="814" t="s">
        <v>7926</v>
      </c>
      <c r="R1854" s="814" t="s">
        <v>8422</v>
      </c>
      <c r="S1854" s="349" t="s">
        <v>8433</v>
      </c>
      <c r="T1854" s="349" t="s">
        <v>8433</v>
      </c>
      <c r="U1854" s="345">
        <v>10</v>
      </c>
      <c r="V1854" s="345"/>
      <c r="W1854" s="345" t="str">
        <f>VLOOKUP(K1854,'Currency Rate'!A:B,2,0)</f>
        <v>EUR</v>
      </c>
      <c r="X1854" s="883">
        <f>IF(AND(NOT(ISBLANK(V1854)), NOT(ISBLANK(U1854))), "ERROR1", IF(ISBLANK(V1854),IF(ISBLANK(U1854),0,VLOOKUP(W1854,'Currency Rate'!E:F,2,0)*U1854),VLOOKUP(W1854,'Currency Rate'!E:F,2,0)*V1854/Monthdays))</f>
        <v>11.799999999999999</v>
      </c>
      <c r="Y1854" s="349" t="s">
        <v>6580</v>
      </c>
      <c r="Z1854" s="351" t="s">
        <v>8169</v>
      </c>
      <c r="AA1854" s="347">
        <v>44358</v>
      </c>
      <c r="AB1854" s="347">
        <v>44401</v>
      </c>
      <c r="AC1854" s="975" t="s">
        <v>11</v>
      </c>
      <c r="AD1854" s="562">
        <f t="shared" si="160"/>
        <v>365.79999999999995</v>
      </c>
      <c r="AE1854" s="503">
        <f t="shared" si="161"/>
        <v>310</v>
      </c>
      <c r="AF1854" s="532">
        <f t="shared" si="162"/>
        <v>31</v>
      </c>
      <c r="AG1854" s="454">
        <v>0</v>
      </c>
      <c r="AH1854" s="365" t="str">
        <f t="shared" si="163"/>
        <v>OK</v>
      </c>
      <c r="AI1854" s="455">
        <v>0</v>
      </c>
      <c r="AJ1854" s="676" t="s">
        <v>8435</v>
      </c>
      <c r="AK1854" s="343">
        <v>0</v>
      </c>
      <c r="AL1854" s="343">
        <v>0</v>
      </c>
      <c r="AM1854" s="370">
        <f t="shared" si="158"/>
        <v>365.79999999999995</v>
      </c>
      <c r="AN1854" s="914">
        <v>38687</v>
      </c>
      <c r="AO1854" s="743"/>
      <c r="AP1854" s="743" t="s">
        <v>6243</v>
      </c>
      <c r="AQ1854" s="365"/>
      <c r="AR1854" s="365" t="s">
        <v>8424</v>
      </c>
      <c r="AS1854" s="365">
        <v>20005034</v>
      </c>
      <c r="AT1854" s="365" t="s">
        <v>8425</v>
      </c>
      <c r="AU1854" s="494" t="s">
        <v>8426</v>
      </c>
      <c r="AV1854" s="457" t="s">
        <v>8427</v>
      </c>
      <c r="AW1854" s="366" t="s">
        <v>6245</v>
      </c>
      <c r="AX1854" s="586">
        <v>39052</v>
      </c>
      <c r="AY1854" s="586"/>
      <c r="AZ1854" s="586"/>
      <c r="BA1854" s="586"/>
    </row>
    <row r="1855" spans="1:53" s="102" customFormat="1" ht="51">
      <c r="A1855" s="348" t="s">
        <v>131</v>
      </c>
      <c r="B1855" s="349" t="s">
        <v>6230</v>
      </c>
      <c r="C1855" s="349" t="s">
        <v>6574</v>
      </c>
      <c r="D1855" s="349" t="s">
        <v>6196</v>
      </c>
      <c r="E1855" s="349">
        <v>1709605</v>
      </c>
      <c r="F1855" s="350" t="s">
        <v>8421</v>
      </c>
      <c r="G1855" s="349">
        <v>3305316</v>
      </c>
      <c r="H1855" s="349" t="str">
        <f>VLOOKUP(F1855,'Customer Master'!$E:$F,2,FALSE)</f>
        <v>Estoril Sol III</v>
      </c>
      <c r="I1855" s="349" t="s">
        <v>1964</v>
      </c>
      <c r="J1855" s="349" t="str">
        <f>VLOOKUP(H1855,'Group Master'!A$4:B$1321,2,FALSE)</f>
        <v>Group Estoril</v>
      </c>
      <c r="K1855" s="349" t="s">
        <v>27</v>
      </c>
      <c r="L1855" s="349" t="s">
        <v>27</v>
      </c>
      <c r="M1855" s="349" t="str">
        <f>VLOOKUP(K1855,'Currency Rate'!$A:$C,3,FALSE)</f>
        <v>Western Europe</v>
      </c>
      <c r="N1855" s="349" t="str">
        <f>VLOOKUP(TEXT(O1855,"#"),'PC Master Data'!$A:$F,6,FALSE)</f>
        <v>Portugal</v>
      </c>
      <c r="O1855" s="349">
        <v>310103</v>
      </c>
      <c r="P1855" s="349" t="str">
        <f>VLOOKUP(TEXT(O1855,"#"),'PC Master Data'!$A:$F,2,FALSE)</f>
        <v>Fort Knox - PRT</v>
      </c>
      <c r="Q1855" s="814" t="s">
        <v>7926</v>
      </c>
      <c r="R1855" s="814" t="s">
        <v>8422</v>
      </c>
      <c r="S1855" s="349" t="s">
        <v>8433</v>
      </c>
      <c r="T1855" s="349" t="s">
        <v>8433</v>
      </c>
      <c r="U1855" s="345">
        <v>10</v>
      </c>
      <c r="V1855" s="345"/>
      <c r="W1855" s="345" t="str">
        <f>VLOOKUP(K1855,'Currency Rate'!A:B,2,0)</f>
        <v>EUR</v>
      </c>
      <c r="X1855" s="883">
        <f>IF(AND(NOT(ISBLANK(V1855)), NOT(ISBLANK(U1855))), "ERROR1", IF(ISBLANK(V1855),IF(ISBLANK(U1855),0,VLOOKUP(W1855,'Currency Rate'!E:F,2,0)*U1855),VLOOKUP(W1855,'Currency Rate'!E:F,2,0)*V1855/Monthdays))</f>
        <v>11.799999999999999</v>
      </c>
      <c r="Y1855" s="349" t="s">
        <v>6580</v>
      </c>
      <c r="Z1855" s="351" t="s">
        <v>8169</v>
      </c>
      <c r="AA1855" s="347">
        <v>44358</v>
      </c>
      <c r="AB1855" s="347">
        <v>44401</v>
      </c>
      <c r="AC1855" s="975" t="s">
        <v>11</v>
      </c>
      <c r="AD1855" s="562">
        <f t="shared" si="160"/>
        <v>365.79999999999995</v>
      </c>
      <c r="AE1855" s="503">
        <f t="shared" si="161"/>
        <v>310</v>
      </c>
      <c r="AF1855" s="532">
        <f t="shared" si="162"/>
        <v>31</v>
      </c>
      <c r="AG1855" s="454">
        <v>0</v>
      </c>
      <c r="AH1855" s="365" t="str">
        <f t="shared" si="163"/>
        <v>OK</v>
      </c>
      <c r="AI1855" s="455">
        <v>0</v>
      </c>
      <c r="AJ1855" s="676" t="s">
        <v>8428</v>
      </c>
      <c r="AK1855" s="343">
        <v>0</v>
      </c>
      <c r="AL1855" s="343">
        <v>0</v>
      </c>
      <c r="AM1855" s="370">
        <f t="shared" si="158"/>
        <v>365.79999999999995</v>
      </c>
      <c r="AN1855" s="914">
        <v>38687</v>
      </c>
      <c r="AO1855" s="743"/>
      <c r="AP1855" s="743" t="s">
        <v>6243</v>
      </c>
      <c r="AQ1855" s="365"/>
      <c r="AR1855" s="365" t="s">
        <v>8424</v>
      </c>
      <c r="AS1855" s="365">
        <v>20005034</v>
      </c>
      <c r="AT1855" s="365" t="s">
        <v>8425</v>
      </c>
      <c r="AU1855" s="494" t="s">
        <v>8426</v>
      </c>
      <c r="AV1855" s="457" t="s">
        <v>8427</v>
      </c>
      <c r="AW1855" s="366" t="s">
        <v>6245</v>
      </c>
      <c r="AX1855" s="586">
        <v>39052</v>
      </c>
      <c r="AY1855" s="586"/>
      <c r="AZ1855" s="586"/>
      <c r="BA1855" s="586"/>
    </row>
    <row r="1856" spans="1:53" s="102" customFormat="1" ht="51">
      <c r="A1856" s="348" t="s">
        <v>131</v>
      </c>
      <c r="B1856" s="349" t="s">
        <v>6230</v>
      </c>
      <c r="C1856" s="349" t="s">
        <v>6574</v>
      </c>
      <c r="D1856" s="349" t="s">
        <v>6196</v>
      </c>
      <c r="E1856" s="349">
        <v>1709606</v>
      </c>
      <c r="F1856" s="350" t="s">
        <v>8421</v>
      </c>
      <c r="G1856" s="349">
        <v>3305316</v>
      </c>
      <c r="H1856" s="349" t="str">
        <f>VLOOKUP(F1856,'Customer Master'!$E:$F,2,FALSE)</f>
        <v>Estoril Sol III</v>
      </c>
      <c r="I1856" s="349" t="s">
        <v>1964</v>
      </c>
      <c r="J1856" s="349" t="str">
        <f>VLOOKUP(H1856,'Group Master'!A$4:B$1321,2,FALSE)</f>
        <v>Group Estoril</v>
      </c>
      <c r="K1856" s="349" t="s">
        <v>27</v>
      </c>
      <c r="L1856" s="349" t="s">
        <v>27</v>
      </c>
      <c r="M1856" s="349" t="str">
        <f>VLOOKUP(K1856,'Currency Rate'!$A:$C,3,FALSE)</f>
        <v>Western Europe</v>
      </c>
      <c r="N1856" s="349" t="str">
        <f>VLOOKUP(TEXT(O1856,"#"),'PC Master Data'!$A:$F,6,FALSE)</f>
        <v>Portugal</v>
      </c>
      <c r="O1856" s="349">
        <v>310103</v>
      </c>
      <c r="P1856" s="349" t="str">
        <f>VLOOKUP(TEXT(O1856,"#"),'PC Master Data'!$A:$F,2,FALSE)</f>
        <v>Fort Knox - PRT</v>
      </c>
      <c r="Q1856" s="814" t="s">
        <v>7926</v>
      </c>
      <c r="R1856" s="814" t="s">
        <v>8422</v>
      </c>
      <c r="S1856" s="349" t="s">
        <v>8436</v>
      </c>
      <c r="T1856" s="349" t="s">
        <v>8436</v>
      </c>
      <c r="U1856" s="345">
        <v>10</v>
      </c>
      <c r="V1856" s="345"/>
      <c r="W1856" s="345" t="str">
        <f>VLOOKUP(K1856,'Currency Rate'!A:B,2,0)</f>
        <v>EUR</v>
      </c>
      <c r="X1856" s="883">
        <f>IF(AND(NOT(ISBLANK(V1856)), NOT(ISBLANK(U1856))), "ERROR1", IF(ISBLANK(V1856),IF(ISBLANK(U1856),0,VLOOKUP(W1856,'Currency Rate'!E:F,2,0)*U1856),VLOOKUP(W1856,'Currency Rate'!E:F,2,0)*V1856/Monthdays))</f>
        <v>11.799999999999999</v>
      </c>
      <c r="Y1856" s="349" t="s">
        <v>6580</v>
      </c>
      <c r="Z1856" s="351" t="s">
        <v>8169</v>
      </c>
      <c r="AA1856" s="347">
        <v>44358</v>
      </c>
      <c r="AB1856" s="347">
        <v>44401</v>
      </c>
      <c r="AC1856" s="975" t="s">
        <v>11</v>
      </c>
      <c r="AD1856" s="562">
        <f t="shared" si="160"/>
        <v>365.79999999999995</v>
      </c>
      <c r="AE1856" s="503">
        <f t="shared" si="161"/>
        <v>310</v>
      </c>
      <c r="AF1856" s="532">
        <f t="shared" si="162"/>
        <v>31</v>
      </c>
      <c r="AG1856" s="454">
        <v>0</v>
      </c>
      <c r="AH1856" s="365" t="str">
        <f t="shared" si="163"/>
        <v>OK</v>
      </c>
      <c r="AI1856" s="455">
        <v>0</v>
      </c>
      <c r="AJ1856" s="676" t="s">
        <v>8437</v>
      </c>
      <c r="AK1856" s="343">
        <v>0</v>
      </c>
      <c r="AL1856" s="343">
        <v>0</v>
      </c>
      <c r="AM1856" s="370">
        <f t="shared" si="158"/>
        <v>365.79999999999995</v>
      </c>
      <c r="AN1856" s="914">
        <v>38687</v>
      </c>
      <c r="AO1856" s="743"/>
      <c r="AP1856" s="743" t="s">
        <v>6243</v>
      </c>
      <c r="AQ1856" s="365"/>
      <c r="AR1856" s="365" t="s">
        <v>8424</v>
      </c>
      <c r="AS1856" s="365">
        <v>20005034</v>
      </c>
      <c r="AT1856" s="365" t="s">
        <v>8425</v>
      </c>
      <c r="AU1856" s="494" t="s">
        <v>8426</v>
      </c>
      <c r="AV1856" s="457" t="s">
        <v>8427</v>
      </c>
      <c r="AW1856" s="366" t="s">
        <v>6245</v>
      </c>
      <c r="AX1856" s="586">
        <v>39052</v>
      </c>
      <c r="AY1856" s="586"/>
      <c r="AZ1856" s="586"/>
      <c r="BA1856" s="586"/>
    </row>
    <row r="1857" spans="1:53" s="102" customFormat="1" ht="51">
      <c r="A1857" s="348" t="s">
        <v>131</v>
      </c>
      <c r="B1857" s="349" t="s">
        <v>6230</v>
      </c>
      <c r="C1857" s="349" t="s">
        <v>6574</v>
      </c>
      <c r="D1857" s="349" t="s">
        <v>6196</v>
      </c>
      <c r="E1857" s="349">
        <v>1709607</v>
      </c>
      <c r="F1857" s="350" t="s">
        <v>8421</v>
      </c>
      <c r="G1857" s="349">
        <v>3305316</v>
      </c>
      <c r="H1857" s="349" t="str">
        <f>VLOOKUP(F1857,'Customer Master'!$E:$F,2,FALSE)</f>
        <v>Estoril Sol III</v>
      </c>
      <c r="I1857" s="349" t="s">
        <v>1964</v>
      </c>
      <c r="J1857" s="349" t="str">
        <f>VLOOKUP(H1857,'Group Master'!A$4:B$1321,2,FALSE)</f>
        <v>Group Estoril</v>
      </c>
      <c r="K1857" s="349" t="s">
        <v>27</v>
      </c>
      <c r="L1857" s="349" t="s">
        <v>27</v>
      </c>
      <c r="M1857" s="349" t="str">
        <f>VLOOKUP(K1857,'Currency Rate'!$A:$C,3,FALSE)</f>
        <v>Western Europe</v>
      </c>
      <c r="N1857" s="349" t="str">
        <f>VLOOKUP(TEXT(O1857,"#"),'PC Master Data'!$A:$F,6,FALSE)</f>
        <v>Portugal</v>
      </c>
      <c r="O1857" s="349">
        <v>310103</v>
      </c>
      <c r="P1857" s="349" t="str">
        <f>VLOOKUP(TEXT(O1857,"#"),'PC Master Data'!$A:$F,2,FALSE)</f>
        <v>Fort Knox - PRT</v>
      </c>
      <c r="Q1857" s="814" t="s">
        <v>7926</v>
      </c>
      <c r="R1857" s="814" t="s">
        <v>8422</v>
      </c>
      <c r="S1857" s="349" t="s">
        <v>8436</v>
      </c>
      <c r="T1857" s="349" t="s">
        <v>8436</v>
      </c>
      <c r="U1857" s="345">
        <v>10</v>
      </c>
      <c r="V1857" s="345"/>
      <c r="W1857" s="345" t="str">
        <f>VLOOKUP(K1857,'Currency Rate'!A:B,2,0)</f>
        <v>EUR</v>
      </c>
      <c r="X1857" s="883">
        <f>IF(AND(NOT(ISBLANK(V1857)), NOT(ISBLANK(U1857))), "ERROR1", IF(ISBLANK(V1857),IF(ISBLANK(U1857),0,VLOOKUP(W1857,'Currency Rate'!E:F,2,0)*U1857),VLOOKUP(W1857,'Currency Rate'!E:F,2,0)*V1857/Monthdays))</f>
        <v>11.799999999999999</v>
      </c>
      <c r="Y1857" s="349" t="s">
        <v>6580</v>
      </c>
      <c r="Z1857" s="351" t="s">
        <v>8169</v>
      </c>
      <c r="AA1857" s="347">
        <v>44358</v>
      </c>
      <c r="AB1857" s="347">
        <v>44401</v>
      </c>
      <c r="AC1857" s="975" t="s">
        <v>11</v>
      </c>
      <c r="AD1857" s="562">
        <f t="shared" si="160"/>
        <v>365.79999999999995</v>
      </c>
      <c r="AE1857" s="503">
        <f t="shared" si="161"/>
        <v>310</v>
      </c>
      <c r="AF1857" s="532">
        <f t="shared" si="162"/>
        <v>31</v>
      </c>
      <c r="AG1857" s="454">
        <v>0</v>
      </c>
      <c r="AH1857" s="365" t="str">
        <f t="shared" si="163"/>
        <v>OK</v>
      </c>
      <c r="AI1857" s="455">
        <v>0</v>
      </c>
      <c r="AJ1857" s="676" t="s">
        <v>8428</v>
      </c>
      <c r="AK1857" s="343">
        <v>0</v>
      </c>
      <c r="AL1857" s="343">
        <v>0</v>
      </c>
      <c r="AM1857" s="370">
        <f t="shared" si="158"/>
        <v>365.79999999999995</v>
      </c>
      <c r="AN1857" s="914">
        <v>38687</v>
      </c>
      <c r="AO1857" s="743"/>
      <c r="AP1857" s="743" t="s">
        <v>6243</v>
      </c>
      <c r="AQ1857" s="365"/>
      <c r="AR1857" s="365" t="s">
        <v>8424</v>
      </c>
      <c r="AS1857" s="365">
        <v>20005034</v>
      </c>
      <c r="AT1857" s="365" t="s">
        <v>8425</v>
      </c>
      <c r="AU1857" s="494" t="s">
        <v>8426</v>
      </c>
      <c r="AV1857" s="457" t="s">
        <v>8427</v>
      </c>
      <c r="AW1857" s="366" t="s">
        <v>6245</v>
      </c>
      <c r="AX1857" s="586">
        <v>39052</v>
      </c>
      <c r="AY1857" s="586"/>
      <c r="AZ1857" s="586"/>
      <c r="BA1857" s="586"/>
    </row>
    <row r="1858" spans="1:53" s="102" customFormat="1" ht="51">
      <c r="A1858" s="348" t="s">
        <v>131</v>
      </c>
      <c r="B1858" s="349" t="s">
        <v>6230</v>
      </c>
      <c r="C1858" s="349" t="s">
        <v>6574</v>
      </c>
      <c r="D1858" s="349" t="s">
        <v>6196</v>
      </c>
      <c r="E1858" s="349">
        <v>1709608</v>
      </c>
      <c r="F1858" s="350" t="s">
        <v>8421</v>
      </c>
      <c r="G1858" s="349">
        <v>3305316</v>
      </c>
      <c r="H1858" s="349" t="str">
        <f>VLOOKUP(F1858,'Customer Master'!$E:$F,2,FALSE)</f>
        <v>Estoril Sol III</v>
      </c>
      <c r="I1858" s="349" t="s">
        <v>1964</v>
      </c>
      <c r="J1858" s="349" t="str">
        <f>VLOOKUP(H1858,'Group Master'!A$4:B$1321,2,FALSE)</f>
        <v>Group Estoril</v>
      </c>
      <c r="K1858" s="349" t="s">
        <v>27</v>
      </c>
      <c r="L1858" s="349" t="s">
        <v>27</v>
      </c>
      <c r="M1858" s="349" t="str">
        <f>VLOOKUP(K1858,'Currency Rate'!$A:$C,3,FALSE)</f>
        <v>Western Europe</v>
      </c>
      <c r="N1858" s="349" t="str">
        <f>VLOOKUP(TEXT(O1858,"#"),'PC Master Data'!$A:$F,6,FALSE)</f>
        <v>Portugal</v>
      </c>
      <c r="O1858" s="349">
        <v>310103</v>
      </c>
      <c r="P1858" s="349" t="str">
        <f>VLOOKUP(TEXT(O1858,"#"),'PC Master Data'!$A:$F,2,FALSE)</f>
        <v>Fort Knox - PRT</v>
      </c>
      <c r="Q1858" s="814" t="s">
        <v>7926</v>
      </c>
      <c r="R1858" s="814" t="s">
        <v>8422</v>
      </c>
      <c r="S1858" s="349" t="s">
        <v>8436</v>
      </c>
      <c r="T1858" s="349" t="s">
        <v>8436</v>
      </c>
      <c r="U1858" s="345">
        <v>10</v>
      </c>
      <c r="V1858" s="345"/>
      <c r="W1858" s="345" t="str">
        <f>VLOOKUP(K1858,'Currency Rate'!A:B,2,0)</f>
        <v>EUR</v>
      </c>
      <c r="X1858" s="883">
        <f>IF(AND(NOT(ISBLANK(V1858)), NOT(ISBLANK(U1858))), "ERROR1", IF(ISBLANK(V1858),IF(ISBLANK(U1858),0,VLOOKUP(W1858,'Currency Rate'!E:F,2,0)*U1858),VLOOKUP(W1858,'Currency Rate'!E:F,2,0)*V1858/Monthdays))</f>
        <v>11.799999999999999</v>
      </c>
      <c r="Y1858" s="349" t="s">
        <v>6580</v>
      </c>
      <c r="Z1858" s="351" t="s">
        <v>8169</v>
      </c>
      <c r="AA1858" s="347">
        <v>44358</v>
      </c>
      <c r="AB1858" s="347">
        <v>44401</v>
      </c>
      <c r="AC1858" s="975" t="s">
        <v>11</v>
      </c>
      <c r="AD1858" s="562">
        <f t="shared" si="160"/>
        <v>365.79999999999995</v>
      </c>
      <c r="AE1858" s="503">
        <f t="shared" si="161"/>
        <v>310</v>
      </c>
      <c r="AF1858" s="532">
        <f t="shared" si="162"/>
        <v>31</v>
      </c>
      <c r="AG1858" s="454">
        <v>0</v>
      </c>
      <c r="AH1858" s="365" t="str">
        <f t="shared" si="163"/>
        <v>OK</v>
      </c>
      <c r="AI1858" s="455">
        <v>0</v>
      </c>
      <c r="AJ1858" s="676" t="s">
        <v>8428</v>
      </c>
      <c r="AK1858" s="343">
        <v>0</v>
      </c>
      <c r="AL1858" s="343">
        <v>0</v>
      </c>
      <c r="AM1858" s="370">
        <f t="shared" si="158"/>
        <v>365.79999999999995</v>
      </c>
      <c r="AN1858" s="914">
        <v>38687</v>
      </c>
      <c r="AO1858" s="743"/>
      <c r="AP1858" s="743" t="s">
        <v>6243</v>
      </c>
      <c r="AQ1858" s="365"/>
      <c r="AR1858" s="365" t="s">
        <v>8424</v>
      </c>
      <c r="AS1858" s="365">
        <v>20005034</v>
      </c>
      <c r="AT1858" s="365" t="s">
        <v>8425</v>
      </c>
      <c r="AU1858" s="494" t="s">
        <v>8426</v>
      </c>
      <c r="AV1858" s="457" t="s">
        <v>8427</v>
      </c>
      <c r="AW1858" s="366" t="s">
        <v>6245</v>
      </c>
      <c r="AX1858" s="586">
        <v>39052</v>
      </c>
      <c r="AY1858" s="586"/>
      <c r="AZ1858" s="586"/>
      <c r="BA1858" s="586"/>
    </row>
    <row r="1859" spans="1:53" s="102" customFormat="1" ht="51">
      <c r="A1859" s="348" t="s">
        <v>131</v>
      </c>
      <c r="B1859" s="349" t="s">
        <v>6230</v>
      </c>
      <c r="C1859" s="349" t="s">
        <v>6574</v>
      </c>
      <c r="D1859" s="349" t="s">
        <v>6196</v>
      </c>
      <c r="E1859" s="349">
        <v>1791984</v>
      </c>
      <c r="F1859" s="350" t="s">
        <v>8421</v>
      </c>
      <c r="G1859" s="349">
        <v>3305316</v>
      </c>
      <c r="H1859" s="349" t="str">
        <f>VLOOKUP(F1859,'Customer Master'!$E:$F,2,FALSE)</f>
        <v>Estoril Sol III</v>
      </c>
      <c r="I1859" s="349" t="s">
        <v>1964</v>
      </c>
      <c r="J1859" s="349" t="str">
        <f>VLOOKUP(H1859,'Group Master'!A$4:B$1321,2,FALSE)</f>
        <v>Group Estoril</v>
      </c>
      <c r="K1859" s="349" t="s">
        <v>27</v>
      </c>
      <c r="L1859" s="349" t="s">
        <v>27</v>
      </c>
      <c r="M1859" s="349" t="str">
        <f>VLOOKUP(K1859,'Currency Rate'!$A:$C,3,FALSE)</f>
        <v>Western Europe</v>
      </c>
      <c r="N1859" s="349" t="str">
        <f>VLOOKUP(TEXT(O1859,"#"),'PC Master Data'!$A:$F,6,FALSE)</f>
        <v>Portugal</v>
      </c>
      <c r="O1859" s="349">
        <v>310103</v>
      </c>
      <c r="P1859" s="349" t="str">
        <f>VLOOKUP(TEXT(O1859,"#"),'PC Master Data'!$A:$F,2,FALSE)</f>
        <v>Fort Knox - PRT</v>
      </c>
      <c r="Q1859" s="814" t="s">
        <v>7926</v>
      </c>
      <c r="R1859" s="814" t="s">
        <v>8422</v>
      </c>
      <c r="S1859" s="349" t="s">
        <v>8433</v>
      </c>
      <c r="T1859" s="349" t="s">
        <v>8433</v>
      </c>
      <c r="U1859" s="345">
        <v>10</v>
      </c>
      <c r="V1859" s="345"/>
      <c r="W1859" s="345" t="str">
        <f>VLOOKUP(K1859,'Currency Rate'!A:B,2,0)</f>
        <v>EUR</v>
      </c>
      <c r="X1859" s="883">
        <f>IF(AND(NOT(ISBLANK(V1859)), NOT(ISBLANK(U1859))), "ERROR1", IF(ISBLANK(V1859),IF(ISBLANK(U1859),0,VLOOKUP(W1859,'Currency Rate'!E:F,2,0)*U1859),VLOOKUP(W1859,'Currency Rate'!E:F,2,0)*V1859/Monthdays))</f>
        <v>11.799999999999999</v>
      </c>
      <c r="Y1859" s="349" t="s">
        <v>6580</v>
      </c>
      <c r="Z1859" s="351" t="s">
        <v>8169</v>
      </c>
      <c r="AA1859" s="347">
        <v>44358</v>
      </c>
      <c r="AB1859" s="347">
        <v>44401</v>
      </c>
      <c r="AC1859" s="975" t="s">
        <v>11</v>
      </c>
      <c r="AD1859" s="562">
        <f t="shared" si="160"/>
        <v>365.79999999999995</v>
      </c>
      <c r="AE1859" s="503">
        <f t="shared" si="161"/>
        <v>310</v>
      </c>
      <c r="AF1859" s="532">
        <f t="shared" si="162"/>
        <v>31</v>
      </c>
      <c r="AG1859" s="454">
        <v>0</v>
      </c>
      <c r="AH1859" s="365" t="str">
        <f t="shared" si="163"/>
        <v>OK</v>
      </c>
      <c r="AI1859" s="455">
        <v>0</v>
      </c>
      <c r="AJ1859" s="676" t="s">
        <v>8434</v>
      </c>
      <c r="AK1859" s="343">
        <v>0</v>
      </c>
      <c r="AL1859" s="343">
        <v>0</v>
      </c>
      <c r="AM1859" s="370">
        <f t="shared" si="158"/>
        <v>365.79999999999995</v>
      </c>
      <c r="AN1859" s="914">
        <v>38687</v>
      </c>
      <c r="AO1859" s="743"/>
      <c r="AP1859" s="743" t="s">
        <v>6243</v>
      </c>
      <c r="AQ1859" s="365"/>
      <c r="AR1859" s="365" t="s">
        <v>8424</v>
      </c>
      <c r="AS1859" s="365">
        <v>20005034</v>
      </c>
      <c r="AT1859" s="365" t="s">
        <v>8425</v>
      </c>
      <c r="AU1859" s="494" t="s">
        <v>8426</v>
      </c>
      <c r="AV1859" s="457" t="s">
        <v>8427</v>
      </c>
      <c r="AW1859" s="366" t="s">
        <v>6245</v>
      </c>
      <c r="AX1859" s="586">
        <v>39052</v>
      </c>
      <c r="AY1859" s="586"/>
      <c r="AZ1859" s="586"/>
      <c r="BA1859" s="586"/>
    </row>
    <row r="1860" spans="1:53" s="102" customFormat="1" ht="51">
      <c r="A1860" s="348" t="s">
        <v>131</v>
      </c>
      <c r="B1860" s="349" t="s">
        <v>6230</v>
      </c>
      <c r="C1860" s="349" t="s">
        <v>6574</v>
      </c>
      <c r="D1860" s="349" t="s">
        <v>6196</v>
      </c>
      <c r="E1860" s="349">
        <v>1791985</v>
      </c>
      <c r="F1860" s="350" t="s">
        <v>8421</v>
      </c>
      <c r="G1860" s="349">
        <v>3305316</v>
      </c>
      <c r="H1860" s="349" t="str">
        <f>VLOOKUP(F1860,'Customer Master'!$E:$F,2,FALSE)</f>
        <v>Estoril Sol III</v>
      </c>
      <c r="I1860" s="349" t="s">
        <v>1964</v>
      </c>
      <c r="J1860" s="349" t="str">
        <f>VLOOKUP(H1860,'Group Master'!A$4:B$1321,2,FALSE)</f>
        <v>Group Estoril</v>
      </c>
      <c r="K1860" s="349" t="s">
        <v>27</v>
      </c>
      <c r="L1860" s="349" t="s">
        <v>27</v>
      </c>
      <c r="M1860" s="349" t="str">
        <f>VLOOKUP(K1860,'Currency Rate'!$A:$C,3,FALSE)</f>
        <v>Western Europe</v>
      </c>
      <c r="N1860" s="349" t="str">
        <f>VLOOKUP(TEXT(O1860,"#"),'PC Master Data'!$A:$F,6,FALSE)</f>
        <v>Portugal</v>
      </c>
      <c r="O1860" s="349">
        <v>310103</v>
      </c>
      <c r="P1860" s="349" t="str">
        <f>VLOOKUP(TEXT(O1860,"#"),'PC Master Data'!$A:$F,2,FALSE)</f>
        <v>Fort Knox - PRT</v>
      </c>
      <c r="Q1860" s="814" t="s">
        <v>7926</v>
      </c>
      <c r="R1860" s="814" t="s">
        <v>8422</v>
      </c>
      <c r="S1860" s="349" t="s">
        <v>8438</v>
      </c>
      <c r="T1860" s="349" t="s">
        <v>8438</v>
      </c>
      <c r="U1860" s="345">
        <v>10</v>
      </c>
      <c r="V1860" s="345"/>
      <c r="W1860" s="345" t="str">
        <f>VLOOKUP(K1860,'Currency Rate'!A:B,2,0)</f>
        <v>EUR</v>
      </c>
      <c r="X1860" s="883">
        <f>IF(AND(NOT(ISBLANK(V1860)), NOT(ISBLANK(U1860))), "ERROR1", IF(ISBLANK(V1860),IF(ISBLANK(U1860),0,VLOOKUP(W1860,'Currency Rate'!E:F,2,0)*U1860),VLOOKUP(W1860,'Currency Rate'!E:F,2,0)*V1860/Monthdays))</f>
        <v>11.799999999999999</v>
      </c>
      <c r="Y1860" s="349" t="s">
        <v>6580</v>
      </c>
      <c r="Z1860" s="351" t="s">
        <v>8169</v>
      </c>
      <c r="AA1860" s="347">
        <v>44358</v>
      </c>
      <c r="AB1860" s="347">
        <v>44401</v>
      </c>
      <c r="AC1860" s="975" t="s">
        <v>11</v>
      </c>
      <c r="AD1860" s="562">
        <f t="shared" si="160"/>
        <v>365.79999999999995</v>
      </c>
      <c r="AE1860" s="503">
        <f t="shared" si="161"/>
        <v>310</v>
      </c>
      <c r="AF1860" s="532">
        <f t="shared" si="162"/>
        <v>31</v>
      </c>
      <c r="AG1860" s="454">
        <v>0</v>
      </c>
      <c r="AH1860" s="365" t="str">
        <f t="shared" si="163"/>
        <v>OK</v>
      </c>
      <c r="AI1860" s="455">
        <v>0</v>
      </c>
      <c r="AJ1860" s="676" t="s">
        <v>8428</v>
      </c>
      <c r="AK1860" s="343">
        <v>0</v>
      </c>
      <c r="AL1860" s="343">
        <v>0</v>
      </c>
      <c r="AM1860" s="370">
        <f t="shared" si="158"/>
        <v>365.79999999999995</v>
      </c>
      <c r="AN1860" s="914">
        <v>38687</v>
      </c>
      <c r="AO1860" s="743"/>
      <c r="AP1860" s="743" t="s">
        <v>6243</v>
      </c>
      <c r="AQ1860" s="365"/>
      <c r="AR1860" s="365" t="s">
        <v>8424</v>
      </c>
      <c r="AS1860" s="365">
        <v>20005034</v>
      </c>
      <c r="AT1860" s="365" t="s">
        <v>8425</v>
      </c>
      <c r="AU1860" s="494" t="s">
        <v>8426</v>
      </c>
      <c r="AV1860" s="457" t="s">
        <v>8427</v>
      </c>
      <c r="AW1860" s="366" t="s">
        <v>6245</v>
      </c>
      <c r="AX1860" s="586">
        <v>39052</v>
      </c>
      <c r="AY1860" s="586"/>
      <c r="AZ1860" s="586"/>
      <c r="BA1860" s="586"/>
    </row>
    <row r="1861" spans="1:53" s="102" customFormat="1" ht="51">
      <c r="A1861" s="348" t="s">
        <v>131</v>
      </c>
      <c r="B1861" s="349" t="s">
        <v>6230</v>
      </c>
      <c r="C1861" s="349" t="s">
        <v>6574</v>
      </c>
      <c r="D1861" s="349" t="s">
        <v>6196</v>
      </c>
      <c r="E1861" s="349">
        <v>1792473</v>
      </c>
      <c r="F1861" s="350" t="s">
        <v>8421</v>
      </c>
      <c r="G1861" s="349">
        <v>3305316</v>
      </c>
      <c r="H1861" s="349" t="str">
        <f>VLOOKUP(F1861,'Customer Master'!$E:$F,2,FALSE)</f>
        <v>Estoril Sol III</v>
      </c>
      <c r="I1861" s="349" t="s">
        <v>1964</v>
      </c>
      <c r="J1861" s="349" t="str">
        <f>VLOOKUP(H1861,'Group Master'!A$4:B$1321,2,FALSE)</f>
        <v>Group Estoril</v>
      </c>
      <c r="K1861" s="349" t="s">
        <v>27</v>
      </c>
      <c r="L1861" s="349" t="s">
        <v>27</v>
      </c>
      <c r="M1861" s="349" t="str">
        <f>VLOOKUP(K1861,'Currency Rate'!$A:$C,3,FALSE)</f>
        <v>Western Europe</v>
      </c>
      <c r="N1861" s="349" t="str">
        <f>VLOOKUP(TEXT(O1861,"#"),'PC Master Data'!$A:$F,6,FALSE)</f>
        <v>Portugal</v>
      </c>
      <c r="O1861" s="349">
        <v>310103</v>
      </c>
      <c r="P1861" s="349" t="str">
        <f>VLOOKUP(TEXT(O1861,"#"),'PC Master Data'!$A:$F,2,FALSE)</f>
        <v>Fort Knox - PRT</v>
      </c>
      <c r="Q1861" s="814" t="s">
        <v>7926</v>
      </c>
      <c r="R1861" s="814" t="s">
        <v>8422</v>
      </c>
      <c r="S1861" s="349" t="s">
        <v>8433</v>
      </c>
      <c r="T1861" s="349" t="s">
        <v>8433</v>
      </c>
      <c r="U1861" s="345">
        <v>10</v>
      </c>
      <c r="V1861" s="345"/>
      <c r="W1861" s="345" t="str">
        <f>VLOOKUP(K1861,'Currency Rate'!A:B,2,0)</f>
        <v>EUR</v>
      </c>
      <c r="X1861" s="883">
        <f>IF(AND(NOT(ISBLANK(V1861)), NOT(ISBLANK(U1861))), "ERROR1", IF(ISBLANK(V1861),IF(ISBLANK(U1861),0,VLOOKUP(W1861,'Currency Rate'!E:F,2,0)*U1861),VLOOKUP(W1861,'Currency Rate'!E:F,2,0)*V1861/Monthdays))</f>
        <v>11.799999999999999</v>
      </c>
      <c r="Y1861" s="349" t="s">
        <v>6580</v>
      </c>
      <c r="Z1861" s="351" t="s">
        <v>8169</v>
      </c>
      <c r="AA1861" s="347">
        <v>44358</v>
      </c>
      <c r="AB1861" s="347">
        <v>44401</v>
      </c>
      <c r="AC1861" s="975" t="s">
        <v>11</v>
      </c>
      <c r="AD1861" s="562">
        <f t="shared" si="160"/>
        <v>365.79999999999995</v>
      </c>
      <c r="AE1861" s="503">
        <f t="shared" si="161"/>
        <v>310</v>
      </c>
      <c r="AF1861" s="532">
        <f t="shared" si="162"/>
        <v>31</v>
      </c>
      <c r="AG1861" s="454">
        <v>0</v>
      </c>
      <c r="AH1861" s="365" t="str">
        <f t="shared" si="163"/>
        <v>OK</v>
      </c>
      <c r="AI1861" s="455">
        <v>0</v>
      </c>
      <c r="AJ1861" s="676" t="s">
        <v>8428</v>
      </c>
      <c r="AK1861" s="343">
        <v>0</v>
      </c>
      <c r="AL1861" s="343">
        <v>0</v>
      </c>
      <c r="AM1861" s="370">
        <f t="shared" si="158"/>
        <v>365.79999999999995</v>
      </c>
      <c r="AN1861" s="914">
        <v>38687</v>
      </c>
      <c r="AO1861" s="743"/>
      <c r="AP1861" s="743" t="s">
        <v>6243</v>
      </c>
      <c r="AQ1861" s="365"/>
      <c r="AR1861" s="365" t="s">
        <v>8424</v>
      </c>
      <c r="AS1861" s="365">
        <v>20005034</v>
      </c>
      <c r="AT1861" s="365" t="s">
        <v>8425</v>
      </c>
      <c r="AU1861" s="494" t="s">
        <v>8426</v>
      </c>
      <c r="AV1861" s="457" t="s">
        <v>8427</v>
      </c>
      <c r="AW1861" s="366" t="s">
        <v>6245</v>
      </c>
      <c r="AX1861" s="586">
        <v>39052</v>
      </c>
      <c r="AY1861" s="586"/>
      <c r="AZ1861" s="586"/>
      <c r="BA1861" s="586"/>
    </row>
    <row r="1862" spans="1:53" s="102" customFormat="1" ht="51">
      <c r="A1862" s="348" t="s">
        <v>131</v>
      </c>
      <c r="B1862" s="349" t="s">
        <v>6230</v>
      </c>
      <c r="C1862" s="349" t="s">
        <v>6574</v>
      </c>
      <c r="D1862" s="349" t="s">
        <v>6196</v>
      </c>
      <c r="E1862" s="349">
        <v>1792474</v>
      </c>
      <c r="F1862" s="350" t="s">
        <v>8421</v>
      </c>
      <c r="G1862" s="349">
        <v>3305316</v>
      </c>
      <c r="H1862" s="349" t="str">
        <f>VLOOKUP(F1862,'Customer Master'!$E:$F,2,FALSE)</f>
        <v>Estoril Sol III</v>
      </c>
      <c r="I1862" s="349" t="s">
        <v>1964</v>
      </c>
      <c r="J1862" s="349" t="str">
        <f>VLOOKUP(H1862,'Group Master'!A$4:B$1321,2,FALSE)</f>
        <v>Group Estoril</v>
      </c>
      <c r="K1862" s="349" t="s">
        <v>27</v>
      </c>
      <c r="L1862" s="349" t="s">
        <v>27</v>
      </c>
      <c r="M1862" s="349" t="str">
        <f>VLOOKUP(K1862,'Currency Rate'!$A:$C,3,FALSE)</f>
        <v>Western Europe</v>
      </c>
      <c r="N1862" s="349" t="str">
        <f>VLOOKUP(TEXT(O1862,"#"),'PC Master Data'!$A:$F,6,FALSE)</f>
        <v>Portugal</v>
      </c>
      <c r="O1862" s="349">
        <v>310103</v>
      </c>
      <c r="P1862" s="349" t="str">
        <f>VLOOKUP(TEXT(O1862,"#"),'PC Master Data'!$A:$F,2,FALSE)</f>
        <v>Fort Knox - PRT</v>
      </c>
      <c r="Q1862" s="814" t="s">
        <v>7926</v>
      </c>
      <c r="R1862" s="814" t="s">
        <v>8422</v>
      </c>
      <c r="S1862" s="349" t="s">
        <v>8439</v>
      </c>
      <c r="T1862" s="349" t="s">
        <v>8439</v>
      </c>
      <c r="U1862" s="345">
        <v>10</v>
      </c>
      <c r="V1862" s="345"/>
      <c r="W1862" s="345" t="str">
        <f>VLOOKUP(K1862,'Currency Rate'!A:B,2,0)</f>
        <v>EUR</v>
      </c>
      <c r="X1862" s="883">
        <f>IF(AND(NOT(ISBLANK(V1862)), NOT(ISBLANK(U1862))), "ERROR1", IF(ISBLANK(V1862),IF(ISBLANK(U1862),0,VLOOKUP(W1862,'Currency Rate'!E:F,2,0)*U1862),VLOOKUP(W1862,'Currency Rate'!E:F,2,0)*V1862/Monthdays))</f>
        <v>11.799999999999999</v>
      </c>
      <c r="Y1862" s="349" t="s">
        <v>6580</v>
      </c>
      <c r="Z1862" s="351" t="s">
        <v>8169</v>
      </c>
      <c r="AA1862" s="347">
        <v>44358</v>
      </c>
      <c r="AB1862" s="347">
        <v>44401</v>
      </c>
      <c r="AC1862" s="975" t="s">
        <v>11</v>
      </c>
      <c r="AD1862" s="562">
        <f t="shared" si="160"/>
        <v>365.79999999999995</v>
      </c>
      <c r="AE1862" s="503">
        <f t="shared" si="161"/>
        <v>310</v>
      </c>
      <c r="AF1862" s="532">
        <f t="shared" si="162"/>
        <v>31</v>
      </c>
      <c r="AG1862" s="454">
        <v>0</v>
      </c>
      <c r="AH1862" s="365" t="str">
        <f t="shared" si="163"/>
        <v>OK</v>
      </c>
      <c r="AI1862" s="455">
        <v>0</v>
      </c>
      <c r="AJ1862" s="676" t="s">
        <v>8440</v>
      </c>
      <c r="AK1862" s="343">
        <v>0</v>
      </c>
      <c r="AL1862" s="343">
        <v>0</v>
      </c>
      <c r="AM1862" s="370">
        <f t="shared" si="158"/>
        <v>365.79999999999995</v>
      </c>
      <c r="AN1862" s="914">
        <v>38687</v>
      </c>
      <c r="AO1862" s="743"/>
      <c r="AP1862" s="743" t="s">
        <v>6243</v>
      </c>
      <c r="AQ1862" s="365"/>
      <c r="AR1862" s="365" t="s">
        <v>8424</v>
      </c>
      <c r="AS1862" s="365">
        <v>20005034</v>
      </c>
      <c r="AT1862" s="365" t="s">
        <v>8425</v>
      </c>
      <c r="AU1862" s="494" t="s">
        <v>8426</v>
      </c>
      <c r="AV1862" s="457" t="s">
        <v>8427</v>
      </c>
      <c r="AW1862" s="366" t="s">
        <v>6245</v>
      </c>
      <c r="AX1862" s="586">
        <v>39052</v>
      </c>
      <c r="AY1862" s="586"/>
      <c r="AZ1862" s="586"/>
      <c r="BA1862" s="586"/>
    </row>
    <row r="1863" spans="1:53" s="102" customFormat="1" ht="51">
      <c r="A1863" s="348" t="s">
        <v>131</v>
      </c>
      <c r="B1863" s="349" t="s">
        <v>6230</v>
      </c>
      <c r="C1863" s="349" t="s">
        <v>6574</v>
      </c>
      <c r="D1863" s="349" t="s">
        <v>6196</v>
      </c>
      <c r="E1863" s="349">
        <v>1792475</v>
      </c>
      <c r="F1863" s="350" t="s">
        <v>8421</v>
      </c>
      <c r="G1863" s="349">
        <v>3305316</v>
      </c>
      <c r="H1863" s="349" t="str">
        <f>VLOOKUP(F1863,'Customer Master'!$E:$F,2,FALSE)</f>
        <v>Estoril Sol III</v>
      </c>
      <c r="I1863" s="349" t="s">
        <v>1964</v>
      </c>
      <c r="J1863" s="349" t="str">
        <f>VLOOKUP(H1863,'Group Master'!A$4:B$1321,2,FALSE)</f>
        <v>Group Estoril</v>
      </c>
      <c r="K1863" s="349" t="s">
        <v>27</v>
      </c>
      <c r="L1863" s="349" t="s">
        <v>27</v>
      </c>
      <c r="M1863" s="349" t="str">
        <f>VLOOKUP(K1863,'Currency Rate'!$A:$C,3,FALSE)</f>
        <v>Western Europe</v>
      </c>
      <c r="N1863" s="349" t="str">
        <f>VLOOKUP(TEXT(O1863,"#"),'PC Master Data'!$A:$F,6,FALSE)</f>
        <v>Portugal</v>
      </c>
      <c r="O1863" s="349">
        <v>310103</v>
      </c>
      <c r="P1863" s="349" t="str">
        <f>VLOOKUP(TEXT(O1863,"#"),'PC Master Data'!$A:$F,2,FALSE)</f>
        <v>Fort Knox - PRT</v>
      </c>
      <c r="Q1863" s="814" t="s">
        <v>7926</v>
      </c>
      <c r="R1863" s="814" t="s">
        <v>8422</v>
      </c>
      <c r="S1863" s="349" t="s">
        <v>8433</v>
      </c>
      <c r="T1863" s="349" t="s">
        <v>8433</v>
      </c>
      <c r="U1863" s="345">
        <v>10</v>
      </c>
      <c r="V1863" s="345"/>
      <c r="W1863" s="345" t="str">
        <f>VLOOKUP(K1863,'Currency Rate'!A:B,2,0)</f>
        <v>EUR</v>
      </c>
      <c r="X1863" s="883">
        <f>IF(AND(NOT(ISBLANK(V1863)), NOT(ISBLANK(U1863))), "ERROR1", IF(ISBLANK(V1863),IF(ISBLANK(U1863),0,VLOOKUP(W1863,'Currency Rate'!E:F,2,0)*U1863),VLOOKUP(W1863,'Currency Rate'!E:F,2,0)*V1863/Monthdays))</f>
        <v>11.799999999999999</v>
      </c>
      <c r="Y1863" s="349" t="s">
        <v>6580</v>
      </c>
      <c r="Z1863" s="351" t="s">
        <v>8169</v>
      </c>
      <c r="AA1863" s="347">
        <v>44358</v>
      </c>
      <c r="AB1863" s="347">
        <v>44401</v>
      </c>
      <c r="AC1863" s="975" t="s">
        <v>11</v>
      </c>
      <c r="AD1863" s="562">
        <f t="shared" si="160"/>
        <v>365.79999999999995</v>
      </c>
      <c r="AE1863" s="503">
        <f t="shared" si="161"/>
        <v>310</v>
      </c>
      <c r="AF1863" s="532">
        <f t="shared" si="162"/>
        <v>31</v>
      </c>
      <c r="AG1863" s="454">
        <v>0</v>
      </c>
      <c r="AH1863" s="365" t="str">
        <f t="shared" si="163"/>
        <v>OK</v>
      </c>
      <c r="AI1863" s="455">
        <v>0</v>
      </c>
      <c r="AJ1863" s="676" t="s">
        <v>8428</v>
      </c>
      <c r="AK1863" s="343">
        <v>0</v>
      </c>
      <c r="AL1863" s="343">
        <v>0</v>
      </c>
      <c r="AM1863" s="370">
        <f t="shared" ref="AM1863:AM1926" si="164">AD1863+AI1863+AK1863+AL1863</f>
        <v>365.79999999999995</v>
      </c>
      <c r="AN1863" s="914">
        <v>38687</v>
      </c>
      <c r="AO1863" s="743"/>
      <c r="AP1863" s="743" t="s">
        <v>6243</v>
      </c>
      <c r="AQ1863" s="365"/>
      <c r="AR1863" s="365" t="s">
        <v>8424</v>
      </c>
      <c r="AS1863" s="365">
        <v>20005034</v>
      </c>
      <c r="AT1863" s="365" t="s">
        <v>8425</v>
      </c>
      <c r="AU1863" s="494" t="s">
        <v>8426</v>
      </c>
      <c r="AV1863" s="457" t="s">
        <v>8427</v>
      </c>
      <c r="AW1863" s="366" t="s">
        <v>6245</v>
      </c>
      <c r="AX1863" s="586">
        <v>39052</v>
      </c>
      <c r="AY1863" s="586"/>
      <c r="AZ1863" s="586"/>
      <c r="BA1863" s="586"/>
    </row>
    <row r="1864" spans="1:53" s="102" customFormat="1" ht="51">
      <c r="A1864" s="348" t="s">
        <v>131</v>
      </c>
      <c r="B1864" s="349" t="s">
        <v>6230</v>
      </c>
      <c r="C1864" s="349" t="s">
        <v>6574</v>
      </c>
      <c r="D1864" s="349" t="s">
        <v>6196</v>
      </c>
      <c r="E1864" s="349">
        <v>1792476</v>
      </c>
      <c r="F1864" s="350" t="s">
        <v>8421</v>
      </c>
      <c r="G1864" s="349">
        <v>3305316</v>
      </c>
      <c r="H1864" s="349" t="str">
        <f>VLOOKUP(F1864,'Customer Master'!$E:$F,2,FALSE)</f>
        <v>Estoril Sol III</v>
      </c>
      <c r="I1864" s="349" t="s">
        <v>1964</v>
      </c>
      <c r="J1864" s="349" t="str">
        <f>VLOOKUP(H1864,'Group Master'!A$4:B$1321,2,FALSE)</f>
        <v>Group Estoril</v>
      </c>
      <c r="K1864" s="349" t="s">
        <v>27</v>
      </c>
      <c r="L1864" s="349" t="s">
        <v>27</v>
      </c>
      <c r="M1864" s="349" t="str">
        <f>VLOOKUP(K1864,'Currency Rate'!$A:$C,3,FALSE)</f>
        <v>Western Europe</v>
      </c>
      <c r="N1864" s="349" t="str">
        <f>VLOOKUP(TEXT(O1864,"#"),'PC Master Data'!$A:$F,6,FALSE)</f>
        <v>Portugal</v>
      </c>
      <c r="O1864" s="349">
        <v>310103</v>
      </c>
      <c r="P1864" s="349" t="str">
        <f>VLOOKUP(TEXT(O1864,"#"),'PC Master Data'!$A:$F,2,FALSE)</f>
        <v>Fort Knox - PRT</v>
      </c>
      <c r="Q1864" s="814" t="s">
        <v>7926</v>
      </c>
      <c r="R1864" s="814" t="s">
        <v>8422</v>
      </c>
      <c r="S1864" s="349" t="s">
        <v>8438</v>
      </c>
      <c r="T1864" s="349" t="s">
        <v>8438</v>
      </c>
      <c r="U1864" s="345">
        <v>10</v>
      </c>
      <c r="V1864" s="345"/>
      <c r="W1864" s="345" t="str">
        <f>VLOOKUP(K1864,'Currency Rate'!A:B,2,0)</f>
        <v>EUR</v>
      </c>
      <c r="X1864" s="883">
        <f>IF(AND(NOT(ISBLANK(V1864)), NOT(ISBLANK(U1864))), "ERROR1", IF(ISBLANK(V1864),IF(ISBLANK(U1864),0,VLOOKUP(W1864,'Currency Rate'!E:F,2,0)*U1864),VLOOKUP(W1864,'Currency Rate'!E:F,2,0)*V1864/Monthdays))</f>
        <v>11.799999999999999</v>
      </c>
      <c r="Y1864" s="349" t="s">
        <v>6580</v>
      </c>
      <c r="Z1864" s="351" t="s">
        <v>8169</v>
      </c>
      <c r="AA1864" s="347">
        <v>44358</v>
      </c>
      <c r="AB1864" s="347">
        <v>44401</v>
      </c>
      <c r="AC1864" s="975" t="s">
        <v>11</v>
      </c>
      <c r="AD1864" s="562">
        <f t="shared" si="160"/>
        <v>365.79999999999995</v>
      </c>
      <c r="AE1864" s="503">
        <f t="shared" si="161"/>
        <v>310</v>
      </c>
      <c r="AF1864" s="532">
        <f t="shared" si="162"/>
        <v>31</v>
      </c>
      <c r="AG1864" s="454">
        <v>0</v>
      </c>
      <c r="AH1864" s="365" t="str">
        <f t="shared" si="163"/>
        <v>OK</v>
      </c>
      <c r="AI1864" s="455">
        <v>0</v>
      </c>
      <c r="AJ1864" s="676" t="s">
        <v>8440</v>
      </c>
      <c r="AK1864" s="343">
        <v>0</v>
      </c>
      <c r="AL1864" s="343">
        <v>0</v>
      </c>
      <c r="AM1864" s="370">
        <f t="shared" si="164"/>
        <v>365.79999999999995</v>
      </c>
      <c r="AN1864" s="914">
        <v>38687</v>
      </c>
      <c r="AO1864" s="743"/>
      <c r="AP1864" s="743" t="s">
        <v>6243</v>
      </c>
      <c r="AQ1864" s="365"/>
      <c r="AR1864" s="365" t="s">
        <v>8424</v>
      </c>
      <c r="AS1864" s="365">
        <v>20005034</v>
      </c>
      <c r="AT1864" s="365" t="s">
        <v>8425</v>
      </c>
      <c r="AU1864" s="494" t="s">
        <v>8426</v>
      </c>
      <c r="AV1864" s="457" t="s">
        <v>8427</v>
      </c>
      <c r="AW1864" s="366" t="s">
        <v>6245</v>
      </c>
      <c r="AX1864" s="586">
        <v>39052</v>
      </c>
      <c r="AY1864" s="586"/>
      <c r="AZ1864" s="586"/>
      <c r="BA1864" s="586"/>
    </row>
    <row r="1865" spans="1:53" s="102" customFormat="1" ht="51">
      <c r="A1865" s="348" t="s">
        <v>130</v>
      </c>
      <c r="B1865" s="349" t="s">
        <v>6230</v>
      </c>
      <c r="C1865" s="349" t="s">
        <v>6231</v>
      </c>
      <c r="D1865" s="349" t="s">
        <v>6232</v>
      </c>
      <c r="E1865" s="349">
        <v>2195835</v>
      </c>
      <c r="F1865" s="350" t="s">
        <v>8421</v>
      </c>
      <c r="G1865" s="349">
        <v>3305316</v>
      </c>
      <c r="H1865" s="349" t="str">
        <f>VLOOKUP(F1865,'Customer Master'!$E:$F,2,FALSE)</f>
        <v>Estoril Sol III</v>
      </c>
      <c r="I1865" s="349" t="s">
        <v>1964</v>
      </c>
      <c r="J1865" s="349" t="str">
        <f>VLOOKUP(H1865,'Group Master'!A$4:B$1321,2,FALSE)</f>
        <v>Group Estoril</v>
      </c>
      <c r="K1865" s="349" t="s">
        <v>27</v>
      </c>
      <c r="L1865" s="349" t="s">
        <v>27</v>
      </c>
      <c r="M1865" s="349" t="str">
        <f>VLOOKUP(K1865,'Currency Rate'!$A:$C,3,FALSE)</f>
        <v>Western Europe</v>
      </c>
      <c r="N1865" s="349" t="str">
        <f>VLOOKUP(TEXT(O1865,"#"),'PC Master Data'!$A:$F,6,FALSE)</f>
        <v>Portugal</v>
      </c>
      <c r="O1865" s="349">
        <v>310027</v>
      </c>
      <c r="P1865" s="349" t="str">
        <f>VLOOKUP(TEXT(O1865,"#"),'PC Master Data'!$A:$F,2,FALSE)</f>
        <v>Portugal Sales</v>
      </c>
      <c r="Q1865" s="814" t="s">
        <v>6848</v>
      </c>
      <c r="R1865" s="814" t="s">
        <v>6849</v>
      </c>
      <c r="S1865" s="349" t="s">
        <v>8441</v>
      </c>
      <c r="T1865" s="349" t="s">
        <v>8441</v>
      </c>
      <c r="U1865" s="345">
        <v>10</v>
      </c>
      <c r="V1865" s="345"/>
      <c r="W1865" s="345" t="str">
        <f>VLOOKUP(K1865,'Currency Rate'!A:B,2,0)</f>
        <v>EUR</v>
      </c>
      <c r="X1865" s="883">
        <f>IF(AND(NOT(ISBLANK(V1865)), NOT(ISBLANK(U1865))), "ERROR1", IF(ISBLANK(V1865),IF(ISBLANK(U1865),0,VLOOKUP(W1865,'Currency Rate'!E:F,2,0)*U1865),VLOOKUP(W1865,'Currency Rate'!E:F,2,0)*V1865/Monthdays))</f>
        <v>11.799999999999999</v>
      </c>
      <c r="Y1865" s="349" t="s">
        <v>6580</v>
      </c>
      <c r="Z1865" s="351" t="s">
        <v>8169</v>
      </c>
      <c r="AA1865" s="347">
        <v>44358</v>
      </c>
      <c r="AB1865" s="347">
        <v>44401</v>
      </c>
      <c r="AC1865" s="975" t="s">
        <v>11</v>
      </c>
      <c r="AD1865" s="562">
        <f t="shared" si="160"/>
        <v>365.79999999999995</v>
      </c>
      <c r="AE1865" s="503">
        <f t="shared" si="161"/>
        <v>310</v>
      </c>
      <c r="AF1865" s="532">
        <f t="shared" si="162"/>
        <v>31</v>
      </c>
      <c r="AG1865" s="454">
        <v>0</v>
      </c>
      <c r="AH1865" s="365" t="str">
        <f t="shared" si="163"/>
        <v>OK</v>
      </c>
      <c r="AI1865" s="455">
        <v>0</v>
      </c>
      <c r="AJ1865" s="676" t="s">
        <v>8442</v>
      </c>
      <c r="AK1865" s="343">
        <v>0</v>
      </c>
      <c r="AL1865" s="343">
        <v>0</v>
      </c>
      <c r="AM1865" s="370">
        <f t="shared" si="164"/>
        <v>365.79999999999995</v>
      </c>
      <c r="AN1865" s="914">
        <v>42348</v>
      </c>
      <c r="AO1865" s="743"/>
      <c r="AP1865" s="743" t="s">
        <v>6243</v>
      </c>
      <c r="AQ1865" s="365"/>
      <c r="AR1865" s="365" t="s">
        <v>8443</v>
      </c>
      <c r="AS1865" s="365">
        <v>20412679</v>
      </c>
      <c r="AT1865" s="365" t="s">
        <v>6245</v>
      </c>
      <c r="AU1865" s="494" t="s">
        <v>8444</v>
      </c>
      <c r="AV1865" s="494"/>
      <c r="AW1865" s="366" t="s">
        <v>6245</v>
      </c>
      <c r="AX1865" s="586">
        <v>43079</v>
      </c>
      <c r="AY1865" s="586"/>
      <c r="AZ1865" s="586"/>
      <c r="BA1865" s="586"/>
    </row>
    <row r="1866" spans="1:53" s="102" customFormat="1" ht="51">
      <c r="A1866" s="348" t="s">
        <v>130</v>
      </c>
      <c r="B1866" s="349" t="s">
        <v>6230</v>
      </c>
      <c r="C1866" s="349" t="s">
        <v>6231</v>
      </c>
      <c r="D1866" s="349" t="s">
        <v>6232</v>
      </c>
      <c r="E1866" s="349">
        <v>2195836</v>
      </c>
      <c r="F1866" s="350" t="s">
        <v>8421</v>
      </c>
      <c r="G1866" s="349">
        <v>3305316</v>
      </c>
      <c r="H1866" s="349" t="str">
        <f>VLOOKUP(F1866,'Customer Master'!$E:$F,2,FALSE)</f>
        <v>Estoril Sol III</v>
      </c>
      <c r="I1866" s="349" t="s">
        <v>1964</v>
      </c>
      <c r="J1866" s="349" t="str">
        <f>VLOOKUP(H1866,'Group Master'!A$4:B$1321,2,FALSE)</f>
        <v>Group Estoril</v>
      </c>
      <c r="K1866" s="349" t="s">
        <v>27</v>
      </c>
      <c r="L1866" s="349" t="s">
        <v>27</v>
      </c>
      <c r="M1866" s="349" t="str">
        <f>VLOOKUP(K1866,'Currency Rate'!$A:$C,3,FALSE)</f>
        <v>Western Europe</v>
      </c>
      <c r="N1866" s="349" t="str">
        <f>VLOOKUP(TEXT(O1866,"#"),'PC Master Data'!$A:$F,6,FALSE)</f>
        <v>Portugal</v>
      </c>
      <c r="O1866" s="349">
        <v>310027</v>
      </c>
      <c r="P1866" s="349" t="str">
        <f>VLOOKUP(TEXT(O1866,"#"),'PC Master Data'!$A:$F,2,FALSE)</f>
        <v>Portugal Sales</v>
      </c>
      <c r="Q1866" s="814" t="s">
        <v>6848</v>
      </c>
      <c r="R1866" s="814" t="s">
        <v>6849</v>
      </c>
      <c r="S1866" s="349" t="s">
        <v>8441</v>
      </c>
      <c r="T1866" s="349" t="s">
        <v>8441</v>
      </c>
      <c r="U1866" s="345">
        <v>10</v>
      </c>
      <c r="V1866" s="345"/>
      <c r="W1866" s="345" t="str">
        <f>VLOOKUP(K1866,'Currency Rate'!A:B,2,0)</f>
        <v>EUR</v>
      </c>
      <c r="X1866" s="883">
        <f>IF(AND(NOT(ISBLANK(V1866)), NOT(ISBLANK(U1866))), "ERROR1", IF(ISBLANK(V1866),IF(ISBLANK(U1866),0,VLOOKUP(W1866,'Currency Rate'!E:F,2,0)*U1866),VLOOKUP(W1866,'Currency Rate'!E:F,2,0)*V1866/Monthdays))</f>
        <v>11.799999999999999</v>
      </c>
      <c r="Y1866" s="349" t="s">
        <v>6580</v>
      </c>
      <c r="Z1866" s="351" t="s">
        <v>8169</v>
      </c>
      <c r="AA1866" s="347">
        <v>44358</v>
      </c>
      <c r="AB1866" s="347">
        <v>44401</v>
      </c>
      <c r="AC1866" s="975" t="s">
        <v>11</v>
      </c>
      <c r="AD1866" s="562">
        <f t="shared" si="160"/>
        <v>365.79999999999995</v>
      </c>
      <c r="AE1866" s="503">
        <f t="shared" si="161"/>
        <v>310</v>
      </c>
      <c r="AF1866" s="532">
        <f t="shared" si="162"/>
        <v>31</v>
      </c>
      <c r="AG1866" s="454">
        <v>0</v>
      </c>
      <c r="AH1866" s="365" t="str">
        <f t="shared" si="163"/>
        <v>OK</v>
      </c>
      <c r="AI1866" s="455">
        <v>0</v>
      </c>
      <c r="AJ1866" s="676" t="s">
        <v>8442</v>
      </c>
      <c r="AK1866" s="343">
        <v>0</v>
      </c>
      <c r="AL1866" s="343">
        <v>0</v>
      </c>
      <c r="AM1866" s="370">
        <f t="shared" si="164"/>
        <v>365.79999999999995</v>
      </c>
      <c r="AN1866" s="914">
        <v>42348</v>
      </c>
      <c r="AO1866" s="743"/>
      <c r="AP1866" s="743" t="s">
        <v>6243</v>
      </c>
      <c r="AQ1866" s="365"/>
      <c r="AR1866" s="365" t="s">
        <v>8443</v>
      </c>
      <c r="AS1866" s="365">
        <v>20412679</v>
      </c>
      <c r="AT1866" s="365" t="s">
        <v>6245</v>
      </c>
      <c r="AU1866" s="494" t="s">
        <v>8444</v>
      </c>
      <c r="AV1866" s="494"/>
      <c r="AW1866" s="366" t="s">
        <v>6245</v>
      </c>
      <c r="AX1866" s="586">
        <v>43079</v>
      </c>
      <c r="AY1866" s="586"/>
      <c r="AZ1866" s="586"/>
      <c r="BA1866" s="586"/>
    </row>
    <row r="1867" spans="1:53" s="102" customFormat="1" ht="51">
      <c r="A1867" s="348" t="s">
        <v>130</v>
      </c>
      <c r="B1867" s="349" t="s">
        <v>6230</v>
      </c>
      <c r="C1867" s="349" t="s">
        <v>6231</v>
      </c>
      <c r="D1867" s="349" t="s">
        <v>6232</v>
      </c>
      <c r="E1867" s="349">
        <v>2195837</v>
      </c>
      <c r="F1867" s="350" t="s">
        <v>8421</v>
      </c>
      <c r="G1867" s="349">
        <v>3305316</v>
      </c>
      <c r="H1867" s="349" t="str">
        <f>VLOOKUP(F1867,'Customer Master'!$E:$F,2,FALSE)</f>
        <v>Estoril Sol III</v>
      </c>
      <c r="I1867" s="349" t="s">
        <v>1964</v>
      </c>
      <c r="J1867" s="349" t="str">
        <f>VLOOKUP(H1867,'Group Master'!A$4:B$1321,2,FALSE)</f>
        <v>Group Estoril</v>
      </c>
      <c r="K1867" s="349" t="s">
        <v>27</v>
      </c>
      <c r="L1867" s="349" t="s">
        <v>27</v>
      </c>
      <c r="M1867" s="349" t="str">
        <f>VLOOKUP(K1867,'Currency Rate'!$A:$C,3,FALSE)</f>
        <v>Western Europe</v>
      </c>
      <c r="N1867" s="349" t="str">
        <f>VLOOKUP(TEXT(O1867,"#"),'PC Master Data'!$A:$F,6,FALSE)</f>
        <v>Portugal</v>
      </c>
      <c r="O1867" s="349">
        <v>310027</v>
      </c>
      <c r="P1867" s="349" t="str">
        <f>VLOOKUP(TEXT(O1867,"#"),'PC Master Data'!$A:$F,2,FALSE)</f>
        <v>Portugal Sales</v>
      </c>
      <c r="Q1867" s="814" t="s">
        <v>6848</v>
      </c>
      <c r="R1867" s="814" t="s">
        <v>6849</v>
      </c>
      <c r="S1867" s="349" t="s">
        <v>8445</v>
      </c>
      <c r="T1867" s="349" t="s">
        <v>8445</v>
      </c>
      <c r="U1867" s="345">
        <v>10</v>
      </c>
      <c r="V1867" s="345"/>
      <c r="W1867" s="345" t="str">
        <f>VLOOKUP(K1867,'Currency Rate'!A:B,2,0)</f>
        <v>EUR</v>
      </c>
      <c r="X1867" s="883">
        <f>IF(AND(NOT(ISBLANK(V1867)), NOT(ISBLANK(U1867))), "ERROR1", IF(ISBLANK(V1867),IF(ISBLANK(U1867),0,VLOOKUP(W1867,'Currency Rate'!E:F,2,0)*U1867),VLOOKUP(W1867,'Currency Rate'!E:F,2,0)*V1867/Monthdays))</f>
        <v>11.799999999999999</v>
      </c>
      <c r="Y1867" s="349" t="s">
        <v>6580</v>
      </c>
      <c r="Z1867" s="351" t="s">
        <v>8169</v>
      </c>
      <c r="AA1867" s="347">
        <v>44358</v>
      </c>
      <c r="AB1867" s="347">
        <v>44401</v>
      </c>
      <c r="AC1867" s="975" t="s">
        <v>11</v>
      </c>
      <c r="AD1867" s="562">
        <f t="shared" si="160"/>
        <v>365.79999999999995</v>
      </c>
      <c r="AE1867" s="503">
        <f t="shared" si="161"/>
        <v>310</v>
      </c>
      <c r="AF1867" s="532">
        <f t="shared" si="162"/>
        <v>31</v>
      </c>
      <c r="AG1867" s="454">
        <v>0</v>
      </c>
      <c r="AH1867" s="365" t="str">
        <f t="shared" si="163"/>
        <v>OK</v>
      </c>
      <c r="AI1867" s="455">
        <v>0</v>
      </c>
      <c r="AJ1867" s="676" t="s">
        <v>8428</v>
      </c>
      <c r="AK1867" s="343">
        <v>0</v>
      </c>
      <c r="AL1867" s="343">
        <v>0</v>
      </c>
      <c r="AM1867" s="370">
        <f t="shared" si="164"/>
        <v>365.79999999999995</v>
      </c>
      <c r="AN1867" s="914">
        <v>42348</v>
      </c>
      <c r="AO1867" s="743"/>
      <c r="AP1867" s="743" t="s">
        <v>6243</v>
      </c>
      <c r="AQ1867" s="365"/>
      <c r="AR1867" s="365" t="s">
        <v>8443</v>
      </c>
      <c r="AS1867" s="365">
        <v>20412679</v>
      </c>
      <c r="AT1867" s="365" t="s">
        <v>6245</v>
      </c>
      <c r="AU1867" s="494" t="s">
        <v>8444</v>
      </c>
      <c r="AV1867" s="494"/>
      <c r="AW1867" s="366" t="s">
        <v>6245</v>
      </c>
      <c r="AX1867" s="586">
        <v>43079</v>
      </c>
      <c r="AY1867" s="586"/>
      <c r="AZ1867" s="586"/>
      <c r="BA1867" s="586"/>
    </row>
    <row r="1868" spans="1:53" s="102" customFormat="1" ht="51">
      <c r="A1868" s="348" t="s">
        <v>130</v>
      </c>
      <c r="B1868" s="349" t="s">
        <v>6230</v>
      </c>
      <c r="C1868" s="349" t="s">
        <v>6231</v>
      </c>
      <c r="D1868" s="349" t="s">
        <v>6232</v>
      </c>
      <c r="E1868" s="349">
        <v>2195838</v>
      </c>
      <c r="F1868" s="350" t="s">
        <v>8421</v>
      </c>
      <c r="G1868" s="349">
        <v>3305316</v>
      </c>
      <c r="H1868" s="349" t="str">
        <f>VLOOKUP(F1868,'Customer Master'!$E:$F,2,FALSE)</f>
        <v>Estoril Sol III</v>
      </c>
      <c r="I1868" s="349" t="s">
        <v>1964</v>
      </c>
      <c r="J1868" s="349" t="str">
        <f>VLOOKUP(H1868,'Group Master'!A$4:B$1321,2,FALSE)</f>
        <v>Group Estoril</v>
      </c>
      <c r="K1868" s="349" t="s">
        <v>27</v>
      </c>
      <c r="L1868" s="349" t="s">
        <v>27</v>
      </c>
      <c r="M1868" s="349" t="str">
        <f>VLOOKUP(K1868,'Currency Rate'!$A:$C,3,FALSE)</f>
        <v>Western Europe</v>
      </c>
      <c r="N1868" s="349" t="str">
        <f>VLOOKUP(TEXT(O1868,"#"),'PC Master Data'!$A:$F,6,FALSE)</f>
        <v>Portugal</v>
      </c>
      <c r="O1868" s="349">
        <v>310027</v>
      </c>
      <c r="P1868" s="349" t="str">
        <f>VLOOKUP(TEXT(O1868,"#"),'PC Master Data'!$A:$F,2,FALSE)</f>
        <v>Portugal Sales</v>
      </c>
      <c r="Q1868" s="814" t="s">
        <v>6848</v>
      </c>
      <c r="R1868" s="814" t="s">
        <v>6849</v>
      </c>
      <c r="S1868" s="349" t="s">
        <v>8446</v>
      </c>
      <c r="T1868" s="349" t="s">
        <v>8446</v>
      </c>
      <c r="U1868" s="345">
        <v>10</v>
      </c>
      <c r="V1868" s="345"/>
      <c r="W1868" s="345" t="str">
        <f>VLOOKUP(K1868,'Currency Rate'!A:B,2,0)</f>
        <v>EUR</v>
      </c>
      <c r="X1868" s="883">
        <f>IF(AND(NOT(ISBLANK(V1868)), NOT(ISBLANK(U1868))), "ERROR1", IF(ISBLANK(V1868),IF(ISBLANK(U1868),0,VLOOKUP(W1868,'Currency Rate'!E:F,2,0)*U1868),VLOOKUP(W1868,'Currency Rate'!E:F,2,0)*V1868/Monthdays))</f>
        <v>11.799999999999999</v>
      </c>
      <c r="Y1868" s="349" t="s">
        <v>6580</v>
      </c>
      <c r="Z1868" s="351" t="s">
        <v>8169</v>
      </c>
      <c r="AA1868" s="347">
        <v>44358</v>
      </c>
      <c r="AB1868" s="347">
        <v>44401</v>
      </c>
      <c r="AC1868" s="975" t="s">
        <v>11</v>
      </c>
      <c r="AD1868" s="562">
        <f t="shared" si="160"/>
        <v>365.79999999999995</v>
      </c>
      <c r="AE1868" s="503">
        <f t="shared" si="161"/>
        <v>310</v>
      </c>
      <c r="AF1868" s="532">
        <f t="shared" si="162"/>
        <v>31</v>
      </c>
      <c r="AG1868" s="454">
        <v>0</v>
      </c>
      <c r="AH1868" s="365" t="str">
        <f t="shared" si="163"/>
        <v>OK</v>
      </c>
      <c r="AI1868" s="455">
        <v>0</v>
      </c>
      <c r="AJ1868" s="676" t="s">
        <v>8428</v>
      </c>
      <c r="AK1868" s="343">
        <v>0</v>
      </c>
      <c r="AL1868" s="343">
        <v>0</v>
      </c>
      <c r="AM1868" s="370">
        <f t="shared" si="164"/>
        <v>365.79999999999995</v>
      </c>
      <c r="AN1868" s="914">
        <v>42348</v>
      </c>
      <c r="AO1868" s="743"/>
      <c r="AP1868" s="743" t="s">
        <v>6243</v>
      </c>
      <c r="AQ1868" s="365"/>
      <c r="AR1868" s="365" t="s">
        <v>8443</v>
      </c>
      <c r="AS1868" s="365">
        <v>20412679</v>
      </c>
      <c r="AT1868" s="365" t="s">
        <v>6245</v>
      </c>
      <c r="AU1868" s="494" t="s">
        <v>8444</v>
      </c>
      <c r="AV1868" s="494"/>
      <c r="AW1868" s="366" t="s">
        <v>6245</v>
      </c>
      <c r="AX1868" s="586">
        <v>43079</v>
      </c>
      <c r="AY1868" s="586"/>
      <c r="AZ1868" s="586"/>
      <c r="BA1868" s="586"/>
    </row>
    <row r="1869" spans="1:53" s="102" customFormat="1" ht="51">
      <c r="A1869" s="348" t="s">
        <v>130</v>
      </c>
      <c r="B1869" s="349" t="s">
        <v>6230</v>
      </c>
      <c r="C1869" s="349" t="s">
        <v>6231</v>
      </c>
      <c r="D1869" s="349" t="s">
        <v>6232</v>
      </c>
      <c r="E1869" s="349">
        <v>2195839</v>
      </c>
      <c r="F1869" s="350" t="s">
        <v>8421</v>
      </c>
      <c r="G1869" s="349">
        <v>3305316</v>
      </c>
      <c r="H1869" s="349" t="str">
        <f>VLOOKUP(F1869,'Customer Master'!$E:$F,2,FALSE)</f>
        <v>Estoril Sol III</v>
      </c>
      <c r="I1869" s="349" t="s">
        <v>1964</v>
      </c>
      <c r="J1869" s="349" t="str">
        <f>VLOOKUP(H1869,'Group Master'!A$4:B$1321,2,FALSE)</f>
        <v>Group Estoril</v>
      </c>
      <c r="K1869" s="349" t="s">
        <v>27</v>
      </c>
      <c r="L1869" s="349" t="s">
        <v>27</v>
      </c>
      <c r="M1869" s="349" t="str">
        <f>VLOOKUP(K1869,'Currency Rate'!$A:$C,3,FALSE)</f>
        <v>Western Europe</v>
      </c>
      <c r="N1869" s="349" t="str">
        <f>VLOOKUP(TEXT(O1869,"#"),'PC Master Data'!$A:$F,6,FALSE)</f>
        <v>Portugal</v>
      </c>
      <c r="O1869" s="349">
        <v>310027</v>
      </c>
      <c r="P1869" s="349" t="str">
        <f>VLOOKUP(TEXT(O1869,"#"),'PC Master Data'!$A:$F,2,FALSE)</f>
        <v>Portugal Sales</v>
      </c>
      <c r="Q1869" s="814" t="s">
        <v>6848</v>
      </c>
      <c r="R1869" s="814" t="s">
        <v>6849</v>
      </c>
      <c r="S1869" s="349" t="s">
        <v>8447</v>
      </c>
      <c r="T1869" s="349" t="s">
        <v>8447</v>
      </c>
      <c r="U1869" s="345">
        <v>10</v>
      </c>
      <c r="V1869" s="345"/>
      <c r="W1869" s="345" t="str">
        <f>VLOOKUP(K1869,'Currency Rate'!A:B,2,0)</f>
        <v>EUR</v>
      </c>
      <c r="X1869" s="883">
        <f>IF(AND(NOT(ISBLANK(V1869)), NOT(ISBLANK(U1869))), "ERROR1", IF(ISBLANK(V1869),IF(ISBLANK(U1869),0,VLOOKUP(W1869,'Currency Rate'!E:F,2,0)*U1869),VLOOKUP(W1869,'Currency Rate'!E:F,2,0)*V1869/Monthdays))</f>
        <v>11.799999999999999</v>
      </c>
      <c r="Y1869" s="349" t="s">
        <v>6580</v>
      </c>
      <c r="Z1869" s="351" t="s">
        <v>8169</v>
      </c>
      <c r="AA1869" s="347">
        <v>44358</v>
      </c>
      <c r="AB1869" s="347">
        <v>44401</v>
      </c>
      <c r="AC1869" s="975" t="s">
        <v>11</v>
      </c>
      <c r="AD1869" s="562">
        <f t="shared" si="160"/>
        <v>365.79999999999995</v>
      </c>
      <c r="AE1869" s="503">
        <f t="shared" si="161"/>
        <v>310</v>
      </c>
      <c r="AF1869" s="532">
        <f t="shared" si="162"/>
        <v>31</v>
      </c>
      <c r="AG1869" s="454">
        <v>0</v>
      </c>
      <c r="AH1869" s="365" t="str">
        <f t="shared" si="163"/>
        <v>OK</v>
      </c>
      <c r="AI1869" s="455">
        <v>0</v>
      </c>
      <c r="AJ1869" s="676" t="s">
        <v>8428</v>
      </c>
      <c r="AK1869" s="343">
        <v>0</v>
      </c>
      <c r="AL1869" s="343">
        <v>0</v>
      </c>
      <c r="AM1869" s="370">
        <f t="shared" si="164"/>
        <v>365.79999999999995</v>
      </c>
      <c r="AN1869" s="914">
        <v>42348</v>
      </c>
      <c r="AO1869" s="743"/>
      <c r="AP1869" s="743" t="s">
        <v>6243</v>
      </c>
      <c r="AQ1869" s="365"/>
      <c r="AR1869" s="365" t="s">
        <v>8443</v>
      </c>
      <c r="AS1869" s="365">
        <v>20412679</v>
      </c>
      <c r="AT1869" s="365" t="s">
        <v>6245</v>
      </c>
      <c r="AU1869" s="494" t="s">
        <v>8444</v>
      </c>
      <c r="AV1869" s="494"/>
      <c r="AW1869" s="366" t="s">
        <v>6245</v>
      </c>
      <c r="AX1869" s="586">
        <v>43079</v>
      </c>
      <c r="AY1869" s="586"/>
      <c r="AZ1869" s="586"/>
      <c r="BA1869" s="586"/>
    </row>
    <row r="1870" spans="1:53" s="102" customFormat="1" ht="51">
      <c r="A1870" s="348" t="s">
        <v>130</v>
      </c>
      <c r="B1870" s="349" t="s">
        <v>6230</v>
      </c>
      <c r="C1870" s="349" t="s">
        <v>6231</v>
      </c>
      <c r="D1870" s="349" t="s">
        <v>6232</v>
      </c>
      <c r="E1870" s="349">
        <v>2195840</v>
      </c>
      <c r="F1870" s="350" t="s">
        <v>8421</v>
      </c>
      <c r="G1870" s="349">
        <v>3305316</v>
      </c>
      <c r="H1870" s="349" t="str">
        <f>VLOOKUP(F1870,'Customer Master'!$E:$F,2,FALSE)</f>
        <v>Estoril Sol III</v>
      </c>
      <c r="I1870" s="349" t="s">
        <v>1964</v>
      </c>
      <c r="J1870" s="349" t="str">
        <f>VLOOKUP(H1870,'Group Master'!A$4:B$1321,2,FALSE)</f>
        <v>Group Estoril</v>
      </c>
      <c r="K1870" s="349" t="s">
        <v>27</v>
      </c>
      <c r="L1870" s="349" t="s">
        <v>27</v>
      </c>
      <c r="M1870" s="349" t="str">
        <f>VLOOKUP(K1870,'Currency Rate'!$A:$C,3,FALSE)</f>
        <v>Western Europe</v>
      </c>
      <c r="N1870" s="349" t="str">
        <f>VLOOKUP(TEXT(O1870,"#"),'PC Master Data'!$A:$F,6,FALSE)</f>
        <v>Portugal</v>
      </c>
      <c r="O1870" s="349">
        <v>310027</v>
      </c>
      <c r="P1870" s="349" t="str">
        <f>VLOOKUP(TEXT(O1870,"#"),'PC Master Data'!$A:$F,2,FALSE)</f>
        <v>Portugal Sales</v>
      </c>
      <c r="Q1870" s="814" t="s">
        <v>6848</v>
      </c>
      <c r="R1870" s="814" t="s">
        <v>6849</v>
      </c>
      <c r="S1870" s="349" t="s">
        <v>8448</v>
      </c>
      <c r="T1870" s="349" t="s">
        <v>8448</v>
      </c>
      <c r="U1870" s="345">
        <v>10</v>
      </c>
      <c r="V1870" s="345"/>
      <c r="W1870" s="345" t="str">
        <f>VLOOKUP(K1870,'Currency Rate'!A:B,2,0)</f>
        <v>EUR</v>
      </c>
      <c r="X1870" s="883">
        <f>IF(AND(NOT(ISBLANK(V1870)), NOT(ISBLANK(U1870))), "ERROR1", IF(ISBLANK(V1870),IF(ISBLANK(U1870),0,VLOOKUP(W1870,'Currency Rate'!E:F,2,0)*U1870),VLOOKUP(W1870,'Currency Rate'!E:F,2,0)*V1870/Monthdays))</f>
        <v>11.799999999999999</v>
      </c>
      <c r="Y1870" s="349" t="s">
        <v>6580</v>
      </c>
      <c r="Z1870" s="351" t="s">
        <v>8169</v>
      </c>
      <c r="AA1870" s="347">
        <v>44358</v>
      </c>
      <c r="AB1870" s="347">
        <v>44401</v>
      </c>
      <c r="AC1870" s="975" t="s">
        <v>11</v>
      </c>
      <c r="AD1870" s="562">
        <f t="shared" si="160"/>
        <v>365.79999999999995</v>
      </c>
      <c r="AE1870" s="503">
        <f t="shared" si="161"/>
        <v>310</v>
      </c>
      <c r="AF1870" s="532">
        <f t="shared" si="162"/>
        <v>31</v>
      </c>
      <c r="AG1870" s="454">
        <v>0</v>
      </c>
      <c r="AH1870" s="365" t="str">
        <f t="shared" si="163"/>
        <v>OK</v>
      </c>
      <c r="AI1870" s="455">
        <v>0</v>
      </c>
      <c r="AJ1870" s="676" t="s">
        <v>8428</v>
      </c>
      <c r="AK1870" s="343">
        <v>0</v>
      </c>
      <c r="AL1870" s="343">
        <v>0</v>
      </c>
      <c r="AM1870" s="370">
        <f t="shared" si="164"/>
        <v>365.79999999999995</v>
      </c>
      <c r="AN1870" s="914">
        <v>42348</v>
      </c>
      <c r="AO1870" s="743"/>
      <c r="AP1870" s="743" t="s">
        <v>6243</v>
      </c>
      <c r="AQ1870" s="365"/>
      <c r="AR1870" s="365" t="s">
        <v>8443</v>
      </c>
      <c r="AS1870" s="365">
        <v>20412679</v>
      </c>
      <c r="AT1870" s="365" t="s">
        <v>6245</v>
      </c>
      <c r="AU1870" s="494" t="s">
        <v>8444</v>
      </c>
      <c r="AV1870" s="494"/>
      <c r="AW1870" s="366" t="s">
        <v>6245</v>
      </c>
      <c r="AX1870" s="586">
        <v>43079</v>
      </c>
      <c r="AY1870" s="586"/>
      <c r="AZ1870" s="586"/>
      <c r="BA1870" s="586"/>
    </row>
    <row r="1871" spans="1:53" s="102" customFormat="1" ht="51">
      <c r="A1871" s="348" t="s">
        <v>131</v>
      </c>
      <c r="B1871" s="349" t="s">
        <v>6230</v>
      </c>
      <c r="C1871" s="349" t="s">
        <v>6574</v>
      </c>
      <c r="D1871" s="349" t="s">
        <v>6196</v>
      </c>
      <c r="E1871" s="349">
        <v>2195841</v>
      </c>
      <c r="F1871" s="350" t="s">
        <v>8421</v>
      </c>
      <c r="G1871" s="349">
        <v>3305316</v>
      </c>
      <c r="H1871" s="349" t="str">
        <f>VLOOKUP(F1871,'Customer Master'!$E:$F,2,FALSE)</f>
        <v>Estoril Sol III</v>
      </c>
      <c r="I1871" s="349" t="s">
        <v>1964</v>
      </c>
      <c r="J1871" s="349" t="str">
        <f>VLOOKUP(H1871,'Group Master'!A$4:B$1321,2,FALSE)</f>
        <v>Group Estoril</v>
      </c>
      <c r="K1871" s="349" t="s">
        <v>27</v>
      </c>
      <c r="L1871" s="349" t="s">
        <v>27</v>
      </c>
      <c r="M1871" s="349" t="str">
        <f>VLOOKUP(K1871,'Currency Rate'!$A:$C,3,FALSE)</f>
        <v>Western Europe</v>
      </c>
      <c r="N1871" s="349" t="str">
        <f>VLOOKUP(TEXT(O1871,"#"),'PC Master Data'!$A:$F,6,FALSE)</f>
        <v>Portugal</v>
      </c>
      <c r="O1871" s="349">
        <v>310436</v>
      </c>
      <c r="P1871" s="349" t="str">
        <f>VLOOKUP(TEXT(O1871,"#"),'PC Master Data'!$A:$F,2,FALSE)</f>
        <v>Gong XI FA CAI - PRT</v>
      </c>
      <c r="Q1871" s="814" t="s">
        <v>6848</v>
      </c>
      <c r="R1871" s="814" t="s">
        <v>6849</v>
      </c>
      <c r="S1871" s="349" t="s">
        <v>8449</v>
      </c>
      <c r="T1871" s="349" t="s">
        <v>8449</v>
      </c>
      <c r="U1871" s="345">
        <v>22</v>
      </c>
      <c r="V1871" s="345"/>
      <c r="W1871" s="345" t="str">
        <f>VLOOKUP(K1871,'Currency Rate'!A:B,2,0)</f>
        <v>EUR</v>
      </c>
      <c r="X1871" s="883">
        <f>IF(AND(NOT(ISBLANK(V1871)), NOT(ISBLANK(U1871))), "ERROR1", IF(ISBLANK(V1871),IF(ISBLANK(U1871),0,VLOOKUP(W1871,'Currency Rate'!E:F,2,0)*U1871),VLOOKUP(W1871,'Currency Rate'!E:F,2,0)*V1871/Monthdays))</f>
        <v>25.959999999999997</v>
      </c>
      <c r="Y1871" s="349" t="s">
        <v>6580</v>
      </c>
      <c r="Z1871" s="351" t="s">
        <v>8169</v>
      </c>
      <c r="AA1871" s="347">
        <v>44358</v>
      </c>
      <c r="AB1871" s="347">
        <v>44401</v>
      </c>
      <c r="AC1871" s="975" t="s">
        <v>11</v>
      </c>
      <c r="AD1871" s="562">
        <f t="shared" ref="AD1871:AD1898" si="165">X1871*Monthdays</f>
        <v>804.75999999999988</v>
      </c>
      <c r="AE1871" s="503">
        <f t="shared" ref="AE1871:AE1898" si="166">IF(AND(NOT(ISBLANK(V1871)), NOT(ISBLANK(U1871))), "ERROR1", IF(ISBLANK(V1871),IF(ISBLANK(U1871),0,U1871*Monthdays),V1871/1))</f>
        <v>682</v>
      </c>
      <c r="AF1871" s="532">
        <f t="shared" ref="AF1871:AF1902" si="167">Monthdays-AG1871</f>
        <v>31</v>
      </c>
      <c r="AG1871" s="454">
        <v>0</v>
      </c>
      <c r="AH1871" s="365" t="str">
        <f t="shared" ref="AH1871:AH1902" si="168">IF(SUM(AF1871:AG1871)=31,"OK","ERROR")</f>
        <v>OK</v>
      </c>
      <c r="AI1871" s="455">
        <v>0</v>
      </c>
      <c r="AJ1871" s="676" t="s">
        <v>8428</v>
      </c>
      <c r="AK1871" s="343">
        <v>0</v>
      </c>
      <c r="AL1871" s="343">
        <v>0</v>
      </c>
      <c r="AM1871" s="370">
        <f t="shared" si="164"/>
        <v>804.75999999999988</v>
      </c>
      <c r="AN1871" s="914">
        <v>42025</v>
      </c>
      <c r="AO1871" s="743"/>
      <c r="AP1871" s="743" t="s">
        <v>6243</v>
      </c>
      <c r="AQ1871" s="365"/>
      <c r="AR1871" s="365" t="s">
        <v>8443</v>
      </c>
      <c r="AS1871" s="365">
        <v>20412679</v>
      </c>
      <c r="AT1871" s="365" t="s">
        <v>6245</v>
      </c>
      <c r="AU1871" s="494" t="s">
        <v>8444</v>
      </c>
      <c r="AV1871" s="494"/>
      <c r="AW1871" s="366" t="s">
        <v>6245</v>
      </c>
      <c r="AX1871" s="586">
        <v>42756</v>
      </c>
      <c r="AY1871" s="586"/>
      <c r="AZ1871" s="586"/>
      <c r="BA1871" s="586"/>
    </row>
    <row r="1872" spans="1:53" s="102" customFormat="1" ht="51">
      <c r="A1872" s="348" t="s">
        <v>131</v>
      </c>
      <c r="B1872" s="349" t="s">
        <v>6230</v>
      </c>
      <c r="C1872" s="349" t="s">
        <v>6574</v>
      </c>
      <c r="D1872" s="349" t="s">
        <v>6196</v>
      </c>
      <c r="E1872" s="349">
        <v>2195842</v>
      </c>
      <c r="F1872" s="350" t="s">
        <v>8421</v>
      </c>
      <c r="G1872" s="349">
        <v>3305316</v>
      </c>
      <c r="H1872" s="349" t="str">
        <f>VLOOKUP(F1872,'Customer Master'!$E:$F,2,FALSE)</f>
        <v>Estoril Sol III</v>
      </c>
      <c r="I1872" s="349" t="s">
        <v>1964</v>
      </c>
      <c r="J1872" s="349" t="str">
        <f>VLOOKUP(H1872,'Group Master'!A$4:B$1321,2,FALSE)</f>
        <v>Group Estoril</v>
      </c>
      <c r="K1872" s="349" t="s">
        <v>27</v>
      </c>
      <c r="L1872" s="349" t="s">
        <v>27</v>
      </c>
      <c r="M1872" s="349" t="str">
        <f>VLOOKUP(K1872,'Currency Rate'!$A:$C,3,FALSE)</f>
        <v>Western Europe</v>
      </c>
      <c r="N1872" s="349" t="str">
        <f>VLOOKUP(TEXT(O1872,"#"),'PC Master Data'!$A:$F,6,FALSE)</f>
        <v>Portugal</v>
      </c>
      <c r="O1872" s="349">
        <v>310436</v>
      </c>
      <c r="P1872" s="349" t="str">
        <f>VLOOKUP(TEXT(O1872,"#"),'PC Master Data'!$A:$F,2,FALSE)</f>
        <v>Gong XI FA CAI - PRT</v>
      </c>
      <c r="Q1872" s="814" t="s">
        <v>6848</v>
      </c>
      <c r="R1872" s="814" t="s">
        <v>6849</v>
      </c>
      <c r="S1872" s="349" t="s">
        <v>8449</v>
      </c>
      <c r="T1872" s="349" t="s">
        <v>8449</v>
      </c>
      <c r="U1872" s="345">
        <v>22</v>
      </c>
      <c r="V1872" s="345"/>
      <c r="W1872" s="345" t="str">
        <f>VLOOKUP(K1872,'Currency Rate'!A:B,2,0)</f>
        <v>EUR</v>
      </c>
      <c r="X1872" s="883">
        <f>IF(AND(NOT(ISBLANK(V1872)), NOT(ISBLANK(U1872))), "ERROR1", IF(ISBLANK(V1872),IF(ISBLANK(U1872),0,VLOOKUP(W1872,'Currency Rate'!E:F,2,0)*U1872),VLOOKUP(W1872,'Currency Rate'!E:F,2,0)*V1872/Monthdays))</f>
        <v>25.959999999999997</v>
      </c>
      <c r="Y1872" s="349" t="s">
        <v>6580</v>
      </c>
      <c r="Z1872" s="351" t="s">
        <v>8169</v>
      </c>
      <c r="AA1872" s="347">
        <v>44358</v>
      </c>
      <c r="AB1872" s="347">
        <v>44401</v>
      </c>
      <c r="AC1872" s="975" t="s">
        <v>11</v>
      </c>
      <c r="AD1872" s="562">
        <f t="shared" si="165"/>
        <v>804.75999999999988</v>
      </c>
      <c r="AE1872" s="503">
        <f t="shared" si="166"/>
        <v>682</v>
      </c>
      <c r="AF1872" s="532">
        <f t="shared" si="167"/>
        <v>31</v>
      </c>
      <c r="AG1872" s="454">
        <v>0</v>
      </c>
      <c r="AH1872" s="365" t="str">
        <f t="shared" si="168"/>
        <v>OK</v>
      </c>
      <c r="AI1872" s="455">
        <v>0</v>
      </c>
      <c r="AJ1872" s="676" t="s">
        <v>8450</v>
      </c>
      <c r="AK1872" s="343">
        <v>0</v>
      </c>
      <c r="AL1872" s="343">
        <v>0</v>
      </c>
      <c r="AM1872" s="370">
        <f t="shared" si="164"/>
        <v>804.75999999999988</v>
      </c>
      <c r="AN1872" s="914">
        <v>42025</v>
      </c>
      <c r="AO1872" s="743"/>
      <c r="AP1872" s="743" t="s">
        <v>6243</v>
      </c>
      <c r="AQ1872" s="365"/>
      <c r="AR1872" s="365" t="s">
        <v>8443</v>
      </c>
      <c r="AS1872" s="365">
        <v>20412679</v>
      </c>
      <c r="AT1872" s="365" t="s">
        <v>6245</v>
      </c>
      <c r="AU1872" s="494" t="s">
        <v>8444</v>
      </c>
      <c r="AV1872" s="494"/>
      <c r="AW1872" s="366" t="s">
        <v>6245</v>
      </c>
      <c r="AX1872" s="586">
        <v>42756</v>
      </c>
      <c r="AY1872" s="586"/>
      <c r="AZ1872" s="586"/>
      <c r="BA1872" s="586"/>
    </row>
    <row r="1873" spans="1:53" s="102" customFormat="1" ht="51">
      <c r="A1873" s="348" t="s">
        <v>131</v>
      </c>
      <c r="B1873" s="349" t="s">
        <v>6230</v>
      </c>
      <c r="C1873" s="349" t="s">
        <v>6574</v>
      </c>
      <c r="D1873" s="349" t="s">
        <v>6196</v>
      </c>
      <c r="E1873" s="349">
        <v>2195843</v>
      </c>
      <c r="F1873" s="350" t="s">
        <v>8421</v>
      </c>
      <c r="G1873" s="349">
        <v>3305316</v>
      </c>
      <c r="H1873" s="349" t="str">
        <f>VLOOKUP(F1873,'Customer Master'!$E:$F,2,FALSE)</f>
        <v>Estoril Sol III</v>
      </c>
      <c r="I1873" s="349" t="s">
        <v>1964</v>
      </c>
      <c r="J1873" s="349" t="str">
        <f>VLOOKUP(H1873,'Group Master'!A$4:B$1321,2,FALSE)</f>
        <v>Group Estoril</v>
      </c>
      <c r="K1873" s="349" t="s">
        <v>27</v>
      </c>
      <c r="L1873" s="349" t="s">
        <v>27</v>
      </c>
      <c r="M1873" s="349" t="str">
        <f>VLOOKUP(K1873,'Currency Rate'!$A:$C,3,FALSE)</f>
        <v>Western Europe</v>
      </c>
      <c r="N1873" s="349" t="str">
        <f>VLOOKUP(TEXT(O1873,"#"),'PC Master Data'!$A:$F,6,FALSE)</f>
        <v>Portugal</v>
      </c>
      <c r="O1873" s="349">
        <v>310436</v>
      </c>
      <c r="P1873" s="349" t="str">
        <f>VLOOKUP(TEXT(O1873,"#"),'PC Master Data'!$A:$F,2,FALSE)</f>
        <v>Gong XI FA CAI - PRT</v>
      </c>
      <c r="Q1873" s="814" t="s">
        <v>6848</v>
      </c>
      <c r="R1873" s="814" t="s">
        <v>6849</v>
      </c>
      <c r="S1873" s="349" t="s">
        <v>8449</v>
      </c>
      <c r="T1873" s="349" t="s">
        <v>8449</v>
      </c>
      <c r="U1873" s="345">
        <v>22</v>
      </c>
      <c r="V1873" s="345"/>
      <c r="W1873" s="345" t="str">
        <f>VLOOKUP(K1873,'Currency Rate'!A:B,2,0)</f>
        <v>EUR</v>
      </c>
      <c r="X1873" s="883">
        <f>IF(AND(NOT(ISBLANK(V1873)), NOT(ISBLANK(U1873))), "ERROR1", IF(ISBLANK(V1873),IF(ISBLANK(U1873),0,VLOOKUP(W1873,'Currency Rate'!E:F,2,0)*U1873),VLOOKUP(W1873,'Currency Rate'!E:F,2,0)*V1873/Monthdays))</f>
        <v>25.959999999999997</v>
      </c>
      <c r="Y1873" s="349" t="s">
        <v>6580</v>
      </c>
      <c r="Z1873" s="351" t="s">
        <v>8169</v>
      </c>
      <c r="AA1873" s="347">
        <v>44358</v>
      </c>
      <c r="AB1873" s="347">
        <v>44401</v>
      </c>
      <c r="AC1873" s="975" t="s">
        <v>11</v>
      </c>
      <c r="AD1873" s="562">
        <f t="shared" si="165"/>
        <v>804.75999999999988</v>
      </c>
      <c r="AE1873" s="503">
        <f t="shared" si="166"/>
        <v>682</v>
      </c>
      <c r="AF1873" s="532">
        <f t="shared" si="167"/>
        <v>31</v>
      </c>
      <c r="AG1873" s="454">
        <v>0</v>
      </c>
      <c r="AH1873" s="365" t="str">
        <f t="shared" si="168"/>
        <v>OK</v>
      </c>
      <c r="AI1873" s="455">
        <v>0</v>
      </c>
      <c r="AJ1873" s="676" t="s">
        <v>8451</v>
      </c>
      <c r="AK1873" s="343">
        <v>0</v>
      </c>
      <c r="AL1873" s="343">
        <v>0</v>
      </c>
      <c r="AM1873" s="370">
        <f t="shared" si="164"/>
        <v>804.75999999999988</v>
      </c>
      <c r="AN1873" s="914">
        <v>42025</v>
      </c>
      <c r="AO1873" s="743"/>
      <c r="AP1873" s="743" t="s">
        <v>6243</v>
      </c>
      <c r="AQ1873" s="365"/>
      <c r="AR1873" s="365" t="s">
        <v>8443</v>
      </c>
      <c r="AS1873" s="365">
        <v>20412679</v>
      </c>
      <c r="AT1873" s="365" t="s">
        <v>6245</v>
      </c>
      <c r="AU1873" s="494" t="s">
        <v>8444</v>
      </c>
      <c r="AV1873" s="494"/>
      <c r="AW1873" s="366" t="s">
        <v>6245</v>
      </c>
      <c r="AX1873" s="586">
        <v>42756</v>
      </c>
      <c r="AY1873" s="586"/>
      <c r="AZ1873" s="586"/>
      <c r="BA1873" s="586"/>
    </row>
    <row r="1874" spans="1:53" s="102" customFormat="1" ht="51">
      <c r="A1874" s="348" t="s">
        <v>131</v>
      </c>
      <c r="B1874" s="349" t="s">
        <v>6230</v>
      </c>
      <c r="C1874" s="349" t="s">
        <v>6574</v>
      </c>
      <c r="D1874" s="349" t="s">
        <v>6196</v>
      </c>
      <c r="E1874" s="349">
        <v>2195844</v>
      </c>
      <c r="F1874" s="350" t="s">
        <v>8421</v>
      </c>
      <c r="G1874" s="349">
        <v>3305316</v>
      </c>
      <c r="H1874" s="349" t="str">
        <f>VLOOKUP(F1874,'Customer Master'!$E:$F,2,FALSE)</f>
        <v>Estoril Sol III</v>
      </c>
      <c r="I1874" s="349" t="s">
        <v>1964</v>
      </c>
      <c r="J1874" s="349" t="str">
        <f>VLOOKUP(H1874,'Group Master'!A$4:B$1321,2,FALSE)</f>
        <v>Group Estoril</v>
      </c>
      <c r="K1874" s="349" t="s">
        <v>27</v>
      </c>
      <c r="L1874" s="349" t="s">
        <v>27</v>
      </c>
      <c r="M1874" s="349" t="str">
        <f>VLOOKUP(K1874,'Currency Rate'!$A:$C,3,FALSE)</f>
        <v>Western Europe</v>
      </c>
      <c r="N1874" s="349" t="str">
        <f>VLOOKUP(TEXT(O1874,"#"),'PC Master Data'!$A:$F,6,FALSE)</f>
        <v>Portugal</v>
      </c>
      <c r="O1874" s="349">
        <v>310436</v>
      </c>
      <c r="P1874" s="349" t="str">
        <f>VLOOKUP(TEXT(O1874,"#"),'PC Master Data'!$A:$F,2,FALSE)</f>
        <v>Gong XI FA CAI - PRT</v>
      </c>
      <c r="Q1874" s="814" t="s">
        <v>6848</v>
      </c>
      <c r="R1874" s="814" t="s">
        <v>6849</v>
      </c>
      <c r="S1874" s="349" t="s">
        <v>8449</v>
      </c>
      <c r="T1874" s="349" t="s">
        <v>8449</v>
      </c>
      <c r="U1874" s="345">
        <v>22</v>
      </c>
      <c r="V1874" s="345"/>
      <c r="W1874" s="345" t="str">
        <f>VLOOKUP(K1874,'Currency Rate'!A:B,2,0)</f>
        <v>EUR</v>
      </c>
      <c r="X1874" s="883">
        <f>IF(AND(NOT(ISBLANK(V1874)), NOT(ISBLANK(U1874))), "ERROR1", IF(ISBLANK(V1874),IF(ISBLANK(U1874),0,VLOOKUP(W1874,'Currency Rate'!E:F,2,0)*U1874),VLOOKUP(W1874,'Currency Rate'!E:F,2,0)*V1874/Monthdays))</f>
        <v>25.959999999999997</v>
      </c>
      <c r="Y1874" s="349" t="s">
        <v>6580</v>
      </c>
      <c r="Z1874" s="351" t="s">
        <v>8169</v>
      </c>
      <c r="AA1874" s="347">
        <v>44358</v>
      </c>
      <c r="AB1874" s="347">
        <v>44401</v>
      </c>
      <c r="AC1874" s="975" t="s">
        <v>11</v>
      </c>
      <c r="AD1874" s="562">
        <f t="shared" si="165"/>
        <v>804.75999999999988</v>
      </c>
      <c r="AE1874" s="503">
        <f t="shared" si="166"/>
        <v>682</v>
      </c>
      <c r="AF1874" s="532">
        <f t="shared" si="167"/>
        <v>31</v>
      </c>
      <c r="AG1874" s="454">
        <v>0</v>
      </c>
      <c r="AH1874" s="365" t="str">
        <f t="shared" si="168"/>
        <v>OK</v>
      </c>
      <c r="AI1874" s="455">
        <v>0</v>
      </c>
      <c r="AJ1874" s="676" t="s">
        <v>8452</v>
      </c>
      <c r="AK1874" s="343">
        <v>0</v>
      </c>
      <c r="AL1874" s="343">
        <v>0</v>
      </c>
      <c r="AM1874" s="370">
        <f t="shared" si="164"/>
        <v>804.75999999999988</v>
      </c>
      <c r="AN1874" s="914">
        <v>42025</v>
      </c>
      <c r="AO1874" s="743"/>
      <c r="AP1874" s="743" t="s">
        <v>6243</v>
      </c>
      <c r="AQ1874" s="365"/>
      <c r="AR1874" s="365" t="s">
        <v>8443</v>
      </c>
      <c r="AS1874" s="365">
        <v>20412679</v>
      </c>
      <c r="AT1874" s="365" t="s">
        <v>6245</v>
      </c>
      <c r="AU1874" s="494" t="s">
        <v>8444</v>
      </c>
      <c r="AV1874" s="494"/>
      <c r="AW1874" s="366" t="s">
        <v>6245</v>
      </c>
      <c r="AX1874" s="586">
        <v>42756</v>
      </c>
      <c r="AY1874" s="586"/>
      <c r="AZ1874" s="586"/>
      <c r="BA1874" s="586"/>
    </row>
    <row r="1875" spans="1:53" s="102" customFormat="1" ht="51">
      <c r="A1875" s="348" t="s">
        <v>131</v>
      </c>
      <c r="B1875" s="349" t="s">
        <v>6230</v>
      </c>
      <c r="C1875" s="349" t="s">
        <v>6574</v>
      </c>
      <c r="D1875" s="349" t="s">
        <v>6196</v>
      </c>
      <c r="E1875" s="349">
        <v>1729358</v>
      </c>
      <c r="F1875" s="350" t="s">
        <v>8421</v>
      </c>
      <c r="G1875" s="349">
        <v>3302925</v>
      </c>
      <c r="H1875" s="349" t="str">
        <f>VLOOKUP(F1875,'Customer Master'!$E:$F,2,FALSE)</f>
        <v>Estoril Sol III</v>
      </c>
      <c r="I1875" s="349" t="s">
        <v>74</v>
      </c>
      <c r="J1875" s="349" t="str">
        <f>VLOOKUP(H1875,'Group Master'!A$4:B$1321,2,FALSE)</f>
        <v>Group Estoril</v>
      </c>
      <c r="K1875" s="349" t="s">
        <v>27</v>
      </c>
      <c r="L1875" s="349" t="s">
        <v>27</v>
      </c>
      <c r="M1875" s="349" t="str">
        <f>VLOOKUP(K1875,'Currency Rate'!$A:$C,3,FALSE)</f>
        <v>Western Europe</v>
      </c>
      <c r="N1875" s="349" t="str">
        <f>VLOOKUP(TEXT(O1875,"#"),'PC Master Data'!$A:$F,6,FALSE)</f>
        <v>Portugal</v>
      </c>
      <c r="O1875" s="349">
        <v>310103</v>
      </c>
      <c r="P1875" s="349" t="str">
        <f>VLOOKUP(TEXT(O1875,"#"),'PC Master Data'!$A:$F,2,FALSE)</f>
        <v>Fort Knox - PRT</v>
      </c>
      <c r="Q1875" s="814" t="s">
        <v>8453</v>
      </c>
      <c r="R1875" s="814" t="s">
        <v>8454</v>
      </c>
      <c r="S1875" s="349" t="s">
        <v>8455</v>
      </c>
      <c r="T1875" s="349" t="s">
        <v>8455</v>
      </c>
      <c r="U1875" s="345">
        <v>10</v>
      </c>
      <c r="V1875" s="345"/>
      <c r="W1875" s="345" t="str">
        <f>VLOOKUP(K1875,'Currency Rate'!A:B,2,0)</f>
        <v>EUR</v>
      </c>
      <c r="X1875" s="883">
        <f>IF(AND(NOT(ISBLANK(V1875)), NOT(ISBLANK(U1875))), "ERROR1", IF(ISBLANK(V1875),IF(ISBLANK(U1875),0,VLOOKUP(W1875,'Currency Rate'!E:F,2,0)*U1875),VLOOKUP(W1875,'Currency Rate'!E:F,2,0)*V1875/Monthdays))</f>
        <v>11.799999999999999</v>
      </c>
      <c r="Y1875" s="349" t="s">
        <v>6580</v>
      </c>
      <c r="Z1875" s="351" t="s">
        <v>8169</v>
      </c>
      <c r="AA1875" s="347">
        <v>44365</v>
      </c>
      <c r="AB1875" s="347">
        <v>44401</v>
      </c>
      <c r="AC1875" s="975" t="s">
        <v>11</v>
      </c>
      <c r="AD1875" s="562">
        <f t="shared" si="165"/>
        <v>365.79999999999995</v>
      </c>
      <c r="AE1875" s="503">
        <f t="shared" si="166"/>
        <v>310</v>
      </c>
      <c r="AF1875" s="532">
        <f t="shared" si="167"/>
        <v>31</v>
      </c>
      <c r="AG1875" s="454">
        <v>0</v>
      </c>
      <c r="AH1875" s="365" t="str">
        <f t="shared" si="168"/>
        <v>OK</v>
      </c>
      <c r="AI1875" s="455">
        <v>0</v>
      </c>
      <c r="AJ1875" s="676" t="s">
        <v>8456</v>
      </c>
      <c r="AK1875" s="343">
        <v>0</v>
      </c>
      <c r="AL1875" s="343">
        <v>0</v>
      </c>
      <c r="AM1875" s="370">
        <f t="shared" si="164"/>
        <v>365.79999999999995</v>
      </c>
      <c r="AN1875" s="914">
        <v>38808</v>
      </c>
      <c r="AO1875" s="743"/>
      <c r="AP1875" s="743" t="s">
        <v>6243</v>
      </c>
      <c r="AQ1875" s="365"/>
      <c r="AR1875" s="365" t="s">
        <v>8457</v>
      </c>
      <c r="AS1875" s="923" t="s">
        <v>8458</v>
      </c>
      <c r="AT1875" s="365" t="s">
        <v>6243</v>
      </c>
      <c r="AU1875" s="494" t="s">
        <v>8459</v>
      </c>
      <c r="AV1875" s="457" t="s">
        <v>8460</v>
      </c>
      <c r="AW1875" s="366" t="s">
        <v>6245</v>
      </c>
      <c r="AX1875" s="586">
        <v>39173</v>
      </c>
      <c r="AY1875" s="586"/>
      <c r="AZ1875" s="586"/>
      <c r="BA1875" s="586"/>
    </row>
    <row r="1876" spans="1:53" s="102" customFormat="1" ht="38.25">
      <c r="A1876" s="348" t="s">
        <v>131</v>
      </c>
      <c r="B1876" s="349" t="s">
        <v>6230</v>
      </c>
      <c r="C1876" s="349" t="s">
        <v>6574</v>
      </c>
      <c r="D1876" s="349" t="s">
        <v>6196</v>
      </c>
      <c r="E1876" s="349">
        <v>1729359</v>
      </c>
      <c r="F1876" s="350" t="s">
        <v>8421</v>
      </c>
      <c r="G1876" s="349">
        <v>3302925</v>
      </c>
      <c r="H1876" s="349" t="str">
        <f>VLOOKUP(F1876,'Customer Master'!$E:$F,2,FALSE)</f>
        <v>Estoril Sol III</v>
      </c>
      <c r="I1876" s="349" t="s">
        <v>74</v>
      </c>
      <c r="J1876" s="349" t="str">
        <f>VLOOKUP(H1876,'Group Master'!A$4:B$1321,2,FALSE)</f>
        <v>Group Estoril</v>
      </c>
      <c r="K1876" s="349" t="s">
        <v>27</v>
      </c>
      <c r="L1876" s="349" t="s">
        <v>27</v>
      </c>
      <c r="M1876" s="349" t="str">
        <f>VLOOKUP(K1876,'Currency Rate'!$A:$C,3,FALSE)</f>
        <v>Western Europe</v>
      </c>
      <c r="N1876" s="349" t="str">
        <f>VLOOKUP(TEXT(O1876,"#"),'PC Master Data'!$A:$F,6,FALSE)</f>
        <v>Portugal</v>
      </c>
      <c r="O1876" s="349">
        <v>310103</v>
      </c>
      <c r="P1876" s="349" t="str">
        <f>VLOOKUP(TEXT(O1876,"#"),'PC Master Data'!$A:$F,2,FALSE)</f>
        <v>Fort Knox - PRT</v>
      </c>
      <c r="Q1876" s="814" t="s">
        <v>8453</v>
      </c>
      <c r="R1876" s="814" t="s">
        <v>8454</v>
      </c>
      <c r="S1876" s="349" t="s">
        <v>8455</v>
      </c>
      <c r="T1876" s="349" t="s">
        <v>8455</v>
      </c>
      <c r="U1876" s="345">
        <v>10</v>
      </c>
      <c r="V1876" s="345"/>
      <c r="W1876" s="345" t="str">
        <f>VLOOKUP(K1876,'Currency Rate'!A:B,2,0)</f>
        <v>EUR</v>
      </c>
      <c r="X1876" s="883">
        <f>IF(AND(NOT(ISBLANK(V1876)), NOT(ISBLANK(U1876))), "ERROR1", IF(ISBLANK(V1876),IF(ISBLANK(U1876),0,VLOOKUP(W1876,'Currency Rate'!E:F,2,0)*U1876),VLOOKUP(W1876,'Currency Rate'!E:F,2,0)*V1876/Monthdays))</f>
        <v>11.799999999999999</v>
      </c>
      <c r="Y1876" s="349" t="s">
        <v>6580</v>
      </c>
      <c r="Z1876" s="351" t="s">
        <v>8169</v>
      </c>
      <c r="AA1876" s="347">
        <v>44365</v>
      </c>
      <c r="AB1876" s="347">
        <v>44401</v>
      </c>
      <c r="AC1876" s="975" t="s">
        <v>11</v>
      </c>
      <c r="AD1876" s="562">
        <f t="shared" si="165"/>
        <v>365.79999999999995</v>
      </c>
      <c r="AE1876" s="503">
        <f t="shared" si="166"/>
        <v>310</v>
      </c>
      <c r="AF1876" s="532">
        <f t="shared" si="167"/>
        <v>31</v>
      </c>
      <c r="AG1876" s="454">
        <v>0</v>
      </c>
      <c r="AH1876" s="365" t="str">
        <f t="shared" si="168"/>
        <v>OK</v>
      </c>
      <c r="AI1876" s="455">
        <v>0</v>
      </c>
      <c r="AJ1876" s="676" t="s">
        <v>8461</v>
      </c>
      <c r="AK1876" s="343">
        <v>0</v>
      </c>
      <c r="AL1876" s="343">
        <v>0</v>
      </c>
      <c r="AM1876" s="370">
        <f t="shared" si="164"/>
        <v>365.79999999999995</v>
      </c>
      <c r="AN1876" s="914">
        <v>38808</v>
      </c>
      <c r="AO1876" s="743"/>
      <c r="AP1876" s="743" t="s">
        <v>6243</v>
      </c>
      <c r="AQ1876" s="365"/>
      <c r="AR1876" s="365" t="s">
        <v>8457</v>
      </c>
      <c r="AS1876" s="923" t="s">
        <v>8458</v>
      </c>
      <c r="AT1876" s="365" t="s">
        <v>6243</v>
      </c>
      <c r="AU1876" s="494" t="s">
        <v>8459</v>
      </c>
      <c r="AV1876" s="457" t="s">
        <v>8460</v>
      </c>
      <c r="AW1876" s="366" t="s">
        <v>6245</v>
      </c>
      <c r="AX1876" s="586">
        <v>39173</v>
      </c>
      <c r="AY1876" s="586"/>
      <c r="AZ1876" s="586"/>
      <c r="BA1876" s="586"/>
    </row>
    <row r="1877" spans="1:53" s="102" customFormat="1" ht="51">
      <c r="A1877" s="348" t="s">
        <v>131</v>
      </c>
      <c r="B1877" s="349" t="s">
        <v>6230</v>
      </c>
      <c r="C1877" s="349" t="s">
        <v>6574</v>
      </c>
      <c r="D1877" s="349" t="s">
        <v>6196</v>
      </c>
      <c r="E1877" s="349">
        <v>1729360</v>
      </c>
      <c r="F1877" s="350" t="s">
        <v>8421</v>
      </c>
      <c r="G1877" s="349">
        <v>3302925</v>
      </c>
      <c r="H1877" s="349" t="str">
        <f>VLOOKUP(F1877,'Customer Master'!$E:$F,2,FALSE)</f>
        <v>Estoril Sol III</v>
      </c>
      <c r="I1877" s="349" t="s">
        <v>74</v>
      </c>
      <c r="J1877" s="349" t="str">
        <f>VLOOKUP(H1877,'Group Master'!A$4:B$1321,2,FALSE)</f>
        <v>Group Estoril</v>
      </c>
      <c r="K1877" s="349" t="s">
        <v>27</v>
      </c>
      <c r="L1877" s="349" t="s">
        <v>27</v>
      </c>
      <c r="M1877" s="349" t="str">
        <f>VLOOKUP(K1877,'Currency Rate'!$A:$C,3,FALSE)</f>
        <v>Western Europe</v>
      </c>
      <c r="N1877" s="349" t="str">
        <f>VLOOKUP(TEXT(O1877,"#"),'PC Master Data'!$A:$F,6,FALSE)</f>
        <v>Portugal</v>
      </c>
      <c r="O1877" s="349">
        <v>310103</v>
      </c>
      <c r="P1877" s="349" t="str">
        <f>VLOOKUP(TEXT(O1877,"#"),'PC Master Data'!$A:$F,2,FALSE)</f>
        <v>Fort Knox - PRT</v>
      </c>
      <c r="Q1877" s="814" t="s">
        <v>8453</v>
      </c>
      <c r="R1877" s="814" t="s">
        <v>8454</v>
      </c>
      <c r="S1877" s="349" t="s">
        <v>8455</v>
      </c>
      <c r="T1877" s="349" t="s">
        <v>8455</v>
      </c>
      <c r="U1877" s="345">
        <v>10</v>
      </c>
      <c r="V1877" s="345"/>
      <c r="W1877" s="345" t="str">
        <f>VLOOKUP(K1877,'Currency Rate'!A:B,2,0)</f>
        <v>EUR</v>
      </c>
      <c r="X1877" s="883">
        <f>IF(AND(NOT(ISBLANK(V1877)), NOT(ISBLANK(U1877))), "ERROR1", IF(ISBLANK(V1877),IF(ISBLANK(U1877),0,VLOOKUP(W1877,'Currency Rate'!E:F,2,0)*U1877),VLOOKUP(W1877,'Currency Rate'!E:F,2,0)*V1877/Monthdays))</f>
        <v>11.799999999999999</v>
      </c>
      <c r="Y1877" s="349" t="s">
        <v>6580</v>
      </c>
      <c r="Z1877" s="351" t="s">
        <v>8169</v>
      </c>
      <c r="AA1877" s="347">
        <v>44365</v>
      </c>
      <c r="AB1877" s="347">
        <v>44401</v>
      </c>
      <c r="AC1877" s="975" t="s">
        <v>11</v>
      </c>
      <c r="AD1877" s="562">
        <f t="shared" si="165"/>
        <v>365.79999999999995</v>
      </c>
      <c r="AE1877" s="503">
        <f t="shared" si="166"/>
        <v>310</v>
      </c>
      <c r="AF1877" s="532">
        <f t="shared" si="167"/>
        <v>31</v>
      </c>
      <c r="AG1877" s="454">
        <v>0</v>
      </c>
      <c r="AH1877" s="365" t="str">
        <f t="shared" si="168"/>
        <v>OK</v>
      </c>
      <c r="AI1877" s="455">
        <v>0</v>
      </c>
      <c r="AJ1877" s="676" t="s">
        <v>8462</v>
      </c>
      <c r="AK1877" s="343">
        <v>0</v>
      </c>
      <c r="AL1877" s="343">
        <v>0</v>
      </c>
      <c r="AM1877" s="370">
        <f t="shared" si="164"/>
        <v>365.79999999999995</v>
      </c>
      <c r="AN1877" s="914">
        <v>38808</v>
      </c>
      <c r="AO1877" s="743"/>
      <c r="AP1877" s="743" t="s">
        <v>6243</v>
      </c>
      <c r="AQ1877" s="365"/>
      <c r="AR1877" s="365" t="s">
        <v>8457</v>
      </c>
      <c r="AS1877" s="923" t="s">
        <v>8458</v>
      </c>
      <c r="AT1877" s="365" t="s">
        <v>6243</v>
      </c>
      <c r="AU1877" s="494" t="s">
        <v>8459</v>
      </c>
      <c r="AV1877" s="457" t="s">
        <v>8460</v>
      </c>
      <c r="AW1877" s="366" t="s">
        <v>6245</v>
      </c>
      <c r="AX1877" s="586">
        <v>39173</v>
      </c>
      <c r="AY1877" s="586"/>
      <c r="AZ1877" s="586"/>
      <c r="BA1877" s="586"/>
    </row>
    <row r="1878" spans="1:53" s="102" customFormat="1" ht="51">
      <c r="A1878" s="348" t="s">
        <v>131</v>
      </c>
      <c r="B1878" s="349" t="s">
        <v>6230</v>
      </c>
      <c r="C1878" s="349" t="s">
        <v>6574</v>
      </c>
      <c r="D1878" s="349" t="s">
        <v>6196</v>
      </c>
      <c r="E1878" s="349">
        <v>1729361</v>
      </c>
      <c r="F1878" s="350" t="s">
        <v>8421</v>
      </c>
      <c r="G1878" s="349">
        <v>3302925</v>
      </c>
      <c r="H1878" s="349" t="str">
        <f>VLOOKUP(F1878,'Customer Master'!$E:$F,2,FALSE)</f>
        <v>Estoril Sol III</v>
      </c>
      <c r="I1878" s="349" t="s">
        <v>74</v>
      </c>
      <c r="J1878" s="349" t="str">
        <f>VLOOKUP(H1878,'Group Master'!A$4:B$1321,2,FALSE)</f>
        <v>Group Estoril</v>
      </c>
      <c r="K1878" s="349" t="s">
        <v>27</v>
      </c>
      <c r="L1878" s="349" t="s">
        <v>27</v>
      </c>
      <c r="M1878" s="349" t="str">
        <f>VLOOKUP(K1878,'Currency Rate'!$A:$C,3,FALSE)</f>
        <v>Western Europe</v>
      </c>
      <c r="N1878" s="349" t="str">
        <f>VLOOKUP(TEXT(O1878,"#"),'PC Master Data'!$A:$F,6,FALSE)</f>
        <v>Portugal</v>
      </c>
      <c r="O1878" s="349">
        <v>310103</v>
      </c>
      <c r="P1878" s="349" t="str">
        <f>VLOOKUP(TEXT(O1878,"#"),'PC Master Data'!$A:$F,2,FALSE)</f>
        <v>Fort Knox - PRT</v>
      </c>
      <c r="Q1878" s="814" t="s">
        <v>8453</v>
      </c>
      <c r="R1878" s="814" t="s">
        <v>8454</v>
      </c>
      <c r="S1878" s="349" t="s">
        <v>8463</v>
      </c>
      <c r="T1878" s="349" t="s">
        <v>8463</v>
      </c>
      <c r="U1878" s="345">
        <v>10</v>
      </c>
      <c r="V1878" s="345"/>
      <c r="W1878" s="345" t="str">
        <f>VLOOKUP(K1878,'Currency Rate'!A:B,2,0)</f>
        <v>EUR</v>
      </c>
      <c r="X1878" s="883">
        <f>IF(AND(NOT(ISBLANK(V1878)), NOT(ISBLANK(U1878))), "ERROR1", IF(ISBLANK(V1878),IF(ISBLANK(U1878),0,VLOOKUP(W1878,'Currency Rate'!E:F,2,0)*U1878),VLOOKUP(W1878,'Currency Rate'!E:F,2,0)*V1878/Monthdays))</f>
        <v>11.799999999999999</v>
      </c>
      <c r="Y1878" s="349" t="s">
        <v>6580</v>
      </c>
      <c r="Z1878" s="351" t="s">
        <v>8169</v>
      </c>
      <c r="AA1878" s="347">
        <v>44365</v>
      </c>
      <c r="AB1878" s="347">
        <v>44401</v>
      </c>
      <c r="AC1878" s="975" t="s">
        <v>11</v>
      </c>
      <c r="AD1878" s="562">
        <f t="shared" si="165"/>
        <v>365.79999999999995</v>
      </c>
      <c r="AE1878" s="503">
        <f t="shared" si="166"/>
        <v>310</v>
      </c>
      <c r="AF1878" s="532">
        <f t="shared" si="167"/>
        <v>31</v>
      </c>
      <c r="AG1878" s="454">
        <v>0</v>
      </c>
      <c r="AH1878" s="365" t="str">
        <f t="shared" si="168"/>
        <v>OK</v>
      </c>
      <c r="AI1878" s="455">
        <v>0</v>
      </c>
      <c r="AJ1878" s="676" t="s">
        <v>8464</v>
      </c>
      <c r="AK1878" s="343">
        <v>0</v>
      </c>
      <c r="AL1878" s="343">
        <v>0</v>
      </c>
      <c r="AM1878" s="370">
        <f t="shared" si="164"/>
        <v>365.79999999999995</v>
      </c>
      <c r="AN1878" s="914">
        <v>38808</v>
      </c>
      <c r="AO1878" s="743"/>
      <c r="AP1878" s="743" t="s">
        <v>6243</v>
      </c>
      <c r="AQ1878" s="365"/>
      <c r="AR1878" s="365" t="s">
        <v>8457</v>
      </c>
      <c r="AS1878" s="923" t="s">
        <v>8458</v>
      </c>
      <c r="AT1878" s="365" t="s">
        <v>6243</v>
      </c>
      <c r="AU1878" s="494" t="s">
        <v>8459</v>
      </c>
      <c r="AV1878" s="457" t="s">
        <v>8460</v>
      </c>
      <c r="AW1878" s="366" t="s">
        <v>6245</v>
      </c>
      <c r="AX1878" s="586">
        <v>39173</v>
      </c>
      <c r="AY1878" s="586"/>
      <c r="AZ1878" s="586"/>
      <c r="BA1878" s="586"/>
    </row>
    <row r="1879" spans="1:53" s="102" customFormat="1" ht="51">
      <c r="A1879" s="348" t="s">
        <v>131</v>
      </c>
      <c r="B1879" s="349" t="s">
        <v>6230</v>
      </c>
      <c r="C1879" s="349" t="s">
        <v>6574</v>
      </c>
      <c r="D1879" s="349" t="s">
        <v>6196</v>
      </c>
      <c r="E1879" s="349">
        <v>1729362</v>
      </c>
      <c r="F1879" s="350" t="s">
        <v>8421</v>
      </c>
      <c r="G1879" s="349">
        <v>3302925</v>
      </c>
      <c r="H1879" s="349" t="str">
        <f>VLOOKUP(F1879,'Customer Master'!$E:$F,2,FALSE)</f>
        <v>Estoril Sol III</v>
      </c>
      <c r="I1879" s="349" t="s">
        <v>74</v>
      </c>
      <c r="J1879" s="349" t="str">
        <f>VLOOKUP(H1879,'Group Master'!A$4:B$1321,2,FALSE)</f>
        <v>Group Estoril</v>
      </c>
      <c r="K1879" s="349" t="s">
        <v>27</v>
      </c>
      <c r="L1879" s="349" t="s">
        <v>27</v>
      </c>
      <c r="M1879" s="349" t="str">
        <f>VLOOKUP(K1879,'Currency Rate'!$A:$C,3,FALSE)</f>
        <v>Western Europe</v>
      </c>
      <c r="N1879" s="349" t="str">
        <f>VLOOKUP(TEXT(O1879,"#"),'PC Master Data'!$A:$F,6,FALSE)</f>
        <v>Portugal</v>
      </c>
      <c r="O1879" s="349">
        <v>310103</v>
      </c>
      <c r="P1879" s="349" t="str">
        <f>VLOOKUP(TEXT(O1879,"#"),'PC Master Data'!$A:$F,2,FALSE)</f>
        <v>Fort Knox - PRT</v>
      </c>
      <c r="Q1879" s="814" t="s">
        <v>8453</v>
      </c>
      <c r="R1879" s="814" t="s">
        <v>8454</v>
      </c>
      <c r="S1879" s="349" t="s">
        <v>8463</v>
      </c>
      <c r="T1879" s="349" t="s">
        <v>8463</v>
      </c>
      <c r="U1879" s="345">
        <v>10</v>
      </c>
      <c r="V1879" s="345"/>
      <c r="W1879" s="345" t="str">
        <f>VLOOKUP(K1879,'Currency Rate'!A:B,2,0)</f>
        <v>EUR</v>
      </c>
      <c r="X1879" s="883">
        <f>IF(AND(NOT(ISBLANK(V1879)), NOT(ISBLANK(U1879))), "ERROR1", IF(ISBLANK(V1879),IF(ISBLANK(U1879),0,VLOOKUP(W1879,'Currency Rate'!E:F,2,0)*U1879),VLOOKUP(W1879,'Currency Rate'!E:F,2,0)*V1879/Monthdays))</f>
        <v>11.799999999999999</v>
      </c>
      <c r="Y1879" s="349" t="s">
        <v>6580</v>
      </c>
      <c r="Z1879" s="351" t="s">
        <v>8169</v>
      </c>
      <c r="AA1879" s="347">
        <v>44365</v>
      </c>
      <c r="AB1879" s="347">
        <v>44401</v>
      </c>
      <c r="AC1879" s="975" t="s">
        <v>11</v>
      </c>
      <c r="AD1879" s="562">
        <f t="shared" si="165"/>
        <v>365.79999999999995</v>
      </c>
      <c r="AE1879" s="503">
        <f t="shared" si="166"/>
        <v>310</v>
      </c>
      <c r="AF1879" s="532">
        <f t="shared" si="167"/>
        <v>31</v>
      </c>
      <c r="AG1879" s="454">
        <v>0</v>
      </c>
      <c r="AH1879" s="365" t="str">
        <f t="shared" si="168"/>
        <v>OK</v>
      </c>
      <c r="AI1879" s="455">
        <v>0</v>
      </c>
      <c r="AJ1879" s="676" t="s">
        <v>8465</v>
      </c>
      <c r="AK1879" s="343">
        <v>0</v>
      </c>
      <c r="AL1879" s="343">
        <v>0</v>
      </c>
      <c r="AM1879" s="370">
        <f t="shared" si="164"/>
        <v>365.79999999999995</v>
      </c>
      <c r="AN1879" s="914">
        <v>38808</v>
      </c>
      <c r="AO1879" s="743"/>
      <c r="AP1879" s="743" t="s">
        <v>6243</v>
      </c>
      <c r="AQ1879" s="365"/>
      <c r="AR1879" s="365" t="s">
        <v>8457</v>
      </c>
      <c r="AS1879" s="923" t="s">
        <v>8458</v>
      </c>
      <c r="AT1879" s="365" t="s">
        <v>6243</v>
      </c>
      <c r="AU1879" s="494" t="s">
        <v>8459</v>
      </c>
      <c r="AV1879" s="457" t="s">
        <v>8460</v>
      </c>
      <c r="AW1879" s="366" t="s">
        <v>6245</v>
      </c>
      <c r="AX1879" s="586">
        <v>39173</v>
      </c>
      <c r="AY1879" s="586"/>
      <c r="AZ1879" s="586"/>
      <c r="BA1879" s="586"/>
    </row>
    <row r="1880" spans="1:53" s="102" customFormat="1" ht="38.25">
      <c r="A1880" s="348" t="s">
        <v>131</v>
      </c>
      <c r="B1880" s="349" t="s">
        <v>6230</v>
      </c>
      <c r="C1880" s="349" t="s">
        <v>6574</v>
      </c>
      <c r="D1880" s="349" t="s">
        <v>6196</v>
      </c>
      <c r="E1880" s="349">
        <v>1729363</v>
      </c>
      <c r="F1880" s="350" t="s">
        <v>8421</v>
      </c>
      <c r="G1880" s="349">
        <v>3302925</v>
      </c>
      <c r="H1880" s="349" t="str">
        <f>VLOOKUP(F1880,'Customer Master'!$E:$F,2,FALSE)</f>
        <v>Estoril Sol III</v>
      </c>
      <c r="I1880" s="349" t="s">
        <v>74</v>
      </c>
      <c r="J1880" s="349" t="str">
        <f>VLOOKUP(H1880,'Group Master'!A$4:B$1321,2,FALSE)</f>
        <v>Group Estoril</v>
      </c>
      <c r="K1880" s="349" t="s">
        <v>27</v>
      </c>
      <c r="L1880" s="349" t="s">
        <v>27</v>
      </c>
      <c r="M1880" s="349" t="str">
        <f>VLOOKUP(K1880,'Currency Rate'!$A:$C,3,FALSE)</f>
        <v>Western Europe</v>
      </c>
      <c r="N1880" s="349" t="str">
        <f>VLOOKUP(TEXT(O1880,"#"),'PC Master Data'!$A:$F,6,FALSE)</f>
        <v>Portugal</v>
      </c>
      <c r="O1880" s="349">
        <v>310103</v>
      </c>
      <c r="P1880" s="349" t="str">
        <f>VLOOKUP(TEXT(O1880,"#"),'PC Master Data'!$A:$F,2,FALSE)</f>
        <v>Fort Knox - PRT</v>
      </c>
      <c r="Q1880" s="814" t="s">
        <v>8453</v>
      </c>
      <c r="R1880" s="814" t="s">
        <v>8454</v>
      </c>
      <c r="S1880" s="349" t="s">
        <v>8463</v>
      </c>
      <c r="T1880" s="349" t="s">
        <v>8463</v>
      </c>
      <c r="U1880" s="345">
        <v>10</v>
      </c>
      <c r="V1880" s="345"/>
      <c r="W1880" s="345" t="str">
        <f>VLOOKUP(K1880,'Currency Rate'!A:B,2,0)</f>
        <v>EUR</v>
      </c>
      <c r="X1880" s="883">
        <f>IF(AND(NOT(ISBLANK(V1880)), NOT(ISBLANK(U1880))), "ERROR1", IF(ISBLANK(V1880),IF(ISBLANK(U1880),0,VLOOKUP(W1880,'Currency Rate'!E:F,2,0)*U1880),VLOOKUP(W1880,'Currency Rate'!E:F,2,0)*V1880/Monthdays))</f>
        <v>11.799999999999999</v>
      </c>
      <c r="Y1880" s="349" t="s">
        <v>6580</v>
      </c>
      <c r="Z1880" s="351" t="s">
        <v>8169</v>
      </c>
      <c r="AA1880" s="347">
        <v>44365</v>
      </c>
      <c r="AB1880" s="347">
        <v>44401</v>
      </c>
      <c r="AC1880" s="975" t="s">
        <v>11</v>
      </c>
      <c r="AD1880" s="562">
        <f t="shared" si="165"/>
        <v>365.79999999999995</v>
      </c>
      <c r="AE1880" s="503">
        <f t="shared" si="166"/>
        <v>310</v>
      </c>
      <c r="AF1880" s="532">
        <f t="shared" si="167"/>
        <v>31</v>
      </c>
      <c r="AG1880" s="454">
        <v>0</v>
      </c>
      <c r="AH1880" s="365" t="str">
        <f t="shared" si="168"/>
        <v>OK</v>
      </c>
      <c r="AI1880" s="455">
        <v>0</v>
      </c>
      <c r="AJ1880" s="676" t="s">
        <v>8466</v>
      </c>
      <c r="AK1880" s="343">
        <v>0</v>
      </c>
      <c r="AL1880" s="343">
        <v>0</v>
      </c>
      <c r="AM1880" s="370">
        <f t="shared" si="164"/>
        <v>365.79999999999995</v>
      </c>
      <c r="AN1880" s="914">
        <v>38808</v>
      </c>
      <c r="AO1880" s="743"/>
      <c r="AP1880" s="743" t="s">
        <v>6243</v>
      </c>
      <c r="AQ1880" s="365"/>
      <c r="AR1880" s="365" t="s">
        <v>8457</v>
      </c>
      <c r="AS1880" s="923" t="s">
        <v>8458</v>
      </c>
      <c r="AT1880" s="365" t="s">
        <v>6243</v>
      </c>
      <c r="AU1880" s="494" t="s">
        <v>8459</v>
      </c>
      <c r="AV1880" s="457" t="s">
        <v>8460</v>
      </c>
      <c r="AW1880" s="366" t="s">
        <v>6245</v>
      </c>
      <c r="AX1880" s="586">
        <v>39173</v>
      </c>
      <c r="AY1880" s="586"/>
      <c r="AZ1880" s="586"/>
      <c r="BA1880" s="586"/>
    </row>
    <row r="1881" spans="1:53" s="102" customFormat="1" ht="51">
      <c r="A1881" s="348" t="s">
        <v>131</v>
      </c>
      <c r="B1881" s="349" t="s">
        <v>6230</v>
      </c>
      <c r="C1881" s="349" t="s">
        <v>6574</v>
      </c>
      <c r="D1881" s="349" t="s">
        <v>6196</v>
      </c>
      <c r="E1881" s="349">
        <v>1729364</v>
      </c>
      <c r="F1881" s="350" t="s">
        <v>8421</v>
      </c>
      <c r="G1881" s="349">
        <v>3302925</v>
      </c>
      <c r="H1881" s="349" t="str">
        <f>VLOOKUP(F1881,'Customer Master'!$E:$F,2,FALSE)</f>
        <v>Estoril Sol III</v>
      </c>
      <c r="I1881" s="349" t="s">
        <v>74</v>
      </c>
      <c r="J1881" s="349" t="str">
        <f>VLOOKUP(H1881,'Group Master'!A$4:B$1321,2,FALSE)</f>
        <v>Group Estoril</v>
      </c>
      <c r="K1881" s="349" t="s">
        <v>27</v>
      </c>
      <c r="L1881" s="349" t="s">
        <v>27</v>
      </c>
      <c r="M1881" s="349" t="str">
        <f>VLOOKUP(K1881,'Currency Rate'!$A:$C,3,FALSE)</f>
        <v>Western Europe</v>
      </c>
      <c r="N1881" s="349" t="str">
        <f>VLOOKUP(TEXT(O1881,"#"),'PC Master Data'!$A:$F,6,FALSE)</f>
        <v>Portugal</v>
      </c>
      <c r="O1881" s="349">
        <v>310103</v>
      </c>
      <c r="P1881" s="349" t="str">
        <f>VLOOKUP(TEXT(O1881,"#"),'PC Master Data'!$A:$F,2,FALSE)</f>
        <v>Fort Knox - PRT</v>
      </c>
      <c r="Q1881" s="814" t="s">
        <v>8453</v>
      </c>
      <c r="R1881" s="814" t="s">
        <v>8454</v>
      </c>
      <c r="S1881" s="349" t="s">
        <v>7933</v>
      </c>
      <c r="T1881" s="349" t="s">
        <v>7933</v>
      </c>
      <c r="U1881" s="345">
        <v>10</v>
      </c>
      <c r="V1881" s="345"/>
      <c r="W1881" s="345" t="str">
        <f>VLOOKUP(K1881,'Currency Rate'!A:B,2,0)</f>
        <v>EUR</v>
      </c>
      <c r="X1881" s="883">
        <f>IF(AND(NOT(ISBLANK(V1881)), NOT(ISBLANK(U1881))), "ERROR1", IF(ISBLANK(V1881),IF(ISBLANK(U1881),0,VLOOKUP(W1881,'Currency Rate'!E:F,2,0)*U1881),VLOOKUP(W1881,'Currency Rate'!E:F,2,0)*V1881/Monthdays))</f>
        <v>11.799999999999999</v>
      </c>
      <c r="Y1881" s="349" t="s">
        <v>6580</v>
      </c>
      <c r="Z1881" s="351" t="s">
        <v>8169</v>
      </c>
      <c r="AA1881" s="347">
        <v>44365</v>
      </c>
      <c r="AB1881" s="347">
        <v>44401</v>
      </c>
      <c r="AC1881" s="975" t="s">
        <v>11</v>
      </c>
      <c r="AD1881" s="562">
        <f t="shared" si="165"/>
        <v>365.79999999999995</v>
      </c>
      <c r="AE1881" s="503">
        <f t="shared" si="166"/>
        <v>310</v>
      </c>
      <c r="AF1881" s="532">
        <f t="shared" si="167"/>
        <v>31</v>
      </c>
      <c r="AG1881" s="454">
        <v>0</v>
      </c>
      <c r="AH1881" s="365" t="str">
        <f t="shared" si="168"/>
        <v>OK</v>
      </c>
      <c r="AI1881" s="455">
        <v>0</v>
      </c>
      <c r="AJ1881" s="676" t="s">
        <v>8467</v>
      </c>
      <c r="AK1881" s="343">
        <v>0</v>
      </c>
      <c r="AL1881" s="343">
        <v>0</v>
      </c>
      <c r="AM1881" s="370">
        <f t="shared" si="164"/>
        <v>365.79999999999995</v>
      </c>
      <c r="AN1881" s="914">
        <v>38808</v>
      </c>
      <c r="AO1881" s="743"/>
      <c r="AP1881" s="743" t="s">
        <v>6243</v>
      </c>
      <c r="AQ1881" s="365"/>
      <c r="AR1881" s="365" t="s">
        <v>8457</v>
      </c>
      <c r="AS1881" s="923" t="s">
        <v>8458</v>
      </c>
      <c r="AT1881" s="365" t="s">
        <v>6243</v>
      </c>
      <c r="AU1881" s="494" t="s">
        <v>8459</v>
      </c>
      <c r="AV1881" s="457" t="s">
        <v>8460</v>
      </c>
      <c r="AW1881" s="366" t="s">
        <v>6245</v>
      </c>
      <c r="AX1881" s="586">
        <v>39173</v>
      </c>
      <c r="AY1881" s="586"/>
      <c r="AZ1881" s="586"/>
      <c r="BA1881" s="586"/>
    </row>
    <row r="1882" spans="1:53" s="102" customFormat="1" ht="51">
      <c r="A1882" s="348" t="s">
        <v>131</v>
      </c>
      <c r="B1882" s="349" t="s">
        <v>6230</v>
      </c>
      <c r="C1882" s="349" t="s">
        <v>6574</v>
      </c>
      <c r="D1882" s="349" t="s">
        <v>6196</v>
      </c>
      <c r="E1882" s="349">
        <v>1729365</v>
      </c>
      <c r="F1882" s="350" t="s">
        <v>8421</v>
      </c>
      <c r="G1882" s="349">
        <v>3302925</v>
      </c>
      <c r="H1882" s="349" t="str">
        <f>VLOOKUP(F1882,'Customer Master'!$E:$F,2,FALSE)</f>
        <v>Estoril Sol III</v>
      </c>
      <c r="I1882" s="349" t="s">
        <v>74</v>
      </c>
      <c r="J1882" s="349" t="str">
        <f>VLOOKUP(H1882,'Group Master'!A$4:B$1321,2,FALSE)</f>
        <v>Group Estoril</v>
      </c>
      <c r="K1882" s="349" t="s">
        <v>27</v>
      </c>
      <c r="L1882" s="349" t="s">
        <v>27</v>
      </c>
      <c r="M1882" s="349" t="str">
        <f>VLOOKUP(K1882,'Currency Rate'!$A:$C,3,FALSE)</f>
        <v>Western Europe</v>
      </c>
      <c r="N1882" s="349" t="str">
        <f>VLOOKUP(TEXT(O1882,"#"),'PC Master Data'!$A:$F,6,FALSE)</f>
        <v>Portugal</v>
      </c>
      <c r="O1882" s="349">
        <v>310103</v>
      </c>
      <c r="P1882" s="349" t="str">
        <f>VLOOKUP(TEXT(O1882,"#"),'PC Master Data'!$A:$F,2,FALSE)</f>
        <v>Fort Knox - PRT</v>
      </c>
      <c r="Q1882" s="814" t="s">
        <v>8453</v>
      </c>
      <c r="R1882" s="814" t="s">
        <v>8454</v>
      </c>
      <c r="S1882" s="349" t="s">
        <v>7933</v>
      </c>
      <c r="T1882" s="349" t="s">
        <v>7933</v>
      </c>
      <c r="U1882" s="345">
        <v>10</v>
      </c>
      <c r="V1882" s="345"/>
      <c r="W1882" s="345" t="str">
        <f>VLOOKUP(K1882,'Currency Rate'!A:B,2,0)</f>
        <v>EUR</v>
      </c>
      <c r="X1882" s="883">
        <f>IF(AND(NOT(ISBLANK(V1882)), NOT(ISBLANK(U1882))), "ERROR1", IF(ISBLANK(V1882),IF(ISBLANK(U1882),0,VLOOKUP(W1882,'Currency Rate'!E:F,2,0)*U1882),VLOOKUP(W1882,'Currency Rate'!E:F,2,0)*V1882/Monthdays))</f>
        <v>11.799999999999999</v>
      </c>
      <c r="Y1882" s="349" t="s">
        <v>6580</v>
      </c>
      <c r="Z1882" s="351" t="s">
        <v>8169</v>
      </c>
      <c r="AA1882" s="347">
        <v>44365</v>
      </c>
      <c r="AB1882" s="347">
        <v>44401</v>
      </c>
      <c r="AC1882" s="975" t="s">
        <v>11</v>
      </c>
      <c r="AD1882" s="562">
        <f t="shared" si="165"/>
        <v>365.79999999999995</v>
      </c>
      <c r="AE1882" s="503">
        <f t="shared" si="166"/>
        <v>310</v>
      </c>
      <c r="AF1882" s="532">
        <f t="shared" si="167"/>
        <v>31</v>
      </c>
      <c r="AG1882" s="454">
        <v>0</v>
      </c>
      <c r="AH1882" s="365" t="str">
        <f t="shared" si="168"/>
        <v>OK</v>
      </c>
      <c r="AI1882" s="455">
        <v>0</v>
      </c>
      <c r="AJ1882" s="676" t="s">
        <v>8468</v>
      </c>
      <c r="AK1882" s="343">
        <v>0</v>
      </c>
      <c r="AL1882" s="343">
        <v>0</v>
      </c>
      <c r="AM1882" s="370">
        <f t="shared" si="164"/>
        <v>365.79999999999995</v>
      </c>
      <c r="AN1882" s="914">
        <v>38808</v>
      </c>
      <c r="AO1882" s="743"/>
      <c r="AP1882" s="743" t="s">
        <v>6243</v>
      </c>
      <c r="AQ1882" s="365"/>
      <c r="AR1882" s="365" t="s">
        <v>8457</v>
      </c>
      <c r="AS1882" s="923" t="s">
        <v>8458</v>
      </c>
      <c r="AT1882" s="365" t="s">
        <v>6243</v>
      </c>
      <c r="AU1882" s="494" t="s">
        <v>8459</v>
      </c>
      <c r="AV1882" s="457" t="s">
        <v>8460</v>
      </c>
      <c r="AW1882" s="366" t="s">
        <v>6245</v>
      </c>
      <c r="AX1882" s="586">
        <v>39173</v>
      </c>
      <c r="AY1882" s="586"/>
      <c r="AZ1882" s="586"/>
      <c r="BA1882" s="586"/>
    </row>
    <row r="1883" spans="1:53" s="102" customFormat="1" ht="38.25">
      <c r="A1883" s="348" t="s">
        <v>131</v>
      </c>
      <c r="B1883" s="349" t="s">
        <v>6230</v>
      </c>
      <c r="C1883" s="349" t="s">
        <v>6574</v>
      </c>
      <c r="D1883" s="349" t="s">
        <v>6196</v>
      </c>
      <c r="E1883" s="349">
        <v>1729366</v>
      </c>
      <c r="F1883" s="350" t="s">
        <v>8421</v>
      </c>
      <c r="G1883" s="349">
        <v>3302925</v>
      </c>
      <c r="H1883" s="349" t="str">
        <f>VLOOKUP(F1883,'Customer Master'!$E:$F,2,FALSE)</f>
        <v>Estoril Sol III</v>
      </c>
      <c r="I1883" s="349" t="s">
        <v>74</v>
      </c>
      <c r="J1883" s="349" t="str">
        <f>VLOOKUP(H1883,'Group Master'!A$4:B$1321,2,FALSE)</f>
        <v>Group Estoril</v>
      </c>
      <c r="K1883" s="349" t="s">
        <v>27</v>
      </c>
      <c r="L1883" s="349" t="s">
        <v>27</v>
      </c>
      <c r="M1883" s="349" t="str">
        <f>VLOOKUP(K1883,'Currency Rate'!$A:$C,3,FALSE)</f>
        <v>Western Europe</v>
      </c>
      <c r="N1883" s="349" t="str">
        <f>VLOOKUP(TEXT(O1883,"#"),'PC Master Data'!$A:$F,6,FALSE)</f>
        <v>Portugal</v>
      </c>
      <c r="O1883" s="349">
        <v>310103</v>
      </c>
      <c r="P1883" s="349" t="str">
        <f>VLOOKUP(TEXT(O1883,"#"),'PC Master Data'!$A:$F,2,FALSE)</f>
        <v>Fort Knox - PRT</v>
      </c>
      <c r="Q1883" s="814" t="s">
        <v>8453</v>
      </c>
      <c r="R1883" s="814" t="s">
        <v>8454</v>
      </c>
      <c r="S1883" s="349" t="s">
        <v>7933</v>
      </c>
      <c r="T1883" s="349" t="s">
        <v>7933</v>
      </c>
      <c r="U1883" s="345">
        <v>10</v>
      </c>
      <c r="V1883" s="345"/>
      <c r="W1883" s="345" t="str">
        <f>VLOOKUP(K1883,'Currency Rate'!A:B,2,0)</f>
        <v>EUR</v>
      </c>
      <c r="X1883" s="883">
        <f>IF(AND(NOT(ISBLANK(V1883)), NOT(ISBLANK(U1883))), "ERROR1", IF(ISBLANK(V1883),IF(ISBLANK(U1883),0,VLOOKUP(W1883,'Currency Rate'!E:F,2,0)*U1883),VLOOKUP(W1883,'Currency Rate'!E:F,2,0)*V1883/Monthdays))</f>
        <v>11.799999999999999</v>
      </c>
      <c r="Y1883" s="349" t="s">
        <v>6580</v>
      </c>
      <c r="Z1883" s="351" t="s">
        <v>8169</v>
      </c>
      <c r="AA1883" s="347">
        <v>44365</v>
      </c>
      <c r="AB1883" s="347">
        <v>44401</v>
      </c>
      <c r="AC1883" s="975" t="s">
        <v>11</v>
      </c>
      <c r="AD1883" s="562">
        <f t="shared" si="165"/>
        <v>365.79999999999995</v>
      </c>
      <c r="AE1883" s="503">
        <f t="shared" si="166"/>
        <v>310</v>
      </c>
      <c r="AF1883" s="532">
        <f t="shared" si="167"/>
        <v>31</v>
      </c>
      <c r="AG1883" s="454">
        <v>0</v>
      </c>
      <c r="AH1883" s="365" t="str">
        <f t="shared" si="168"/>
        <v>OK</v>
      </c>
      <c r="AI1883" s="455">
        <v>0</v>
      </c>
      <c r="AJ1883" s="676" t="s">
        <v>8469</v>
      </c>
      <c r="AK1883" s="343">
        <v>0</v>
      </c>
      <c r="AL1883" s="343">
        <v>0</v>
      </c>
      <c r="AM1883" s="370">
        <f t="shared" si="164"/>
        <v>365.79999999999995</v>
      </c>
      <c r="AN1883" s="914">
        <v>38808</v>
      </c>
      <c r="AO1883" s="743"/>
      <c r="AP1883" s="743" t="s">
        <v>6243</v>
      </c>
      <c r="AQ1883" s="365"/>
      <c r="AR1883" s="365" t="s">
        <v>8457</v>
      </c>
      <c r="AS1883" s="923" t="s">
        <v>8458</v>
      </c>
      <c r="AT1883" s="365" t="s">
        <v>6243</v>
      </c>
      <c r="AU1883" s="494" t="s">
        <v>8459</v>
      </c>
      <c r="AV1883" s="457" t="s">
        <v>8460</v>
      </c>
      <c r="AW1883" s="366" t="s">
        <v>6245</v>
      </c>
      <c r="AX1883" s="586">
        <v>39173</v>
      </c>
      <c r="AY1883" s="586"/>
      <c r="AZ1883" s="586"/>
      <c r="BA1883" s="586"/>
    </row>
    <row r="1884" spans="1:53" s="102" customFormat="1" ht="38.25">
      <c r="A1884" s="348" t="s">
        <v>131</v>
      </c>
      <c r="B1884" s="349" t="s">
        <v>6230</v>
      </c>
      <c r="C1884" s="349" t="s">
        <v>6574</v>
      </c>
      <c r="D1884" s="349" t="s">
        <v>6196</v>
      </c>
      <c r="E1884" s="349">
        <v>1729367</v>
      </c>
      <c r="F1884" s="350" t="s">
        <v>8421</v>
      </c>
      <c r="G1884" s="349">
        <v>3302925</v>
      </c>
      <c r="H1884" s="349" t="str">
        <f>VLOOKUP(F1884,'Customer Master'!$E:$F,2,FALSE)</f>
        <v>Estoril Sol III</v>
      </c>
      <c r="I1884" s="349" t="s">
        <v>74</v>
      </c>
      <c r="J1884" s="349" t="str">
        <f>VLOOKUP(H1884,'Group Master'!A$4:B$1321,2,FALSE)</f>
        <v>Group Estoril</v>
      </c>
      <c r="K1884" s="349" t="s">
        <v>27</v>
      </c>
      <c r="L1884" s="349" t="s">
        <v>27</v>
      </c>
      <c r="M1884" s="349" t="str">
        <f>VLOOKUP(K1884,'Currency Rate'!$A:$C,3,FALSE)</f>
        <v>Western Europe</v>
      </c>
      <c r="N1884" s="349" t="str">
        <f>VLOOKUP(TEXT(O1884,"#"),'PC Master Data'!$A:$F,6,FALSE)</f>
        <v>Portugal</v>
      </c>
      <c r="O1884" s="349">
        <v>310103</v>
      </c>
      <c r="P1884" s="349" t="str">
        <f>VLOOKUP(TEXT(O1884,"#"),'PC Master Data'!$A:$F,2,FALSE)</f>
        <v>Fort Knox - PRT</v>
      </c>
      <c r="Q1884" s="814" t="s">
        <v>8453</v>
      </c>
      <c r="R1884" s="814" t="s">
        <v>8454</v>
      </c>
      <c r="S1884" s="349" t="s">
        <v>8433</v>
      </c>
      <c r="T1884" s="349" t="s">
        <v>8433</v>
      </c>
      <c r="U1884" s="345">
        <v>10</v>
      </c>
      <c r="V1884" s="345"/>
      <c r="W1884" s="345" t="str">
        <f>VLOOKUP(K1884,'Currency Rate'!A:B,2,0)</f>
        <v>EUR</v>
      </c>
      <c r="X1884" s="883">
        <f>IF(AND(NOT(ISBLANK(V1884)), NOT(ISBLANK(U1884))), "ERROR1", IF(ISBLANK(V1884),IF(ISBLANK(U1884),0,VLOOKUP(W1884,'Currency Rate'!E:F,2,0)*U1884),VLOOKUP(W1884,'Currency Rate'!E:F,2,0)*V1884/Monthdays))</f>
        <v>11.799999999999999</v>
      </c>
      <c r="Y1884" s="349" t="s">
        <v>6580</v>
      </c>
      <c r="Z1884" s="351" t="s">
        <v>8169</v>
      </c>
      <c r="AA1884" s="347">
        <v>44365</v>
      </c>
      <c r="AB1884" s="347">
        <v>44401</v>
      </c>
      <c r="AC1884" s="975" t="s">
        <v>11</v>
      </c>
      <c r="AD1884" s="562">
        <f t="shared" si="165"/>
        <v>365.79999999999995</v>
      </c>
      <c r="AE1884" s="503">
        <f t="shared" si="166"/>
        <v>310</v>
      </c>
      <c r="AF1884" s="532">
        <f t="shared" si="167"/>
        <v>31</v>
      </c>
      <c r="AG1884" s="454">
        <v>0</v>
      </c>
      <c r="AH1884" s="365" t="str">
        <f t="shared" si="168"/>
        <v>OK</v>
      </c>
      <c r="AI1884" s="455">
        <v>0</v>
      </c>
      <c r="AJ1884" s="676" t="s">
        <v>8469</v>
      </c>
      <c r="AK1884" s="343">
        <v>0</v>
      </c>
      <c r="AL1884" s="343">
        <v>0</v>
      </c>
      <c r="AM1884" s="370">
        <f t="shared" si="164"/>
        <v>365.79999999999995</v>
      </c>
      <c r="AN1884" s="914">
        <v>38808</v>
      </c>
      <c r="AO1884" s="743"/>
      <c r="AP1884" s="743" t="s">
        <v>6243</v>
      </c>
      <c r="AQ1884" s="365"/>
      <c r="AR1884" s="365" t="s">
        <v>8457</v>
      </c>
      <c r="AS1884" s="923" t="s">
        <v>8458</v>
      </c>
      <c r="AT1884" s="365" t="s">
        <v>6243</v>
      </c>
      <c r="AU1884" s="494" t="s">
        <v>8459</v>
      </c>
      <c r="AV1884" s="457" t="s">
        <v>8460</v>
      </c>
      <c r="AW1884" s="366" t="s">
        <v>6245</v>
      </c>
      <c r="AX1884" s="586">
        <v>39173</v>
      </c>
      <c r="AY1884" s="586"/>
      <c r="AZ1884" s="586"/>
      <c r="BA1884" s="586"/>
    </row>
    <row r="1885" spans="1:53" s="102" customFormat="1" ht="38.25">
      <c r="A1885" s="348" t="s">
        <v>131</v>
      </c>
      <c r="B1885" s="349" t="s">
        <v>6230</v>
      </c>
      <c r="C1885" s="349" t="s">
        <v>6574</v>
      </c>
      <c r="D1885" s="349" t="s">
        <v>6196</v>
      </c>
      <c r="E1885" s="349">
        <v>1729368</v>
      </c>
      <c r="F1885" s="350" t="s">
        <v>8421</v>
      </c>
      <c r="G1885" s="349">
        <v>3302925</v>
      </c>
      <c r="H1885" s="349" t="str">
        <f>VLOOKUP(F1885,'Customer Master'!$E:$F,2,FALSE)</f>
        <v>Estoril Sol III</v>
      </c>
      <c r="I1885" s="349" t="s">
        <v>74</v>
      </c>
      <c r="J1885" s="349" t="str">
        <f>VLOOKUP(H1885,'Group Master'!A$4:B$1321,2,FALSE)</f>
        <v>Group Estoril</v>
      </c>
      <c r="K1885" s="349" t="s">
        <v>27</v>
      </c>
      <c r="L1885" s="349" t="s">
        <v>27</v>
      </c>
      <c r="M1885" s="349" t="str">
        <f>VLOOKUP(K1885,'Currency Rate'!$A:$C,3,FALSE)</f>
        <v>Western Europe</v>
      </c>
      <c r="N1885" s="349" t="str">
        <f>VLOOKUP(TEXT(O1885,"#"),'PC Master Data'!$A:$F,6,FALSE)</f>
        <v>Portugal</v>
      </c>
      <c r="O1885" s="349">
        <v>310103</v>
      </c>
      <c r="P1885" s="349" t="str">
        <f>VLOOKUP(TEXT(O1885,"#"),'PC Master Data'!$A:$F,2,FALSE)</f>
        <v>Fort Knox - PRT</v>
      </c>
      <c r="Q1885" s="814" t="s">
        <v>8453</v>
      </c>
      <c r="R1885" s="814" t="s">
        <v>8454</v>
      </c>
      <c r="S1885" s="349" t="s">
        <v>8433</v>
      </c>
      <c r="T1885" s="349" t="s">
        <v>8433</v>
      </c>
      <c r="U1885" s="345">
        <v>10</v>
      </c>
      <c r="V1885" s="345"/>
      <c r="W1885" s="345" t="str">
        <f>VLOOKUP(K1885,'Currency Rate'!A:B,2,0)</f>
        <v>EUR</v>
      </c>
      <c r="X1885" s="883">
        <f>IF(AND(NOT(ISBLANK(V1885)), NOT(ISBLANK(U1885))), "ERROR1", IF(ISBLANK(V1885),IF(ISBLANK(U1885),0,VLOOKUP(W1885,'Currency Rate'!E:F,2,0)*U1885),VLOOKUP(W1885,'Currency Rate'!E:F,2,0)*V1885/Monthdays))</f>
        <v>11.799999999999999</v>
      </c>
      <c r="Y1885" s="349" t="s">
        <v>6580</v>
      </c>
      <c r="Z1885" s="351" t="s">
        <v>8169</v>
      </c>
      <c r="AA1885" s="347">
        <v>44365</v>
      </c>
      <c r="AB1885" s="347">
        <v>44401</v>
      </c>
      <c r="AC1885" s="975" t="s">
        <v>11</v>
      </c>
      <c r="AD1885" s="562">
        <f t="shared" si="165"/>
        <v>365.79999999999995</v>
      </c>
      <c r="AE1885" s="503">
        <f t="shared" si="166"/>
        <v>310</v>
      </c>
      <c r="AF1885" s="532">
        <f t="shared" si="167"/>
        <v>31</v>
      </c>
      <c r="AG1885" s="454">
        <v>0</v>
      </c>
      <c r="AH1885" s="365" t="str">
        <f t="shared" si="168"/>
        <v>OK</v>
      </c>
      <c r="AI1885" s="455">
        <v>0</v>
      </c>
      <c r="AJ1885" s="676" t="s">
        <v>8469</v>
      </c>
      <c r="AK1885" s="343">
        <v>0</v>
      </c>
      <c r="AL1885" s="343">
        <v>0</v>
      </c>
      <c r="AM1885" s="370">
        <f t="shared" si="164"/>
        <v>365.79999999999995</v>
      </c>
      <c r="AN1885" s="914">
        <v>38808</v>
      </c>
      <c r="AO1885" s="743"/>
      <c r="AP1885" s="743" t="s">
        <v>6243</v>
      </c>
      <c r="AQ1885" s="365"/>
      <c r="AR1885" s="365" t="s">
        <v>8457</v>
      </c>
      <c r="AS1885" s="923" t="s">
        <v>8458</v>
      </c>
      <c r="AT1885" s="365" t="s">
        <v>6243</v>
      </c>
      <c r="AU1885" s="494" t="s">
        <v>8459</v>
      </c>
      <c r="AV1885" s="457" t="s">
        <v>8460</v>
      </c>
      <c r="AW1885" s="366" t="s">
        <v>6245</v>
      </c>
      <c r="AX1885" s="586">
        <v>39173</v>
      </c>
      <c r="AY1885" s="586"/>
      <c r="AZ1885" s="586"/>
      <c r="BA1885" s="586"/>
    </row>
    <row r="1886" spans="1:53" s="102" customFormat="1" ht="51">
      <c r="A1886" s="348" t="s">
        <v>131</v>
      </c>
      <c r="B1886" s="349" t="s">
        <v>6230</v>
      </c>
      <c r="C1886" s="349" t="s">
        <v>6574</v>
      </c>
      <c r="D1886" s="349" t="s">
        <v>6196</v>
      </c>
      <c r="E1886" s="349">
        <v>1729369</v>
      </c>
      <c r="F1886" s="350" t="s">
        <v>8421</v>
      </c>
      <c r="G1886" s="349">
        <v>3302925</v>
      </c>
      <c r="H1886" s="349" t="str">
        <f>VLOOKUP(F1886,'Customer Master'!$E:$F,2,FALSE)</f>
        <v>Estoril Sol III</v>
      </c>
      <c r="I1886" s="349" t="s">
        <v>74</v>
      </c>
      <c r="J1886" s="349" t="str">
        <f>VLOOKUP(H1886,'Group Master'!A$4:B$1321,2,FALSE)</f>
        <v>Group Estoril</v>
      </c>
      <c r="K1886" s="349" t="s">
        <v>27</v>
      </c>
      <c r="L1886" s="349" t="s">
        <v>27</v>
      </c>
      <c r="M1886" s="349" t="str">
        <f>VLOOKUP(K1886,'Currency Rate'!$A:$C,3,FALSE)</f>
        <v>Western Europe</v>
      </c>
      <c r="N1886" s="349" t="str">
        <f>VLOOKUP(TEXT(O1886,"#"),'PC Master Data'!$A:$F,6,FALSE)</f>
        <v>Portugal</v>
      </c>
      <c r="O1886" s="349">
        <v>310103</v>
      </c>
      <c r="P1886" s="349" t="str">
        <f>VLOOKUP(TEXT(O1886,"#"),'PC Master Data'!$A:$F,2,FALSE)</f>
        <v>Fort Knox - PRT</v>
      </c>
      <c r="Q1886" s="814" t="s">
        <v>8453</v>
      </c>
      <c r="R1886" s="814" t="s">
        <v>8454</v>
      </c>
      <c r="S1886" s="349" t="s">
        <v>8433</v>
      </c>
      <c r="T1886" s="349" t="s">
        <v>8433</v>
      </c>
      <c r="U1886" s="345">
        <v>10</v>
      </c>
      <c r="V1886" s="345"/>
      <c r="W1886" s="345" t="str">
        <f>VLOOKUP(K1886,'Currency Rate'!A:B,2,0)</f>
        <v>EUR</v>
      </c>
      <c r="X1886" s="883">
        <f>IF(AND(NOT(ISBLANK(V1886)), NOT(ISBLANK(U1886))), "ERROR1", IF(ISBLANK(V1886),IF(ISBLANK(U1886),0,VLOOKUP(W1886,'Currency Rate'!E:F,2,0)*U1886),VLOOKUP(W1886,'Currency Rate'!E:F,2,0)*V1886/Monthdays))</f>
        <v>11.799999999999999</v>
      </c>
      <c r="Y1886" s="349" t="s">
        <v>6580</v>
      </c>
      <c r="Z1886" s="351" t="s">
        <v>8169</v>
      </c>
      <c r="AA1886" s="347">
        <v>44365</v>
      </c>
      <c r="AB1886" s="347">
        <v>44401</v>
      </c>
      <c r="AC1886" s="975" t="s">
        <v>11</v>
      </c>
      <c r="AD1886" s="562">
        <f t="shared" si="165"/>
        <v>365.79999999999995</v>
      </c>
      <c r="AE1886" s="503">
        <f t="shared" si="166"/>
        <v>310</v>
      </c>
      <c r="AF1886" s="532">
        <f t="shared" si="167"/>
        <v>31</v>
      </c>
      <c r="AG1886" s="454">
        <v>0</v>
      </c>
      <c r="AH1886" s="365" t="str">
        <f t="shared" si="168"/>
        <v>OK</v>
      </c>
      <c r="AI1886" s="455">
        <v>0</v>
      </c>
      <c r="AJ1886" s="676" t="s">
        <v>8470</v>
      </c>
      <c r="AK1886" s="343">
        <v>0</v>
      </c>
      <c r="AL1886" s="343">
        <v>0</v>
      </c>
      <c r="AM1886" s="370">
        <f t="shared" si="164"/>
        <v>365.79999999999995</v>
      </c>
      <c r="AN1886" s="914">
        <v>38808</v>
      </c>
      <c r="AO1886" s="743"/>
      <c r="AP1886" s="743" t="s">
        <v>6243</v>
      </c>
      <c r="AQ1886" s="365"/>
      <c r="AR1886" s="365" t="s">
        <v>8457</v>
      </c>
      <c r="AS1886" s="923" t="s">
        <v>8458</v>
      </c>
      <c r="AT1886" s="365" t="s">
        <v>6243</v>
      </c>
      <c r="AU1886" s="494" t="s">
        <v>8459</v>
      </c>
      <c r="AV1886" s="457" t="s">
        <v>8460</v>
      </c>
      <c r="AW1886" s="366" t="s">
        <v>6245</v>
      </c>
      <c r="AX1886" s="586">
        <v>39173</v>
      </c>
      <c r="AY1886" s="586"/>
      <c r="AZ1886" s="586"/>
      <c r="BA1886" s="586"/>
    </row>
    <row r="1887" spans="1:53" s="102" customFormat="1" ht="38.25">
      <c r="A1887" s="348" t="s">
        <v>130</v>
      </c>
      <c r="B1887" s="349" t="s">
        <v>6230</v>
      </c>
      <c r="C1887" s="349" t="s">
        <v>6231</v>
      </c>
      <c r="D1887" s="349" t="s">
        <v>6232</v>
      </c>
      <c r="E1887" s="349">
        <v>2195815</v>
      </c>
      <c r="F1887" s="350" t="s">
        <v>8421</v>
      </c>
      <c r="G1887" s="349">
        <v>3302925</v>
      </c>
      <c r="H1887" s="349" t="str">
        <f>VLOOKUP(F1887,'Customer Master'!$E:$F,2,FALSE)</f>
        <v>Estoril Sol III</v>
      </c>
      <c r="I1887" s="349" t="s">
        <v>74</v>
      </c>
      <c r="J1887" s="349" t="str">
        <f>VLOOKUP(H1887,'Group Master'!A$4:B$1321,2,FALSE)</f>
        <v>Group Estoril</v>
      </c>
      <c r="K1887" s="349" t="s">
        <v>27</v>
      </c>
      <c r="L1887" s="349" t="s">
        <v>27</v>
      </c>
      <c r="M1887" s="349" t="str">
        <f>VLOOKUP(K1887,'Currency Rate'!$A:$C,3,FALSE)</f>
        <v>Western Europe</v>
      </c>
      <c r="N1887" s="349" t="str">
        <f>VLOOKUP(TEXT(O1887,"#"),'PC Master Data'!$A:$F,6,FALSE)</f>
        <v>Portugal</v>
      </c>
      <c r="O1887" s="349">
        <v>310027</v>
      </c>
      <c r="P1887" s="349" t="str">
        <f>VLOOKUP(TEXT(O1887,"#"),'PC Master Data'!$A:$F,2,FALSE)</f>
        <v>Portugal Sales</v>
      </c>
      <c r="Q1887" s="814" t="s">
        <v>6848</v>
      </c>
      <c r="R1887" s="814" t="s">
        <v>6849</v>
      </c>
      <c r="S1887" s="349" t="s">
        <v>8441</v>
      </c>
      <c r="T1887" s="349" t="s">
        <v>8441</v>
      </c>
      <c r="U1887" s="345">
        <v>10</v>
      </c>
      <c r="V1887" s="345"/>
      <c r="W1887" s="345" t="str">
        <f>VLOOKUP(K1887,'Currency Rate'!A:B,2,0)</f>
        <v>EUR</v>
      </c>
      <c r="X1887" s="883">
        <f>IF(AND(NOT(ISBLANK(V1887)), NOT(ISBLANK(U1887))), "ERROR1", IF(ISBLANK(V1887),IF(ISBLANK(U1887),0,VLOOKUP(W1887,'Currency Rate'!E:F,2,0)*U1887),VLOOKUP(W1887,'Currency Rate'!E:F,2,0)*V1887/Monthdays))</f>
        <v>11.799999999999999</v>
      </c>
      <c r="Y1887" s="349" t="s">
        <v>6580</v>
      </c>
      <c r="Z1887" s="351" t="s">
        <v>8169</v>
      </c>
      <c r="AA1887" s="347">
        <v>44365</v>
      </c>
      <c r="AB1887" s="347">
        <v>44401</v>
      </c>
      <c r="AC1887" s="975" t="s">
        <v>11</v>
      </c>
      <c r="AD1887" s="562">
        <f t="shared" si="165"/>
        <v>365.79999999999995</v>
      </c>
      <c r="AE1887" s="503">
        <f t="shared" si="166"/>
        <v>310</v>
      </c>
      <c r="AF1887" s="532">
        <f t="shared" si="167"/>
        <v>31</v>
      </c>
      <c r="AG1887" s="454">
        <v>0</v>
      </c>
      <c r="AH1887" s="365" t="str">
        <f t="shared" si="168"/>
        <v>OK</v>
      </c>
      <c r="AI1887" s="455">
        <v>0</v>
      </c>
      <c r="AJ1887" s="676" t="s">
        <v>8471</v>
      </c>
      <c r="AK1887" s="343">
        <v>0</v>
      </c>
      <c r="AL1887" s="343">
        <v>0</v>
      </c>
      <c r="AM1887" s="370">
        <f t="shared" si="164"/>
        <v>365.79999999999995</v>
      </c>
      <c r="AN1887" s="914">
        <v>42348</v>
      </c>
      <c r="AO1887" s="743"/>
      <c r="AP1887" s="743" t="s">
        <v>6243</v>
      </c>
      <c r="AQ1887" s="365"/>
      <c r="AR1887" s="365" t="s">
        <v>8472</v>
      </c>
      <c r="AS1887" s="365">
        <v>20412678</v>
      </c>
      <c r="AT1887" s="365" t="s">
        <v>6245</v>
      </c>
      <c r="AU1887" s="494" t="s">
        <v>8473</v>
      </c>
      <c r="AV1887" s="494"/>
      <c r="AW1887" s="366" t="s">
        <v>6245</v>
      </c>
      <c r="AX1887" s="586">
        <v>43079</v>
      </c>
      <c r="AY1887" s="586"/>
      <c r="AZ1887" s="586"/>
      <c r="BA1887" s="586"/>
    </row>
    <row r="1888" spans="1:53" s="102" customFormat="1" ht="38.25">
      <c r="A1888" s="348" t="s">
        <v>130</v>
      </c>
      <c r="B1888" s="349" t="s">
        <v>6230</v>
      </c>
      <c r="C1888" s="349" t="s">
        <v>6231</v>
      </c>
      <c r="D1888" s="349" t="s">
        <v>6232</v>
      </c>
      <c r="E1888" s="349">
        <v>2195816</v>
      </c>
      <c r="F1888" s="350" t="s">
        <v>8421</v>
      </c>
      <c r="G1888" s="349">
        <v>3302925</v>
      </c>
      <c r="H1888" s="349" t="str">
        <f>VLOOKUP(F1888,'Customer Master'!$E:$F,2,FALSE)</f>
        <v>Estoril Sol III</v>
      </c>
      <c r="I1888" s="349" t="s">
        <v>74</v>
      </c>
      <c r="J1888" s="349" t="str">
        <f>VLOOKUP(H1888,'Group Master'!A$4:B$1321,2,FALSE)</f>
        <v>Group Estoril</v>
      </c>
      <c r="K1888" s="349" t="s">
        <v>27</v>
      </c>
      <c r="L1888" s="349" t="s">
        <v>27</v>
      </c>
      <c r="M1888" s="349" t="str">
        <f>VLOOKUP(K1888,'Currency Rate'!$A:$C,3,FALSE)</f>
        <v>Western Europe</v>
      </c>
      <c r="N1888" s="349" t="str">
        <f>VLOOKUP(TEXT(O1888,"#"),'PC Master Data'!$A:$F,6,FALSE)</f>
        <v>Portugal</v>
      </c>
      <c r="O1888" s="349">
        <v>310027</v>
      </c>
      <c r="P1888" s="349" t="str">
        <f>VLOOKUP(TEXT(O1888,"#"),'PC Master Data'!$A:$F,2,FALSE)</f>
        <v>Portugal Sales</v>
      </c>
      <c r="Q1888" s="814" t="s">
        <v>6848</v>
      </c>
      <c r="R1888" s="814" t="s">
        <v>6849</v>
      </c>
      <c r="S1888" s="349" t="s">
        <v>8445</v>
      </c>
      <c r="T1888" s="349" t="s">
        <v>8445</v>
      </c>
      <c r="U1888" s="345">
        <v>10</v>
      </c>
      <c r="V1888" s="345"/>
      <c r="W1888" s="345" t="str">
        <f>VLOOKUP(K1888,'Currency Rate'!A:B,2,0)</f>
        <v>EUR</v>
      </c>
      <c r="X1888" s="883">
        <f>IF(AND(NOT(ISBLANK(V1888)), NOT(ISBLANK(U1888))), "ERROR1", IF(ISBLANK(V1888),IF(ISBLANK(U1888),0,VLOOKUP(W1888,'Currency Rate'!E:F,2,0)*U1888),VLOOKUP(W1888,'Currency Rate'!E:F,2,0)*V1888/Monthdays))</f>
        <v>11.799999999999999</v>
      </c>
      <c r="Y1888" s="349" t="s">
        <v>6580</v>
      </c>
      <c r="Z1888" s="351" t="s">
        <v>8169</v>
      </c>
      <c r="AA1888" s="347">
        <v>44365</v>
      </c>
      <c r="AB1888" s="347">
        <v>44401</v>
      </c>
      <c r="AC1888" s="975" t="s">
        <v>11</v>
      </c>
      <c r="AD1888" s="562">
        <f t="shared" si="165"/>
        <v>365.79999999999995</v>
      </c>
      <c r="AE1888" s="503">
        <f t="shared" si="166"/>
        <v>310</v>
      </c>
      <c r="AF1888" s="532">
        <f t="shared" si="167"/>
        <v>31</v>
      </c>
      <c r="AG1888" s="454">
        <v>0</v>
      </c>
      <c r="AH1888" s="365" t="str">
        <f t="shared" si="168"/>
        <v>OK</v>
      </c>
      <c r="AI1888" s="455">
        <v>0</v>
      </c>
      <c r="AJ1888" s="676" t="s">
        <v>8474</v>
      </c>
      <c r="AK1888" s="343">
        <v>0</v>
      </c>
      <c r="AL1888" s="343">
        <v>0</v>
      </c>
      <c r="AM1888" s="370">
        <f t="shared" si="164"/>
        <v>365.79999999999995</v>
      </c>
      <c r="AN1888" s="914">
        <v>42348</v>
      </c>
      <c r="AO1888" s="743"/>
      <c r="AP1888" s="743" t="s">
        <v>6243</v>
      </c>
      <c r="AQ1888" s="365"/>
      <c r="AR1888" s="365" t="s">
        <v>8472</v>
      </c>
      <c r="AS1888" s="365">
        <v>20412678</v>
      </c>
      <c r="AT1888" s="365" t="s">
        <v>6245</v>
      </c>
      <c r="AU1888" s="494" t="s">
        <v>8473</v>
      </c>
      <c r="AV1888" s="494"/>
      <c r="AW1888" s="366" t="s">
        <v>6245</v>
      </c>
      <c r="AX1888" s="586">
        <v>43079</v>
      </c>
      <c r="AY1888" s="586"/>
      <c r="AZ1888" s="586"/>
      <c r="BA1888" s="586"/>
    </row>
    <row r="1889" spans="1:53" s="102" customFormat="1" ht="38.25">
      <c r="A1889" s="348" t="s">
        <v>130</v>
      </c>
      <c r="B1889" s="349" t="s">
        <v>6230</v>
      </c>
      <c r="C1889" s="349" t="s">
        <v>6231</v>
      </c>
      <c r="D1889" s="349" t="s">
        <v>6232</v>
      </c>
      <c r="E1889" s="349">
        <v>2195817</v>
      </c>
      <c r="F1889" s="350" t="s">
        <v>8421</v>
      </c>
      <c r="G1889" s="349">
        <v>3302925</v>
      </c>
      <c r="H1889" s="349" t="str">
        <f>VLOOKUP(F1889,'Customer Master'!$E:$F,2,FALSE)</f>
        <v>Estoril Sol III</v>
      </c>
      <c r="I1889" s="349" t="s">
        <v>74</v>
      </c>
      <c r="J1889" s="349" t="str">
        <f>VLOOKUP(H1889,'Group Master'!A$4:B$1321,2,FALSE)</f>
        <v>Group Estoril</v>
      </c>
      <c r="K1889" s="349" t="s">
        <v>27</v>
      </c>
      <c r="L1889" s="349" t="s">
        <v>27</v>
      </c>
      <c r="M1889" s="349" t="str">
        <f>VLOOKUP(K1889,'Currency Rate'!$A:$C,3,FALSE)</f>
        <v>Western Europe</v>
      </c>
      <c r="N1889" s="349" t="str">
        <f>VLOOKUP(TEXT(O1889,"#"),'PC Master Data'!$A:$F,6,FALSE)</f>
        <v>Portugal</v>
      </c>
      <c r="O1889" s="349">
        <v>310027</v>
      </c>
      <c r="P1889" s="349" t="str">
        <f>VLOOKUP(TEXT(O1889,"#"),'PC Master Data'!$A:$F,2,FALSE)</f>
        <v>Portugal Sales</v>
      </c>
      <c r="Q1889" s="814" t="s">
        <v>6848</v>
      </c>
      <c r="R1889" s="814" t="s">
        <v>6849</v>
      </c>
      <c r="S1889" s="349" t="s">
        <v>8446</v>
      </c>
      <c r="T1889" s="349" t="s">
        <v>8446</v>
      </c>
      <c r="U1889" s="345">
        <v>10</v>
      </c>
      <c r="V1889" s="345"/>
      <c r="W1889" s="345" t="str">
        <f>VLOOKUP(K1889,'Currency Rate'!A:B,2,0)</f>
        <v>EUR</v>
      </c>
      <c r="X1889" s="883">
        <f>IF(AND(NOT(ISBLANK(V1889)), NOT(ISBLANK(U1889))), "ERROR1", IF(ISBLANK(V1889),IF(ISBLANK(U1889),0,VLOOKUP(W1889,'Currency Rate'!E:F,2,0)*U1889),VLOOKUP(W1889,'Currency Rate'!E:F,2,0)*V1889/Monthdays))</f>
        <v>11.799999999999999</v>
      </c>
      <c r="Y1889" s="349" t="s">
        <v>6580</v>
      </c>
      <c r="Z1889" s="351" t="s">
        <v>8169</v>
      </c>
      <c r="AA1889" s="347">
        <v>44365</v>
      </c>
      <c r="AB1889" s="347">
        <v>44401</v>
      </c>
      <c r="AC1889" s="975" t="s">
        <v>11</v>
      </c>
      <c r="AD1889" s="562">
        <f t="shared" si="165"/>
        <v>365.79999999999995</v>
      </c>
      <c r="AE1889" s="503">
        <f t="shared" si="166"/>
        <v>310</v>
      </c>
      <c r="AF1889" s="532">
        <f t="shared" si="167"/>
        <v>31</v>
      </c>
      <c r="AG1889" s="454">
        <v>0</v>
      </c>
      <c r="AH1889" s="365" t="str">
        <f t="shared" si="168"/>
        <v>OK</v>
      </c>
      <c r="AI1889" s="455">
        <v>0</v>
      </c>
      <c r="AJ1889" s="676" t="s">
        <v>8474</v>
      </c>
      <c r="AK1889" s="343">
        <v>0</v>
      </c>
      <c r="AL1889" s="343">
        <v>0</v>
      </c>
      <c r="AM1889" s="370">
        <f t="shared" si="164"/>
        <v>365.79999999999995</v>
      </c>
      <c r="AN1889" s="914">
        <v>42348</v>
      </c>
      <c r="AO1889" s="743"/>
      <c r="AP1889" s="743" t="s">
        <v>6243</v>
      </c>
      <c r="AQ1889" s="365"/>
      <c r="AR1889" s="365" t="s">
        <v>8472</v>
      </c>
      <c r="AS1889" s="365">
        <v>20412678</v>
      </c>
      <c r="AT1889" s="365" t="s">
        <v>6245</v>
      </c>
      <c r="AU1889" s="494" t="s">
        <v>8473</v>
      </c>
      <c r="AV1889" s="494"/>
      <c r="AW1889" s="366" t="s">
        <v>6245</v>
      </c>
      <c r="AX1889" s="586">
        <v>43079</v>
      </c>
      <c r="AY1889" s="586"/>
      <c r="AZ1889" s="586"/>
      <c r="BA1889" s="586"/>
    </row>
    <row r="1890" spans="1:53" s="102" customFormat="1" ht="38.25">
      <c r="A1890" s="348" t="s">
        <v>130</v>
      </c>
      <c r="B1890" s="349" t="s">
        <v>6230</v>
      </c>
      <c r="C1890" s="349" t="s">
        <v>6231</v>
      </c>
      <c r="D1890" s="349" t="s">
        <v>6232</v>
      </c>
      <c r="E1890" s="349">
        <v>2195818</v>
      </c>
      <c r="F1890" s="350" t="s">
        <v>8421</v>
      </c>
      <c r="G1890" s="349">
        <v>3302925</v>
      </c>
      <c r="H1890" s="349" t="str">
        <f>VLOOKUP(F1890,'Customer Master'!$E:$F,2,FALSE)</f>
        <v>Estoril Sol III</v>
      </c>
      <c r="I1890" s="349" t="s">
        <v>74</v>
      </c>
      <c r="J1890" s="349" t="str">
        <f>VLOOKUP(H1890,'Group Master'!A$4:B$1321,2,FALSE)</f>
        <v>Group Estoril</v>
      </c>
      <c r="K1890" s="349" t="s">
        <v>27</v>
      </c>
      <c r="L1890" s="349" t="s">
        <v>27</v>
      </c>
      <c r="M1890" s="349" t="str">
        <f>VLOOKUP(K1890,'Currency Rate'!$A:$C,3,FALSE)</f>
        <v>Western Europe</v>
      </c>
      <c r="N1890" s="349" t="str">
        <f>VLOOKUP(TEXT(O1890,"#"),'PC Master Data'!$A:$F,6,FALSE)</f>
        <v>Portugal</v>
      </c>
      <c r="O1890" s="349">
        <v>310027</v>
      </c>
      <c r="P1890" s="349" t="str">
        <f>VLOOKUP(TEXT(O1890,"#"),'PC Master Data'!$A:$F,2,FALSE)</f>
        <v>Portugal Sales</v>
      </c>
      <c r="Q1890" s="814" t="s">
        <v>6848</v>
      </c>
      <c r="R1890" s="814" t="s">
        <v>6849</v>
      </c>
      <c r="S1890" s="349" t="s">
        <v>8475</v>
      </c>
      <c r="T1890" s="349" t="s">
        <v>8475</v>
      </c>
      <c r="U1890" s="345">
        <v>10</v>
      </c>
      <c r="V1890" s="345"/>
      <c r="W1890" s="345" t="str">
        <f>VLOOKUP(K1890,'Currency Rate'!A:B,2,0)</f>
        <v>EUR</v>
      </c>
      <c r="X1890" s="883">
        <f>IF(AND(NOT(ISBLANK(V1890)), NOT(ISBLANK(U1890))), "ERROR1", IF(ISBLANK(V1890),IF(ISBLANK(U1890),0,VLOOKUP(W1890,'Currency Rate'!E:F,2,0)*U1890),VLOOKUP(W1890,'Currency Rate'!E:F,2,0)*V1890/Monthdays))</f>
        <v>11.799999999999999</v>
      </c>
      <c r="Y1890" s="349" t="s">
        <v>6580</v>
      </c>
      <c r="Z1890" s="351" t="s">
        <v>8169</v>
      </c>
      <c r="AA1890" s="347">
        <v>44365</v>
      </c>
      <c r="AB1890" s="347">
        <v>44401</v>
      </c>
      <c r="AC1890" s="975" t="s">
        <v>11</v>
      </c>
      <c r="AD1890" s="562">
        <f t="shared" si="165"/>
        <v>365.79999999999995</v>
      </c>
      <c r="AE1890" s="503">
        <f t="shared" si="166"/>
        <v>310</v>
      </c>
      <c r="AF1890" s="532">
        <f t="shared" si="167"/>
        <v>31</v>
      </c>
      <c r="AG1890" s="454">
        <v>0</v>
      </c>
      <c r="AH1890" s="365" t="str">
        <f t="shared" si="168"/>
        <v>OK</v>
      </c>
      <c r="AI1890" s="455">
        <v>0</v>
      </c>
      <c r="AJ1890" s="676" t="s">
        <v>8474</v>
      </c>
      <c r="AK1890" s="343">
        <v>0</v>
      </c>
      <c r="AL1890" s="343">
        <v>0</v>
      </c>
      <c r="AM1890" s="370">
        <f t="shared" si="164"/>
        <v>365.79999999999995</v>
      </c>
      <c r="AN1890" s="914">
        <v>42348</v>
      </c>
      <c r="AO1890" s="743"/>
      <c r="AP1890" s="743" t="s">
        <v>6243</v>
      </c>
      <c r="AQ1890" s="365"/>
      <c r="AR1890" s="365" t="s">
        <v>8472</v>
      </c>
      <c r="AS1890" s="365">
        <v>20412678</v>
      </c>
      <c r="AT1890" s="365" t="s">
        <v>6245</v>
      </c>
      <c r="AU1890" s="494" t="s">
        <v>8473</v>
      </c>
      <c r="AV1890" s="494"/>
      <c r="AW1890" s="366" t="s">
        <v>6245</v>
      </c>
      <c r="AX1890" s="586">
        <v>43079</v>
      </c>
      <c r="AY1890" s="586"/>
      <c r="AZ1890" s="586"/>
      <c r="BA1890" s="586"/>
    </row>
    <row r="1891" spans="1:53" s="102" customFormat="1" ht="38.25">
      <c r="A1891" s="348" t="s">
        <v>130</v>
      </c>
      <c r="B1891" s="349" t="s">
        <v>6230</v>
      </c>
      <c r="C1891" s="349" t="s">
        <v>6231</v>
      </c>
      <c r="D1891" s="349" t="s">
        <v>6232</v>
      </c>
      <c r="E1891" s="349">
        <v>2195819</v>
      </c>
      <c r="F1891" s="350" t="s">
        <v>8421</v>
      </c>
      <c r="G1891" s="349">
        <v>3302925</v>
      </c>
      <c r="H1891" s="349" t="str">
        <f>VLOOKUP(F1891,'Customer Master'!$E:$F,2,FALSE)</f>
        <v>Estoril Sol III</v>
      </c>
      <c r="I1891" s="349" t="s">
        <v>74</v>
      </c>
      <c r="J1891" s="349" t="str">
        <f>VLOOKUP(H1891,'Group Master'!A$4:B$1321,2,FALSE)</f>
        <v>Group Estoril</v>
      </c>
      <c r="K1891" s="349" t="s">
        <v>27</v>
      </c>
      <c r="L1891" s="349" t="s">
        <v>27</v>
      </c>
      <c r="M1891" s="349" t="str">
        <f>VLOOKUP(K1891,'Currency Rate'!$A:$C,3,FALSE)</f>
        <v>Western Europe</v>
      </c>
      <c r="N1891" s="349" t="str">
        <f>VLOOKUP(TEXT(O1891,"#"),'PC Master Data'!$A:$F,6,FALSE)</f>
        <v>Portugal</v>
      </c>
      <c r="O1891" s="349">
        <v>310027</v>
      </c>
      <c r="P1891" s="349" t="str">
        <f>VLOOKUP(TEXT(O1891,"#"),'PC Master Data'!$A:$F,2,FALSE)</f>
        <v>Portugal Sales</v>
      </c>
      <c r="Q1891" s="814" t="s">
        <v>6848</v>
      </c>
      <c r="R1891" s="814" t="s">
        <v>6849</v>
      </c>
      <c r="S1891" s="349" t="s">
        <v>8476</v>
      </c>
      <c r="T1891" s="349" t="s">
        <v>8476</v>
      </c>
      <c r="U1891" s="345">
        <v>10</v>
      </c>
      <c r="V1891" s="345"/>
      <c r="W1891" s="345" t="str">
        <f>VLOOKUP(K1891,'Currency Rate'!A:B,2,0)</f>
        <v>EUR</v>
      </c>
      <c r="X1891" s="883">
        <f>IF(AND(NOT(ISBLANK(V1891)), NOT(ISBLANK(U1891))), "ERROR1", IF(ISBLANK(V1891),IF(ISBLANK(U1891),0,VLOOKUP(W1891,'Currency Rate'!E:F,2,0)*U1891),VLOOKUP(W1891,'Currency Rate'!E:F,2,0)*V1891/Monthdays))</f>
        <v>11.799999999999999</v>
      </c>
      <c r="Y1891" s="349" t="s">
        <v>6580</v>
      </c>
      <c r="Z1891" s="351" t="s">
        <v>8169</v>
      </c>
      <c r="AA1891" s="347">
        <v>44365</v>
      </c>
      <c r="AB1891" s="347">
        <v>44401</v>
      </c>
      <c r="AC1891" s="975" t="s">
        <v>11</v>
      </c>
      <c r="AD1891" s="562">
        <f t="shared" si="165"/>
        <v>365.79999999999995</v>
      </c>
      <c r="AE1891" s="503">
        <f t="shared" si="166"/>
        <v>310</v>
      </c>
      <c r="AF1891" s="532">
        <f t="shared" si="167"/>
        <v>31</v>
      </c>
      <c r="AG1891" s="454">
        <v>0</v>
      </c>
      <c r="AH1891" s="365" t="str">
        <f t="shared" si="168"/>
        <v>OK</v>
      </c>
      <c r="AI1891" s="455">
        <v>0</v>
      </c>
      <c r="AJ1891" s="676" t="s">
        <v>8474</v>
      </c>
      <c r="AK1891" s="343">
        <v>0</v>
      </c>
      <c r="AL1891" s="343">
        <v>0</v>
      </c>
      <c r="AM1891" s="370">
        <f t="shared" si="164"/>
        <v>365.79999999999995</v>
      </c>
      <c r="AN1891" s="914">
        <v>42348</v>
      </c>
      <c r="AO1891" s="743"/>
      <c r="AP1891" s="743" t="s">
        <v>6243</v>
      </c>
      <c r="AQ1891" s="365"/>
      <c r="AR1891" s="365" t="s">
        <v>8472</v>
      </c>
      <c r="AS1891" s="365">
        <v>20412678</v>
      </c>
      <c r="AT1891" s="365" t="s">
        <v>6245</v>
      </c>
      <c r="AU1891" s="494" t="s">
        <v>8473</v>
      </c>
      <c r="AV1891" s="494"/>
      <c r="AW1891" s="366" t="s">
        <v>6245</v>
      </c>
      <c r="AX1891" s="586">
        <v>43079</v>
      </c>
      <c r="AY1891" s="586"/>
      <c r="AZ1891" s="586"/>
      <c r="BA1891" s="586"/>
    </row>
    <row r="1892" spans="1:53" s="102" customFormat="1" ht="38.25">
      <c r="A1892" s="348" t="s">
        <v>130</v>
      </c>
      <c r="B1892" s="349" t="s">
        <v>6230</v>
      </c>
      <c r="C1892" s="349" t="s">
        <v>6231</v>
      </c>
      <c r="D1892" s="349" t="s">
        <v>6232</v>
      </c>
      <c r="E1892" s="349">
        <v>2195820</v>
      </c>
      <c r="F1892" s="350" t="s">
        <v>8421</v>
      </c>
      <c r="G1892" s="349">
        <v>3302925</v>
      </c>
      <c r="H1892" s="349" t="str">
        <f>VLOOKUP(F1892,'Customer Master'!$E:$F,2,FALSE)</f>
        <v>Estoril Sol III</v>
      </c>
      <c r="I1892" s="349" t="s">
        <v>74</v>
      </c>
      <c r="J1892" s="349" t="str">
        <f>VLOOKUP(H1892,'Group Master'!A$4:B$1321,2,FALSE)</f>
        <v>Group Estoril</v>
      </c>
      <c r="K1892" s="349" t="s">
        <v>27</v>
      </c>
      <c r="L1892" s="349" t="s">
        <v>27</v>
      </c>
      <c r="M1892" s="349" t="str">
        <f>VLOOKUP(K1892,'Currency Rate'!$A:$C,3,FALSE)</f>
        <v>Western Europe</v>
      </c>
      <c r="N1892" s="349" t="str">
        <f>VLOOKUP(TEXT(O1892,"#"),'PC Master Data'!$A:$F,6,FALSE)</f>
        <v>Portugal</v>
      </c>
      <c r="O1892" s="349">
        <v>310027</v>
      </c>
      <c r="P1892" s="349" t="str">
        <f>VLOOKUP(TEXT(O1892,"#"),'PC Master Data'!$A:$F,2,FALSE)</f>
        <v>Portugal Sales</v>
      </c>
      <c r="Q1892" s="814" t="s">
        <v>6848</v>
      </c>
      <c r="R1892" s="814" t="s">
        <v>6849</v>
      </c>
      <c r="S1892" s="349" t="s">
        <v>8477</v>
      </c>
      <c r="T1892" s="349" t="s">
        <v>8477</v>
      </c>
      <c r="U1892" s="345">
        <v>10</v>
      </c>
      <c r="V1892" s="345"/>
      <c r="W1892" s="345" t="str">
        <f>VLOOKUP(K1892,'Currency Rate'!A:B,2,0)</f>
        <v>EUR</v>
      </c>
      <c r="X1892" s="883">
        <f>IF(AND(NOT(ISBLANK(V1892)), NOT(ISBLANK(U1892))), "ERROR1", IF(ISBLANK(V1892),IF(ISBLANK(U1892),0,VLOOKUP(W1892,'Currency Rate'!E:F,2,0)*U1892),VLOOKUP(W1892,'Currency Rate'!E:F,2,0)*V1892/Monthdays))</f>
        <v>11.799999999999999</v>
      </c>
      <c r="Y1892" s="349" t="s">
        <v>6580</v>
      </c>
      <c r="Z1892" s="351" t="s">
        <v>8169</v>
      </c>
      <c r="AA1892" s="347">
        <v>44365</v>
      </c>
      <c r="AB1892" s="347">
        <v>44401</v>
      </c>
      <c r="AC1892" s="975" t="s">
        <v>11</v>
      </c>
      <c r="AD1892" s="562">
        <f t="shared" si="165"/>
        <v>365.79999999999995</v>
      </c>
      <c r="AE1892" s="503">
        <f t="shared" si="166"/>
        <v>310</v>
      </c>
      <c r="AF1892" s="532">
        <f t="shared" si="167"/>
        <v>31</v>
      </c>
      <c r="AG1892" s="454">
        <v>0</v>
      </c>
      <c r="AH1892" s="365" t="str">
        <f t="shared" si="168"/>
        <v>OK</v>
      </c>
      <c r="AI1892" s="455">
        <v>0</v>
      </c>
      <c r="AJ1892" s="676" t="s">
        <v>8474</v>
      </c>
      <c r="AK1892" s="343">
        <v>0</v>
      </c>
      <c r="AL1892" s="343">
        <v>0</v>
      </c>
      <c r="AM1892" s="370">
        <f t="shared" si="164"/>
        <v>365.79999999999995</v>
      </c>
      <c r="AN1892" s="914">
        <v>42348</v>
      </c>
      <c r="AO1892" s="743"/>
      <c r="AP1892" s="743" t="s">
        <v>6243</v>
      </c>
      <c r="AQ1892" s="365"/>
      <c r="AR1892" s="365" t="s">
        <v>8472</v>
      </c>
      <c r="AS1892" s="365">
        <v>20412678</v>
      </c>
      <c r="AT1892" s="365" t="s">
        <v>6245</v>
      </c>
      <c r="AU1892" s="494" t="s">
        <v>8473</v>
      </c>
      <c r="AV1892" s="494"/>
      <c r="AW1892" s="366" t="s">
        <v>6245</v>
      </c>
      <c r="AX1892" s="586">
        <v>43079</v>
      </c>
      <c r="AY1892" s="586"/>
      <c r="AZ1892" s="586"/>
      <c r="BA1892" s="586"/>
    </row>
    <row r="1893" spans="1:53" s="102" customFormat="1" ht="38.25">
      <c r="A1893" s="348" t="s">
        <v>131</v>
      </c>
      <c r="B1893" s="349" t="s">
        <v>6230</v>
      </c>
      <c r="C1893" s="349" t="s">
        <v>6574</v>
      </c>
      <c r="D1893" s="349" t="s">
        <v>6196</v>
      </c>
      <c r="E1893" s="349">
        <v>2195821</v>
      </c>
      <c r="F1893" s="350" t="s">
        <v>8421</v>
      </c>
      <c r="G1893" s="349">
        <v>3302925</v>
      </c>
      <c r="H1893" s="349" t="str">
        <f>VLOOKUP(F1893,'Customer Master'!$E:$F,2,FALSE)</f>
        <v>Estoril Sol III</v>
      </c>
      <c r="I1893" s="349" t="s">
        <v>74</v>
      </c>
      <c r="J1893" s="349" t="str">
        <f>VLOOKUP(H1893,'Group Master'!A$4:B$1321,2,FALSE)</f>
        <v>Group Estoril</v>
      </c>
      <c r="K1893" s="349" t="s">
        <v>27</v>
      </c>
      <c r="L1893" s="349" t="s">
        <v>27</v>
      </c>
      <c r="M1893" s="349" t="str">
        <f>VLOOKUP(K1893,'Currency Rate'!$A:$C,3,FALSE)</f>
        <v>Western Europe</v>
      </c>
      <c r="N1893" s="349" t="str">
        <f>VLOOKUP(TEXT(O1893,"#"),'PC Master Data'!$A:$F,6,FALSE)</f>
        <v>Portugal</v>
      </c>
      <c r="O1893" s="349">
        <v>310436</v>
      </c>
      <c r="P1893" s="349" t="str">
        <f>VLOOKUP(TEXT(O1893,"#"),'PC Master Data'!$A:$F,2,FALSE)</f>
        <v>Gong XI FA CAI - PRT</v>
      </c>
      <c r="Q1893" s="814" t="s">
        <v>6848</v>
      </c>
      <c r="R1893" s="814" t="s">
        <v>6849</v>
      </c>
      <c r="S1893" s="349" t="s">
        <v>8449</v>
      </c>
      <c r="T1893" s="349" t="s">
        <v>8449</v>
      </c>
      <c r="U1893" s="345">
        <v>22</v>
      </c>
      <c r="V1893" s="345"/>
      <c r="W1893" s="345" t="str">
        <f>VLOOKUP(K1893,'Currency Rate'!A:B,2,0)</f>
        <v>EUR</v>
      </c>
      <c r="X1893" s="883">
        <f>IF(AND(NOT(ISBLANK(V1893)), NOT(ISBLANK(U1893))), "ERROR1", IF(ISBLANK(V1893),IF(ISBLANK(U1893),0,VLOOKUP(W1893,'Currency Rate'!E:F,2,0)*U1893),VLOOKUP(W1893,'Currency Rate'!E:F,2,0)*V1893/Monthdays))</f>
        <v>25.959999999999997</v>
      </c>
      <c r="Y1893" s="349" t="s">
        <v>6580</v>
      </c>
      <c r="Z1893" s="351" t="s">
        <v>8169</v>
      </c>
      <c r="AA1893" s="347">
        <v>44365</v>
      </c>
      <c r="AB1893" s="347">
        <v>44401</v>
      </c>
      <c r="AC1893" s="975" t="s">
        <v>11</v>
      </c>
      <c r="AD1893" s="562">
        <f t="shared" si="165"/>
        <v>804.75999999999988</v>
      </c>
      <c r="AE1893" s="503">
        <f t="shared" si="166"/>
        <v>682</v>
      </c>
      <c r="AF1893" s="532">
        <f t="shared" si="167"/>
        <v>31</v>
      </c>
      <c r="AG1893" s="454">
        <v>0</v>
      </c>
      <c r="AH1893" s="365" t="str">
        <f t="shared" si="168"/>
        <v>OK</v>
      </c>
      <c r="AI1893" s="455">
        <v>0</v>
      </c>
      <c r="AJ1893" s="676" t="s">
        <v>8461</v>
      </c>
      <c r="AK1893" s="343">
        <v>0</v>
      </c>
      <c r="AL1893" s="343">
        <v>0</v>
      </c>
      <c r="AM1893" s="370">
        <f t="shared" si="164"/>
        <v>804.75999999999988</v>
      </c>
      <c r="AN1893" s="914">
        <v>42132</v>
      </c>
      <c r="AO1893" s="743"/>
      <c r="AP1893" s="743" t="s">
        <v>6243</v>
      </c>
      <c r="AQ1893" s="365"/>
      <c r="AR1893" s="365" t="s">
        <v>8472</v>
      </c>
      <c r="AS1893" s="365">
        <v>20412678</v>
      </c>
      <c r="AT1893" s="365" t="s">
        <v>6245</v>
      </c>
      <c r="AU1893" s="494" t="s">
        <v>8473</v>
      </c>
      <c r="AV1893" s="494"/>
      <c r="AW1893" s="366" t="s">
        <v>6245</v>
      </c>
      <c r="AX1893" s="586">
        <v>42863</v>
      </c>
      <c r="AY1893" s="586"/>
      <c r="AZ1893" s="586"/>
      <c r="BA1893" s="586"/>
    </row>
    <row r="1894" spans="1:53" s="102" customFormat="1" ht="38.25">
      <c r="A1894" s="348" t="s">
        <v>131</v>
      </c>
      <c r="B1894" s="349" t="s">
        <v>6230</v>
      </c>
      <c r="C1894" s="349" t="s">
        <v>6574</v>
      </c>
      <c r="D1894" s="349" t="s">
        <v>6196</v>
      </c>
      <c r="E1894" s="349">
        <v>2195822</v>
      </c>
      <c r="F1894" s="350" t="s">
        <v>8421</v>
      </c>
      <c r="G1894" s="349">
        <v>3302925</v>
      </c>
      <c r="H1894" s="349" t="str">
        <f>VLOOKUP(F1894,'Customer Master'!$E:$F,2,FALSE)</f>
        <v>Estoril Sol III</v>
      </c>
      <c r="I1894" s="349" t="s">
        <v>74</v>
      </c>
      <c r="J1894" s="349" t="str">
        <f>VLOOKUP(H1894,'Group Master'!A$4:B$1321,2,FALSE)</f>
        <v>Group Estoril</v>
      </c>
      <c r="K1894" s="349" t="s">
        <v>27</v>
      </c>
      <c r="L1894" s="349" t="s">
        <v>27</v>
      </c>
      <c r="M1894" s="349" t="str">
        <f>VLOOKUP(K1894,'Currency Rate'!$A:$C,3,FALSE)</f>
        <v>Western Europe</v>
      </c>
      <c r="N1894" s="349" t="str">
        <f>VLOOKUP(TEXT(O1894,"#"),'PC Master Data'!$A:$F,6,FALSE)</f>
        <v>Portugal</v>
      </c>
      <c r="O1894" s="349">
        <v>310436</v>
      </c>
      <c r="P1894" s="349" t="str">
        <f>VLOOKUP(TEXT(O1894,"#"),'PC Master Data'!$A:$F,2,FALSE)</f>
        <v>Gong XI FA CAI - PRT</v>
      </c>
      <c r="Q1894" s="814" t="s">
        <v>6848</v>
      </c>
      <c r="R1894" s="814" t="s">
        <v>6849</v>
      </c>
      <c r="S1894" s="349" t="s">
        <v>8449</v>
      </c>
      <c r="T1894" s="349" t="s">
        <v>8449</v>
      </c>
      <c r="U1894" s="345">
        <v>22</v>
      </c>
      <c r="V1894" s="345"/>
      <c r="W1894" s="345" t="str">
        <f>VLOOKUP(K1894,'Currency Rate'!A:B,2,0)</f>
        <v>EUR</v>
      </c>
      <c r="X1894" s="883">
        <f>IF(AND(NOT(ISBLANK(V1894)), NOT(ISBLANK(U1894))), "ERROR1", IF(ISBLANK(V1894),IF(ISBLANK(U1894),0,VLOOKUP(W1894,'Currency Rate'!E:F,2,0)*U1894),VLOOKUP(W1894,'Currency Rate'!E:F,2,0)*V1894/Monthdays))</f>
        <v>25.959999999999997</v>
      </c>
      <c r="Y1894" s="349" t="s">
        <v>6580</v>
      </c>
      <c r="Z1894" s="351" t="s">
        <v>8169</v>
      </c>
      <c r="AA1894" s="347">
        <v>44365</v>
      </c>
      <c r="AB1894" s="347">
        <v>44401</v>
      </c>
      <c r="AC1894" s="975" t="s">
        <v>11</v>
      </c>
      <c r="AD1894" s="562">
        <f t="shared" si="165"/>
        <v>804.75999999999988</v>
      </c>
      <c r="AE1894" s="503">
        <f t="shared" si="166"/>
        <v>682</v>
      </c>
      <c r="AF1894" s="532">
        <f t="shared" si="167"/>
        <v>31</v>
      </c>
      <c r="AG1894" s="454">
        <v>0</v>
      </c>
      <c r="AH1894" s="365" t="str">
        <f t="shared" si="168"/>
        <v>OK</v>
      </c>
      <c r="AI1894" s="455">
        <v>0</v>
      </c>
      <c r="AJ1894" s="676" t="s">
        <v>8461</v>
      </c>
      <c r="AK1894" s="343">
        <v>0</v>
      </c>
      <c r="AL1894" s="343">
        <v>0</v>
      </c>
      <c r="AM1894" s="370">
        <f t="shared" si="164"/>
        <v>804.75999999999988</v>
      </c>
      <c r="AN1894" s="914">
        <v>42132</v>
      </c>
      <c r="AO1894" s="743"/>
      <c r="AP1894" s="743" t="s">
        <v>6243</v>
      </c>
      <c r="AQ1894" s="365"/>
      <c r="AR1894" s="365" t="s">
        <v>8472</v>
      </c>
      <c r="AS1894" s="365">
        <v>20412678</v>
      </c>
      <c r="AT1894" s="365" t="s">
        <v>6245</v>
      </c>
      <c r="AU1894" s="494" t="s">
        <v>8473</v>
      </c>
      <c r="AV1894" s="494"/>
      <c r="AW1894" s="366" t="s">
        <v>6245</v>
      </c>
      <c r="AX1894" s="586">
        <v>42863</v>
      </c>
      <c r="AY1894" s="586"/>
      <c r="AZ1894" s="586"/>
      <c r="BA1894" s="586"/>
    </row>
    <row r="1895" spans="1:53" s="102" customFormat="1" ht="38.25">
      <c r="A1895" s="348" t="s">
        <v>131</v>
      </c>
      <c r="B1895" s="349" t="s">
        <v>6230</v>
      </c>
      <c r="C1895" s="349" t="s">
        <v>6574</v>
      </c>
      <c r="D1895" s="349" t="s">
        <v>6196</v>
      </c>
      <c r="E1895" s="349">
        <v>2195823</v>
      </c>
      <c r="F1895" s="350" t="s">
        <v>8421</v>
      </c>
      <c r="G1895" s="349">
        <v>3302925</v>
      </c>
      <c r="H1895" s="349" t="str">
        <f>VLOOKUP(F1895,'Customer Master'!$E:$F,2,FALSE)</f>
        <v>Estoril Sol III</v>
      </c>
      <c r="I1895" s="349" t="s">
        <v>74</v>
      </c>
      <c r="J1895" s="349" t="str">
        <f>VLOOKUP(H1895,'Group Master'!A$4:B$1321,2,FALSE)</f>
        <v>Group Estoril</v>
      </c>
      <c r="K1895" s="349" t="s">
        <v>27</v>
      </c>
      <c r="L1895" s="349" t="s">
        <v>27</v>
      </c>
      <c r="M1895" s="349" t="str">
        <f>VLOOKUP(K1895,'Currency Rate'!$A:$C,3,FALSE)</f>
        <v>Western Europe</v>
      </c>
      <c r="N1895" s="349" t="str">
        <f>VLOOKUP(TEXT(O1895,"#"),'PC Master Data'!$A:$F,6,FALSE)</f>
        <v>Portugal</v>
      </c>
      <c r="O1895" s="349">
        <v>310436</v>
      </c>
      <c r="P1895" s="349" t="str">
        <f>VLOOKUP(TEXT(O1895,"#"),'PC Master Data'!$A:$F,2,FALSE)</f>
        <v>Gong XI FA CAI - PRT</v>
      </c>
      <c r="Q1895" s="814" t="s">
        <v>6848</v>
      </c>
      <c r="R1895" s="814" t="s">
        <v>6849</v>
      </c>
      <c r="S1895" s="349" t="s">
        <v>8449</v>
      </c>
      <c r="T1895" s="349" t="s">
        <v>8449</v>
      </c>
      <c r="U1895" s="345">
        <v>22</v>
      </c>
      <c r="V1895" s="345"/>
      <c r="W1895" s="345" t="str">
        <f>VLOOKUP(K1895,'Currency Rate'!A:B,2,0)</f>
        <v>EUR</v>
      </c>
      <c r="X1895" s="883">
        <f>IF(AND(NOT(ISBLANK(V1895)), NOT(ISBLANK(U1895))), "ERROR1", IF(ISBLANK(V1895),IF(ISBLANK(U1895),0,VLOOKUP(W1895,'Currency Rate'!E:F,2,0)*U1895),VLOOKUP(W1895,'Currency Rate'!E:F,2,0)*V1895/Monthdays))</f>
        <v>25.959999999999997</v>
      </c>
      <c r="Y1895" s="349" t="s">
        <v>6580</v>
      </c>
      <c r="Z1895" s="351" t="s">
        <v>8169</v>
      </c>
      <c r="AA1895" s="347">
        <v>44365</v>
      </c>
      <c r="AB1895" s="347">
        <v>44401</v>
      </c>
      <c r="AC1895" s="975" t="s">
        <v>11</v>
      </c>
      <c r="AD1895" s="562">
        <f t="shared" si="165"/>
        <v>804.75999999999988</v>
      </c>
      <c r="AE1895" s="503">
        <f t="shared" si="166"/>
        <v>682</v>
      </c>
      <c r="AF1895" s="532">
        <f t="shared" si="167"/>
        <v>31</v>
      </c>
      <c r="AG1895" s="454">
        <v>0</v>
      </c>
      <c r="AH1895" s="365" t="str">
        <f t="shared" si="168"/>
        <v>OK</v>
      </c>
      <c r="AI1895" s="455">
        <v>0</v>
      </c>
      <c r="AJ1895" s="676" t="s">
        <v>8461</v>
      </c>
      <c r="AK1895" s="343">
        <v>0</v>
      </c>
      <c r="AL1895" s="343">
        <v>0</v>
      </c>
      <c r="AM1895" s="370">
        <f t="shared" si="164"/>
        <v>804.75999999999988</v>
      </c>
      <c r="AN1895" s="914">
        <v>42132</v>
      </c>
      <c r="AO1895" s="743"/>
      <c r="AP1895" s="743" t="s">
        <v>6243</v>
      </c>
      <c r="AQ1895" s="365"/>
      <c r="AR1895" s="365" t="s">
        <v>8472</v>
      </c>
      <c r="AS1895" s="365">
        <v>20412678</v>
      </c>
      <c r="AT1895" s="365" t="s">
        <v>6245</v>
      </c>
      <c r="AU1895" s="494" t="s">
        <v>8473</v>
      </c>
      <c r="AV1895" s="494"/>
      <c r="AW1895" s="366" t="s">
        <v>6245</v>
      </c>
      <c r="AX1895" s="586">
        <v>42863</v>
      </c>
      <c r="AY1895" s="586"/>
      <c r="AZ1895" s="586"/>
      <c r="BA1895" s="586"/>
    </row>
    <row r="1896" spans="1:53" s="102" customFormat="1" ht="38.25">
      <c r="A1896" s="348" t="s">
        <v>131</v>
      </c>
      <c r="B1896" s="349" t="s">
        <v>6230</v>
      </c>
      <c r="C1896" s="349" t="s">
        <v>6574</v>
      </c>
      <c r="D1896" s="349" t="s">
        <v>6196</v>
      </c>
      <c r="E1896" s="349">
        <v>2195824</v>
      </c>
      <c r="F1896" s="350" t="s">
        <v>8421</v>
      </c>
      <c r="G1896" s="349">
        <v>3302925</v>
      </c>
      <c r="H1896" s="349" t="str">
        <f>VLOOKUP(F1896,'Customer Master'!$E:$F,2,FALSE)</f>
        <v>Estoril Sol III</v>
      </c>
      <c r="I1896" s="349" t="s">
        <v>74</v>
      </c>
      <c r="J1896" s="349" t="str">
        <f>VLOOKUP(H1896,'Group Master'!A$4:B$1321,2,FALSE)</f>
        <v>Group Estoril</v>
      </c>
      <c r="K1896" s="349" t="s">
        <v>27</v>
      </c>
      <c r="L1896" s="349" t="s">
        <v>27</v>
      </c>
      <c r="M1896" s="349" t="str">
        <f>VLOOKUP(K1896,'Currency Rate'!$A:$C,3,FALSE)</f>
        <v>Western Europe</v>
      </c>
      <c r="N1896" s="349" t="str">
        <f>VLOOKUP(TEXT(O1896,"#"),'PC Master Data'!$A:$F,6,FALSE)</f>
        <v>Portugal</v>
      </c>
      <c r="O1896" s="349">
        <v>310436</v>
      </c>
      <c r="P1896" s="349" t="str">
        <f>VLOOKUP(TEXT(O1896,"#"),'PC Master Data'!$A:$F,2,FALSE)</f>
        <v>Gong XI FA CAI - PRT</v>
      </c>
      <c r="Q1896" s="814" t="s">
        <v>6848</v>
      </c>
      <c r="R1896" s="814" t="s">
        <v>6849</v>
      </c>
      <c r="S1896" s="349" t="s">
        <v>8449</v>
      </c>
      <c r="T1896" s="349" t="s">
        <v>8449</v>
      </c>
      <c r="U1896" s="345">
        <v>22</v>
      </c>
      <c r="V1896" s="345"/>
      <c r="W1896" s="345" t="str">
        <f>VLOOKUP(K1896,'Currency Rate'!A:B,2,0)</f>
        <v>EUR</v>
      </c>
      <c r="X1896" s="883">
        <f>IF(AND(NOT(ISBLANK(V1896)), NOT(ISBLANK(U1896))), "ERROR1", IF(ISBLANK(V1896),IF(ISBLANK(U1896),0,VLOOKUP(W1896,'Currency Rate'!E:F,2,0)*U1896),VLOOKUP(W1896,'Currency Rate'!E:F,2,0)*V1896/Monthdays))</f>
        <v>25.959999999999997</v>
      </c>
      <c r="Y1896" s="349" t="s">
        <v>6580</v>
      </c>
      <c r="Z1896" s="351" t="s">
        <v>8169</v>
      </c>
      <c r="AA1896" s="347">
        <v>44365</v>
      </c>
      <c r="AB1896" s="347">
        <v>44401</v>
      </c>
      <c r="AC1896" s="975" t="s">
        <v>11</v>
      </c>
      <c r="AD1896" s="562">
        <f t="shared" si="165"/>
        <v>804.75999999999988</v>
      </c>
      <c r="AE1896" s="503">
        <f t="shared" si="166"/>
        <v>682</v>
      </c>
      <c r="AF1896" s="532">
        <f t="shared" si="167"/>
        <v>31</v>
      </c>
      <c r="AG1896" s="454">
        <v>0</v>
      </c>
      <c r="AH1896" s="365" t="str">
        <f t="shared" si="168"/>
        <v>OK</v>
      </c>
      <c r="AI1896" s="455">
        <v>0</v>
      </c>
      <c r="AJ1896" s="676" t="s">
        <v>8461</v>
      </c>
      <c r="AK1896" s="343">
        <v>0</v>
      </c>
      <c r="AL1896" s="343">
        <v>0</v>
      </c>
      <c r="AM1896" s="370">
        <f t="shared" si="164"/>
        <v>804.75999999999988</v>
      </c>
      <c r="AN1896" s="914">
        <v>42132</v>
      </c>
      <c r="AO1896" s="743"/>
      <c r="AP1896" s="743" t="s">
        <v>6243</v>
      </c>
      <c r="AQ1896" s="365"/>
      <c r="AR1896" s="365" t="s">
        <v>8472</v>
      </c>
      <c r="AS1896" s="365">
        <v>20412678</v>
      </c>
      <c r="AT1896" s="365" t="s">
        <v>6245</v>
      </c>
      <c r="AU1896" s="494" t="s">
        <v>8473</v>
      </c>
      <c r="AV1896" s="494"/>
      <c r="AW1896" s="366" t="s">
        <v>6245</v>
      </c>
      <c r="AX1896" s="586">
        <v>42863</v>
      </c>
      <c r="AY1896" s="586"/>
      <c r="AZ1896" s="586"/>
      <c r="BA1896" s="586"/>
    </row>
    <row r="1897" spans="1:53" s="102" customFormat="1" ht="38.25">
      <c r="A1897" s="348" t="s">
        <v>131</v>
      </c>
      <c r="B1897" s="349" t="s">
        <v>6230</v>
      </c>
      <c r="C1897" s="349" t="s">
        <v>6574</v>
      </c>
      <c r="D1897" s="349" t="s">
        <v>6196</v>
      </c>
      <c r="E1897" s="349">
        <v>2195827</v>
      </c>
      <c r="F1897" s="350" t="s">
        <v>8421</v>
      </c>
      <c r="G1897" s="349">
        <v>3302925</v>
      </c>
      <c r="H1897" s="349" t="str">
        <f>VLOOKUP(F1897,'Customer Master'!$E:$F,2,FALSE)</f>
        <v>Estoril Sol III</v>
      </c>
      <c r="I1897" s="349" t="s">
        <v>74</v>
      </c>
      <c r="J1897" s="349" t="str">
        <f>VLOOKUP(H1897,'Group Master'!A$4:B$1321,2,FALSE)</f>
        <v>Group Estoril</v>
      </c>
      <c r="K1897" s="349" t="s">
        <v>27</v>
      </c>
      <c r="L1897" s="349" t="s">
        <v>27</v>
      </c>
      <c r="M1897" s="349" t="str">
        <f>VLOOKUP(K1897,'Currency Rate'!$A:$C,3,FALSE)</f>
        <v>Western Europe</v>
      </c>
      <c r="N1897" s="349" t="str">
        <f>VLOOKUP(TEXT(O1897,"#"),'PC Master Data'!$A:$F,6,FALSE)</f>
        <v>Portugal</v>
      </c>
      <c r="O1897" s="349">
        <v>310436</v>
      </c>
      <c r="P1897" s="349" t="str">
        <f>VLOOKUP(TEXT(O1897,"#"),'PC Master Data'!$A:$F,2,FALSE)</f>
        <v>Gong XI FA CAI - PRT</v>
      </c>
      <c r="Q1897" s="814" t="s">
        <v>6848</v>
      </c>
      <c r="R1897" s="814" t="s">
        <v>6849</v>
      </c>
      <c r="S1897" s="349" t="s">
        <v>8449</v>
      </c>
      <c r="T1897" s="349" t="s">
        <v>8449</v>
      </c>
      <c r="U1897" s="345">
        <v>22</v>
      </c>
      <c r="V1897" s="345"/>
      <c r="W1897" s="345" t="str">
        <f>VLOOKUP(K1897,'Currency Rate'!A:B,2,0)</f>
        <v>EUR</v>
      </c>
      <c r="X1897" s="883">
        <f>IF(AND(NOT(ISBLANK(V1897)), NOT(ISBLANK(U1897))), "ERROR1", IF(ISBLANK(V1897),IF(ISBLANK(U1897),0,VLOOKUP(W1897,'Currency Rate'!E:F,2,0)*U1897),VLOOKUP(W1897,'Currency Rate'!E:F,2,0)*V1897/Monthdays))</f>
        <v>25.959999999999997</v>
      </c>
      <c r="Y1897" s="349" t="s">
        <v>6580</v>
      </c>
      <c r="Z1897" s="351" t="s">
        <v>8169</v>
      </c>
      <c r="AA1897" s="347">
        <v>44365</v>
      </c>
      <c r="AB1897" s="347">
        <v>44401</v>
      </c>
      <c r="AC1897" s="975" t="s">
        <v>11</v>
      </c>
      <c r="AD1897" s="562">
        <f t="shared" si="165"/>
        <v>804.75999999999988</v>
      </c>
      <c r="AE1897" s="503">
        <f t="shared" si="166"/>
        <v>682</v>
      </c>
      <c r="AF1897" s="532">
        <f t="shared" si="167"/>
        <v>31</v>
      </c>
      <c r="AG1897" s="454">
        <v>0</v>
      </c>
      <c r="AH1897" s="365" t="str">
        <f t="shared" si="168"/>
        <v>OK</v>
      </c>
      <c r="AI1897" s="455">
        <v>0</v>
      </c>
      <c r="AJ1897" s="676" t="s">
        <v>8461</v>
      </c>
      <c r="AK1897" s="343">
        <v>0</v>
      </c>
      <c r="AL1897" s="343">
        <v>0</v>
      </c>
      <c r="AM1897" s="370">
        <f t="shared" si="164"/>
        <v>804.75999999999988</v>
      </c>
      <c r="AN1897" s="914">
        <v>42130</v>
      </c>
      <c r="AO1897" s="743"/>
      <c r="AP1897" s="743" t="s">
        <v>6243</v>
      </c>
      <c r="AQ1897" s="365"/>
      <c r="AR1897" s="365" t="s">
        <v>8472</v>
      </c>
      <c r="AS1897" s="365">
        <v>20412678</v>
      </c>
      <c r="AT1897" s="365" t="s">
        <v>6245</v>
      </c>
      <c r="AU1897" s="494" t="s">
        <v>8473</v>
      </c>
      <c r="AV1897" s="494"/>
      <c r="AW1897" s="366" t="s">
        <v>6245</v>
      </c>
      <c r="AX1897" s="586">
        <v>42861</v>
      </c>
      <c r="AY1897" s="586"/>
      <c r="AZ1897" s="586"/>
      <c r="BA1897" s="586"/>
    </row>
    <row r="1898" spans="1:53" s="102" customFormat="1" ht="38.25">
      <c r="A1898" s="348" t="s">
        <v>131</v>
      </c>
      <c r="B1898" s="349" t="s">
        <v>6230</v>
      </c>
      <c r="C1898" s="349" t="s">
        <v>6574</v>
      </c>
      <c r="D1898" s="349" t="s">
        <v>6196</v>
      </c>
      <c r="E1898" s="349">
        <v>2195828</v>
      </c>
      <c r="F1898" s="350" t="s">
        <v>8421</v>
      </c>
      <c r="G1898" s="349">
        <v>3302925</v>
      </c>
      <c r="H1898" s="349" t="str">
        <f>VLOOKUP(F1898,'Customer Master'!$E:$F,2,FALSE)</f>
        <v>Estoril Sol III</v>
      </c>
      <c r="I1898" s="349" t="s">
        <v>74</v>
      </c>
      <c r="J1898" s="349" t="str">
        <f>VLOOKUP(H1898,'Group Master'!A$4:B$1321,2,FALSE)</f>
        <v>Group Estoril</v>
      </c>
      <c r="K1898" s="349" t="s">
        <v>27</v>
      </c>
      <c r="L1898" s="349" t="s">
        <v>27</v>
      </c>
      <c r="M1898" s="349" t="str">
        <f>VLOOKUP(K1898,'Currency Rate'!$A:$C,3,FALSE)</f>
        <v>Western Europe</v>
      </c>
      <c r="N1898" s="349" t="str">
        <f>VLOOKUP(TEXT(O1898,"#"),'PC Master Data'!$A:$F,6,FALSE)</f>
        <v>Portugal</v>
      </c>
      <c r="O1898" s="349">
        <v>310436</v>
      </c>
      <c r="P1898" s="349" t="str">
        <f>VLOOKUP(TEXT(O1898,"#"),'PC Master Data'!$A:$F,2,FALSE)</f>
        <v>Gong XI FA CAI - PRT</v>
      </c>
      <c r="Q1898" s="814" t="s">
        <v>6848</v>
      </c>
      <c r="R1898" s="814" t="s">
        <v>6849</v>
      </c>
      <c r="S1898" s="349" t="s">
        <v>8449</v>
      </c>
      <c r="T1898" s="349" t="s">
        <v>8449</v>
      </c>
      <c r="U1898" s="345">
        <v>22</v>
      </c>
      <c r="V1898" s="345"/>
      <c r="W1898" s="345" t="str">
        <f>VLOOKUP(K1898,'Currency Rate'!A:B,2,0)</f>
        <v>EUR</v>
      </c>
      <c r="X1898" s="883">
        <f>IF(AND(NOT(ISBLANK(V1898)), NOT(ISBLANK(U1898))), "ERROR1", IF(ISBLANK(V1898),IF(ISBLANK(U1898),0,VLOOKUP(W1898,'Currency Rate'!E:F,2,0)*U1898),VLOOKUP(W1898,'Currency Rate'!E:F,2,0)*V1898/Monthdays))</f>
        <v>25.959999999999997</v>
      </c>
      <c r="Y1898" s="349" t="s">
        <v>6580</v>
      </c>
      <c r="Z1898" s="351" t="s">
        <v>8169</v>
      </c>
      <c r="AA1898" s="347">
        <v>44365</v>
      </c>
      <c r="AB1898" s="347">
        <v>44401</v>
      </c>
      <c r="AC1898" s="975" t="s">
        <v>11</v>
      </c>
      <c r="AD1898" s="562">
        <f t="shared" si="165"/>
        <v>804.75999999999988</v>
      </c>
      <c r="AE1898" s="503">
        <f t="shared" si="166"/>
        <v>682</v>
      </c>
      <c r="AF1898" s="532">
        <f t="shared" si="167"/>
        <v>31</v>
      </c>
      <c r="AG1898" s="454">
        <v>0</v>
      </c>
      <c r="AH1898" s="365" t="str">
        <f t="shared" si="168"/>
        <v>OK</v>
      </c>
      <c r="AI1898" s="455">
        <v>0</v>
      </c>
      <c r="AJ1898" s="676" t="s">
        <v>8461</v>
      </c>
      <c r="AK1898" s="343">
        <v>0</v>
      </c>
      <c r="AL1898" s="343">
        <v>0</v>
      </c>
      <c r="AM1898" s="370">
        <f t="shared" si="164"/>
        <v>804.75999999999988</v>
      </c>
      <c r="AN1898" s="914">
        <v>42130</v>
      </c>
      <c r="AO1898" s="743"/>
      <c r="AP1898" s="743" t="s">
        <v>6243</v>
      </c>
      <c r="AQ1898" s="365"/>
      <c r="AR1898" s="365" t="s">
        <v>8472</v>
      </c>
      <c r="AS1898" s="365">
        <v>20412678</v>
      </c>
      <c r="AT1898" s="365" t="s">
        <v>6245</v>
      </c>
      <c r="AU1898" s="494" t="s">
        <v>8473</v>
      </c>
      <c r="AV1898" s="494"/>
      <c r="AW1898" s="366" t="s">
        <v>6245</v>
      </c>
      <c r="AX1898" s="586">
        <v>42861</v>
      </c>
      <c r="AY1898" s="586"/>
      <c r="AZ1898" s="586"/>
      <c r="BA1898" s="586"/>
    </row>
    <row r="1899" spans="1:53" s="102" customFormat="1" ht="127.5">
      <c r="A1899" s="348" t="s">
        <v>131</v>
      </c>
      <c r="B1899" s="349" t="s">
        <v>6230</v>
      </c>
      <c r="C1899" s="349" t="s">
        <v>6574</v>
      </c>
      <c r="D1899" s="349" t="s">
        <v>6196</v>
      </c>
      <c r="E1899" s="349">
        <v>1807162</v>
      </c>
      <c r="F1899" s="350" t="s">
        <v>8478</v>
      </c>
      <c r="G1899" s="349">
        <v>3300818</v>
      </c>
      <c r="H1899" s="349" t="str">
        <f>VLOOKUP(F1899,'Customer Master'!$E:$F,2,FALSE)</f>
        <v>Sociedade Figueira-Praia, SA</v>
      </c>
      <c r="I1899" s="349" t="s">
        <v>93</v>
      </c>
      <c r="J1899" s="349" t="str">
        <f>VLOOKUP(H1899,'Group Master'!A$4:B$1321,2,FALSE)</f>
        <v>Sociedade Figueira-Praia, SA</v>
      </c>
      <c r="K1899" s="349" t="s">
        <v>27</v>
      </c>
      <c r="L1899" s="349" t="s">
        <v>27</v>
      </c>
      <c r="M1899" s="349" t="str">
        <f>VLOOKUP(K1899,'Currency Rate'!$A:$C,3,FALSE)</f>
        <v>Western Europe</v>
      </c>
      <c r="N1899" s="349" t="str">
        <f>VLOOKUP(TEXT(O1899,"#"),'PC Master Data'!$A:$F,6,FALSE)</f>
        <v>Portugal</v>
      </c>
      <c r="O1899" s="349">
        <v>310103</v>
      </c>
      <c r="P1899" s="349" t="str">
        <f>VLOOKUP(TEXT(O1899,"#"),'PC Master Data'!$A:$F,2,FALSE)</f>
        <v>Fort Knox - PRT</v>
      </c>
      <c r="Q1899" s="814" t="s">
        <v>7926</v>
      </c>
      <c r="R1899" s="814" t="s">
        <v>7927</v>
      </c>
      <c r="S1899" s="349" t="s">
        <v>8479</v>
      </c>
      <c r="T1899" s="349" t="s">
        <v>8479</v>
      </c>
      <c r="U1899" s="345">
        <v>15</v>
      </c>
      <c r="V1899" s="345"/>
      <c r="W1899" s="345" t="str">
        <f>VLOOKUP(K1899,'Currency Rate'!A:B,2,0)</f>
        <v>EUR</v>
      </c>
      <c r="X1899" s="883">
        <f>IF(AND(NOT(ISBLANK(V1899)), NOT(ISBLANK(U1899))), "ERROR1", IF(ISBLANK(V1899),IF(ISBLANK(U1899),0,VLOOKUP(W1899,'Currency Rate'!E:F,2,0)*U1899),VLOOKUP(W1899,'Currency Rate'!E:F,2,0)*V1899/Monthdays))</f>
        <v>17.7</v>
      </c>
      <c r="Y1899" s="349" t="s">
        <v>6580</v>
      </c>
      <c r="Z1899" s="351" t="s">
        <v>8169</v>
      </c>
      <c r="AA1899" s="347">
        <v>44393</v>
      </c>
      <c r="AB1899" s="347">
        <v>44401</v>
      </c>
      <c r="AC1899" s="975" t="s">
        <v>11</v>
      </c>
      <c r="AD1899" s="950">
        <f t="shared" ref="AD1899:AD1904" si="169">X1899*29</f>
        <v>513.29999999999995</v>
      </c>
      <c r="AE1899" s="951">
        <f t="shared" ref="AE1899:AE1904" si="170">IF(AND(NOT(ISBLANK(V1899)), NOT(ISBLANK(U1899))), "ERROR1", IF(ISBLANK(V1899),IF(ISBLANK(U1899),0,U1899*29),V1899/1))</f>
        <v>435</v>
      </c>
      <c r="AF1899" s="927">
        <f t="shared" si="167"/>
        <v>29</v>
      </c>
      <c r="AG1899" s="928">
        <v>2</v>
      </c>
      <c r="AH1899" s="365" t="str">
        <f t="shared" si="168"/>
        <v>OK</v>
      </c>
      <c r="AI1899" s="455">
        <v>0</v>
      </c>
      <c r="AJ1899" s="931" t="s">
        <v>8480</v>
      </c>
      <c r="AK1899" s="343">
        <v>0</v>
      </c>
      <c r="AL1899" s="343">
        <v>0</v>
      </c>
      <c r="AM1899" s="370">
        <f t="shared" si="164"/>
        <v>513.29999999999995</v>
      </c>
      <c r="AN1899" s="914">
        <v>39311</v>
      </c>
      <c r="AO1899" s="743"/>
      <c r="AP1899" s="743" t="s">
        <v>6243</v>
      </c>
      <c r="AQ1899" s="365"/>
      <c r="AR1899" s="365" t="s">
        <v>8481</v>
      </c>
      <c r="AS1899" s="365">
        <v>20008345</v>
      </c>
      <c r="AT1899" s="365" t="s">
        <v>8367</v>
      </c>
      <c r="AU1899" s="494" t="s">
        <v>8482</v>
      </c>
      <c r="AV1899" s="457" t="s">
        <v>8483</v>
      </c>
      <c r="AW1899" s="366" t="s">
        <v>6245</v>
      </c>
      <c r="AX1899" s="586">
        <v>40407</v>
      </c>
      <c r="AY1899" s="586"/>
      <c r="AZ1899" s="586"/>
      <c r="BA1899" s="586"/>
    </row>
    <row r="1900" spans="1:53" s="102" customFormat="1" ht="127.5">
      <c r="A1900" s="348" t="s">
        <v>131</v>
      </c>
      <c r="B1900" s="349" t="s">
        <v>6230</v>
      </c>
      <c r="C1900" s="349" t="s">
        <v>6574</v>
      </c>
      <c r="D1900" s="349" t="s">
        <v>6196</v>
      </c>
      <c r="E1900" s="349">
        <v>1807164</v>
      </c>
      <c r="F1900" s="350" t="s">
        <v>8478</v>
      </c>
      <c r="G1900" s="349">
        <v>3300818</v>
      </c>
      <c r="H1900" s="349" t="str">
        <f>VLOOKUP(F1900,'Customer Master'!$E:$F,2,FALSE)</f>
        <v>Sociedade Figueira-Praia, SA</v>
      </c>
      <c r="I1900" s="349" t="s">
        <v>93</v>
      </c>
      <c r="J1900" s="349" t="str">
        <f>VLOOKUP(H1900,'Group Master'!A$4:B$1321,2,FALSE)</f>
        <v>Sociedade Figueira-Praia, SA</v>
      </c>
      <c r="K1900" s="349" t="s">
        <v>27</v>
      </c>
      <c r="L1900" s="349" t="s">
        <v>27</v>
      </c>
      <c r="M1900" s="349" t="str">
        <f>VLOOKUP(K1900,'Currency Rate'!$A:$C,3,FALSE)</f>
        <v>Western Europe</v>
      </c>
      <c r="N1900" s="349" t="str">
        <f>VLOOKUP(TEXT(O1900,"#"),'PC Master Data'!$A:$F,6,FALSE)</f>
        <v>Portugal</v>
      </c>
      <c r="O1900" s="349">
        <v>310103</v>
      </c>
      <c r="P1900" s="349" t="str">
        <f>VLOOKUP(TEXT(O1900,"#"),'PC Master Data'!$A:$F,2,FALSE)</f>
        <v>Fort Knox - PRT</v>
      </c>
      <c r="Q1900" s="814" t="s">
        <v>7926</v>
      </c>
      <c r="R1900" s="814" t="s">
        <v>7927</v>
      </c>
      <c r="S1900" s="349" t="s">
        <v>7933</v>
      </c>
      <c r="T1900" s="349" t="s">
        <v>7933</v>
      </c>
      <c r="U1900" s="345">
        <v>15</v>
      </c>
      <c r="V1900" s="345"/>
      <c r="W1900" s="345" t="str">
        <f>VLOOKUP(K1900,'Currency Rate'!A:B,2,0)</f>
        <v>EUR</v>
      </c>
      <c r="X1900" s="883">
        <f>IF(AND(NOT(ISBLANK(V1900)), NOT(ISBLANK(U1900))), "ERROR1", IF(ISBLANK(V1900),IF(ISBLANK(U1900),0,VLOOKUP(W1900,'Currency Rate'!E:F,2,0)*U1900),VLOOKUP(W1900,'Currency Rate'!E:F,2,0)*V1900/Monthdays))</f>
        <v>17.7</v>
      </c>
      <c r="Y1900" s="349" t="s">
        <v>6580</v>
      </c>
      <c r="Z1900" s="351" t="s">
        <v>8169</v>
      </c>
      <c r="AA1900" s="347">
        <v>44393</v>
      </c>
      <c r="AB1900" s="347">
        <v>44401</v>
      </c>
      <c r="AC1900" s="975" t="s">
        <v>11</v>
      </c>
      <c r="AD1900" s="950">
        <f t="shared" si="169"/>
        <v>513.29999999999995</v>
      </c>
      <c r="AE1900" s="951">
        <f t="shared" si="170"/>
        <v>435</v>
      </c>
      <c r="AF1900" s="927">
        <f t="shared" si="167"/>
        <v>29</v>
      </c>
      <c r="AG1900" s="928">
        <v>2</v>
      </c>
      <c r="AH1900" s="365" t="str">
        <f t="shared" si="168"/>
        <v>OK</v>
      </c>
      <c r="AI1900" s="455">
        <v>0</v>
      </c>
      <c r="AJ1900" s="931" t="s">
        <v>8484</v>
      </c>
      <c r="AK1900" s="343">
        <v>0</v>
      </c>
      <c r="AL1900" s="343">
        <v>0</v>
      </c>
      <c r="AM1900" s="370">
        <f t="shared" si="164"/>
        <v>513.29999999999995</v>
      </c>
      <c r="AN1900" s="914">
        <v>39311</v>
      </c>
      <c r="AO1900" s="743"/>
      <c r="AP1900" s="743" t="s">
        <v>6243</v>
      </c>
      <c r="AQ1900" s="365"/>
      <c r="AR1900" s="365" t="s">
        <v>8481</v>
      </c>
      <c r="AS1900" s="365">
        <v>20008345</v>
      </c>
      <c r="AT1900" s="365" t="s">
        <v>8367</v>
      </c>
      <c r="AU1900" s="494" t="s">
        <v>8482</v>
      </c>
      <c r="AV1900" s="457" t="s">
        <v>8483</v>
      </c>
      <c r="AW1900" s="366" t="s">
        <v>6245</v>
      </c>
      <c r="AX1900" s="586">
        <v>40407</v>
      </c>
      <c r="AY1900" s="586"/>
      <c r="AZ1900" s="586"/>
      <c r="BA1900" s="586"/>
    </row>
    <row r="1901" spans="1:53" s="102" customFormat="1" ht="127.5">
      <c r="A1901" s="348" t="s">
        <v>131</v>
      </c>
      <c r="B1901" s="349" t="s">
        <v>6230</v>
      </c>
      <c r="C1901" s="349" t="s">
        <v>6574</v>
      </c>
      <c r="D1901" s="349" t="s">
        <v>6196</v>
      </c>
      <c r="E1901" s="349">
        <v>1807166</v>
      </c>
      <c r="F1901" s="350" t="s">
        <v>8478</v>
      </c>
      <c r="G1901" s="349">
        <v>3300818</v>
      </c>
      <c r="H1901" s="349" t="str">
        <f>VLOOKUP(F1901,'Customer Master'!$E:$F,2,FALSE)</f>
        <v>Sociedade Figueira-Praia, SA</v>
      </c>
      <c r="I1901" s="349" t="s">
        <v>93</v>
      </c>
      <c r="J1901" s="349" t="str">
        <f>VLOOKUP(H1901,'Group Master'!A$4:B$1321,2,FALSE)</f>
        <v>Sociedade Figueira-Praia, SA</v>
      </c>
      <c r="K1901" s="349" t="s">
        <v>27</v>
      </c>
      <c r="L1901" s="349" t="s">
        <v>27</v>
      </c>
      <c r="M1901" s="349" t="str">
        <f>VLOOKUP(K1901,'Currency Rate'!$A:$C,3,FALSE)</f>
        <v>Western Europe</v>
      </c>
      <c r="N1901" s="349" t="str">
        <f>VLOOKUP(TEXT(O1901,"#"),'PC Master Data'!$A:$F,6,FALSE)</f>
        <v>Portugal</v>
      </c>
      <c r="O1901" s="349">
        <v>310103</v>
      </c>
      <c r="P1901" s="349" t="str">
        <f>VLOOKUP(TEXT(O1901,"#"),'PC Master Data'!$A:$F,2,FALSE)</f>
        <v>Fort Knox - PRT</v>
      </c>
      <c r="Q1901" s="814" t="s">
        <v>7926</v>
      </c>
      <c r="R1901" s="814" t="s">
        <v>7927</v>
      </c>
      <c r="S1901" s="349" t="s">
        <v>8439</v>
      </c>
      <c r="T1901" s="349" t="s">
        <v>8439</v>
      </c>
      <c r="U1901" s="345">
        <v>15</v>
      </c>
      <c r="V1901" s="345"/>
      <c r="W1901" s="345" t="str">
        <f>VLOOKUP(K1901,'Currency Rate'!A:B,2,0)</f>
        <v>EUR</v>
      </c>
      <c r="X1901" s="883">
        <f>IF(AND(NOT(ISBLANK(V1901)), NOT(ISBLANK(U1901))), "ERROR1", IF(ISBLANK(V1901),IF(ISBLANK(U1901),0,VLOOKUP(W1901,'Currency Rate'!E:F,2,0)*U1901),VLOOKUP(W1901,'Currency Rate'!E:F,2,0)*V1901/Monthdays))</f>
        <v>17.7</v>
      </c>
      <c r="Y1901" s="349" t="s">
        <v>6580</v>
      </c>
      <c r="Z1901" s="351" t="s">
        <v>8169</v>
      </c>
      <c r="AA1901" s="347">
        <v>44393</v>
      </c>
      <c r="AB1901" s="347">
        <v>44401</v>
      </c>
      <c r="AC1901" s="975" t="s">
        <v>11</v>
      </c>
      <c r="AD1901" s="950">
        <f t="shared" si="169"/>
        <v>513.29999999999995</v>
      </c>
      <c r="AE1901" s="951">
        <f t="shared" si="170"/>
        <v>435</v>
      </c>
      <c r="AF1901" s="927">
        <f t="shared" si="167"/>
        <v>29</v>
      </c>
      <c r="AG1901" s="928">
        <v>2</v>
      </c>
      <c r="AH1901" s="365" t="str">
        <f t="shared" si="168"/>
        <v>OK</v>
      </c>
      <c r="AI1901" s="455">
        <v>0</v>
      </c>
      <c r="AJ1901" s="931" t="s">
        <v>8485</v>
      </c>
      <c r="AK1901" s="343">
        <v>0</v>
      </c>
      <c r="AL1901" s="343">
        <v>0</v>
      </c>
      <c r="AM1901" s="370">
        <f t="shared" si="164"/>
        <v>513.29999999999995</v>
      </c>
      <c r="AN1901" s="914">
        <v>39311</v>
      </c>
      <c r="AO1901" s="743"/>
      <c r="AP1901" s="743" t="s">
        <v>6243</v>
      </c>
      <c r="AQ1901" s="365"/>
      <c r="AR1901" s="365" t="s">
        <v>8481</v>
      </c>
      <c r="AS1901" s="365">
        <v>20008345</v>
      </c>
      <c r="AT1901" s="365" t="s">
        <v>8367</v>
      </c>
      <c r="AU1901" s="494" t="s">
        <v>8482</v>
      </c>
      <c r="AV1901" s="457" t="s">
        <v>8483</v>
      </c>
      <c r="AW1901" s="366" t="s">
        <v>6245</v>
      </c>
      <c r="AX1901" s="586">
        <v>40407</v>
      </c>
      <c r="AY1901" s="586"/>
      <c r="AZ1901" s="586"/>
      <c r="BA1901" s="586"/>
    </row>
    <row r="1902" spans="1:53" s="102" customFormat="1" ht="127.5">
      <c r="A1902" s="348" t="s">
        <v>131</v>
      </c>
      <c r="B1902" s="349" t="s">
        <v>6230</v>
      </c>
      <c r="C1902" s="349" t="s">
        <v>6574</v>
      </c>
      <c r="D1902" s="349" t="s">
        <v>6196</v>
      </c>
      <c r="E1902" s="349">
        <v>1807167</v>
      </c>
      <c r="F1902" s="350" t="s">
        <v>8478</v>
      </c>
      <c r="G1902" s="349">
        <v>3300818</v>
      </c>
      <c r="H1902" s="349" t="str">
        <f>VLOOKUP(F1902,'Customer Master'!$E:$F,2,FALSE)</f>
        <v>Sociedade Figueira-Praia, SA</v>
      </c>
      <c r="I1902" s="349" t="s">
        <v>93</v>
      </c>
      <c r="J1902" s="349" t="str">
        <f>VLOOKUP(H1902,'Group Master'!A$4:B$1321,2,FALSE)</f>
        <v>Sociedade Figueira-Praia, SA</v>
      </c>
      <c r="K1902" s="349" t="s">
        <v>27</v>
      </c>
      <c r="L1902" s="349" t="s">
        <v>27</v>
      </c>
      <c r="M1902" s="349" t="str">
        <f>VLOOKUP(K1902,'Currency Rate'!$A:$C,3,FALSE)</f>
        <v>Western Europe</v>
      </c>
      <c r="N1902" s="349" t="str">
        <f>VLOOKUP(TEXT(O1902,"#"),'PC Master Data'!$A:$F,6,FALSE)</f>
        <v>Portugal</v>
      </c>
      <c r="O1902" s="349">
        <v>310103</v>
      </c>
      <c r="P1902" s="349" t="str">
        <f>VLOOKUP(TEXT(O1902,"#"),'PC Master Data'!$A:$F,2,FALSE)</f>
        <v>Fort Knox - PRT</v>
      </c>
      <c r="Q1902" s="814" t="s">
        <v>7926</v>
      </c>
      <c r="R1902" s="814" t="s">
        <v>7927</v>
      </c>
      <c r="S1902" s="349" t="s">
        <v>7933</v>
      </c>
      <c r="T1902" s="349" t="s">
        <v>7933</v>
      </c>
      <c r="U1902" s="345">
        <v>15</v>
      </c>
      <c r="V1902" s="345"/>
      <c r="W1902" s="345" t="str">
        <f>VLOOKUP(K1902,'Currency Rate'!A:B,2,0)</f>
        <v>EUR</v>
      </c>
      <c r="X1902" s="883">
        <f>IF(AND(NOT(ISBLANK(V1902)), NOT(ISBLANK(U1902))), "ERROR1", IF(ISBLANK(V1902),IF(ISBLANK(U1902),0,VLOOKUP(W1902,'Currency Rate'!E:F,2,0)*U1902),VLOOKUP(W1902,'Currency Rate'!E:F,2,0)*V1902/Monthdays))</f>
        <v>17.7</v>
      </c>
      <c r="Y1902" s="349" t="s">
        <v>6580</v>
      </c>
      <c r="Z1902" s="351" t="s">
        <v>8169</v>
      </c>
      <c r="AA1902" s="347">
        <v>44393</v>
      </c>
      <c r="AB1902" s="347">
        <v>44401</v>
      </c>
      <c r="AC1902" s="975" t="s">
        <v>11</v>
      </c>
      <c r="AD1902" s="950">
        <f t="shared" si="169"/>
        <v>513.29999999999995</v>
      </c>
      <c r="AE1902" s="951">
        <f t="shared" si="170"/>
        <v>435</v>
      </c>
      <c r="AF1902" s="927">
        <f t="shared" si="167"/>
        <v>29</v>
      </c>
      <c r="AG1902" s="928">
        <v>2</v>
      </c>
      <c r="AH1902" s="365" t="str">
        <f t="shared" si="168"/>
        <v>OK</v>
      </c>
      <c r="AI1902" s="455">
        <v>0</v>
      </c>
      <c r="AJ1902" s="931" t="s">
        <v>8485</v>
      </c>
      <c r="AK1902" s="343">
        <v>0</v>
      </c>
      <c r="AL1902" s="343">
        <v>0</v>
      </c>
      <c r="AM1902" s="370">
        <f t="shared" si="164"/>
        <v>513.29999999999995</v>
      </c>
      <c r="AN1902" s="914">
        <v>39311</v>
      </c>
      <c r="AO1902" s="743"/>
      <c r="AP1902" s="743" t="s">
        <v>6243</v>
      </c>
      <c r="AQ1902" s="365"/>
      <c r="AR1902" s="365" t="s">
        <v>8481</v>
      </c>
      <c r="AS1902" s="365">
        <v>20008345</v>
      </c>
      <c r="AT1902" s="365" t="s">
        <v>8367</v>
      </c>
      <c r="AU1902" s="494" t="s">
        <v>8482</v>
      </c>
      <c r="AV1902" s="457" t="s">
        <v>8483</v>
      </c>
      <c r="AW1902" s="366" t="s">
        <v>6245</v>
      </c>
      <c r="AX1902" s="586">
        <v>40407</v>
      </c>
      <c r="AY1902" s="586"/>
      <c r="AZ1902" s="586"/>
      <c r="BA1902" s="586"/>
    </row>
    <row r="1903" spans="1:53" s="102" customFormat="1" ht="127.5">
      <c r="A1903" s="348" t="s">
        <v>131</v>
      </c>
      <c r="B1903" s="349" t="s">
        <v>6230</v>
      </c>
      <c r="C1903" s="349" t="s">
        <v>6574</v>
      </c>
      <c r="D1903" s="349" t="s">
        <v>6196</v>
      </c>
      <c r="E1903" s="349">
        <v>1846812</v>
      </c>
      <c r="F1903" s="350" t="s">
        <v>8478</v>
      </c>
      <c r="G1903" s="349">
        <v>3300818</v>
      </c>
      <c r="H1903" s="349" t="str">
        <f>VLOOKUP(F1903,'Customer Master'!$E:$F,2,FALSE)</f>
        <v>Sociedade Figueira-Praia, SA</v>
      </c>
      <c r="I1903" s="349" t="s">
        <v>93</v>
      </c>
      <c r="J1903" s="349" t="str">
        <f>VLOOKUP(H1903,'Group Master'!A$4:B$1321,2,FALSE)</f>
        <v>Sociedade Figueira-Praia, SA</v>
      </c>
      <c r="K1903" s="349" t="s">
        <v>27</v>
      </c>
      <c r="L1903" s="349" t="s">
        <v>27</v>
      </c>
      <c r="M1903" s="349" t="str">
        <f>VLOOKUP(K1903,'Currency Rate'!$A:$C,3,FALSE)</f>
        <v>Western Europe</v>
      </c>
      <c r="N1903" s="349" t="str">
        <f>VLOOKUP(TEXT(O1903,"#"),'PC Master Data'!$A:$F,6,FALSE)</f>
        <v>Portugal</v>
      </c>
      <c r="O1903" s="349">
        <v>310103</v>
      </c>
      <c r="P1903" s="349" t="str">
        <f>VLOOKUP(TEXT(O1903,"#"),'PC Master Data'!$A:$F,2,FALSE)</f>
        <v>Fort Knox - PRT</v>
      </c>
      <c r="Q1903" s="814" t="s">
        <v>7926</v>
      </c>
      <c r="R1903" s="814" t="s">
        <v>7927</v>
      </c>
      <c r="S1903" s="349" t="s">
        <v>8486</v>
      </c>
      <c r="T1903" s="349" t="s">
        <v>8486</v>
      </c>
      <c r="U1903" s="345">
        <v>15</v>
      </c>
      <c r="V1903" s="345"/>
      <c r="W1903" s="345" t="str">
        <f>VLOOKUP(K1903,'Currency Rate'!A:B,2,0)</f>
        <v>EUR</v>
      </c>
      <c r="X1903" s="883">
        <f>IF(AND(NOT(ISBLANK(V1903)), NOT(ISBLANK(U1903))), "ERROR1", IF(ISBLANK(V1903),IF(ISBLANK(U1903),0,VLOOKUP(W1903,'Currency Rate'!E:F,2,0)*U1903),VLOOKUP(W1903,'Currency Rate'!E:F,2,0)*V1903/Monthdays))</f>
        <v>17.7</v>
      </c>
      <c r="Y1903" s="349" t="s">
        <v>6580</v>
      </c>
      <c r="Z1903" s="351" t="s">
        <v>8169</v>
      </c>
      <c r="AA1903" s="347">
        <v>44393</v>
      </c>
      <c r="AB1903" s="347">
        <v>44401</v>
      </c>
      <c r="AC1903" s="975" t="s">
        <v>11</v>
      </c>
      <c r="AD1903" s="950">
        <f t="shared" si="169"/>
        <v>513.29999999999995</v>
      </c>
      <c r="AE1903" s="951">
        <f t="shared" si="170"/>
        <v>435</v>
      </c>
      <c r="AF1903" s="927">
        <f t="shared" ref="AF1903:AF1919" si="171">Monthdays-AG1903</f>
        <v>29</v>
      </c>
      <c r="AG1903" s="928">
        <v>2</v>
      </c>
      <c r="AH1903" s="365" t="str">
        <f t="shared" ref="AH1903:AH1919" si="172">IF(SUM(AF1903:AG1903)=31,"OK","ERROR")</f>
        <v>OK</v>
      </c>
      <c r="AI1903" s="455">
        <v>0</v>
      </c>
      <c r="AJ1903" s="931" t="s">
        <v>8485</v>
      </c>
      <c r="AK1903" s="343">
        <v>0</v>
      </c>
      <c r="AL1903" s="343">
        <v>0</v>
      </c>
      <c r="AM1903" s="370">
        <f t="shared" si="164"/>
        <v>513.29999999999995</v>
      </c>
      <c r="AN1903" s="914">
        <v>39311</v>
      </c>
      <c r="AO1903" s="743"/>
      <c r="AP1903" s="743" t="s">
        <v>6243</v>
      </c>
      <c r="AQ1903" s="365"/>
      <c r="AR1903" s="365" t="s">
        <v>8487</v>
      </c>
      <c r="AS1903" s="368">
        <v>20009272</v>
      </c>
      <c r="AT1903" s="365" t="s">
        <v>8488</v>
      </c>
      <c r="AU1903" s="494" t="s">
        <v>8489</v>
      </c>
      <c r="AV1903" s="457" t="s">
        <v>8483</v>
      </c>
      <c r="AW1903" s="366" t="s">
        <v>6245</v>
      </c>
      <c r="AX1903" s="586">
        <v>40407</v>
      </c>
      <c r="AY1903" s="586"/>
      <c r="AZ1903" s="586"/>
      <c r="BA1903" s="586"/>
    </row>
    <row r="1904" spans="1:53" s="102" customFormat="1" ht="127.5">
      <c r="A1904" s="348" t="s">
        <v>131</v>
      </c>
      <c r="B1904" s="349" t="s">
        <v>6230</v>
      </c>
      <c r="C1904" s="349" t="s">
        <v>6574</v>
      </c>
      <c r="D1904" s="349" t="s">
        <v>6196</v>
      </c>
      <c r="E1904" s="349">
        <v>1847327</v>
      </c>
      <c r="F1904" s="350" t="s">
        <v>8478</v>
      </c>
      <c r="G1904" s="349">
        <v>3300818</v>
      </c>
      <c r="H1904" s="349" t="str">
        <f>VLOOKUP(F1904,'Customer Master'!$E:$F,2,FALSE)</f>
        <v>Sociedade Figueira-Praia, SA</v>
      </c>
      <c r="I1904" s="349" t="s">
        <v>93</v>
      </c>
      <c r="J1904" s="349" t="str">
        <f>VLOOKUP(H1904,'Group Master'!A$4:B$1321,2,FALSE)</f>
        <v>Sociedade Figueira-Praia, SA</v>
      </c>
      <c r="K1904" s="349" t="s">
        <v>27</v>
      </c>
      <c r="L1904" s="349" t="s">
        <v>27</v>
      </c>
      <c r="M1904" s="349" t="str">
        <f>VLOOKUP(K1904,'Currency Rate'!$A:$C,3,FALSE)</f>
        <v>Western Europe</v>
      </c>
      <c r="N1904" s="349" t="str">
        <f>VLOOKUP(TEXT(O1904,"#"),'PC Master Data'!$A:$F,6,FALSE)</f>
        <v>Portugal</v>
      </c>
      <c r="O1904" s="349">
        <v>310103</v>
      </c>
      <c r="P1904" s="349" t="str">
        <f>VLOOKUP(TEXT(O1904,"#"),'PC Master Data'!$A:$F,2,FALSE)</f>
        <v>Fort Knox - PRT</v>
      </c>
      <c r="Q1904" s="814" t="s">
        <v>7926</v>
      </c>
      <c r="R1904" s="814" t="s">
        <v>7927</v>
      </c>
      <c r="S1904" s="349" t="s">
        <v>8479</v>
      </c>
      <c r="T1904" s="349" t="s">
        <v>8479</v>
      </c>
      <c r="U1904" s="345">
        <v>15</v>
      </c>
      <c r="V1904" s="345"/>
      <c r="W1904" s="345" t="str">
        <f>VLOOKUP(K1904,'Currency Rate'!A:B,2,0)</f>
        <v>EUR</v>
      </c>
      <c r="X1904" s="883">
        <f>IF(AND(NOT(ISBLANK(V1904)), NOT(ISBLANK(U1904))), "ERROR1", IF(ISBLANK(V1904),IF(ISBLANK(U1904),0,VLOOKUP(W1904,'Currency Rate'!E:F,2,0)*U1904),VLOOKUP(W1904,'Currency Rate'!E:F,2,0)*V1904/Monthdays))</f>
        <v>17.7</v>
      </c>
      <c r="Y1904" s="349" t="s">
        <v>6580</v>
      </c>
      <c r="Z1904" s="351" t="s">
        <v>8169</v>
      </c>
      <c r="AA1904" s="347">
        <v>44393</v>
      </c>
      <c r="AB1904" s="347">
        <v>44401</v>
      </c>
      <c r="AC1904" s="975" t="s">
        <v>11</v>
      </c>
      <c r="AD1904" s="950">
        <f t="shared" si="169"/>
        <v>513.29999999999995</v>
      </c>
      <c r="AE1904" s="951">
        <f t="shared" si="170"/>
        <v>435</v>
      </c>
      <c r="AF1904" s="927">
        <f t="shared" si="171"/>
        <v>29</v>
      </c>
      <c r="AG1904" s="928">
        <v>2</v>
      </c>
      <c r="AH1904" s="365" t="str">
        <f t="shared" si="172"/>
        <v>OK</v>
      </c>
      <c r="AI1904" s="455">
        <v>0</v>
      </c>
      <c r="AJ1904" s="931" t="s">
        <v>8485</v>
      </c>
      <c r="AK1904" s="343">
        <v>0</v>
      </c>
      <c r="AL1904" s="343">
        <v>0</v>
      </c>
      <c r="AM1904" s="370">
        <f t="shared" si="164"/>
        <v>513.29999999999995</v>
      </c>
      <c r="AN1904" s="914">
        <v>39311</v>
      </c>
      <c r="AO1904" s="743"/>
      <c r="AP1904" s="743" t="s">
        <v>6243</v>
      </c>
      <c r="AQ1904" s="365"/>
      <c r="AR1904" s="365" t="s">
        <v>8487</v>
      </c>
      <c r="AS1904" s="368">
        <v>20009272</v>
      </c>
      <c r="AT1904" s="365" t="s">
        <v>8488</v>
      </c>
      <c r="AU1904" s="494" t="s">
        <v>8489</v>
      </c>
      <c r="AV1904" s="457" t="s">
        <v>8483</v>
      </c>
      <c r="AW1904" s="366" t="s">
        <v>6245</v>
      </c>
      <c r="AX1904" s="586">
        <v>40407</v>
      </c>
      <c r="AY1904" s="586"/>
      <c r="AZ1904" s="586"/>
      <c r="BA1904" s="586"/>
    </row>
    <row r="1905" spans="1:53" s="102" customFormat="1" ht="38.25">
      <c r="A1905" s="348" t="s">
        <v>131</v>
      </c>
      <c r="B1905" s="349" t="s">
        <v>6230</v>
      </c>
      <c r="C1905" s="349" t="s">
        <v>6574</v>
      </c>
      <c r="D1905" s="349" t="s">
        <v>6196</v>
      </c>
      <c r="E1905" s="349" t="s">
        <v>8490</v>
      </c>
      <c r="F1905" s="350" t="s">
        <v>8491</v>
      </c>
      <c r="G1905" s="349">
        <v>3108005</v>
      </c>
      <c r="H1905" s="349" t="str">
        <f>VLOOKUP(F1905,'Customer Master'!$E:$F,2,FALSE)</f>
        <v>Giochi del Titano SPA</v>
      </c>
      <c r="I1905" s="349" t="s">
        <v>123</v>
      </c>
      <c r="J1905" s="349" t="str">
        <f>VLOOKUP(H1905,'Group Master'!A$4:B$1321,2,FALSE)</f>
        <v>Giochi del Titano SPA</v>
      </c>
      <c r="K1905" s="349" t="s">
        <v>37</v>
      </c>
      <c r="L1905" s="349" t="s">
        <v>37</v>
      </c>
      <c r="M1905" s="349" t="str">
        <f>VLOOKUP(K1905,'Currency Rate'!$A:$C,3,FALSE)</f>
        <v>Western Europe</v>
      </c>
      <c r="N1905" s="349" t="str">
        <f>VLOOKUP(TEXT(O1905,"#"),'PC Master Data'!$A:$F,6,FALSE)</f>
        <v>San Marino</v>
      </c>
      <c r="O1905" s="349">
        <v>317212</v>
      </c>
      <c r="P1905" s="349" t="str">
        <f>VLOOKUP(TEXT(O1905,"#"),'PC Master Data'!$A:$F,2,FALSE)</f>
        <v>Tiger &amp; Dragon - SM</v>
      </c>
      <c r="Q1905" s="814" t="s">
        <v>6265</v>
      </c>
      <c r="R1905" s="814" t="s">
        <v>6266</v>
      </c>
      <c r="S1905" s="349" t="s">
        <v>6612</v>
      </c>
      <c r="T1905" s="349" t="s">
        <v>6612</v>
      </c>
      <c r="U1905" s="345">
        <v>15</v>
      </c>
      <c r="V1905" s="345"/>
      <c r="W1905" s="345" t="str">
        <f>VLOOKUP(K1905,'Currency Rate'!A:B,2,0)</f>
        <v>EUR</v>
      </c>
      <c r="X1905" s="883">
        <f>IF(AND(NOT(ISBLANK(V1905)), NOT(ISBLANK(U1905))), "ERROR1", IF(ISBLANK(V1905),IF(ISBLANK(U1905),0,VLOOKUP(W1905,'Currency Rate'!E:F,2,0)*U1905),VLOOKUP(W1905,'Currency Rate'!E:F,2,0)*V1905/Monthdays))</f>
        <v>17.7</v>
      </c>
      <c r="Y1905" s="349" t="s">
        <v>7870</v>
      </c>
      <c r="Z1905" s="351" t="s">
        <v>7871</v>
      </c>
      <c r="AA1905" s="347" t="s">
        <v>6241</v>
      </c>
      <c r="AB1905" s="347">
        <v>45981</v>
      </c>
      <c r="AC1905" s="975" t="s">
        <v>11</v>
      </c>
      <c r="AD1905" s="562">
        <f t="shared" ref="AD1905:AD1912" si="173">X1905*Monthdays</f>
        <v>548.69999999999993</v>
      </c>
      <c r="AE1905" s="503">
        <f t="shared" ref="AE1905:AE1912" si="174">IF(AND(NOT(ISBLANK(V1905)), NOT(ISBLANK(U1905))), "ERROR1", IF(ISBLANK(V1905),IF(ISBLANK(U1905),0,U1905*Monthdays),V1905/1))</f>
        <v>465</v>
      </c>
      <c r="AF1905" s="532">
        <f t="shared" si="171"/>
        <v>31</v>
      </c>
      <c r="AG1905" s="454">
        <v>0</v>
      </c>
      <c r="AH1905" s="365" t="str">
        <f t="shared" si="172"/>
        <v>OK</v>
      </c>
      <c r="AI1905" s="455">
        <v>0</v>
      </c>
      <c r="AJ1905" s="456" t="s">
        <v>8492</v>
      </c>
      <c r="AK1905" s="343">
        <v>0</v>
      </c>
      <c r="AL1905" s="343">
        <v>0</v>
      </c>
      <c r="AM1905" s="370">
        <f t="shared" si="164"/>
        <v>548.69999999999993</v>
      </c>
      <c r="AN1905" s="586">
        <v>45981</v>
      </c>
      <c r="AO1905" s="743" t="s">
        <v>6243</v>
      </c>
      <c r="AP1905" s="743" t="s">
        <v>6243</v>
      </c>
      <c r="AQ1905" s="365" t="s">
        <v>6243</v>
      </c>
      <c r="AR1905" s="365" t="s">
        <v>8493</v>
      </c>
      <c r="AS1905" s="365">
        <v>20672843</v>
      </c>
      <c r="AT1905" s="365" t="s">
        <v>6245</v>
      </c>
      <c r="AU1905" s="494" t="s">
        <v>8494</v>
      </c>
      <c r="AV1905" s="494" t="s">
        <v>8495</v>
      </c>
      <c r="AW1905" s="366"/>
      <c r="AX1905" s="586">
        <v>46711</v>
      </c>
      <c r="AY1905" s="586" t="s">
        <v>6245</v>
      </c>
      <c r="AZ1905" s="586"/>
      <c r="BA1905" s="586"/>
    </row>
    <row r="1906" spans="1:53" s="102" customFormat="1" ht="38.25">
      <c r="A1906" s="348" t="s">
        <v>131</v>
      </c>
      <c r="B1906" s="349" t="s">
        <v>6230</v>
      </c>
      <c r="C1906" s="349" t="s">
        <v>6574</v>
      </c>
      <c r="D1906" s="349" t="s">
        <v>6196</v>
      </c>
      <c r="E1906" s="349" t="s">
        <v>8496</v>
      </c>
      <c r="F1906" s="350" t="s">
        <v>8491</v>
      </c>
      <c r="G1906" s="349">
        <v>3108005</v>
      </c>
      <c r="H1906" s="349" t="str">
        <f>VLOOKUP(F1906,'Customer Master'!$E:$F,2,FALSE)</f>
        <v>Giochi del Titano SPA</v>
      </c>
      <c r="I1906" s="349" t="s">
        <v>123</v>
      </c>
      <c r="J1906" s="349" t="str">
        <f>VLOOKUP(H1906,'Group Master'!A$4:B$1321,2,FALSE)</f>
        <v>Giochi del Titano SPA</v>
      </c>
      <c r="K1906" s="349" t="s">
        <v>37</v>
      </c>
      <c r="L1906" s="349" t="s">
        <v>37</v>
      </c>
      <c r="M1906" s="349" t="str">
        <f>VLOOKUP(K1906,'Currency Rate'!$A:$C,3,FALSE)</f>
        <v>Western Europe</v>
      </c>
      <c r="N1906" s="349" t="str">
        <f>VLOOKUP(TEXT(O1906,"#"),'PC Master Data'!$A:$F,6,FALSE)</f>
        <v>San Marino</v>
      </c>
      <c r="O1906" s="349">
        <v>317211</v>
      </c>
      <c r="P1906" s="349" t="str">
        <f>VLOOKUP(TEXT(O1906,"#"),'PC Master Data'!$A:$F,2,FALSE)</f>
        <v>Mystery of the Lamp SM</v>
      </c>
      <c r="Q1906" s="814" t="s">
        <v>6265</v>
      </c>
      <c r="R1906" s="814" t="s">
        <v>6266</v>
      </c>
      <c r="S1906" s="349" t="s">
        <v>7887</v>
      </c>
      <c r="T1906" s="349" t="s">
        <v>7887</v>
      </c>
      <c r="U1906" s="345">
        <v>15</v>
      </c>
      <c r="V1906" s="345"/>
      <c r="W1906" s="345" t="str">
        <f>VLOOKUP(K1906,'Currency Rate'!A:B,2,0)</f>
        <v>EUR</v>
      </c>
      <c r="X1906" s="883">
        <f>IF(AND(NOT(ISBLANK(V1906)), NOT(ISBLANK(U1906))), "ERROR1", IF(ISBLANK(V1906),IF(ISBLANK(U1906),0,VLOOKUP(W1906,'Currency Rate'!E:F,2,0)*U1906),VLOOKUP(W1906,'Currency Rate'!E:F,2,0)*V1906/Monthdays))</f>
        <v>17.7</v>
      </c>
      <c r="Y1906" s="349" t="s">
        <v>7870</v>
      </c>
      <c r="Z1906" s="351" t="s">
        <v>7871</v>
      </c>
      <c r="AA1906" s="347" t="s">
        <v>6241</v>
      </c>
      <c r="AB1906" s="347">
        <v>45981</v>
      </c>
      <c r="AC1906" s="975" t="s">
        <v>11</v>
      </c>
      <c r="AD1906" s="562">
        <f t="shared" si="173"/>
        <v>548.69999999999993</v>
      </c>
      <c r="AE1906" s="503">
        <f t="shared" si="174"/>
        <v>465</v>
      </c>
      <c r="AF1906" s="532">
        <f t="shared" si="171"/>
        <v>31</v>
      </c>
      <c r="AG1906" s="454">
        <v>0</v>
      </c>
      <c r="AH1906" s="365" t="str">
        <f t="shared" si="172"/>
        <v>OK</v>
      </c>
      <c r="AI1906" s="455">
        <v>0</v>
      </c>
      <c r="AJ1906" s="456" t="s">
        <v>8492</v>
      </c>
      <c r="AK1906" s="343">
        <v>0</v>
      </c>
      <c r="AL1906" s="343">
        <v>0</v>
      </c>
      <c r="AM1906" s="370">
        <f t="shared" si="164"/>
        <v>548.69999999999993</v>
      </c>
      <c r="AN1906" s="586">
        <v>45981</v>
      </c>
      <c r="AO1906" s="743" t="s">
        <v>6243</v>
      </c>
      <c r="AP1906" s="743" t="s">
        <v>6243</v>
      </c>
      <c r="AQ1906" s="365" t="s">
        <v>6243</v>
      </c>
      <c r="AR1906" s="365" t="s">
        <v>8493</v>
      </c>
      <c r="AS1906" s="365">
        <v>20672843</v>
      </c>
      <c r="AT1906" s="365" t="s">
        <v>6245</v>
      </c>
      <c r="AU1906" s="494" t="s">
        <v>8494</v>
      </c>
      <c r="AV1906" s="494" t="s">
        <v>8495</v>
      </c>
      <c r="AW1906" s="366"/>
      <c r="AX1906" s="586">
        <v>46711</v>
      </c>
      <c r="AY1906" s="586" t="s">
        <v>6245</v>
      </c>
      <c r="AZ1906" s="586"/>
      <c r="BA1906" s="586"/>
    </row>
    <row r="1907" spans="1:53" s="102" customFormat="1" ht="38.25">
      <c r="A1907" s="348" t="s">
        <v>131</v>
      </c>
      <c r="B1907" s="349" t="s">
        <v>6230</v>
      </c>
      <c r="C1907" s="349" t="s">
        <v>6574</v>
      </c>
      <c r="D1907" s="349" t="s">
        <v>6196</v>
      </c>
      <c r="E1907" s="349" t="s">
        <v>8497</v>
      </c>
      <c r="F1907" s="350" t="s">
        <v>8491</v>
      </c>
      <c r="G1907" s="349">
        <v>3108005</v>
      </c>
      <c r="H1907" s="349" t="str">
        <f>VLOOKUP(F1907,'Customer Master'!$E:$F,2,FALSE)</f>
        <v>Giochi del Titano SPA</v>
      </c>
      <c r="I1907" s="349" t="s">
        <v>123</v>
      </c>
      <c r="J1907" s="349" t="str">
        <f>VLOOKUP(H1907,'Group Master'!A$4:B$1321,2,FALSE)</f>
        <v>Giochi del Titano SPA</v>
      </c>
      <c r="K1907" s="349" t="s">
        <v>37</v>
      </c>
      <c r="L1907" s="349" t="s">
        <v>37</v>
      </c>
      <c r="M1907" s="349" t="str">
        <f>VLOOKUP(K1907,'Currency Rate'!$A:$C,3,FALSE)</f>
        <v>Western Europe</v>
      </c>
      <c r="N1907" s="349" t="str">
        <f>VLOOKUP(TEXT(O1907,"#"),'PC Master Data'!$A:$F,6,FALSE)</f>
        <v>San Marino</v>
      </c>
      <c r="O1907" s="349">
        <v>317211</v>
      </c>
      <c r="P1907" s="349" t="str">
        <f>VLOOKUP(TEXT(O1907,"#"),'PC Master Data'!$A:$F,2,FALSE)</f>
        <v>Mystery of the Lamp SM</v>
      </c>
      <c r="Q1907" s="814" t="s">
        <v>6265</v>
      </c>
      <c r="R1907" s="814" t="s">
        <v>6266</v>
      </c>
      <c r="S1907" s="349" t="s">
        <v>7887</v>
      </c>
      <c r="T1907" s="349" t="s">
        <v>7887</v>
      </c>
      <c r="U1907" s="345">
        <v>15</v>
      </c>
      <c r="V1907" s="345"/>
      <c r="W1907" s="345" t="str">
        <f>VLOOKUP(K1907,'Currency Rate'!A:B,2,0)</f>
        <v>EUR</v>
      </c>
      <c r="X1907" s="883">
        <f>IF(AND(NOT(ISBLANK(V1907)), NOT(ISBLANK(U1907))), "ERROR1", IF(ISBLANK(V1907),IF(ISBLANK(U1907),0,VLOOKUP(W1907,'Currency Rate'!E:F,2,0)*U1907),VLOOKUP(W1907,'Currency Rate'!E:F,2,0)*V1907/Monthdays))</f>
        <v>17.7</v>
      </c>
      <c r="Y1907" s="349" t="s">
        <v>7870</v>
      </c>
      <c r="Z1907" s="351" t="s">
        <v>7871</v>
      </c>
      <c r="AA1907" s="347" t="s">
        <v>6241</v>
      </c>
      <c r="AB1907" s="347">
        <v>45981</v>
      </c>
      <c r="AC1907" s="975" t="s">
        <v>11</v>
      </c>
      <c r="AD1907" s="562">
        <f t="shared" si="173"/>
        <v>548.69999999999993</v>
      </c>
      <c r="AE1907" s="503">
        <f t="shared" si="174"/>
        <v>465</v>
      </c>
      <c r="AF1907" s="532">
        <f t="shared" si="171"/>
        <v>31</v>
      </c>
      <c r="AG1907" s="454">
        <v>0</v>
      </c>
      <c r="AH1907" s="365" t="str">
        <f t="shared" si="172"/>
        <v>OK</v>
      </c>
      <c r="AI1907" s="455">
        <v>0</v>
      </c>
      <c r="AJ1907" s="456" t="s">
        <v>8492</v>
      </c>
      <c r="AK1907" s="343">
        <v>0</v>
      </c>
      <c r="AL1907" s="343">
        <v>0</v>
      </c>
      <c r="AM1907" s="370">
        <f t="shared" si="164"/>
        <v>548.69999999999993</v>
      </c>
      <c r="AN1907" s="586">
        <v>45981</v>
      </c>
      <c r="AO1907" s="743" t="s">
        <v>6243</v>
      </c>
      <c r="AP1907" s="743" t="s">
        <v>6243</v>
      </c>
      <c r="AQ1907" s="365" t="s">
        <v>6243</v>
      </c>
      <c r="AR1907" s="365" t="s">
        <v>8493</v>
      </c>
      <c r="AS1907" s="365">
        <v>20672843</v>
      </c>
      <c r="AT1907" s="365" t="s">
        <v>6245</v>
      </c>
      <c r="AU1907" s="494" t="s">
        <v>8494</v>
      </c>
      <c r="AV1907" s="494" t="s">
        <v>8495</v>
      </c>
      <c r="AW1907" s="366"/>
      <c r="AX1907" s="586">
        <v>46711</v>
      </c>
      <c r="AY1907" s="586" t="s">
        <v>6245</v>
      </c>
      <c r="AZ1907" s="586"/>
      <c r="BA1907" s="586"/>
    </row>
    <row r="1908" spans="1:53" s="102" customFormat="1" ht="38.25">
      <c r="A1908" s="348" t="s">
        <v>131</v>
      </c>
      <c r="B1908" s="349" t="s">
        <v>6230</v>
      </c>
      <c r="C1908" s="349" t="s">
        <v>6574</v>
      </c>
      <c r="D1908" s="349" t="s">
        <v>6196</v>
      </c>
      <c r="E1908" s="349" t="s">
        <v>8498</v>
      </c>
      <c r="F1908" s="350" t="s">
        <v>8491</v>
      </c>
      <c r="G1908" s="349">
        <v>3108005</v>
      </c>
      <c r="H1908" s="349" t="str">
        <f>VLOOKUP(F1908,'Customer Master'!$E:$F,2,FALSE)</f>
        <v>Giochi del Titano SPA</v>
      </c>
      <c r="I1908" s="349" t="s">
        <v>123</v>
      </c>
      <c r="J1908" s="349" t="str">
        <f>VLOOKUP(H1908,'Group Master'!A$4:B$1321,2,FALSE)</f>
        <v>Giochi del Titano SPA</v>
      </c>
      <c r="K1908" s="349" t="s">
        <v>37</v>
      </c>
      <c r="L1908" s="349" t="s">
        <v>37</v>
      </c>
      <c r="M1908" s="349" t="str">
        <f>VLOOKUP(K1908,'Currency Rate'!$A:$C,3,FALSE)</f>
        <v>Western Europe</v>
      </c>
      <c r="N1908" s="349" t="str">
        <f>VLOOKUP(TEXT(O1908,"#"),'PC Master Data'!$A:$F,6,FALSE)</f>
        <v>San Marino</v>
      </c>
      <c r="O1908" s="349">
        <v>317212</v>
      </c>
      <c r="P1908" s="349" t="str">
        <f>VLOOKUP(TEXT(O1908,"#"),'PC Master Data'!$A:$F,2,FALSE)</f>
        <v>Tiger &amp; Dragon - SM</v>
      </c>
      <c r="Q1908" s="814" t="s">
        <v>6265</v>
      </c>
      <c r="R1908" s="814" t="s">
        <v>6266</v>
      </c>
      <c r="S1908" s="349" t="s">
        <v>6612</v>
      </c>
      <c r="T1908" s="349" t="s">
        <v>6612</v>
      </c>
      <c r="U1908" s="345">
        <v>15</v>
      </c>
      <c r="V1908" s="345"/>
      <c r="W1908" s="345" t="str">
        <f>VLOOKUP(K1908,'Currency Rate'!A:B,2,0)</f>
        <v>EUR</v>
      </c>
      <c r="X1908" s="883">
        <f>IF(AND(NOT(ISBLANK(V1908)), NOT(ISBLANK(U1908))), "ERROR1", IF(ISBLANK(V1908),IF(ISBLANK(U1908),0,VLOOKUP(W1908,'Currency Rate'!E:F,2,0)*U1908),VLOOKUP(W1908,'Currency Rate'!E:F,2,0)*V1908/Monthdays))</f>
        <v>17.7</v>
      </c>
      <c r="Y1908" s="349" t="s">
        <v>7870</v>
      </c>
      <c r="Z1908" s="351" t="s">
        <v>7871</v>
      </c>
      <c r="AA1908" s="347" t="s">
        <v>6241</v>
      </c>
      <c r="AB1908" s="347">
        <v>45981</v>
      </c>
      <c r="AC1908" s="975" t="s">
        <v>11</v>
      </c>
      <c r="AD1908" s="562">
        <f t="shared" si="173"/>
        <v>548.69999999999993</v>
      </c>
      <c r="AE1908" s="503">
        <f t="shared" si="174"/>
        <v>465</v>
      </c>
      <c r="AF1908" s="532">
        <f t="shared" si="171"/>
        <v>31</v>
      </c>
      <c r="AG1908" s="454">
        <v>0</v>
      </c>
      <c r="AH1908" s="365" t="str">
        <f t="shared" si="172"/>
        <v>OK</v>
      </c>
      <c r="AI1908" s="455">
        <v>0</v>
      </c>
      <c r="AJ1908" s="456" t="s">
        <v>8492</v>
      </c>
      <c r="AK1908" s="343">
        <v>0</v>
      </c>
      <c r="AL1908" s="343">
        <v>0</v>
      </c>
      <c r="AM1908" s="370">
        <f t="shared" si="164"/>
        <v>548.69999999999993</v>
      </c>
      <c r="AN1908" s="586">
        <v>45981</v>
      </c>
      <c r="AO1908" s="743" t="s">
        <v>6243</v>
      </c>
      <c r="AP1908" s="743" t="s">
        <v>6243</v>
      </c>
      <c r="AQ1908" s="365" t="s">
        <v>6243</v>
      </c>
      <c r="AR1908" s="365" t="s">
        <v>8493</v>
      </c>
      <c r="AS1908" s="365">
        <v>20672843</v>
      </c>
      <c r="AT1908" s="365" t="s">
        <v>6245</v>
      </c>
      <c r="AU1908" s="494" t="s">
        <v>8494</v>
      </c>
      <c r="AV1908" s="494" t="s">
        <v>8495</v>
      </c>
      <c r="AW1908" s="366"/>
      <c r="AX1908" s="586">
        <v>46711</v>
      </c>
      <c r="AY1908" s="586" t="s">
        <v>6245</v>
      </c>
      <c r="AZ1908" s="586"/>
      <c r="BA1908" s="586"/>
    </row>
    <row r="1909" spans="1:53" s="102" customFormat="1" ht="38.25">
      <c r="A1909" s="348" t="s">
        <v>131</v>
      </c>
      <c r="B1909" s="349" t="s">
        <v>6230</v>
      </c>
      <c r="C1909" s="349" t="s">
        <v>6574</v>
      </c>
      <c r="D1909" s="349" t="s">
        <v>6196</v>
      </c>
      <c r="E1909" s="349" t="s">
        <v>8499</v>
      </c>
      <c r="F1909" s="350" t="s">
        <v>8491</v>
      </c>
      <c r="G1909" s="349">
        <v>3108005</v>
      </c>
      <c r="H1909" s="349" t="str">
        <f>VLOOKUP(F1909,'Customer Master'!$E:$F,2,FALSE)</f>
        <v>Giochi del Titano SPA</v>
      </c>
      <c r="I1909" s="349" t="s">
        <v>123</v>
      </c>
      <c r="J1909" s="349" t="str">
        <f>VLOOKUP(H1909,'Group Master'!A$4:B$1321,2,FALSE)</f>
        <v>Giochi del Titano SPA</v>
      </c>
      <c r="K1909" s="349" t="s">
        <v>37</v>
      </c>
      <c r="L1909" s="349" t="s">
        <v>37</v>
      </c>
      <c r="M1909" s="349" t="str">
        <f>VLOOKUP(K1909,'Currency Rate'!$A:$C,3,FALSE)</f>
        <v>Western Europe</v>
      </c>
      <c r="N1909" s="349" t="str">
        <f>VLOOKUP(TEXT(O1909,"#"),'PC Master Data'!$A:$F,6,FALSE)</f>
        <v>San Marino</v>
      </c>
      <c r="O1909" s="349">
        <v>317212</v>
      </c>
      <c r="P1909" s="349" t="str">
        <f>VLOOKUP(TEXT(O1909,"#"),'PC Master Data'!$A:$F,2,FALSE)</f>
        <v>Tiger &amp; Dragon - SM</v>
      </c>
      <c r="Q1909" s="814" t="s">
        <v>6265</v>
      </c>
      <c r="R1909" s="814" t="s">
        <v>6266</v>
      </c>
      <c r="S1909" s="349" t="s">
        <v>6612</v>
      </c>
      <c r="T1909" s="349" t="s">
        <v>6612</v>
      </c>
      <c r="U1909" s="345">
        <v>15</v>
      </c>
      <c r="V1909" s="345"/>
      <c r="W1909" s="345" t="str">
        <f>VLOOKUP(K1909,'Currency Rate'!A:B,2,0)</f>
        <v>EUR</v>
      </c>
      <c r="X1909" s="883">
        <f>IF(AND(NOT(ISBLANK(V1909)), NOT(ISBLANK(U1909))), "ERROR1", IF(ISBLANK(V1909),IF(ISBLANK(U1909),0,VLOOKUP(W1909,'Currency Rate'!E:F,2,0)*U1909),VLOOKUP(W1909,'Currency Rate'!E:F,2,0)*V1909/Monthdays))</f>
        <v>17.7</v>
      </c>
      <c r="Y1909" s="349" t="s">
        <v>7870</v>
      </c>
      <c r="Z1909" s="351" t="s">
        <v>7871</v>
      </c>
      <c r="AA1909" s="347" t="s">
        <v>6241</v>
      </c>
      <c r="AB1909" s="347">
        <v>45981</v>
      </c>
      <c r="AC1909" s="975" t="s">
        <v>11</v>
      </c>
      <c r="AD1909" s="562">
        <f t="shared" si="173"/>
        <v>548.69999999999993</v>
      </c>
      <c r="AE1909" s="503">
        <f t="shared" si="174"/>
        <v>465</v>
      </c>
      <c r="AF1909" s="532">
        <f t="shared" si="171"/>
        <v>31</v>
      </c>
      <c r="AG1909" s="454">
        <v>0</v>
      </c>
      <c r="AH1909" s="365" t="str">
        <f t="shared" si="172"/>
        <v>OK</v>
      </c>
      <c r="AI1909" s="455">
        <v>0</v>
      </c>
      <c r="AJ1909" s="456" t="s">
        <v>8492</v>
      </c>
      <c r="AK1909" s="343">
        <v>0</v>
      </c>
      <c r="AL1909" s="343">
        <v>0</v>
      </c>
      <c r="AM1909" s="370">
        <f t="shared" si="164"/>
        <v>548.69999999999993</v>
      </c>
      <c r="AN1909" s="586">
        <v>45981</v>
      </c>
      <c r="AO1909" s="743" t="s">
        <v>6243</v>
      </c>
      <c r="AP1909" s="743" t="s">
        <v>6243</v>
      </c>
      <c r="AQ1909" s="365" t="s">
        <v>6243</v>
      </c>
      <c r="AR1909" s="365" t="s">
        <v>8493</v>
      </c>
      <c r="AS1909" s="365">
        <v>20672843</v>
      </c>
      <c r="AT1909" s="365" t="s">
        <v>6245</v>
      </c>
      <c r="AU1909" s="494" t="s">
        <v>8494</v>
      </c>
      <c r="AV1909" s="494" t="s">
        <v>8495</v>
      </c>
      <c r="AW1909" s="366"/>
      <c r="AX1909" s="586">
        <v>46711</v>
      </c>
      <c r="AY1909" s="586" t="s">
        <v>6245</v>
      </c>
      <c r="AZ1909" s="586"/>
      <c r="BA1909" s="586"/>
    </row>
    <row r="1910" spans="1:53" s="102" customFormat="1" ht="38.25">
      <c r="A1910" s="348" t="s">
        <v>131</v>
      </c>
      <c r="B1910" s="349" t="s">
        <v>6230</v>
      </c>
      <c r="C1910" s="349" t="s">
        <v>6574</v>
      </c>
      <c r="D1910" s="349" t="s">
        <v>6196</v>
      </c>
      <c r="E1910" s="349" t="s">
        <v>8500</v>
      </c>
      <c r="F1910" s="350" t="s">
        <v>8491</v>
      </c>
      <c r="G1910" s="349">
        <v>3108005</v>
      </c>
      <c r="H1910" s="349" t="str">
        <f>VLOOKUP(F1910,'Customer Master'!$E:$F,2,FALSE)</f>
        <v>Giochi del Titano SPA</v>
      </c>
      <c r="I1910" s="349" t="s">
        <v>123</v>
      </c>
      <c r="J1910" s="349" t="str">
        <f>VLOOKUP(H1910,'Group Master'!A$4:B$1321,2,FALSE)</f>
        <v>Giochi del Titano SPA</v>
      </c>
      <c r="K1910" s="349" t="s">
        <v>37</v>
      </c>
      <c r="L1910" s="349" t="s">
        <v>37</v>
      </c>
      <c r="M1910" s="349" t="str">
        <f>VLOOKUP(K1910,'Currency Rate'!$A:$C,3,FALSE)</f>
        <v>Western Europe</v>
      </c>
      <c r="N1910" s="349" t="str">
        <f>VLOOKUP(TEXT(O1910,"#"),'PC Master Data'!$A:$F,6,FALSE)</f>
        <v>San Marino</v>
      </c>
      <c r="O1910" s="349">
        <v>317211</v>
      </c>
      <c r="P1910" s="349" t="str">
        <f>VLOOKUP(TEXT(O1910,"#"),'PC Master Data'!$A:$F,2,FALSE)</f>
        <v>Mystery of the Lamp SM</v>
      </c>
      <c r="Q1910" s="814" t="s">
        <v>6265</v>
      </c>
      <c r="R1910" s="814" t="s">
        <v>6266</v>
      </c>
      <c r="S1910" s="349" t="s">
        <v>7887</v>
      </c>
      <c r="T1910" s="349" t="s">
        <v>7887</v>
      </c>
      <c r="U1910" s="345">
        <v>15</v>
      </c>
      <c r="V1910" s="345"/>
      <c r="W1910" s="345" t="str">
        <f>VLOOKUP(K1910,'Currency Rate'!A:B,2,0)</f>
        <v>EUR</v>
      </c>
      <c r="X1910" s="883">
        <f>IF(AND(NOT(ISBLANK(V1910)), NOT(ISBLANK(U1910))), "ERROR1", IF(ISBLANK(V1910),IF(ISBLANK(U1910),0,VLOOKUP(W1910,'Currency Rate'!E:F,2,0)*U1910),VLOOKUP(W1910,'Currency Rate'!E:F,2,0)*V1910/Monthdays))</f>
        <v>17.7</v>
      </c>
      <c r="Y1910" s="349" t="s">
        <v>7870</v>
      </c>
      <c r="Z1910" s="351" t="s">
        <v>7871</v>
      </c>
      <c r="AA1910" s="347" t="s">
        <v>6241</v>
      </c>
      <c r="AB1910" s="347">
        <v>45981</v>
      </c>
      <c r="AC1910" s="975" t="s">
        <v>11</v>
      </c>
      <c r="AD1910" s="562">
        <f t="shared" si="173"/>
        <v>548.69999999999993</v>
      </c>
      <c r="AE1910" s="503">
        <f t="shared" si="174"/>
        <v>465</v>
      </c>
      <c r="AF1910" s="532">
        <f t="shared" si="171"/>
        <v>31</v>
      </c>
      <c r="AG1910" s="454">
        <v>0</v>
      </c>
      <c r="AH1910" s="365" t="str">
        <f t="shared" si="172"/>
        <v>OK</v>
      </c>
      <c r="AI1910" s="455">
        <v>0</v>
      </c>
      <c r="AJ1910" s="456" t="s">
        <v>8492</v>
      </c>
      <c r="AK1910" s="343">
        <v>0</v>
      </c>
      <c r="AL1910" s="343">
        <v>0</v>
      </c>
      <c r="AM1910" s="370">
        <f t="shared" si="164"/>
        <v>548.69999999999993</v>
      </c>
      <c r="AN1910" s="586">
        <v>45981</v>
      </c>
      <c r="AO1910" s="743" t="s">
        <v>6243</v>
      </c>
      <c r="AP1910" s="743" t="s">
        <v>6243</v>
      </c>
      <c r="AQ1910" s="365" t="s">
        <v>6243</v>
      </c>
      <c r="AR1910" s="365" t="s">
        <v>8493</v>
      </c>
      <c r="AS1910" s="365">
        <v>20672843</v>
      </c>
      <c r="AT1910" s="365" t="s">
        <v>6245</v>
      </c>
      <c r="AU1910" s="494" t="s">
        <v>8494</v>
      </c>
      <c r="AV1910" s="494" t="s">
        <v>8495</v>
      </c>
      <c r="AW1910" s="366"/>
      <c r="AX1910" s="586">
        <v>46711</v>
      </c>
      <c r="AY1910" s="586" t="s">
        <v>6245</v>
      </c>
      <c r="AZ1910" s="586"/>
      <c r="BA1910" s="586"/>
    </row>
    <row r="1911" spans="1:53" s="102" customFormat="1" ht="38.25">
      <c r="A1911" s="348" t="s">
        <v>131</v>
      </c>
      <c r="B1911" s="349" t="s">
        <v>6230</v>
      </c>
      <c r="C1911" s="349" t="s">
        <v>6574</v>
      </c>
      <c r="D1911" s="349" t="s">
        <v>6196</v>
      </c>
      <c r="E1911" s="349" t="s">
        <v>8501</v>
      </c>
      <c r="F1911" s="350" t="s">
        <v>8491</v>
      </c>
      <c r="G1911" s="349">
        <v>3108005</v>
      </c>
      <c r="H1911" s="349" t="str">
        <f>VLOOKUP(F1911,'Customer Master'!$E:$F,2,FALSE)</f>
        <v>Giochi del Titano SPA</v>
      </c>
      <c r="I1911" s="349" t="s">
        <v>123</v>
      </c>
      <c r="J1911" s="349" t="str">
        <f>VLOOKUP(H1911,'Group Master'!A$4:B$1321,2,FALSE)</f>
        <v>Giochi del Titano SPA</v>
      </c>
      <c r="K1911" s="349" t="s">
        <v>37</v>
      </c>
      <c r="L1911" s="349" t="s">
        <v>37</v>
      </c>
      <c r="M1911" s="349" t="str">
        <f>VLOOKUP(K1911,'Currency Rate'!$A:$C,3,FALSE)</f>
        <v>Western Europe</v>
      </c>
      <c r="N1911" s="349" t="str">
        <f>VLOOKUP(TEXT(O1911,"#"),'PC Master Data'!$A:$F,6,FALSE)</f>
        <v>San Marino</v>
      </c>
      <c r="O1911" s="349">
        <v>317212</v>
      </c>
      <c r="P1911" s="349" t="str">
        <f>VLOOKUP(TEXT(O1911,"#"),'PC Master Data'!$A:$F,2,FALSE)</f>
        <v>Tiger &amp; Dragon - SM</v>
      </c>
      <c r="Q1911" s="814" t="s">
        <v>6265</v>
      </c>
      <c r="R1911" s="814" t="s">
        <v>6266</v>
      </c>
      <c r="S1911" s="349" t="s">
        <v>6612</v>
      </c>
      <c r="T1911" s="349" t="s">
        <v>6612</v>
      </c>
      <c r="U1911" s="345">
        <v>15</v>
      </c>
      <c r="V1911" s="345"/>
      <c r="W1911" s="345" t="str">
        <f>VLOOKUP(K1911,'Currency Rate'!A:B,2,0)</f>
        <v>EUR</v>
      </c>
      <c r="X1911" s="883">
        <f>IF(AND(NOT(ISBLANK(V1911)), NOT(ISBLANK(U1911))), "ERROR1", IF(ISBLANK(V1911),IF(ISBLANK(U1911),0,VLOOKUP(W1911,'Currency Rate'!E:F,2,0)*U1911),VLOOKUP(W1911,'Currency Rate'!E:F,2,0)*V1911/Monthdays))</f>
        <v>17.7</v>
      </c>
      <c r="Y1911" s="349" t="s">
        <v>7870</v>
      </c>
      <c r="Z1911" s="351" t="s">
        <v>7871</v>
      </c>
      <c r="AA1911" s="347" t="s">
        <v>6241</v>
      </c>
      <c r="AB1911" s="347">
        <v>45981</v>
      </c>
      <c r="AC1911" s="975" t="s">
        <v>11</v>
      </c>
      <c r="AD1911" s="562">
        <f t="shared" si="173"/>
        <v>548.69999999999993</v>
      </c>
      <c r="AE1911" s="503">
        <f t="shared" si="174"/>
        <v>465</v>
      </c>
      <c r="AF1911" s="532">
        <f t="shared" si="171"/>
        <v>31</v>
      </c>
      <c r="AG1911" s="454">
        <v>0</v>
      </c>
      <c r="AH1911" s="365" t="str">
        <f t="shared" si="172"/>
        <v>OK</v>
      </c>
      <c r="AI1911" s="455">
        <v>0</v>
      </c>
      <c r="AJ1911" s="456" t="s">
        <v>8492</v>
      </c>
      <c r="AK1911" s="343">
        <v>0</v>
      </c>
      <c r="AL1911" s="343">
        <v>0</v>
      </c>
      <c r="AM1911" s="370">
        <f t="shared" si="164"/>
        <v>548.69999999999993</v>
      </c>
      <c r="AN1911" s="586">
        <v>45981</v>
      </c>
      <c r="AO1911" s="743" t="s">
        <v>6243</v>
      </c>
      <c r="AP1911" s="743" t="s">
        <v>6243</v>
      </c>
      <c r="AQ1911" s="365" t="s">
        <v>6243</v>
      </c>
      <c r="AR1911" s="365" t="s">
        <v>8493</v>
      </c>
      <c r="AS1911" s="365">
        <v>20672843</v>
      </c>
      <c r="AT1911" s="365" t="s">
        <v>6245</v>
      </c>
      <c r="AU1911" s="494" t="s">
        <v>8494</v>
      </c>
      <c r="AV1911" s="494" t="s">
        <v>8495</v>
      </c>
      <c r="AW1911" s="366"/>
      <c r="AX1911" s="586">
        <v>46711</v>
      </c>
      <c r="AY1911" s="586" t="s">
        <v>6245</v>
      </c>
      <c r="AZ1911" s="586"/>
      <c r="BA1911" s="586"/>
    </row>
    <row r="1912" spans="1:53" s="102" customFormat="1" ht="38.25">
      <c r="A1912" s="348" t="s">
        <v>131</v>
      </c>
      <c r="B1912" s="349" t="s">
        <v>6230</v>
      </c>
      <c r="C1912" s="349" t="s">
        <v>6574</v>
      </c>
      <c r="D1912" s="349" t="s">
        <v>6196</v>
      </c>
      <c r="E1912" s="349" t="s">
        <v>8502</v>
      </c>
      <c r="F1912" s="350" t="s">
        <v>8491</v>
      </c>
      <c r="G1912" s="349">
        <v>3108005</v>
      </c>
      <c r="H1912" s="349" t="str">
        <f>VLOOKUP(F1912,'Customer Master'!$E:$F,2,FALSE)</f>
        <v>Giochi del Titano SPA</v>
      </c>
      <c r="I1912" s="349" t="s">
        <v>123</v>
      </c>
      <c r="J1912" s="349" t="str">
        <f>VLOOKUP(H1912,'Group Master'!A$4:B$1321,2,FALSE)</f>
        <v>Giochi del Titano SPA</v>
      </c>
      <c r="K1912" s="349" t="s">
        <v>37</v>
      </c>
      <c r="L1912" s="349" t="s">
        <v>37</v>
      </c>
      <c r="M1912" s="349" t="str">
        <f>VLOOKUP(K1912,'Currency Rate'!$A:$C,3,FALSE)</f>
        <v>Western Europe</v>
      </c>
      <c r="N1912" s="349" t="str">
        <f>VLOOKUP(TEXT(O1912,"#"),'PC Master Data'!$A:$F,6,FALSE)</f>
        <v>San Marino</v>
      </c>
      <c r="O1912" s="349">
        <v>317211</v>
      </c>
      <c r="P1912" s="349" t="str">
        <f>VLOOKUP(TEXT(O1912,"#"),'PC Master Data'!$A:$F,2,FALSE)</f>
        <v>Mystery of the Lamp SM</v>
      </c>
      <c r="Q1912" s="814" t="s">
        <v>6265</v>
      </c>
      <c r="R1912" s="814" t="s">
        <v>6266</v>
      </c>
      <c r="S1912" s="349" t="s">
        <v>7887</v>
      </c>
      <c r="T1912" s="349" t="s">
        <v>7887</v>
      </c>
      <c r="U1912" s="345">
        <v>15</v>
      </c>
      <c r="V1912" s="345"/>
      <c r="W1912" s="345" t="str">
        <f>VLOOKUP(K1912,'Currency Rate'!A:B,2,0)</f>
        <v>EUR</v>
      </c>
      <c r="X1912" s="883">
        <f>IF(AND(NOT(ISBLANK(V1912)), NOT(ISBLANK(U1912))), "ERROR1", IF(ISBLANK(V1912),IF(ISBLANK(U1912),0,VLOOKUP(W1912,'Currency Rate'!E:F,2,0)*U1912),VLOOKUP(W1912,'Currency Rate'!E:F,2,0)*V1912/Monthdays))</f>
        <v>17.7</v>
      </c>
      <c r="Y1912" s="349" t="s">
        <v>7870</v>
      </c>
      <c r="Z1912" s="351" t="s">
        <v>7871</v>
      </c>
      <c r="AA1912" s="347" t="s">
        <v>6241</v>
      </c>
      <c r="AB1912" s="347">
        <v>45981</v>
      </c>
      <c r="AC1912" s="975" t="s">
        <v>11</v>
      </c>
      <c r="AD1912" s="562">
        <f t="shared" si="173"/>
        <v>548.69999999999993</v>
      </c>
      <c r="AE1912" s="503">
        <f t="shared" si="174"/>
        <v>465</v>
      </c>
      <c r="AF1912" s="532">
        <f t="shared" si="171"/>
        <v>31</v>
      </c>
      <c r="AG1912" s="454">
        <v>0</v>
      </c>
      <c r="AH1912" s="365" t="str">
        <f t="shared" si="172"/>
        <v>OK</v>
      </c>
      <c r="AI1912" s="455">
        <v>0</v>
      </c>
      <c r="AJ1912" s="456" t="s">
        <v>8492</v>
      </c>
      <c r="AK1912" s="343">
        <v>0</v>
      </c>
      <c r="AL1912" s="343">
        <v>0</v>
      </c>
      <c r="AM1912" s="370">
        <f t="shared" si="164"/>
        <v>548.69999999999993</v>
      </c>
      <c r="AN1912" s="586">
        <v>45981</v>
      </c>
      <c r="AO1912" s="743" t="s">
        <v>6243</v>
      </c>
      <c r="AP1912" s="743" t="s">
        <v>6243</v>
      </c>
      <c r="AQ1912" s="365" t="s">
        <v>6243</v>
      </c>
      <c r="AR1912" s="365" t="s">
        <v>8493</v>
      </c>
      <c r="AS1912" s="365">
        <v>20672843</v>
      </c>
      <c r="AT1912" s="365" t="s">
        <v>6245</v>
      </c>
      <c r="AU1912" s="494" t="s">
        <v>8494</v>
      </c>
      <c r="AV1912" s="494" t="s">
        <v>8495</v>
      </c>
      <c r="AW1912" s="366"/>
      <c r="AX1912" s="586">
        <v>46711</v>
      </c>
      <c r="AY1912" s="586" t="s">
        <v>6245</v>
      </c>
      <c r="AZ1912" s="586"/>
      <c r="BA1912" s="586"/>
    </row>
    <row r="1913" spans="1:53" s="102" customFormat="1" ht="51">
      <c r="A1913" s="932" t="s">
        <v>131</v>
      </c>
      <c r="B1913" s="933" t="s">
        <v>6230</v>
      </c>
      <c r="C1913" s="933" t="s">
        <v>6574</v>
      </c>
      <c r="D1913" s="933" t="s">
        <v>6196</v>
      </c>
      <c r="E1913" s="933" t="s">
        <v>8503</v>
      </c>
      <c r="F1913" s="934" t="s">
        <v>8504</v>
      </c>
      <c r="G1913" s="933">
        <v>3313278</v>
      </c>
      <c r="H1913" s="933" t="str">
        <f>VLOOKUP(F1913,'Customer Master'!$E:$F,2,FALSE)</f>
        <v>Casino Portoroz D.D.</v>
      </c>
      <c r="I1913" s="933" t="s">
        <v>8505</v>
      </c>
      <c r="J1913" s="933" t="str">
        <f>VLOOKUP(H1913,'Group Master'!A$4:B$1321,2,FALSE)</f>
        <v>Casino Portoroz D.D.</v>
      </c>
      <c r="K1913" s="933" t="s">
        <v>28</v>
      </c>
      <c r="L1913" s="933" t="s">
        <v>28</v>
      </c>
      <c r="M1913" s="933" t="str">
        <f>VLOOKUP(K1913,'Currency Rate'!$A:$C,3,FALSE)</f>
        <v>Western Europe</v>
      </c>
      <c r="N1913" s="933" t="str">
        <f>VLOOKUP(TEXT(O1913,"#"),'PC Master Data'!$A:$F,6,FALSE)</f>
        <v>Slovenia</v>
      </c>
      <c r="O1913" s="933">
        <v>317184</v>
      </c>
      <c r="P1913" s="933" t="str">
        <f>VLOOKUP(TEXT(O1913,"#"),'PC Master Data'!$A:$F,2,FALSE)</f>
        <v>Tiger &amp; Dragon - SVN</v>
      </c>
      <c r="Q1913" s="941" t="s">
        <v>6265</v>
      </c>
      <c r="R1913" s="941" t="s">
        <v>6266</v>
      </c>
      <c r="S1913" s="933" t="s">
        <v>8506</v>
      </c>
      <c r="T1913" s="933" t="s">
        <v>8506</v>
      </c>
      <c r="U1913" s="936">
        <v>10</v>
      </c>
      <c r="V1913" s="936"/>
      <c r="W1913" s="936" t="str">
        <f>VLOOKUP(K1913,'Currency Rate'!A:B,2,0)</f>
        <v>EUR</v>
      </c>
      <c r="X1913" s="883">
        <f>IF(AND(NOT(ISBLANK(V1913)), NOT(ISBLANK(U1913))), "ERROR1", IF(ISBLANK(V1913),IF(ISBLANK(U1913),0,VLOOKUP(W1913,'Currency Rate'!E:F,2,0)*U1913),VLOOKUP(W1913,'Currency Rate'!E:F,2,0)*V1913/Monthdays))</f>
        <v>11.799999999999999</v>
      </c>
      <c r="Y1913" s="933" t="s">
        <v>7870</v>
      </c>
      <c r="Z1913" s="933" t="s">
        <v>7870</v>
      </c>
      <c r="AA1913" s="372" t="s">
        <v>6241</v>
      </c>
      <c r="AB1913" s="372">
        <v>45999</v>
      </c>
      <c r="AC1913" s="976" t="s">
        <v>11</v>
      </c>
      <c r="AD1913" s="950">
        <f>X1913*24</f>
        <v>283.2</v>
      </c>
      <c r="AE1913" s="951">
        <f>IF(AND(NOT(ISBLANK(V1913)), NOT(ISBLANK(U1913))), "ERROR1", IF(ISBLANK(V1913),IF(ISBLANK(U1913),0,U1913*24),V1913/1))</f>
        <v>240</v>
      </c>
      <c r="AF1913" s="927">
        <f t="shared" si="171"/>
        <v>24</v>
      </c>
      <c r="AG1913" s="928">
        <v>7</v>
      </c>
      <c r="AH1913" s="365" t="str">
        <f t="shared" si="172"/>
        <v>OK</v>
      </c>
      <c r="AI1913" s="455">
        <v>0</v>
      </c>
      <c r="AJ1913" s="926" t="s">
        <v>8507</v>
      </c>
      <c r="AK1913" s="343">
        <v>0</v>
      </c>
      <c r="AL1913" s="343">
        <v>0</v>
      </c>
      <c r="AM1913" s="370">
        <f t="shared" si="164"/>
        <v>283.2</v>
      </c>
      <c r="AN1913" s="796">
        <v>45999</v>
      </c>
      <c r="AO1913" s="942" t="s">
        <v>6243</v>
      </c>
      <c r="AP1913" s="942" t="s">
        <v>8508</v>
      </c>
      <c r="AQ1913" s="939" t="s">
        <v>7899</v>
      </c>
      <c r="AR1913" s="939" t="s">
        <v>8509</v>
      </c>
      <c r="AS1913" s="939">
        <v>20684308</v>
      </c>
      <c r="AT1913" s="939" t="s">
        <v>6245</v>
      </c>
      <c r="AU1913" s="940" t="s">
        <v>8510</v>
      </c>
      <c r="AV1913" s="494"/>
      <c r="AW1913" s="966" t="s">
        <v>6245</v>
      </c>
      <c r="AX1913" s="796">
        <v>47095</v>
      </c>
      <c r="AY1913" s="796" t="s">
        <v>6245</v>
      </c>
      <c r="AZ1913" s="586"/>
      <c r="BA1913" s="586"/>
    </row>
    <row r="1914" spans="1:53" s="102" customFormat="1" ht="38.25">
      <c r="A1914" s="932" t="s">
        <v>131</v>
      </c>
      <c r="B1914" s="933" t="s">
        <v>6230</v>
      </c>
      <c r="C1914" s="933" t="s">
        <v>6574</v>
      </c>
      <c r="D1914" s="933" t="s">
        <v>6196</v>
      </c>
      <c r="E1914" s="933" t="s">
        <v>8511</v>
      </c>
      <c r="F1914" s="934" t="s">
        <v>8504</v>
      </c>
      <c r="G1914" s="933">
        <v>3313278</v>
      </c>
      <c r="H1914" s="933" t="str">
        <f>VLOOKUP(F1914,'Customer Master'!$E:$F,2,FALSE)</f>
        <v>Casino Portoroz D.D.</v>
      </c>
      <c r="I1914" s="933" t="s">
        <v>8505</v>
      </c>
      <c r="J1914" s="933" t="str">
        <f>VLOOKUP(H1914,'Group Master'!A$4:B$1321,2,FALSE)</f>
        <v>Casino Portoroz D.D.</v>
      </c>
      <c r="K1914" s="933" t="s">
        <v>28</v>
      </c>
      <c r="L1914" s="933" t="s">
        <v>28</v>
      </c>
      <c r="M1914" s="933" t="str">
        <f>VLOOKUP(K1914,'Currency Rate'!$A:$C,3,FALSE)</f>
        <v>Western Europe</v>
      </c>
      <c r="N1914" s="933" t="str">
        <f>VLOOKUP(TEXT(O1914,"#"),'PC Master Data'!$A:$F,6,FALSE)</f>
        <v>Slovenia</v>
      </c>
      <c r="O1914" s="933">
        <v>317184</v>
      </c>
      <c r="P1914" s="933" t="str">
        <f>VLOOKUP(TEXT(O1914,"#"),'PC Master Data'!$A:$F,2,FALSE)</f>
        <v>Tiger &amp; Dragon - SVN</v>
      </c>
      <c r="Q1914" s="941" t="s">
        <v>6265</v>
      </c>
      <c r="R1914" s="941" t="s">
        <v>6266</v>
      </c>
      <c r="S1914" s="933" t="s">
        <v>8512</v>
      </c>
      <c r="T1914" s="933" t="s">
        <v>8512</v>
      </c>
      <c r="U1914" s="936">
        <v>10</v>
      </c>
      <c r="V1914" s="936"/>
      <c r="W1914" s="936" t="str">
        <f>VLOOKUP(K1914,'Currency Rate'!A:B,2,0)</f>
        <v>EUR</v>
      </c>
      <c r="X1914" s="883">
        <f>IF(AND(NOT(ISBLANK(V1914)), NOT(ISBLANK(U1914))), "ERROR1", IF(ISBLANK(V1914),IF(ISBLANK(U1914),0,VLOOKUP(W1914,'Currency Rate'!E:F,2,0)*U1914),VLOOKUP(W1914,'Currency Rate'!E:F,2,0)*V1914/Monthdays))</f>
        <v>11.799999999999999</v>
      </c>
      <c r="Y1914" s="933" t="s">
        <v>7870</v>
      </c>
      <c r="Z1914" s="933" t="s">
        <v>7870</v>
      </c>
      <c r="AA1914" s="372" t="s">
        <v>6241</v>
      </c>
      <c r="AB1914" s="372">
        <v>45999</v>
      </c>
      <c r="AC1914" s="976" t="s">
        <v>11</v>
      </c>
      <c r="AD1914" s="950">
        <f>X1914*24</f>
        <v>283.2</v>
      </c>
      <c r="AE1914" s="951">
        <f>IF(AND(NOT(ISBLANK(V1914)), NOT(ISBLANK(U1914))), "ERROR1", IF(ISBLANK(V1914),IF(ISBLANK(U1914),0,U1914*24),V1914/1))</f>
        <v>240</v>
      </c>
      <c r="AF1914" s="927">
        <f t="shared" si="171"/>
        <v>24</v>
      </c>
      <c r="AG1914" s="928">
        <v>7</v>
      </c>
      <c r="AH1914" s="365" t="str">
        <f t="shared" si="172"/>
        <v>OK</v>
      </c>
      <c r="AI1914" s="455">
        <v>0</v>
      </c>
      <c r="AJ1914" s="926" t="s">
        <v>8513</v>
      </c>
      <c r="AK1914" s="343">
        <v>0</v>
      </c>
      <c r="AL1914" s="343">
        <v>0</v>
      </c>
      <c r="AM1914" s="370">
        <f t="shared" si="164"/>
        <v>283.2</v>
      </c>
      <c r="AN1914" s="796">
        <v>45999</v>
      </c>
      <c r="AO1914" s="942" t="s">
        <v>6243</v>
      </c>
      <c r="AP1914" s="942" t="s">
        <v>8508</v>
      </c>
      <c r="AQ1914" s="939" t="s">
        <v>7899</v>
      </c>
      <c r="AR1914" s="939" t="s">
        <v>8509</v>
      </c>
      <c r="AS1914" s="939">
        <v>20684308</v>
      </c>
      <c r="AT1914" s="939" t="s">
        <v>6245</v>
      </c>
      <c r="AU1914" s="940" t="s">
        <v>8510</v>
      </c>
      <c r="AV1914" s="494"/>
      <c r="AW1914" s="966" t="s">
        <v>6245</v>
      </c>
      <c r="AX1914" s="796">
        <v>47095</v>
      </c>
      <c r="AY1914" s="796" t="s">
        <v>6245</v>
      </c>
      <c r="AZ1914" s="586"/>
      <c r="BA1914" s="586"/>
    </row>
    <row r="1915" spans="1:53" s="102" customFormat="1" ht="38.25">
      <c r="A1915" s="932" t="s">
        <v>131</v>
      </c>
      <c r="B1915" s="933" t="s">
        <v>6230</v>
      </c>
      <c r="C1915" s="933" t="s">
        <v>6574</v>
      </c>
      <c r="D1915" s="933" t="s">
        <v>6196</v>
      </c>
      <c r="E1915" s="933" t="s">
        <v>8514</v>
      </c>
      <c r="F1915" s="934" t="s">
        <v>8504</v>
      </c>
      <c r="G1915" s="933">
        <v>3313278</v>
      </c>
      <c r="H1915" s="933" t="str">
        <f>VLOOKUP(F1915,'Customer Master'!$E:$F,2,FALSE)</f>
        <v>Casino Portoroz D.D.</v>
      </c>
      <c r="I1915" s="933" t="s">
        <v>8505</v>
      </c>
      <c r="J1915" s="933" t="str">
        <f>VLOOKUP(H1915,'Group Master'!A$4:B$1321,2,FALSE)</f>
        <v>Casino Portoroz D.D.</v>
      </c>
      <c r="K1915" s="933" t="s">
        <v>28</v>
      </c>
      <c r="L1915" s="933" t="s">
        <v>28</v>
      </c>
      <c r="M1915" s="933" t="str">
        <f>VLOOKUP(K1915,'Currency Rate'!$A:$C,3,FALSE)</f>
        <v>Western Europe</v>
      </c>
      <c r="N1915" s="933" t="str">
        <f>VLOOKUP(TEXT(O1915,"#"),'PC Master Data'!$A:$F,6,FALSE)</f>
        <v>Slovenia</v>
      </c>
      <c r="O1915" s="933">
        <v>317184</v>
      </c>
      <c r="P1915" s="933" t="str">
        <f>VLOOKUP(TEXT(O1915,"#"),'PC Master Data'!$A:$F,2,FALSE)</f>
        <v>Tiger &amp; Dragon - SVN</v>
      </c>
      <c r="Q1915" s="941" t="s">
        <v>6265</v>
      </c>
      <c r="R1915" s="941" t="s">
        <v>6266</v>
      </c>
      <c r="S1915" s="933" t="s">
        <v>8506</v>
      </c>
      <c r="T1915" s="933" t="s">
        <v>8506</v>
      </c>
      <c r="U1915" s="936">
        <v>10</v>
      </c>
      <c r="V1915" s="936"/>
      <c r="W1915" s="936" t="str">
        <f>VLOOKUP(K1915,'Currency Rate'!A:B,2,0)</f>
        <v>EUR</v>
      </c>
      <c r="X1915" s="883">
        <f>IF(AND(NOT(ISBLANK(V1915)), NOT(ISBLANK(U1915))), "ERROR1", IF(ISBLANK(V1915),IF(ISBLANK(U1915),0,VLOOKUP(W1915,'Currency Rate'!E:F,2,0)*U1915),VLOOKUP(W1915,'Currency Rate'!E:F,2,0)*V1915/Monthdays))</f>
        <v>11.799999999999999</v>
      </c>
      <c r="Y1915" s="933" t="s">
        <v>7870</v>
      </c>
      <c r="Z1915" s="933" t="s">
        <v>7870</v>
      </c>
      <c r="AA1915" s="372" t="s">
        <v>6241</v>
      </c>
      <c r="AB1915" s="372">
        <v>45999</v>
      </c>
      <c r="AC1915" s="976" t="s">
        <v>11</v>
      </c>
      <c r="AD1915" s="950">
        <f>X1915*24</f>
        <v>283.2</v>
      </c>
      <c r="AE1915" s="951">
        <f>IF(AND(NOT(ISBLANK(V1915)), NOT(ISBLANK(U1915))), "ERROR1", IF(ISBLANK(V1915),IF(ISBLANK(U1915),0,U1915*24),V1915/1))</f>
        <v>240</v>
      </c>
      <c r="AF1915" s="927">
        <f t="shared" si="171"/>
        <v>24</v>
      </c>
      <c r="AG1915" s="928">
        <v>7</v>
      </c>
      <c r="AH1915" s="365" t="str">
        <f t="shared" si="172"/>
        <v>OK</v>
      </c>
      <c r="AI1915" s="455">
        <v>0</v>
      </c>
      <c r="AJ1915" s="926" t="s">
        <v>8513</v>
      </c>
      <c r="AK1915" s="343">
        <v>0</v>
      </c>
      <c r="AL1915" s="343">
        <v>0</v>
      </c>
      <c r="AM1915" s="370">
        <f t="shared" si="164"/>
        <v>283.2</v>
      </c>
      <c r="AN1915" s="796">
        <v>45999</v>
      </c>
      <c r="AO1915" s="942" t="s">
        <v>6243</v>
      </c>
      <c r="AP1915" s="942" t="s">
        <v>8508</v>
      </c>
      <c r="AQ1915" s="939" t="s">
        <v>7899</v>
      </c>
      <c r="AR1915" s="939" t="s">
        <v>8509</v>
      </c>
      <c r="AS1915" s="939">
        <v>20684308</v>
      </c>
      <c r="AT1915" s="939" t="s">
        <v>6245</v>
      </c>
      <c r="AU1915" s="940" t="s">
        <v>8510</v>
      </c>
      <c r="AV1915" s="494"/>
      <c r="AW1915" s="966" t="s">
        <v>6245</v>
      </c>
      <c r="AX1915" s="796">
        <v>47095</v>
      </c>
      <c r="AY1915" s="796" t="s">
        <v>6245</v>
      </c>
      <c r="AZ1915" s="586"/>
      <c r="BA1915" s="586"/>
    </row>
    <row r="1916" spans="1:53" s="102" customFormat="1" ht="51">
      <c r="A1916" s="348" t="s">
        <v>131</v>
      </c>
      <c r="B1916" s="349" t="s">
        <v>6230</v>
      </c>
      <c r="C1916" s="349" t="s">
        <v>6574</v>
      </c>
      <c r="D1916" s="349" t="s">
        <v>6196</v>
      </c>
      <c r="E1916" s="349" t="s">
        <v>8515</v>
      </c>
      <c r="F1916" s="350" t="s">
        <v>8504</v>
      </c>
      <c r="G1916" s="349">
        <v>3312225</v>
      </c>
      <c r="H1916" s="349" t="str">
        <f>VLOOKUP(F1916,'Customer Master'!$E:$F,2,FALSE)</f>
        <v>Casino Portoroz D.D.</v>
      </c>
      <c r="I1916" s="349" t="s">
        <v>8516</v>
      </c>
      <c r="J1916" s="349" t="str">
        <f>VLOOKUP(H1916,'Group Master'!A$4:B$1321,2,FALSE)</f>
        <v>Casino Portoroz D.D.</v>
      </c>
      <c r="K1916" s="349" t="s">
        <v>28</v>
      </c>
      <c r="L1916" s="349" t="s">
        <v>28</v>
      </c>
      <c r="M1916" s="349" t="str">
        <f>VLOOKUP(K1916,'Currency Rate'!$A:$C,3,FALSE)</f>
        <v>Western Europe</v>
      </c>
      <c r="N1916" s="349" t="str">
        <f>VLOOKUP(TEXT(O1916,"#"),'PC Master Data'!$A:$F,6,FALSE)</f>
        <v>Slovenia</v>
      </c>
      <c r="O1916" s="349">
        <v>317155</v>
      </c>
      <c r="P1916" s="349" t="str">
        <f>VLOOKUP(TEXT(O1916,"#"),'PC Master Data'!$A:$F,2,FALSE)</f>
        <v>Prosperity Link-SVN</v>
      </c>
      <c r="Q1916" s="814" t="s">
        <v>6265</v>
      </c>
      <c r="R1916" s="814" t="s">
        <v>6266</v>
      </c>
      <c r="S1916" s="349" t="s">
        <v>6786</v>
      </c>
      <c r="T1916" s="349" t="s">
        <v>6786</v>
      </c>
      <c r="U1916" s="345">
        <v>15</v>
      </c>
      <c r="V1916" s="345"/>
      <c r="W1916" s="345" t="str">
        <f>VLOOKUP(K1916,'Currency Rate'!A:B,2,0)</f>
        <v>EUR</v>
      </c>
      <c r="X1916" s="883">
        <f>IF(AND(NOT(ISBLANK(V1916)), NOT(ISBLANK(U1916))), "ERROR1", IF(ISBLANK(V1916),IF(ISBLANK(U1916),0,VLOOKUP(W1916,'Currency Rate'!E:F,2,0)*U1916),VLOOKUP(W1916,'Currency Rate'!E:F,2,0)*V1916/Monthdays))</f>
        <v>17.7</v>
      </c>
      <c r="Y1916" s="349" t="s">
        <v>7870</v>
      </c>
      <c r="Z1916" s="349" t="s">
        <v>7870</v>
      </c>
      <c r="AA1916" s="347" t="s">
        <v>6241</v>
      </c>
      <c r="AB1916" s="347">
        <v>45672</v>
      </c>
      <c r="AC1916" s="975" t="s">
        <v>11</v>
      </c>
      <c r="AD1916" s="562">
        <f>X1916*Monthdays</f>
        <v>548.69999999999993</v>
      </c>
      <c r="AE1916" s="503">
        <f>IF(AND(NOT(ISBLANK(V1916)), NOT(ISBLANK(U1916))), "ERROR1", IF(ISBLANK(V1916),IF(ISBLANK(U1916),0,U1916*Monthdays),V1916/1))</f>
        <v>465</v>
      </c>
      <c r="AF1916" s="532">
        <f t="shared" si="171"/>
        <v>31</v>
      </c>
      <c r="AG1916" s="454">
        <v>0</v>
      </c>
      <c r="AH1916" s="365" t="str">
        <f t="shared" si="172"/>
        <v>OK</v>
      </c>
      <c r="AI1916" s="455">
        <v>0</v>
      </c>
      <c r="AJ1916" s="456" t="s">
        <v>8517</v>
      </c>
      <c r="AK1916" s="343">
        <v>0</v>
      </c>
      <c r="AL1916" s="343">
        <v>0</v>
      </c>
      <c r="AM1916" s="370">
        <f t="shared" si="164"/>
        <v>548.69999999999993</v>
      </c>
      <c r="AN1916" s="586">
        <v>45672</v>
      </c>
      <c r="AO1916" s="743" t="s">
        <v>6243</v>
      </c>
      <c r="AP1916" s="743" t="s">
        <v>8518</v>
      </c>
      <c r="AQ1916" s="365"/>
      <c r="AR1916" s="365" t="s">
        <v>8519</v>
      </c>
      <c r="AS1916" s="365">
        <v>20638628</v>
      </c>
      <c r="AT1916" s="365" t="s">
        <v>6245</v>
      </c>
      <c r="AU1916" s="494" t="s">
        <v>8520</v>
      </c>
      <c r="AV1916" s="494" t="s">
        <v>8521</v>
      </c>
      <c r="AW1916" s="366" t="s">
        <v>6245</v>
      </c>
      <c r="AX1916" s="586">
        <v>46402</v>
      </c>
      <c r="AY1916" s="586" t="s">
        <v>6245</v>
      </c>
      <c r="AZ1916" s="586"/>
      <c r="BA1916" s="586"/>
    </row>
    <row r="1917" spans="1:53" s="102" customFormat="1" ht="51">
      <c r="A1917" s="348" t="s">
        <v>131</v>
      </c>
      <c r="B1917" s="349" t="s">
        <v>6230</v>
      </c>
      <c r="C1917" s="349" t="s">
        <v>6574</v>
      </c>
      <c r="D1917" s="349" t="s">
        <v>6196</v>
      </c>
      <c r="E1917" s="349" t="s">
        <v>8522</v>
      </c>
      <c r="F1917" s="350" t="s">
        <v>8504</v>
      </c>
      <c r="G1917" s="349">
        <v>3312225</v>
      </c>
      <c r="H1917" s="349" t="str">
        <f>VLOOKUP(F1917,'Customer Master'!$E:$F,2,FALSE)</f>
        <v>Casino Portoroz D.D.</v>
      </c>
      <c r="I1917" s="349" t="s">
        <v>8516</v>
      </c>
      <c r="J1917" s="349" t="str">
        <f>VLOOKUP(H1917,'Group Master'!A$4:B$1321,2,FALSE)</f>
        <v>Casino Portoroz D.D.</v>
      </c>
      <c r="K1917" s="349" t="s">
        <v>28</v>
      </c>
      <c r="L1917" s="349" t="s">
        <v>28</v>
      </c>
      <c r="M1917" s="349" t="str">
        <f>VLOOKUP(K1917,'Currency Rate'!$A:$C,3,FALSE)</f>
        <v>Western Europe</v>
      </c>
      <c r="N1917" s="349" t="str">
        <f>VLOOKUP(TEXT(O1917,"#"),'PC Master Data'!$A:$F,6,FALSE)</f>
        <v>Slovenia</v>
      </c>
      <c r="O1917" s="349">
        <v>317155</v>
      </c>
      <c r="P1917" s="349" t="str">
        <f>VLOOKUP(TEXT(O1917,"#"),'PC Master Data'!$A:$F,2,FALSE)</f>
        <v>Prosperity Link-SVN</v>
      </c>
      <c r="Q1917" s="814" t="s">
        <v>6265</v>
      </c>
      <c r="R1917" s="814" t="s">
        <v>6266</v>
      </c>
      <c r="S1917" s="349" t="s">
        <v>6786</v>
      </c>
      <c r="T1917" s="349" t="s">
        <v>6786</v>
      </c>
      <c r="U1917" s="345">
        <v>15</v>
      </c>
      <c r="V1917" s="345"/>
      <c r="W1917" s="345" t="str">
        <f>VLOOKUP(K1917,'Currency Rate'!A:B,2,0)</f>
        <v>EUR</v>
      </c>
      <c r="X1917" s="883">
        <f>IF(AND(NOT(ISBLANK(V1917)), NOT(ISBLANK(U1917))), "ERROR1", IF(ISBLANK(V1917),IF(ISBLANK(U1917),0,VLOOKUP(W1917,'Currency Rate'!E:F,2,0)*U1917),VLOOKUP(W1917,'Currency Rate'!E:F,2,0)*V1917/Monthdays))</f>
        <v>17.7</v>
      </c>
      <c r="Y1917" s="349" t="s">
        <v>7870</v>
      </c>
      <c r="Z1917" s="349" t="s">
        <v>7870</v>
      </c>
      <c r="AA1917" s="347" t="s">
        <v>6241</v>
      </c>
      <c r="AB1917" s="347">
        <v>45672</v>
      </c>
      <c r="AC1917" s="975" t="s">
        <v>11</v>
      </c>
      <c r="AD1917" s="562">
        <f>X1917*Monthdays</f>
        <v>548.69999999999993</v>
      </c>
      <c r="AE1917" s="503">
        <f>IF(AND(NOT(ISBLANK(V1917)), NOT(ISBLANK(U1917))), "ERROR1", IF(ISBLANK(V1917),IF(ISBLANK(U1917),0,U1917*Monthdays),V1917/1))</f>
        <v>465</v>
      </c>
      <c r="AF1917" s="532">
        <f t="shared" si="171"/>
        <v>31</v>
      </c>
      <c r="AG1917" s="454">
        <v>0</v>
      </c>
      <c r="AH1917" s="365" t="str">
        <f t="shared" si="172"/>
        <v>OK</v>
      </c>
      <c r="AI1917" s="455">
        <v>0</v>
      </c>
      <c r="AJ1917" s="456" t="s">
        <v>8517</v>
      </c>
      <c r="AK1917" s="343">
        <v>0</v>
      </c>
      <c r="AL1917" s="343">
        <v>0</v>
      </c>
      <c r="AM1917" s="370">
        <f t="shared" si="164"/>
        <v>548.69999999999993</v>
      </c>
      <c r="AN1917" s="586">
        <v>45672</v>
      </c>
      <c r="AO1917" s="743" t="s">
        <v>6243</v>
      </c>
      <c r="AP1917" s="743" t="s">
        <v>8518</v>
      </c>
      <c r="AQ1917" s="365"/>
      <c r="AR1917" s="365" t="s">
        <v>8519</v>
      </c>
      <c r="AS1917" s="365">
        <v>20638628</v>
      </c>
      <c r="AT1917" s="365" t="s">
        <v>6245</v>
      </c>
      <c r="AU1917" s="494" t="s">
        <v>8520</v>
      </c>
      <c r="AV1917" s="494" t="s">
        <v>8521</v>
      </c>
      <c r="AW1917" s="366" t="s">
        <v>6245</v>
      </c>
      <c r="AX1917" s="586">
        <v>46402</v>
      </c>
      <c r="AY1917" s="586" t="s">
        <v>6245</v>
      </c>
      <c r="AZ1917" s="586"/>
      <c r="BA1917" s="586"/>
    </row>
    <row r="1918" spans="1:53" s="102" customFormat="1" ht="51">
      <c r="A1918" s="348" t="s">
        <v>131</v>
      </c>
      <c r="B1918" s="349" t="s">
        <v>6230</v>
      </c>
      <c r="C1918" s="349" t="s">
        <v>6574</v>
      </c>
      <c r="D1918" s="349" t="s">
        <v>6196</v>
      </c>
      <c r="E1918" s="349" t="s">
        <v>8523</v>
      </c>
      <c r="F1918" s="350" t="s">
        <v>8504</v>
      </c>
      <c r="G1918" s="349">
        <v>3312225</v>
      </c>
      <c r="H1918" s="349" t="str">
        <f>VLOOKUP(F1918,'Customer Master'!$E:$F,2,FALSE)</f>
        <v>Casino Portoroz D.D.</v>
      </c>
      <c r="I1918" s="349" t="s">
        <v>8516</v>
      </c>
      <c r="J1918" s="349" t="str">
        <f>VLOOKUP(H1918,'Group Master'!A$4:B$1321,2,FALSE)</f>
        <v>Casino Portoroz D.D.</v>
      </c>
      <c r="K1918" s="349" t="s">
        <v>28</v>
      </c>
      <c r="L1918" s="349" t="s">
        <v>28</v>
      </c>
      <c r="M1918" s="349" t="str">
        <f>VLOOKUP(K1918,'Currency Rate'!$A:$C,3,FALSE)</f>
        <v>Western Europe</v>
      </c>
      <c r="N1918" s="349" t="str">
        <f>VLOOKUP(TEXT(O1918,"#"),'PC Master Data'!$A:$F,6,FALSE)</f>
        <v>Slovenia</v>
      </c>
      <c r="O1918" s="349">
        <v>317155</v>
      </c>
      <c r="P1918" s="349" t="str">
        <f>VLOOKUP(TEXT(O1918,"#"),'PC Master Data'!$A:$F,2,FALSE)</f>
        <v>Prosperity Link-SVN</v>
      </c>
      <c r="Q1918" s="814" t="s">
        <v>6265</v>
      </c>
      <c r="R1918" s="814" t="s">
        <v>6266</v>
      </c>
      <c r="S1918" s="349" t="s">
        <v>6792</v>
      </c>
      <c r="T1918" s="349" t="s">
        <v>6792</v>
      </c>
      <c r="U1918" s="345">
        <v>15</v>
      </c>
      <c r="V1918" s="345"/>
      <c r="W1918" s="345" t="str">
        <f>VLOOKUP(K1918,'Currency Rate'!A:B,2,0)</f>
        <v>EUR</v>
      </c>
      <c r="X1918" s="883">
        <f>IF(AND(NOT(ISBLANK(V1918)), NOT(ISBLANK(U1918))), "ERROR1", IF(ISBLANK(V1918),IF(ISBLANK(U1918),0,VLOOKUP(W1918,'Currency Rate'!E:F,2,0)*U1918),VLOOKUP(W1918,'Currency Rate'!E:F,2,0)*V1918/Monthdays))</f>
        <v>17.7</v>
      </c>
      <c r="Y1918" s="349" t="s">
        <v>7870</v>
      </c>
      <c r="Z1918" s="349" t="s">
        <v>7870</v>
      </c>
      <c r="AA1918" s="347" t="s">
        <v>6241</v>
      </c>
      <c r="AB1918" s="347">
        <v>45672</v>
      </c>
      <c r="AC1918" s="975" t="s">
        <v>11</v>
      </c>
      <c r="AD1918" s="562">
        <f>X1918*Monthdays</f>
        <v>548.69999999999993</v>
      </c>
      <c r="AE1918" s="503">
        <f>IF(AND(NOT(ISBLANK(V1918)), NOT(ISBLANK(U1918))), "ERROR1", IF(ISBLANK(V1918),IF(ISBLANK(U1918),0,U1918*Monthdays),V1918/1))</f>
        <v>465</v>
      </c>
      <c r="AF1918" s="532">
        <f t="shared" si="171"/>
        <v>31</v>
      </c>
      <c r="AG1918" s="454">
        <v>0</v>
      </c>
      <c r="AH1918" s="365" t="str">
        <f t="shared" si="172"/>
        <v>OK</v>
      </c>
      <c r="AI1918" s="455">
        <v>0</v>
      </c>
      <c r="AJ1918" s="456" t="s">
        <v>8517</v>
      </c>
      <c r="AK1918" s="343">
        <v>0</v>
      </c>
      <c r="AL1918" s="343">
        <v>0</v>
      </c>
      <c r="AM1918" s="370">
        <f t="shared" si="164"/>
        <v>548.69999999999993</v>
      </c>
      <c r="AN1918" s="586">
        <v>45672</v>
      </c>
      <c r="AO1918" s="743" t="s">
        <v>6243</v>
      </c>
      <c r="AP1918" s="743" t="s">
        <v>8518</v>
      </c>
      <c r="AQ1918" s="365"/>
      <c r="AR1918" s="365" t="s">
        <v>8519</v>
      </c>
      <c r="AS1918" s="365">
        <v>20638628</v>
      </c>
      <c r="AT1918" s="365" t="s">
        <v>6245</v>
      </c>
      <c r="AU1918" s="494" t="s">
        <v>8520</v>
      </c>
      <c r="AV1918" s="494" t="s">
        <v>8521</v>
      </c>
      <c r="AW1918" s="366" t="s">
        <v>6245</v>
      </c>
      <c r="AX1918" s="586">
        <v>46402</v>
      </c>
      <c r="AY1918" s="586" t="s">
        <v>6245</v>
      </c>
      <c r="AZ1918" s="586"/>
      <c r="BA1918" s="586"/>
    </row>
    <row r="1919" spans="1:53" s="102" customFormat="1" ht="51">
      <c r="A1919" s="348" t="s">
        <v>131</v>
      </c>
      <c r="B1919" s="349" t="s">
        <v>6230</v>
      </c>
      <c r="C1919" s="349" t="s">
        <v>6574</v>
      </c>
      <c r="D1919" s="349" t="s">
        <v>6196</v>
      </c>
      <c r="E1919" s="349" t="s">
        <v>8524</v>
      </c>
      <c r="F1919" s="350" t="s">
        <v>8504</v>
      </c>
      <c r="G1919" s="349">
        <v>3312225</v>
      </c>
      <c r="H1919" s="349" t="str">
        <f>VLOOKUP(F1919,'Customer Master'!$E:$F,2,FALSE)</f>
        <v>Casino Portoroz D.D.</v>
      </c>
      <c r="I1919" s="349" t="s">
        <v>8516</v>
      </c>
      <c r="J1919" s="349" t="str">
        <f>VLOOKUP(H1919,'Group Master'!A$4:B$1321,2,FALSE)</f>
        <v>Casino Portoroz D.D.</v>
      </c>
      <c r="K1919" s="349" t="s">
        <v>28</v>
      </c>
      <c r="L1919" s="349" t="s">
        <v>28</v>
      </c>
      <c r="M1919" s="349" t="str">
        <f>VLOOKUP(K1919,'Currency Rate'!$A:$C,3,FALSE)</f>
        <v>Western Europe</v>
      </c>
      <c r="N1919" s="349" t="str">
        <f>VLOOKUP(TEXT(O1919,"#"),'PC Master Data'!$A:$F,6,FALSE)</f>
        <v>Slovenia</v>
      </c>
      <c r="O1919" s="349">
        <v>317155</v>
      </c>
      <c r="P1919" s="349" t="str">
        <f>VLOOKUP(TEXT(O1919,"#"),'PC Master Data'!$A:$F,2,FALSE)</f>
        <v>Prosperity Link-SVN</v>
      </c>
      <c r="Q1919" s="814" t="s">
        <v>6265</v>
      </c>
      <c r="R1919" s="814" t="s">
        <v>6266</v>
      </c>
      <c r="S1919" s="349" t="s">
        <v>6792</v>
      </c>
      <c r="T1919" s="349" t="s">
        <v>6792</v>
      </c>
      <c r="U1919" s="345">
        <v>15</v>
      </c>
      <c r="V1919" s="345"/>
      <c r="W1919" s="345" t="str">
        <f>VLOOKUP(K1919,'Currency Rate'!A:B,2,0)</f>
        <v>EUR</v>
      </c>
      <c r="X1919" s="883">
        <f>IF(AND(NOT(ISBLANK(V1919)), NOT(ISBLANK(U1919))), "ERROR1", IF(ISBLANK(V1919),IF(ISBLANK(U1919),0,VLOOKUP(W1919,'Currency Rate'!E:F,2,0)*U1919),VLOOKUP(W1919,'Currency Rate'!E:F,2,0)*V1919/Monthdays))</f>
        <v>17.7</v>
      </c>
      <c r="Y1919" s="349" t="s">
        <v>7870</v>
      </c>
      <c r="Z1919" s="349" t="s">
        <v>7870</v>
      </c>
      <c r="AA1919" s="347" t="s">
        <v>6241</v>
      </c>
      <c r="AB1919" s="347">
        <v>45672</v>
      </c>
      <c r="AC1919" s="975" t="s">
        <v>11</v>
      </c>
      <c r="AD1919" s="562">
        <f>X1919*Monthdays</f>
        <v>548.69999999999993</v>
      </c>
      <c r="AE1919" s="503">
        <f>IF(AND(NOT(ISBLANK(V1919)), NOT(ISBLANK(U1919))), "ERROR1", IF(ISBLANK(V1919),IF(ISBLANK(U1919),0,U1919*Monthdays),V1919/1))</f>
        <v>465</v>
      </c>
      <c r="AF1919" s="532">
        <f t="shared" si="171"/>
        <v>31</v>
      </c>
      <c r="AG1919" s="454">
        <v>0</v>
      </c>
      <c r="AH1919" s="365" t="str">
        <f t="shared" si="172"/>
        <v>OK</v>
      </c>
      <c r="AI1919" s="455">
        <v>0</v>
      </c>
      <c r="AJ1919" s="456" t="s">
        <v>8517</v>
      </c>
      <c r="AK1919" s="343">
        <v>0</v>
      </c>
      <c r="AL1919" s="343">
        <v>0</v>
      </c>
      <c r="AM1919" s="370">
        <f t="shared" si="164"/>
        <v>548.69999999999993</v>
      </c>
      <c r="AN1919" s="586">
        <v>45672</v>
      </c>
      <c r="AO1919" s="743" t="s">
        <v>6243</v>
      </c>
      <c r="AP1919" s="743" t="s">
        <v>8518</v>
      </c>
      <c r="AQ1919" s="365"/>
      <c r="AR1919" s="365" t="s">
        <v>8519</v>
      </c>
      <c r="AS1919" s="365">
        <v>20638628</v>
      </c>
      <c r="AT1919" s="365" t="s">
        <v>6245</v>
      </c>
      <c r="AU1919" s="494" t="s">
        <v>8520</v>
      </c>
      <c r="AV1919" s="494" t="s">
        <v>8521</v>
      </c>
      <c r="AW1919" s="366" t="s">
        <v>6245</v>
      </c>
      <c r="AX1919" s="586">
        <v>46402</v>
      </c>
      <c r="AY1919" s="586" t="s">
        <v>6245</v>
      </c>
      <c r="AZ1919" s="586"/>
      <c r="BA1919" s="586"/>
    </row>
    <row r="1920" spans="1:53" s="102" customFormat="1" ht="38.25">
      <c r="A1920" s="348" t="s">
        <v>131</v>
      </c>
      <c r="B1920" s="349" t="s">
        <v>6230</v>
      </c>
      <c r="C1920" s="349" t="s">
        <v>6574</v>
      </c>
      <c r="D1920" s="349" t="s">
        <v>6196</v>
      </c>
      <c r="E1920" s="349" t="s">
        <v>8525</v>
      </c>
      <c r="F1920" s="350" t="s">
        <v>8526</v>
      </c>
      <c r="G1920" s="349">
        <v>3107798</v>
      </c>
      <c r="H1920" s="349" t="str">
        <f>VLOOKUP(F1920,'Customer Master'!$E:$F,2,FALSE)</f>
        <v>HIT, d.d Nova Gorica</v>
      </c>
      <c r="I1920" s="349" t="s">
        <v>1987</v>
      </c>
      <c r="J1920" s="349" t="str">
        <f>VLOOKUP(H1920,'Group Master'!A$4:B$1321,2,FALSE)</f>
        <v>HIT Group</v>
      </c>
      <c r="K1920" s="349" t="s">
        <v>28</v>
      </c>
      <c r="L1920" s="349" t="s">
        <v>28</v>
      </c>
      <c r="M1920" s="349" t="str">
        <f>VLOOKUP(K1920,'Currency Rate'!$A:$C,3,FALSE)</f>
        <v>Western Europe</v>
      </c>
      <c r="N1920" s="349" t="str">
        <f>VLOOKUP(TEXT(O1920,"#"),'PC Master Data'!$A:$F,6,FALSE)</f>
        <v>Slovenia</v>
      </c>
      <c r="O1920" s="349">
        <v>317184</v>
      </c>
      <c r="P1920" s="349" t="str">
        <f>VLOOKUP(TEXT(O1920,"#"),'PC Master Data'!$A:$F,2,FALSE)</f>
        <v>Tiger &amp; Dragon - SVN</v>
      </c>
      <c r="Q1920" s="814" t="s">
        <v>6705</v>
      </c>
      <c r="R1920" s="814" t="s">
        <v>6706</v>
      </c>
      <c r="S1920" s="349" t="s">
        <v>8373</v>
      </c>
      <c r="T1920" s="349" t="s">
        <v>8373</v>
      </c>
      <c r="U1920" s="345">
        <v>15</v>
      </c>
      <c r="V1920" s="345"/>
      <c r="W1920" s="345" t="str">
        <f>VLOOKUP(K1920,'Currency Rate'!A:B,2,0)</f>
        <v>EUR</v>
      </c>
      <c r="X1920" s="883">
        <f>IF(AND(NOT(ISBLANK(V1920)), NOT(ISBLANK(U1920))), "ERROR1", IF(ISBLANK(V1920),IF(ISBLANK(U1920),0,VLOOKUP(W1920,'Currency Rate'!E:F,2,0)*U1920),VLOOKUP(W1920,'Currency Rate'!E:F,2,0)*V1920/Monthdays))</f>
        <v>17.7</v>
      </c>
      <c r="Y1920" s="349" t="s">
        <v>7870</v>
      </c>
      <c r="Z1920" s="349" t="s">
        <v>7870</v>
      </c>
      <c r="AA1920" s="347" t="s">
        <v>6241</v>
      </c>
      <c r="AB1920" s="347">
        <v>45828</v>
      </c>
      <c r="AC1920" s="975" t="s">
        <v>11</v>
      </c>
      <c r="AD1920" s="562">
        <f>AE1920*'Currency Rate'!$F$2</f>
        <v>531</v>
      </c>
      <c r="AE1920" s="503">
        <f t="shared" ref="AE1920:AE1944" si="175">U1920*30</f>
        <v>450</v>
      </c>
      <c r="AF1920" s="532">
        <v>30</v>
      </c>
      <c r="AG1920" s="454">
        <v>0</v>
      </c>
      <c r="AH1920" s="365" t="s">
        <v>7724</v>
      </c>
      <c r="AI1920" s="455">
        <v>0</v>
      </c>
      <c r="AJ1920" s="456" t="s">
        <v>8527</v>
      </c>
      <c r="AK1920" s="343">
        <v>0</v>
      </c>
      <c r="AL1920" s="343">
        <v>0</v>
      </c>
      <c r="AM1920" s="370">
        <f t="shared" si="164"/>
        <v>531</v>
      </c>
      <c r="AN1920" s="586">
        <v>45828</v>
      </c>
      <c r="AO1920" s="743" t="s">
        <v>6243</v>
      </c>
      <c r="AP1920" s="743" t="s">
        <v>6243</v>
      </c>
      <c r="AQ1920" s="365"/>
      <c r="AR1920" s="365" t="s">
        <v>8528</v>
      </c>
      <c r="AS1920" s="365">
        <v>20673298</v>
      </c>
      <c r="AT1920" s="365" t="s">
        <v>6245</v>
      </c>
      <c r="AU1920" s="494" t="s">
        <v>8529</v>
      </c>
      <c r="AV1920" s="494"/>
      <c r="AW1920" s="366" t="s">
        <v>6245</v>
      </c>
      <c r="AX1920" s="586">
        <v>46558</v>
      </c>
      <c r="AY1920" s="586" t="s">
        <v>6245</v>
      </c>
      <c r="AZ1920" s="586"/>
      <c r="BA1920" s="586"/>
    </row>
    <row r="1921" spans="1:53" s="102" customFormat="1" ht="38.25">
      <c r="A1921" s="348" t="s">
        <v>131</v>
      </c>
      <c r="B1921" s="349" t="s">
        <v>6230</v>
      </c>
      <c r="C1921" s="349" t="s">
        <v>6574</v>
      </c>
      <c r="D1921" s="349" t="s">
        <v>6196</v>
      </c>
      <c r="E1921" s="349" t="s">
        <v>8530</v>
      </c>
      <c r="F1921" s="350" t="s">
        <v>8526</v>
      </c>
      <c r="G1921" s="349">
        <v>3107798</v>
      </c>
      <c r="H1921" s="349" t="str">
        <f>VLOOKUP(F1921,'Customer Master'!$E:$F,2,FALSE)</f>
        <v>HIT, d.d Nova Gorica</v>
      </c>
      <c r="I1921" s="349" t="s">
        <v>1987</v>
      </c>
      <c r="J1921" s="349" t="str">
        <f>VLOOKUP(H1921,'Group Master'!A$4:B$1321,2,FALSE)</f>
        <v>HIT Group</v>
      </c>
      <c r="K1921" s="349" t="s">
        <v>28</v>
      </c>
      <c r="L1921" s="349" t="s">
        <v>28</v>
      </c>
      <c r="M1921" s="349" t="str">
        <f>VLOOKUP(K1921,'Currency Rate'!$A:$C,3,FALSE)</f>
        <v>Western Europe</v>
      </c>
      <c r="N1921" s="349" t="str">
        <f>VLOOKUP(TEXT(O1921,"#"),'PC Master Data'!$A:$F,6,FALSE)</f>
        <v>Slovenia</v>
      </c>
      <c r="O1921" s="349">
        <v>317184</v>
      </c>
      <c r="P1921" s="349" t="str">
        <f>VLOOKUP(TEXT(O1921,"#"),'PC Master Data'!$A:$F,2,FALSE)</f>
        <v>Tiger &amp; Dragon - SVN</v>
      </c>
      <c r="Q1921" s="814" t="s">
        <v>6705</v>
      </c>
      <c r="R1921" s="814" t="s">
        <v>6706</v>
      </c>
      <c r="S1921" s="349" t="s">
        <v>8373</v>
      </c>
      <c r="T1921" s="349" t="s">
        <v>8373</v>
      </c>
      <c r="U1921" s="345">
        <v>15</v>
      </c>
      <c r="V1921" s="345"/>
      <c r="W1921" s="345" t="str">
        <f>VLOOKUP(K1921,'Currency Rate'!A:B,2,0)</f>
        <v>EUR</v>
      </c>
      <c r="X1921" s="883">
        <f>IF(AND(NOT(ISBLANK(V1921)), NOT(ISBLANK(U1921))), "ERROR1", IF(ISBLANK(V1921),IF(ISBLANK(U1921),0,VLOOKUP(W1921,'Currency Rate'!E:F,2,0)*U1921),VLOOKUP(W1921,'Currency Rate'!E:F,2,0)*V1921/Monthdays))</f>
        <v>17.7</v>
      </c>
      <c r="Y1921" s="349" t="s">
        <v>7870</v>
      </c>
      <c r="Z1921" s="349" t="s">
        <v>7870</v>
      </c>
      <c r="AA1921" s="347" t="s">
        <v>6241</v>
      </c>
      <c r="AB1921" s="347">
        <v>45828</v>
      </c>
      <c r="AC1921" s="975" t="s">
        <v>11</v>
      </c>
      <c r="AD1921" s="562">
        <f>AE1921*'Currency Rate'!$F$2</f>
        <v>531</v>
      </c>
      <c r="AE1921" s="503">
        <f t="shared" si="175"/>
        <v>450</v>
      </c>
      <c r="AF1921" s="532">
        <v>30</v>
      </c>
      <c r="AG1921" s="454">
        <v>0</v>
      </c>
      <c r="AH1921" s="365" t="s">
        <v>7724</v>
      </c>
      <c r="AI1921" s="455">
        <v>0</v>
      </c>
      <c r="AJ1921" s="456" t="s">
        <v>8527</v>
      </c>
      <c r="AK1921" s="343">
        <v>0</v>
      </c>
      <c r="AL1921" s="343">
        <v>0</v>
      </c>
      <c r="AM1921" s="370">
        <f t="shared" si="164"/>
        <v>531</v>
      </c>
      <c r="AN1921" s="586">
        <v>45828</v>
      </c>
      <c r="AO1921" s="743" t="s">
        <v>6243</v>
      </c>
      <c r="AP1921" s="743" t="s">
        <v>6243</v>
      </c>
      <c r="AQ1921" s="365"/>
      <c r="AR1921" s="365" t="s">
        <v>8528</v>
      </c>
      <c r="AS1921" s="365">
        <v>20673298</v>
      </c>
      <c r="AT1921" s="365" t="s">
        <v>6245</v>
      </c>
      <c r="AU1921" s="494" t="s">
        <v>8529</v>
      </c>
      <c r="AV1921" s="494"/>
      <c r="AW1921" s="366" t="s">
        <v>6245</v>
      </c>
      <c r="AX1921" s="586">
        <v>46558</v>
      </c>
      <c r="AY1921" s="586" t="s">
        <v>6245</v>
      </c>
      <c r="AZ1921" s="586"/>
      <c r="BA1921" s="586"/>
    </row>
    <row r="1922" spans="1:53" s="102" customFormat="1" ht="38.25">
      <c r="A1922" s="348" t="s">
        <v>131</v>
      </c>
      <c r="B1922" s="349" t="s">
        <v>6230</v>
      </c>
      <c r="C1922" s="349" t="s">
        <v>6574</v>
      </c>
      <c r="D1922" s="349" t="s">
        <v>6196</v>
      </c>
      <c r="E1922" s="349" t="s">
        <v>8531</v>
      </c>
      <c r="F1922" s="350" t="s">
        <v>8526</v>
      </c>
      <c r="G1922" s="349">
        <v>3107798</v>
      </c>
      <c r="H1922" s="349" t="str">
        <f>VLOOKUP(F1922,'Customer Master'!$E:$F,2,FALSE)</f>
        <v>HIT, d.d Nova Gorica</v>
      </c>
      <c r="I1922" s="349" t="s">
        <v>1987</v>
      </c>
      <c r="J1922" s="349" t="str">
        <f>VLOOKUP(H1922,'Group Master'!A$4:B$1321,2,FALSE)</f>
        <v>HIT Group</v>
      </c>
      <c r="K1922" s="349" t="s">
        <v>28</v>
      </c>
      <c r="L1922" s="349" t="s">
        <v>28</v>
      </c>
      <c r="M1922" s="349" t="str">
        <f>VLOOKUP(K1922,'Currency Rate'!$A:$C,3,FALSE)</f>
        <v>Western Europe</v>
      </c>
      <c r="N1922" s="349" t="str">
        <f>VLOOKUP(TEXT(O1922,"#"),'PC Master Data'!$A:$F,6,FALSE)</f>
        <v>Slovenia</v>
      </c>
      <c r="O1922" s="349">
        <v>317184</v>
      </c>
      <c r="P1922" s="349" t="str">
        <f>VLOOKUP(TEXT(O1922,"#"),'PC Master Data'!$A:$F,2,FALSE)</f>
        <v>Tiger &amp; Dragon - SVN</v>
      </c>
      <c r="Q1922" s="814" t="s">
        <v>6705</v>
      </c>
      <c r="R1922" s="814" t="s">
        <v>6706</v>
      </c>
      <c r="S1922" s="349" t="s">
        <v>8532</v>
      </c>
      <c r="T1922" s="349" t="s">
        <v>8532</v>
      </c>
      <c r="U1922" s="345">
        <v>15</v>
      </c>
      <c r="V1922" s="345"/>
      <c r="W1922" s="345" t="str">
        <f>VLOOKUP(K1922,'Currency Rate'!A:B,2,0)</f>
        <v>EUR</v>
      </c>
      <c r="X1922" s="883">
        <f>IF(AND(NOT(ISBLANK(V1922)), NOT(ISBLANK(U1922))), "ERROR1", IF(ISBLANK(V1922),IF(ISBLANK(U1922),0,VLOOKUP(W1922,'Currency Rate'!E:F,2,0)*U1922),VLOOKUP(W1922,'Currency Rate'!E:F,2,0)*V1922/Monthdays))</f>
        <v>17.7</v>
      </c>
      <c r="Y1922" s="349" t="s">
        <v>7870</v>
      </c>
      <c r="Z1922" s="349" t="s">
        <v>7870</v>
      </c>
      <c r="AA1922" s="347" t="s">
        <v>6241</v>
      </c>
      <c r="AB1922" s="347">
        <v>45828</v>
      </c>
      <c r="AC1922" s="975" t="s">
        <v>11</v>
      </c>
      <c r="AD1922" s="562">
        <f>AE1922*'Currency Rate'!$F$2</f>
        <v>531</v>
      </c>
      <c r="AE1922" s="503">
        <f t="shared" si="175"/>
        <v>450</v>
      </c>
      <c r="AF1922" s="532">
        <v>30</v>
      </c>
      <c r="AG1922" s="454">
        <v>0</v>
      </c>
      <c r="AH1922" s="365" t="s">
        <v>7724</v>
      </c>
      <c r="AI1922" s="455">
        <v>0</v>
      </c>
      <c r="AJ1922" s="456" t="s">
        <v>8527</v>
      </c>
      <c r="AK1922" s="343">
        <v>0</v>
      </c>
      <c r="AL1922" s="343">
        <v>0</v>
      </c>
      <c r="AM1922" s="370">
        <f t="shared" si="164"/>
        <v>531</v>
      </c>
      <c r="AN1922" s="586">
        <v>45828</v>
      </c>
      <c r="AO1922" s="743" t="s">
        <v>6243</v>
      </c>
      <c r="AP1922" s="743" t="s">
        <v>6243</v>
      </c>
      <c r="AQ1922" s="365"/>
      <c r="AR1922" s="365" t="s">
        <v>8528</v>
      </c>
      <c r="AS1922" s="365">
        <v>20673298</v>
      </c>
      <c r="AT1922" s="365" t="s">
        <v>6245</v>
      </c>
      <c r="AU1922" s="494" t="s">
        <v>8529</v>
      </c>
      <c r="AV1922" s="494"/>
      <c r="AW1922" s="366" t="s">
        <v>6245</v>
      </c>
      <c r="AX1922" s="586">
        <v>46558</v>
      </c>
      <c r="AY1922" s="586" t="s">
        <v>6245</v>
      </c>
      <c r="AZ1922" s="586"/>
      <c r="BA1922" s="586"/>
    </row>
    <row r="1923" spans="1:53" s="102" customFormat="1" ht="63.75">
      <c r="A1923" s="348" t="s">
        <v>131</v>
      </c>
      <c r="B1923" s="349" t="s">
        <v>6230</v>
      </c>
      <c r="C1923" s="349" t="s">
        <v>6574</v>
      </c>
      <c r="D1923" s="349" t="s">
        <v>6196</v>
      </c>
      <c r="E1923" s="349" t="s">
        <v>8533</v>
      </c>
      <c r="F1923" s="350" t="s">
        <v>8526</v>
      </c>
      <c r="G1923" s="349">
        <v>3301651</v>
      </c>
      <c r="H1923" s="349" t="str">
        <f>VLOOKUP(F1923,'Customer Master'!$E:$F,2,FALSE)</f>
        <v>HIT, d.d Nova Gorica</v>
      </c>
      <c r="I1923" s="349" t="s">
        <v>1989</v>
      </c>
      <c r="J1923" s="349" t="str">
        <f>VLOOKUP(H1923,'Group Master'!A$4:B$1321,2,FALSE)</f>
        <v>HIT Group</v>
      </c>
      <c r="K1923" s="349" t="s">
        <v>28</v>
      </c>
      <c r="L1923" s="349" t="s">
        <v>28</v>
      </c>
      <c r="M1923" s="349" t="str">
        <f>VLOOKUP(K1923,'Currency Rate'!$A:$C,3,FALSE)</f>
        <v>Western Europe</v>
      </c>
      <c r="N1923" s="349" t="str">
        <f>VLOOKUP(TEXT(O1923,"#"),'PC Master Data'!$A:$F,6,FALSE)</f>
        <v>Slovenia</v>
      </c>
      <c r="O1923" s="349">
        <v>310702</v>
      </c>
      <c r="P1923" s="349" t="str">
        <f>VLOOKUP(TEXT(O1923,"#"),'PC Master Data'!$A:$F,2,FALSE)</f>
        <v>Prosperity Link-SVN</v>
      </c>
      <c r="Q1923" s="814" t="s">
        <v>6265</v>
      </c>
      <c r="R1923" s="814" t="s">
        <v>6266</v>
      </c>
      <c r="S1923" s="349" t="s">
        <v>6792</v>
      </c>
      <c r="T1923" s="349" t="s">
        <v>6792</v>
      </c>
      <c r="U1923" s="345">
        <v>15</v>
      </c>
      <c r="V1923" s="345"/>
      <c r="W1923" s="345" t="str">
        <f>VLOOKUP(K1923,'Currency Rate'!A:B,2,0)</f>
        <v>EUR</v>
      </c>
      <c r="X1923" s="883">
        <f>IF(AND(NOT(ISBLANK(V1923)), NOT(ISBLANK(U1923))), "ERROR1", IF(ISBLANK(V1923),IF(ISBLANK(U1923),0,VLOOKUP(W1923,'Currency Rate'!E:F,2,0)*U1923),VLOOKUP(W1923,'Currency Rate'!E:F,2,0)*V1923/Monthdays))</f>
        <v>17.7</v>
      </c>
      <c r="Y1923" s="349" t="s">
        <v>7870</v>
      </c>
      <c r="Z1923" s="349" t="s">
        <v>7870</v>
      </c>
      <c r="AA1923" s="347" t="s">
        <v>6241</v>
      </c>
      <c r="AB1923" s="347">
        <v>45292</v>
      </c>
      <c r="AC1923" s="975" t="s">
        <v>11</v>
      </c>
      <c r="AD1923" s="562">
        <f>AE1923*'Currency Rate'!$F$2</f>
        <v>531</v>
      </c>
      <c r="AE1923" s="503">
        <f t="shared" si="175"/>
        <v>450</v>
      </c>
      <c r="AF1923" s="532">
        <v>30</v>
      </c>
      <c r="AG1923" s="454">
        <v>0</v>
      </c>
      <c r="AH1923" s="365" t="s">
        <v>7724</v>
      </c>
      <c r="AI1923" s="455">
        <v>0</v>
      </c>
      <c r="AJ1923" s="676" t="s">
        <v>8534</v>
      </c>
      <c r="AK1923" s="343">
        <v>0</v>
      </c>
      <c r="AL1923" s="343">
        <v>0</v>
      </c>
      <c r="AM1923" s="370">
        <f t="shared" si="164"/>
        <v>531</v>
      </c>
      <c r="AN1923" s="586">
        <v>45292</v>
      </c>
      <c r="AO1923" s="743" t="s">
        <v>6243</v>
      </c>
      <c r="AP1923" s="743" t="s">
        <v>6243</v>
      </c>
      <c r="AQ1923" s="365"/>
      <c r="AR1923" s="365" t="s">
        <v>8535</v>
      </c>
      <c r="AS1923" s="365">
        <v>20623082</v>
      </c>
      <c r="AT1923" s="367" t="s">
        <v>6245</v>
      </c>
      <c r="AU1923" s="494" t="s">
        <v>8536</v>
      </c>
      <c r="AV1923" s="494"/>
      <c r="AW1923" s="366" t="s">
        <v>6245</v>
      </c>
      <c r="AX1923" s="586">
        <v>46023</v>
      </c>
      <c r="AY1923" s="586" t="s">
        <v>6245</v>
      </c>
      <c r="AZ1923" s="586"/>
      <c r="BA1923" s="586"/>
    </row>
    <row r="1924" spans="1:53" s="102" customFormat="1" ht="63.75">
      <c r="A1924" s="348" t="s">
        <v>131</v>
      </c>
      <c r="B1924" s="349" t="s">
        <v>6230</v>
      </c>
      <c r="C1924" s="349" t="s">
        <v>6574</v>
      </c>
      <c r="D1924" s="349" t="s">
        <v>6196</v>
      </c>
      <c r="E1924" s="349" t="s">
        <v>8537</v>
      </c>
      <c r="F1924" s="350" t="s">
        <v>8526</v>
      </c>
      <c r="G1924" s="349">
        <v>3301651</v>
      </c>
      <c r="H1924" s="349" t="str">
        <f>VLOOKUP(F1924,'Customer Master'!$E:$F,2,FALSE)</f>
        <v>HIT, d.d Nova Gorica</v>
      </c>
      <c r="I1924" s="349" t="s">
        <v>1989</v>
      </c>
      <c r="J1924" s="349" t="str">
        <f>VLOOKUP(H1924,'Group Master'!A$4:B$1321,2,FALSE)</f>
        <v>HIT Group</v>
      </c>
      <c r="K1924" s="349" t="s">
        <v>28</v>
      </c>
      <c r="L1924" s="349" t="s">
        <v>28</v>
      </c>
      <c r="M1924" s="349" t="str">
        <f>VLOOKUP(K1924,'Currency Rate'!$A:$C,3,FALSE)</f>
        <v>Western Europe</v>
      </c>
      <c r="N1924" s="349" t="str">
        <f>VLOOKUP(TEXT(O1924,"#"),'PC Master Data'!$A:$F,6,FALSE)</f>
        <v>Slovenia</v>
      </c>
      <c r="O1924" s="349">
        <v>310702</v>
      </c>
      <c r="P1924" s="349" t="str">
        <f>VLOOKUP(TEXT(O1924,"#"),'PC Master Data'!$A:$F,2,FALSE)</f>
        <v>Prosperity Link-SVN</v>
      </c>
      <c r="Q1924" s="814" t="s">
        <v>6265</v>
      </c>
      <c r="R1924" s="814" t="s">
        <v>6266</v>
      </c>
      <c r="S1924" s="349" t="s">
        <v>6792</v>
      </c>
      <c r="T1924" s="349" t="s">
        <v>6792</v>
      </c>
      <c r="U1924" s="345">
        <v>15</v>
      </c>
      <c r="V1924" s="345"/>
      <c r="W1924" s="345" t="str">
        <f>VLOOKUP(K1924,'Currency Rate'!A:B,2,0)</f>
        <v>EUR</v>
      </c>
      <c r="X1924" s="883">
        <f>IF(AND(NOT(ISBLANK(V1924)), NOT(ISBLANK(U1924))), "ERROR1", IF(ISBLANK(V1924),IF(ISBLANK(U1924),0,VLOOKUP(W1924,'Currency Rate'!E:F,2,0)*U1924),VLOOKUP(W1924,'Currency Rate'!E:F,2,0)*V1924/Monthdays))</f>
        <v>17.7</v>
      </c>
      <c r="Y1924" s="349" t="s">
        <v>7870</v>
      </c>
      <c r="Z1924" s="349" t="s">
        <v>7870</v>
      </c>
      <c r="AA1924" s="347" t="s">
        <v>6241</v>
      </c>
      <c r="AB1924" s="347">
        <v>45292</v>
      </c>
      <c r="AC1924" s="975" t="s">
        <v>11</v>
      </c>
      <c r="AD1924" s="562">
        <f>AE1924*'Currency Rate'!$F$2</f>
        <v>531</v>
      </c>
      <c r="AE1924" s="503">
        <f t="shared" si="175"/>
        <v>450</v>
      </c>
      <c r="AF1924" s="532">
        <v>30</v>
      </c>
      <c r="AG1924" s="454">
        <v>0</v>
      </c>
      <c r="AH1924" s="365" t="s">
        <v>7724</v>
      </c>
      <c r="AI1924" s="455">
        <v>0</v>
      </c>
      <c r="AJ1924" s="676" t="s">
        <v>8534</v>
      </c>
      <c r="AK1924" s="343">
        <v>0</v>
      </c>
      <c r="AL1924" s="343">
        <v>0</v>
      </c>
      <c r="AM1924" s="370">
        <f t="shared" si="164"/>
        <v>531</v>
      </c>
      <c r="AN1924" s="586">
        <v>45292</v>
      </c>
      <c r="AO1924" s="743" t="s">
        <v>6243</v>
      </c>
      <c r="AP1924" s="743" t="s">
        <v>6243</v>
      </c>
      <c r="AQ1924" s="365"/>
      <c r="AR1924" s="365" t="s">
        <v>8535</v>
      </c>
      <c r="AS1924" s="365">
        <v>20623082</v>
      </c>
      <c r="AT1924" s="367" t="s">
        <v>6245</v>
      </c>
      <c r="AU1924" s="494" t="s">
        <v>8536</v>
      </c>
      <c r="AV1924" s="494"/>
      <c r="AW1924" s="366" t="s">
        <v>6245</v>
      </c>
      <c r="AX1924" s="586">
        <v>46023</v>
      </c>
      <c r="AY1924" s="586" t="s">
        <v>6245</v>
      </c>
      <c r="AZ1924" s="586"/>
      <c r="BA1924" s="586"/>
    </row>
    <row r="1925" spans="1:53" s="102" customFormat="1" ht="63.75">
      <c r="A1925" s="348" t="s">
        <v>131</v>
      </c>
      <c r="B1925" s="349" t="s">
        <v>6230</v>
      </c>
      <c r="C1925" s="349" t="s">
        <v>6574</v>
      </c>
      <c r="D1925" s="349" t="s">
        <v>6196</v>
      </c>
      <c r="E1925" s="349" t="s">
        <v>8538</v>
      </c>
      <c r="F1925" s="350" t="s">
        <v>8526</v>
      </c>
      <c r="G1925" s="349">
        <v>3301651</v>
      </c>
      <c r="H1925" s="349" t="str">
        <f>VLOOKUP(F1925,'Customer Master'!$E:$F,2,FALSE)</f>
        <v>HIT, d.d Nova Gorica</v>
      </c>
      <c r="I1925" s="349" t="s">
        <v>1989</v>
      </c>
      <c r="J1925" s="349" t="str">
        <f>VLOOKUP(H1925,'Group Master'!A$4:B$1321,2,FALSE)</f>
        <v>HIT Group</v>
      </c>
      <c r="K1925" s="349" t="s">
        <v>28</v>
      </c>
      <c r="L1925" s="349" t="s">
        <v>28</v>
      </c>
      <c r="M1925" s="349" t="str">
        <f>VLOOKUP(K1925,'Currency Rate'!$A:$C,3,FALSE)</f>
        <v>Western Europe</v>
      </c>
      <c r="N1925" s="349" t="str">
        <f>VLOOKUP(TEXT(O1925,"#"),'PC Master Data'!$A:$F,6,FALSE)</f>
        <v>Slovenia</v>
      </c>
      <c r="O1925" s="349">
        <v>310702</v>
      </c>
      <c r="P1925" s="349" t="str">
        <f>VLOOKUP(TEXT(O1925,"#"),'PC Master Data'!$A:$F,2,FALSE)</f>
        <v>Prosperity Link-SVN</v>
      </c>
      <c r="Q1925" s="814" t="s">
        <v>6265</v>
      </c>
      <c r="R1925" s="814" t="s">
        <v>6266</v>
      </c>
      <c r="S1925" s="349" t="s">
        <v>6786</v>
      </c>
      <c r="T1925" s="349" t="s">
        <v>6786</v>
      </c>
      <c r="U1925" s="345">
        <v>15</v>
      </c>
      <c r="V1925" s="345"/>
      <c r="W1925" s="345" t="str">
        <f>VLOOKUP(K1925,'Currency Rate'!A:B,2,0)</f>
        <v>EUR</v>
      </c>
      <c r="X1925" s="883">
        <f>IF(AND(NOT(ISBLANK(V1925)), NOT(ISBLANK(U1925))), "ERROR1", IF(ISBLANK(V1925),IF(ISBLANK(U1925),0,VLOOKUP(W1925,'Currency Rate'!E:F,2,0)*U1925),VLOOKUP(W1925,'Currency Rate'!E:F,2,0)*V1925/Monthdays))</f>
        <v>17.7</v>
      </c>
      <c r="Y1925" s="349" t="s">
        <v>7870</v>
      </c>
      <c r="Z1925" s="349" t="s">
        <v>7870</v>
      </c>
      <c r="AA1925" s="347" t="s">
        <v>6241</v>
      </c>
      <c r="AB1925" s="347">
        <v>45292</v>
      </c>
      <c r="AC1925" s="975" t="s">
        <v>11</v>
      </c>
      <c r="AD1925" s="562">
        <f>AE1925*'Currency Rate'!$F$2</f>
        <v>531</v>
      </c>
      <c r="AE1925" s="503">
        <f t="shared" si="175"/>
        <v>450</v>
      </c>
      <c r="AF1925" s="532">
        <v>30</v>
      </c>
      <c r="AG1925" s="454">
        <v>0</v>
      </c>
      <c r="AH1925" s="365" t="s">
        <v>7724</v>
      </c>
      <c r="AI1925" s="455">
        <v>0</v>
      </c>
      <c r="AJ1925" s="676" t="s">
        <v>8534</v>
      </c>
      <c r="AK1925" s="343">
        <v>0</v>
      </c>
      <c r="AL1925" s="343">
        <v>0</v>
      </c>
      <c r="AM1925" s="370">
        <f t="shared" si="164"/>
        <v>531</v>
      </c>
      <c r="AN1925" s="586">
        <v>45292</v>
      </c>
      <c r="AO1925" s="743" t="s">
        <v>6243</v>
      </c>
      <c r="AP1925" s="743" t="s">
        <v>6243</v>
      </c>
      <c r="AQ1925" s="365"/>
      <c r="AR1925" s="365" t="s">
        <v>8535</v>
      </c>
      <c r="AS1925" s="365">
        <v>20623082</v>
      </c>
      <c r="AT1925" s="367" t="s">
        <v>6245</v>
      </c>
      <c r="AU1925" s="494" t="s">
        <v>8536</v>
      </c>
      <c r="AV1925" s="494"/>
      <c r="AW1925" s="366" t="s">
        <v>6245</v>
      </c>
      <c r="AX1925" s="586">
        <v>46023</v>
      </c>
      <c r="AY1925" s="586" t="s">
        <v>6245</v>
      </c>
      <c r="AZ1925" s="586"/>
      <c r="BA1925" s="586"/>
    </row>
    <row r="1926" spans="1:53" s="102" customFormat="1" ht="63.75">
      <c r="A1926" s="348" t="s">
        <v>131</v>
      </c>
      <c r="B1926" s="349" t="s">
        <v>6230</v>
      </c>
      <c r="C1926" s="349" t="s">
        <v>6574</v>
      </c>
      <c r="D1926" s="349" t="s">
        <v>6196</v>
      </c>
      <c r="E1926" s="349" t="s">
        <v>8539</v>
      </c>
      <c r="F1926" s="350" t="s">
        <v>8526</v>
      </c>
      <c r="G1926" s="349">
        <v>3301651</v>
      </c>
      <c r="H1926" s="349" t="str">
        <f>VLOOKUP(F1926,'Customer Master'!$E:$F,2,FALSE)</f>
        <v>HIT, d.d Nova Gorica</v>
      </c>
      <c r="I1926" s="349" t="s">
        <v>1989</v>
      </c>
      <c r="J1926" s="349" t="str">
        <f>VLOOKUP(H1926,'Group Master'!A$4:B$1321,2,FALSE)</f>
        <v>HIT Group</v>
      </c>
      <c r="K1926" s="349" t="s">
        <v>28</v>
      </c>
      <c r="L1926" s="349" t="s">
        <v>28</v>
      </c>
      <c r="M1926" s="349" t="str">
        <f>VLOOKUP(K1926,'Currency Rate'!$A:$C,3,FALSE)</f>
        <v>Western Europe</v>
      </c>
      <c r="N1926" s="349" t="str">
        <f>VLOOKUP(TEXT(O1926,"#"),'PC Master Data'!$A:$F,6,FALSE)</f>
        <v>Slovenia</v>
      </c>
      <c r="O1926" s="349">
        <v>310702</v>
      </c>
      <c r="P1926" s="349" t="str">
        <f>VLOOKUP(TEXT(O1926,"#"),'PC Master Data'!$A:$F,2,FALSE)</f>
        <v>Prosperity Link-SVN</v>
      </c>
      <c r="Q1926" s="814" t="s">
        <v>6265</v>
      </c>
      <c r="R1926" s="814" t="s">
        <v>6266</v>
      </c>
      <c r="S1926" s="349" t="s">
        <v>6786</v>
      </c>
      <c r="T1926" s="349" t="s">
        <v>6786</v>
      </c>
      <c r="U1926" s="345">
        <v>15</v>
      </c>
      <c r="V1926" s="345"/>
      <c r="W1926" s="345" t="str">
        <f>VLOOKUP(K1926,'Currency Rate'!A:B,2,0)</f>
        <v>EUR</v>
      </c>
      <c r="X1926" s="883">
        <f>IF(AND(NOT(ISBLANK(V1926)), NOT(ISBLANK(U1926))), "ERROR1", IF(ISBLANK(V1926),IF(ISBLANK(U1926),0,VLOOKUP(W1926,'Currency Rate'!E:F,2,0)*U1926),VLOOKUP(W1926,'Currency Rate'!E:F,2,0)*V1926/Monthdays))</f>
        <v>17.7</v>
      </c>
      <c r="Y1926" s="349" t="s">
        <v>7870</v>
      </c>
      <c r="Z1926" s="349" t="s">
        <v>7870</v>
      </c>
      <c r="AA1926" s="347" t="s">
        <v>6241</v>
      </c>
      <c r="AB1926" s="347">
        <v>45292</v>
      </c>
      <c r="AC1926" s="975" t="s">
        <v>11</v>
      </c>
      <c r="AD1926" s="562">
        <f>AE1926*'Currency Rate'!$F$2</f>
        <v>531</v>
      </c>
      <c r="AE1926" s="503">
        <f t="shared" si="175"/>
        <v>450</v>
      </c>
      <c r="AF1926" s="532">
        <v>30</v>
      </c>
      <c r="AG1926" s="454">
        <v>0</v>
      </c>
      <c r="AH1926" s="365" t="s">
        <v>7724</v>
      </c>
      <c r="AI1926" s="455">
        <v>0</v>
      </c>
      <c r="AJ1926" s="676" t="s">
        <v>8534</v>
      </c>
      <c r="AK1926" s="343">
        <v>0</v>
      </c>
      <c r="AL1926" s="343">
        <v>0</v>
      </c>
      <c r="AM1926" s="370">
        <f t="shared" si="164"/>
        <v>531</v>
      </c>
      <c r="AN1926" s="586">
        <v>45292</v>
      </c>
      <c r="AO1926" s="743" t="s">
        <v>6243</v>
      </c>
      <c r="AP1926" s="743" t="s">
        <v>6243</v>
      </c>
      <c r="AQ1926" s="365"/>
      <c r="AR1926" s="365" t="s">
        <v>8535</v>
      </c>
      <c r="AS1926" s="365">
        <v>20623082</v>
      </c>
      <c r="AT1926" s="367" t="s">
        <v>6245</v>
      </c>
      <c r="AU1926" s="494" t="s">
        <v>8536</v>
      </c>
      <c r="AV1926" s="494"/>
      <c r="AW1926" s="366" t="s">
        <v>6245</v>
      </c>
      <c r="AX1926" s="586">
        <v>46023</v>
      </c>
      <c r="AY1926" s="586" t="s">
        <v>6245</v>
      </c>
      <c r="AZ1926" s="586"/>
      <c r="BA1926" s="586"/>
    </row>
    <row r="1927" spans="1:53" s="102" customFormat="1" ht="102">
      <c r="A1927" s="348" t="s">
        <v>131</v>
      </c>
      <c r="B1927" s="349" t="s">
        <v>6230</v>
      </c>
      <c r="C1927" s="349" t="s">
        <v>6574</v>
      </c>
      <c r="D1927" s="349" t="s">
        <v>6196</v>
      </c>
      <c r="E1927" s="349" t="s">
        <v>8540</v>
      </c>
      <c r="F1927" s="350" t="s">
        <v>8526</v>
      </c>
      <c r="G1927" s="349">
        <v>3303703</v>
      </c>
      <c r="H1927" s="349" t="str">
        <f>VLOOKUP(F1927,'Customer Master'!$E:$F,2,FALSE)</f>
        <v>HIT, d.d Nova Gorica</v>
      </c>
      <c r="I1927" s="349" t="s">
        <v>1990</v>
      </c>
      <c r="J1927" s="349" t="str">
        <f>VLOOKUP(H1927,'Group Master'!A$4:B$1321,2,FALSE)</f>
        <v>HIT Group</v>
      </c>
      <c r="K1927" s="349" t="s">
        <v>28</v>
      </c>
      <c r="L1927" s="349" t="s">
        <v>28</v>
      </c>
      <c r="M1927" s="349" t="str">
        <f>VLOOKUP(K1927,'Currency Rate'!$A:$C,3,FALSE)</f>
        <v>Western Europe</v>
      </c>
      <c r="N1927" s="349" t="str">
        <f>VLOOKUP(TEXT(O1927,"#"),'PC Master Data'!$A:$F,6,FALSE)</f>
        <v>Slovenia</v>
      </c>
      <c r="O1927" s="349">
        <v>317155</v>
      </c>
      <c r="P1927" s="349" t="str">
        <f>VLOOKUP(TEXT(O1927,"#"),'PC Master Data'!$A:$F,2,FALSE)</f>
        <v>Prosperity Link-SVN</v>
      </c>
      <c r="Q1927" s="814" t="s">
        <v>6265</v>
      </c>
      <c r="R1927" s="814" t="s">
        <v>6266</v>
      </c>
      <c r="S1927" s="349" t="s">
        <v>6792</v>
      </c>
      <c r="T1927" s="349" t="s">
        <v>6792</v>
      </c>
      <c r="U1927" s="345">
        <v>15</v>
      </c>
      <c r="V1927" s="345"/>
      <c r="W1927" s="345" t="str">
        <f>VLOOKUP(K1927,'Currency Rate'!A:B,2,0)</f>
        <v>EUR</v>
      </c>
      <c r="X1927" s="883">
        <f>IF(AND(NOT(ISBLANK(V1927)), NOT(ISBLANK(U1927))), "ERROR1", IF(ISBLANK(V1927),IF(ISBLANK(U1927),0,VLOOKUP(W1927,'Currency Rate'!E:F,2,0)*U1927),VLOOKUP(W1927,'Currency Rate'!E:F,2,0)*V1927/Monthdays))</f>
        <v>17.7</v>
      </c>
      <c r="Y1927" s="349" t="s">
        <v>7870</v>
      </c>
      <c r="Z1927" s="349" t="s">
        <v>7870</v>
      </c>
      <c r="AA1927" s="347" t="s">
        <v>6241</v>
      </c>
      <c r="AB1927" s="347">
        <v>45275</v>
      </c>
      <c r="AC1927" s="975" t="s">
        <v>11</v>
      </c>
      <c r="AD1927" s="562">
        <f>AE1927*'Currency Rate'!$F$2</f>
        <v>531</v>
      </c>
      <c r="AE1927" s="503">
        <f t="shared" si="175"/>
        <v>450</v>
      </c>
      <c r="AF1927" s="532">
        <v>30</v>
      </c>
      <c r="AG1927" s="454">
        <v>0</v>
      </c>
      <c r="AH1927" s="365" t="s">
        <v>7724</v>
      </c>
      <c r="AI1927" s="455">
        <v>0</v>
      </c>
      <c r="AJ1927" s="676" t="s">
        <v>8541</v>
      </c>
      <c r="AK1927" s="343">
        <v>0</v>
      </c>
      <c r="AL1927" s="343">
        <v>0</v>
      </c>
      <c r="AM1927" s="370">
        <f t="shared" ref="AM1927:AM1990" si="176">AD1927+AI1927+AK1927+AL1927</f>
        <v>531</v>
      </c>
      <c r="AN1927" s="586">
        <v>45275</v>
      </c>
      <c r="AO1927" s="743" t="s">
        <v>6243</v>
      </c>
      <c r="AP1927" s="743" t="s">
        <v>6243</v>
      </c>
      <c r="AQ1927" s="365"/>
      <c r="AR1927" s="365" t="s">
        <v>8542</v>
      </c>
      <c r="AS1927" s="365">
        <v>20633352</v>
      </c>
      <c r="AT1927" s="365" t="s">
        <v>6245</v>
      </c>
      <c r="AU1927" s="494" t="s">
        <v>8543</v>
      </c>
      <c r="AV1927" s="494"/>
      <c r="AW1927" s="366"/>
      <c r="AX1927" s="586">
        <v>46188</v>
      </c>
      <c r="AY1927" s="905" t="s">
        <v>6245</v>
      </c>
      <c r="AZ1927" s="586"/>
      <c r="BA1927" s="586"/>
    </row>
    <row r="1928" spans="1:53" s="102" customFormat="1" ht="102">
      <c r="A1928" s="348" t="s">
        <v>131</v>
      </c>
      <c r="B1928" s="349" t="s">
        <v>6230</v>
      </c>
      <c r="C1928" s="349" t="s">
        <v>6574</v>
      </c>
      <c r="D1928" s="349" t="s">
        <v>6196</v>
      </c>
      <c r="E1928" s="349" t="s">
        <v>8544</v>
      </c>
      <c r="F1928" s="350" t="s">
        <v>8526</v>
      </c>
      <c r="G1928" s="349">
        <v>3303703</v>
      </c>
      <c r="H1928" s="349" t="str">
        <f>VLOOKUP(F1928,'Customer Master'!$E:$F,2,FALSE)</f>
        <v>HIT, d.d Nova Gorica</v>
      </c>
      <c r="I1928" s="349" t="s">
        <v>1990</v>
      </c>
      <c r="J1928" s="349" t="str">
        <f>VLOOKUP(H1928,'Group Master'!A$4:B$1321,2,FALSE)</f>
        <v>HIT Group</v>
      </c>
      <c r="K1928" s="349" t="s">
        <v>28</v>
      </c>
      <c r="L1928" s="349" t="s">
        <v>28</v>
      </c>
      <c r="M1928" s="349" t="str">
        <f>VLOOKUP(K1928,'Currency Rate'!$A:$C,3,FALSE)</f>
        <v>Western Europe</v>
      </c>
      <c r="N1928" s="349" t="str">
        <f>VLOOKUP(TEXT(O1928,"#"),'PC Master Data'!$A:$F,6,FALSE)</f>
        <v>Slovenia</v>
      </c>
      <c r="O1928" s="349">
        <v>317155</v>
      </c>
      <c r="P1928" s="349" t="str">
        <f>VLOOKUP(TEXT(O1928,"#"),'PC Master Data'!$A:$F,2,FALSE)</f>
        <v>Prosperity Link-SVN</v>
      </c>
      <c r="Q1928" s="814" t="s">
        <v>6265</v>
      </c>
      <c r="R1928" s="814" t="s">
        <v>6266</v>
      </c>
      <c r="S1928" s="349" t="s">
        <v>6792</v>
      </c>
      <c r="T1928" s="349" t="s">
        <v>6792</v>
      </c>
      <c r="U1928" s="345">
        <v>15</v>
      </c>
      <c r="V1928" s="345"/>
      <c r="W1928" s="345" t="str">
        <f>VLOOKUP(K1928,'Currency Rate'!A:B,2,0)</f>
        <v>EUR</v>
      </c>
      <c r="X1928" s="883">
        <f>IF(AND(NOT(ISBLANK(V1928)), NOT(ISBLANK(U1928))), "ERROR1", IF(ISBLANK(V1928),IF(ISBLANK(U1928),0,VLOOKUP(W1928,'Currency Rate'!E:F,2,0)*U1928),VLOOKUP(W1928,'Currency Rate'!E:F,2,0)*V1928/Monthdays))</f>
        <v>17.7</v>
      </c>
      <c r="Y1928" s="349" t="s">
        <v>7870</v>
      </c>
      <c r="Z1928" s="349" t="s">
        <v>7870</v>
      </c>
      <c r="AA1928" s="347" t="s">
        <v>6241</v>
      </c>
      <c r="AB1928" s="347">
        <v>45275</v>
      </c>
      <c r="AC1928" s="975" t="s">
        <v>11</v>
      </c>
      <c r="AD1928" s="562">
        <f>AE1928*'Currency Rate'!$F$2</f>
        <v>531</v>
      </c>
      <c r="AE1928" s="503">
        <f t="shared" si="175"/>
        <v>450</v>
      </c>
      <c r="AF1928" s="532">
        <v>30</v>
      </c>
      <c r="AG1928" s="454">
        <v>0</v>
      </c>
      <c r="AH1928" s="365" t="s">
        <v>7724</v>
      </c>
      <c r="AI1928" s="455">
        <v>0</v>
      </c>
      <c r="AJ1928" s="676" t="s">
        <v>8541</v>
      </c>
      <c r="AK1928" s="343">
        <v>0</v>
      </c>
      <c r="AL1928" s="343">
        <v>0</v>
      </c>
      <c r="AM1928" s="370">
        <f t="shared" si="176"/>
        <v>531</v>
      </c>
      <c r="AN1928" s="586">
        <v>45275</v>
      </c>
      <c r="AO1928" s="743" t="s">
        <v>6243</v>
      </c>
      <c r="AP1928" s="743" t="s">
        <v>6243</v>
      </c>
      <c r="AQ1928" s="365"/>
      <c r="AR1928" s="365" t="s">
        <v>8542</v>
      </c>
      <c r="AS1928" s="365">
        <v>20633352</v>
      </c>
      <c r="AT1928" s="365" t="s">
        <v>6245</v>
      </c>
      <c r="AU1928" s="494" t="s">
        <v>8543</v>
      </c>
      <c r="AV1928" s="494"/>
      <c r="AW1928" s="366"/>
      <c r="AX1928" s="586">
        <v>46188</v>
      </c>
      <c r="AY1928" s="905" t="s">
        <v>6245</v>
      </c>
      <c r="AZ1928" s="586"/>
      <c r="BA1928" s="586"/>
    </row>
    <row r="1929" spans="1:53" s="102" customFormat="1" ht="102">
      <c r="A1929" s="348" t="s">
        <v>131</v>
      </c>
      <c r="B1929" s="349" t="s">
        <v>6230</v>
      </c>
      <c r="C1929" s="349" t="s">
        <v>6574</v>
      </c>
      <c r="D1929" s="349" t="s">
        <v>6196</v>
      </c>
      <c r="E1929" s="349" t="s">
        <v>8545</v>
      </c>
      <c r="F1929" s="350" t="s">
        <v>8526</v>
      </c>
      <c r="G1929" s="349">
        <v>3303703</v>
      </c>
      <c r="H1929" s="349" t="str">
        <f>VLOOKUP(F1929,'Customer Master'!$E:$F,2,FALSE)</f>
        <v>HIT, d.d Nova Gorica</v>
      </c>
      <c r="I1929" s="349" t="s">
        <v>1990</v>
      </c>
      <c r="J1929" s="349" t="str">
        <f>VLOOKUP(H1929,'Group Master'!A$4:B$1321,2,FALSE)</f>
        <v>HIT Group</v>
      </c>
      <c r="K1929" s="349" t="s">
        <v>28</v>
      </c>
      <c r="L1929" s="349" t="s">
        <v>28</v>
      </c>
      <c r="M1929" s="349" t="str">
        <f>VLOOKUP(K1929,'Currency Rate'!$A:$C,3,FALSE)</f>
        <v>Western Europe</v>
      </c>
      <c r="N1929" s="349" t="str">
        <f>VLOOKUP(TEXT(O1929,"#"),'PC Master Data'!$A:$F,6,FALSE)</f>
        <v>Slovenia</v>
      </c>
      <c r="O1929" s="349">
        <v>317155</v>
      </c>
      <c r="P1929" s="349" t="str">
        <f>VLOOKUP(TEXT(O1929,"#"),'PC Master Data'!$A:$F,2,FALSE)</f>
        <v>Prosperity Link-SVN</v>
      </c>
      <c r="Q1929" s="814" t="s">
        <v>6265</v>
      </c>
      <c r="R1929" s="814" t="s">
        <v>6266</v>
      </c>
      <c r="S1929" s="349" t="s">
        <v>6792</v>
      </c>
      <c r="T1929" s="349" t="s">
        <v>6792</v>
      </c>
      <c r="U1929" s="345">
        <v>15</v>
      </c>
      <c r="V1929" s="345"/>
      <c r="W1929" s="345" t="str">
        <f>VLOOKUP(K1929,'Currency Rate'!A:B,2,0)</f>
        <v>EUR</v>
      </c>
      <c r="X1929" s="883">
        <f>IF(AND(NOT(ISBLANK(V1929)), NOT(ISBLANK(U1929))), "ERROR1", IF(ISBLANK(V1929),IF(ISBLANK(U1929),0,VLOOKUP(W1929,'Currency Rate'!E:F,2,0)*U1929),VLOOKUP(W1929,'Currency Rate'!E:F,2,0)*V1929/Monthdays))</f>
        <v>17.7</v>
      </c>
      <c r="Y1929" s="349" t="s">
        <v>7870</v>
      </c>
      <c r="Z1929" s="349" t="s">
        <v>7870</v>
      </c>
      <c r="AA1929" s="347" t="s">
        <v>6241</v>
      </c>
      <c r="AB1929" s="347">
        <v>45275</v>
      </c>
      <c r="AC1929" s="975" t="s">
        <v>11</v>
      </c>
      <c r="AD1929" s="562">
        <f>AE1929*'Currency Rate'!$F$2</f>
        <v>531</v>
      </c>
      <c r="AE1929" s="503">
        <f t="shared" si="175"/>
        <v>450</v>
      </c>
      <c r="AF1929" s="532">
        <v>30</v>
      </c>
      <c r="AG1929" s="454">
        <v>0</v>
      </c>
      <c r="AH1929" s="365" t="s">
        <v>7724</v>
      </c>
      <c r="AI1929" s="455">
        <v>0</v>
      </c>
      <c r="AJ1929" s="676" t="s">
        <v>8541</v>
      </c>
      <c r="AK1929" s="343">
        <v>0</v>
      </c>
      <c r="AL1929" s="343">
        <v>0</v>
      </c>
      <c r="AM1929" s="370">
        <f t="shared" si="176"/>
        <v>531</v>
      </c>
      <c r="AN1929" s="586">
        <v>45275</v>
      </c>
      <c r="AO1929" s="743" t="s">
        <v>6243</v>
      </c>
      <c r="AP1929" s="743" t="s">
        <v>6243</v>
      </c>
      <c r="AQ1929" s="365"/>
      <c r="AR1929" s="365" t="s">
        <v>8542</v>
      </c>
      <c r="AS1929" s="365">
        <v>20633352</v>
      </c>
      <c r="AT1929" s="365" t="s">
        <v>6245</v>
      </c>
      <c r="AU1929" s="494" t="s">
        <v>8543</v>
      </c>
      <c r="AV1929" s="494"/>
      <c r="AW1929" s="366"/>
      <c r="AX1929" s="586">
        <v>46188</v>
      </c>
      <c r="AY1929" s="905" t="s">
        <v>6245</v>
      </c>
      <c r="AZ1929" s="586"/>
      <c r="BA1929" s="586"/>
    </row>
    <row r="1930" spans="1:53" s="102" customFormat="1" ht="102">
      <c r="A1930" s="348" t="s">
        <v>131</v>
      </c>
      <c r="B1930" s="349" t="s">
        <v>6230</v>
      </c>
      <c r="C1930" s="349" t="s">
        <v>6574</v>
      </c>
      <c r="D1930" s="349" t="s">
        <v>6196</v>
      </c>
      <c r="E1930" s="349" t="s">
        <v>8546</v>
      </c>
      <c r="F1930" s="350" t="s">
        <v>8526</v>
      </c>
      <c r="G1930" s="349">
        <v>3303703</v>
      </c>
      <c r="H1930" s="349" t="str">
        <f>VLOOKUP(F1930,'Customer Master'!$E:$F,2,FALSE)</f>
        <v>HIT, d.d Nova Gorica</v>
      </c>
      <c r="I1930" s="349" t="s">
        <v>1990</v>
      </c>
      <c r="J1930" s="349" t="str">
        <f>VLOOKUP(H1930,'Group Master'!A$4:B$1321,2,FALSE)</f>
        <v>HIT Group</v>
      </c>
      <c r="K1930" s="349" t="s">
        <v>28</v>
      </c>
      <c r="L1930" s="349" t="s">
        <v>28</v>
      </c>
      <c r="M1930" s="349" t="str">
        <f>VLOOKUP(K1930,'Currency Rate'!$A:$C,3,FALSE)</f>
        <v>Western Europe</v>
      </c>
      <c r="N1930" s="349" t="str">
        <f>VLOOKUP(TEXT(O1930,"#"),'PC Master Data'!$A:$F,6,FALSE)</f>
        <v>Slovenia</v>
      </c>
      <c r="O1930" s="349">
        <v>317155</v>
      </c>
      <c r="P1930" s="349" t="str">
        <f>VLOOKUP(TEXT(O1930,"#"),'PC Master Data'!$A:$F,2,FALSE)</f>
        <v>Prosperity Link-SVN</v>
      </c>
      <c r="Q1930" s="814" t="s">
        <v>6265</v>
      </c>
      <c r="R1930" s="814" t="s">
        <v>6266</v>
      </c>
      <c r="S1930" s="349" t="s">
        <v>6786</v>
      </c>
      <c r="T1930" s="349" t="s">
        <v>6786</v>
      </c>
      <c r="U1930" s="345">
        <v>15</v>
      </c>
      <c r="V1930" s="345"/>
      <c r="W1930" s="345" t="str">
        <f>VLOOKUP(K1930,'Currency Rate'!A:B,2,0)</f>
        <v>EUR</v>
      </c>
      <c r="X1930" s="883">
        <f>IF(AND(NOT(ISBLANK(V1930)), NOT(ISBLANK(U1930))), "ERROR1", IF(ISBLANK(V1930),IF(ISBLANK(U1930),0,VLOOKUP(W1930,'Currency Rate'!E:F,2,0)*U1930),VLOOKUP(W1930,'Currency Rate'!E:F,2,0)*V1930/Monthdays))</f>
        <v>17.7</v>
      </c>
      <c r="Y1930" s="349" t="s">
        <v>7870</v>
      </c>
      <c r="Z1930" s="349" t="s">
        <v>7870</v>
      </c>
      <c r="AA1930" s="347" t="s">
        <v>6241</v>
      </c>
      <c r="AB1930" s="347">
        <v>45275</v>
      </c>
      <c r="AC1930" s="975" t="s">
        <v>11</v>
      </c>
      <c r="AD1930" s="562">
        <f>AE1930*'Currency Rate'!$F$2</f>
        <v>531</v>
      </c>
      <c r="AE1930" s="503">
        <f t="shared" si="175"/>
        <v>450</v>
      </c>
      <c r="AF1930" s="532">
        <v>30</v>
      </c>
      <c r="AG1930" s="454">
        <v>0</v>
      </c>
      <c r="AH1930" s="365" t="s">
        <v>7724</v>
      </c>
      <c r="AI1930" s="455">
        <v>0</v>
      </c>
      <c r="AJ1930" s="676" t="s">
        <v>8541</v>
      </c>
      <c r="AK1930" s="343">
        <v>0</v>
      </c>
      <c r="AL1930" s="343">
        <v>0</v>
      </c>
      <c r="AM1930" s="370">
        <f t="shared" si="176"/>
        <v>531</v>
      </c>
      <c r="AN1930" s="586">
        <v>45275</v>
      </c>
      <c r="AO1930" s="743" t="s">
        <v>6243</v>
      </c>
      <c r="AP1930" s="743" t="s">
        <v>6243</v>
      </c>
      <c r="AQ1930" s="365"/>
      <c r="AR1930" s="365" t="s">
        <v>8542</v>
      </c>
      <c r="AS1930" s="365">
        <v>20633352</v>
      </c>
      <c r="AT1930" s="365" t="s">
        <v>6245</v>
      </c>
      <c r="AU1930" s="494" t="s">
        <v>8543</v>
      </c>
      <c r="AV1930" s="494"/>
      <c r="AW1930" s="366"/>
      <c r="AX1930" s="586">
        <v>46188</v>
      </c>
      <c r="AY1930" s="905" t="s">
        <v>6245</v>
      </c>
      <c r="AZ1930" s="586"/>
      <c r="BA1930" s="586"/>
    </row>
    <row r="1931" spans="1:53" s="102" customFormat="1" ht="102">
      <c r="A1931" s="348" t="s">
        <v>131</v>
      </c>
      <c r="B1931" s="349" t="s">
        <v>6230</v>
      </c>
      <c r="C1931" s="349" t="s">
        <v>6574</v>
      </c>
      <c r="D1931" s="349" t="s">
        <v>6196</v>
      </c>
      <c r="E1931" s="349" t="s">
        <v>8547</v>
      </c>
      <c r="F1931" s="350" t="s">
        <v>8526</v>
      </c>
      <c r="G1931" s="349">
        <v>3303703</v>
      </c>
      <c r="H1931" s="349" t="str">
        <f>VLOOKUP(F1931,'Customer Master'!$E:$F,2,FALSE)</f>
        <v>HIT, d.d Nova Gorica</v>
      </c>
      <c r="I1931" s="349" t="s">
        <v>1990</v>
      </c>
      <c r="J1931" s="349" t="str">
        <f>VLOOKUP(H1931,'Group Master'!A$4:B$1321,2,FALSE)</f>
        <v>HIT Group</v>
      </c>
      <c r="K1931" s="349" t="s">
        <v>28</v>
      </c>
      <c r="L1931" s="349" t="s">
        <v>28</v>
      </c>
      <c r="M1931" s="349" t="str">
        <f>VLOOKUP(K1931,'Currency Rate'!$A:$C,3,FALSE)</f>
        <v>Western Europe</v>
      </c>
      <c r="N1931" s="349" t="str">
        <f>VLOOKUP(TEXT(O1931,"#"),'PC Master Data'!$A:$F,6,FALSE)</f>
        <v>Slovenia</v>
      </c>
      <c r="O1931" s="349">
        <v>317155</v>
      </c>
      <c r="P1931" s="349" t="str">
        <f>VLOOKUP(TEXT(O1931,"#"),'PC Master Data'!$A:$F,2,FALSE)</f>
        <v>Prosperity Link-SVN</v>
      </c>
      <c r="Q1931" s="814" t="s">
        <v>6265</v>
      </c>
      <c r="R1931" s="814" t="s">
        <v>6266</v>
      </c>
      <c r="S1931" s="349" t="s">
        <v>6786</v>
      </c>
      <c r="T1931" s="349" t="s">
        <v>6786</v>
      </c>
      <c r="U1931" s="345">
        <v>15</v>
      </c>
      <c r="V1931" s="345"/>
      <c r="W1931" s="345" t="str">
        <f>VLOOKUP(K1931,'Currency Rate'!A:B,2,0)</f>
        <v>EUR</v>
      </c>
      <c r="X1931" s="883">
        <f>IF(AND(NOT(ISBLANK(V1931)), NOT(ISBLANK(U1931))), "ERROR1", IF(ISBLANK(V1931),IF(ISBLANK(U1931),0,VLOOKUP(W1931,'Currency Rate'!E:F,2,0)*U1931),VLOOKUP(W1931,'Currency Rate'!E:F,2,0)*V1931/Monthdays))</f>
        <v>17.7</v>
      </c>
      <c r="Y1931" s="349" t="s">
        <v>7870</v>
      </c>
      <c r="Z1931" s="349" t="s">
        <v>7870</v>
      </c>
      <c r="AA1931" s="347" t="s">
        <v>6241</v>
      </c>
      <c r="AB1931" s="347">
        <v>45275</v>
      </c>
      <c r="AC1931" s="975" t="s">
        <v>11</v>
      </c>
      <c r="AD1931" s="562">
        <f>AE1931*'Currency Rate'!$F$2</f>
        <v>531</v>
      </c>
      <c r="AE1931" s="503">
        <f t="shared" si="175"/>
        <v>450</v>
      </c>
      <c r="AF1931" s="532">
        <v>30</v>
      </c>
      <c r="AG1931" s="454">
        <v>0</v>
      </c>
      <c r="AH1931" s="365" t="s">
        <v>7724</v>
      </c>
      <c r="AI1931" s="455">
        <v>0</v>
      </c>
      <c r="AJ1931" s="676" t="s">
        <v>8541</v>
      </c>
      <c r="AK1931" s="343">
        <v>0</v>
      </c>
      <c r="AL1931" s="343">
        <v>0</v>
      </c>
      <c r="AM1931" s="370">
        <f t="shared" si="176"/>
        <v>531</v>
      </c>
      <c r="AN1931" s="586">
        <v>45275</v>
      </c>
      <c r="AO1931" s="743" t="s">
        <v>6243</v>
      </c>
      <c r="AP1931" s="743" t="s">
        <v>6243</v>
      </c>
      <c r="AQ1931" s="365"/>
      <c r="AR1931" s="365" t="s">
        <v>8542</v>
      </c>
      <c r="AS1931" s="365">
        <v>20633352</v>
      </c>
      <c r="AT1931" s="365" t="s">
        <v>6245</v>
      </c>
      <c r="AU1931" s="494" t="s">
        <v>8543</v>
      </c>
      <c r="AV1931" s="494"/>
      <c r="AW1931" s="366"/>
      <c r="AX1931" s="586">
        <v>46188</v>
      </c>
      <c r="AY1931" s="905" t="s">
        <v>6245</v>
      </c>
      <c r="AZ1931" s="586"/>
      <c r="BA1931" s="586"/>
    </row>
    <row r="1932" spans="1:53" s="102" customFormat="1" ht="102">
      <c r="A1932" s="348" t="s">
        <v>131</v>
      </c>
      <c r="B1932" s="349" t="s">
        <v>6230</v>
      </c>
      <c r="C1932" s="349" t="s">
        <v>6574</v>
      </c>
      <c r="D1932" s="349" t="s">
        <v>6196</v>
      </c>
      <c r="E1932" s="349" t="s">
        <v>8548</v>
      </c>
      <c r="F1932" s="350" t="s">
        <v>8526</v>
      </c>
      <c r="G1932" s="349">
        <v>3303703</v>
      </c>
      <c r="H1932" s="349" t="str">
        <f>VLOOKUP(F1932,'Customer Master'!$E:$F,2,FALSE)</f>
        <v>HIT, d.d Nova Gorica</v>
      </c>
      <c r="I1932" s="349" t="s">
        <v>1990</v>
      </c>
      <c r="J1932" s="349" t="str">
        <f>VLOOKUP(H1932,'Group Master'!A$4:B$1321,2,FALSE)</f>
        <v>HIT Group</v>
      </c>
      <c r="K1932" s="349" t="s">
        <v>28</v>
      </c>
      <c r="L1932" s="349" t="s">
        <v>28</v>
      </c>
      <c r="M1932" s="349" t="str">
        <f>VLOOKUP(K1932,'Currency Rate'!$A:$C,3,FALSE)</f>
        <v>Western Europe</v>
      </c>
      <c r="N1932" s="349" t="str">
        <f>VLOOKUP(TEXT(O1932,"#"),'PC Master Data'!$A:$F,6,FALSE)</f>
        <v>Slovenia</v>
      </c>
      <c r="O1932" s="349">
        <v>317155</v>
      </c>
      <c r="P1932" s="349" t="str">
        <f>VLOOKUP(TEXT(O1932,"#"),'PC Master Data'!$A:$F,2,FALSE)</f>
        <v>Prosperity Link-SVN</v>
      </c>
      <c r="Q1932" s="814" t="s">
        <v>6265</v>
      </c>
      <c r="R1932" s="814" t="s">
        <v>6266</v>
      </c>
      <c r="S1932" s="349" t="s">
        <v>6786</v>
      </c>
      <c r="T1932" s="349" t="s">
        <v>6786</v>
      </c>
      <c r="U1932" s="345">
        <v>15</v>
      </c>
      <c r="V1932" s="345"/>
      <c r="W1932" s="345" t="str">
        <f>VLOOKUP(K1932,'Currency Rate'!A:B,2,0)</f>
        <v>EUR</v>
      </c>
      <c r="X1932" s="883">
        <f>IF(AND(NOT(ISBLANK(V1932)), NOT(ISBLANK(U1932))), "ERROR1", IF(ISBLANK(V1932),IF(ISBLANK(U1932),0,VLOOKUP(W1932,'Currency Rate'!E:F,2,0)*U1932),VLOOKUP(W1932,'Currency Rate'!E:F,2,0)*V1932/Monthdays))</f>
        <v>17.7</v>
      </c>
      <c r="Y1932" s="349" t="s">
        <v>7870</v>
      </c>
      <c r="Z1932" s="349" t="s">
        <v>7870</v>
      </c>
      <c r="AA1932" s="347" t="s">
        <v>6241</v>
      </c>
      <c r="AB1932" s="347">
        <v>45275</v>
      </c>
      <c r="AC1932" s="975" t="s">
        <v>11</v>
      </c>
      <c r="AD1932" s="562">
        <f>AE1932*'Currency Rate'!$F$2</f>
        <v>531</v>
      </c>
      <c r="AE1932" s="503">
        <f t="shared" si="175"/>
        <v>450</v>
      </c>
      <c r="AF1932" s="532">
        <v>30</v>
      </c>
      <c r="AG1932" s="454">
        <v>0</v>
      </c>
      <c r="AH1932" s="365" t="s">
        <v>7724</v>
      </c>
      <c r="AI1932" s="455">
        <v>0</v>
      </c>
      <c r="AJ1932" s="676" t="s">
        <v>8541</v>
      </c>
      <c r="AK1932" s="343">
        <v>0</v>
      </c>
      <c r="AL1932" s="343">
        <v>0</v>
      </c>
      <c r="AM1932" s="370">
        <f t="shared" si="176"/>
        <v>531</v>
      </c>
      <c r="AN1932" s="586">
        <v>45275</v>
      </c>
      <c r="AO1932" s="743" t="s">
        <v>6243</v>
      </c>
      <c r="AP1932" s="743" t="s">
        <v>6243</v>
      </c>
      <c r="AQ1932" s="365"/>
      <c r="AR1932" s="365" t="s">
        <v>8542</v>
      </c>
      <c r="AS1932" s="365">
        <v>20633352</v>
      </c>
      <c r="AT1932" s="365" t="s">
        <v>6245</v>
      </c>
      <c r="AU1932" s="494" t="s">
        <v>8543</v>
      </c>
      <c r="AV1932" s="494"/>
      <c r="AW1932" s="366"/>
      <c r="AX1932" s="586">
        <v>46188</v>
      </c>
      <c r="AY1932" s="905" t="s">
        <v>6245</v>
      </c>
      <c r="AZ1932" s="586"/>
      <c r="BA1932" s="586"/>
    </row>
    <row r="1933" spans="1:53" s="102" customFormat="1" ht="38.25">
      <c r="A1933" s="348" t="s">
        <v>131</v>
      </c>
      <c r="B1933" s="349" t="s">
        <v>6230</v>
      </c>
      <c r="C1933" s="349" t="s">
        <v>6574</v>
      </c>
      <c r="D1933" s="349" t="s">
        <v>6196</v>
      </c>
      <c r="E1933" s="349">
        <v>1795240</v>
      </c>
      <c r="F1933" s="350" t="s">
        <v>8526</v>
      </c>
      <c r="G1933" s="349">
        <v>3301880</v>
      </c>
      <c r="H1933" s="349" t="str">
        <f>VLOOKUP(F1933,'Customer Master'!$E:$F,2,FALSE)</f>
        <v>HIT, d.d Nova Gorica</v>
      </c>
      <c r="I1933" s="349" t="s">
        <v>8549</v>
      </c>
      <c r="J1933" s="349" t="str">
        <f>VLOOKUP(H1933,'Group Master'!A$4:B$1321,2,FALSE)</f>
        <v>HIT Group</v>
      </c>
      <c r="K1933" s="349" t="s">
        <v>28</v>
      </c>
      <c r="L1933" s="349" t="s">
        <v>28</v>
      </c>
      <c r="M1933" s="349" t="str">
        <f>VLOOKUP(K1933,'Currency Rate'!$A:$C,3,FALSE)</f>
        <v>Western Europe</v>
      </c>
      <c r="N1933" s="349" t="str">
        <f>VLOOKUP(TEXT(O1933,"#"),'PC Master Data'!$A:$F,6,FALSE)</f>
        <v>Slovenia</v>
      </c>
      <c r="O1933" s="349">
        <v>310144</v>
      </c>
      <c r="P1933" s="349" t="str">
        <f>VLOOKUP(TEXT(O1933,"#"),'PC Master Data'!$A:$F,2,FALSE)</f>
        <v>Partytime - SVN</v>
      </c>
      <c r="Q1933" s="814" t="s">
        <v>7926</v>
      </c>
      <c r="R1933" s="814" t="s">
        <v>7927</v>
      </c>
      <c r="S1933" s="349" t="s">
        <v>8550</v>
      </c>
      <c r="T1933" s="349" t="s">
        <v>8550</v>
      </c>
      <c r="U1933" s="345">
        <v>7.5</v>
      </c>
      <c r="V1933" s="345"/>
      <c r="W1933" s="345" t="str">
        <f>VLOOKUP(K1933,'Currency Rate'!A:B,2,0)</f>
        <v>EUR</v>
      </c>
      <c r="X1933" s="883">
        <f>IF(AND(NOT(ISBLANK(V1933)), NOT(ISBLANK(U1933))), "ERROR1", IF(ISBLANK(V1933),IF(ISBLANK(U1933),0,VLOOKUP(W1933,'Currency Rate'!E:F,2,0)*U1933),VLOOKUP(W1933,'Currency Rate'!E:F,2,0)*V1933/Monthdays))</f>
        <v>8.85</v>
      </c>
      <c r="Y1933" s="349" t="s">
        <v>7870</v>
      </c>
      <c r="Z1933" s="349" t="s">
        <v>7870</v>
      </c>
      <c r="AA1933" s="347">
        <v>44128</v>
      </c>
      <c r="AB1933" s="347">
        <v>44344</v>
      </c>
      <c r="AC1933" s="975" t="s">
        <v>11</v>
      </c>
      <c r="AD1933" s="562">
        <f>AE1933*'Currency Rate'!$F$2</f>
        <v>265.5</v>
      </c>
      <c r="AE1933" s="503">
        <f t="shared" si="175"/>
        <v>225</v>
      </c>
      <c r="AF1933" s="532">
        <v>30</v>
      </c>
      <c r="AG1933" s="454">
        <v>0</v>
      </c>
      <c r="AH1933" s="365" t="s">
        <v>7724</v>
      </c>
      <c r="AI1933" s="455">
        <v>0</v>
      </c>
      <c r="AJ1933" s="676" t="s">
        <v>8551</v>
      </c>
      <c r="AK1933" s="343">
        <v>0</v>
      </c>
      <c r="AL1933" s="343">
        <v>0</v>
      </c>
      <c r="AM1933" s="370">
        <f t="shared" si="176"/>
        <v>265.5</v>
      </c>
      <c r="AN1933" s="914">
        <v>40452</v>
      </c>
      <c r="AO1933" s="743"/>
      <c r="AP1933" s="743" t="s">
        <v>6243</v>
      </c>
      <c r="AQ1933" s="365"/>
      <c r="AR1933" s="365" t="s">
        <v>8552</v>
      </c>
      <c r="AS1933" s="365" t="s">
        <v>8553</v>
      </c>
      <c r="AT1933" s="367" t="s">
        <v>6245</v>
      </c>
      <c r="AU1933" s="494" t="s">
        <v>8554</v>
      </c>
      <c r="AV1933" s="494"/>
      <c r="AW1933" s="366" t="s">
        <v>6245</v>
      </c>
      <c r="AX1933" s="586">
        <v>41294</v>
      </c>
      <c r="AY1933" s="586"/>
      <c r="AZ1933" s="586"/>
      <c r="BA1933" s="586"/>
    </row>
    <row r="1934" spans="1:53" s="102" customFormat="1" ht="38.25">
      <c r="A1934" s="348" t="s">
        <v>131</v>
      </c>
      <c r="B1934" s="349" t="s">
        <v>6230</v>
      </c>
      <c r="C1934" s="349" t="s">
        <v>6574</v>
      </c>
      <c r="D1934" s="349" t="s">
        <v>6196</v>
      </c>
      <c r="E1934" s="349">
        <v>1795242</v>
      </c>
      <c r="F1934" s="350" t="s">
        <v>8526</v>
      </c>
      <c r="G1934" s="349">
        <v>3301880</v>
      </c>
      <c r="H1934" s="349" t="str">
        <f>VLOOKUP(F1934,'Customer Master'!$E:$F,2,FALSE)</f>
        <v>HIT, d.d Nova Gorica</v>
      </c>
      <c r="I1934" s="349" t="s">
        <v>8549</v>
      </c>
      <c r="J1934" s="349" t="str">
        <f>VLOOKUP(H1934,'Group Master'!A$4:B$1321,2,FALSE)</f>
        <v>HIT Group</v>
      </c>
      <c r="K1934" s="349" t="s">
        <v>28</v>
      </c>
      <c r="L1934" s="349" t="s">
        <v>28</v>
      </c>
      <c r="M1934" s="349" t="str">
        <f>VLOOKUP(K1934,'Currency Rate'!$A:$C,3,FALSE)</f>
        <v>Western Europe</v>
      </c>
      <c r="N1934" s="349" t="str">
        <f>VLOOKUP(TEXT(O1934,"#"),'PC Master Data'!$A:$F,6,FALSE)</f>
        <v>Slovenia</v>
      </c>
      <c r="O1934" s="349">
        <v>310144</v>
      </c>
      <c r="P1934" s="349" t="str">
        <f>VLOOKUP(TEXT(O1934,"#"),'PC Master Data'!$A:$F,2,FALSE)</f>
        <v>Partytime - SVN</v>
      </c>
      <c r="Q1934" s="814" t="s">
        <v>7926</v>
      </c>
      <c r="R1934" s="814" t="s">
        <v>7927</v>
      </c>
      <c r="S1934" s="349" t="s">
        <v>8555</v>
      </c>
      <c r="T1934" s="349" t="s">
        <v>8555</v>
      </c>
      <c r="U1934" s="345">
        <v>7.5</v>
      </c>
      <c r="V1934" s="345"/>
      <c r="W1934" s="345" t="str">
        <f>VLOOKUP(K1934,'Currency Rate'!A:B,2,0)</f>
        <v>EUR</v>
      </c>
      <c r="X1934" s="883">
        <f>IF(AND(NOT(ISBLANK(V1934)), NOT(ISBLANK(U1934))), "ERROR1", IF(ISBLANK(V1934),IF(ISBLANK(U1934),0,VLOOKUP(W1934,'Currency Rate'!E:F,2,0)*U1934),VLOOKUP(W1934,'Currency Rate'!E:F,2,0)*V1934/Monthdays))</f>
        <v>8.85</v>
      </c>
      <c r="Y1934" s="349" t="s">
        <v>7870</v>
      </c>
      <c r="Z1934" s="349" t="s">
        <v>7870</v>
      </c>
      <c r="AA1934" s="347">
        <v>44128</v>
      </c>
      <c r="AB1934" s="347">
        <v>44344</v>
      </c>
      <c r="AC1934" s="975" t="s">
        <v>11</v>
      </c>
      <c r="AD1934" s="562">
        <f>AE1934*'Currency Rate'!$F$2</f>
        <v>265.5</v>
      </c>
      <c r="AE1934" s="503">
        <f t="shared" si="175"/>
        <v>225</v>
      </c>
      <c r="AF1934" s="532">
        <v>30</v>
      </c>
      <c r="AG1934" s="454">
        <v>0</v>
      </c>
      <c r="AH1934" s="365" t="s">
        <v>7724</v>
      </c>
      <c r="AI1934" s="455">
        <v>0</v>
      </c>
      <c r="AJ1934" s="676" t="s">
        <v>8551</v>
      </c>
      <c r="AK1934" s="343">
        <v>0</v>
      </c>
      <c r="AL1934" s="343">
        <v>0</v>
      </c>
      <c r="AM1934" s="370">
        <f t="shared" si="176"/>
        <v>265.5</v>
      </c>
      <c r="AN1934" s="914">
        <v>40452</v>
      </c>
      <c r="AO1934" s="743"/>
      <c r="AP1934" s="743" t="s">
        <v>6243</v>
      </c>
      <c r="AQ1934" s="365"/>
      <c r="AR1934" s="365" t="s">
        <v>8552</v>
      </c>
      <c r="AS1934" s="365" t="s">
        <v>8553</v>
      </c>
      <c r="AT1934" s="367" t="s">
        <v>6245</v>
      </c>
      <c r="AU1934" s="494" t="s">
        <v>8554</v>
      </c>
      <c r="AV1934" s="494"/>
      <c r="AW1934" s="366" t="s">
        <v>6245</v>
      </c>
      <c r="AX1934" s="586">
        <v>41294</v>
      </c>
      <c r="AY1934" s="586"/>
      <c r="AZ1934" s="586"/>
      <c r="BA1934" s="586"/>
    </row>
    <row r="1935" spans="1:53" s="102" customFormat="1" ht="38.25">
      <c r="A1935" s="348" t="s">
        <v>131</v>
      </c>
      <c r="B1935" s="349" t="s">
        <v>6230</v>
      </c>
      <c r="C1935" s="349" t="s">
        <v>6574</v>
      </c>
      <c r="D1935" s="349" t="s">
        <v>6196</v>
      </c>
      <c r="E1935" s="349">
        <v>1795244</v>
      </c>
      <c r="F1935" s="350" t="s">
        <v>8526</v>
      </c>
      <c r="G1935" s="349">
        <v>3301880</v>
      </c>
      <c r="H1935" s="349" t="str">
        <f>VLOOKUP(F1935,'Customer Master'!$E:$F,2,FALSE)</f>
        <v>HIT, d.d Nova Gorica</v>
      </c>
      <c r="I1935" s="349" t="s">
        <v>8549</v>
      </c>
      <c r="J1935" s="349" t="str">
        <f>VLOOKUP(H1935,'Group Master'!A$4:B$1321,2,FALSE)</f>
        <v>HIT Group</v>
      </c>
      <c r="K1935" s="349" t="s">
        <v>28</v>
      </c>
      <c r="L1935" s="349" t="s">
        <v>28</v>
      </c>
      <c r="M1935" s="349" t="str">
        <f>VLOOKUP(K1935,'Currency Rate'!$A:$C,3,FALSE)</f>
        <v>Western Europe</v>
      </c>
      <c r="N1935" s="349" t="str">
        <f>VLOOKUP(TEXT(O1935,"#"),'PC Master Data'!$A:$F,6,FALSE)</f>
        <v>Slovenia</v>
      </c>
      <c r="O1935" s="349">
        <v>310144</v>
      </c>
      <c r="P1935" s="349" t="str">
        <f>VLOOKUP(TEXT(O1935,"#"),'PC Master Data'!$A:$F,2,FALSE)</f>
        <v>Partytime - SVN</v>
      </c>
      <c r="Q1935" s="814" t="s">
        <v>7926</v>
      </c>
      <c r="R1935" s="814" t="s">
        <v>7927</v>
      </c>
      <c r="S1935" s="349" t="s">
        <v>8556</v>
      </c>
      <c r="T1935" s="349" t="s">
        <v>8556</v>
      </c>
      <c r="U1935" s="345">
        <v>7.5</v>
      </c>
      <c r="V1935" s="345"/>
      <c r="W1935" s="345" t="str">
        <f>VLOOKUP(K1935,'Currency Rate'!A:B,2,0)</f>
        <v>EUR</v>
      </c>
      <c r="X1935" s="883">
        <f>IF(AND(NOT(ISBLANK(V1935)), NOT(ISBLANK(U1935))), "ERROR1", IF(ISBLANK(V1935),IF(ISBLANK(U1935),0,VLOOKUP(W1935,'Currency Rate'!E:F,2,0)*U1935),VLOOKUP(W1935,'Currency Rate'!E:F,2,0)*V1935/Monthdays))</f>
        <v>8.85</v>
      </c>
      <c r="Y1935" s="349" t="s">
        <v>7870</v>
      </c>
      <c r="Z1935" s="349" t="s">
        <v>7870</v>
      </c>
      <c r="AA1935" s="347">
        <v>44128</v>
      </c>
      <c r="AB1935" s="347">
        <v>44344</v>
      </c>
      <c r="AC1935" s="975" t="s">
        <v>11</v>
      </c>
      <c r="AD1935" s="562">
        <f>AE1935*'Currency Rate'!$F$2</f>
        <v>265.5</v>
      </c>
      <c r="AE1935" s="503">
        <f t="shared" si="175"/>
        <v>225</v>
      </c>
      <c r="AF1935" s="532">
        <v>30</v>
      </c>
      <c r="AG1935" s="454">
        <v>0</v>
      </c>
      <c r="AH1935" s="365" t="s">
        <v>7724</v>
      </c>
      <c r="AI1935" s="455">
        <v>0</v>
      </c>
      <c r="AJ1935" s="676" t="s">
        <v>8551</v>
      </c>
      <c r="AK1935" s="343">
        <v>0</v>
      </c>
      <c r="AL1935" s="343">
        <v>0</v>
      </c>
      <c r="AM1935" s="370">
        <f t="shared" si="176"/>
        <v>265.5</v>
      </c>
      <c r="AN1935" s="914">
        <v>40452</v>
      </c>
      <c r="AO1935" s="743"/>
      <c r="AP1935" s="743" t="s">
        <v>6243</v>
      </c>
      <c r="AQ1935" s="365"/>
      <c r="AR1935" s="365" t="s">
        <v>8552</v>
      </c>
      <c r="AS1935" s="365" t="s">
        <v>8553</v>
      </c>
      <c r="AT1935" s="367" t="s">
        <v>6245</v>
      </c>
      <c r="AU1935" s="494" t="s">
        <v>8554</v>
      </c>
      <c r="AV1935" s="494"/>
      <c r="AW1935" s="366" t="s">
        <v>6245</v>
      </c>
      <c r="AX1935" s="586">
        <v>41294</v>
      </c>
      <c r="AY1935" s="586"/>
      <c r="AZ1935" s="586"/>
      <c r="BA1935" s="586"/>
    </row>
    <row r="1936" spans="1:53" s="102" customFormat="1" ht="38.25">
      <c r="A1936" s="348" t="s">
        <v>131</v>
      </c>
      <c r="B1936" s="349" t="s">
        <v>6230</v>
      </c>
      <c r="C1936" s="349" t="s">
        <v>6574</v>
      </c>
      <c r="D1936" s="349" t="s">
        <v>6196</v>
      </c>
      <c r="E1936" s="349">
        <v>1795253</v>
      </c>
      <c r="F1936" s="350" t="s">
        <v>8526</v>
      </c>
      <c r="G1936" s="349">
        <v>3301880</v>
      </c>
      <c r="H1936" s="349" t="str">
        <f>VLOOKUP(F1936,'Customer Master'!$E:$F,2,FALSE)</f>
        <v>HIT, d.d Nova Gorica</v>
      </c>
      <c r="I1936" s="349" t="s">
        <v>8549</v>
      </c>
      <c r="J1936" s="349" t="str">
        <f>VLOOKUP(H1936,'Group Master'!A$4:B$1321,2,FALSE)</f>
        <v>HIT Group</v>
      </c>
      <c r="K1936" s="349" t="s">
        <v>28</v>
      </c>
      <c r="L1936" s="349" t="s">
        <v>28</v>
      </c>
      <c r="M1936" s="349" t="str">
        <f>VLOOKUP(K1936,'Currency Rate'!$A:$C,3,FALSE)</f>
        <v>Western Europe</v>
      </c>
      <c r="N1936" s="349" t="str">
        <f>VLOOKUP(TEXT(O1936,"#"),'PC Master Data'!$A:$F,6,FALSE)</f>
        <v>Slovenia</v>
      </c>
      <c r="O1936" s="349">
        <v>310144</v>
      </c>
      <c r="P1936" s="349" t="str">
        <f>VLOOKUP(TEXT(O1936,"#"),'PC Master Data'!$A:$F,2,FALSE)</f>
        <v>Partytime - SVN</v>
      </c>
      <c r="Q1936" s="814" t="s">
        <v>7926</v>
      </c>
      <c r="R1936" s="814" t="s">
        <v>7927</v>
      </c>
      <c r="S1936" s="349" t="s">
        <v>8557</v>
      </c>
      <c r="T1936" s="349" t="s">
        <v>8557</v>
      </c>
      <c r="U1936" s="345">
        <v>7.5</v>
      </c>
      <c r="V1936" s="345"/>
      <c r="W1936" s="345" t="str">
        <f>VLOOKUP(K1936,'Currency Rate'!A:B,2,0)</f>
        <v>EUR</v>
      </c>
      <c r="X1936" s="883">
        <f>IF(AND(NOT(ISBLANK(V1936)), NOT(ISBLANK(U1936))), "ERROR1", IF(ISBLANK(V1936),IF(ISBLANK(U1936),0,VLOOKUP(W1936,'Currency Rate'!E:F,2,0)*U1936),VLOOKUP(W1936,'Currency Rate'!E:F,2,0)*V1936/Monthdays))</f>
        <v>8.85</v>
      </c>
      <c r="Y1936" s="349" t="s">
        <v>7870</v>
      </c>
      <c r="Z1936" s="349" t="s">
        <v>7870</v>
      </c>
      <c r="AA1936" s="347">
        <v>44128</v>
      </c>
      <c r="AB1936" s="347">
        <v>44344</v>
      </c>
      <c r="AC1936" s="975" t="s">
        <v>11</v>
      </c>
      <c r="AD1936" s="562">
        <f>AE1936*'Currency Rate'!$F$2</f>
        <v>265.5</v>
      </c>
      <c r="AE1936" s="503">
        <f t="shared" si="175"/>
        <v>225</v>
      </c>
      <c r="AF1936" s="532">
        <v>30</v>
      </c>
      <c r="AG1936" s="454">
        <v>0</v>
      </c>
      <c r="AH1936" s="365" t="s">
        <v>7724</v>
      </c>
      <c r="AI1936" s="455">
        <v>0</v>
      </c>
      <c r="AJ1936" s="676" t="s">
        <v>8551</v>
      </c>
      <c r="AK1936" s="343">
        <v>0</v>
      </c>
      <c r="AL1936" s="343">
        <v>0</v>
      </c>
      <c r="AM1936" s="370">
        <f t="shared" si="176"/>
        <v>265.5</v>
      </c>
      <c r="AN1936" s="914">
        <v>40452</v>
      </c>
      <c r="AO1936" s="743"/>
      <c r="AP1936" s="743" t="s">
        <v>6243</v>
      </c>
      <c r="AQ1936" s="365"/>
      <c r="AR1936" s="365" t="s">
        <v>8552</v>
      </c>
      <c r="AS1936" s="365" t="s">
        <v>8553</v>
      </c>
      <c r="AT1936" s="367" t="s">
        <v>6245</v>
      </c>
      <c r="AU1936" s="494" t="s">
        <v>8554</v>
      </c>
      <c r="AV1936" s="494"/>
      <c r="AW1936" s="366" t="s">
        <v>6245</v>
      </c>
      <c r="AX1936" s="586">
        <v>41294</v>
      </c>
      <c r="AY1936" s="586"/>
      <c r="AZ1936" s="586"/>
      <c r="BA1936" s="586"/>
    </row>
    <row r="1937" spans="1:53" s="102" customFormat="1" ht="38.25">
      <c r="A1937" s="348" t="s">
        <v>131</v>
      </c>
      <c r="B1937" s="349" t="s">
        <v>6230</v>
      </c>
      <c r="C1937" s="349" t="s">
        <v>6574</v>
      </c>
      <c r="D1937" s="349" t="s">
        <v>6196</v>
      </c>
      <c r="E1937" s="349">
        <v>1795254</v>
      </c>
      <c r="F1937" s="350" t="s">
        <v>8526</v>
      </c>
      <c r="G1937" s="349">
        <v>3301880</v>
      </c>
      <c r="H1937" s="349" t="str">
        <f>VLOOKUP(F1937,'Customer Master'!$E:$F,2,FALSE)</f>
        <v>HIT, d.d Nova Gorica</v>
      </c>
      <c r="I1937" s="349" t="s">
        <v>8549</v>
      </c>
      <c r="J1937" s="349" t="str">
        <f>VLOOKUP(H1937,'Group Master'!A$4:B$1321,2,FALSE)</f>
        <v>HIT Group</v>
      </c>
      <c r="K1937" s="349" t="s">
        <v>28</v>
      </c>
      <c r="L1937" s="349" t="s">
        <v>28</v>
      </c>
      <c r="M1937" s="349" t="str">
        <f>VLOOKUP(K1937,'Currency Rate'!$A:$C,3,FALSE)</f>
        <v>Western Europe</v>
      </c>
      <c r="N1937" s="349" t="str">
        <f>VLOOKUP(TEXT(O1937,"#"),'PC Master Data'!$A:$F,6,FALSE)</f>
        <v>Slovenia</v>
      </c>
      <c r="O1937" s="349">
        <v>310144</v>
      </c>
      <c r="P1937" s="349" t="str">
        <f>VLOOKUP(TEXT(O1937,"#"),'PC Master Data'!$A:$F,2,FALSE)</f>
        <v>Partytime - SVN</v>
      </c>
      <c r="Q1937" s="814" t="s">
        <v>7926</v>
      </c>
      <c r="R1937" s="814" t="s">
        <v>7927</v>
      </c>
      <c r="S1937" s="349" t="s">
        <v>8556</v>
      </c>
      <c r="T1937" s="349" t="s">
        <v>8556</v>
      </c>
      <c r="U1937" s="345">
        <v>7.5</v>
      </c>
      <c r="V1937" s="345"/>
      <c r="W1937" s="345" t="str">
        <f>VLOOKUP(K1937,'Currency Rate'!A:B,2,0)</f>
        <v>EUR</v>
      </c>
      <c r="X1937" s="883">
        <f>IF(AND(NOT(ISBLANK(V1937)), NOT(ISBLANK(U1937))), "ERROR1", IF(ISBLANK(V1937),IF(ISBLANK(U1937),0,VLOOKUP(W1937,'Currency Rate'!E:F,2,0)*U1937),VLOOKUP(W1937,'Currency Rate'!E:F,2,0)*V1937/Monthdays))</f>
        <v>8.85</v>
      </c>
      <c r="Y1937" s="349" t="s">
        <v>7870</v>
      </c>
      <c r="Z1937" s="349" t="s">
        <v>7870</v>
      </c>
      <c r="AA1937" s="347">
        <v>44128</v>
      </c>
      <c r="AB1937" s="347">
        <v>44344</v>
      </c>
      <c r="AC1937" s="975" t="s">
        <v>11</v>
      </c>
      <c r="AD1937" s="562">
        <f>AE1937*'Currency Rate'!$F$2</f>
        <v>265.5</v>
      </c>
      <c r="AE1937" s="503">
        <f t="shared" si="175"/>
        <v>225</v>
      </c>
      <c r="AF1937" s="532">
        <v>30</v>
      </c>
      <c r="AG1937" s="454">
        <v>0</v>
      </c>
      <c r="AH1937" s="365" t="s">
        <v>7724</v>
      </c>
      <c r="AI1937" s="455">
        <v>0</v>
      </c>
      <c r="AJ1937" s="676" t="s">
        <v>8551</v>
      </c>
      <c r="AK1937" s="343">
        <v>0</v>
      </c>
      <c r="AL1937" s="343">
        <v>0</v>
      </c>
      <c r="AM1937" s="370">
        <f t="shared" si="176"/>
        <v>265.5</v>
      </c>
      <c r="AN1937" s="914">
        <v>40452</v>
      </c>
      <c r="AO1937" s="743"/>
      <c r="AP1937" s="743" t="s">
        <v>6243</v>
      </c>
      <c r="AQ1937" s="365"/>
      <c r="AR1937" s="365" t="s">
        <v>8552</v>
      </c>
      <c r="AS1937" s="365" t="s">
        <v>8553</v>
      </c>
      <c r="AT1937" s="367" t="s">
        <v>6245</v>
      </c>
      <c r="AU1937" s="494" t="s">
        <v>8554</v>
      </c>
      <c r="AV1937" s="494"/>
      <c r="AW1937" s="366" t="s">
        <v>6245</v>
      </c>
      <c r="AX1937" s="586">
        <v>41294</v>
      </c>
      <c r="AY1937" s="586"/>
      <c r="AZ1937" s="586"/>
      <c r="BA1937" s="586"/>
    </row>
    <row r="1938" spans="1:53" s="102" customFormat="1" ht="38.25">
      <c r="A1938" s="348" t="s">
        <v>131</v>
      </c>
      <c r="B1938" s="349" t="s">
        <v>6230</v>
      </c>
      <c r="C1938" s="349" t="s">
        <v>6574</v>
      </c>
      <c r="D1938" s="349" t="s">
        <v>6196</v>
      </c>
      <c r="E1938" s="349">
        <v>1795261</v>
      </c>
      <c r="F1938" s="350" t="s">
        <v>8526</v>
      </c>
      <c r="G1938" s="349">
        <v>3301880</v>
      </c>
      <c r="H1938" s="349" t="str">
        <f>VLOOKUP(F1938,'Customer Master'!$E:$F,2,FALSE)</f>
        <v>HIT, d.d Nova Gorica</v>
      </c>
      <c r="I1938" s="349" t="s">
        <v>8549</v>
      </c>
      <c r="J1938" s="349" t="str">
        <f>VLOOKUP(H1938,'Group Master'!A$4:B$1321,2,FALSE)</f>
        <v>HIT Group</v>
      </c>
      <c r="K1938" s="349" t="s">
        <v>28</v>
      </c>
      <c r="L1938" s="349" t="s">
        <v>28</v>
      </c>
      <c r="M1938" s="349" t="str">
        <f>VLOOKUP(K1938,'Currency Rate'!$A:$C,3,FALSE)</f>
        <v>Western Europe</v>
      </c>
      <c r="N1938" s="349" t="str">
        <f>VLOOKUP(TEXT(O1938,"#"),'PC Master Data'!$A:$F,6,FALSE)</f>
        <v>Slovenia</v>
      </c>
      <c r="O1938" s="349">
        <v>310144</v>
      </c>
      <c r="P1938" s="349" t="str">
        <f>VLOOKUP(TEXT(O1938,"#"),'PC Master Data'!$A:$F,2,FALSE)</f>
        <v>Partytime - SVN</v>
      </c>
      <c r="Q1938" s="814" t="s">
        <v>7926</v>
      </c>
      <c r="R1938" s="814" t="s">
        <v>7927</v>
      </c>
      <c r="S1938" s="349" t="s">
        <v>8556</v>
      </c>
      <c r="T1938" s="349" t="s">
        <v>8556</v>
      </c>
      <c r="U1938" s="345">
        <v>7.5</v>
      </c>
      <c r="V1938" s="345"/>
      <c r="W1938" s="345" t="str">
        <f>VLOOKUP(K1938,'Currency Rate'!A:B,2,0)</f>
        <v>EUR</v>
      </c>
      <c r="X1938" s="883">
        <f>IF(AND(NOT(ISBLANK(V1938)), NOT(ISBLANK(U1938))), "ERROR1", IF(ISBLANK(V1938),IF(ISBLANK(U1938),0,VLOOKUP(W1938,'Currency Rate'!E:F,2,0)*U1938),VLOOKUP(W1938,'Currency Rate'!E:F,2,0)*V1938/Monthdays))</f>
        <v>8.85</v>
      </c>
      <c r="Y1938" s="349" t="s">
        <v>7870</v>
      </c>
      <c r="Z1938" s="349" t="s">
        <v>7870</v>
      </c>
      <c r="AA1938" s="347">
        <v>44128</v>
      </c>
      <c r="AB1938" s="347">
        <v>44344</v>
      </c>
      <c r="AC1938" s="975" t="s">
        <v>11</v>
      </c>
      <c r="AD1938" s="562">
        <f>AE1938*'Currency Rate'!$F$2</f>
        <v>265.5</v>
      </c>
      <c r="AE1938" s="503">
        <f t="shared" si="175"/>
        <v>225</v>
      </c>
      <c r="AF1938" s="532">
        <v>30</v>
      </c>
      <c r="AG1938" s="454">
        <v>0</v>
      </c>
      <c r="AH1938" s="365" t="s">
        <v>7724</v>
      </c>
      <c r="AI1938" s="455">
        <v>0</v>
      </c>
      <c r="AJ1938" s="676" t="s">
        <v>8551</v>
      </c>
      <c r="AK1938" s="343">
        <v>0</v>
      </c>
      <c r="AL1938" s="343">
        <v>0</v>
      </c>
      <c r="AM1938" s="370">
        <f t="shared" si="176"/>
        <v>265.5</v>
      </c>
      <c r="AN1938" s="914">
        <v>40452</v>
      </c>
      <c r="AO1938" s="743"/>
      <c r="AP1938" s="743" t="s">
        <v>6243</v>
      </c>
      <c r="AQ1938" s="365"/>
      <c r="AR1938" s="365" t="s">
        <v>8552</v>
      </c>
      <c r="AS1938" s="365" t="s">
        <v>8553</v>
      </c>
      <c r="AT1938" s="367" t="s">
        <v>6245</v>
      </c>
      <c r="AU1938" s="494" t="s">
        <v>8554</v>
      </c>
      <c r="AV1938" s="494"/>
      <c r="AW1938" s="366" t="s">
        <v>6245</v>
      </c>
      <c r="AX1938" s="586">
        <v>41294</v>
      </c>
      <c r="AY1938" s="586"/>
      <c r="AZ1938" s="586"/>
      <c r="BA1938" s="586"/>
    </row>
    <row r="1939" spans="1:53" s="102" customFormat="1" ht="38.25">
      <c r="A1939" s="348" t="s">
        <v>131</v>
      </c>
      <c r="B1939" s="349" t="s">
        <v>6230</v>
      </c>
      <c r="C1939" s="349" t="s">
        <v>6574</v>
      </c>
      <c r="D1939" s="349" t="s">
        <v>6196</v>
      </c>
      <c r="E1939" s="349">
        <v>1795262</v>
      </c>
      <c r="F1939" s="350" t="s">
        <v>8526</v>
      </c>
      <c r="G1939" s="349">
        <v>3301880</v>
      </c>
      <c r="H1939" s="349" t="str">
        <f>VLOOKUP(F1939,'Customer Master'!$E:$F,2,FALSE)</f>
        <v>HIT, d.d Nova Gorica</v>
      </c>
      <c r="I1939" s="349" t="s">
        <v>8549</v>
      </c>
      <c r="J1939" s="349" t="str">
        <f>VLOOKUP(H1939,'Group Master'!A$4:B$1321,2,FALSE)</f>
        <v>HIT Group</v>
      </c>
      <c r="K1939" s="349" t="s">
        <v>28</v>
      </c>
      <c r="L1939" s="349" t="s">
        <v>28</v>
      </c>
      <c r="M1939" s="349" t="str">
        <f>VLOOKUP(K1939,'Currency Rate'!$A:$C,3,FALSE)</f>
        <v>Western Europe</v>
      </c>
      <c r="N1939" s="349" t="str">
        <f>VLOOKUP(TEXT(O1939,"#"),'PC Master Data'!$A:$F,6,FALSE)</f>
        <v>Slovenia</v>
      </c>
      <c r="O1939" s="349">
        <v>310144</v>
      </c>
      <c r="P1939" s="349" t="str">
        <f>VLOOKUP(TEXT(O1939,"#"),'PC Master Data'!$A:$F,2,FALSE)</f>
        <v>Partytime - SVN</v>
      </c>
      <c r="Q1939" s="814" t="s">
        <v>7926</v>
      </c>
      <c r="R1939" s="814" t="s">
        <v>7927</v>
      </c>
      <c r="S1939" s="349" t="s">
        <v>8556</v>
      </c>
      <c r="T1939" s="349" t="s">
        <v>8556</v>
      </c>
      <c r="U1939" s="345">
        <v>7.5</v>
      </c>
      <c r="V1939" s="345"/>
      <c r="W1939" s="345" t="str">
        <f>VLOOKUP(K1939,'Currency Rate'!A:B,2,0)</f>
        <v>EUR</v>
      </c>
      <c r="X1939" s="883">
        <f>IF(AND(NOT(ISBLANK(V1939)), NOT(ISBLANK(U1939))), "ERROR1", IF(ISBLANK(V1939),IF(ISBLANK(U1939),0,VLOOKUP(W1939,'Currency Rate'!E:F,2,0)*U1939),VLOOKUP(W1939,'Currency Rate'!E:F,2,0)*V1939/Monthdays))</f>
        <v>8.85</v>
      </c>
      <c r="Y1939" s="349" t="s">
        <v>7870</v>
      </c>
      <c r="Z1939" s="349" t="s">
        <v>7870</v>
      </c>
      <c r="AA1939" s="347">
        <v>44128</v>
      </c>
      <c r="AB1939" s="347">
        <v>44344</v>
      </c>
      <c r="AC1939" s="975" t="s">
        <v>11</v>
      </c>
      <c r="AD1939" s="562">
        <f>AE1939*'Currency Rate'!$F$2</f>
        <v>265.5</v>
      </c>
      <c r="AE1939" s="503">
        <f t="shared" si="175"/>
        <v>225</v>
      </c>
      <c r="AF1939" s="532">
        <v>30</v>
      </c>
      <c r="AG1939" s="454">
        <v>0</v>
      </c>
      <c r="AH1939" s="365" t="s">
        <v>7724</v>
      </c>
      <c r="AI1939" s="455">
        <v>0</v>
      </c>
      <c r="AJ1939" s="676" t="s">
        <v>8551</v>
      </c>
      <c r="AK1939" s="343">
        <v>0</v>
      </c>
      <c r="AL1939" s="343">
        <v>0</v>
      </c>
      <c r="AM1939" s="370">
        <f t="shared" si="176"/>
        <v>265.5</v>
      </c>
      <c r="AN1939" s="914">
        <v>40452</v>
      </c>
      <c r="AO1939" s="743"/>
      <c r="AP1939" s="743" t="s">
        <v>6243</v>
      </c>
      <c r="AQ1939" s="365"/>
      <c r="AR1939" s="365" t="s">
        <v>8552</v>
      </c>
      <c r="AS1939" s="365" t="s">
        <v>8553</v>
      </c>
      <c r="AT1939" s="367" t="s">
        <v>6245</v>
      </c>
      <c r="AU1939" s="494" t="s">
        <v>8554</v>
      </c>
      <c r="AV1939" s="494"/>
      <c r="AW1939" s="366" t="s">
        <v>6245</v>
      </c>
      <c r="AX1939" s="586">
        <v>41294</v>
      </c>
      <c r="AY1939" s="586"/>
      <c r="AZ1939" s="586"/>
      <c r="BA1939" s="586"/>
    </row>
    <row r="1940" spans="1:53" s="102" customFormat="1" ht="38.25">
      <c r="A1940" s="348" t="s">
        <v>131</v>
      </c>
      <c r="B1940" s="349" t="s">
        <v>6230</v>
      </c>
      <c r="C1940" s="349" t="s">
        <v>6574</v>
      </c>
      <c r="D1940" s="349" t="s">
        <v>6196</v>
      </c>
      <c r="E1940" s="349">
        <v>1795458</v>
      </c>
      <c r="F1940" s="350" t="s">
        <v>8526</v>
      </c>
      <c r="G1940" s="349">
        <v>3301880</v>
      </c>
      <c r="H1940" s="349" t="str">
        <f>VLOOKUP(F1940,'Customer Master'!$E:$F,2,FALSE)</f>
        <v>HIT, d.d Nova Gorica</v>
      </c>
      <c r="I1940" s="349" t="s">
        <v>8549</v>
      </c>
      <c r="J1940" s="349" t="str">
        <f>VLOOKUP(H1940,'Group Master'!A$4:B$1321,2,FALSE)</f>
        <v>HIT Group</v>
      </c>
      <c r="K1940" s="349" t="s">
        <v>28</v>
      </c>
      <c r="L1940" s="349" t="s">
        <v>28</v>
      </c>
      <c r="M1940" s="349" t="str">
        <f>VLOOKUP(K1940,'Currency Rate'!$A:$C,3,FALSE)</f>
        <v>Western Europe</v>
      </c>
      <c r="N1940" s="349" t="str">
        <f>VLOOKUP(TEXT(O1940,"#"),'PC Master Data'!$A:$F,6,FALSE)</f>
        <v>Slovenia</v>
      </c>
      <c r="O1940" s="349">
        <v>310144</v>
      </c>
      <c r="P1940" s="349" t="str">
        <f>VLOOKUP(TEXT(O1940,"#"),'PC Master Data'!$A:$F,2,FALSE)</f>
        <v>Partytime - SVN</v>
      </c>
      <c r="Q1940" s="814" t="s">
        <v>7926</v>
      </c>
      <c r="R1940" s="814" t="s">
        <v>7927</v>
      </c>
      <c r="S1940" s="349" t="s">
        <v>8550</v>
      </c>
      <c r="T1940" s="349" t="s">
        <v>8550</v>
      </c>
      <c r="U1940" s="345">
        <v>7.5</v>
      </c>
      <c r="V1940" s="345"/>
      <c r="W1940" s="345" t="str">
        <f>VLOOKUP(K1940,'Currency Rate'!A:B,2,0)</f>
        <v>EUR</v>
      </c>
      <c r="X1940" s="883">
        <f>IF(AND(NOT(ISBLANK(V1940)), NOT(ISBLANK(U1940))), "ERROR1", IF(ISBLANK(V1940),IF(ISBLANK(U1940),0,VLOOKUP(W1940,'Currency Rate'!E:F,2,0)*U1940),VLOOKUP(W1940,'Currency Rate'!E:F,2,0)*V1940/Monthdays))</f>
        <v>8.85</v>
      </c>
      <c r="Y1940" s="349" t="s">
        <v>7870</v>
      </c>
      <c r="Z1940" s="349" t="s">
        <v>7870</v>
      </c>
      <c r="AA1940" s="347">
        <v>44128</v>
      </c>
      <c r="AB1940" s="347">
        <v>44344</v>
      </c>
      <c r="AC1940" s="975" t="s">
        <v>11</v>
      </c>
      <c r="AD1940" s="562">
        <f>AE1940*'Currency Rate'!$F$2</f>
        <v>265.5</v>
      </c>
      <c r="AE1940" s="503">
        <f t="shared" si="175"/>
        <v>225</v>
      </c>
      <c r="AF1940" s="532">
        <v>30</v>
      </c>
      <c r="AG1940" s="454">
        <v>0</v>
      </c>
      <c r="AH1940" s="365" t="s">
        <v>7724</v>
      </c>
      <c r="AI1940" s="455">
        <v>0</v>
      </c>
      <c r="AJ1940" s="676" t="s">
        <v>8551</v>
      </c>
      <c r="AK1940" s="343">
        <v>0</v>
      </c>
      <c r="AL1940" s="343">
        <v>0</v>
      </c>
      <c r="AM1940" s="370">
        <f t="shared" si="176"/>
        <v>265.5</v>
      </c>
      <c r="AN1940" s="914">
        <v>40452</v>
      </c>
      <c r="AO1940" s="743"/>
      <c r="AP1940" s="743" t="s">
        <v>6243</v>
      </c>
      <c r="AQ1940" s="365"/>
      <c r="AR1940" s="365" t="s">
        <v>8552</v>
      </c>
      <c r="AS1940" s="365" t="s">
        <v>8553</v>
      </c>
      <c r="AT1940" s="367" t="s">
        <v>6245</v>
      </c>
      <c r="AU1940" s="494" t="s">
        <v>8554</v>
      </c>
      <c r="AV1940" s="494"/>
      <c r="AW1940" s="366" t="s">
        <v>6245</v>
      </c>
      <c r="AX1940" s="586">
        <v>41294</v>
      </c>
      <c r="AY1940" s="586"/>
      <c r="AZ1940" s="586"/>
      <c r="BA1940" s="586"/>
    </row>
    <row r="1941" spans="1:53" s="102" customFormat="1" ht="140.25">
      <c r="A1941" s="348" t="s">
        <v>131</v>
      </c>
      <c r="B1941" s="349" t="s">
        <v>6230</v>
      </c>
      <c r="C1941" s="349" t="s">
        <v>6574</v>
      </c>
      <c r="D1941" s="349" t="s">
        <v>6196</v>
      </c>
      <c r="E1941" s="349" t="s">
        <v>8558</v>
      </c>
      <c r="F1941" s="350" t="s">
        <v>8526</v>
      </c>
      <c r="G1941" s="349">
        <v>3301880</v>
      </c>
      <c r="H1941" s="349" t="str">
        <f>VLOOKUP(F1941,'Customer Master'!$E:$F,2,FALSE)</f>
        <v>HIT, d.d Nova Gorica</v>
      </c>
      <c r="I1941" s="349" t="s">
        <v>8549</v>
      </c>
      <c r="J1941" s="349" t="str">
        <f>VLOOKUP(H1941,'Group Master'!A$4:B$1321,2,FALSE)</f>
        <v>HIT Group</v>
      </c>
      <c r="K1941" s="349" t="s">
        <v>28</v>
      </c>
      <c r="L1941" s="349" t="s">
        <v>28</v>
      </c>
      <c r="M1941" s="349" t="str">
        <f>VLOOKUP(K1941,'Currency Rate'!$A:$C,3,FALSE)</f>
        <v>Western Europe</v>
      </c>
      <c r="N1941" s="349" t="str">
        <f>VLOOKUP(TEXT(O1941,"#"),'PC Master Data'!$A:$F,6,FALSE)</f>
        <v>Slovenia</v>
      </c>
      <c r="O1941" s="349">
        <v>317184</v>
      </c>
      <c r="P1941" s="349" t="str">
        <f>VLOOKUP(TEXT(O1941,"#"),'PC Master Data'!$A:$F,2,FALSE)</f>
        <v>Tiger &amp; Dragon - SVN</v>
      </c>
      <c r="Q1941" s="814" t="s">
        <v>6265</v>
      </c>
      <c r="R1941" s="814" t="s">
        <v>6266</v>
      </c>
      <c r="S1941" s="349" t="s">
        <v>8532</v>
      </c>
      <c r="T1941" s="349" t="s">
        <v>8532</v>
      </c>
      <c r="U1941" s="345">
        <v>15</v>
      </c>
      <c r="V1941" s="345"/>
      <c r="W1941" s="345" t="str">
        <f>VLOOKUP(K1941,'Currency Rate'!A:B,2,0)</f>
        <v>EUR</v>
      </c>
      <c r="X1941" s="883">
        <f>IF(AND(NOT(ISBLANK(V1941)), NOT(ISBLANK(U1941))), "ERROR1", IF(ISBLANK(V1941),IF(ISBLANK(U1941),0,VLOOKUP(W1941,'Currency Rate'!E:F,2,0)*U1941),VLOOKUP(W1941,'Currency Rate'!E:F,2,0)*V1941/Monthdays))</f>
        <v>17.7</v>
      </c>
      <c r="Y1941" s="349" t="s">
        <v>7870</v>
      </c>
      <c r="Z1941" s="349" t="s">
        <v>7870</v>
      </c>
      <c r="AA1941" s="347" t="s">
        <v>6241</v>
      </c>
      <c r="AB1941" s="347">
        <v>45408</v>
      </c>
      <c r="AC1941" s="975" t="s">
        <v>11</v>
      </c>
      <c r="AD1941" s="562">
        <f>AE1941*'Currency Rate'!$F$2</f>
        <v>531</v>
      </c>
      <c r="AE1941" s="503">
        <f t="shared" si="175"/>
        <v>450</v>
      </c>
      <c r="AF1941" s="532">
        <v>30</v>
      </c>
      <c r="AG1941" s="454">
        <v>0</v>
      </c>
      <c r="AH1941" s="365" t="s">
        <v>7724</v>
      </c>
      <c r="AI1941" s="455">
        <v>0</v>
      </c>
      <c r="AJ1941" s="456" t="s">
        <v>8559</v>
      </c>
      <c r="AK1941" s="343">
        <v>0</v>
      </c>
      <c r="AL1941" s="343">
        <v>0</v>
      </c>
      <c r="AM1941" s="370">
        <f t="shared" si="176"/>
        <v>531</v>
      </c>
      <c r="AN1941" s="586">
        <v>45408</v>
      </c>
      <c r="AO1941" s="743" t="s">
        <v>6243</v>
      </c>
      <c r="AP1941" s="743" t="s">
        <v>6243</v>
      </c>
      <c r="AQ1941" s="365"/>
      <c r="AR1941" s="365" t="s">
        <v>8560</v>
      </c>
      <c r="AS1941" s="365">
        <v>20630430</v>
      </c>
      <c r="AT1941" s="365" t="s">
        <v>6245</v>
      </c>
      <c r="AU1941" s="494" t="s">
        <v>8561</v>
      </c>
      <c r="AV1941" s="494"/>
      <c r="AW1941" s="366"/>
      <c r="AX1941" s="586">
        <v>46138</v>
      </c>
      <c r="AY1941" s="586" t="s">
        <v>6245</v>
      </c>
      <c r="AZ1941" s="586"/>
      <c r="BA1941" s="586"/>
    </row>
    <row r="1942" spans="1:53" s="102" customFormat="1" ht="140.25">
      <c r="A1942" s="348" t="s">
        <v>131</v>
      </c>
      <c r="B1942" s="349" t="s">
        <v>6230</v>
      </c>
      <c r="C1942" s="349" t="s">
        <v>6574</v>
      </c>
      <c r="D1942" s="349" t="s">
        <v>6196</v>
      </c>
      <c r="E1942" s="349" t="s">
        <v>8562</v>
      </c>
      <c r="F1942" s="350" t="s">
        <v>8526</v>
      </c>
      <c r="G1942" s="349">
        <v>3301880</v>
      </c>
      <c r="H1942" s="349" t="str">
        <f>VLOOKUP(F1942,'Customer Master'!$E:$F,2,FALSE)</f>
        <v>HIT, d.d Nova Gorica</v>
      </c>
      <c r="I1942" s="349" t="s">
        <v>8549</v>
      </c>
      <c r="J1942" s="349" t="str">
        <f>VLOOKUP(H1942,'Group Master'!A$4:B$1321,2,FALSE)</f>
        <v>HIT Group</v>
      </c>
      <c r="K1942" s="349" t="s">
        <v>28</v>
      </c>
      <c r="L1942" s="349" t="s">
        <v>28</v>
      </c>
      <c r="M1942" s="349" t="str">
        <f>VLOOKUP(K1942,'Currency Rate'!$A:$C,3,FALSE)</f>
        <v>Western Europe</v>
      </c>
      <c r="N1942" s="349" t="str">
        <f>VLOOKUP(TEXT(O1942,"#"),'PC Master Data'!$A:$F,6,FALSE)</f>
        <v>Slovenia</v>
      </c>
      <c r="O1942" s="349">
        <v>317184</v>
      </c>
      <c r="P1942" s="349" t="str">
        <f>VLOOKUP(TEXT(O1942,"#"),'PC Master Data'!$A:$F,2,FALSE)</f>
        <v>Tiger &amp; Dragon - SVN</v>
      </c>
      <c r="Q1942" s="814" t="s">
        <v>6265</v>
      </c>
      <c r="R1942" s="814" t="s">
        <v>6266</v>
      </c>
      <c r="S1942" s="349" t="s">
        <v>8532</v>
      </c>
      <c r="T1942" s="349" t="s">
        <v>8532</v>
      </c>
      <c r="U1942" s="345">
        <v>15</v>
      </c>
      <c r="V1942" s="345"/>
      <c r="W1942" s="345" t="str">
        <f>VLOOKUP(K1942,'Currency Rate'!A:B,2,0)</f>
        <v>EUR</v>
      </c>
      <c r="X1942" s="883">
        <f>IF(AND(NOT(ISBLANK(V1942)), NOT(ISBLANK(U1942))), "ERROR1", IF(ISBLANK(V1942),IF(ISBLANK(U1942),0,VLOOKUP(W1942,'Currency Rate'!E:F,2,0)*U1942),VLOOKUP(W1942,'Currency Rate'!E:F,2,0)*V1942/Monthdays))</f>
        <v>17.7</v>
      </c>
      <c r="Y1942" s="349" t="s">
        <v>7870</v>
      </c>
      <c r="Z1942" s="349" t="s">
        <v>7870</v>
      </c>
      <c r="AA1942" s="347" t="s">
        <v>6241</v>
      </c>
      <c r="AB1942" s="347">
        <v>45408</v>
      </c>
      <c r="AC1942" s="975" t="s">
        <v>11</v>
      </c>
      <c r="AD1942" s="562">
        <f>AE1942*'Currency Rate'!$F$2</f>
        <v>531</v>
      </c>
      <c r="AE1942" s="503">
        <f t="shared" si="175"/>
        <v>450</v>
      </c>
      <c r="AF1942" s="532">
        <v>30</v>
      </c>
      <c r="AG1942" s="454">
        <v>0</v>
      </c>
      <c r="AH1942" s="365" t="s">
        <v>7724</v>
      </c>
      <c r="AI1942" s="455">
        <v>0</v>
      </c>
      <c r="AJ1942" s="456" t="s">
        <v>8559</v>
      </c>
      <c r="AK1942" s="343">
        <v>0</v>
      </c>
      <c r="AL1942" s="343">
        <v>0</v>
      </c>
      <c r="AM1942" s="370">
        <f t="shared" si="176"/>
        <v>531</v>
      </c>
      <c r="AN1942" s="586">
        <v>45408</v>
      </c>
      <c r="AO1942" s="743" t="s">
        <v>6243</v>
      </c>
      <c r="AP1942" s="743" t="s">
        <v>6243</v>
      </c>
      <c r="AQ1942" s="365"/>
      <c r="AR1942" s="365" t="s">
        <v>8560</v>
      </c>
      <c r="AS1942" s="365">
        <v>20630430</v>
      </c>
      <c r="AT1942" s="365" t="s">
        <v>6245</v>
      </c>
      <c r="AU1942" s="494" t="s">
        <v>8561</v>
      </c>
      <c r="AV1942" s="494"/>
      <c r="AW1942" s="366"/>
      <c r="AX1942" s="586">
        <v>46138</v>
      </c>
      <c r="AY1942" s="586" t="s">
        <v>6245</v>
      </c>
      <c r="AZ1942" s="586"/>
      <c r="BA1942" s="586"/>
    </row>
    <row r="1943" spans="1:53" s="102" customFormat="1" ht="140.25">
      <c r="A1943" s="348" t="s">
        <v>131</v>
      </c>
      <c r="B1943" s="349" t="s">
        <v>6230</v>
      </c>
      <c r="C1943" s="349" t="s">
        <v>6574</v>
      </c>
      <c r="D1943" s="349" t="s">
        <v>6196</v>
      </c>
      <c r="E1943" s="349" t="s">
        <v>8563</v>
      </c>
      <c r="F1943" s="350" t="s">
        <v>8526</v>
      </c>
      <c r="G1943" s="349">
        <v>3301880</v>
      </c>
      <c r="H1943" s="349" t="str">
        <f>VLOOKUP(F1943,'Customer Master'!$E:$F,2,FALSE)</f>
        <v>HIT, d.d Nova Gorica</v>
      </c>
      <c r="I1943" s="349" t="s">
        <v>8549</v>
      </c>
      <c r="J1943" s="349" t="str">
        <f>VLOOKUP(H1943,'Group Master'!A$4:B$1321,2,FALSE)</f>
        <v>HIT Group</v>
      </c>
      <c r="K1943" s="349" t="s">
        <v>28</v>
      </c>
      <c r="L1943" s="349" t="s">
        <v>28</v>
      </c>
      <c r="M1943" s="349" t="str">
        <f>VLOOKUP(K1943,'Currency Rate'!$A:$C,3,FALSE)</f>
        <v>Western Europe</v>
      </c>
      <c r="N1943" s="349" t="str">
        <f>VLOOKUP(TEXT(O1943,"#"),'PC Master Data'!$A:$F,6,FALSE)</f>
        <v>Slovenia</v>
      </c>
      <c r="O1943" s="349">
        <v>317184</v>
      </c>
      <c r="P1943" s="349" t="str">
        <f>VLOOKUP(TEXT(O1943,"#"),'PC Master Data'!$A:$F,2,FALSE)</f>
        <v>Tiger &amp; Dragon - SVN</v>
      </c>
      <c r="Q1943" s="814" t="s">
        <v>6265</v>
      </c>
      <c r="R1943" s="814" t="s">
        <v>6266</v>
      </c>
      <c r="S1943" s="349" t="s">
        <v>8373</v>
      </c>
      <c r="T1943" s="349" t="s">
        <v>8373</v>
      </c>
      <c r="U1943" s="345">
        <v>15</v>
      </c>
      <c r="V1943" s="345"/>
      <c r="W1943" s="345" t="str">
        <f>VLOOKUP(K1943,'Currency Rate'!A:B,2,0)</f>
        <v>EUR</v>
      </c>
      <c r="X1943" s="883">
        <f>IF(AND(NOT(ISBLANK(V1943)), NOT(ISBLANK(U1943))), "ERROR1", IF(ISBLANK(V1943),IF(ISBLANK(U1943),0,VLOOKUP(W1943,'Currency Rate'!E:F,2,0)*U1943),VLOOKUP(W1943,'Currency Rate'!E:F,2,0)*V1943/Monthdays))</f>
        <v>17.7</v>
      </c>
      <c r="Y1943" s="349" t="s">
        <v>7870</v>
      </c>
      <c r="Z1943" s="349" t="s">
        <v>7870</v>
      </c>
      <c r="AA1943" s="347" t="s">
        <v>6241</v>
      </c>
      <c r="AB1943" s="347">
        <v>45408</v>
      </c>
      <c r="AC1943" s="975" t="s">
        <v>11</v>
      </c>
      <c r="AD1943" s="562">
        <f>AE1943*'Currency Rate'!$F$2</f>
        <v>531</v>
      </c>
      <c r="AE1943" s="503">
        <f t="shared" si="175"/>
        <v>450</v>
      </c>
      <c r="AF1943" s="532">
        <v>30</v>
      </c>
      <c r="AG1943" s="454">
        <v>0</v>
      </c>
      <c r="AH1943" s="365" t="s">
        <v>7724</v>
      </c>
      <c r="AI1943" s="455">
        <v>0</v>
      </c>
      <c r="AJ1943" s="456" t="s">
        <v>8564</v>
      </c>
      <c r="AK1943" s="343">
        <v>0</v>
      </c>
      <c r="AL1943" s="343">
        <v>0</v>
      </c>
      <c r="AM1943" s="370">
        <f t="shared" si="176"/>
        <v>531</v>
      </c>
      <c r="AN1943" s="586">
        <v>45408</v>
      </c>
      <c r="AO1943" s="743" t="s">
        <v>6243</v>
      </c>
      <c r="AP1943" s="743" t="s">
        <v>6243</v>
      </c>
      <c r="AQ1943" s="365"/>
      <c r="AR1943" s="365" t="s">
        <v>8560</v>
      </c>
      <c r="AS1943" s="365">
        <v>20630430</v>
      </c>
      <c r="AT1943" s="365" t="s">
        <v>6245</v>
      </c>
      <c r="AU1943" s="494" t="s">
        <v>8561</v>
      </c>
      <c r="AV1943" s="494"/>
      <c r="AW1943" s="366"/>
      <c r="AX1943" s="586">
        <v>46138</v>
      </c>
      <c r="AY1943" s="586" t="s">
        <v>6245</v>
      </c>
      <c r="AZ1943" s="586"/>
      <c r="BA1943" s="586"/>
    </row>
    <row r="1944" spans="1:53" s="102" customFormat="1" ht="140.25">
      <c r="A1944" s="348" t="s">
        <v>131</v>
      </c>
      <c r="B1944" s="349" t="s">
        <v>6230</v>
      </c>
      <c r="C1944" s="349" t="s">
        <v>6574</v>
      </c>
      <c r="D1944" s="349" t="s">
        <v>6196</v>
      </c>
      <c r="E1944" s="349" t="s">
        <v>8565</v>
      </c>
      <c r="F1944" s="350" t="s">
        <v>8526</v>
      </c>
      <c r="G1944" s="349">
        <v>3301880</v>
      </c>
      <c r="H1944" s="349" t="str">
        <f>VLOOKUP(F1944,'Customer Master'!$E:$F,2,FALSE)</f>
        <v>HIT, d.d Nova Gorica</v>
      </c>
      <c r="I1944" s="349" t="s">
        <v>8549</v>
      </c>
      <c r="J1944" s="349" t="str">
        <f>VLOOKUP(H1944,'Group Master'!A$4:B$1321,2,FALSE)</f>
        <v>HIT Group</v>
      </c>
      <c r="K1944" s="349" t="s">
        <v>28</v>
      </c>
      <c r="L1944" s="349" t="s">
        <v>28</v>
      </c>
      <c r="M1944" s="349" t="str">
        <f>VLOOKUP(K1944,'Currency Rate'!$A:$C,3,FALSE)</f>
        <v>Western Europe</v>
      </c>
      <c r="N1944" s="349" t="str">
        <f>VLOOKUP(TEXT(O1944,"#"),'PC Master Data'!$A:$F,6,FALSE)</f>
        <v>Slovenia</v>
      </c>
      <c r="O1944" s="349">
        <v>317184</v>
      </c>
      <c r="P1944" s="349" t="str">
        <f>VLOOKUP(TEXT(O1944,"#"),'PC Master Data'!$A:$F,2,FALSE)</f>
        <v>Tiger &amp; Dragon - SVN</v>
      </c>
      <c r="Q1944" s="814" t="s">
        <v>6265</v>
      </c>
      <c r="R1944" s="814" t="s">
        <v>6266</v>
      </c>
      <c r="S1944" s="349" t="s">
        <v>8373</v>
      </c>
      <c r="T1944" s="349" t="s">
        <v>8373</v>
      </c>
      <c r="U1944" s="345">
        <v>15</v>
      </c>
      <c r="V1944" s="345"/>
      <c r="W1944" s="345" t="str">
        <f>VLOOKUP(K1944,'Currency Rate'!A:B,2,0)</f>
        <v>EUR</v>
      </c>
      <c r="X1944" s="883">
        <f>IF(AND(NOT(ISBLANK(V1944)), NOT(ISBLANK(U1944))), "ERROR1", IF(ISBLANK(V1944),IF(ISBLANK(U1944),0,VLOOKUP(W1944,'Currency Rate'!E:F,2,0)*U1944),VLOOKUP(W1944,'Currency Rate'!E:F,2,0)*V1944/Monthdays))</f>
        <v>17.7</v>
      </c>
      <c r="Y1944" s="349" t="s">
        <v>7870</v>
      </c>
      <c r="Z1944" s="349" t="s">
        <v>7870</v>
      </c>
      <c r="AA1944" s="347" t="s">
        <v>6241</v>
      </c>
      <c r="AB1944" s="347">
        <v>45408</v>
      </c>
      <c r="AC1944" s="975" t="s">
        <v>11</v>
      </c>
      <c r="AD1944" s="562">
        <f>AE1944*'Currency Rate'!$F$2</f>
        <v>531</v>
      </c>
      <c r="AE1944" s="503">
        <f t="shared" si="175"/>
        <v>450</v>
      </c>
      <c r="AF1944" s="532">
        <v>30</v>
      </c>
      <c r="AG1944" s="454">
        <v>0</v>
      </c>
      <c r="AH1944" s="365" t="s">
        <v>7724</v>
      </c>
      <c r="AI1944" s="455">
        <v>0</v>
      </c>
      <c r="AJ1944" s="456" t="s">
        <v>8564</v>
      </c>
      <c r="AK1944" s="343">
        <v>0</v>
      </c>
      <c r="AL1944" s="343">
        <v>0</v>
      </c>
      <c r="AM1944" s="370">
        <f t="shared" si="176"/>
        <v>531</v>
      </c>
      <c r="AN1944" s="586">
        <v>45408</v>
      </c>
      <c r="AO1944" s="743" t="s">
        <v>6243</v>
      </c>
      <c r="AP1944" s="743" t="s">
        <v>6243</v>
      </c>
      <c r="AQ1944" s="365"/>
      <c r="AR1944" s="365" t="s">
        <v>8560</v>
      </c>
      <c r="AS1944" s="365">
        <v>20630430</v>
      </c>
      <c r="AT1944" s="365" t="s">
        <v>6245</v>
      </c>
      <c r="AU1944" s="494" t="s">
        <v>8561</v>
      </c>
      <c r="AV1944" s="494"/>
      <c r="AW1944" s="366"/>
      <c r="AX1944" s="586">
        <v>46138</v>
      </c>
      <c r="AY1944" s="586" t="s">
        <v>6245</v>
      </c>
      <c r="AZ1944" s="586"/>
      <c r="BA1944" s="586"/>
    </row>
    <row r="1945" spans="1:53" s="102" customFormat="1" ht="51">
      <c r="A1945" s="348" t="s">
        <v>131</v>
      </c>
      <c r="B1945" s="349" t="s">
        <v>6230</v>
      </c>
      <c r="C1945" s="349" t="s">
        <v>6574</v>
      </c>
      <c r="D1945" s="349" t="s">
        <v>6196</v>
      </c>
      <c r="E1945" s="349">
        <v>1799030</v>
      </c>
      <c r="F1945" s="350" t="s">
        <v>8526</v>
      </c>
      <c r="G1945" s="349">
        <v>3301926</v>
      </c>
      <c r="H1945" s="349" t="str">
        <f>VLOOKUP(F1945,'Customer Master'!$E:$F,2,FALSE)</f>
        <v>HIT, d.d Nova Gorica</v>
      </c>
      <c r="I1945" s="349" t="s">
        <v>8566</v>
      </c>
      <c r="J1945" s="349" t="str">
        <f>VLOOKUP(H1945,'Group Master'!A$4:B$1321,2,FALSE)</f>
        <v>HIT Group</v>
      </c>
      <c r="K1945" s="349" t="s">
        <v>28</v>
      </c>
      <c r="L1945" s="349" t="s">
        <v>28</v>
      </c>
      <c r="M1945" s="349" t="str">
        <f>VLOOKUP(K1945,'Currency Rate'!$A:$C,3,FALSE)</f>
        <v>Western Europe</v>
      </c>
      <c r="N1945" s="349" t="str">
        <f>VLOOKUP(TEXT(O1945,"#"),'PC Master Data'!$A:$F,6,FALSE)</f>
        <v>Slovenia</v>
      </c>
      <c r="O1945" s="349">
        <v>310144</v>
      </c>
      <c r="P1945" s="349" t="str">
        <f>VLOOKUP(TEXT(O1945,"#"),'PC Master Data'!$A:$F,2,FALSE)</f>
        <v>Partytime - SVN</v>
      </c>
      <c r="Q1945" s="814" t="s">
        <v>7926</v>
      </c>
      <c r="R1945" s="814" t="s">
        <v>7927</v>
      </c>
      <c r="S1945" s="349" t="s">
        <v>8556</v>
      </c>
      <c r="T1945" s="349" t="s">
        <v>8556</v>
      </c>
      <c r="U1945" s="345">
        <v>7.5</v>
      </c>
      <c r="V1945" s="345"/>
      <c r="W1945" s="345" t="str">
        <f>VLOOKUP(K1945,'Currency Rate'!A:B,2,0)</f>
        <v>EUR</v>
      </c>
      <c r="X1945" s="883">
        <f>IF(AND(NOT(ISBLANK(V1945)), NOT(ISBLANK(U1945))), "ERROR1", IF(ISBLANK(V1945),IF(ISBLANK(U1945),0,VLOOKUP(W1945,'Currency Rate'!E:F,2,0)*U1945),VLOOKUP(W1945,'Currency Rate'!E:F,2,0)*V1945/Monthdays))</f>
        <v>8.85</v>
      </c>
      <c r="Y1945" s="349" t="s">
        <v>7870</v>
      </c>
      <c r="Z1945" s="349" t="s">
        <v>7870</v>
      </c>
      <c r="AA1945" s="347">
        <v>44128</v>
      </c>
      <c r="AB1945" s="347">
        <v>44344</v>
      </c>
      <c r="AC1945" s="975" t="s">
        <v>11</v>
      </c>
      <c r="AD1945" s="562">
        <v>0</v>
      </c>
      <c r="AE1945" s="503">
        <v>0</v>
      </c>
      <c r="AF1945" s="532">
        <v>30</v>
      </c>
      <c r="AG1945" s="454">
        <v>0</v>
      </c>
      <c r="AH1945" s="365" t="s">
        <v>7724</v>
      </c>
      <c r="AI1945" s="455">
        <v>0</v>
      </c>
      <c r="AJ1945" s="676" t="s">
        <v>8567</v>
      </c>
      <c r="AK1945" s="343">
        <v>0</v>
      </c>
      <c r="AL1945" s="343">
        <v>0</v>
      </c>
      <c r="AM1945" s="370">
        <f t="shared" si="176"/>
        <v>0</v>
      </c>
      <c r="AN1945" s="914">
        <v>40787</v>
      </c>
      <c r="AO1945" s="743"/>
      <c r="AP1945" s="743" t="s">
        <v>6243</v>
      </c>
      <c r="AQ1945" s="365"/>
      <c r="AR1945" s="365" t="s">
        <v>8568</v>
      </c>
      <c r="AS1945" s="371" t="s">
        <v>8569</v>
      </c>
      <c r="AT1945" s="367" t="s">
        <v>6245</v>
      </c>
      <c r="AU1945" s="494" t="s">
        <v>8570</v>
      </c>
      <c r="AV1945" s="781" t="s">
        <v>8571</v>
      </c>
      <c r="AW1945" s="366" t="s">
        <v>6245</v>
      </c>
      <c r="AX1945" s="586">
        <v>41518</v>
      </c>
      <c r="AY1945" s="586"/>
      <c r="AZ1945" s="586"/>
      <c r="BA1945" s="586"/>
    </row>
    <row r="1946" spans="1:53" s="102" customFormat="1" ht="51">
      <c r="A1946" s="348" t="s">
        <v>131</v>
      </c>
      <c r="B1946" s="349" t="s">
        <v>6230</v>
      </c>
      <c r="C1946" s="349" t="s">
        <v>6574</v>
      </c>
      <c r="D1946" s="349" t="s">
        <v>6196</v>
      </c>
      <c r="E1946" s="349">
        <v>1799033</v>
      </c>
      <c r="F1946" s="350" t="s">
        <v>8526</v>
      </c>
      <c r="G1946" s="349">
        <v>3301926</v>
      </c>
      <c r="H1946" s="349" t="str">
        <f>VLOOKUP(F1946,'Customer Master'!$E:$F,2,FALSE)</f>
        <v>HIT, d.d Nova Gorica</v>
      </c>
      <c r="I1946" s="349" t="s">
        <v>8566</v>
      </c>
      <c r="J1946" s="349" t="str">
        <f>VLOOKUP(H1946,'Group Master'!A$4:B$1321,2,FALSE)</f>
        <v>HIT Group</v>
      </c>
      <c r="K1946" s="349" t="s">
        <v>28</v>
      </c>
      <c r="L1946" s="349" t="s">
        <v>28</v>
      </c>
      <c r="M1946" s="349" t="str">
        <f>VLOOKUP(K1946,'Currency Rate'!$A:$C,3,FALSE)</f>
        <v>Western Europe</v>
      </c>
      <c r="N1946" s="349" t="str">
        <f>VLOOKUP(TEXT(O1946,"#"),'PC Master Data'!$A:$F,6,FALSE)</f>
        <v>Slovenia</v>
      </c>
      <c r="O1946" s="349">
        <v>310144</v>
      </c>
      <c r="P1946" s="349" t="str">
        <f>VLOOKUP(TEXT(O1946,"#"),'PC Master Data'!$A:$F,2,FALSE)</f>
        <v>Partytime - SVN</v>
      </c>
      <c r="Q1946" s="814" t="s">
        <v>7926</v>
      </c>
      <c r="R1946" s="814" t="s">
        <v>7927</v>
      </c>
      <c r="S1946" s="349" t="s">
        <v>8556</v>
      </c>
      <c r="T1946" s="349" t="s">
        <v>8556</v>
      </c>
      <c r="U1946" s="345">
        <v>7.5</v>
      </c>
      <c r="V1946" s="345"/>
      <c r="W1946" s="345" t="str">
        <f>VLOOKUP(K1946,'Currency Rate'!A:B,2,0)</f>
        <v>EUR</v>
      </c>
      <c r="X1946" s="883">
        <f>IF(AND(NOT(ISBLANK(V1946)), NOT(ISBLANK(U1946))), "ERROR1", IF(ISBLANK(V1946),IF(ISBLANK(U1946),0,VLOOKUP(W1946,'Currency Rate'!E:F,2,0)*U1946),VLOOKUP(W1946,'Currency Rate'!E:F,2,0)*V1946/Monthdays))</f>
        <v>8.85</v>
      </c>
      <c r="Y1946" s="349" t="s">
        <v>7870</v>
      </c>
      <c r="Z1946" s="349" t="s">
        <v>7870</v>
      </c>
      <c r="AA1946" s="347">
        <v>44128</v>
      </c>
      <c r="AB1946" s="347">
        <v>44344</v>
      </c>
      <c r="AC1946" s="975" t="s">
        <v>11</v>
      </c>
      <c r="AD1946" s="562">
        <v>0</v>
      </c>
      <c r="AE1946" s="503">
        <v>0</v>
      </c>
      <c r="AF1946" s="532">
        <v>30</v>
      </c>
      <c r="AG1946" s="454">
        <v>0</v>
      </c>
      <c r="AH1946" s="365" t="s">
        <v>7724</v>
      </c>
      <c r="AI1946" s="455">
        <v>0</v>
      </c>
      <c r="AJ1946" s="676" t="s">
        <v>8572</v>
      </c>
      <c r="AK1946" s="343">
        <v>0</v>
      </c>
      <c r="AL1946" s="343">
        <v>0</v>
      </c>
      <c r="AM1946" s="370">
        <f t="shared" si="176"/>
        <v>0</v>
      </c>
      <c r="AN1946" s="914">
        <v>40787</v>
      </c>
      <c r="AO1946" s="743"/>
      <c r="AP1946" s="743" t="s">
        <v>6243</v>
      </c>
      <c r="AQ1946" s="365"/>
      <c r="AR1946" s="365" t="s">
        <v>8568</v>
      </c>
      <c r="AS1946" s="371" t="s">
        <v>8569</v>
      </c>
      <c r="AT1946" s="367" t="s">
        <v>6245</v>
      </c>
      <c r="AU1946" s="494" t="s">
        <v>8570</v>
      </c>
      <c r="AV1946" s="781" t="s">
        <v>8571</v>
      </c>
      <c r="AW1946" s="366" t="s">
        <v>6245</v>
      </c>
      <c r="AX1946" s="586">
        <v>41518</v>
      </c>
      <c r="AY1946" s="586"/>
      <c r="AZ1946" s="586"/>
      <c r="BA1946" s="586"/>
    </row>
    <row r="1947" spans="1:53" s="102" customFormat="1" ht="51">
      <c r="A1947" s="348" t="s">
        <v>131</v>
      </c>
      <c r="B1947" s="349" t="s">
        <v>6230</v>
      </c>
      <c r="C1947" s="349" t="s">
        <v>6574</v>
      </c>
      <c r="D1947" s="349" t="s">
        <v>6196</v>
      </c>
      <c r="E1947" s="349">
        <v>1799034</v>
      </c>
      <c r="F1947" s="350" t="s">
        <v>8526</v>
      </c>
      <c r="G1947" s="349">
        <v>3301926</v>
      </c>
      <c r="H1947" s="349" t="str">
        <f>VLOOKUP(F1947,'Customer Master'!$E:$F,2,FALSE)</f>
        <v>HIT, d.d Nova Gorica</v>
      </c>
      <c r="I1947" s="349" t="s">
        <v>8566</v>
      </c>
      <c r="J1947" s="349" t="str">
        <f>VLOOKUP(H1947,'Group Master'!A$4:B$1321,2,FALSE)</f>
        <v>HIT Group</v>
      </c>
      <c r="K1947" s="349" t="s">
        <v>28</v>
      </c>
      <c r="L1947" s="349" t="s">
        <v>28</v>
      </c>
      <c r="M1947" s="349" t="str">
        <f>VLOOKUP(K1947,'Currency Rate'!$A:$C,3,FALSE)</f>
        <v>Western Europe</v>
      </c>
      <c r="N1947" s="349" t="str">
        <f>VLOOKUP(TEXT(O1947,"#"),'PC Master Data'!$A:$F,6,FALSE)</f>
        <v>Slovenia</v>
      </c>
      <c r="O1947" s="349">
        <v>310144</v>
      </c>
      <c r="P1947" s="349" t="str">
        <f>VLOOKUP(TEXT(O1947,"#"),'PC Master Data'!$A:$F,2,FALSE)</f>
        <v>Partytime - SVN</v>
      </c>
      <c r="Q1947" s="814" t="s">
        <v>7926</v>
      </c>
      <c r="R1947" s="814" t="s">
        <v>7927</v>
      </c>
      <c r="S1947" s="349" t="s">
        <v>8556</v>
      </c>
      <c r="T1947" s="349" t="s">
        <v>8556</v>
      </c>
      <c r="U1947" s="345">
        <v>7.5</v>
      </c>
      <c r="V1947" s="345"/>
      <c r="W1947" s="345" t="str">
        <f>VLOOKUP(K1947,'Currency Rate'!A:B,2,0)</f>
        <v>EUR</v>
      </c>
      <c r="X1947" s="883">
        <f>IF(AND(NOT(ISBLANK(V1947)), NOT(ISBLANK(U1947))), "ERROR1", IF(ISBLANK(V1947),IF(ISBLANK(U1947),0,VLOOKUP(W1947,'Currency Rate'!E:F,2,0)*U1947),VLOOKUP(W1947,'Currency Rate'!E:F,2,0)*V1947/Monthdays))</f>
        <v>8.85</v>
      </c>
      <c r="Y1947" s="349" t="s">
        <v>7870</v>
      </c>
      <c r="Z1947" s="349" t="s">
        <v>7870</v>
      </c>
      <c r="AA1947" s="347">
        <v>44128</v>
      </c>
      <c r="AB1947" s="347">
        <v>44344</v>
      </c>
      <c r="AC1947" s="975" t="s">
        <v>11</v>
      </c>
      <c r="AD1947" s="562">
        <v>0</v>
      </c>
      <c r="AE1947" s="503">
        <v>0</v>
      </c>
      <c r="AF1947" s="532">
        <v>30</v>
      </c>
      <c r="AG1947" s="454">
        <v>0</v>
      </c>
      <c r="AH1947" s="365" t="s">
        <v>7724</v>
      </c>
      <c r="AI1947" s="455">
        <v>0</v>
      </c>
      <c r="AJ1947" s="676" t="s">
        <v>8567</v>
      </c>
      <c r="AK1947" s="343">
        <v>0</v>
      </c>
      <c r="AL1947" s="343">
        <v>0</v>
      </c>
      <c r="AM1947" s="370">
        <f t="shared" si="176"/>
        <v>0</v>
      </c>
      <c r="AN1947" s="914">
        <v>40787</v>
      </c>
      <c r="AO1947" s="743"/>
      <c r="AP1947" s="743" t="s">
        <v>6243</v>
      </c>
      <c r="AQ1947" s="365"/>
      <c r="AR1947" s="365" t="s">
        <v>8568</v>
      </c>
      <c r="AS1947" s="371" t="s">
        <v>8569</v>
      </c>
      <c r="AT1947" s="367" t="s">
        <v>6245</v>
      </c>
      <c r="AU1947" s="494" t="s">
        <v>8570</v>
      </c>
      <c r="AV1947" s="781" t="s">
        <v>8571</v>
      </c>
      <c r="AW1947" s="366" t="s">
        <v>6245</v>
      </c>
      <c r="AX1947" s="586">
        <v>41518</v>
      </c>
      <c r="AY1947" s="586"/>
      <c r="AZ1947" s="586"/>
      <c r="BA1947" s="586"/>
    </row>
    <row r="1948" spans="1:53" s="102" customFormat="1" ht="51">
      <c r="A1948" s="348" t="s">
        <v>131</v>
      </c>
      <c r="B1948" s="349" t="s">
        <v>6230</v>
      </c>
      <c r="C1948" s="349" t="s">
        <v>6574</v>
      </c>
      <c r="D1948" s="349" t="s">
        <v>6196</v>
      </c>
      <c r="E1948" s="349">
        <v>1799035</v>
      </c>
      <c r="F1948" s="350" t="s">
        <v>8526</v>
      </c>
      <c r="G1948" s="349">
        <v>3301926</v>
      </c>
      <c r="H1948" s="349" t="str">
        <f>VLOOKUP(F1948,'Customer Master'!$E:$F,2,FALSE)</f>
        <v>HIT, d.d Nova Gorica</v>
      </c>
      <c r="I1948" s="349" t="s">
        <v>8566</v>
      </c>
      <c r="J1948" s="349" t="str">
        <f>VLOOKUP(H1948,'Group Master'!A$4:B$1321,2,FALSE)</f>
        <v>HIT Group</v>
      </c>
      <c r="K1948" s="349" t="s">
        <v>28</v>
      </c>
      <c r="L1948" s="349" t="s">
        <v>28</v>
      </c>
      <c r="M1948" s="349" t="str">
        <f>VLOOKUP(K1948,'Currency Rate'!$A:$C,3,FALSE)</f>
        <v>Western Europe</v>
      </c>
      <c r="N1948" s="349" t="str">
        <f>VLOOKUP(TEXT(O1948,"#"),'PC Master Data'!$A:$F,6,FALSE)</f>
        <v>Slovenia</v>
      </c>
      <c r="O1948" s="349">
        <v>310144</v>
      </c>
      <c r="P1948" s="349" t="str">
        <f>VLOOKUP(TEXT(O1948,"#"),'PC Master Data'!$A:$F,2,FALSE)</f>
        <v>Partytime - SVN</v>
      </c>
      <c r="Q1948" s="814" t="s">
        <v>7926</v>
      </c>
      <c r="R1948" s="814" t="s">
        <v>7927</v>
      </c>
      <c r="S1948" s="349" t="s">
        <v>8556</v>
      </c>
      <c r="T1948" s="349" t="s">
        <v>8556</v>
      </c>
      <c r="U1948" s="345">
        <v>7.5</v>
      </c>
      <c r="V1948" s="345"/>
      <c r="W1948" s="345" t="str">
        <f>VLOOKUP(K1948,'Currency Rate'!A:B,2,0)</f>
        <v>EUR</v>
      </c>
      <c r="X1948" s="883">
        <f>IF(AND(NOT(ISBLANK(V1948)), NOT(ISBLANK(U1948))), "ERROR1", IF(ISBLANK(V1948),IF(ISBLANK(U1948),0,VLOOKUP(W1948,'Currency Rate'!E:F,2,0)*U1948),VLOOKUP(W1948,'Currency Rate'!E:F,2,0)*V1948/Monthdays))</f>
        <v>8.85</v>
      </c>
      <c r="Y1948" s="349" t="s">
        <v>7870</v>
      </c>
      <c r="Z1948" s="349" t="s">
        <v>7870</v>
      </c>
      <c r="AA1948" s="347">
        <v>44128</v>
      </c>
      <c r="AB1948" s="347">
        <v>44344</v>
      </c>
      <c r="AC1948" s="975" t="s">
        <v>11</v>
      </c>
      <c r="AD1948" s="562">
        <v>0</v>
      </c>
      <c r="AE1948" s="503">
        <v>0</v>
      </c>
      <c r="AF1948" s="532">
        <v>30</v>
      </c>
      <c r="AG1948" s="454">
        <v>0</v>
      </c>
      <c r="AH1948" s="365" t="s">
        <v>7724</v>
      </c>
      <c r="AI1948" s="455">
        <v>0</v>
      </c>
      <c r="AJ1948" s="676" t="s">
        <v>8567</v>
      </c>
      <c r="AK1948" s="343">
        <v>0</v>
      </c>
      <c r="AL1948" s="343">
        <v>0</v>
      </c>
      <c r="AM1948" s="370">
        <f t="shared" si="176"/>
        <v>0</v>
      </c>
      <c r="AN1948" s="914">
        <v>40787</v>
      </c>
      <c r="AO1948" s="743"/>
      <c r="AP1948" s="743" t="s">
        <v>6243</v>
      </c>
      <c r="AQ1948" s="365"/>
      <c r="AR1948" s="365" t="s">
        <v>8568</v>
      </c>
      <c r="AS1948" s="371" t="s">
        <v>8569</v>
      </c>
      <c r="AT1948" s="367" t="s">
        <v>6245</v>
      </c>
      <c r="AU1948" s="494" t="s">
        <v>8570</v>
      </c>
      <c r="AV1948" s="781" t="s">
        <v>8571</v>
      </c>
      <c r="AW1948" s="366" t="s">
        <v>6245</v>
      </c>
      <c r="AX1948" s="586">
        <v>41518</v>
      </c>
      <c r="AY1948" s="586"/>
      <c r="AZ1948" s="586"/>
      <c r="BA1948" s="586"/>
    </row>
    <row r="1949" spans="1:53" s="102" customFormat="1" ht="51">
      <c r="A1949" s="348" t="s">
        <v>131</v>
      </c>
      <c r="B1949" s="349" t="s">
        <v>6230</v>
      </c>
      <c r="C1949" s="349" t="s">
        <v>6574</v>
      </c>
      <c r="D1949" s="349" t="s">
        <v>6196</v>
      </c>
      <c r="E1949" s="349">
        <v>1799036</v>
      </c>
      <c r="F1949" s="350" t="s">
        <v>8526</v>
      </c>
      <c r="G1949" s="349">
        <v>3301926</v>
      </c>
      <c r="H1949" s="349" t="str">
        <f>VLOOKUP(F1949,'Customer Master'!$E:$F,2,FALSE)</f>
        <v>HIT, d.d Nova Gorica</v>
      </c>
      <c r="I1949" s="349" t="s">
        <v>8566</v>
      </c>
      <c r="J1949" s="349" t="str">
        <f>VLOOKUP(H1949,'Group Master'!A$4:B$1321,2,FALSE)</f>
        <v>HIT Group</v>
      </c>
      <c r="K1949" s="349" t="s">
        <v>28</v>
      </c>
      <c r="L1949" s="349" t="s">
        <v>28</v>
      </c>
      <c r="M1949" s="349" t="str">
        <f>VLOOKUP(K1949,'Currency Rate'!$A:$C,3,FALSE)</f>
        <v>Western Europe</v>
      </c>
      <c r="N1949" s="349" t="str">
        <f>VLOOKUP(TEXT(O1949,"#"),'PC Master Data'!$A:$F,6,FALSE)</f>
        <v>Slovenia</v>
      </c>
      <c r="O1949" s="349">
        <v>310144</v>
      </c>
      <c r="P1949" s="349" t="str">
        <f>VLOOKUP(TEXT(O1949,"#"),'PC Master Data'!$A:$F,2,FALSE)</f>
        <v>Partytime - SVN</v>
      </c>
      <c r="Q1949" s="814" t="s">
        <v>7926</v>
      </c>
      <c r="R1949" s="814" t="s">
        <v>7927</v>
      </c>
      <c r="S1949" s="349" t="s">
        <v>8550</v>
      </c>
      <c r="T1949" s="349" t="s">
        <v>8550</v>
      </c>
      <c r="U1949" s="345">
        <v>7.5</v>
      </c>
      <c r="V1949" s="345"/>
      <c r="W1949" s="345" t="str">
        <f>VLOOKUP(K1949,'Currency Rate'!A:B,2,0)</f>
        <v>EUR</v>
      </c>
      <c r="X1949" s="883">
        <f>IF(AND(NOT(ISBLANK(V1949)), NOT(ISBLANK(U1949))), "ERROR1", IF(ISBLANK(V1949),IF(ISBLANK(U1949),0,VLOOKUP(W1949,'Currency Rate'!E:F,2,0)*U1949),VLOOKUP(W1949,'Currency Rate'!E:F,2,0)*V1949/Monthdays))</f>
        <v>8.85</v>
      </c>
      <c r="Y1949" s="349" t="s">
        <v>7870</v>
      </c>
      <c r="Z1949" s="349" t="s">
        <v>7870</v>
      </c>
      <c r="AA1949" s="347">
        <v>44128</v>
      </c>
      <c r="AB1949" s="347">
        <v>44344</v>
      </c>
      <c r="AC1949" s="975" t="s">
        <v>11</v>
      </c>
      <c r="AD1949" s="562">
        <v>0</v>
      </c>
      <c r="AE1949" s="503">
        <v>0</v>
      </c>
      <c r="AF1949" s="532">
        <v>30</v>
      </c>
      <c r="AG1949" s="454">
        <v>0</v>
      </c>
      <c r="AH1949" s="365" t="s">
        <v>7724</v>
      </c>
      <c r="AI1949" s="455">
        <v>0</v>
      </c>
      <c r="AJ1949" s="676" t="s">
        <v>8573</v>
      </c>
      <c r="AK1949" s="343">
        <v>0</v>
      </c>
      <c r="AL1949" s="343">
        <v>0</v>
      </c>
      <c r="AM1949" s="370">
        <f t="shared" si="176"/>
        <v>0</v>
      </c>
      <c r="AN1949" s="914">
        <v>40787</v>
      </c>
      <c r="AO1949" s="743"/>
      <c r="AP1949" s="743" t="s">
        <v>6243</v>
      </c>
      <c r="AQ1949" s="365"/>
      <c r="AR1949" s="365" t="s">
        <v>8568</v>
      </c>
      <c r="AS1949" s="371" t="s">
        <v>8569</v>
      </c>
      <c r="AT1949" s="367" t="s">
        <v>6245</v>
      </c>
      <c r="AU1949" s="494" t="s">
        <v>8570</v>
      </c>
      <c r="AV1949" s="781" t="s">
        <v>8571</v>
      </c>
      <c r="AW1949" s="366" t="s">
        <v>6245</v>
      </c>
      <c r="AX1949" s="586">
        <v>41518</v>
      </c>
      <c r="AY1949" s="586"/>
      <c r="AZ1949" s="586"/>
      <c r="BA1949" s="586"/>
    </row>
    <row r="1950" spans="1:53" s="102" customFormat="1" ht="51">
      <c r="A1950" s="348" t="s">
        <v>131</v>
      </c>
      <c r="B1950" s="349" t="s">
        <v>6230</v>
      </c>
      <c r="C1950" s="349" t="s">
        <v>6574</v>
      </c>
      <c r="D1950" s="349" t="s">
        <v>6196</v>
      </c>
      <c r="E1950" s="349">
        <v>1799037</v>
      </c>
      <c r="F1950" s="350" t="s">
        <v>8526</v>
      </c>
      <c r="G1950" s="349">
        <v>3301926</v>
      </c>
      <c r="H1950" s="349" t="str">
        <f>VLOOKUP(F1950,'Customer Master'!$E:$F,2,FALSE)</f>
        <v>HIT, d.d Nova Gorica</v>
      </c>
      <c r="I1950" s="349" t="s">
        <v>8566</v>
      </c>
      <c r="J1950" s="349" t="str">
        <f>VLOOKUP(H1950,'Group Master'!A$4:B$1321,2,FALSE)</f>
        <v>HIT Group</v>
      </c>
      <c r="K1950" s="349" t="s">
        <v>28</v>
      </c>
      <c r="L1950" s="349" t="s">
        <v>28</v>
      </c>
      <c r="M1950" s="349" t="str">
        <f>VLOOKUP(K1950,'Currency Rate'!$A:$C,3,FALSE)</f>
        <v>Western Europe</v>
      </c>
      <c r="N1950" s="349" t="str">
        <f>VLOOKUP(TEXT(O1950,"#"),'PC Master Data'!$A:$F,6,FALSE)</f>
        <v>Slovenia</v>
      </c>
      <c r="O1950" s="349">
        <v>310144</v>
      </c>
      <c r="P1950" s="349" t="str">
        <f>VLOOKUP(TEXT(O1950,"#"),'PC Master Data'!$A:$F,2,FALSE)</f>
        <v>Partytime - SVN</v>
      </c>
      <c r="Q1950" s="814" t="s">
        <v>7926</v>
      </c>
      <c r="R1950" s="814" t="s">
        <v>7927</v>
      </c>
      <c r="S1950" s="349" t="s">
        <v>8550</v>
      </c>
      <c r="T1950" s="349" t="s">
        <v>8550</v>
      </c>
      <c r="U1950" s="345">
        <v>7.5</v>
      </c>
      <c r="V1950" s="345"/>
      <c r="W1950" s="345" t="str">
        <f>VLOOKUP(K1950,'Currency Rate'!A:B,2,0)</f>
        <v>EUR</v>
      </c>
      <c r="X1950" s="883">
        <f>IF(AND(NOT(ISBLANK(V1950)), NOT(ISBLANK(U1950))), "ERROR1", IF(ISBLANK(V1950),IF(ISBLANK(U1950),0,VLOOKUP(W1950,'Currency Rate'!E:F,2,0)*U1950),VLOOKUP(W1950,'Currency Rate'!E:F,2,0)*V1950/Monthdays))</f>
        <v>8.85</v>
      </c>
      <c r="Y1950" s="349" t="s">
        <v>7870</v>
      </c>
      <c r="Z1950" s="349" t="s">
        <v>7870</v>
      </c>
      <c r="AA1950" s="347">
        <v>44128</v>
      </c>
      <c r="AB1950" s="347">
        <v>44344</v>
      </c>
      <c r="AC1950" s="975" t="s">
        <v>11</v>
      </c>
      <c r="AD1950" s="562">
        <v>0</v>
      </c>
      <c r="AE1950" s="503">
        <v>0</v>
      </c>
      <c r="AF1950" s="532">
        <v>30</v>
      </c>
      <c r="AG1950" s="454">
        <v>0</v>
      </c>
      <c r="AH1950" s="365" t="s">
        <v>7724</v>
      </c>
      <c r="AI1950" s="455">
        <v>0</v>
      </c>
      <c r="AJ1950" s="676" t="s">
        <v>8573</v>
      </c>
      <c r="AK1950" s="343">
        <v>0</v>
      </c>
      <c r="AL1950" s="343">
        <v>0</v>
      </c>
      <c r="AM1950" s="370">
        <f t="shared" si="176"/>
        <v>0</v>
      </c>
      <c r="AN1950" s="914">
        <v>40787</v>
      </c>
      <c r="AO1950" s="743"/>
      <c r="AP1950" s="743" t="s">
        <v>6243</v>
      </c>
      <c r="AQ1950" s="365"/>
      <c r="AR1950" s="365" t="s">
        <v>8568</v>
      </c>
      <c r="AS1950" s="371" t="s">
        <v>8569</v>
      </c>
      <c r="AT1950" s="367" t="s">
        <v>6245</v>
      </c>
      <c r="AU1950" s="494" t="s">
        <v>8570</v>
      </c>
      <c r="AV1950" s="781" t="s">
        <v>8571</v>
      </c>
      <c r="AW1950" s="366" t="s">
        <v>6245</v>
      </c>
      <c r="AX1950" s="586">
        <v>41518</v>
      </c>
      <c r="AY1950" s="586"/>
      <c r="AZ1950" s="586"/>
      <c r="BA1950" s="586"/>
    </row>
    <row r="1951" spans="1:53" s="102" customFormat="1" ht="51">
      <c r="A1951" s="348" t="s">
        <v>131</v>
      </c>
      <c r="B1951" s="349" t="s">
        <v>6230</v>
      </c>
      <c r="C1951" s="349" t="s">
        <v>6574</v>
      </c>
      <c r="D1951" s="349" t="s">
        <v>6196</v>
      </c>
      <c r="E1951" s="349">
        <v>1799271</v>
      </c>
      <c r="F1951" s="350" t="s">
        <v>8526</v>
      </c>
      <c r="G1951" s="349">
        <v>3301926</v>
      </c>
      <c r="H1951" s="349" t="str">
        <f>VLOOKUP(F1951,'Customer Master'!$E:$F,2,FALSE)</f>
        <v>HIT, d.d Nova Gorica</v>
      </c>
      <c r="I1951" s="349" t="s">
        <v>8566</v>
      </c>
      <c r="J1951" s="349" t="str">
        <f>VLOOKUP(H1951,'Group Master'!A$4:B$1321,2,FALSE)</f>
        <v>HIT Group</v>
      </c>
      <c r="K1951" s="349" t="s">
        <v>28</v>
      </c>
      <c r="L1951" s="349" t="s">
        <v>28</v>
      </c>
      <c r="M1951" s="349" t="str">
        <f>VLOOKUP(K1951,'Currency Rate'!$A:$C,3,FALSE)</f>
        <v>Western Europe</v>
      </c>
      <c r="N1951" s="349" t="str">
        <f>VLOOKUP(TEXT(O1951,"#"),'PC Master Data'!$A:$F,6,FALSE)</f>
        <v>Slovenia</v>
      </c>
      <c r="O1951" s="349">
        <v>310208</v>
      </c>
      <c r="P1951" s="349" t="str">
        <f>VLOOKUP(TEXT(O1951,"#"),'PC Master Data'!$A:$F,2,FALSE)</f>
        <v>Shinobi - SVN</v>
      </c>
      <c r="Q1951" s="814" t="s">
        <v>7926</v>
      </c>
      <c r="R1951" s="814" t="s">
        <v>7927</v>
      </c>
      <c r="S1951" s="349" t="s">
        <v>8574</v>
      </c>
      <c r="T1951" s="349" t="s">
        <v>8574</v>
      </c>
      <c r="U1951" s="345">
        <v>7.5</v>
      </c>
      <c r="V1951" s="345"/>
      <c r="W1951" s="345" t="str">
        <f>VLOOKUP(K1951,'Currency Rate'!A:B,2,0)</f>
        <v>EUR</v>
      </c>
      <c r="X1951" s="883">
        <f>IF(AND(NOT(ISBLANK(V1951)), NOT(ISBLANK(U1951))), "ERROR1", IF(ISBLANK(V1951),IF(ISBLANK(U1951),0,VLOOKUP(W1951,'Currency Rate'!E:F,2,0)*U1951),VLOOKUP(W1951,'Currency Rate'!E:F,2,0)*V1951/Monthdays))</f>
        <v>8.85</v>
      </c>
      <c r="Y1951" s="349" t="s">
        <v>7870</v>
      </c>
      <c r="Z1951" s="349" t="s">
        <v>7870</v>
      </c>
      <c r="AA1951" s="347">
        <v>44128</v>
      </c>
      <c r="AB1951" s="347">
        <v>44344</v>
      </c>
      <c r="AC1951" s="975" t="s">
        <v>11</v>
      </c>
      <c r="AD1951" s="562">
        <v>0</v>
      </c>
      <c r="AE1951" s="503">
        <v>0</v>
      </c>
      <c r="AF1951" s="532">
        <v>30</v>
      </c>
      <c r="AG1951" s="454">
        <v>0</v>
      </c>
      <c r="AH1951" s="365" t="s">
        <v>7724</v>
      </c>
      <c r="AI1951" s="455">
        <v>0</v>
      </c>
      <c r="AJ1951" s="676" t="s">
        <v>8567</v>
      </c>
      <c r="AK1951" s="343">
        <v>0</v>
      </c>
      <c r="AL1951" s="343">
        <v>0</v>
      </c>
      <c r="AM1951" s="370">
        <f t="shared" si="176"/>
        <v>0</v>
      </c>
      <c r="AN1951" s="914">
        <v>40787</v>
      </c>
      <c r="AO1951" s="743"/>
      <c r="AP1951" s="743" t="s">
        <v>6243</v>
      </c>
      <c r="AQ1951" s="365"/>
      <c r="AR1951" s="365" t="s">
        <v>8568</v>
      </c>
      <c r="AS1951" s="371" t="s">
        <v>8569</v>
      </c>
      <c r="AT1951" s="367" t="s">
        <v>6245</v>
      </c>
      <c r="AU1951" s="494" t="s">
        <v>8570</v>
      </c>
      <c r="AV1951" s="781" t="s">
        <v>8571</v>
      </c>
      <c r="AW1951" s="366" t="s">
        <v>6245</v>
      </c>
      <c r="AX1951" s="586">
        <v>41518</v>
      </c>
      <c r="AY1951" s="586"/>
      <c r="AZ1951" s="586"/>
      <c r="BA1951" s="586"/>
    </row>
    <row r="1952" spans="1:53" s="102" customFormat="1" ht="63.75">
      <c r="A1952" s="348" t="s">
        <v>131</v>
      </c>
      <c r="B1952" s="349" t="s">
        <v>6230</v>
      </c>
      <c r="C1952" s="349" t="s">
        <v>6574</v>
      </c>
      <c r="D1952" s="349" t="s">
        <v>6196</v>
      </c>
      <c r="E1952" s="349" t="s">
        <v>8575</v>
      </c>
      <c r="F1952" s="350" t="s">
        <v>8526</v>
      </c>
      <c r="G1952" s="349">
        <v>3301926</v>
      </c>
      <c r="H1952" s="349" t="str">
        <f>VLOOKUP(F1952,'Customer Master'!$E:$F,2,FALSE)</f>
        <v>HIT, d.d Nova Gorica</v>
      </c>
      <c r="I1952" s="349" t="s">
        <v>8566</v>
      </c>
      <c r="J1952" s="349" t="str">
        <f>VLOOKUP(H1952,'Group Master'!A$4:B$1321,2,FALSE)</f>
        <v>HIT Group</v>
      </c>
      <c r="K1952" s="349" t="s">
        <v>28</v>
      </c>
      <c r="L1952" s="349" t="s">
        <v>28</v>
      </c>
      <c r="M1952" s="349" t="str">
        <f>VLOOKUP(K1952,'Currency Rate'!$A:$C,3,FALSE)</f>
        <v>Western Europe</v>
      </c>
      <c r="N1952" s="349" t="str">
        <f>VLOOKUP(TEXT(O1952,"#"),'PC Master Data'!$A:$F,6,FALSE)</f>
        <v>Slovenia</v>
      </c>
      <c r="O1952" s="349">
        <v>310702</v>
      </c>
      <c r="P1952" s="349" t="str">
        <f>VLOOKUP(TEXT(O1952,"#"),'PC Master Data'!$A:$F,2,FALSE)</f>
        <v>Prosperity Link-SVN</v>
      </c>
      <c r="Q1952" s="814" t="s">
        <v>6265</v>
      </c>
      <c r="R1952" s="814" t="s">
        <v>6266</v>
      </c>
      <c r="S1952" s="349" t="s">
        <v>6792</v>
      </c>
      <c r="T1952" s="349" t="s">
        <v>6792</v>
      </c>
      <c r="U1952" s="345">
        <v>15</v>
      </c>
      <c r="V1952" s="345"/>
      <c r="W1952" s="345" t="str">
        <f>VLOOKUP(K1952,'Currency Rate'!A:B,2,0)</f>
        <v>EUR</v>
      </c>
      <c r="X1952" s="883">
        <f>IF(AND(NOT(ISBLANK(V1952)), NOT(ISBLANK(U1952))), "ERROR1", IF(ISBLANK(V1952),IF(ISBLANK(U1952),0,VLOOKUP(W1952,'Currency Rate'!E:F,2,0)*U1952),VLOOKUP(W1952,'Currency Rate'!E:F,2,0)*V1952/Monthdays))</f>
        <v>17.7</v>
      </c>
      <c r="Y1952" s="349" t="s">
        <v>7870</v>
      </c>
      <c r="Z1952" s="349" t="s">
        <v>7870</v>
      </c>
      <c r="AA1952" s="347" t="s">
        <v>6241</v>
      </c>
      <c r="AB1952" s="347">
        <v>45292</v>
      </c>
      <c r="AC1952" s="975" t="s">
        <v>11</v>
      </c>
      <c r="AD1952" s="562">
        <f>AE1952*'Currency Rate'!$F$2</f>
        <v>531</v>
      </c>
      <c r="AE1952" s="503">
        <f>U1952*30</f>
        <v>450</v>
      </c>
      <c r="AF1952" s="532">
        <v>30</v>
      </c>
      <c r="AG1952" s="454">
        <v>0</v>
      </c>
      <c r="AH1952" s="365" t="s">
        <v>7724</v>
      </c>
      <c r="AI1952" s="455">
        <v>0</v>
      </c>
      <c r="AJ1952" s="676" t="s">
        <v>8576</v>
      </c>
      <c r="AK1952" s="343">
        <v>0</v>
      </c>
      <c r="AL1952" s="343">
        <v>0</v>
      </c>
      <c r="AM1952" s="370">
        <f t="shared" si="176"/>
        <v>531</v>
      </c>
      <c r="AN1952" s="586">
        <v>45292</v>
      </c>
      <c r="AO1952" s="743" t="s">
        <v>6243</v>
      </c>
      <c r="AP1952" s="743" t="s">
        <v>6243</v>
      </c>
      <c r="AQ1952" s="365"/>
      <c r="AR1952" s="365" t="s">
        <v>8577</v>
      </c>
      <c r="AS1952" s="365">
        <v>20625060</v>
      </c>
      <c r="AT1952" s="367" t="s">
        <v>6245</v>
      </c>
      <c r="AU1952" s="494" t="s">
        <v>8578</v>
      </c>
      <c r="AV1952" s="494"/>
      <c r="AW1952" s="366" t="s">
        <v>6245</v>
      </c>
      <c r="AX1952" s="586">
        <v>46023</v>
      </c>
      <c r="AY1952" s="586" t="s">
        <v>6245</v>
      </c>
      <c r="AZ1952" s="586"/>
      <c r="BA1952" s="586"/>
    </row>
    <row r="1953" spans="1:53" s="102" customFormat="1" ht="63.75">
      <c r="A1953" s="348" t="s">
        <v>131</v>
      </c>
      <c r="B1953" s="349" t="s">
        <v>6230</v>
      </c>
      <c r="C1953" s="349" t="s">
        <v>6574</v>
      </c>
      <c r="D1953" s="349" t="s">
        <v>6196</v>
      </c>
      <c r="E1953" s="349" t="s">
        <v>8579</v>
      </c>
      <c r="F1953" s="350" t="s">
        <v>8526</v>
      </c>
      <c r="G1953" s="349">
        <v>3301926</v>
      </c>
      <c r="H1953" s="349" t="str">
        <f>VLOOKUP(F1953,'Customer Master'!$E:$F,2,FALSE)</f>
        <v>HIT, d.d Nova Gorica</v>
      </c>
      <c r="I1953" s="349" t="s">
        <v>8566</v>
      </c>
      <c r="J1953" s="349" t="str">
        <f>VLOOKUP(H1953,'Group Master'!A$4:B$1321,2,FALSE)</f>
        <v>HIT Group</v>
      </c>
      <c r="K1953" s="349" t="s">
        <v>28</v>
      </c>
      <c r="L1953" s="349" t="s">
        <v>28</v>
      </c>
      <c r="M1953" s="349" t="str">
        <f>VLOOKUP(K1953,'Currency Rate'!$A:$C,3,FALSE)</f>
        <v>Western Europe</v>
      </c>
      <c r="N1953" s="349" t="str">
        <f>VLOOKUP(TEXT(O1953,"#"),'PC Master Data'!$A:$F,6,FALSE)</f>
        <v>Slovenia</v>
      </c>
      <c r="O1953" s="349">
        <v>310702</v>
      </c>
      <c r="P1953" s="349" t="str">
        <f>VLOOKUP(TEXT(O1953,"#"),'PC Master Data'!$A:$F,2,FALSE)</f>
        <v>Prosperity Link-SVN</v>
      </c>
      <c r="Q1953" s="814" t="s">
        <v>6265</v>
      </c>
      <c r="R1953" s="814" t="s">
        <v>6266</v>
      </c>
      <c r="S1953" s="349" t="s">
        <v>6792</v>
      </c>
      <c r="T1953" s="349" t="s">
        <v>6792</v>
      </c>
      <c r="U1953" s="345">
        <v>15</v>
      </c>
      <c r="V1953" s="345"/>
      <c r="W1953" s="345" t="str">
        <f>VLOOKUP(K1953,'Currency Rate'!A:B,2,0)</f>
        <v>EUR</v>
      </c>
      <c r="X1953" s="883">
        <f>IF(AND(NOT(ISBLANK(V1953)), NOT(ISBLANK(U1953))), "ERROR1", IF(ISBLANK(V1953),IF(ISBLANK(U1953),0,VLOOKUP(W1953,'Currency Rate'!E:F,2,0)*U1953),VLOOKUP(W1953,'Currency Rate'!E:F,2,0)*V1953/Monthdays))</f>
        <v>17.7</v>
      </c>
      <c r="Y1953" s="349" t="s">
        <v>7870</v>
      </c>
      <c r="Z1953" s="349" t="s">
        <v>7870</v>
      </c>
      <c r="AA1953" s="347" t="s">
        <v>6241</v>
      </c>
      <c r="AB1953" s="347">
        <v>45292</v>
      </c>
      <c r="AC1953" s="975" t="s">
        <v>11</v>
      </c>
      <c r="AD1953" s="562">
        <f>AE1953*'Currency Rate'!$F$2</f>
        <v>531</v>
      </c>
      <c r="AE1953" s="503">
        <f>U1953*30</f>
        <v>450</v>
      </c>
      <c r="AF1953" s="532">
        <v>30</v>
      </c>
      <c r="AG1953" s="454">
        <v>0</v>
      </c>
      <c r="AH1953" s="365" t="s">
        <v>7724</v>
      </c>
      <c r="AI1953" s="455">
        <v>0</v>
      </c>
      <c r="AJ1953" s="676" t="s">
        <v>8576</v>
      </c>
      <c r="AK1953" s="343">
        <v>0</v>
      </c>
      <c r="AL1953" s="343">
        <v>0</v>
      </c>
      <c r="AM1953" s="370">
        <f t="shared" si="176"/>
        <v>531</v>
      </c>
      <c r="AN1953" s="586">
        <v>45292</v>
      </c>
      <c r="AO1953" s="743" t="s">
        <v>6243</v>
      </c>
      <c r="AP1953" s="743" t="s">
        <v>6243</v>
      </c>
      <c r="AQ1953" s="365"/>
      <c r="AR1953" s="365" t="s">
        <v>8577</v>
      </c>
      <c r="AS1953" s="365">
        <v>20625060</v>
      </c>
      <c r="AT1953" s="367" t="s">
        <v>6245</v>
      </c>
      <c r="AU1953" s="494" t="s">
        <v>8578</v>
      </c>
      <c r="AV1953" s="494"/>
      <c r="AW1953" s="366" t="s">
        <v>6245</v>
      </c>
      <c r="AX1953" s="586">
        <v>46023</v>
      </c>
      <c r="AY1953" s="586" t="s">
        <v>6245</v>
      </c>
      <c r="AZ1953" s="586"/>
      <c r="BA1953" s="586"/>
    </row>
    <row r="1954" spans="1:53" s="102" customFormat="1" ht="63.75">
      <c r="A1954" s="348" t="s">
        <v>131</v>
      </c>
      <c r="B1954" s="349" t="s">
        <v>6230</v>
      </c>
      <c r="C1954" s="349" t="s">
        <v>6574</v>
      </c>
      <c r="D1954" s="349" t="s">
        <v>6196</v>
      </c>
      <c r="E1954" s="349" t="s">
        <v>8580</v>
      </c>
      <c r="F1954" s="350" t="s">
        <v>8526</v>
      </c>
      <c r="G1954" s="349">
        <v>3301926</v>
      </c>
      <c r="H1954" s="349" t="str">
        <f>VLOOKUP(F1954,'Customer Master'!$E:$F,2,FALSE)</f>
        <v>HIT, d.d Nova Gorica</v>
      </c>
      <c r="I1954" s="349" t="s">
        <v>8566</v>
      </c>
      <c r="J1954" s="349" t="str">
        <f>VLOOKUP(H1954,'Group Master'!A$4:B$1321,2,FALSE)</f>
        <v>HIT Group</v>
      </c>
      <c r="K1954" s="349" t="s">
        <v>28</v>
      </c>
      <c r="L1954" s="349" t="s">
        <v>28</v>
      </c>
      <c r="M1954" s="349" t="str">
        <f>VLOOKUP(K1954,'Currency Rate'!$A:$C,3,FALSE)</f>
        <v>Western Europe</v>
      </c>
      <c r="N1954" s="349" t="str">
        <f>VLOOKUP(TEXT(O1954,"#"),'PC Master Data'!$A:$F,6,FALSE)</f>
        <v>Slovenia</v>
      </c>
      <c r="O1954" s="349">
        <v>310702</v>
      </c>
      <c r="P1954" s="349" t="str">
        <f>VLOOKUP(TEXT(O1954,"#"),'PC Master Data'!$A:$F,2,FALSE)</f>
        <v>Prosperity Link-SVN</v>
      </c>
      <c r="Q1954" s="814" t="s">
        <v>6265</v>
      </c>
      <c r="R1954" s="814" t="s">
        <v>6266</v>
      </c>
      <c r="S1954" s="349" t="s">
        <v>6786</v>
      </c>
      <c r="T1954" s="349" t="s">
        <v>6786</v>
      </c>
      <c r="U1954" s="345">
        <v>15</v>
      </c>
      <c r="V1954" s="345"/>
      <c r="W1954" s="345" t="str">
        <f>VLOOKUP(K1954,'Currency Rate'!A:B,2,0)</f>
        <v>EUR</v>
      </c>
      <c r="X1954" s="883">
        <f>IF(AND(NOT(ISBLANK(V1954)), NOT(ISBLANK(U1954))), "ERROR1", IF(ISBLANK(V1954),IF(ISBLANK(U1954),0,VLOOKUP(W1954,'Currency Rate'!E:F,2,0)*U1954),VLOOKUP(W1954,'Currency Rate'!E:F,2,0)*V1954/Monthdays))</f>
        <v>17.7</v>
      </c>
      <c r="Y1954" s="349" t="s">
        <v>7870</v>
      </c>
      <c r="Z1954" s="349" t="s">
        <v>7870</v>
      </c>
      <c r="AA1954" s="347" t="s">
        <v>6241</v>
      </c>
      <c r="AB1954" s="347">
        <v>45292</v>
      </c>
      <c r="AC1954" s="975" t="s">
        <v>11</v>
      </c>
      <c r="AD1954" s="562">
        <f>AE1954*'Currency Rate'!$F$2</f>
        <v>531</v>
      </c>
      <c r="AE1954" s="503">
        <f>U1954*30</f>
        <v>450</v>
      </c>
      <c r="AF1954" s="532">
        <v>30</v>
      </c>
      <c r="AG1954" s="454">
        <v>0</v>
      </c>
      <c r="AH1954" s="365" t="s">
        <v>7724</v>
      </c>
      <c r="AI1954" s="455">
        <v>0</v>
      </c>
      <c r="AJ1954" s="676" t="s">
        <v>8576</v>
      </c>
      <c r="AK1954" s="343">
        <v>0</v>
      </c>
      <c r="AL1954" s="343">
        <v>0</v>
      </c>
      <c r="AM1954" s="370">
        <f t="shared" si="176"/>
        <v>531</v>
      </c>
      <c r="AN1954" s="586">
        <v>45292</v>
      </c>
      <c r="AO1954" s="743" t="s">
        <v>6243</v>
      </c>
      <c r="AP1954" s="743" t="s">
        <v>6243</v>
      </c>
      <c r="AQ1954" s="365"/>
      <c r="AR1954" s="365" t="s">
        <v>8577</v>
      </c>
      <c r="AS1954" s="365">
        <v>20625060</v>
      </c>
      <c r="AT1954" s="367" t="s">
        <v>6245</v>
      </c>
      <c r="AU1954" s="494" t="s">
        <v>8578</v>
      </c>
      <c r="AV1954" s="494"/>
      <c r="AW1954" s="366" t="s">
        <v>6245</v>
      </c>
      <c r="AX1954" s="586">
        <v>46023</v>
      </c>
      <c r="AY1954" s="586" t="s">
        <v>6245</v>
      </c>
      <c r="AZ1954" s="586"/>
      <c r="BA1954" s="586"/>
    </row>
    <row r="1955" spans="1:53" s="102" customFormat="1" ht="63.75">
      <c r="A1955" s="348" t="s">
        <v>131</v>
      </c>
      <c r="B1955" s="349" t="s">
        <v>6230</v>
      </c>
      <c r="C1955" s="349" t="s">
        <v>6574</v>
      </c>
      <c r="D1955" s="349" t="s">
        <v>6196</v>
      </c>
      <c r="E1955" s="349" t="s">
        <v>8581</v>
      </c>
      <c r="F1955" s="350" t="s">
        <v>8526</v>
      </c>
      <c r="G1955" s="349">
        <v>3301926</v>
      </c>
      <c r="H1955" s="349" t="str">
        <f>VLOOKUP(F1955,'Customer Master'!$E:$F,2,FALSE)</f>
        <v>HIT, d.d Nova Gorica</v>
      </c>
      <c r="I1955" s="349" t="s">
        <v>8566</v>
      </c>
      <c r="J1955" s="349" t="str">
        <f>VLOOKUP(H1955,'Group Master'!A$4:B$1321,2,FALSE)</f>
        <v>HIT Group</v>
      </c>
      <c r="K1955" s="349" t="s">
        <v>28</v>
      </c>
      <c r="L1955" s="349" t="s">
        <v>28</v>
      </c>
      <c r="M1955" s="349" t="str">
        <f>VLOOKUP(K1955,'Currency Rate'!$A:$C,3,FALSE)</f>
        <v>Western Europe</v>
      </c>
      <c r="N1955" s="349" t="str">
        <f>VLOOKUP(TEXT(O1955,"#"),'PC Master Data'!$A:$F,6,FALSE)</f>
        <v>Slovenia</v>
      </c>
      <c r="O1955" s="349">
        <v>310702</v>
      </c>
      <c r="P1955" s="349" t="str">
        <f>VLOOKUP(TEXT(O1955,"#"),'PC Master Data'!$A:$F,2,FALSE)</f>
        <v>Prosperity Link-SVN</v>
      </c>
      <c r="Q1955" s="814" t="s">
        <v>6265</v>
      </c>
      <c r="R1955" s="814" t="s">
        <v>6266</v>
      </c>
      <c r="S1955" s="349" t="s">
        <v>6786</v>
      </c>
      <c r="T1955" s="349" t="s">
        <v>6786</v>
      </c>
      <c r="U1955" s="345">
        <v>15</v>
      </c>
      <c r="V1955" s="345"/>
      <c r="W1955" s="345" t="str">
        <f>VLOOKUP(K1955,'Currency Rate'!A:B,2,0)</f>
        <v>EUR</v>
      </c>
      <c r="X1955" s="883">
        <f>IF(AND(NOT(ISBLANK(V1955)), NOT(ISBLANK(U1955))), "ERROR1", IF(ISBLANK(V1955),IF(ISBLANK(U1955),0,VLOOKUP(W1955,'Currency Rate'!E:F,2,0)*U1955),VLOOKUP(W1955,'Currency Rate'!E:F,2,0)*V1955/Monthdays))</f>
        <v>17.7</v>
      </c>
      <c r="Y1955" s="349" t="s">
        <v>7870</v>
      </c>
      <c r="Z1955" s="349" t="s">
        <v>7870</v>
      </c>
      <c r="AA1955" s="347" t="s">
        <v>6241</v>
      </c>
      <c r="AB1955" s="347">
        <v>45292</v>
      </c>
      <c r="AC1955" s="975" t="s">
        <v>11</v>
      </c>
      <c r="AD1955" s="562">
        <f>AE1955*'Currency Rate'!$F$2</f>
        <v>531</v>
      </c>
      <c r="AE1955" s="503">
        <f>U1955*30</f>
        <v>450</v>
      </c>
      <c r="AF1955" s="532">
        <v>30</v>
      </c>
      <c r="AG1955" s="454">
        <v>0</v>
      </c>
      <c r="AH1955" s="365" t="s">
        <v>7724</v>
      </c>
      <c r="AI1955" s="455">
        <v>0</v>
      </c>
      <c r="AJ1955" s="676" t="s">
        <v>8576</v>
      </c>
      <c r="AK1955" s="343">
        <v>0</v>
      </c>
      <c r="AL1955" s="343">
        <v>0</v>
      </c>
      <c r="AM1955" s="370">
        <f t="shared" si="176"/>
        <v>531</v>
      </c>
      <c r="AN1955" s="586">
        <v>45292</v>
      </c>
      <c r="AO1955" s="743" t="s">
        <v>6243</v>
      </c>
      <c r="AP1955" s="743" t="s">
        <v>6243</v>
      </c>
      <c r="AQ1955" s="365"/>
      <c r="AR1955" s="365" t="s">
        <v>8577</v>
      </c>
      <c r="AS1955" s="365">
        <v>20625060</v>
      </c>
      <c r="AT1955" s="367" t="s">
        <v>6245</v>
      </c>
      <c r="AU1955" s="494" t="s">
        <v>8578</v>
      </c>
      <c r="AV1955" s="494"/>
      <c r="AW1955" s="366" t="s">
        <v>6245</v>
      </c>
      <c r="AX1955" s="586">
        <v>46023</v>
      </c>
      <c r="AY1955" s="586" t="s">
        <v>6245</v>
      </c>
      <c r="AZ1955" s="586"/>
      <c r="BA1955" s="586"/>
    </row>
    <row r="1956" spans="1:53" s="102" customFormat="1" ht="102">
      <c r="A1956" s="348" t="s">
        <v>131</v>
      </c>
      <c r="B1956" s="349" t="s">
        <v>6230</v>
      </c>
      <c r="C1956" s="349" t="s">
        <v>6574</v>
      </c>
      <c r="D1956" s="349" t="s">
        <v>6196</v>
      </c>
      <c r="E1956" s="349" t="s">
        <v>8582</v>
      </c>
      <c r="F1956" s="350" t="s">
        <v>8526</v>
      </c>
      <c r="G1956" s="349">
        <v>3301926</v>
      </c>
      <c r="H1956" s="349" t="str">
        <f>VLOOKUP(F1956,'Customer Master'!$E:$F,2,FALSE)</f>
        <v>HIT, d.d Nova Gorica</v>
      </c>
      <c r="I1956" s="349" t="s">
        <v>8566</v>
      </c>
      <c r="J1956" s="349" t="str">
        <f>VLOOKUP(H1956,'Group Master'!A$4:B$1321,2,FALSE)</f>
        <v>HIT Group</v>
      </c>
      <c r="K1956" s="349" t="s">
        <v>28</v>
      </c>
      <c r="L1956" s="349" t="s">
        <v>28</v>
      </c>
      <c r="M1956" s="349" t="str">
        <f>VLOOKUP(K1956,'Currency Rate'!$A:$C,3,FALSE)</f>
        <v>Western Europe</v>
      </c>
      <c r="N1956" s="349" t="str">
        <f>VLOOKUP(TEXT(O1956,"#"),'PC Master Data'!$A:$F,6,FALSE)</f>
        <v>Slovenia</v>
      </c>
      <c r="O1956" s="349">
        <v>310702</v>
      </c>
      <c r="P1956" s="349" t="str">
        <f>VLOOKUP(TEXT(O1956,"#"),'PC Master Data'!$A:$F,2,FALSE)</f>
        <v>Prosperity Link-SVN</v>
      </c>
      <c r="Q1956" s="814" t="s">
        <v>6265</v>
      </c>
      <c r="R1956" s="814" t="s">
        <v>6266</v>
      </c>
      <c r="S1956" s="349" t="s">
        <v>6792</v>
      </c>
      <c r="T1956" s="349" t="s">
        <v>6792</v>
      </c>
      <c r="U1956" s="345">
        <v>15</v>
      </c>
      <c r="V1956" s="345"/>
      <c r="W1956" s="345" t="str">
        <f>VLOOKUP(K1956,'Currency Rate'!A:B,2,0)</f>
        <v>EUR</v>
      </c>
      <c r="X1956" s="883">
        <f>IF(AND(NOT(ISBLANK(V1956)), NOT(ISBLANK(U1956))), "ERROR1", IF(ISBLANK(V1956),IF(ISBLANK(U1956),0,VLOOKUP(W1956,'Currency Rate'!E:F,2,0)*U1956),VLOOKUP(W1956,'Currency Rate'!E:F,2,0)*V1956/Monthdays))</f>
        <v>17.7</v>
      </c>
      <c r="Y1956" s="349" t="s">
        <v>7870</v>
      </c>
      <c r="Z1956" s="349" t="s">
        <v>7870</v>
      </c>
      <c r="AA1956" s="347" t="s">
        <v>6241</v>
      </c>
      <c r="AB1956" s="347">
        <v>45292</v>
      </c>
      <c r="AC1956" s="975" t="s">
        <v>12</v>
      </c>
      <c r="AD1956" s="562">
        <v>0</v>
      </c>
      <c r="AE1956" s="503">
        <v>0</v>
      </c>
      <c r="AF1956" s="532">
        <v>0</v>
      </c>
      <c r="AG1956" s="454">
        <v>30</v>
      </c>
      <c r="AH1956" s="365" t="s">
        <v>7724</v>
      </c>
      <c r="AI1956" s="455">
        <v>0</v>
      </c>
      <c r="AJ1956" s="676" t="s">
        <v>8583</v>
      </c>
      <c r="AK1956" s="343">
        <v>0</v>
      </c>
      <c r="AL1956" s="343">
        <v>0</v>
      </c>
      <c r="AM1956" s="370">
        <f t="shared" si="176"/>
        <v>0</v>
      </c>
      <c r="AN1956" s="586">
        <v>45292</v>
      </c>
      <c r="AO1956" s="743" t="s">
        <v>6243</v>
      </c>
      <c r="AP1956" s="743" t="s">
        <v>6243</v>
      </c>
      <c r="AQ1956" s="365"/>
      <c r="AR1956" s="365" t="s">
        <v>8577</v>
      </c>
      <c r="AS1956" s="365">
        <v>20625060</v>
      </c>
      <c r="AT1956" s="367" t="s">
        <v>6245</v>
      </c>
      <c r="AU1956" s="494" t="s">
        <v>8578</v>
      </c>
      <c r="AV1956" s="457" t="s">
        <v>8584</v>
      </c>
      <c r="AW1956" s="366" t="s">
        <v>6245</v>
      </c>
      <c r="AX1956" s="586">
        <v>46023</v>
      </c>
      <c r="AY1956" s="586" t="s">
        <v>6245</v>
      </c>
      <c r="AZ1956" s="586"/>
      <c r="BA1956" s="586"/>
    </row>
    <row r="1957" spans="1:53" s="102" customFormat="1" ht="102">
      <c r="A1957" s="348" t="s">
        <v>131</v>
      </c>
      <c r="B1957" s="349" t="s">
        <v>6230</v>
      </c>
      <c r="C1957" s="349" t="s">
        <v>6574</v>
      </c>
      <c r="D1957" s="349" t="s">
        <v>6196</v>
      </c>
      <c r="E1957" s="349" t="s">
        <v>8585</v>
      </c>
      <c r="F1957" s="350" t="s">
        <v>8526</v>
      </c>
      <c r="G1957" s="349">
        <v>3301926</v>
      </c>
      <c r="H1957" s="349" t="str">
        <f>VLOOKUP(F1957,'Customer Master'!$E:$F,2,FALSE)</f>
        <v>HIT, d.d Nova Gorica</v>
      </c>
      <c r="I1957" s="349" t="s">
        <v>8566</v>
      </c>
      <c r="J1957" s="349" t="str">
        <f>VLOOKUP(H1957,'Group Master'!A$4:B$1321,2,FALSE)</f>
        <v>HIT Group</v>
      </c>
      <c r="K1957" s="349" t="s">
        <v>28</v>
      </c>
      <c r="L1957" s="349" t="s">
        <v>28</v>
      </c>
      <c r="M1957" s="349" t="str">
        <f>VLOOKUP(K1957,'Currency Rate'!$A:$C,3,FALSE)</f>
        <v>Western Europe</v>
      </c>
      <c r="N1957" s="349" t="str">
        <f>VLOOKUP(TEXT(O1957,"#"),'PC Master Data'!$A:$F,6,FALSE)</f>
        <v>Slovenia</v>
      </c>
      <c r="O1957" s="349">
        <v>310702</v>
      </c>
      <c r="P1957" s="349" t="str">
        <f>VLOOKUP(TEXT(O1957,"#"),'PC Master Data'!$A:$F,2,FALSE)</f>
        <v>Prosperity Link-SVN</v>
      </c>
      <c r="Q1957" s="814" t="s">
        <v>6265</v>
      </c>
      <c r="R1957" s="814" t="s">
        <v>6266</v>
      </c>
      <c r="S1957" s="349" t="s">
        <v>6786</v>
      </c>
      <c r="T1957" s="349" t="s">
        <v>6786</v>
      </c>
      <c r="U1957" s="345">
        <v>15</v>
      </c>
      <c r="V1957" s="345"/>
      <c r="W1957" s="345" t="str">
        <f>VLOOKUP(K1957,'Currency Rate'!A:B,2,0)</f>
        <v>EUR</v>
      </c>
      <c r="X1957" s="883">
        <f>IF(AND(NOT(ISBLANK(V1957)), NOT(ISBLANK(U1957))), "ERROR1", IF(ISBLANK(V1957),IF(ISBLANK(U1957),0,VLOOKUP(W1957,'Currency Rate'!E:F,2,0)*U1957),VLOOKUP(W1957,'Currency Rate'!E:F,2,0)*V1957/Monthdays))</f>
        <v>17.7</v>
      </c>
      <c r="Y1957" s="349" t="s">
        <v>7870</v>
      </c>
      <c r="Z1957" s="349" t="s">
        <v>7870</v>
      </c>
      <c r="AA1957" s="347" t="s">
        <v>6241</v>
      </c>
      <c r="AB1957" s="347">
        <v>45292</v>
      </c>
      <c r="AC1957" s="975" t="s">
        <v>12</v>
      </c>
      <c r="AD1957" s="562">
        <v>0</v>
      </c>
      <c r="AE1957" s="503">
        <v>0</v>
      </c>
      <c r="AF1957" s="532">
        <v>0</v>
      </c>
      <c r="AG1957" s="454">
        <v>30</v>
      </c>
      <c r="AH1957" s="365" t="s">
        <v>7724</v>
      </c>
      <c r="AI1957" s="455">
        <v>0</v>
      </c>
      <c r="AJ1957" s="676" t="s">
        <v>8583</v>
      </c>
      <c r="AK1957" s="343">
        <v>0</v>
      </c>
      <c r="AL1957" s="343">
        <v>0</v>
      </c>
      <c r="AM1957" s="370">
        <f t="shared" si="176"/>
        <v>0</v>
      </c>
      <c r="AN1957" s="586">
        <v>45292</v>
      </c>
      <c r="AO1957" s="743" t="s">
        <v>6243</v>
      </c>
      <c r="AP1957" s="743" t="s">
        <v>6243</v>
      </c>
      <c r="AQ1957" s="365"/>
      <c r="AR1957" s="365" t="s">
        <v>8577</v>
      </c>
      <c r="AS1957" s="365">
        <v>20625060</v>
      </c>
      <c r="AT1957" s="367" t="s">
        <v>6245</v>
      </c>
      <c r="AU1957" s="494" t="s">
        <v>8578</v>
      </c>
      <c r="AV1957" s="457" t="s">
        <v>8584</v>
      </c>
      <c r="AW1957" s="366" t="s">
        <v>6245</v>
      </c>
      <c r="AX1957" s="586">
        <v>46023</v>
      </c>
      <c r="AY1957" s="586" t="s">
        <v>6245</v>
      </c>
      <c r="AZ1957" s="586"/>
      <c r="BA1957" s="586"/>
    </row>
    <row r="1958" spans="1:53" s="102" customFormat="1" ht="51">
      <c r="A1958" s="348" t="s">
        <v>131</v>
      </c>
      <c r="B1958" s="349" t="s">
        <v>6230</v>
      </c>
      <c r="C1958" s="349" t="s">
        <v>6574</v>
      </c>
      <c r="D1958" s="349" t="s">
        <v>6196</v>
      </c>
      <c r="E1958" s="349" t="s">
        <v>8586</v>
      </c>
      <c r="F1958" s="350" t="s">
        <v>8526</v>
      </c>
      <c r="G1958" s="349">
        <v>3301926</v>
      </c>
      <c r="H1958" s="349" t="str">
        <f>VLOOKUP(F1958,'Customer Master'!$E:$F,2,FALSE)</f>
        <v>HIT, d.d Nova Gorica</v>
      </c>
      <c r="I1958" s="349" t="s">
        <v>8566</v>
      </c>
      <c r="J1958" s="349" t="str">
        <f>VLOOKUP(H1958,'Group Master'!A$4:B$1321,2,FALSE)</f>
        <v>HIT Group</v>
      </c>
      <c r="K1958" s="349" t="s">
        <v>28</v>
      </c>
      <c r="L1958" s="349" t="s">
        <v>28</v>
      </c>
      <c r="M1958" s="349" t="str">
        <f>VLOOKUP(K1958,'Currency Rate'!$A:$C,3,FALSE)</f>
        <v>Western Europe</v>
      </c>
      <c r="N1958" s="349" t="str">
        <f>VLOOKUP(TEXT(O1958,"#"),'PC Master Data'!$A:$F,6,FALSE)</f>
        <v>Slovenia</v>
      </c>
      <c r="O1958" s="349">
        <v>317184</v>
      </c>
      <c r="P1958" s="349" t="str">
        <f>VLOOKUP(TEXT(O1958,"#"),'PC Master Data'!$A:$F,2,FALSE)</f>
        <v>Tiger &amp; Dragon - SVN</v>
      </c>
      <c r="Q1958" s="814" t="s">
        <v>6705</v>
      </c>
      <c r="R1958" s="814" t="s">
        <v>6706</v>
      </c>
      <c r="S1958" s="349" t="s">
        <v>6612</v>
      </c>
      <c r="T1958" s="349" t="s">
        <v>6612</v>
      </c>
      <c r="U1958" s="345">
        <v>15</v>
      </c>
      <c r="V1958" s="345"/>
      <c r="W1958" s="345" t="str">
        <f>VLOOKUP(K1958,'Currency Rate'!A:B,2,0)</f>
        <v>EUR</v>
      </c>
      <c r="X1958" s="883">
        <f>IF(AND(NOT(ISBLANK(V1958)), NOT(ISBLANK(U1958))), "ERROR1", IF(ISBLANK(V1958),IF(ISBLANK(U1958),0,VLOOKUP(W1958,'Currency Rate'!E:F,2,0)*U1958),VLOOKUP(W1958,'Currency Rate'!E:F,2,0)*V1958/Monthdays))</f>
        <v>17.7</v>
      </c>
      <c r="Y1958" s="349" t="s">
        <v>7870</v>
      </c>
      <c r="Z1958" s="349" t="s">
        <v>7870</v>
      </c>
      <c r="AA1958" s="347" t="s">
        <v>6241</v>
      </c>
      <c r="AB1958" s="347">
        <v>45658</v>
      </c>
      <c r="AC1958" s="975" t="s">
        <v>11</v>
      </c>
      <c r="AD1958" s="562">
        <f>AE1958*'Currency Rate'!$F$2</f>
        <v>531</v>
      </c>
      <c r="AE1958" s="503">
        <f t="shared" ref="AE1958:AE1963" si="177">U1958*30</f>
        <v>450</v>
      </c>
      <c r="AF1958" s="532">
        <v>30</v>
      </c>
      <c r="AG1958" s="454">
        <v>0</v>
      </c>
      <c r="AH1958" s="365" t="s">
        <v>7724</v>
      </c>
      <c r="AI1958" s="455">
        <v>0</v>
      </c>
      <c r="AJ1958" s="456" t="s">
        <v>8587</v>
      </c>
      <c r="AK1958" s="343">
        <v>0</v>
      </c>
      <c r="AL1958" s="343">
        <v>0</v>
      </c>
      <c r="AM1958" s="370">
        <f t="shared" si="176"/>
        <v>531</v>
      </c>
      <c r="AN1958" s="586">
        <v>45658</v>
      </c>
      <c r="AO1958" s="743" t="s">
        <v>6243</v>
      </c>
      <c r="AP1958" s="743" t="s">
        <v>6243</v>
      </c>
      <c r="AQ1958" s="365"/>
      <c r="AR1958" s="365" t="s">
        <v>8588</v>
      </c>
      <c r="AS1958" s="365">
        <v>20665723</v>
      </c>
      <c r="AT1958" s="365" t="s">
        <v>6245</v>
      </c>
      <c r="AU1958" s="494" t="s">
        <v>8589</v>
      </c>
      <c r="AV1958" s="494"/>
      <c r="AW1958" s="366"/>
      <c r="AX1958" s="586">
        <v>46388</v>
      </c>
      <c r="AY1958" s="586" t="s">
        <v>6245</v>
      </c>
      <c r="AZ1958" s="586"/>
      <c r="BA1958" s="586"/>
    </row>
    <row r="1959" spans="1:53" s="102" customFormat="1" ht="51">
      <c r="A1959" s="348" t="s">
        <v>131</v>
      </c>
      <c r="B1959" s="349" t="s">
        <v>6230</v>
      </c>
      <c r="C1959" s="349" t="s">
        <v>6574</v>
      </c>
      <c r="D1959" s="349" t="s">
        <v>6196</v>
      </c>
      <c r="E1959" s="349" t="s">
        <v>8590</v>
      </c>
      <c r="F1959" s="350" t="s">
        <v>8526</v>
      </c>
      <c r="G1959" s="349">
        <v>3301926</v>
      </c>
      <c r="H1959" s="349" t="str">
        <f>VLOOKUP(F1959,'Customer Master'!$E:$F,2,FALSE)</f>
        <v>HIT, d.d Nova Gorica</v>
      </c>
      <c r="I1959" s="349" t="s">
        <v>8566</v>
      </c>
      <c r="J1959" s="349" t="str">
        <f>VLOOKUP(H1959,'Group Master'!A$4:B$1321,2,FALSE)</f>
        <v>HIT Group</v>
      </c>
      <c r="K1959" s="349" t="s">
        <v>28</v>
      </c>
      <c r="L1959" s="349" t="s">
        <v>28</v>
      </c>
      <c r="M1959" s="349" t="str">
        <f>VLOOKUP(K1959,'Currency Rate'!$A:$C,3,FALSE)</f>
        <v>Western Europe</v>
      </c>
      <c r="N1959" s="349" t="str">
        <f>VLOOKUP(TEXT(O1959,"#"),'PC Master Data'!$A:$F,6,FALSE)</f>
        <v>Slovenia</v>
      </c>
      <c r="O1959" s="349">
        <v>317184</v>
      </c>
      <c r="P1959" s="349" t="str">
        <f>VLOOKUP(TEXT(O1959,"#"),'PC Master Data'!$A:$F,2,FALSE)</f>
        <v>Tiger &amp; Dragon - SVN</v>
      </c>
      <c r="Q1959" s="814" t="s">
        <v>6705</v>
      </c>
      <c r="R1959" s="814" t="s">
        <v>6706</v>
      </c>
      <c r="S1959" s="349" t="s">
        <v>6612</v>
      </c>
      <c r="T1959" s="349" t="s">
        <v>6612</v>
      </c>
      <c r="U1959" s="345">
        <v>15</v>
      </c>
      <c r="V1959" s="345"/>
      <c r="W1959" s="345" t="str">
        <f>VLOOKUP(K1959,'Currency Rate'!A:B,2,0)</f>
        <v>EUR</v>
      </c>
      <c r="X1959" s="883">
        <f>IF(AND(NOT(ISBLANK(V1959)), NOT(ISBLANK(U1959))), "ERROR1", IF(ISBLANK(V1959),IF(ISBLANK(U1959),0,VLOOKUP(W1959,'Currency Rate'!E:F,2,0)*U1959),VLOOKUP(W1959,'Currency Rate'!E:F,2,0)*V1959/Monthdays))</f>
        <v>17.7</v>
      </c>
      <c r="Y1959" s="349" t="s">
        <v>7870</v>
      </c>
      <c r="Z1959" s="349" t="s">
        <v>7870</v>
      </c>
      <c r="AA1959" s="347" t="s">
        <v>6241</v>
      </c>
      <c r="AB1959" s="347">
        <v>45658</v>
      </c>
      <c r="AC1959" s="975" t="s">
        <v>11</v>
      </c>
      <c r="AD1959" s="562">
        <f>AE1959*'Currency Rate'!$F$2</f>
        <v>531</v>
      </c>
      <c r="AE1959" s="503">
        <f t="shared" si="177"/>
        <v>450</v>
      </c>
      <c r="AF1959" s="532">
        <v>30</v>
      </c>
      <c r="AG1959" s="454">
        <v>0</v>
      </c>
      <c r="AH1959" s="365" t="s">
        <v>7724</v>
      </c>
      <c r="AI1959" s="455">
        <v>0</v>
      </c>
      <c r="AJ1959" s="456" t="s">
        <v>8591</v>
      </c>
      <c r="AK1959" s="343">
        <v>0</v>
      </c>
      <c r="AL1959" s="343">
        <v>0</v>
      </c>
      <c r="AM1959" s="370">
        <f t="shared" si="176"/>
        <v>531</v>
      </c>
      <c r="AN1959" s="586">
        <v>45658</v>
      </c>
      <c r="AO1959" s="743" t="s">
        <v>6243</v>
      </c>
      <c r="AP1959" s="743" t="s">
        <v>6243</v>
      </c>
      <c r="AQ1959" s="365"/>
      <c r="AR1959" s="365" t="s">
        <v>8588</v>
      </c>
      <c r="AS1959" s="365">
        <v>20665723</v>
      </c>
      <c r="AT1959" s="365" t="s">
        <v>6245</v>
      </c>
      <c r="AU1959" s="494" t="s">
        <v>8589</v>
      </c>
      <c r="AV1959" s="494"/>
      <c r="AW1959" s="366"/>
      <c r="AX1959" s="586">
        <v>46388</v>
      </c>
      <c r="AY1959" s="586" t="s">
        <v>6245</v>
      </c>
      <c r="AZ1959" s="586"/>
      <c r="BA1959" s="586"/>
    </row>
    <row r="1960" spans="1:53" s="102" customFormat="1" ht="51">
      <c r="A1960" s="348" t="s">
        <v>131</v>
      </c>
      <c r="B1960" s="349" t="s">
        <v>6230</v>
      </c>
      <c r="C1960" s="349" t="s">
        <v>6574</v>
      </c>
      <c r="D1960" s="349" t="s">
        <v>6196</v>
      </c>
      <c r="E1960" s="349" t="s">
        <v>8592</v>
      </c>
      <c r="F1960" s="350" t="s">
        <v>8526</v>
      </c>
      <c r="G1960" s="349">
        <v>3301926</v>
      </c>
      <c r="H1960" s="349" t="str">
        <f>VLOOKUP(F1960,'Customer Master'!$E:$F,2,FALSE)</f>
        <v>HIT, d.d Nova Gorica</v>
      </c>
      <c r="I1960" s="349" t="s">
        <v>8566</v>
      </c>
      <c r="J1960" s="349" t="str">
        <f>VLOOKUP(H1960,'Group Master'!A$4:B$1321,2,FALSE)</f>
        <v>HIT Group</v>
      </c>
      <c r="K1960" s="349" t="s">
        <v>28</v>
      </c>
      <c r="L1960" s="349" t="s">
        <v>28</v>
      </c>
      <c r="M1960" s="349" t="str">
        <f>VLOOKUP(K1960,'Currency Rate'!$A:$C,3,FALSE)</f>
        <v>Western Europe</v>
      </c>
      <c r="N1960" s="349" t="str">
        <f>VLOOKUP(TEXT(O1960,"#"),'PC Master Data'!$A:$F,6,FALSE)</f>
        <v>Slovenia</v>
      </c>
      <c r="O1960" s="349">
        <v>317184</v>
      </c>
      <c r="P1960" s="349" t="str">
        <f>VLOOKUP(TEXT(O1960,"#"),'PC Master Data'!$A:$F,2,FALSE)</f>
        <v>Tiger &amp; Dragon - SVN</v>
      </c>
      <c r="Q1960" s="814" t="s">
        <v>6705</v>
      </c>
      <c r="R1960" s="814" t="s">
        <v>6706</v>
      </c>
      <c r="S1960" s="349" t="s">
        <v>6612</v>
      </c>
      <c r="T1960" s="349" t="s">
        <v>6612</v>
      </c>
      <c r="U1960" s="345">
        <v>15</v>
      </c>
      <c r="V1960" s="345"/>
      <c r="W1960" s="345" t="str">
        <f>VLOOKUP(K1960,'Currency Rate'!A:B,2,0)</f>
        <v>EUR</v>
      </c>
      <c r="X1960" s="883">
        <f>IF(AND(NOT(ISBLANK(V1960)), NOT(ISBLANK(U1960))), "ERROR1", IF(ISBLANK(V1960),IF(ISBLANK(U1960),0,VLOOKUP(W1960,'Currency Rate'!E:F,2,0)*U1960),VLOOKUP(W1960,'Currency Rate'!E:F,2,0)*V1960/Monthdays))</f>
        <v>17.7</v>
      </c>
      <c r="Y1960" s="349" t="s">
        <v>7870</v>
      </c>
      <c r="Z1960" s="349" t="s">
        <v>7870</v>
      </c>
      <c r="AA1960" s="347" t="s">
        <v>6241</v>
      </c>
      <c r="AB1960" s="347">
        <v>45658</v>
      </c>
      <c r="AC1960" s="975" t="s">
        <v>11</v>
      </c>
      <c r="AD1960" s="562">
        <f>AE1960*'Currency Rate'!$F$2</f>
        <v>531</v>
      </c>
      <c r="AE1960" s="503">
        <f t="shared" si="177"/>
        <v>450</v>
      </c>
      <c r="AF1960" s="532">
        <v>30</v>
      </c>
      <c r="AG1960" s="454">
        <v>0</v>
      </c>
      <c r="AH1960" s="365" t="s">
        <v>7724</v>
      </c>
      <c r="AI1960" s="455">
        <v>0</v>
      </c>
      <c r="AJ1960" s="456" t="s">
        <v>8591</v>
      </c>
      <c r="AK1960" s="343">
        <v>0</v>
      </c>
      <c r="AL1960" s="343">
        <v>0</v>
      </c>
      <c r="AM1960" s="370">
        <f t="shared" si="176"/>
        <v>531</v>
      </c>
      <c r="AN1960" s="586">
        <v>45658</v>
      </c>
      <c r="AO1960" s="743" t="s">
        <v>6243</v>
      </c>
      <c r="AP1960" s="743" t="s">
        <v>6243</v>
      </c>
      <c r="AQ1960" s="365"/>
      <c r="AR1960" s="365" t="s">
        <v>8588</v>
      </c>
      <c r="AS1960" s="365">
        <v>20665723</v>
      </c>
      <c r="AT1960" s="365" t="s">
        <v>6245</v>
      </c>
      <c r="AU1960" s="494" t="s">
        <v>8589</v>
      </c>
      <c r="AV1960" s="494"/>
      <c r="AW1960" s="366"/>
      <c r="AX1960" s="586">
        <v>46388</v>
      </c>
      <c r="AY1960" s="586" t="s">
        <v>6245</v>
      </c>
      <c r="AZ1960" s="586"/>
      <c r="BA1960" s="586"/>
    </row>
    <row r="1961" spans="1:53" s="102" customFormat="1" ht="51">
      <c r="A1961" s="348" t="s">
        <v>131</v>
      </c>
      <c r="B1961" s="349" t="s">
        <v>6230</v>
      </c>
      <c r="C1961" s="349" t="s">
        <v>6574</v>
      </c>
      <c r="D1961" s="349" t="s">
        <v>6196</v>
      </c>
      <c r="E1961" s="349" t="s">
        <v>8593</v>
      </c>
      <c r="F1961" s="350" t="s">
        <v>8526</v>
      </c>
      <c r="G1961" s="349">
        <v>3301926</v>
      </c>
      <c r="H1961" s="349" t="str">
        <f>VLOOKUP(F1961,'Customer Master'!$E:$F,2,FALSE)</f>
        <v>HIT, d.d Nova Gorica</v>
      </c>
      <c r="I1961" s="349" t="s">
        <v>8566</v>
      </c>
      <c r="J1961" s="349" t="str">
        <f>VLOOKUP(H1961,'Group Master'!A$4:B$1321,2,FALSE)</f>
        <v>HIT Group</v>
      </c>
      <c r="K1961" s="349" t="s">
        <v>28</v>
      </c>
      <c r="L1961" s="349" t="s">
        <v>28</v>
      </c>
      <c r="M1961" s="349" t="str">
        <f>VLOOKUP(K1961,'Currency Rate'!$A:$C,3,FALSE)</f>
        <v>Western Europe</v>
      </c>
      <c r="N1961" s="349" t="str">
        <f>VLOOKUP(TEXT(O1961,"#"),'PC Master Data'!$A:$F,6,FALSE)</f>
        <v>Slovenia</v>
      </c>
      <c r="O1961" s="349">
        <v>317184</v>
      </c>
      <c r="P1961" s="349" t="str">
        <f>VLOOKUP(TEXT(O1961,"#"),'PC Master Data'!$A:$F,2,FALSE)</f>
        <v>Tiger &amp; Dragon - SVN</v>
      </c>
      <c r="Q1961" s="814" t="s">
        <v>6705</v>
      </c>
      <c r="R1961" s="814" t="s">
        <v>6706</v>
      </c>
      <c r="S1961" s="349" t="s">
        <v>6612</v>
      </c>
      <c r="T1961" s="349" t="s">
        <v>6612</v>
      </c>
      <c r="U1961" s="345">
        <v>15</v>
      </c>
      <c r="V1961" s="345"/>
      <c r="W1961" s="345" t="str">
        <f>VLOOKUP(K1961,'Currency Rate'!A:B,2,0)</f>
        <v>EUR</v>
      </c>
      <c r="X1961" s="883">
        <f>IF(AND(NOT(ISBLANK(V1961)), NOT(ISBLANK(U1961))), "ERROR1", IF(ISBLANK(V1961),IF(ISBLANK(U1961),0,VLOOKUP(W1961,'Currency Rate'!E:F,2,0)*U1961),VLOOKUP(W1961,'Currency Rate'!E:F,2,0)*V1961/Monthdays))</f>
        <v>17.7</v>
      </c>
      <c r="Y1961" s="349" t="s">
        <v>7870</v>
      </c>
      <c r="Z1961" s="349" t="s">
        <v>7870</v>
      </c>
      <c r="AA1961" s="347" t="s">
        <v>6241</v>
      </c>
      <c r="AB1961" s="347">
        <v>45658</v>
      </c>
      <c r="AC1961" s="975" t="s">
        <v>11</v>
      </c>
      <c r="AD1961" s="562">
        <f>AE1961*'Currency Rate'!$F$2</f>
        <v>531</v>
      </c>
      <c r="AE1961" s="503">
        <f t="shared" si="177"/>
        <v>450</v>
      </c>
      <c r="AF1961" s="532">
        <v>30</v>
      </c>
      <c r="AG1961" s="454">
        <v>0</v>
      </c>
      <c r="AH1961" s="365" t="s">
        <v>7724</v>
      </c>
      <c r="AI1961" s="455">
        <v>0</v>
      </c>
      <c r="AJ1961" s="456" t="s">
        <v>8591</v>
      </c>
      <c r="AK1961" s="343">
        <v>0</v>
      </c>
      <c r="AL1961" s="343">
        <v>0</v>
      </c>
      <c r="AM1961" s="370">
        <f t="shared" si="176"/>
        <v>531</v>
      </c>
      <c r="AN1961" s="586">
        <v>45658</v>
      </c>
      <c r="AO1961" s="743" t="s">
        <v>6243</v>
      </c>
      <c r="AP1961" s="743" t="s">
        <v>6243</v>
      </c>
      <c r="AQ1961" s="365"/>
      <c r="AR1961" s="365" t="s">
        <v>8588</v>
      </c>
      <c r="AS1961" s="365">
        <v>20665723</v>
      </c>
      <c r="AT1961" s="365" t="s">
        <v>6245</v>
      </c>
      <c r="AU1961" s="494" t="s">
        <v>8589</v>
      </c>
      <c r="AV1961" s="494"/>
      <c r="AW1961" s="366"/>
      <c r="AX1961" s="586">
        <v>46388</v>
      </c>
      <c r="AY1961" s="586" t="s">
        <v>6245</v>
      </c>
      <c r="AZ1961" s="586"/>
      <c r="BA1961" s="586"/>
    </row>
    <row r="1962" spans="1:53" s="102" customFormat="1" ht="38.25">
      <c r="A1962" s="348" t="s">
        <v>131</v>
      </c>
      <c r="B1962" s="349" t="s">
        <v>6230</v>
      </c>
      <c r="C1962" s="349" t="s">
        <v>6574</v>
      </c>
      <c r="D1962" s="349" t="s">
        <v>6196</v>
      </c>
      <c r="E1962" s="349" t="s">
        <v>8594</v>
      </c>
      <c r="F1962" s="350" t="s">
        <v>8526</v>
      </c>
      <c r="G1962" s="349">
        <v>3301926</v>
      </c>
      <c r="H1962" s="349" t="str">
        <f>VLOOKUP(F1962,'Customer Master'!$E:$F,2,FALSE)</f>
        <v>HIT, d.d Nova Gorica</v>
      </c>
      <c r="I1962" s="349" t="s">
        <v>8566</v>
      </c>
      <c r="J1962" s="349" t="str">
        <f>VLOOKUP(H1962,'Group Master'!A$4:B$1321,2,FALSE)</f>
        <v>HIT Group</v>
      </c>
      <c r="K1962" s="349" t="s">
        <v>28</v>
      </c>
      <c r="L1962" s="349" t="s">
        <v>28</v>
      </c>
      <c r="M1962" s="349" t="str">
        <f>VLOOKUP(K1962,'Currency Rate'!$A:$C,3,FALSE)</f>
        <v>Western Europe</v>
      </c>
      <c r="N1962" s="349" t="str">
        <f>VLOOKUP(TEXT(O1962,"#"),'PC Master Data'!$A:$F,6,FALSE)</f>
        <v>Slovenia</v>
      </c>
      <c r="O1962" s="349">
        <v>317184</v>
      </c>
      <c r="P1962" s="349" t="str">
        <f>VLOOKUP(TEXT(O1962,"#"),'PC Master Data'!$A:$F,2,FALSE)</f>
        <v>Tiger &amp; Dragon - SVN</v>
      </c>
      <c r="Q1962" s="814" t="s">
        <v>6705</v>
      </c>
      <c r="R1962" s="814" t="s">
        <v>6706</v>
      </c>
      <c r="S1962" s="349" t="s">
        <v>8373</v>
      </c>
      <c r="T1962" s="349" t="s">
        <v>8373</v>
      </c>
      <c r="U1962" s="345">
        <v>15</v>
      </c>
      <c r="V1962" s="345"/>
      <c r="W1962" s="345" t="str">
        <f>VLOOKUP(K1962,'Currency Rate'!A:B,2,0)</f>
        <v>EUR</v>
      </c>
      <c r="X1962" s="883">
        <f>IF(AND(NOT(ISBLANK(V1962)), NOT(ISBLANK(U1962))), "ERROR1", IF(ISBLANK(V1962),IF(ISBLANK(U1962),0,VLOOKUP(W1962,'Currency Rate'!E:F,2,0)*U1962),VLOOKUP(W1962,'Currency Rate'!E:F,2,0)*V1962/Monthdays))</f>
        <v>17.7</v>
      </c>
      <c r="Y1962" s="349" t="s">
        <v>7870</v>
      </c>
      <c r="Z1962" s="349" t="s">
        <v>7870</v>
      </c>
      <c r="AA1962" s="347" t="s">
        <v>6241</v>
      </c>
      <c r="AB1962" s="347">
        <v>45839</v>
      </c>
      <c r="AC1962" s="975" t="s">
        <v>11</v>
      </c>
      <c r="AD1962" s="562">
        <f>AE1962*'Currency Rate'!$F$2</f>
        <v>531</v>
      </c>
      <c r="AE1962" s="503">
        <f t="shared" si="177"/>
        <v>450</v>
      </c>
      <c r="AF1962" s="532">
        <v>30</v>
      </c>
      <c r="AG1962" s="454">
        <v>0</v>
      </c>
      <c r="AH1962" s="365" t="s">
        <v>7724</v>
      </c>
      <c r="AI1962" s="455">
        <v>0</v>
      </c>
      <c r="AJ1962" s="456" t="s">
        <v>8595</v>
      </c>
      <c r="AK1962" s="343">
        <v>0</v>
      </c>
      <c r="AL1962" s="343">
        <v>0</v>
      </c>
      <c r="AM1962" s="370">
        <f t="shared" si="176"/>
        <v>531</v>
      </c>
      <c r="AN1962" s="586">
        <v>45839</v>
      </c>
      <c r="AO1962" s="743" t="s">
        <v>6243</v>
      </c>
      <c r="AP1962" s="743" t="s">
        <v>6243</v>
      </c>
      <c r="AQ1962" s="365"/>
      <c r="AR1962" s="365" t="s">
        <v>8596</v>
      </c>
      <c r="AS1962" s="365">
        <v>20673302</v>
      </c>
      <c r="AT1962" s="365" t="s">
        <v>6245</v>
      </c>
      <c r="AU1962" s="494" t="s">
        <v>8597</v>
      </c>
      <c r="AV1962" s="494"/>
      <c r="AW1962" s="366"/>
      <c r="AX1962" s="586">
        <v>46569</v>
      </c>
      <c r="AY1962" s="586" t="s">
        <v>6245</v>
      </c>
      <c r="AZ1962" s="586"/>
      <c r="BA1962" s="586"/>
    </row>
    <row r="1963" spans="1:53" s="102" customFormat="1" ht="38.25">
      <c r="A1963" s="348" t="s">
        <v>131</v>
      </c>
      <c r="B1963" s="349" t="s">
        <v>6230</v>
      </c>
      <c r="C1963" s="349" t="s">
        <v>6574</v>
      </c>
      <c r="D1963" s="349" t="s">
        <v>6196</v>
      </c>
      <c r="E1963" s="349" t="s">
        <v>8598</v>
      </c>
      <c r="F1963" s="350" t="s">
        <v>8526</v>
      </c>
      <c r="G1963" s="349">
        <v>3301926</v>
      </c>
      <c r="H1963" s="349" t="str">
        <f>VLOOKUP(F1963,'Customer Master'!$E:$F,2,FALSE)</f>
        <v>HIT, d.d Nova Gorica</v>
      </c>
      <c r="I1963" s="349" t="s">
        <v>8566</v>
      </c>
      <c r="J1963" s="349" t="str">
        <f>VLOOKUP(H1963,'Group Master'!A$4:B$1321,2,FALSE)</f>
        <v>HIT Group</v>
      </c>
      <c r="K1963" s="349" t="s">
        <v>28</v>
      </c>
      <c r="L1963" s="349" t="s">
        <v>28</v>
      </c>
      <c r="M1963" s="349" t="str">
        <f>VLOOKUP(K1963,'Currency Rate'!$A:$C,3,FALSE)</f>
        <v>Western Europe</v>
      </c>
      <c r="N1963" s="349" t="str">
        <f>VLOOKUP(TEXT(O1963,"#"),'PC Master Data'!$A:$F,6,FALSE)</f>
        <v>Slovenia</v>
      </c>
      <c r="O1963" s="349">
        <v>317184</v>
      </c>
      <c r="P1963" s="349" t="str">
        <f>VLOOKUP(TEXT(O1963,"#"),'PC Master Data'!$A:$F,2,FALSE)</f>
        <v>Tiger &amp; Dragon - SVN</v>
      </c>
      <c r="Q1963" s="814" t="s">
        <v>6705</v>
      </c>
      <c r="R1963" s="814" t="s">
        <v>6706</v>
      </c>
      <c r="S1963" s="349" t="s">
        <v>8532</v>
      </c>
      <c r="T1963" s="349" t="s">
        <v>8532</v>
      </c>
      <c r="U1963" s="345">
        <v>15</v>
      </c>
      <c r="V1963" s="345"/>
      <c r="W1963" s="345" t="str">
        <f>VLOOKUP(K1963,'Currency Rate'!A:B,2,0)</f>
        <v>EUR</v>
      </c>
      <c r="X1963" s="883">
        <f>IF(AND(NOT(ISBLANK(V1963)), NOT(ISBLANK(U1963))), "ERROR1", IF(ISBLANK(V1963),IF(ISBLANK(U1963),0,VLOOKUP(W1963,'Currency Rate'!E:F,2,0)*U1963),VLOOKUP(W1963,'Currency Rate'!E:F,2,0)*V1963/Monthdays))</f>
        <v>17.7</v>
      </c>
      <c r="Y1963" s="349" t="s">
        <v>7870</v>
      </c>
      <c r="Z1963" s="349" t="s">
        <v>7870</v>
      </c>
      <c r="AA1963" s="347" t="s">
        <v>6241</v>
      </c>
      <c r="AB1963" s="347">
        <v>45839</v>
      </c>
      <c r="AC1963" s="975" t="s">
        <v>11</v>
      </c>
      <c r="AD1963" s="562">
        <f>AE1963*'Currency Rate'!$F$2</f>
        <v>531</v>
      </c>
      <c r="AE1963" s="503">
        <f t="shared" si="177"/>
        <v>450</v>
      </c>
      <c r="AF1963" s="532">
        <v>30</v>
      </c>
      <c r="AG1963" s="454">
        <v>0</v>
      </c>
      <c r="AH1963" s="365" t="s">
        <v>7724</v>
      </c>
      <c r="AI1963" s="455">
        <v>0</v>
      </c>
      <c r="AJ1963" s="456" t="s">
        <v>8595</v>
      </c>
      <c r="AK1963" s="343">
        <v>0</v>
      </c>
      <c r="AL1963" s="343">
        <v>0</v>
      </c>
      <c r="AM1963" s="370">
        <f t="shared" si="176"/>
        <v>531</v>
      </c>
      <c r="AN1963" s="586">
        <v>45839</v>
      </c>
      <c r="AO1963" s="743" t="s">
        <v>6243</v>
      </c>
      <c r="AP1963" s="743" t="s">
        <v>6243</v>
      </c>
      <c r="AQ1963" s="365"/>
      <c r="AR1963" s="365" t="s">
        <v>8596</v>
      </c>
      <c r="AS1963" s="365">
        <v>20673302</v>
      </c>
      <c r="AT1963" s="365" t="s">
        <v>6245</v>
      </c>
      <c r="AU1963" s="494" t="s">
        <v>8597</v>
      </c>
      <c r="AV1963" s="494"/>
      <c r="AW1963" s="366"/>
      <c r="AX1963" s="586">
        <v>46569</v>
      </c>
      <c r="AY1963" s="586" t="s">
        <v>6245</v>
      </c>
      <c r="AZ1963" s="586"/>
      <c r="BA1963" s="586"/>
    </row>
    <row r="1964" spans="1:53" s="102" customFormat="1" ht="38.25">
      <c r="A1964" s="348" t="s">
        <v>131</v>
      </c>
      <c r="B1964" s="349" t="s">
        <v>6230</v>
      </c>
      <c r="C1964" s="349" t="s">
        <v>6574</v>
      </c>
      <c r="D1964" s="349" t="s">
        <v>6196</v>
      </c>
      <c r="E1964" s="349" t="s">
        <v>8599</v>
      </c>
      <c r="F1964" s="350" t="s">
        <v>8600</v>
      </c>
      <c r="G1964" s="889">
        <v>3312706</v>
      </c>
      <c r="H1964" s="349" t="str">
        <f>VLOOKUP(F1964,'Customer Master'!$E:$F,2,FALSE)</f>
        <v>Logical Games 46 S.L.</v>
      </c>
      <c r="I1964" s="889" t="s">
        <v>8601</v>
      </c>
      <c r="J1964" s="349" t="str">
        <f>VLOOKUP(H1964,'Group Master'!A$4:B$1321,2,FALSE)</f>
        <v>Logical Games 46 S.L.</v>
      </c>
      <c r="K1964" s="349" t="s">
        <v>29</v>
      </c>
      <c r="L1964" s="349" t="s">
        <v>29</v>
      </c>
      <c r="M1964" s="349" t="str">
        <f>VLOOKUP(K1964,'Currency Rate'!$A:$C,3,FALSE)</f>
        <v>Western Europe</v>
      </c>
      <c r="N1964" s="349" t="str">
        <f>VLOOKUP(TEXT(O1964,"#"),'PC Master Data'!$A:$F,6,FALSE)</f>
        <v>Spain</v>
      </c>
      <c r="O1964" s="889">
        <v>310710</v>
      </c>
      <c r="P1964" s="349" t="str">
        <f>VLOOKUP(TEXT(O1964,"#"),'PC Master Data'!$A:$F,2,FALSE)</f>
        <v>Prosperity Link-ESP</v>
      </c>
      <c r="Q1964" s="814" t="s">
        <v>6265</v>
      </c>
      <c r="R1964" s="814" t="s">
        <v>6266</v>
      </c>
      <c r="S1964" s="349" t="s">
        <v>8602</v>
      </c>
      <c r="T1964" s="349" t="s">
        <v>8602</v>
      </c>
      <c r="U1964" s="345">
        <v>12.3</v>
      </c>
      <c r="V1964" s="345"/>
      <c r="W1964" s="345" t="str">
        <f>VLOOKUP(K1964,'Currency Rate'!A:B,2,0)</f>
        <v>EUR</v>
      </c>
      <c r="X1964" s="883">
        <f>IF(AND(NOT(ISBLANK(V1964)), NOT(ISBLANK(U1964))), "ERROR1", IF(ISBLANK(V1964),IF(ISBLANK(U1964),0,VLOOKUP(W1964,'Currency Rate'!E:F,2,0)*U1964),VLOOKUP(W1964,'Currency Rate'!E:F,2,0)*V1964/Monthdays))</f>
        <v>14.513999999999999</v>
      </c>
      <c r="Y1964" s="349" t="s">
        <v>6580</v>
      </c>
      <c r="Z1964" s="351" t="s">
        <v>8169</v>
      </c>
      <c r="AA1964" s="347" t="s">
        <v>6241</v>
      </c>
      <c r="AB1964" s="347">
        <v>45350</v>
      </c>
      <c r="AC1964" s="975" t="s">
        <v>11</v>
      </c>
      <c r="AD1964" s="562">
        <f t="shared" ref="AD1964:AD1995" si="178">X1964*Monthdays</f>
        <v>449.93399999999997</v>
      </c>
      <c r="AE1964" s="503">
        <f t="shared" ref="AE1964:AE1995" si="179">IF(AND(NOT(ISBLANK(V1964)), NOT(ISBLANK(U1964))), "ERROR1", IF(ISBLANK(V1964),IF(ISBLANK(U1964),0,U1964*Monthdays),V1964/1))</f>
        <v>381.3</v>
      </c>
      <c r="AF1964" s="532">
        <f t="shared" ref="AF1964:AF2027" si="180">Monthdays-AG1964</f>
        <v>31</v>
      </c>
      <c r="AG1964" s="454">
        <v>0</v>
      </c>
      <c r="AH1964" s="365" t="str">
        <f t="shared" ref="AH1964:AH2027" si="181">IF(SUM(AF1964:AG1964)=31,"OK","ERROR")</f>
        <v>OK</v>
      </c>
      <c r="AI1964" s="455">
        <v>0</v>
      </c>
      <c r="AJ1964" s="456" t="s">
        <v>8603</v>
      </c>
      <c r="AK1964" s="343">
        <v>0</v>
      </c>
      <c r="AL1964" s="343">
        <v>0</v>
      </c>
      <c r="AM1964" s="370">
        <f t="shared" si="176"/>
        <v>449.93399999999997</v>
      </c>
      <c r="AN1964" s="586">
        <v>45350</v>
      </c>
      <c r="AO1964" s="743" t="s">
        <v>6243</v>
      </c>
      <c r="AP1964" s="743" t="s">
        <v>6243</v>
      </c>
      <c r="AQ1964" s="365"/>
      <c r="AR1964" s="365" t="s">
        <v>8604</v>
      </c>
      <c r="AS1964" s="365" t="s">
        <v>8605</v>
      </c>
      <c r="AT1964" s="365" t="s">
        <v>6245</v>
      </c>
      <c r="AU1964" s="494" t="s">
        <v>8606</v>
      </c>
      <c r="AV1964" s="494"/>
      <c r="AW1964" s="366"/>
      <c r="AX1964" s="586">
        <v>46081</v>
      </c>
      <c r="AY1964" s="586" t="s">
        <v>6245</v>
      </c>
      <c r="AZ1964" s="586"/>
      <c r="BA1964" s="586"/>
    </row>
    <row r="1965" spans="1:53" s="102" customFormat="1" ht="38.25">
      <c r="A1965" s="348" t="s">
        <v>131</v>
      </c>
      <c r="B1965" s="349" t="s">
        <v>6230</v>
      </c>
      <c r="C1965" s="349" t="s">
        <v>6574</v>
      </c>
      <c r="D1965" s="349" t="s">
        <v>6196</v>
      </c>
      <c r="E1965" s="349" t="s">
        <v>8607</v>
      </c>
      <c r="F1965" s="350" t="s">
        <v>8600</v>
      </c>
      <c r="G1965" s="889">
        <v>3312706</v>
      </c>
      <c r="H1965" s="349" t="str">
        <f>VLOOKUP(F1965,'Customer Master'!$E:$F,2,FALSE)</f>
        <v>Logical Games 46 S.L.</v>
      </c>
      <c r="I1965" s="889" t="s">
        <v>8601</v>
      </c>
      <c r="J1965" s="349" t="str">
        <f>VLOOKUP(H1965,'Group Master'!A$4:B$1321,2,FALSE)</f>
        <v>Logical Games 46 S.L.</v>
      </c>
      <c r="K1965" s="349" t="s">
        <v>29</v>
      </c>
      <c r="L1965" s="349" t="s">
        <v>29</v>
      </c>
      <c r="M1965" s="349" t="str">
        <f>VLOOKUP(K1965,'Currency Rate'!$A:$C,3,FALSE)</f>
        <v>Western Europe</v>
      </c>
      <c r="N1965" s="349" t="str">
        <f>VLOOKUP(TEXT(O1965,"#"),'PC Master Data'!$A:$F,6,FALSE)</f>
        <v>Spain</v>
      </c>
      <c r="O1965" s="889">
        <v>310710</v>
      </c>
      <c r="P1965" s="349" t="str">
        <f>VLOOKUP(TEXT(O1965,"#"),'PC Master Data'!$A:$F,2,FALSE)</f>
        <v>Prosperity Link-ESP</v>
      </c>
      <c r="Q1965" s="814" t="s">
        <v>6265</v>
      </c>
      <c r="R1965" s="814" t="s">
        <v>6266</v>
      </c>
      <c r="S1965" s="349" t="s">
        <v>8602</v>
      </c>
      <c r="T1965" s="349" t="s">
        <v>8602</v>
      </c>
      <c r="U1965" s="345">
        <v>12.3</v>
      </c>
      <c r="V1965" s="345"/>
      <c r="W1965" s="345" t="str">
        <f>VLOOKUP(K1965,'Currency Rate'!A:B,2,0)</f>
        <v>EUR</v>
      </c>
      <c r="X1965" s="883">
        <f>IF(AND(NOT(ISBLANK(V1965)), NOT(ISBLANK(U1965))), "ERROR1", IF(ISBLANK(V1965),IF(ISBLANK(U1965),0,VLOOKUP(W1965,'Currency Rate'!E:F,2,0)*U1965),VLOOKUP(W1965,'Currency Rate'!E:F,2,0)*V1965/Monthdays))</f>
        <v>14.513999999999999</v>
      </c>
      <c r="Y1965" s="349" t="s">
        <v>6580</v>
      </c>
      <c r="Z1965" s="351" t="s">
        <v>8169</v>
      </c>
      <c r="AA1965" s="347" t="s">
        <v>6241</v>
      </c>
      <c r="AB1965" s="347">
        <v>45350</v>
      </c>
      <c r="AC1965" s="975" t="s">
        <v>11</v>
      </c>
      <c r="AD1965" s="562">
        <f t="shared" si="178"/>
        <v>449.93399999999997</v>
      </c>
      <c r="AE1965" s="503">
        <f t="shared" si="179"/>
        <v>381.3</v>
      </c>
      <c r="AF1965" s="532">
        <f t="shared" si="180"/>
        <v>31</v>
      </c>
      <c r="AG1965" s="454">
        <v>0</v>
      </c>
      <c r="AH1965" s="365" t="str">
        <f t="shared" si="181"/>
        <v>OK</v>
      </c>
      <c r="AI1965" s="455">
        <v>0</v>
      </c>
      <c r="AJ1965" s="456" t="s">
        <v>8603</v>
      </c>
      <c r="AK1965" s="343">
        <v>0</v>
      </c>
      <c r="AL1965" s="343">
        <v>0</v>
      </c>
      <c r="AM1965" s="370">
        <f t="shared" si="176"/>
        <v>449.93399999999997</v>
      </c>
      <c r="AN1965" s="586">
        <v>45350</v>
      </c>
      <c r="AO1965" s="743" t="s">
        <v>6243</v>
      </c>
      <c r="AP1965" s="743" t="s">
        <v>6243</v>
      </c>
      <c r="AQ1965" s="365"/>
      <c r="AR1965" s="365" t="s">
        <v>8604</v>
      </c>
      <c r="AS1965" s="365" t="s">
        <v>8605</v>
      </c>
      <c r="AT1965" s="365" t="s">
        <v>6245</v>
      </c>
      <c r="AU1965" s="494" t="s">
        <v>8606</v>
      </c>
      <c r="AV1965" s="494"/>
      <c r="AW1965" s="366"/>
      <c r="AX1965" s="586">
        <v>46081</v>
      </c>
      <c r="AY1965" s="586" t="s">
        <v>6245</v>
      </c>
      <c r="AZ1965" s="586"/>
      <c r="BA1965" s="586"/>
    </row>
    <row r="1966" spans="1:53" s="102" customFormat="1" ht="38.25">
      <c r="A1966" s="348" t="s">
        <v>131</v>
      </c>
      <c r="B1966" s="349" t="s">
        <v>6230</v>
      </c>
      <c r="C1966" s="349" t="s">
        <v>6574</v>
      </c>
      <c r="D1966" s="349" t="s">
        <v>6196</v>
      </c>
      <c r="E1966" s="349" t="s">
        <v>8608</v>
      </c>
      <c r="F1966" s="350" t="s">
        <v>8600</v>
      </c>
      <c r="G1966" s="889">
        <v>3312706</v>
      </c>
      <c r="H1966" s="349" t="str">
        <f>VLOOKUP(F1966,'Customer Master'!$E:$F,2,FALSE)</f>
        <v>Logical Games 46 S.L.</v>
      </c>
      <c r="I1966" s="889" t="s">
        <v>8601</v>
      </c>
      <c r="J1966" s="349" t="str">
        <f>VLOOKUP(H1966,'Group Master'!A$4:B$1321,2,FALSE)</f>
        <v>Logical Games 46 S.L.</v>
      </c>
      <c r="K1966" s="349" t="s">
        <v>29</v>
      </c>
      <c r="L1966" s="349" t="s">
        <v>29</v>
      </c>
      <c r="M1966" s="349" t="str">
        <f>VLOOKUP(K1966,'Currency Rate'!$A:$C,3,FALSE)</f>
        <v>Western Europe</v>
      </c>
      <c r="N1966" s="349" t="str">
        <f>VLOOKUP(TEXT(O1966,"#"),'PC Master Data'!$A:$F,6,FALSE)</f>
        <v>Spain</v>
      </c>
      <c r="O1966" s="889">
        <v>310710</v>
      </c>
      <c r="P1966" s="349" t="str">
        <f>VLOOKUP(TEXT(O1966,"#"),'PC Master Data'!$A:$F,2,FALSE)</f>
        <v>Prosperity Link-ESP</v>
      </c>
      <c r="Q1966" s="814" t="s">
        <v>6265</v>
      </c>
      <c r="R1966" s="814" t="s">
        <v>6266</v>
      </c>
      <c r="S1966" s="349" t="s">
        <v>8602</v>
      </c>
      <c r="T1966" s="349" t="s">
        <v>8602</v>
      </c>
      <c r="U1966" s="345">
        <v>12.3</v>
      </c>
      <c r="V1966" s="345"/>
      <c r="W1966" s="345" t="str">
        <f>VLOOKUP(K1966,'Currency Rate'!A:B,2,0)</f>
        <v>EUR</v>
      </c>
      <c r="X1966" s="883">
        <f>IF(AND(NOT(ISBLANK(V1966)), NOT(ISBLANK(U1966))), "ERROR1", IF(ISBLANK(V1966),IF(ISBLANK(U1966),0,VLOOKUP(W1966,'Currency Rate'!E:F,2,0)*U1966),VLOOKUP(W1966,'Currency Rate'!E:F,2,0)*V1966/Monthdays))</f>
        <v>14.513999999999999</v>
      </c>
      <c r="Y1966" s="349" t="s">
        <v>6580</v>
      </c>
      <c r="Z1966" s="351" t="s">
        <v>8169</v>
      </c>
      <c r="AA1966" s="347" t="s">
        <v>6241</v>
      </c>
      <c r="AB1966" s="347">
        <v>45350</v>
      </c>
      <c r="AC1966" s="975" t="s">
        <v>11</v>
      </c>
      <c r="AD1966" s="562">
        <f t="shared" si="178"/>
        <v>449.93399999999997</v>
      </c>
      <c r="AE1966" s="503">
        <f t="shared" si="179"/>
        <v>381.3</v>
      </c>
      <c r="AF1966" s="532">
        <f t="shared" si="180"/>
        <v>31</v>
      </c>
      <c r="AG1966" s="454">
        <v>0</v>
      </c>
      <c r="AH1966" s="365" t="str">
        <f t="shared" si="181"/>
        <v>OK</v>
      </c>
      <c r="AI1966" s="455">
        <v>0</v>
      </c>
      <c r="AJ1966" s="456" t="s">
        <v>8603</v>
      </c>
      <c r="AK1966" s="343">
        <v>0</v>
      </c>
      <c r="AL1966" s="343">
        <v>0</v>
      </c>
      <c r="AM1966" s="370">
        <f t="shared" si="176"/>
        <v>449.93399999999997</v>
      </c>
      <c r="AN1966" s="586">
        <v>45350</v>
      </c>
      <c r="AO1966" s="743" t="s">
        <v>6243</v>
      </c>
      <c r="AP1966" s="743" t="s">
        <v>6243</v>
      </c>
      <c r="AQ1966" s="365"/>
      <c r="AR1966" s="365" t="s">
        <v>8604</v>
      </c>
      <c r="AS1966" s="365" t="s">
        <v>8605</v>
      </c>
      <c r="AT1966" s="365" t="s">
        <v>6245</v>
      </c>
      <c r="AU1966" s="494" t="s">
        <v>8606</v>
      </c>
      <c r="AV1966" s="494"/>
      <c r="AW1966" s="366"/>
      <c r="AX1966" s="586">
        <v>46081</v>
      </c>
      <c r="AY1966" s="586" t="s">
        <v>6245</v>
      </c>
      <c r="AZ1966" s="586"/>
      <c r="BA1966" s="586"/>
    </row>
    <row r="1967" spans="1:53" s="102" customFormat="1" ht="38.25">
      <c r="A1967" s="348" t="s">
        <v>131</v>
      </c>
      <c r="B1967" s="349" t="s">
        <v>6230</v>
      </c>
      <c r="C1967" s="349" t="s">
        <v>6574</v>
      </c>
      <c r="D1967" s="349" t="s">
        <v>6196</v>
      </c>
      <c r="E1967" s="349" t="s">
        <v>8609</v>
      </c>
      <c r="F1967" s="350" t="s">
        <v>8600</v>
      </c>
      <c r="G1967" s="889">
        <v>3312706</v>
      </c>
      <c r="H1967" s="349" t="str">
        <f>VLOOKUP(F1967,'Customer Master'!$E:$F,2,FALSE)</f>
        <v>Logical Games 46 S.L.</v>
      </c>
      <c r="I1967" s="889" t="s">
        <v>8601</v>
      </c>
      <c r="J1967" s="349" t="str">
        <f>VLOOKUP(H1967,'Group Master'!A$4:B$1321,2,FALSE)</f>
        <v>Logical Games 46 S.L.</v>
      </c>
      <c r="K1967" s="349" t="s">
        <v>29</v>
      </c>
      <c r="L1967" s="349" t="s">
        <v>29</v>
      </c>
      <c r="M1967" s="349" t="str">
        <f>VLOOKUP(K1967,'Currency Rate'!$A:$C,3,FALSE)</f>
        <v>Western Europe</v>
      </c>
      <c r="N1967" s="349" t="str">
        <f>VLOOKUP(TEXT(O1967,"#"),'PC Master Data'!$A:$F,6,FALSE)</f>
        <v>Spain</v>
      </c>
      <c r="O1967" s="889">
        <v>310710</v>
      </c>
      <c r="P1967" s="349" t="str">
        <f>VLOOKUP(TEXT(O1967,"#"),'PC Master Data'!$A:$F,2,FALSE)</f>
        <v>Prosperity Link-ESP</v>
      </c>
      <c r="Q1967" s="814" t="s">
        <v>6265</v>
      </c>
      <c r="R1967" s="814" t="s">
        <v>6266</v>
      </c>
      <c r="S1967" s="349" t="s">
        <v>8602</v>
      </c>
      <c r="T1967" s="349" t="s">
        <v>8602</v>
      </c>
      <c r="U1967" s="345">
        <v>12.3</v>
      </c>
      <c r="V1967" s="345"/>
      <c r="W1967" s="345" t="str">
        <f>VLOOKUP(K1967,'Currency Rate'!A:B,2,0)</f>
        <v>EUR</v>
      </c>
      <c r="X1967" s="883">
        <f>IF(AND(NOT(ISBLANK(V1967)), NOT(ISBLANK(U1967))), "ERROR1", IF(ISBLANK(V1967),IF(ISBLANK(U1967),0,VLOOKUP(W1967,'Currency Rate'!E:F,2,0)*U1967),VLOOKUP(W1967,'Currency Rate'!E:F,2,0)*V1967/Monthdays))</f>
        <v>14.513999999999999</v>
      </c>
      <c r="Y1967" s="349" t="s">
        <v>6580</v>
      </c>
      <c r="Z1967" s="351" t="s">
        <v>8169</v>
      </c>
      <c r="AA1967" s="347" t="s">
        <v>6241</v>
      </c>
      <c r="AB1967" s="347">
        <v>45350</v>
      </c>
      <c r="AC1967" s="975" t="s">
        <v>11</v>
      </c>
      <c r="AD1967" s="562">
        <f t="shared" si="178"/>
        <v>449.93399999999997</v>
      </c>
      <c r="AE1967" s="503">
        <f t="shared" si="179"/>
        <v>381.3</v>
      </c>
      <c r="AF1967" s="532">
        <f t="shared" si="180"/>
        <v>31</v>
      </c>
      <c r="AG1967" s="454">
        <v>0</v>
      </c>
      <c r="AH1967" s="365" t="str">
        <f t="shared" si="181"/>
        <v>OK</v>
      </c>
      <c r="AI1967" s="455">
        <v>0</v>
      </c>
      <c r="AJ1967" s="456" t="s">
        <v>8603</v>
      </c>
      <c r="AK1967" s="343">
        <v>0</v>
      </c>
      <c r="AL1967" s="343">
        <v>0</v>
      </c>
      <c r="AM1967" s="370">
        <f t="shared" si="176"/>
        <v>449.93399999999997</v>
      </c>
      <c r="AN1967" s="586">
        <v>45350</v>
      </c>
      <c r="AO1967" s="743" t="s">
        <v>6243</v>
      </c>
      <c r="AP1967" s="743" t="s">
        <v>6243</v>
      </c>
      <c r="AQ1967" s="365"/>
      <c r="AR1967" s="365" t="s">
        <v>8604</v>
      </c>
      <c r="AS1967" s="365" t="s">
        <v>8605</v>
      </c>
      <c r="AT1967" s="365" t="s">
        <v>6245</v>
      </c>
      <c r="AU1967" s="494" t="s">
        <v>8606</v>
      </c>
      <c r="AV1967" s="494"/>
      <c r="AW1967" s="366"/>
      <c r="AX1967" s="586">
        <v>46081</v>
      </c>
      <c r="AY1967" s="586" t="s">
        <v>6245</v>
      </c>
      <c r="AZ1967" s="586"/>
      <c r="BA1967" s="586"/>
    </row>
    <row r="1968" spans="1:53" s="102" customFormat="1" ht="38.25">
      <c r="A1968" s="348" t="s">
        <v>131</v>
      </c>
      <c r="B1968" s="349" t="s">
        <v>6230</v>
      </c>
      <c r="C1968" s="349" t="s">
        <v>6574</v>
      </c>
      <c r="D1968" s="349" t="s">
        <v>6196</v>
      </c>
      <c r="E1968" s="349" t="s">
        <v>8610</v>
      </c>
      <c r="F1968" s="350" t="s">
        <v>8600</v>
      </c>
      <c r="G1968" s="349">
        <v>3305204</v>
      </c>
      <c r="H1968" s="349" t="str">
        <f>VLOOKUP(F1968,'Customer Master'!$E:$F,2,FALSE)</f>
        <v>Logical Games 46 S.L.</v>
      </c>
      <c r="I1968" s="349" t="s">
        <v>8611</v>
      </c>
      <c r="J1968" s="349" t="str">
        <f>VLOOKUP(H1968,'Group Master'!A$4:B$1321,2,FALSE)</f>
        <v>Logical Games 46 S.L.</v>
      </c>
      <c r="K1968" s="349" t="s">
        <v>29</v>
      </c>
      <c r="L1968" s="349" t="s">
        <v>29</v>
      </c>
      <c r="M1968" s="349" t="str">
        <f>VLOOKUP(K1968,'Currency Rate'!$A:$C,3,FALSE)</f>
        <v>Western Europe</v>
      </c>
      <c r="N1968" s="349" t="str">
        <f>VLOOKUP(TEXT(O1968,"#"),'PC Master Data'!$A:$F,6,FALSE)</f>
        <v>Spain</v>
      </c>
      <c r="O1968" s="349">
        <v>310710</v>
      </c>
      <c r="P1968" s="349" t="str">
        <f>VLOOKUP(TEXT(O1968,"#"),'PC Master Data'!$A:$F,2,FALSE)</f>
        <v>Prosperity Link-ESP</v>
      </c>
      <c r="Q1968" s="814" t="s">
        <v>6265</v>
      </c>
      <c r="R1968" s="814" t="s">
        <v>6266</v>
      </c>
      <c r="S1968" s="349" t="s">
        <v>8602</v>
      </c>
      <c r="T1968" s="349" t="s">
        <v>8602</v>
      </c>
      <c r="U1968" s="345">
        <v>12.3</v>
      </c>
      <c r="V1968" s="345"/>
      <c r="W1968" s="345" t="str">
        <f>VLOOKUP(K1968,'Currency Rate'!A:B,2,0)</f>
        <v>EUR</v>
      </c>
      <c r="X1968" s="883">
        <f>IF(AND(NOT(ISBLANK(V1968)), NOT(ISBLANK(U1968))), "ERROR1", IF(ISBLANK(V1968),IF(ISBLANK(U1968),0,VLOOKUP(W1968,'Currency Rate'!E:F,2,0)*U1968),VLOOKUP(W1968,'Currency Rate'!E:F,2,0)*V1968/Monthdays))</f>
        <v>14.513999999999999</v>
      </c>
      <c r="Y1968" s="349" t="s">
        <v>6580</v>
      </c>
      <c r="Z1968" s="351" t="s">
        <v>8169</v>
      </c>
      <c r="AA1968" s="347" t="s">
        <v>6241</v>
      </c>
      <c r="AB1968" s="347">
        <v>45108</v>
      </c>
      <c r="AC1968" s="975" t="s">
        <v>11</v>
      </c>
      <c r="AD1968" s="562">
        <f t="shared" si="178"/>
        <v>449.93399999999997</v>
      </c>
      <c r="AE1968" s="503">
        <f t="shared" si="179"/>
        <v>381.3</v>
      </c>
      <c r="AF1968" s="532">
        <f t="shared" si="180"/>
        <v>31</v>
      </c>
      <c r="AG1968" s="454">
        <v>0</v>
      </c>
      <c r="AH1968" s="365" t="str">
        <f t="shared" si="181"/>
        <v>OK</v>
      </c>
      <c r="AI1968" s="455">
        <v>0</v>
      </c>
      <c r="AJ1968" s="676" t="s">
        <v>8612</v>
      </c>
      <c r="AK1968" s="343">
        <v>0</v>
      </c>
      <c r="AL1968" s="343">
        <v>0</v>
      </c>
      <c r="AM1968" s="370">
        <f t="shared" si="176"/>
        <v>449.93399999999997</v>
      </c>
      <c r="AN1968" s="586">
        <v>45108</v>
      </c>
      <c r="AO1968" s="743" t="s">
        <v>6243</v>
      </c>
      <c r="AP1968" s="743" t="s">
        <v>6243</v>
      </c>
      <c r="AQ1968" s="365"/>
      <c r="AR1968" s="365" t="s">
        <v>8613</v>
      </c>
      <c r="AS1968" s="365">
        <v>20632259</v>
      </c>
      <c r="AT1968" s="365" t="s">
        <v>6245</v>
      </c>
      <c r="AU1968" s="494" t="s">
        <v>8614</v>
      </c>
      <c r="AV1968" s="494"/>
      <c r="AW1968" s="366"/>
      <c r="AX1968" s="586">
        <v>45839</v>
      </c>
      <c r="AY1968" s="905" t="s">
        <v>6245</v>
      </c>
      <c r="AZ1968" s="586"/>
      <c r="BA1968" s="586"/>
    </row>
    <row r="1969" spans="1:53" s="102" customFormat="1" ht="38.25">
      <c r="A1969" s="348" t="s">
        <v>131</v>
      </c>
      <c r="B1969" s="349" t="s">
        <v>6230</v>
      </c>
      <c r="C1969" s="349" t="s">
        <v>6574</v>
      </c>
      <c r="D1969" s="349" t="s">
        <v>6196</v>
      </c>
      <c r="E1969" s="349" t="s">
        <v>8615</v>
      </c>
      <c r="F1969" s="350" t="s">
        <v>8600</v>
      </c>
      <c r="G1969" s="349">
        <v>3305204</v>
      </c>
      <c r="H1969" s="349" t="str">
        <f>VLOOKUP(F1969,'Customer Master'!$E:$F,2,FALSE)</f>
        <v>Logical Games 46 S.L.</v>
      </c>
      <c r="I1969" s="349" t="s">
        <v>8611</v>
      </c>
      <c r="J1969" s="349" t="str">
        <f>VLOOKUP(H1969,'Group Master'!A$4:B$1321,2,FALSE)</f>
        <v>Logical Games 46 S.L.</v>
      </c>
      <c r="K1969" s="349" t="s">
        <v>29</v>
      </c>
      <c r="L1969" s="349" t="s">
        <v>29</v>
      </c>
      <c r="M1969" s="349" t="str">
        <f>VLOOKUP(K1969,'Currency Rate'!$A:$C,3,FALSE)</f>
        <v>Western Europe</v>
      </c>
      <c r="N1969" s="349" t="str">
        <f>VLOOKUP(TEXT(O1969,"#"),'PC Master Data'!$A:$F,6,FALSE)</f>
        <v>Spain</v>
      </c>
      <c r="O1969" s="349">
        <v>310710</v>
      </c>
      <c r="P1969" s="349" t="str">
        <f>VLOOKUP(TEXT(O1969,"#"),'PC Master Data'!$A:$F,2,FALSE)</f>
        <v>Prosperity Link-ESP</v>
      </c>
      <c r="Q1969" s="814" t="s">
        <v>6265</v>
      </c>
      <c r="R1969" s="814" t="s">
        <v>6266</v>
      </c>
      <c r="S1969" s="349" t="s">
        <v>8602</v>
      </c>
      <c r="T1969" s="349" t="s">
        <v>8602</v>
      </c>
      <c r="U1969" s="345">
        <v>12.3</v>
      </c>
      <c r="V1969" s="345"/>
      <c r="W1969" s="345" t="str">
        <f>VLOOKUP(K1969,'Currency Rate'!A:B,2,0)</f>
        <v>EUR</v>
      </c>
      <c r="X1969" s="883">
        <f>IF(AND(NOT(ISBLANK(V1969)), NOT(ISBLANK(U1969))), "ERROR1", IF(ISBLANK(V1969),IF(ISBLANK(U1969),0,VLOOKUP(W1969,'Currency Rate'!E:F,2,0)*U1969),VLOOKUP(W1969,'Currency Rate'!E:F,2,0)*V1969/Monthdays))</f>
        <v>14.513999999999999</v>
      </c>
      <c r="Y1969" s="349" t="s">
        <v>6580</v>
      </c>
      <c r="Z1969" s="351" t="s">
        <v>8169</v>
      </c>
      <c r="AA1969" s="347" t="s">
        <v>6241</v>
      </c>
      <c r="AB1969" s="347">
        <v>45108</v>
      </c>
      <c r="AC1969" s="975" t="s">
        <v>11</v>
      </c>
      <c r="AD1969" s="562">
        <f t="shared" si="178"/>
        <v>449.93399999999997</v>
      </c>
      <c r="AE1969" s="503">
        <f t="shared" si="179"/>
        <v>381.3</v>
      </c>
      <c r="AF1969" s="532">
        <f t="shared" si="180"/>
        <v>31</v>
      </c>
      <c r="AG1969" s="454">
        <v>0</v>
      </c>
      <c r="AH1969" s="365" t="str">
        <f t="shared" si="181"/>
        <v>OK</v>
      </c>
      <c r="AI1969" s="455">
        <v>0</v>
      </c>
      <c r="AJ1969" s="676" t="s">
        <v>8612</v>
      </c>
      <c r="AK1969" s="343">
        <v>0</v>
      </c>
      <c r="AL1969" s="343">
        <v>0</v>
      </c>
      <c r="AM1969" s="370">
        <f t="shared" si="176"/>
        <v>449.93399999999997</v>
      </c>
      <c r="AN1969" s="586">
        <v>45108</v>
      </c>
      <c r="AO1969" s="743" t="s">
        <v>6243</v>
      </c>
      <c r="AP1969" s="743" t="s">
        <v>6243</v>
      </c>
      <c r="AQ1969" s="365"/>
      <c r="AR1969" s="365" t="s">
        <v>8613</v>
      </c>
      <c r="AS1969" s="365">
        <v>20632259</v>
      </c>
      <c r="AT1969" s="365" t="s">
        <v>6245</v>
      </c>
      <c r="AU1969" s="494" t="s">
        <v>8614</v>
      </c>
      <c r="AV1969" s="494"/>
      <c r="AW1969" s="366"/>
      <c r="AX1969" s="586">
        <v>45839</v>
      </c>
      <c r="AY1969" s="905" t="s">
        <v>6245</v>
      </c>
      <c r="AZ1969" s="586"/>
      <c r="BA1969" s="586"/>
    </row>
    <row r="1970" spans="1:53" s="102" customFormat="1" ht="38.25">
      <c r="A1970" s="348" t="s">
        <v>131</v>
      </c>
      <c r="B1970" s="349" t="s">
        <v>6230</v>
      </c>
      <c r="C1970" s="349" t="s">
        <v>6574</v>
      </c>
      <c r="D1970" s="349" t="s">
        <v>6196</v>
      </c>
      <c r="E1970" s="349" t="s">
        <v>8616</v>
      </c>
      <c r="F1970" s="350" t="s">
        <v>8600</v>
      </c>
      <c r="G1970" s="349">
        <v>3305204</v>
      </c>
      <c r="H1970" s="349" t="str">
        <f>VLOOKUP(F1970,'Customer Master'!$E:$F,2,FALSE)</f>
        <v>Logical Games 46 S.L.</v>
      </c>
      <c r="I1970" s="349" t="s">
        <v>8611</v>
      </c>
      <c r="J1970" s="349" t="str">
        <f>VLOOKUP(H1970,'Group Master'!A$4:B$1321,2,FALSE)</f>
        <v>Logical Games 46 S.L.</v>
      </c>
      <c r="K1970" s="349" t="s">
        <v>29</v>
      </c>
      <c r="L1970" s="349" t="s">
        <v>29</v>
      </c>
      <c r="M1970" s="349" t="str">
        <f>VLOOKUP(K1970,'Currency Rate'!$A:$C,3,FALSE)</f>
        <v>Western Europe</v>
      </c>
      <c r="N1970" s="349" t="str">
        <f>VLOOKUP(TEXT(O1970,"#"),'PC Master Data'!$A:$F,6,FALSE)</f>
        <v>Spain</v>
      </c>
      <c r="O1970" s="349">
        <v>310710</v>
      </c>
      <c r="P1970" s="349" t="str">
        <f>VLOOKUP(TEXT(O1970,"#"),'PC Master Data'!$A:$F,2,FALSE)</f>
        <v>Prosperity Link-ESP</v>
      </c>
      <c r="Q1970" s="814" t="s">
        <v>6265</v>
      </c>
      <c r="R1970" s="814" t="s">
        <v>6266</v>
      </c>
      <c r="S1970" s="349" t="s">
        <v>8602</v>
      </c>
      <c r="T1970" s="349" t="s">
        <v>8602</v>
      </c>
      <c r="U1970" s="345">
        <v>12.3</v>
      </c>
      <c r="V1970" s="345"/>
      <c r="W1970" s="345" t="str">
        <f>VLOOKUP(K1970,'Currency Rate'!A:B,2,0)</f>
        <v>EUR</v>
      </c>
      <c r="X1970" s="883">
        <f>IF(AND(NOT(ISBLANK(V1970)), NOT(ISBLANK(U1970))), "ERROR1", IF(ISBLANK(V1970),IF(ISBLANK(U1970),0,VLOOKUP(W1970,'Currency Rate'!E:F,2,0)*U1970),VLOOKUP(W1970,'Currency Rate'!E:F,2,0)*V1970/Monthdays))</f>
        <v>14.513999999999999</v>
      </c>
      <c r="Y1970" s="349" t="s">
        <v>6580</v>
      </c>
      <c r="Z1970" s="351" t="s">
        <v>8169</v>
      </c>
      <c r="AA1970" s="347" t="s">
        <v>6241</v>
      </c>
      <c r="AB1970" s="347">
        <v>45108</v>
      </c>
      <c r="AC1970" s="975" t="s">
        <v>11</v>
      </c>
      <c r="AD1970" s="562">
        <f t="shared" si="178"/>
        <v>449.93399999999997</v>
      </c>
      <c r="AE1970" s="503">
        <f t="shared" si="179"/>
        <v>381.3</v>
      </c>
      <c r="AF1970" s="532">
        <f t="shared" si="180"/>
        <v>31</v>
      </c>
      <c r="AG1970" s="454">
        <v>0</v>
      </c>
      <c r="AH1970" s="365" t="str">
        <f t="shared" si="181"/>
        <v>OK</v>
      </c>
      <c r="AI1970" s="455">
        <v>0</v>
      </c>
      <c r="AJ1970" s="676" t="s">
        <v>8612</v>
      </c>
      <c r="AK1970" s="343">
        <v>0</v>
      </c>
      <c r="AL1970" s="343">
        <v>0</v>
      </c>
      <c r="AM1970" s="370">
        <f t="shared" si="176"/>
        <v>449.93399999999997</v>
      </c>
      <c r="AN1970" s="586">
        <v>45108</v>
      </c>
      <c r="AO1970" s="743" t="s">
        <v>6243</v>
      </c>
      <c r="AP1970" s="743" t="s">
        <v>6243</v>
      </c>
      <c r="AQ1970" s="365"/>
      <c r="AR1970" s="365" t="s">
        <v>8613</v>
      </c>
      <c r="AS1970" s="365">
        <v>20632259</v>
      </c>
      <c r="AT1970" s="365" t="s">
        <v>6245</v>
      </c>
      <c r="AU1970" s="494" t="s">
        <v>8614</v>
      </c>
      <c r="AV1970" s="494"/>
      <c r="AW1970" s="366"/>
      <c r="AX1970" s="586">
        <v>45839</v>
      </c>
      <c r="AY1970" s="905" t="s">
        <v>6245</v>
      </c>
      <c r="AZ1970" s="586"/>
      <c r="BA1970" s="586"/>
    </row>
    <row r="1971" spans="1:53" s="102" customFormat="1" ht="38.25">
      <c r="A1971" s="348" t="s">
        <v>131</v>
      </c>
      <c r="B1971" s="349" t="s">
        <v>6230</v>
      </c>
      <c r="C1971" s="349" t="s">
        <v>6574</v>
      </c>
      <c r="D1971" s="349" t="s">
        <v>6196</v>
      </c>
      <c r="E1971" s="349" t="s">
        <v>8617</v>
      </c>
      <c r="F1971" s="350" t="s">
        <v>8600</v>
      </c>
      <c r="G1971" s="349">
        <v>3305204</v>
      </c>
      <c r="H1971" s="349" t="str">
        <f>VLOOKUP(F1971,'Customer Master'!$E:$F,2,FALSE)</f>
        <v>Logical Games 46 S.L.</v>
      </c>
      <c r="I1971" s="349" t="s">
        <v>8611</v>
      </c>
      <c r="J1971" s="349" t="str">
        <f>VLOOKUP(H1971,'Group Master'!A$4:B$1321,2,FALSE)</f>
        <v>Logical Games 46 S.L.</v>
      </c>
      <c r="K1971" s="349" t="s">
        <v>29</v>
      </c>
      <c r="L1971" s="349" t="s">
        <v>29</v>
      </c>
      <c r="M1971" s="349" t="str">
        <f>VLOOKUP(K1971,'Currency Rate'!$A:$C,3,FALSE)</f>
        <v>Western Europe</v>
      </c>
      <c r="N1971" s="349" t="str">
        <f>VLOOKUP(TEXT(O1971,"#"),'PC Master Data'!$A:$F,6,FALSE)</f>
        <v>Spain</v>
      </c>
      <c r="O1971" s="349">
        <v>310710</v>
      </c>
      <c r="P1971" s="349" t="str">
        <f>VLOOKUP(TEXT(O1971,"#"),'PC Master Data'!$A:$F,2,FALSE)</f>
        <v>Prosperity Link-ESP</v>
      </c>
      <c r="Q1971" s="814" t="s">
        <v>6265</v>
      </c>
      <c r="R1971" s="814" t="s">
        <v>6266</v>
      </c>
      <c r="S1971" s="349" t="s">
        <v>8602</v>
      </c>
      <c r="T1971" s="349" t="s">
        <v>8602</v>
      </c>
      <c r="U1971" s="345">
        <v>12.3</v>
      </c>
      <c r="V1971" s="345"/>
      <c r="W1971" s="345" t="str">
        <f>VLOOKUP(K1971,'Currency Rate'!A:B,2,0)</f>
        <v>EUR</v>
      </c>
      <c r="X1971" s="883">
        <f>IF(AND(NOT(ISBLANK(V1971)), NOT(ISBLANK(U1971))), "ERROR1", IF(ISBLANK(V1971),IF(ISBLANK(U1971),0,VLOOKUP(W1971,'Currency Rate'!E:F,2,0)*U1971),VLOOKUP(W1971,'Currency Rate'!E:F,2,0)*V1971/Monthdays))</f>
        <v>14.513999999999999</v>
      </c>
      <c r="Y1971" s="349" t="s">
        <v>6580</v>
      </c>
      <c r="Z1971" s="351" t="s">
        <v>8169</v>
      </c>
      <c r="AA1971" s="347" t="s">
        <v>6241</v>
      </c>
      <c r="AB1971" s="347">
        <v>45108</v>
      </c>
      <c r="AC1971" s="975" t="s">
        <v>11</v>
      </c>
      <c r="AD1971" s="562">
        <f t="shared" si="178"/>
        <v>449.93399999999997</v>
      </c>
      <c r="AE1971" s="503">
        <f t="shared" si="179"/>
        <v>381.3</v>
      </c>
      <c r="AF1971" s="532">
        <f t="shared" si="180"/>
        <v>31</v>
      </c>
      <c r="AG1971" s="454">
        <v>0</v>
      </c>
      <c r="AH1971" s="365" t="str">
        <f t="shared" si="181"/>
        <v>OK</v>
      </c>
      <c r="AI1971" s="455">
        <v>0</v>
      </c>
      <c r="AJ1971" s="676" t="s">
        <v>8612</v>
      </c>
      <c r="AK1971" s="343">
        <v>0</v>
      </c>
      <c r="AL1971" s="343">
        <v>0</v>
      </c>
      <c r="AM1971" s="370">
        <f t="shared" si="176"/>
        <v>449.93399999999997</v>
      </c>
      <c r="AN1971" s="586">
        <v>45108</v>
      </c>
      <c r="AO1971" s="743" t="s">
        <v>6243</v>
      </c>
      <c r="AP1971" s="743" t="s">
        <v>6243</v>
      </c>
      <c r="AQ1971" s="365"/>
      <c r="AR1971" s="365" t="s">
        <v>8613</v>
      </c>
      <c r="AS1971" s="365">
        <v>20632259</v>
      </c>
      <c r="AT1971" s="365" t="s">
        <v>6245</v>
      </c>
      <c r="AU1971" s="494" t="s">
        <v>8614</v>
      </c>
      <c r="AV1971" s="494"/>
      <c r="AW1971" s="366"/>
      <c r="AX1971" s="586">
        <v>45839</v>
      </c>
      <c r="AY1971" s="905" t="s">
        <v>6245</v>
      </c>
      <c r="AZ1971" s="586"/>
      <c r="BA1971" s="586"/>
    </row>
    <row r="1972" spans="1:53" s="102" customFormat="1" ht="25.5">
      <c r="A1972" s="348" t="s">
        <v>130</v>
      </c>
      <c r="B1972" s="349" t="s">
        <v>6230</v>
      </c>
      <c r="C1972" s="349" t="s">
        <v>6231</v>
      </c>
      <c r="D1972" s="349" t="s">
        <v>6232</v>
      </c>
      <c r="E1972" s="349" t="s">
        <v>8618</v>
      </c>
      <c r="F1972" s="350" t="s">
        <v>8600</v>
      </c>
      <c r="G1972" s="349">
        <v>3305204</v>
      </c>
      <c r="H1972" s="349" t="str">
        <f>VLOOKUP(F1972,'Customer Master'!$E:$F,2,FALSE)</f>
        <v>Logical Games 46 S.L.</v>
      </c>
      <c r="I1972" s="349" t="s">
        <v>8611</v>
      </c>
      <c r="J1972" s="349" t="str">
        <f>VLOOKUP(H1972,'Group Master'!A$4:B$1321,2,FALSE)</f>
        <v>Logical Games 46 S.L.</v>
      </c>
      <c r="K1972" s="349" t="s">
        <v>29</v>
      </c>
      <c r="L1972" s="349" t="s">
        <v>29</v>
      </c>
      <c r="M1972" s="349" t="str">
        <f>VLOOKUP(K1972,'Currency Rate'!$A:$C,3,FALSE)</f>
        <v>Western Europe</v>
      </c>
      <c r="N1972" s="349" t="str">
        <f>VLOOKUP(TEXT(O1972,"#"),'PC Master Data'!$A:$F,6,FALSE)</f>
        <v>Spain</v>
      </c>
      <c r="O1972" s="349">
        <v>310391</v>
      </c>
      <c r="P1972" s="349" t="str">
        <f>VLOOKUP(TEXT(O1972,"#"),'PC Master Data'!$A:$F,2,FALSE)</f>
        <v>Poker Sales - Spain</v>
      </c>
      <c r="Q1972" s="814" t="s">
        <v>7547</v>
      </c>
      <c r="R1972" s="814" t="s">
        <v>7548</v>
      </c>
      <c r="S1972" s="349" t="s">
        <v>7956</v>
      </c>
      <c r="T1972" s="349" t="s">
        <v>7956</v>
      </c>
      <c r="U1972" s="345">
        <v>12</v>
      </c>
      <c r="V1972" s="345"/>
      <c r="W1972" s="345" t="str">
        <f>VLOOKUP(K1972,'Currency Rate'!A:B,2,0)</f>
        <v>EUR</v>
      </c>
      <c r="X1972" s="883">
        <f>IF(AND(NOT(ISBLANK(V1972)), NOT(ISBLANK(U1972))), "ERROR1", IF(ISBLANK(V1972),IF(ISBLANK(U1972),0,VLOOKUP(W1972,'Currency Rate'!E:F,2,0)*U1972),VLOOKUP(W1972,'Currency Rate'!E:F,2,0)*V1972/Monthdays))</f>
        <v>14.16</v>
      </c>
      <c r="Y1972" s="349" t="s">
        <v>6580</v>
      </c>
      <c r="Z1972" s="351" t="s">
        <v>8169</v>
      </c>
      <c r="AA1972" s="347" t="s">
        <v>6241</v>
      </c>
      <c r="AB1972" s="347">
        <v>45384</v>
      </c>
      <c r="AC1972" s="975" t="s">
        <v>11</v>
      </c>
      <c r="AD1972" s="562">
        <f t="shared" si="178"/>
        <v>438.96</v>
      </c>
      <c r="AE1972" s="503">
        <f t="shared" si="179"/>
        <v>372</v>
      </c>
      <c r="AF1972" s="532">
        <f t="shared" si="180"/>
        <v>31</v>
      </c>
      <c r="AG1972" s="454">
        <v>0</v>
      </c>
      <c r="AH1972" s="365" t="str">
        <f t="shared" si="181"/>
        <v>OK</v>
      </c>
      <c r="AI1972" s="455">
        <v>0</v>
      </c>
      <c r="AJ1972" s="456" t="s">
        <v>8619</v>
      </c>
      <c r="AK1972" s="343">
        <v>0</v>
      </c>
      <c r="AL1972" s="343">
        <v>0</v>
      </c>
      <c r="AM1972" s="370">
        <f t="shared" si="176"/>
        <v>438.96</v>
      </c>
      <c r="AN1972" s="586">
        <v>45384</v>
      </c>
      <c r="AO1972" s="743" t="s">
        <v>6243</v>
      </c>
      <c r="AP1972" s="743" t="s">
        <v>6243</v>
      </c>
      <c r="AQ1972" s="365"/>
      <c r="AR1972" s="365" t="s">
        <v>8620</v>
      </c>
      <c r="AS1972" s="365">
        <v>20633721</v>
      </c>
      <c r="AT1972" s="365" t="s">
        <v>6245</v>
      </c>
      <c r="AU1972" s="494" t="s">
        <v>8621</v>
      </c>
      <c r="AV1972" s="494"/>
      <c r="AW1972" s="366"/>
      <c r="AX1972" s="586">
        <v>46114</v>
      </c>
      <c r="AY1972" s="586" t="s">
        <v>6245</v>
      </c>
      <c r="AZ1972" s="586"/>
      <c r="BA1972" s="586"/>
    </row>
    <row r="1973" spans="1:53" s="102" customFormat="1" ht="25.5">
      <c r="A1973" s="348" t="s">
        <v>130</v>
      </c>
      <c r="B1973" s="349" t="s">
        <v>6230</v>
      </c>
      <c r="C1973" s="349" t="s">
        <v>6231</v>
      </c>
      <c r="D1973" s="349" t="s">
        <v>6232</v>
      </c>
      <c r="E1973" s="349" t="s">
        <v>8622</v>
      </c>
      <c r="F1973" s="350" t="s">
        <v>8600</v>
      </c>
      <c r="G1973" s="349">
        <v>3305204</v>
      </c>
      <c r="H1973" s="349" t="str">
        <f>VLOOKUP(F1973,'Customer Master'!$E:$F,2,FALSE)</f>
        <v>Logical Games 46 S.L.</v>
      </c>
      <c r="I1973" s="349" t="s">
        <v>8611</v>
      </c>
      <c r="J1973" s="349" t="str">
        <f>VLOOKUP(H1973,'Group Master'!A$4:B$1321,2,FALSE)</f>
        <v>Logical Games 46 S.L.</v>
      </c>
      <c r="K1973" s="349" t="s">
        <v>29</v>
      </c>
      <c r="L1973" s="349" t="s">
        <v>29</v>
      </c>
      <c r="M1973" s="349" t="str">
        <f>VLOOKUP(K1973,'Currency Rate'!$A:$C,3,FALSE)</f>
        <v>Western Europe</v>
      </c>
      <c r="N1973" s="349" t="str">
        <f>VLOOKUP(TEXT(O1973,"#"),'PC Master Data'!$A:$F,6,FALSE)</f>
        <v>Spain</v>
      </c>
      <c r="O1973" s="349">
        <v>310391</v>
      </c>
      <c r="P1973" s="349" t="str">
        <f>VLOOKUP(TEXT(O1973,"#"),'PC Master Data'!$A:$F,2,FALSE)</f>
        <v>Poker Sales - Spain</v>
      </c>
      <c r="Q1973" s="814" t="s">
        <v>7547</v>
      </c>
      <c r="R1973" s="814" t="s">
        <v>7548</v>
      </c>
      <c r="S1973" s="349" t="s">
        <v>7956</v>
      </c>
      <c r="T1973" s="349" t="s">
        <v>7956</v>
      </c>
      <c r="U1973" s="345">
        <v>12</v>
      </c>
      <c r="V1973" s="345"/>
      <c r="W1973" s="345" t="str">
        <f>VLOOKUP(K1973,'Currency Rate'!A:B,2,0)</f>
        <v>EUR</v>
      </c>
      <c r="X1973" s="883">
        <f>IF(AND(NOT(ISBLANK(V1973)), NOT(ISBLANK(U1973))), "ERROR1", IF(ISBLANK(V1973),IF(ISBLANK(U1973),0,VLOOKUP(W1973,'Currency Rate'!E:F,2,0)*U1973),VLOOKUP(W1973,'Currency Rate'!E:F,2,0)*V1973/Monthdays))</f>
        <v>14.16</v>
      </c>
      <c r="Y1973" s="349" t="s">
        <v>6580</v>
      </c>
      <c r="Z1973" s="351" t="s">
        <v>8169</v>
      </c>
      <c r="AA1973" s="347" t="s">
        <v>6241</v>
      </c>
      <c r="AB1973" s="347">
        <v>45384</v>
      </c>
      <c r="AC1973" s="975" t="s">
        <v>11</v>
      </c>
      <c r="AD1973" s="562">
        <f t="shared" si="178"/>
        <v>438.96</v>
      </c>
      <c r="AE1973" s="503">
        <f t="shared" si="179"/>
        <v>372</v>
      </c>
      <c r="AF1973" s="532">
        <f t="shared" si="180"/>
        <v>31</v>
      </c>
      <c r="AG1973" s="454">
        <v>0</v>
      </c>
      <c r="AH1973" s="365" t="str">
        <f t="shared" si="181"/>
        <v>OK</v>
      </c>
      <c r="AI1973" s="455">
        <v>0</v>
      </c>
      <c r="AJ1973" s="456" t="s">
        <v>8619</v>
      </c>
      <c r="AK1973" s="343">
        <v>0</v>
      </c>
      <c r="AL1973" s="343">
        <v>0</v>
      </c>
      <c r="AM1973" s="370">
        <f t="shared" si="176"/>
        <v>438.96</v>
      </c>
      <c r="AN1973" s="586">
        <v>45384</v>
      </c>
      <c r="AO1973" s="743" t="s">
        <v>6243</v>
      </c>
      <c r="AP1973" s="743" t="s">
        <v>6243</v>
      </c>
      <c r="AQ1973" s="365"/>
      <c r="AR1973" s="365" t="s">
        <v>8620</v>
      </c>
      <c r="AS1973" s="365">
        <v>20633721</v>
      </c>
      <c r="AT1973" s="365" t="s">
        <v>6245</v>
      </c>
      <c r="AU1973" s="494" t="s">
        <v>8621</v>
      </c>
      <c r="AV1973" s="494"/>
      <c r="AW1973" s="366"/>
      <c r="AX1973" s="586">
        <v>46114</v>
      </c>
      <c r="AY1973" s="586" t="s">
        <v>6245</v>
      </c>
      <c r="AZ1973" s="586"/>
      <c r="BA1973" s="586"/>
    </row>
    <row r="1974" spans="1:53" s="102" customFormat="1" ht="63.75">
      <c r="A1974" s="348" t="s">
        <v>131</v>
      </c>
      <c r="B1974" s="349" t="s">
        <v>6230</v>
      </c>
      <c r="C1974" s="349" t="s">
        <v>6574</v>
      </c>
      <c r="D1974" s="349" t="s">
        <v>6196</v>
      </c>
      <c r="E1974" s="349" t="s">
        <v>8623</v>
      </c>
      <c r="F1974" s="350" t="s">
        <v>8600</v>
      </c>
      <c r="G1974" s="349">
        <v>3307438</v>
      </c>
      <c r="H1974" s="349" t="str">
        <f>VLOOKUP(F1974,'Customer Master'!$E:$F,2,FALSE)</f>
        <v>Logical Games 46 S.L.</v>
      </c>
      <c r="I1974" s="349" t="s">
        <v>8624</v>
      </c>
      <c r="J1974" s="349" t="str">
        <f>VLOOKUP(H1974,'Group Master'!A$4:B$1321,2,FALSE)</f>
        <v>Logical Games 46 S.L.</v>
      </c>
      <c r="K1974" s="349" t="s">
        <v>29</v>
      </c>
      <c r="L1974" s="349" t="s">
        <v>29</v>
      </c>
      <c r="M1974" s="349" t="str">
        <f>VLOOKUP(K1974,'Currency Rate'!$A:$C,3,FALSE)</f>
        <v>Western Europe</v>
      </c>
      <c r="N1974" s="349" t="str">
        <f>VLOOKUP(TEXT(O1974,"#"),'PC Master Data'!$A:$F,6,FALSE)</f>
        <v>Spain</v>
      </c>
      <c r="O1974" s="349">
        <v>310710</v>
      </c>
      <c r="P1974" s="349" t="str">
        <f>VLOOKUP(TEXT(O1974,"#"),'PC Master Data'!$A:$F,2,FALSE)</f>
        <v>Prosperity Link-ESP</v>
      </c>
      <c r="Q1974" s="814" t="s">
        <v>6265</v>
      </c>
      <c r="R1974" s="814" t="s">
        <v>6266</v>
      </c>
      <c r="S1974" s="349" t="s">
        <v>8602</v>
      </c>
      <c r="T1974" s="349" t="s">
        <v>8602</v>
      </c>
      <c r="U1974" s="345">
        <v>12.3</v>
      </c>
      <c r="V1974" s="345"/>
      <c r="W1974" s="345" t="str">
        <f>VLOOKUP(K1974,'Currency Rate'!A:B,2,0)</f>
        <v>EUR</v>
      </c>
      <c r="X1974" s="883">
        <f>IF(AND(NOT(ISBLANK(V1974)), NOT(ISBLANK(U1974))), "ERROR1", IF(ISBLANK(V1974),IF(ISBLANK(U1974),0,VLOOKUP(W1974,'Currency Rate'!E:F,2,0)*U1974),VLOOKUP(W1974,'Currency Rate'!E:F,2,0)*V1974/Monthdays))</f>
        <v>14.513999999999999</v>
      </c>
      <c r="Y1974" s="349" t="s">
        <v>6580</v>
      </c>
      <c r="Z1974" s="351" t="s">
        <v>8169</v>
      </c>
      <c r="AA1974" s="347" t="s">
        <v>6241</v>
      </c>
      <c r="AB1974" s="347">
        <v>45203</v>
      </c>
      <c r="AC1974" s="975" t="s">
        <v>11</v>
      </c>
      <c r="AD1974" s="562">
        <f t="shared" si="178"/>
        <v>449.93399999999997</v>
      </c>
      <c r="AE1974" s="503">
        <f t="shared" si="179"/>
        <v>381.3</v>
      </c>
      <c r="AF1974" s="532">
        <f t="shared" si="180"/>
        <v>31</v>
      </c>
      <c r="AG1974" s="454">
        <v>0</v>
      </c>
      <c r="AH1974" s="365" t="str">
        <f t="shared" si="181"/>
        <v>OK</v>
      </c>
      <c r="AI1974" s="455">
        <v>0</v>
      </c>
      <c r="AJ1974" s="456" t="s">
        <v>8625</v>
      </c>
      <c r="AK1974" s="343">
        <v>0</v>
      </c>
      <c r="AL1974" s="343">
        <v>0</v>
      </c>
      <c r="AM1974" s="370">
        <f t="shared" si="176"/>
        <v>449.93399999999997</v>
      </c>
      <c r="AN1974" s="586">
        <v>45203</v>
      </c>
      <c r="AO1974" s="743" t="s">
        <v>6243</v>
      </c>
      <c r="AP1974" s="743" t="s">
        <v>6243</v>
      </c>
      <c r="AQ1974" s="365"/>
      <c r="AR1974" s="365" t="s">
        <v>8626</v>
      </c>
      <c r="AS1974" s="365">
        <v>20642039</v>
      </c>
      <c r="AT1974" s="365" t="s">
        <v>6245</v>
      </c>
      <c r="AU1974" s="494" t="s">
        <v>8627</v>
      </c>
      <c r="AV1974" s="494"/>
      <c r="AW1974" s="366" t="s">
        <v>6245</v>
      </c>
      <c r="AX1974" s="586">
        <v>45934</v>
      </c>
      <c r="AY1974" s="586" t="s">
        <v>6245</v>
      </c>
      <c r="AZ1974" s="586"/>
      <c r="BA1974" s="586"/>
    </row>
    <row r="1975" spans="1:53" s="102" customFormat="1" ht="38.25">
      <c r="A1975" s="348" t="s">
        <v>131</v>
      </c>
      <c r="B1975" s="349" t="s">
        <v>6230</v>
      </c>
      <c r="C1975" s="349" t="s">
        <v>6574</v>
      </c>
      <c r="D1975" s="349" t="s">
        <v>6196</v>
      </c>
      <c r="E1975" s="349" t="s">
        <v>8628</v>
      </c>
      <c r="F1975" s="350" t="s">
        <v>8600</v>
      </c>
      <c r="G1975" s="349">
        <v>3307438</v>
      </c>
      <c r="H1975" s="349" t="str">
        <f>VLOOKUP(F1975,'Customer Master'!$E:$F,2,FALSE)</f>
        <v>Logical Games 46 S.L.</v>
      </c>
      <c r="I1975" s="349" t="s">
        <v>8624</v>
      </c>
      <c r="J1975" s="349" t="str">
        <f>VLOOKUP(H1975,'Group Master'!A$4:B$1321,2,FALSE)</f>
        <v>Logical Games 46 S.L.</v>
      </c>
      <c r="K1975" s="349" t="s">
        <v>29</v>
      </c>
      <c r="L1975" s="349" t="s">
        <v>29</v>
      </c>
      <c r="M1975" s="349" t="str">
        <f>VLOOKUP(K1975,'Currency Rate'!$A:$C,3,FALSE)</f>
        <v>Western Europe</v>
      </c>
      <c r="N1975" s="349" t="str">
        <f>VLOOKUP(TEXT(O1975,"#"),'PC Master Data'!$A:$F,6,FALSE)</f>
        <v>Spain</v>
      </c>
      <c r="O1975" s="889">
        <v>310710</v>
      </c>
      <c r="P1975" s="349" t="str">
        <f>VLOOKUP(TEXT(O1975,"#"),'PC Master Data'!$A:$F,2,FALSE)</f>
        <v>Prosperity Link-ESP</v>
      </c>
      <c r="Q1975" s="814" t="s">
        <v>6265</v>
      </c>
      <c r="R1975" s="814" t="s">
        <v>6266</v>
      </c>
      <c r="S1975" s="349" t="s">
        <v>8602</v>
      </c>
      <c r="T1975" s="349" t="s">
        <v>8602</v>
      </c>
      <c r="U1975" s="345">
        <v>12.3</v>
      </c>
      <c r="V1975" s="345"/>
      <c r="W1975" s="345" t="str">
        <f>VLOOKUP(K1975,'Currency Rate'!A:B,2,0)</f>
        <v>EUR</v>
      </c>
      <c r="X1975" s="883">
        <f>IF(AND(NOT(ISBLANK(V1975)), NOT(ISBLANK(U1975))), "ERROR1", IF(ISBLANK(V1975),IF(ISBLANK(U1975),0,VLOOKUP(W1975,'Currency Rate'!E:F,2,0)*U1975),VLOOKUP(W1975,'Currency Rate'!E:F,2,0)*V1975/Monthdays))</f>
        <v>14.513999999999999</v>
      </c>
      <c r="Y1975" s="349" t="s">
        <v>6580</v>
      </c>
      <c r="Z1975" s="351" t="s">
        <v>8169</v>
      </c>
      <c r="AA1975" s="347" t="s">
        <v>6241</v>
      </c>
      <c r="AB1975" s="347">
        <v>45568</v>
      </c>
      <c r="AC1975" s="975" t="s">
        <v>11</v>
      </c>
      <c r="AD1975" s="562">
        <f t="shared" si="178"/>
        <v>449.93399999999997</v>
      </c>
      <c r="AE1975" s="503">
        <f t="shared" si="179"/>
        <v>381.3</v>
      </c>
      <c r="AF1975" s="532">
        <f t="shared" si="180"/>
        <v>31</v>
      </c>
      <c r="AG1975" s="454">
        <v>0</v>
      </c>
      <c r="AH1975" s="365" t="str">
        <f t="shared" si="181"/>
        <v>OK</v>
      </c>
      <c r="AI1975" s="455">
        <v>0</v>
      </c>
      <c r="AJ1975" s="456" t="s">
        <v>8629</v>
      </c>
      <c r="AK1975" s="343">
        <v>0</v>
      </c>
      <c r="AL1975" s="343">
        <v>0</v>
      </c>
      <c r="AM1975" s="370">
        <f t="shared" si="176"/>
        <v>449.93399999999997</v>
      </c>
      <c r="AN1975" s="586">
        <v>45568</v>
      </c>
      <c r="AO1975" s="743" t="s">
        <v>6243</v>
      </c>
      <c r="AP1975" s="743" t="s">
        <v>6243</v>
      </c>
      <c r="AQ1975" s="365"/>
      <c r="AR1975" s="365" t="s">
        <v>8630</v>
      </c>
      <c r="AS1975" s="365">
        <v>20658305</v>
      </c>
      <c r="AT1975" s="365" t="s">
        <v>6245</v>
      </c>
      <c r="AU1975" s="494" t="s">
        <v>8631</v>
      </c>
      <c r="AV1975" s="494"/>
      <c r="AW1975" s="366"/>
      <c r="AX1975" s="586">
        <v>46298</v>
      </c>
      <c r="AY1975" s="586" t="s">
        <v>6245</v>
      </c>
      <c r="AZ1975" s="586"/>
      <c r="BA1975" s="586"/>
    </row>
    <row r="1976" spans="1:53" s="102" customFormat="1" ht="38.25">
      <c r="A1976" s="348" t="s">
        <v>131</v>
      </c>
      <c r="B1976" s="349" t="s">
        <v>6230</v>
      </c>
      <c r="C1976" s="349" t="s">
        <v>6574</v>
      </c>
      <c r="D1976" s="349" t="s">
        <v>6196</v>
      </c>
      <c r="E1976" s="349" t="s">
        <v>8632</v>
      </c>
      <c r="F1976" s="350" t="s">
        <v>8600</v>
      </c>
      <c r="G1976" s="349">
        <v>3307438</v>
      </c>
      <c r="H1976" s="349" t="str">
        <f>VLOOKUP(F1976,'Customer Master'!$E:$F,2,FALSE)</f>
        <v>Logical Games 46 S.L.</v>
      </c>
      <c r="I1976" s="349" t="s">
        <v>8624</v>
      </c>
      <c r="J1976" s="349" t="str">
        <f>VLOOKUP(H1976,'Group Master'!A$4:B$1321,2,FALSE)</f>
        <v>Logical Games 46 S.L.</v>
      </c>
      <c r="K1976" s="349" t="s">
        <v>29</v>
      </c>
      <c r="L1976" s="349" t="s">
        <v>29</v>
      </c>
      <c r="M1976" s="349" t="str">
        <f>VLOOKUP(K1976,'Currency Rate'!$A:$C,3,FALSE)</f>
        <v>Western Europe</v>
      </c>
      <c r="N1976" s="349" t="str">
        <f>VLOOKUP(TEXT(O1976,"#"),'PC Master Data'!$A:$F,6,FALSE)</f>
        <v>Spain</v>
      </c>
      <c r="O1976" s="889">
        <v>310710</v>
      </c>
      <c r="P1976" s="349" t="str">
        <f>VLOOKUP(TEXT(O1976,"#"),'PC Master Data'!$A:$F,2,FALSE)</f>
        <v>Prosperity Link-ESP</v>
      </c>
      <c r="Q1976" s="814" t="s">
        <v>6265</v>
      </c>
      <c r="R1976" s="814" t="s">
        <v>6266</v>
      </c>
      <c r="S1976" s="349" t="s">
        <v>8602</v>
      </c>
      <c r="T1976" s="349" t="s">
        <v>8602</v>
      </c>
      <c r="U1976" s="345">
        <v>12.3</v>
      </c>
      <c r="V1976" s="345"/>
      <c r="W1976" s="345" t="str">
        <f>VLOOKUP(K1976,'Currency Rate'!A:B,2,0)</f>
        <v>EUR</v>
      </c>
      <c r="X1976" s="883">
        <f>IF(AND(NOT(ISBLANK(V1976)), NOT(ISBLANK(U1976))), "ERROR1", IF(ISBLANK(V1976),IF(ISBLANK(U1976),0,VLOOKUP(W1976,'Currency Rate'!E:F,2,0)*U1976),VLOOKUP(W1976,'Currency Rate'!E:F,2,0)*V1976/Monthdays))</f>
        <v>14.513999999999999</v>
      </c>
      <c r="Y1976" s="349" t="s">
        <v>6580</v>
      </c>
      <c r="Z1976" s="351" t="s">
        <v>8169</v>
      </c>
      <c r="AA1976" s="347" t="s">
        <v>6241</v>
      </c>
      <c r="AB1976" s="347">
        <v>45568</v>
      </c>
      <c r="AC1976" s="975" t="s">
        <v>11</v>
      </c>
      <c r="AD1976" s="562">
        <f t="shared" si="178"/>
        <v>449.93399999999997</v>
      </c>
      <c r="AE1976" s="503">
        <f t="shared" si="179"/>
        <v>381.3</v>
      </c>
      <c r="AF1976" s="532">
        <f t="shared" si="180"/>
        <v>31</v>
      </c>
      <c r="AG1976" s="454">
        <v>0</v>
      </c>
      <c r="AH1976" s="365" t="str">
        <f t="shared" si="181"/>
        <v>OK</v>
      </c>
      <c r="AI1976" s="455">
        <v>0</v>
      </c>
      <c r="AJ1976" s="456" t="s">
        <v>8629</v>
      </c>
      <c r="AK1976" s="343">
        <v>0</v>
      </c>
      <c r="AL1976" s="343">
        <v>0</v>
      </c>
      <c r="AM1976" s="370">
        <f t="shared" si="176"/>
        <v>449.93399999999997</v>
      </c>
      <c r="AN1976" s="586">
        <v>45568</v>
      </c>
      <c r="AO1976" s="743" t="s">
        <v>6243</v>
      </c>
      <c r="AP1976" s="743" t="s">
        <v>6243</v>
      </c>
      <c r="AQ1976" s="365"/>
      <c r="AR1976" s="365" t="s">
        <v>8630</v>
      </c>
      <c r="AS1976" s="365">
        <v>20658305</v>
      </c>
      <c r="AT1976" s="365" t="s">
        <v>6245</v>
      </c>
      <c r="AU1976" s="494" t="s">
        <v>8631</v>
      </c>
      <c r="AV1976" s="494"/>
      <c r="AW1976" s="366"/>
      <c r="AX1976" s="586">
        <v>46298</v>
      </c>
      <c r="AY1976" s="586" t="s">
        <v>6245</v>
      </c>
      <c r="AZ1976" s="586"/>
      <c r="BA1976" s="586"/>
    </row>
    <row r="1977" spans="1:53" s="102" customFormat="1" ht="25.5">
      <c r="A1977" s="348" t="s">
        <v>131</v>
      </c>
      <c r="B1977" s="349" t="s">
        <v>6230</v>
      </c>
      <c r="C1977" s="349" t="s">
        <v>6574</v>
      </c>
      <c r="D1977" s="349" t="s">
        <v>6196</v>
      </c>
      <c r="E1977" s="349" t="s">
        <v>8633</v>
      </c>
      <c r="F1977" s="350" t="s">
        <v>8600</v>
      </c>
      <c r="G1977" s="349">
        <v>3205675</v>
      </c>
      <c r="H1977" s="349" t="str">
        <f>VLOOKUP(F1977,'Customer Master'!$E:$F,2,FALSE)</f>
        <v>Logical Games 46 S.L.</v>
      </c>
      <c r="I1977" s="349" t="s">
        <v>8634</v>
      </c>
      <c r="J1977" s="349" t="str">
        <f>VLOOKUP(H1977,'Group Master'!A$4:B$1321,2,FALSE)</f>
        <v>Logical Games 46 S.L.</v>
      </c>
      <c r="K1977" s="349" t="s">
        <v>29</v>
      </c>
      <c r="L1977" s="349" t="s">
        <v>29</v>
      </c>
      <c r="M1977" s="349" t="str">
        <f>VLOOKUP(K1977,'Currency Rate'!$A:$C,3,FALSE)</f>
        <v>Western Europe</v>
      </c>
      <c r="N1977" s="349" t="str">
        <f>VLOOKUP(TEXT(O1977,"#"),'PC Master Data'!$A:$F,6,FALSE)</f>
        <v>Spain</v>
      </c>
      <c r="O1977" s="349">
        <v>310710</v>
      </c>
      <c r="P1977" s="349" t="str">
        <f>VLOOKUP(TEXT(O1977,"#"),'PC Master Data'!$A:$F,2,FALSE)</f>
        <v>Prosperity Link-ESP</v>
      </c>
      <c r="Q1977" s="814" t="s">
        <v>6265</v>
      </c>
      <c r="R1977" s="814" t="s">
        <v>6266</v>
      </c>
      <c r="S1977" s="349" t="s">
        <v>8602</v>
      </c>
      <c r="T1977" s="349" t="s">
        <v>8602</v>
      </c>
      <c r="U1977" s="345">
        <v>15</v>
      </c>
      <c r="V1977" s="345"/>
      <c r="W1977" s="345" t="str">
        <f>VLOOKUP(K1977,'Currency Rate'!A:B,2,0)</f>
        <v>EUR</v>
      </c>
      <c r="X1977" s="883">
        <f>IF(AND(NOT(ISBLANK(V1977)), NOT(ISBLANK(U1977))), "ERROR1", IF(ISBLANK(V1977),IF(ISBLANK(U1977),0,VLOOKUP(W1977,'Currency Rate'!E:F,2,0)*U1977),VLOOKUP(W1977,'Currency Rate'!E:F,2,0)*V1977/Monthdays))</f>
        <v>17.7</v>
      </c>
      <c r="Y1977" s="349" t="s">
        <v>6580</v>
      </c>
      <c r="Z1977" s="351" t="s">
        <v>8169</v>
      </c>
      <c r="AA1977" s="347" t="s">
        <v>6241</v>
      </c>
      <c r="AB1977" s="347">
        <v>45105</v>
      </c>
      <c r="AC1977" s="975" t="s">
        <v>11</v>
      </c>
      <c r="AD1977" s="562">
        <f t="shared" si="178"/>
        <v>548.69999999999993</v>
      </c>
      <c r="AE1977" s="503">
        <f t="shared" si="179"/>
        <v>465</v>
      </c>
      <c r="AF1977" s="532">
        <f t="shared" si="180"/>
        <v>31</v>
      </c>
      <c r="AG1977" s="454">
        <v>0</v>
      </c>
      <c r="AH1977" s="365" t="str">
        <f t="shared" si="181"/>
        <v>OK</v>
      </c>
      <c r="AI1977" s="455">
        <v>0</v>
      </c>
      <c r="AJ1977" s="676" t="s">
        <v>8635</v>
      </c>
      <c r="AK1977" s="343">
        <v>0</v>
      </c>
      <c r="AL1977" s="343">
        <v>0</v>
      </c>
      <c r="AM1977" s="370">
        <f t="shared" si="176"/>
        <v>548.69999999999993</v>
      </c>
      <c r="AN1977" s="586">
        <v>45105</v>
      </c>
      <c r="AO1977" s="743" t="s">
        <v>6243</v>
      </c>
      <c r="AP1977" s="743" t="s">
        <v>6243</v>
      </c>
      <c r="AQ1977" s="365"/>
      <c r="AR1977" s="365" t="s">
        <v>8636</v>
      </c>
      <c r="AS1977" s="365">
        <v>20624349</v>
      </c>
      <c r="AT1977" s="365"/>
      <c r="AU1977" s="910" t="s">
        <v>8637</v>
      </c>
      <c r="AV1977" s="494"/>
      <c r="AW1977" s="366"/>
      <c r="AX1977" s="586">
        <v>46201</v>
      </c>
      <c r="AY1977" s="586" t="s">
        <v>6245</v>
      </c>
      <c r="AZ1977" s="586"/>
      <c r="BA1977" s="586"/>
    </row>
    <row r="1978" spans="1:53" s="102" customFormat="1" ht="25.5">
      <c r="A1978" s="348" t="s">
        <v>131</v>
      </c>
      <c r="B1978" s="349" t="s">
        <v>6230</v>
      </c>
      <c r="C1978" s="349" t="s">
        <v>6574</v>
      </c>
      <c r="D1978" s="349" t="s">
        <v>6196</v>
      </c>
      <c r="E1978" s="349" t="s">
        <v>8638</v>
      </c>
      <c r="F1978" s="350" t="s">
        <v>8600</v>
      </c>
      <c r="G1978" s="349">
        <v>3205675</v>
      </c>
      <c r="H1978" s="349" t="str">
        <f>VLOOKUP(F1978,'Customer Master'!$E:$F,2,FALSE)</f>
        <v>Logical Games 46 S.L.</v>
      </c>
      <c r="I1978" s="349" t="s">
        <v>8634</v>
      </c>
      <c r="J1978" s="349" t="str">
        <f>VLOOKUP(H1978,'Group Master'!A$4:B$1321,2,FALSE)</f>
        <v>Logical Games 46 S.L.</v>
      </c>
      <c r="K1978" s="349" t="s">
        <v>29</v>
      </c>
      <c r="L1978" s="349" t="s">
        <v>29</v>
      </c>
      <c r="M1978" s="349" t="str">
        <f>VLOOKUP(K1978,'Currency Rate'!$A:$C,3,FALSE)</f>
        <v>Western Europe</v>
      </c>
      <c r="N1978" s="349" t="str">
        <f>VLOOKUP(TEXT(O1978,"#"),'PC Master Data'!$A:$F,6,FALSE)</f>
        <v>Spain</v>
      </c>
      <c r="O1978" s="349">
        <v>310710</v>
      </c>
      <c r="P1978" s="349" t="str">
        <f>VLOOKUP(TEXT(O1978,"#"),'PC Master Data'!$A:$F,2,FALSE)</f>
        <v>Prosperity Link-ESP</v>
      </c>
      <c r="Q1978" s="814" t="s">
        <v>6265</v>
      </c>
      <c r="R1978" s="814" t="s">
        <v>6266</v>
      </c>
      <c r="S1978" s="349" t="s">
        <v>8602</v>
      </c>
      <c r="T1978" s="349" t="s">
        <v>8602</v>
      </c>
      <c r="U1978" s="345">
        <v>15</v>
      </c>
      <c r="V1978" s="345"/>
      <c r="W1978" s="345" t="str">
        <f>VLOOKUP(K1978,'Currency Rate'!A:B,2,0)</f>
        <v>EUR</v>
      </c>
      <c r="X1978" s="883">
        <f>IF(AND(NOT(ISBLANK(V1978)), NOT(ISBLANK(U1978))), "ERROR1", IF(ISBLANK(V1978),IF(ISBLANK(U1978),0,VLOOKUP(W1978,'Currency Rate'!E:F,2,0)*U1978),VLOOKUP(W1978,'Currency Rate'!E:F,2,0)*V1978/Monthdays))</f>
        <v>17.7</v>
      </c>
      <c r="Y1978" s="349" t="s">
        <v>6580</v>
      </c>
      <c r="Z1978" s="351" t="s">
        <v>8169</v>
      </c>
      <c r="AA1978" s="347" t="s">
        <v>6241</v>
      </c>
      <c r="AB1978" s="347">
        <v>45105</v>
      </c>
      <c r="AC1978" s="975" t="s">
        <v>11</v>
      </c>
      <c r="AD1978" s="562">
        <f t="shared" si="178"/>
        <v>548.69999999999993</v>
      </c>
      <c r="AE1978" s="503">
        <f t="shared" si="179"/>
        <v>465</v>
      </c>
      <c r="AF1978" s="532">
        <f t="shared" si="180"/>
        <v>31</v>
      </c>
      <c r="AG1978" s="454">
        <v>0</v>
      </c>
      <c r="AH1978" s="365" t="str">
        <f t="shared" si="181"/>
        <v>OK</v>
      </c>
      <c r="AI1978" s="455">
        <v>0</v>
      </c>
      <c r="AJ1978" s="676" t="s">
        <v>8635</v>
      </c>
      <c r="AK1978" s="343">
        <v>0</v>
      </c>
      <c r="AL1978" s="343">
        <v>0</v>
      </c>
      <c r="AM1978" s="370">
        <f t="shared" si="176"/>
        <v>548.69999999999993</v>
      </c>
      <c r="AN1978" s="586">
        <v>45105</v>
      </c>
      <c r="AO1978" s="743" t="s">
        <v>6243</v>
      </c>
      <c r="AP1978" s="743" t="s">
        <v>6243</v>
      </c>
      <c r="AQ1978" s="365"/>
      <c r="AR1978" s="365" t="s">
        <v>8639</v>
      </c>
      <c r="AS1978" s="365">
        <v>20634271</v>
      </c>
      <c r="AT1978" s="365"/>
      <c r="AU1978" s="910" t="s">
        <v>8640</v>
      </c>
      <c r="AV1978" s="494"/>
      <c r="AW1978" s="366"/>
      <c r="AX1978" s="586">
        <v>46201</v>
      </c>
      <c r="AY1978" s="905" t="s">
        <v>6245</v>
      </c>
      <c r="AZ1978" s="586"/>
      <c r="BA1978" s="586"/>
    </row>
    <row r="1979" spans="1:53" s="102" customFormat="1" ht="25.5">
      <c r="A1979" s="348" t="s">
        <v>131</v>
      </c>
      <c r="B1979" s="349" t="s">
        <v>6230</v>
      </c>
      <c r="C1979" s="349" t="s">
        <v>6574</v>
      </c>
      <c r="D1979" s="349" t="s">
        <v>6196</v>
      </c>
      <c r="E1979" s="349" t="s">
        <v>8641</v>
      </c>
      <c r="F1979" s="350" t="s">
        <v>8600</v>
      </c>
      <c r="G1979" s="349">
        <v>3205675</v>
      </c>
      <c r="H1979" s="349" t="str">
        <f>VLOOKUP(F1979,'Customer Master'!$E:$F,2,FALSE)</f>
        <v>Logical Games 46 S.L.</v>
      </c>
      <c r="I1979" s="349" t="s">
        <v>8634</v>
      </c>
      <c r="J1979" s="349" t="str">
        <f>VLOOKUP(H1979,'Group Master'!A$4:B$1321,2,FALSE)</f>
        <v>Logical Games 46 S.L.</v>
      </c>
      <c r="K1979" s="349" t="s">
        <v>29</v>
      </c>
      <c r="L1979" s="349" t="s">
        <v>29</v>
      </c>
      <c r="M1979" s="349" t="str">
        <f>VLOOKUP(K1979,'Currency Rate'!$A:$C,3,FALSE)</f>
        <v>Western Europe</v>
      </c>
      <c r="N1979" s="349" t="str">
        <f>VLOOKUP(TEXT(O1979,"#"),'PC Master Data'!$A:$F,6,FALSE)</f>
        <v>Spain</v>
      </c>
      <c r="O1979" s="349">
        <v>310710</v>
      </c>
      <c r="P1979" s="349" t="str">
        <f>VLOOKUP(TEXT(O1979,"#"),'PC Master Data'!$A:$F,2,FALSE)</f>
        <v>Prosperity Link-ESP</v>
      </c>
      <c r="Q1979" s="814" t="s">
        <v>6265</v>
      </c>
      <c r="R1979" s="814" t="s">
        <v>6266</v>
      </c>
      <c r="S1979" s="349" t="s">
        <v>8602</v>
      </c>
      <c r="T1979" s="349" t="s">
        <v>8602</v>
      </c>
      <c r="U1979" s="345">
        <v>15</v>
      </c>
      <c r="V1979" s="345"/>
      <c r="W1979" s="345" t="str">
        <f>VLOOKUP(K1979,'Currency Rate'!A:B,2,0)</f>
        <v>EUR</v>
      </c>
      <c r="X1979" s="883">
        <f>IF(AND(NOT(ISBLANK(V1979)), NOT(ISBLANK(U1979))), "ERROR1", IF(ISBLANK(V1979),IF(ISBLANK(U1979),0,VLOOKUP(W1979,'Currency Rate'!E:F,2,0)*U1979),VLOOKUP(W1979,'Currency Rate'!E:F,2,0)*V1979/Monthdays))</f>
        <v>17.7</v>
      </c>
      <c r="Y1979" s="349" t="s">
        <v>6580</v>
      </c>
      <c r="Z1979" s="351" t="s">
        <v>8169</v>
      </c>
      <c r="AA1979" s="347" t="s">
        <v>6241</v>
      </c>
      <c r="AB1979" s="347">
        <v>45105</v>
      </c>
      <c r="AC1979" s="975" t="s">
        <v>11</v>
      </c>
      <c r="AD1979" s="562">
        <f t="shared" si="178"/>
        <v>548.69999999999993</v>
      </c>
      <c r="AE1979" s="503">
        <f t="shared" si="179"/>
        <v>465</v>
      </c>
      <c r="AF1979" s="532">
        <f t="shared" si="180"/>
        <v>31</v>
      </c>
      <c r="AG1979" s="454">
        <v>0</v>
      </c>
      <c r="AH1979" s="365" t="str">
        <f t="shared" si="181"/>
        <v>OK</v>
      </c>
      <c r="AI1979" s="455">
        <v>0</v>
      </c>
      <c r="AJ1979" s="676" t="s">
        <v>8635</v>
      </c>
      <c r="AK1979" s="343">
        <v>0</v>
      </c>
      <c r="AL1979" s="343">
        <v>0</v>
      </c>
      <c r="AM1979" s="370">
        <f t="shared" si="176"/>
        <v>548.69999999999993</v>
      </c>
      <c r="AN1979" s="586">
        <v>45105</v>
      </c>
      <c r="AO1979" s="743" t="s">
        <v>6243</v>
      </c>
      <c r="AP1979" s="743" t="s">
        <v>6243</v>
      </c>
      <c r="AQ1979" s="365"/>
      <c r="AR1979" s="365" t="s">
        <v>8639</v>
      </c>
      <c r="AS1979" s="365">
        <v>20634271</v>
      </c>
      <c r="AT1979" s="365"/>
      <c r="AU1979" s="910" t="s">
        <v>8640</v>
      </c>
      <c r="AV1979" s="494"/>
      <c r="AW1979" s="366"/>
      <c r="AX1979" s="586">
        <v>46201</v>
      </c>
      <c r="AY1979" s="905" t="s">
        <v>6245</v>
      </c>
      <c r="AZ1979" s="586"/>
      <c r="BA1979" s="586"/>
    </row>
    <row r="1980" spans="1:53" s="102" customFormat="1" ht="25.5">
      <c r="A1980" s="348" t="s">
        <v>131</v>
      </c>
      <c r="B1980" s="349" t="s">
        <v>6230</v>
      </c>
      <c r="C1980" s="349" t="s">
        <v>6574</v>
      </c>
      <c r="D1980" s="349" t="s">
        <v>6196</v>
      </c>
      <c r="E1980" s="349" t="s">
        <v>8642</v>
      </c>
      <c r="F1980" s="350" t="s">
        <v>8600</v>
      </c>
      <c r="G1980" s="349">
        <v>3307426</v>
      </c>
      <c r="H1980" s="349" t="str">
        <f>VLOOKUP(F1980,'Customer Master'!$E:$F,2,FALSE)</f>
        <v>Logical Games 46 S.L.</v>
      </c>
      <c r="I1980" s="349" t="s">
        <v>8643</v>
      </c>
      <c r="J1980" s="349" t="str">
        <f>VLOOKUP(H1980,'Group Master'!A$4:B$1321,2,FALSE)</f>
        <v>Logical Games 46 S.L.</v>
      </c>
      <c r="K1980" s="349" t="s">
        <v>29</v>
      </c>
      <c r="L1980" s="349" t="s">
        <v>29</v>
      </c>
      <c r="M1980" s="349" t="str">
        <f>VLOOKUP(K1980,'Currency Rate'!$A:$C,3,FALSE)</f>
        <v>Western Europe</v>
      </c>
      <c r="N1980" s="349" t="str">
        <f>VLOOKUP(TEXT(O1980,"#"),'PC Master Data'!$A:$F,6,FALSE)</f>
        <v>Spain</v>
      </c>
      <c r="O1980" s="349">
        <v>310710</v>
      </c>
      <c r="P1980" s="349" t="str">
        <f>VLOOKUP(TEXT(O1980,"#"),'PC Master Data'!$A:$F,2,FALSE)</f>
        <v>Prosperity Link-ESP</v>
      </c>
      <c r="Q1980" s="814" t="s">
        <v>6265</v>
      </c>
      <c r="R1980" s="814" t="s">
        <v>6266</v>
      </c>
      <c r="S1980" s="349" t="s">
        <v>6792</v>
      </c>
      <c r="T1980" s="349" t="s">
        <v>6792</v>
      </c>
      <c r="U1980" s="345">
        <v>15</v>
      </c>
      <c r="V1980" s="345"/>
      <c r="W1980" s="345" t="str">
        <f>VLOOKUP(K1980,'Currency Rate'!A:B,2,0)</f>
        <v>EUR</v>
      </c>
      <c r="X1980" s="883">
        <f>IF(AND(NOT(ISBLANK(V1980)), NOT(ISBLANK(U1980))), "ERROR1", IF(ISBLANK(V1980),IF(ISBLANK(U1980),0,VLOOKUP(W1980,'Currency Rate'!E:F,2,0)*U1980),VLOOKUP(W1980,'Currency Rate'!E:F,2,0)*V1980/Monthdays))</f>
        <v>17.7</v>
      </c>
      <c r="Y1980" s="349" t="s">
        <v>6580</v>
      </c>
      <c r="Z1980" s="351" t="s">
        <v>8169</v>
      </c>
      <c r="AA1980" s="347" t="s">
        <v>6241</v>
      </c>
      <c r="AB1980" s="347">
        <v>45108</v>
      </c>
      <c r="AC1980" s="975" t="s">
        <v>11</v>
      </c>
      <c r="AD1980" s="562">
        <f t="shared" si="178"/>
        <v>548.69999999999993</v>
      </c>
      <c r="AE1980" s="503">
        <f t="shared" si="179"/>
        <v>465</v>
      </c>
      <c r="AF1980" s="532">
        <f t="shared" si="180"/>
        <v>31</v>
      </c>
      <c r="AG1980" s="454">
        <v>0</v>
      </c>
      <c r="AH1980" s="365" t="str">
        <f t="shared" si="181"/>
        <v>OK</v>
      </c>
      <c r="AI1980" s="455">
        <v>0</v>
      </c>
      <c r="AJ1980" s="676" t="s">
        <v>8644</v>
      </c>
      <c r="AK1980" s="343">
        <v>0</v>
      </c>
      <c r="AL1980" s="343">
        <v>0</v>
      </c>
      <c r="AM1980" s="370">
        <f t="shared" si="176"/>
        <v>548.69999999999993</v>
      </c>
      <c r="AN1980" s="586">
        <v>45108</v>
      </c>
      <c r="AO1980" s="743" t="s">
        <v>6243</v>
      </c>
      <c r="AP1980" s="743" t="s">
        <v>6243</v>
      </c>
      <c r="AQ1980" s="365"/>
      <c r="AR1980" s="365" t="s">
        <v>8645</v>
      </c>
      <c r="AS1980" s="365">
        <v>20632259</v>
      </c>
      <c r="AT1980" s="365" t="s">
        <v>6245</v>
      </c>
      <c r="AU1980" s="910" t="s">
        <v>8646</v>
      </c>
      <c r="AV1980" s="494"/>
      <c r="AW1980" s="366"/>
      <c r="AX1980" s="586">
        <v>46204</v>
      </c>
      <c r="AY1980" s="905" t="s">
        <v>6245</v>
      </c>
      <c r="AZ1980" s="586"/>
      <c r="BA1980" s="586"/>
    </row>
    <row r="1981" spans="1:53" s="102" customFormat="1" ht="25.5">
      <c r="A1981" s="348" t="s">
        <v>131</v>
      </c>
      <c r="B1981" s="349" t="s">
        <v>6230</v>
      </c>
      <c r="C1981" s="349" t="s">
        <v>6574</v>
      </c>
      <c r="D1981" s="349" t="s">
        <v>6196</v>
      </c>
      <c r="E1981" s="349" t="s">
        <v>8647</v>
      </c>
      <c r="F1981" s="350" t="s">
        <v>8600</v>
      </c>
      <c r="G1981" s="349">
        <v>3307426</v>
      </c>
      <c r="H1981" s="349" t="str">
        <f>VLOOKUP(F1981,'Customer Master'!$E:$F,2,FALSE)</f>
        <v>Logical Games 46 S.L.</v>
      </c>
      <c r="I1981" s="349" t="s">
        <v>8643</v>
      </c>
      <c r="J1981" s="349" t="str">
        <f>VLOOKUP(H1981,'Group Master'!A$4:B$1321,2,FALSE)</f>
        <v>Logical Games 46 S.L.</v>
      </c>
      <c r="K1981" s="349" t="s">
        <v>29</v>
      </c>
      <c r="L1981" s="349" t="s">
        <v>29</v>
      </c>
      <c r="M1981" s="349" t="str">
        <f>VLOOKUP(K1981,'Currency Rate'!$A:$C,3,FALSE)</f>
        <v>Western Europe</v>
      </c>
      <c r="N1981" s="349" t="str">
        <f>VLOOKUP(TEXT(O1981,"#"),'PC Master Data'!$A:$F,6,FALSE)</f>
        <v>Spain</v>
      </c>
      <c r="O1981" s="349">
        <v>310710</v>
      </c>
      <c r="P1981" s="349" t="str">
        <f>VLOOKUP(TEXT(O1981,"#"),'PC Master Data'!$A:$F,2,FALSE)</f>
        <v>Prosperity Link-ESP</v>
      </c>
      <c r="Q1981" s="814" t="s">
        <v>6265</v>
      </c>
      <c r="R1981" s="814" t="s">
        <v>6266</v>
      </c>
      <c r="S1981" s="349" t="s">
        <v>6786</v>
      </c>
      <c r="T1981" s="349" t="s">
        <v>6786</v>
      </c>
      <c r="U1981" s="345">
        <v>15</v>
      </c>
      <c r="V1981" s="345"/>
      <c r="W1981" s="345" t="str">
        <f>VLOOKUP(K1981,'Currency Rate'!A:B,2,0)</f>
        <v>EUR</v>
      </c>
      <c r="X1981" s="883">
        <f>IF(AND(NOT(ISBLANK(V1981)), NOT(ISBLANK(U1981))), "ERROR1", IF(ISBLANK(V1981),IF(ISBLANK(U1981),0,VLOOKUP(W1981,'Currency Rate'!E:F,2,0)*U1981),VLOOKUP(W1981,'Currency Rate'!E:F,2,0)*V1981/Monthdays))</f>
        <v>17.7</v>
      </c>
      <c r="Y1981" s="349" t="s">
        <v>6580</v>
      </c>
      <c r="Z1981" s="351" t="s">
        <v>8169</v>
      </c>
      <c r="AA1981" s="347" t="s">
        <v>6241</v>
      </c>
      <c r="AB1981" s="347">
        <v>45108</v>
      </c>
      <c r="AC1981" s="975" t="s">
        <v>11</v>
      </c>
      <c r="AD1981" s="562">
        <f t="shared" si="178"/>
        <v>548.69999999999993</v>
      </c>
      <c r="AE1981" s="503">
        <f t="shared" si="179"/>
        <v>465</v>
      </c>
      <c r="AF1981" s="532">
        <f t="shared" si="180"/>
        <v>31</v>
      </c>
      <c r="AG1981" s="454">
        <v>0</v>
      </c>
      <c r="AH1981" s="365" t="str">
        <f t="shared" si="181"/>
        <v>OK</v>
      </c>
      <c r="AI1981" s="455">
        <v>0</v>
      </c>
      <c r="AJ1981" s="676" t="s">
        <v>8644</v>
      </c>
      <c r="AK1981" s="343">
        <v>0</v>
      </c>
      <c r="AL1981" s="343">
        <v>0</v>
      </c>
      <c r="AM1981" s="370">
        <f t="shared" si="176"/>
        <v>548.69999999999993</v>
      </c>
      <c r="AN1981" s="586">
        <v>45108</v>
      </c>
      <c r="AO1981" s="743" t="s">
        <v>6243</v>
      </c>
      <c r="AP1981" s="743" t="s">
        <v>6243</v>
      </c>
      <c r="AQ1981" s="365"/>
      <c r="AR1981" s="365" t="s">
        <v>8645</v>
      </c>
      <c r="AS1981" s="365">
        <v>20632259</v>
      </c>
      <c r="AT1981" s="365" t="s">
        <v>6245</v>
      </c>
      <c r="AU1981" s="910" t="s">
        <v>8646</v>
      </c>
      <c r="AV1981" s="494"/>
      <c r="AW1981" s="366"/>
      <c r="AX1981" s="586">
        <v>46204</v>
      </c>
      <c r="AY1981" s="905" t="s">
        <v>6245</v>
      </c>
      <c r="AZ1981" s="586"/>
      <c r="BA1981" s="586"/>
    </row>
    <row r="1982" spans="1:53" s="102" customFormat="1" ht="25.5">
      <c r="A1982" s="348" t="s">
        <v>131</v>
      </c>
      <c r="B1982" s="349" t="s">
        <v>6230</v>
      </c>
      <c r="C1982" s="349" t="s">
        <v>6574</v>
      </c>
      <c r="D1982" s="349" t="s">
        <v>6196</v>
      </c>
      <c r="E1982" s="349" t="s">
        <v>8648</v>
      </c>
      <c r="F1982" s="350" t="s">
        <v>8600</v>
      </c>
      <c r="G1982" s="349">
        <v>3307426</v>
      </c>
      <c r="H1982" s="349" t="str">
        <f>VLOOKUP(F1982,'Customer Master'!$E:$F,2,FALSE)</f>
        <v>Logical Games 46 S.L.</v>
      </c>
      <c r="I1982" s="349" t="s">
        <v>8643</v>
      </c>
      <c r="J1982" s="349" t="str">
        <f>VLOOKUP(H1982,'Group Master'!A$4:B$1321,2,FALSE)</f>
        <v>Logical Games 46 S.L.</v>
      </c>
      <c r="K1982" s="349" t="s">
        <v>29</v>
      </c>
      <c r="L1982" s="349" t="s">
        <v>29</v>
      </c>
      <c r="M1982" s="349" t="str">
        <f>VLOOKUP(K1982,'Currency Rate'!$A:$C,3,FALSE)</f>
        <v>Western Europe</v>
      </c>
      <c r="N1982" s="349" t="str">
        <f>VLOOKUP(TEXT(O1982,"#"),'PC Master Data'!$A:$F,6,FALSE)</f>
        <v>Spain</v>
      </c>
      <c r="O1982" s="349">
        <v>310710</v>
      </c>
      <c r="P1982" s="349" t="str">
        <f>VLOOKUP(TEXT(O1982,"#"),'PC Master Data'!$A:$F,2,FALSE)</f>
        <v>Prosperity Link-ESP</v>
      </c>
      <c r="Q1982" s="814" t="s">
        <v>6265</v>
      </c>
      <c r="R1982" s="814" t="s">
        <v>6266</v>
      </c>
      <c r="S1982" s="349" t="s">
        <v>6792</v>
      </c>
      <c r="T1982" s="349" t="s">
        <v>6792</v>
      </c>
      <c r="U1982" s="345">
        <v>15</v>
      </c>
      <c r="V1982" s="345"/>
      <c r="W1982" s="345" t="str">
        <f>VLOOKUP(K1982,'Currency Rate'!A:B,2,0)</f>
        <v>EUR</v>
      </c>
      <c r="X1982" s="883">
        <f>IF(AND(NOT(ISBLANK(V1982)), NOT(ISBLANK(U1982))), "ERROR1", IF(ISBLANK(V1982),IF(ISBLANK(U1982),0,VLOOKUP(W1982,'Currency Rate'!E:F,2,0)*U1982),VLOOKUP(W1982,'Currency Rate'!E:F,2,0)*V1982/Monthdays))</f>
        <v>17.7</v>
      </c>
      <c r="Y1982" s="349" t="s">
        <v>6580</v>
      </c>
      <c r="Z1982" s="351" t="s">
        <v>8169</v>
      </c>
      <c r="AA1982" s="347" t="s">
        <v>6241</v>
      </c>
      <c r="AB1982" s="347">
        <v>45108</v>
      </c>
      <c r="AC1982" s="975" t="s">
        <v>11</v>
      </c>
      <c r="AD1982" s="562">
        <f t="shared" si="178"/>
        <v>548.69999999999993</v>
      </c>
      <c r="AE1982" s="503">
        <f t="shared" si="179"/>
        <v>465</v>
      </c>
      <c r="AF1982" s="532">
        <f t="shared" si="180"/>
        <v>31</v>
      </c>
      <c r="AG1982" s="454">
        <v>0</v>
      </c>
      <c r="AH1982" s="365" t="str">
        <f t="shared" si="181"/>
        <v>OK</v>
      </c>
      <c r="AI1982" s="455">
        <v>0</v>
      </c>
      <c r="AJ1982" s="676" t="s">
        <v>8644</v>
      </c>
      <c r="AK1982" s="343">
        <v>0</v>
      </c>
      <c r="AL1982" s="343">
        <v>0</v>
      </c>
      <c r="AM1982" s="370">
        <f t="shared" si="176"/>
        <v>548.69999999999993</v>
      </c>
      <c r="AN1982" s="586">
        <v>45108</v>
      </c>
      <c r="AO1982" s="743" t="s">
        <v>6243</v>
      </c>
      <c r="AP1982" s="743" t="s">
        <v>6243</v>
      </c>
      <c r="AQ1982" s="365"/>
      <c r="AR1982" s="365" t="s">
        <v>8645</v>
      </c>
      <c r="AS1982" s="365">
        <v>20634271</v>
      </c>
      <c r="AT1982" s="365" t="s">
        <v>6245</v>
      </c>
      <c r="AU1982" s="910" t="s">
        <v>8646</v>
      </c>
      <c r="AV1982" s="494"/>
      <c r="AW1982" s="366"/>
      <c r="AX1982" s="586">
        <v>46204</v>
      </c>
      <c r="AY1982" s="905" t="s">
        <v>6245</v>
      </c>
      <c r="AZ1982" s="586"/>
      <c r="BA1982" s="586"/>
    </row>
    <row r="1983" spans="1:53" s="102" customFormat="1" ht="25.5">
      <c r="A1983" s="348" t="s">
        <v>131</v>
      </c>
      <c r="B1983" s="349" t="s">
        <v>6230</v>
      </c>
      <c r="C1983" s="349" t="s">
        <v>6574</v>
      </c>
      <c r="D1983" s="349" t="s">
        <v>6196</v>
      </c>
      <c r="E1983" s="349" t="s">
        <v>8649</v>
      </c>
      <c r="F1983" s="350" t="s">
        <v>8600</v>
      </c>
      <c r="G1983" s="349">
        <v>3307426</v>
      </c>
      <c r="H1983" s="349" t="str">
        <f>VLOOKUP(F1983,'Customer Master'!$E:$F,2,FALSE)</f>
        <v>Logical Games 46 S.L.</v>
      </c>
      <c r="I1983" s="349" t="s">
        <v>8643</v>
      </c>
      <c r="J1983" s="349" t="str">
        <f>VLOOKUP(H1983,'Group Master'!A$4:B$1321,2,FALSE)</f>
        <v>Logical Games 46 S.L.</v>
      </c>
      <c r="K1983" s="349" t="s">
        <v>29</v>
      </c>
      <c r="L1983" s="349" t="s">
        <v>29</v>
      </c>
      <c r="M1983" s="349" t="str">
        <f>VLOOKUP(K1983,'Currency Rate'!$A:$C,3,FALSE)</f>
        <v>Western Europe</v>
      </c>
      <c r="N1983" s="349" t="str">
        <f>VLOOKUP(TEXT(O1983,"#"),'PC Master Data'!$A:$F,6,FALSE)</f>
        <v>Spain</v>
      </c>
      <c r="O1983" s="349">
        <v>310710</v>
      </c>
      <c r="P1983" s="349" t="str">
        <f>VLOOKUP(TEXT(O1983,"#"),'PC Master Data'!$A:$F,2,FALSE)</f>
        <v>Prosperity Link-ESP</v>
      </c>
      <c r="Q1983" s="814" t="s">
        <v>6265</v>
      </c>
      <c r="R1983" s="814" t="s">
        <v>6266</v>
      </c>
      <c r="S1983" s="349" t="s">
        <v>6786</v>
      </c>
      <c r="T1983" s="349" t="s">
        <v>6786</v>
      </c>
      <c r="U1983" s="345">
        <v>15</v>
      </c>
      <c r="V1983" s="345"/>
      <c r="W1983" s="345" t="str">
        <f>VLOOKUP(K1983,'Currency Rate'!A:B,2,0)</f>
        <v>EUR</v>
      </c>
      <c r="X1983" s="883">
        <f>IF(AND(NOT(ISBLANK(V1983)), NOT(ISBLANK(U1983))), "ERROR1", IF(ISBLANK(V1983),IF(ISBLANK(U1983),0,VLOOKUP(W1983,'Currency Rate'!E:F,2,0)*U1983),VLOOKUP(W1983,'Currency Rate'!E:F,2,0)*V1983/Monthdays))</f>
        <v>17.7</v>
      </c>
      <c r="Y1983" s="349" t="s">
        <v>6580</v>
      </c>
      <c r="Z1983" s="351" t="s">
        <v>8169</v>
      </c>
      <c r="AA1983" s="347" t="s">
        <v>6241</v>
      </c>
      <c r="AB1983" s="347">
        <v>45108</v>
      </c>
      <c r="AC1983" s="975" t="s">
        <v>11</v>
      </c>
      <c r="AD1983" s="562">
        <f t="shared" si="178"/>
        <v>548.69999999999993</v>
      </c>
      <c r="AE1983" s="503">
        <f t="shared" si="179"/>
        <v>465</v>
      </c>
      <c r="AF1983" s="532">
        <f t="shared" si="180"/>
        <v>31</v>
      </c>
      <c r="AG1983" s="454">
        <v>0</v>
      </c>
      <c r="AH1983" s="365" t="str">
        <f t="shared" si="181"/>
        <v>OK</v>
      </c>
      <c r="AI1983" s="455">
        <v>0</v>
      </c>
      <c r="AJ1983" s="676" t="s">
        <v>8644</v>
      </c>
      <c r="AK1983" s="343">
        <v>0</v>
      </c>
      <c r="AL1983" s="343">
        <v>0</v>
      </c>
      <c r="AM1983" s="370">
        <f t="shared" si="176"/>
        <v>548.69999999999993</v>
      </c>
      <c r="AN1983" s="586">
        <v>45108</v>
      </c>
      <c r="AO1983" s="743" t="s">
        <v>6243</v>
      </c>
      <c r="AP1983" s="743" t="s">
        <v>6243</v>
      </c>
      <c r="AQ1983" s="365"/>
      <c r="AR1983" s="365" t="s">
        <v>8645</v>
      </c>
      <c r="AS1983" s="365">
        <v>20634271</v>
      </c>
      <c r="AT1983" s="365" t="s">
        <v>6245</v>
      </c>
      <c r="AU1983" s="910" t="s">
        <v>8646</v>
      </c>
      <c r="AV1983" s="494"/>
      <c r="AW1983" s="366"/>
      <c r="AX1983" s="586">
        <v>46204</v>
      </c>
      <c r="AY1983" s="905" t="s">
        <v>6245</v>
      </c>
      <c r="AZ1983" s="586"/>
      <c r="BA1983" s="586"/>
    </row>
    <row r="1984" spans="1:53" s="102" customFormat="1" ht="25.5">
      <c r="A1984" s="348" t="s">
        <v>131</v>
      </c>
      <c r="B1984" s="349" t="s">
        <v>6230</v>
      </c>
      <c r="C1984" s="349" t="s">
        <v>6574</v>
      </c>
      <c r="D1984" s="349" t="s">
        <v>6196</v>
      </c>
      <c r="E1984" s="349" t="s">
        <v>8650</v>
      </c>
      <c r="F1984" s="350" t="s">
        <v>8600</v>
      </c>
      <c r="G1984" s="349">
        <v>3312739</v>
      </c>
      <c r="H1984" s="349" t="str">
        <f>VLOOKUP(F1984,'Customer Master'!$E:$F,2,FALSE)</f>
        <v>Logical Games 46 S.L.</v>
      </c>
      <c r="I1984" s="349" t="s">
        <v>8651</v>
      </c>
      <c r="J1984" s="349" t="str">
        <f>VLOOKUP(H1984,'Group Master'!A$4:B$1321,2,FALSE)</f>
        <v>Logical Games 46 S.L.</v>
      </c>
      <c r="K1984" s="349" t="s">
        <v>29</v>
      </c>
      <c r="L1984" s="349" t="s">
        <v>29</v>
      </c>
      <c r="M1984" s="349" t="str">
        <f>VLOOKUP(K1984,'Currency Rate'!$A:$C,3,FALSE)</f>
        <v>Western Europe</v>
      </c>
      <c r="N1984" s="349" t="str">
        <f>VLOOKUP(TEXT(O1984,"#"),'PC Master Data'!$A:$F,6,FALSE)</f>
        <v>Spain</v>
      </c>
      <c r="O1984" s="889">
        <v>310710</v>
      </c>
      <c r="P1984" s="349" t="str">
        <f>VLOOKUP(TEXT(O1984,"#"),'PC Master Data'!$A:$F,2,FALSE)</f>
        <v>Prosperity Link-ESP</v>
      </c>
      <c r="Q1984" s="814" t="s">
        <v>6265</v>
      </c>
      <c r="R1984" s="814" t="s">
        <v>6266</v>
      </c>
      <c r="S1984" s="349" t="s">
        <v>6786</v>
      </c>
      <c r="T1984" s="349" t="s">
        <v>6786</v>
      </c>
      <c r="U1984" s="345">
        <v>12.3</v>
      </c>
      <c r="V1984" s="345"/>
      <c r="W1984" s="345" t="str">
        <f>VLOOKUP(K1984,'Currency Rate'!A:B,2,0)</f>
        <v>EUR</v>
      </c>
      <c r="X1984" s="883">
        <f>IF(AND(NOT(ISBLANK(V1984)), NOT(ISBLANK(U1984))), "ERROR1", IF(ISBLANK(V1984),IF(ISBLANK(U1984),0,VLOOKUP(W1984,'Currency Rate'!E:F,2,0)*U1984),VLOOKUP(W1984,'Currency Rate'!E:F,2,0)*V1984/Monthdays))</f>
        <v>14.513999999999999</v>
      </c>
      <c r="Y1984" s="349" t="s">
        <v>6580</v>
      </c>
      <c r="Z1984" s="351" t="s">
        <v>8169</v>
      </c>
      <c r="AA1984" s="347" t="s">
        <v>6241</v>
      </c>
      <c r="AB1984" s="347">
        <v>45427</v>
      </c>
      <c r="AC1984" s="975" t="s">
        <v>11</v>
      </c>
      <c r="AD1984" s="562">
        <f t="shared" si="178"/>
        <v>449.93399999999997</v>
      </c>
      <c r="AE1984" s="503">
        <f t="shared" si="179"/>
        <v>381.3</v>
      </c>
      <c r="AF1984" s="532">
        <f t="shared" si="180"/>
        <v>31</v>
      </c>
      <c r="AG1984" s="454">
        <v>0</v>
      </c>
      <c r="AH1984" s="365" t="str">
        <f t="shared" si="181"/>
        <v>OK</v>
      </c>
      <c r="AI1984" s="455">
        <v>0</v>
      </c>
      <c r="AJ1984" s="456" t="s">
        <v>8652</v>
      </c>
      <c r="AK1984" s="343">
        <v>0</v>
      </c>
      <c r="AL1984" s="343">
        <v>0</v>
      </c>
      <c r="AM1984" s="370">
        <f t="shared" si="176"/>
        <v>449.93399999999997</v>
      </c>
      <c r="AN1984" s="586">
        <v>45427</v>
      </c>
      <c r="AO1984" s="743" t="s">
        <v>6243</v>
      </c>
      <c r="AP1984" s="743" t="s">
        <v>6243</v>
      </c>
      <c r="AQ1984" s="365"/>
      <c r="AR1984" s="365" t="s">
        <v>8653</v>
      </c>
      <c r="AS1984" s="365">
        <v>20651172</v>
      </c>
      <c r="AT1984" s="365" t="s">
        <v>6245</v>
      </c>
      <c r="AU1984" s="494" t="s">
        <v>8654</v>
      </c>
      <c r="AV1984" s="494"/>
      <c r="AW1984" s="366"/>
      <c r="AX1984" s="586">
        <v>46157</v>
      </c>
      <c r="AY1984" s="586" t="s">
        <v>6245</v>
      </c>
      <c r="AZ1984" s="586"/>
      <c r="BA1984" s="586"/>
    </row>
    <row r="1985" spans="1:53" s="102" customFormat="1" ht="25.5">
      <c r="A1985" s="348" t="s">
        <v>131</v>
      </c>
      <c r="B1985" s="349" t="s">
        <v>6230</v>
      </c>
      <c r="C1985" s="349" t="s">
        <v>6574</v>
      </c>
      <c r="D1985" s="349" t="s">
        <v>6196</v>
      </c>
      <c r="E1985" s="349" t="s">
        <v>8655</v>
      </c>
      <c r="F1985" s="350" t="s">
        <v>8600</v>
      </c>
      <c r="G1985" s="349">
        <v>3312739</v>
      </c>
      <c r="H1985" s="349" t="str">
        <f>VLOOKUP(F1985,'Customer Master'!$E:$F,2,FALSE)</f>
        <v>Logical Games 46 S.L.</v>
      </c>
      <c r="I1985" s="349" t="s">
        <v>8651</v>
      </c>
      <c r="J1985" s="349" t="str">
        <f>VLOOKUP(H1985,'Group Master'!A$4:B$1321,2,FALSE)</f>
        <v>Logical Games 46 S.L.</v>
      </c>
      <c r="K1985" s="349" t="s">
        <v>29</v>
      </c>
      <c r="L1985" s="349" t="s">
        <v>29</v>
      </c>
      <c r="M1985" s="349" t="str">
        <f>VLOOKUP(K1985,'Currency Rate'!$A:$C,3,FALSE)</f>
        <v>Western Europe</v>
      </c>
      <c r="N1985" s="349" t="str">
        <f>VLOOKUP(TEXT(O1985,"#"),'PC Master Data'!$A:$F,6,FALSE)</f>
        <v>Spain</v>
      </c>
      <c r="O1985" s="889">
        <v>310710</v>
      </c>
      <c r="P1985" s="349" t="str">
        <f>VLOOKUP(TEXT(O1985,"#"),'PC Master Data'!$A:$F,2,FALSE)</f>
        <v>Prosperity Link-ESP</v>
      </c>
      <c r="Q1985" s="814" t="s">
        <v>6265</v>
      </c>
      <c r="R1985" s="814" t="s">
        <v>6266</v>
      </c>
      <c r="S1985" s="349" t="s">
        <v>6786</v>
      </c>
      <c r="T1985" s="349" t="s">
        <v>6786</v>
      </c>
      <c r="U1985" s="345">
        <v>12.3</v>
      </c>
      <c r="V1985" s="345"/>
      <c r="W1985" s="345" t="str">
        <f>VLOOKUP(K1985,'Currency Rate'!A:B,2,0)</f>
        <v>EUR</v>
      </c>
      <c r="X1985" s="883">
        <f>IF(AND(NOT(ISBLANK(V1985)), NOT(ISBLANK(U1985))), "ERROR1", IF(ISBLANK(V1985),IF(ISBLANK(U1985),0,VLOOKUP(W1985,'Currency Rate'!E:F,2,0)*U1985),VLOOKUP(W1985,'Currency Rate'!E:F,2,0)*V1985/Monthdays))</f>
        <v>14.513999999999999</v>
      </c>
      <c r="Y1985" s="349" t="s">
        <v>6580</v>
      </c>
      <c r="Z1985" s="351" t="s">
        <v>8169</v>
      </c>
      <c r="AA1985" s="347" t="s">
        <v>6241</v>
      </c>
      <c r="AB1985" s="347">
        <v>45427</v>
      </c>
      <c r="AC1985" s="975" t="s">
        <v>11</v>
      </c>
      <c r="AD1985" s="562">
        <f t="shared" si="178"/>
        <v>449.93399999999997</v>
      </c>
      <c r="AE1985" s="503">
        <f t="shared" si="179"/>
        <v>381.3</v>
      </c>
      <c r="AF1985" s="532">
        <f t="shared" si="180"/>
        <v>31</v>
      </c>
      <c r="AG1985" s="454">
        <v>0</v>
      </c>
      <c r="AH1985" s="365" t="str">
        <f t="shared" si="181"/>
        <v>OK</v>
      </c>
      <c r="AI1985" s="455">
        <v>0</v>
      </c>
      <c r="AJ1985" s="456" t="s">
        <v>8652</v>
      </c>
      <c r="AK1985" s="343">
        <v>0</v>
      </c>
      <c r="AL1985" s="343">
        <v>0</v>
      </c>
      <c r="AM1985" s="370">
        <f t="shared" si="176"/>
        <v>449.93399999999997</v>
      </c>
      <c r="AN1985" s="586">
        <v>45427</v>
      </c>
      <c r="AO1985" s="743" t="s">
        <v>6243</v>
      </c>
      <c r="AP1985" s="743" t="s">
        <v>6243</v>
      </c>
      <c r="AQ1985" s="365"/>
      <c r="AR1985" s="365" t="s">
        <v>8653</v>
      </c>
      <c r="AS1985" s="365">
        <v>20651172</v>
      </c>
      <c r="AT1985" s="365" t="s">
        <v>6245</v>
      </c>
      <c r="AU1985" s="494" t="s">
        <v>8654</v>
      </c>
      <c r="AV1985" s="494"/>
      <c r="AW1985" s="366"/>
      <c r="AX1985" s="586">
        <v>46157</v>
      </c>
      <c r="AY1985" s="586" t="s">
        <v>6245</v>
      </c>
      <c r="AZ1985" s="586"/>
      <c r="BA1985" s="586"/>
    </row>
    <row r="1986" spans="1:53" s="102" customFormat="1" ht="25.5">
      <c r="A1986" s="348" t="s">
        <v>131</v>
      </c>
      <c r="B1986" s="349" t="s">
        <v>6230</v>
      </c>
      <c r="C1986" s="349" t="s">
        <v>6574</v>
      </c>
      <c r="D1986" s="349" t="s">
        <v>6196</v>
      </c>
      <c r="E1986" s="349" t="s">
        <v>8656</v>
      </c>
      <c r="F1986" s="350" t="s">
        <v>8600</v>
      </c>
      <c r="G1986" s="349">
        <v>3312739</v>
      </c>
      <c r="H1986" s="349" t="str">
        <f>VLOOKUP(F1986,'Customer Master'!$E:$F,2,FALSE)</f>
        <v>Logical Games 46 S.L.</v>
      </c>
      <c r="I1986" s="349" t="s">
        <v>8651</v>
      </c>
      <c r="J1986" s="349" t="str">
        <f>VLOOKUP(H1986,'Group Master'!A$4:B$1321,2,FALSE)</f>
        <v>Logical Games 46 S.L.</v>
      </c>
      <c r="K1986" s="349" t="s">
        <v>29</v>
      </c>
      <c r="L1986" s="349" t="s">
        <v>29</v>
      </c>
      <c r="M1986" s="349" t="str">
        <f>VLOOKUP(K1986,'Currency Rate'!$A:$C,3,FALSE)</f>
        <v>Western Europe</v>
      </c>
      <c r="N1986" s="349" t="str">
        <f>VLOOKUP(TEXT(O1986,"#"),'PC Master Data'!$A:$F,6,FALSE)</f>
        <v>Spain</v>
      </c>
      <c r="O1986" s="889">
        <v>310710</v>
      </c>
      <c r="P1986" s="349" t="str">
        <f>VLOOKUP(TEXT(O1986,"#"),'PC Master Data'!$A:$F,2,FALSE)</f>
        <v>Prosperity Link-ESP</v>
      </c>
      <c r="Q1986" s="814" t="s">
        <v>6265</v>
      </c>
      <c r="R1986" s="814" t="s">
        <v>6266</v>
      </c>
      <c r="S1986" s="349" t="s">
        <v>6792</v>
      </c>
      <c r="T1986" s="349" t="s">
        <v>6792</v>
      </c>
      <c r="U1986" s="345">
        <v>12.3</v>
      </c>
      <c r="V1986" s="345"/>
      <c r="W1986" s="345" t="str">
        <f>VLOOKUP(K1986,'Currency Rate'!A:B,2,0)</f>
        <v>EUR</v>
      </c>
      <c r="X1986" s="883">
        <f>IF(AND(NOT(ISBLANK(V1986)), NOT(ISBLANK(U1986))), "ERROR1", IF(ISBLANK(V1986),IF(ISBLANK(U1986),0,VLOOKUP(W1986,'Currency Rate'!E:F,2,0)*U1986),VLOOKUP(W1986,'Currency Rate'!E:F,2,0)*V1986/Monthdays))</f>
        <v>14.513999999999999</v>
      </c>
      <c r="Y1986" s="349" t="s">
        <v>6580</v>
      </c>
      <c r="Z1986" s="351" t="s">
        <v>8169</v>
      </c>
      <c r="AA1986" s="347" t="s">
        <v>6241</v>
      </c>
      <c r="AB1986" s="347">
        <v>45427</v>
      </c>
      <c r="AC1986" s="975" t="s">
        <v>11</v>
      </c>
      <c r="AD1986" s="562">
        <f t="shared" si="178"/>
        <v>449.93399999999997</v>
      </c>
      <c r="AE1986" s="503">
        <f t="shared" si="179"/>
        <v>381.3</v>
      </c>
      <c r="AF1986" s="532">
        <f t="shared" si="180"/>
        <v>31</v>
      </c>
      <c r="AG1986" s="454">
        <v>0</v>
      </c>
      <c r="AH1986" s="365" t="str">
        <f t="shared" si="181"/>
        <v>OK</v>
      </c>
      <c r="AI1986" s="455">
        <v>0</v>
      </c>
      <c r="AJ1986" s="456" t="s">
        <v>8652</v>
      </c>
      <c r="AK1986" s="343">
        <v>0</v>
      </c>
      <c r="AL1986" s="343">
        <v>0</v>
      </c>
      <c r="AM1986" s="370">
        <f t="shared" si="176"/>
        <v>449.93399999999997</v>
      </c>
      <c r="AN1986" s="586">
        <v>45427</v>
      </c>
      <c r="AO1986" s="743" t="s">
        <v>6243</v>
      </c>
      <c r="AP1986" s="743" t="s">
        <v>6243</v>
      </c>
      <c r="AQ1986" s="365"/>
      <c r="AR1986" s="365" t="s">
        <v>8653</v>
      </c>
      <c r="AS1986" s="365">
        <v>20651172</v>
      </c>
      <c r="AT1986" s="365" t="s">
        <v>6245</v>
      </c>
      <c r="AU1986" s="494" t="s">
        <v>8654</v>
      </c>
      <c r="AV1986" s="494"/>
      <c r="AW1986" s="366"/>
      <c r="AX1986" s="586">
        <v>46157</v>
      </c>
      <c r="AY1986" s="586" t="s">
        <v>6245</v>
      </c>
      <c r="AZ1986" s="586"/>
      <c r="BA1986" s="586"/>
    </row>
    <row r="1987" spans="1:53" s="102" customFormat="1" ht="25.5">
      <c r="A1987" s="348" t="s">
        <v>131</v>
      </c>
      <c r="B1987" s="349" t="s">
        <v>6230</v>
      </c>
      <c r="C1987" s="349" t="s">
        <v>6574</v>
      </c>
      <c r="D1987" s="349" t="s">
        <v>6196</v>
      </c>
      <c r="E1987" s="349" t="s">
        <v>8657</v>
      </c>
      <c r="F1987" s="350" t="s">
        <v>8600</v>
      </c>
      <c r="G1987" s="349">
        <v>3312739</v>
      </c>
      <c r="H1987" s="349" t="str">
        <f>VLOOKUP(F1987,'Customer Master'!$E:$F,2,FALSE)</f>
        <v>Logical Games 46 S.L.</v>
      </c>
      <c r="I1987" s="349" t="s">
        <v>8651</v>
      </c>
      <c r="J1987" s="349" t="str">
        <f>VLOOKUP(H1987,'Group Master'!A$4:B$1321,2,FALSE)</f>
        <v>Logical Games 46 S.L.</v>
      </c>
      <c r="K1987" s="349" t="s">
        <v>29</v>
      </c>
      <c r="L1987" s="349" t="s">
        <v>29</v>
      </c>
      <c r="M1987" s="349" t="str">
        <f>VLOOKUP(K1987,'Currency Rate'!$A:$C,3,FALSE)</f>
        <v>Western Europe</v>
      </c>
      <c r="N1987" s="349" t="str">
        <f>VLOOKUP(TEXT(O1987,"#"),'PC Master Data'!$A:$F,6,FALSE)</f>
        <v>Spain</v>
      </c>
      <c r="O1987" s="889">
        <v>310710</v>
      </c>
      <c r="P1987" s="349" t="str">
        <f>VLOOKUP(TEXT(O1987,"#"),'PC Master Data'!$A:$F,2,FALSE)</f>
        <v>Prosperity Link-ESP</v>
      </c>
      <c r="Q1987" s="814" t="s">
        <v>6265</v>
      </c>
      <c r="R1987" s="814" t="s">
        <v>6266</v>
      </c>
      <c r="S1987" s="349" t="s">
        <v>6792</v>
      </c>
      <c r="T1987" s="349" t="s">
        <v>6792</v>
      </c>
      <c r="U1987" s="345">
        <v>12.3</v>
      </c>
      <c r="V1987" s="345"/>
      <c r="W1987" s="345" t="str">
        <f>VLOOKUP(K1987,'Currency Rate'!A:B,2,0)</f>
        <v>EUR</v>
      </c>
      <c r="X1987" s="883">
        <f>IF(AND(NOT(ISBLANK(V1987)), NOT(ISBLANK(U1987))), "ERROR1", IF(ISBLANK(V1987),IF(ISBLANK(U1987),0,VLOOKUP(W1987,'Currency Rate'!E:F,2,0)*U1987),VLOOKUP(W1987,'Currency Rate'!E:F,2,0)*V1987/Monthdays))</f>
        <v>14.513999999999999</v>
      </c>
      <c r="Y1987" s="349" t="s">
        <v>6580</v>
      </c>
      <c r="Z1987" s="351" t="s">
        <v>8169</v>
      </c>
      <c r="AA1987" s="347" t="s">
        <v>6241</v>
      </c>
      <c r="AB1987" s="347">
        <v>45427</v>
      </c>
      <c r="AC1987" s="975" t="s">
        <v>11</v>
      </c>
      <c r="AD1987" s="562">
        <f t="shared" si="178"/>
        <v>449.93399999999997</v>
      </c>
      <c r="AE1987" s="503">
        <f t="shared" si="179"/>
        <v>381.3</v>
      </c>
      <c r="AF1987" s="532">
        <f t="shared" si="180"/>
        <v>31</v>
      </c>
      <c r="AG1987" s="454">
        <v>0</v>
      </c>
      <c r="AH1987" s="365" t="str">
        <f t="shared" si="181"/>
        <v>OK</v>
      </c>
      <c r="AI1987" s="455">
        <v>0</v>
      </c>
      <c r="AJ1987" s="456" t="s">
        <v>8652</v>
      </c>
      <c r="AK1987" s="343">
        <v>0</v>
      </c>
      <c r="AL1987" s="343">
        <v>0</v>
      </c>
      <c r="AM1987" s="370">
        <f t="shared" si="176"/>
        <v>449.93399999999997</v>
      </c>
      <c r="AN1987" s="586">
        <v>45427</v>
      </c>
      <c r="AO1987" s="743" t="s">
        <v>6243</v>
      </c>
      <c r="AP1987" s="743" t="s">
        <v>6243</v>
      </c>
      <c r="AQ1987" s="365"/>
      <c r="AR1987" s="365" t="s">
        <v>8653</v>
      </c>
      <c r="AS1987" s="365">
        <v>20651172</v>
      </c>
      <c r="AT1987" s="365" t="s">
        <v>6245</v>
      </c>
      <c r="AU1987" s="494" t="s">
        <v>8654</v>
      </c>
      <c r="AV1987" s="494"/>
      <c r="AW1987" s="366"/>
      <c r="AX1987" s="586">
        <v>46157</v>
      </c>
      <c r="AY1987" s="586" t="s">
        <v>6245</v>
      </c>
      <c r="AZ1987" s="586"/>
      <c r="BA1987" s="586"/>
    </row>
    <row r="1988" spans="1:53" s="102" customFormat="1" ht="38.25">
      <c r="A1988" s="348" t="s">
        <v>130</v>
      </c>
      <c r="B1988" s="349" t="s">
        <v>6230</v>
      </c>
      <c r="C1988" s="349" t="s">
        <v>6231</v>
      </c>
      <c r="D1988" s="349" t="s">
        <v>6232</v>
      </c>
      <c r="E1988" s="349" t="s">
        <v>8658</v>
      </c>
      <c r="F1988" s="350" t="s">
        <v>8600</v>
      </c>
      <c r="G1988" s="349">
        <v>3312765</v>
      </c>
      <c r="H1988" s="349" t="str">
        <f>VLOOKUP(F1988,'Customer Master'!$E:$F,2,FALSE)</f>
        <v>Logical Games 46 S.L.</v>
      </c>
      <c r="I1988" s="349" t="s">
        <v>8659</v>
      </c>
      <c r="J1988" s="349" t="str">
        <f>VLOOKUP(H1988,'Group Master'!A$4:B$1321,2,FALSE)</f>
        <v>Logical Games 46 S.L.</v>
      </c>
      <c r="K1988" s="349" t="s">
        <v>29</v>
      </c>
      <c r="L1988" s="349" t="s">
        <v>29</v>
      </c>
      <c r="M1988" s="349" t="str">
        <f>VLOOKUP(K1988,'Currency Rate'!$A:$C,3,FALSE)</f>
        <v>Western Europe</v>
      </c>
      <c r="N1988" s="349" t="str">
        <f>VLOOKUP(TEXT(O1988,"#"),'PC Master Data'!$A:$F,6,FALSE)</f>
        <v>Spain</v>
      </c>
      <c r="O1988" s="349">
        <v>310391</v>
      </c>
      <c r="P1988" s="349" t="str">
        <f>VLOOKUP(TEXT(O1988,"#"),'PC Master Data'!$A:$F,2,FALSE)</f>
        <v>Poker Sales - Spain</v>
      </c>
      <c r="Q1988" s="814" t="s">
        <v>7547</v>
      </c>
      <c r="R1988" s="814" t="s">
        <v>7548</v>
      </c>
      <c r="S1988" s="349" t="s">
        <v>7956</v>
      </c>
      <c r="T1988" s="349" t="s">
        <v>7956</v>
      </c>
      <c r="U1988" s="345">
        <v>12</v>
      </c>
      <c r="V1988" s="345"/>
      <c r="W1988" s="345" t="s">
        <v>964</v>
      </c>
      <c r="X1988" s="883">
        <f>IF(AND(NOT(ISBLANK(V1988)), NOT(ISBLANK(U1988))), "ERROR1", IF(ISBLANK(V1988),IF(ISBLANK(U1988),0,VLOOKUP(W1988,'Currency Rate'!E:F,2,0)*U1988),VLOOKUP(W1988,'Currency Rate'!E:F,2,0)*V1988/Monthdays))</f>
        <v>14.16</v>
      </c>
      <c r="Y1988" s="349" t="s">
        <v>6580</v>
      </c>
      <c r="Z1988" s="351" t="s">
        <v>8169</v>
      </c>
      <c r="AA1988" s="347" t="s">
        <v>6241</v>
      </c>
      <c r="AB1988" s="347">
        <v>45427</v>
      </c>
      <c r="AC1988" s="975" t="s">
        <v>11</v>
      </c>
      <c r="AD1988" s="562">
        <f t="shared" si="178"/>
        <v>438.96</v>
      </c>
      <c r="AE1988" s="503">
        <f t="shared" si="179"/>
        <v>372</v>
      </c>
      <c r="AF1988" s="532">
        <f t="shared" si="180"/>
        <v>31</v>
      </c>
      <c r="AG1988" s="454">
        <v>0</v>
      </c>
      <c r="AH1988" s="365" t="str">
        <f t="shared" si="181"/>
        <v>OK</v>
      </c>
      <c r="AI1988" s="455">
        <v>0</v>
      </c>
      <c r="AJ1988" s="456" t="s">
        <v>8660</v>
      </c>
      <c r="AK1988" s="343">
        <v>0</v>
      </c>
      <c r="AL1988" s="343">
        <v>0</v>
      </c>
      <c r="AM1988" s="370">
        <f t="shared" si="176"/>
        <v>438.96</v>
      </c>
      <c r="AN1988" s="586">
        <v>45427</v>
      </c>
      <c r="AO1988" s="743" t="s">
        <v>6243</v>
      </c>
      <c r="AP1988" s="743" t="s">
        <v>6243</v>
      </c>
      <c r="AQ1988" s="365"/>
      <c r="AR1988" s="365" t="s">
        <v>8661</v>
      </c>
      <c r="AS1988" s="365">
        <v>20641991</v>
      </c>
      <c r="AT1988" s="365" t="s">
        <v>6245</v>
      </c>
      <c r="AU1988" s="494" t="s">
        <v>8662</v>
      </c>
      <c r="AV1988" s="494"/>
      <c r="AW1988" s="366"/>
      <c r="AX1988" s="586">
        <v>46157</v>
      </c>
      <c r="AY1988" s="586" t="s">
        <v>6245</v>
      </c>
      <c r="AZ1988" s="586"/>
      <c r="BA1988" s="586"/>
    </row>
    <row r="1989" spans="1:53" s="102" customFormat="1" ht="38.25">
      <c r="A1989" s="348" t="s">
        <v>130</v>
      </c>
      <c r="B1989" s="349" t="s">
        <v>6230</v>
      </c>
      <c r="C1989" s="349" t="s">
        <v>6231</v>
      </c>
      <c r="D1989" s="349" t="s">
        <v>6232</v>
      </c>
      <c r="E1989" s="349" t="s">
        <v>8663</v>
      </c>
      <c r="F1989" s="350" t="s">
        <v>8600</v>
      </c>
      <c r="G1989" s="349">
        <v>3312765</v>
      </c>
      <c r="H1989" s="349" t="str">
        <f>VLOOKUP(F1989,'Customer Master'!$E:$F,2,FALSE)</f>
        <v>Logical Games 46 S.L.</v>
      </c>
      <c r="I1989" s="349" t="s">
        <v>8659</v>
      </c>
      <c r="J1989" s="349" t="str">
        <f>VLOOKUP(H1989,'Group Master'!A$4:B$1321,2,FALSE)</f>
        <v>Logical Games 46 S.L.</v>
      </c>
      <c r="K1989" s="349" t="s">
        <v>29</v>
      </c>
      <c r="L1989" s="349" t="s">
        <v>29</v>
      </c>
      <c r="M1989" s="349" t="str">
        <f>VLOOKUP(K1989,'Currency Rate'!$A:$C,3,FALSE)</f>
        <v>Western Europe</v>
      </c>
      <c r="N1989" s="349" t="str">
        <f>VLOOKUP(TEXT(O1989,"#"),'PC Master Data'!$A:$F,6,FALSE)</f>
        <v>Spain</v>
      </c>
      <c r="O1989" s="349">
        <v>310391</v>
      </c>
      <c r="P1989" s="349" t="str">
        <f>VLOOKUP(TEXT(O1989,"#"),'PC Master Data'!$A:$F,2,FALSE)</f>
        <v>Poker Sales - Spain</v>
      </c>
      <c r="Q1989" s="814" t="s">
        <v>7547</v>
      </c>
      <c r="R1989" s="814" t="s">
        <v>7548</v>
      </c>
      <c r="S1989" s="349" t="s">
        <v>7956</v>
      </c>
      <c r="T1989" s="349" t="s">
        <v>7956</v>
      </c>
      <c r="U1989" s="345">
        <v>12</v>
      </c>
      <c r="V1989" s="345"/>
      <c r="W1989" s="345" t="s">
        <v>964</v>
      </c>
      <c r="X1989" s="883">
        <f>IF(AND(NOT(ISBLANK(V1989)), NOT(ISBLANK(U1989))), "ERROR1", IF(ISBLANK(V1989),IF(ISBLANK(U1989),0,VLOOKUP(W1989,'Currency Rate'!E:F,2,0)*U1989),VLOOKUP(W1989,'Currency Rate'!E:F,2,0)*V1989/Monthdays))</f>
        <v>14.16</v>
      </c>
      <c r="Y1989" s="349" t="s">
        <v>6580</v>
      </c>
      <c r="Z1989" s="351" t="s">
        <v>8169</v>
      </c>
      <c r="AA1989" s="347" t="s">
        <v>6241</v>
      </c>
      <c r="AB1989" s="347">
        <v>45427</v>
      </c>
      <c r="AC1989" s="975" t="s">
        <v>11</v>
      </c>
      <c r="AD1989" s="562">
        <f t="shared" si="178"/>
        <v>438.96</v>
      </c>
      <c r="AE1989" s="503">
        <f t="shared" si="179"/>
        <v>372</v>
      </c>
      <c r="AF1989" s="532">
        <f t="shared" si="180"/>
        <v>31</v>
      </c>
      <c r="AG1989" s="454">
        <v>0</v>
      </c>
      <c r="AH1989" s="365" t="str">
        <f t="shared" si="181"/>
        <v>OK</v>
      </c>
      <c r="AI1989" s="455">
        <v>0</v>
      </c>
      <c r="AJ1989" s="456" t="s">
        <v>8660</v>
      </c>
      <c r="AK1989" s="343">
        <v>0</v>
      </c>
      <c r="AL1989" s="343">
        <v>0</v>
      </c>
      <c r="AM1989" s="370">
        <f t="shared" si="176"/>
        <v>438.96</v>
      </c>
      <c r="AN1989" s="586">
        <v>45427</v>
      </c>
      <c r="AO1989" s="743" t="s">
        <v>6243</v>
      </c>
      <c r="AP1989" s="743" t="s">
        <v>6243</v>
      </c>
      <c r="AQ1989" s="365"/>
      <c r="AR1989" s="365" t="s">
        <v>8661</v>
      </c>
      <c r="AS1989" s="365">
        <v>20641991</v>
      </c>
      <c r="AT1989" s="365" t="s">
        <v>6245</v>
      </c>
      <c r="AU1989" s="494" t="s">
        <v>8662</v>
      </c>
      <c r="AV1989" s="494"/>
      <c r="AW1989" s="366"/>
      <c r="AX1989" s="586">
        <v>46157</v>
      </c>
      <c r="AY1989" s="586" t="s">
        <v>6245</v>
      </c>
      <c r="AZ1989" s="586"/>
      <c r="BA1989" s="586"/>
    </row>
    <row r="1990" spans="1:53" s="102" customFormat="1" ht="12.75">
      <c r="A1990" s="348" t="s">
        <v>131</v>
      </c>
      <c r="B1990" s="349" t="s">
        <v>6230</v>
      </c>
      <c r="C1990" s="349" t="s">
        <v>6574</v>
      </c>
      <c r="D1990" s="349" t="s">
        <v>6196</v>
      </c>
      <c r="E1990" s="349" t="s">
        <v>8664</v>
      </c>
      <c r="F1990" s="350" t="s">
        <v>8600</v>
      </c>
      <c r="G1990" s="349">
        <v>3305200</v>
      </c>
      <c r="H1990" s="349" t="str">
        <f>VLOOKUP(F1990,'Customer Master'!$E:$F,2,FALSE)</f>
        <v>Logical Games 46 S.L.</v>
      </c>
      <c r="I1990" s="349" t="s">
        <v>8665</v>
      </c>
      <c r="J1990" s="349" t="str">
        <f>VLOOKUP(H1990,'Group Master'!A$4:B$1321,2,FALSE)</f>
        <v>Logical Games 46 S.L.</v>
      </c>
      <c r="K1990" s="349" t="s">
        <v>29</v>
      </c>
      <c r="L1990" s="349" t="s">
        <v>29</v>
      </c>
      <c r="M1990" s="349" t="str">
        <f>VLOOKUP(K1990,'Currency Rate'!$A:$C,3,FALSE)</f>
        <v>Western Europe</v>
      </c>
      <c r="N1990" s="349" t="str">
        <f>VLOOKUP(TEXT(O1990,"#"),'PC Master Data'!$A:$F,6,FALSE)</f>
        <v>Spain</v>
      </c>
      <c r="O1990" s="349">
        <v>310710</v>
      </c>
      <c r="P1990" s="349" t="str">
        <f>VLOOKUP(TEXT(O1990,"#"),'PC Master Data'!$A:$F,2,FALSE)</f>
        <v>Prosperity Link-ESP</v>
      </c>
      <c r="Q1990" s="814" t="s">
        <v>6265</v>
      </c>
      <c r="R1990" s="814" t="s">
        <v>6266</v>
      </c>
      <c r="S1990" s="349" t="s">
        <v>6792</v>
      </c>
      <c r="T1990" s="349" t="s">
        <v>6792</v>
      </c>
      <c r="U1990" s="345">
        <v>12.3</v>
      </c>
      <c r="V1990" s="345"/>
      <c r="W1990" s="345" t="str">
        <f>VLOOKUP(K1990,'Currency Rate'!A:B,2,0)</f>
        <v>EUR</v>
      </c>
      <c r="X1990" s="883">
        <f>IF(AND(NOT(ISBLANK(V1990)), NOT(ISBLANK(U1990))), "ERROR1", IF(ISBLANK(V1990),IF(ISBLANK(U1990),0,VLOOKUP(W1990,'Currency Rate'!E:F,2,0)*U1990),VLOOKUP(W1990,'Currency Rate'!E:F,2,0)*V1990/Monthdays))</f>
        <v>14.513999999999999</v>
      </c>
      <c r="Y1990" s="349" t="s">
        <v>6580</v>
      </c>
      <c r="Z1990" s="351" t="s">
        <v>8169</v>
      </c>
      <c r="AA1990" s="347" t="s">
        <v>6241</v>
      </c>
      <c r="AB1990" s="347">
        <v>45474</v>
      </c>
      <c r="AC1990" s="975" t="s">
        <v>11</v>
      </c>
      <c r="AD1990" s="562">
        <f t="shared" si="178"/>
        <v>449.93399999999997</v>
      </c>
      <c r="AE1990" s="503">
        <f t="shared" si="179"/>
        <v>381.3</v>
      </c>
      <c r="AF1990" s="532">
        <f t="shared" si="180"/>
        <v>31</v>
      </c>
      <c r="AG1990" s="454">
        <v>0</v>
      </c>
      <c r="AH1990" s="365" t="str">
        <f t="shared" si="181"/>
        <v>OK</v>
      </c>
      <c r="AI1990" s="455">
        <v>0</v>
      </c>
      <c r="AJ1990" s="676" t="s">
        <v>8666</v>
      </c>
      <c r="AK1990" s="343">
        <v>0</v>
      </c>
      <c r="AL1990" s="343">
        <v>0</v>
      </c>
      <c r="AM1990" s="370">
        <f t="shared" si="176"/>
        <v>449.93399999999997</v>
      </c>
      <c r="AN1990" s="586">
        <v>45474</v>
      </c>
      <c r="AO1990" s="743" t="s">
        <v>6243</v>
      </c>
      <c r="AP1990" s="743" t="s">
        <v>6243</v>
      </c>
      <c r="AQ1990" s="365"/>
      <c r="AR1990" s="365" t="s">
        <v>8667</v>
      </c>
      <c r="AS1990" s="365">
        <v>20651171</v>
      </c>
      <c r="AT1990" s="365" t="s">
        <v>6245</v>
      </c>
      <c r="AU1990" s="494" t="s">
        <v>8668</v>
      </c>
      <c r="AV1990" s="494"/>
      <c r="AW1990" s="366"/>
      <c r="AX1990" s="586">
        <v>46204</v>
      </c>
      <c r="AY1990" s="586" t="s">
        <v>6245</v>
      </c>
      <c r="AZ1990" s="586"/>
      <c r="BA1990" s="586"/>
    </row>
    <row r="1991" spans="1:53" s="102" customFormat="1" ht="12.75">
      <c r="A1991" s="348" t="s">
        <v>131</v>
      </c>
      <c r="B1991" s="349" t="s">
        <v>6230</v>
      </c>
      <c r="C1991" s="349" t="s">
        <v>6574</v>
      </c>
      <c r="D1991" s="349" t="s">
        <v>6196</v>
      </c>
      <c r="E1991" s="349" t="s">
        <v>8669</v>
      </c>
      <c r="F1991" s="350" t="s">
        <v>8600</v>
      </c>
      <c r="G1991" s="349">
        <v>3305200</v>
      </c>
      <c r="H1991" s="349" t="str">
        <f>VLOOKUP(F1991,'Customer Master'!$E:$F,2,FALSE)</f>
        <v>Logical Games 46 S.L.</v>
      </c>
      <c r="I1991" s="349" t="s">
        <v>8665</v>
      </c>
      <c r="J1991" s="349" t="str">
        <f>VLOOKUP(H1991,'Group Master'!A$4:B$1321,2,FALSE)</f>
        <v>Logical Games 46 S.L.</v>
      </c>
      <c r="K1991" s="349" t="s">
        <v>29</v>
      </c>
      <c r="L1991" s="349" t="s">
        <v>29</v>
      </c>
      <c r="M1991" s="349" t="str">
        <f>VLOOKUP(K1991,'Currency Rate'!$A:$C,3,FALSE)</f>
        <v>Western Europe</v>
      </c>
      <c r="N1991" s="349" t="str">
        <f>VLOOKUP(TEXT(O1991,"#"),'PC Master Data'!$A:$F,6,FALSE)</f>
        <v>Spain</v>
      </c>
      <c r="O1991" s="349">
        <v>310710</v>
      </c>
      <c r="P1991" s="349" t="str">
        <f>VLOOKUP(TEXT(O1991,"#"),'PC Master Data'!$A:$F,2,FALSE)</f>
        <v>Prosperity Link-ESP</v>
      </c>
      <c r="Q1991" s="814" t="s">
        <v>6265</v>
      </c>
      <c r="R1991" s="814" t="s">
        <v>6266</v>
      </c>
      <c r="S1991" s="349" t="s">
        <v>6786</v>
      </c>
      <c r="T1991" s="349" t="s">
        <v>6786</v>
      </c>
      <c r="U1991" s="345">
        <v>12.3</v>
      </c>
      <c r="V1991" s="345"/>
      <c r="W1991" s="345" t="str">
        <f>VLOOKUP(K1991,'Currency Rate'!A:B,2,0)</f>
        <v>EUR</v>
      </c>
      <c r="X1991" s="883">
        <f>IF(AND(NOT(ISBLANK(V1991)), NOT(ISBLANK(U1991))), "ERROR1", IF(ISBLANK(V1991),IF(ISBLANK(U1991),0,VLOOKUP(W1991,'Currency Rate'!E:F,2,0)*U1991),VLOOKUP(W1991,'Currency Rate'!E:F,2,0)*V1991/Monthdays))</f>
        <v>14.513999999999999</v>
      </c>
      <c r="Y1991" s="349" t="s">
        <v>6580</v>
      </c>
      <c r="Z1991" s="351" t="s">
        <v>8169</v>
      </c>
      <c r="AA1991" s="347" t="s">
        <v>6241</v>
      </c>
      <c r="AB1991" s="347">
        <v>45474</v>
      </c>
      <c r="AC1991" s="975" t="s">
        <v>11</v>
      </c>
      <c r="AD1991" s="562">
        <f t="shared" si="178"/>
        <v>449.93399999999997</v>
      </c>
      <c r="AE1991" s="503">
        <f t="shared" si="179"/>
        <v>381.3</v>
      </c>
      <c r="AF1991" s="532">
        <f t="shared" si="180"/>
        <v>31</v>
      </c>
      <c r="AG1991" s="454">
        <v>0</v>
      </c>
      <c r="AH1991" s="365" t="str">
        <f t="shared" si="181"/>
        <v>OK</v>
      </c>
      <c r="AI1991" s="455">
        <v>0</v>
      </c>
      <c r="AJ1991" s="676" t="s">
        <v>8666</v>
      </c>
      <c r="AK1991" s="343">
        <v>0</v>
      </c>
      <c r="AL1991" s="343">
        <v>0</v>
      </c>
      <c r="AM1991" s="370">
        <f t="shared" ref="AM1991:AM2054" si="182">AD1991+AI1991+AK1991+AL1991</f>
        <v>449.93399999999997</v>
      </c>
      <c r="AN1991" s="586">
        <v>45474</v>
      </c>
      <c r="AO1991" s="743" t="s">
        <v>6243</v>
      </c>
      <c r="AP1991" s="743" t="s">
        <v>6243</v>
      </c>
      <c r="AQ1991" s="365"/>
      <c r="AR1991" s="365" t="s">
        <v>8667</v>
      </c>
      <c r="AS1991" s="365">
        <v>20651171</v>
      </c>
      <c r="AT1991" s="365" t="s">
        <v>6245</v>
      </c>
      <c r="AU1991" s="494" t="s">
        <v>8668</v>
      </c>
      <c r="AV1991" s="494"/>
      <c r="AW1991" s="366"/>
      <c r="AX1991" s="586">
        <v>46204</v>
      </c>
      <c r="AY1991" s="586" t="s">
        <v>6245</v>
      </c>
      <c r="AZ1991" s="586"/>
      <c r="BA1991" s="586"/>
    </row>
    <row r="1992" spans="1:53" s="102" customFormat="1" ht="12.75">
      <c r="A1992" s="348" t="s">
        <v>131</v>
      </c>
      <c r="B1992" s="349" t="s">
        <v>6230</v>
      </c>
      <c r="C1992" s="349" t="s">
        <v>6574</v>
      </c>
      <c r="D1992" s="349" t="s">
        <v>6196</v>
      </c>
      <c r="E1992" s="349" t="s">
        <v>8670</v>
      </c>
      <c r="F1992" s="350" t="s">
        <v>8600</v>
      </c>
      <c r="G1992" s="349">
        <v>3305200</v>
      </c>
      <c r="H1992" s="349" t="str">
        <f>VLOOKUP(F1992,'Customer Master'!$E:$F,2,FALSE)</f>
        <v>Logical Games 46 S.L.</v>
      </c>
      <c r="I1992" s="349" t="s">
        <v>8665</v>
      </c>
      <c r="J1992" s="349" t="str">
        <f>VLOOKUP(H1992,'Group Master'!A$4:B$1321,2,FALSE)</f>
        <v>Logical Games 46 S.L.</v>
      </c>
      <c r="K1992" s="349" t="s">
        <v>29</v>
      </c>
      <c r="L1992" s="349" t="s">
        <v>29</v>
      </c>
      <c r="M1992" s="349" t="str">
        <f>VLOOKUP(K1992,'Currency Rate'!$A:$C,3,FALSE)</f>
        <v>Western Europe</v>
      </c>
      <c r="N1992" s="349" t="str">
        <f>VLOOKUP(TEXT(O1992,"#"),'PC Master Data'!$A:$F,6,FALSE)</f>
        <v>Spain</v>
      </c>
      <c r="O1992" s="349">
        <v>310710</v>
      </c>
      <c r="P1992" s="349" t="str">
        <f>VLOOKUP(TEXT(O1992,"#"),'PC Master Data'!$A:$F,2,FALSE)</f>
        <v>Prosperity Link-ESP</v>
      </c>
      <c r="Q1992" s="814" t="s">
        <v>6265</v>
      </c>
      <c r="R1992" s="814" t="s">
        <v>6266</v>
      </c>
      <c r="S1992" s="349" t="s">
        <v>6786</v>
      </c>
      <c r="T1992" s="349" t="s">
        <v>6786</v>
      </c>
      <c r="U1992" s="345">
        <v>12.3</v>
      </c>
      <c r="V1992" s="345"/>
      <c r="W1992" s="345" t="str">
        <f>VLOOKUP(K1992,'Currency Rate'!A:B,2,0)</f>
        <v>EUR</v>
      </c>
      <c r="X1992" s="883">
        <f>IF(AND(NOT(ISBLANK(V1992)), NOT(ISBLANK(U1992))), "ERROR1", IF(ISBLANK(V1992),IF(ISBLANK(U1992),0,VLOOKUP(W1992,'Currency Rate'!E:F,2,0)*U1992),VLOOKUP(W1992,'Currency Rate'!E:F,2,0)*V1992/Monthdays))</f>
        <v>14.513999999999999</v>
      </c>
      <c r="Y1992" s="349" t="s">
        <v>6580</v>
      </c>
      <c r="Z1992" s="351" t="s">
        <v>8169</v>
      </c>
      <c r="AA1992" s="347" t="s">
        <v>6241</v>
      </c>
      <c r="AB1992" s="347">
        <v>45474</v>
      </c>
      <c r="AC1992" s="975" t="s">
        <v>11</v>
      </c>
      <c r="AD1992" s="562">
        <f t="shared" si="178"/>
        <v>449.93399999999997</v>
      </c>
      <c r="AE1992" s="503">
        <f t="shared" si="179"/>
        <v>381.3</v>
      </c>
      <c r="AF1992" s="532">
        <f t="shared" si="180"/>
        <v>31</v>
      </c>
      <c r="AG1992" s="454">
        <v>0</v>
      </c>
      <c r="AH1992" s="365" t="str">
        <f t="shared" si="181"/>
        <v>OK</v>
      </c>
      <c r="AI1992" s="455">
        <v>0</v>
      </c>
      <c r="AJ1992" s="676" t="s">
        <v>8666</v>
      </c>
      <c r="AK1992" s="343">
        <v>0</v>
      </c>
      <c r="AL1992" s="343">
        <v>0</v>
      </c>
      <c r="AM1992" s="370">
        <f t="shared" si="182"/>
        <v>449.93399999999997</v>
      </c>
      <c r="AN1992" s="586">
        <v>45474</v>
      </c>
      <c r="AO1992" s="743" t="s">
        <v>6243</v>
      </c>
      <c r="AP1992" s="743" t="s">
        <v>6243</v>
      </c>
      <c r="AQ1992" s="365"/>
      <c r="AR1992" s="365" t="s">
        <v>8667</v>
      </c>
      <c r="AS1992" s="365">
        <v>20651171</v>
      </c>
      <c r="AT1992" s="365" t="s">
        <v>6245</v>
      </c>
      <c r="AU1992" s="494" t="s">
        <v>8668</v>
      </c>
      <c r="AV1992" s="494"/>
      <c r="AW1992" s="366"/>
      <c r="AX1992" s="586">
        <v>46204</v>
      </c>
      <c r="AY1992" s="586" t="s">
        <v>6245</v>
      </c>
      <c r="AZ1992" s="586"/>
      <c r="BA1992" s="586"/>
    </row>
    <row r="1993" spans="1:53" s="102" customFormat="1" ht="12.75">
      <c r="A1993" s="348" t="s">
        <v>131</v>
      </c>
      <c r="B1993" s="349" t="s">
        <v>6230</v>
      </c>
      <c r="C1993" s="349" t="s">
        <v>6574</v>
      </c>
      <c r="D1993" s="349" t="s">
        <v>6196</v>
      </c>
      <c r="E1993" s="349" t="s">
        <v>8671</v>
      </c>
      <c r="F1993" s="350" t="s">
        <v>8600</v>
      </c>
      <c r="G1993" s="349">
        <v>3305200</v>
      </c>
      <c r="H1993" s="349" t="str">
        <f>VLOOKUP(F1993,'Customer Master'!$E:$F,2,FALSE)</f>
        <v>Logical Games 46 S.L.</v>
      </c>
      <c r="I1993" s="349" t="s">
        <v>8665</v>
      </c>
      <c r="J1993" s="349" t="str">
        <f>VLOOKUP(H1993,'Group Master'!A$4:B$1321,2,FALSE)</f>
        <v>Logical Games 46 S.L.</v>
      </c>
      <c r="K1993" s="349" t="s">
        <v>29</v>
      </c>
      <c r="L1993" s="349" t="s">
        <v>29</v>
      </c>
      <c r="M1993" s="349" t="str">
        <f>VLOOKUP(K1993,'Currency Rate'!$A:$C,3,FALSE)</f>
        <v>Western Europe</v>
      </c>
      <c r="N1993" s="349" t="str">
        <f>VLOOKUP(TEXT(O1993,"#"),'PC Master Data'!$A:$F,6,FALSE)</f>
        <v>Spain</v>
      </c>
      <c r="O1993" s="349">
        <v>310710</v>
      </c>
      <c r="P1993" s="349" t="str">
        <f>VLOOKUP(TEXT(O1993,"#"),'PC Master Data'!$A:$F,2,FALSE)</f>
        <v>Prosperity Link-ESP</v>
      </c>
      <c r="Q1993" s="814" t="s">
        <v>6265</v>
      </c>
      <c r="R1993" s="814" t="s">
        <v>6266</v>
      </c>
      <c r="S1993" s="349" t="s">
        <v>6786</v>
      </c>
      <c r="T1993" s="349" t="s">
        <v>6786</v>
      </c>
      <c r="U1993" s="345">
        <v>12.3</v>
      </c>
      <c r="V1993" s="345"/>
      <c r="W1993" s="345" t="str">
        <f>VLOOKUP(K1993,'Currency Rate'!A:B,2,0)</f>
        <v>EUR</v>
      </c>
      <c r="X1993" s="883">
        <f>IF(AND(NOT(ISBLANK(V1993)), NOT(ISBLANK(U1993))), "ERROR1", IF(ISBLANK(V1993),IF(ISBLANK(U1993),0,VLOOKUP(W1993,'Currency Rate'!E:F,2,0)*U1993),VLOOKUP(W1993,'Currency Rate'!E:F,2,0)*V1993/Monthdays))</f>
        <v>14.513999999999999</v>
      </c>
      <c r="Y1993" s="349" t="s">
        <v>6580</v>
      </c>
      <c r="Z1993" s="351" t="s">
        <v>8169</v>
      </c>
      <c r="AA1993" s="347" t="s">
        <v>6241</v>
      </c>
      <c r="AB1993" s="347">
        <v>45748</v>
      </c>
      <c r="AC1993" s="975" t="s">
        <v>11</v>
      </c>
      <c r="AD1993" s="562">
        <f t="shared" si="178"/>
        <v>449.93399999999997</v>
      </c>
      <c r="AE1993" s="503">
        <f t="shared" si="179"/>
        <v>381.3</v>
      </c>
      <c r="AF1993" s="532">
        <f t="shared" si="180"/>
        <v>31</v>
      </c>
      <c r="AG1993" s="454">
        <v>0</v>
      </c>
      <c r="AH1993" s="365" t="str">
        <f t="shared" si="181"/>
        <v>OK</v>
      </c>
      <c r="AI1993" s="455">
        <v>0</v>
      </c>
      <c r="AJ1993" s="676" t="s">
        <v>8672</v>
      </c>
      <c r="AK1993" s="343">
        <v>0</v>
      </c>
      <c r="AL1993" s="343">
        <v>0</v>
      </c>
      <c r="AM1993" s="370">
        <f t="shared" si="182"/>
        <v>449.93399999999997</v>
      </c>
      <c r="AN1993" s="586">
        <v>45748</v>
      </c>
      <c r="AO1993" s="743" t="s">
        <v>6243</v>
      </c>
      <c r="AP1993" s="743" t="s">
        <v>6243</v>
      </c>
      <c r="AQ1993" s="365"/>
      <c r="AR1993" s="365" t="s">
        <v>8673</v>
      </c>
      <c r="AS1993" s="365">
        <v>20668939</v>
      </c>
      <c r="AT1993" s="365" t="s">
        <v>6245</v>
      </c>
      <c r="AU1993" s="494" t="s">
        <v>8674</v>
      </c>
      <c r="AV1993" s="494"/>
      <c r="AW1993" s="366"/>
      <c r="AX1993" s="586">
        <v>46113</v>
      </c>
      <c r="AY1993" s="586" t="s">
        <v>6245</v>
      </c>
      <c r="AZ1993" s="586"/>
      <c r="BA1993" s="586"/>
    </row>
    <row r="1994" spans="1:53" s="102" customFormat="1" ht="89.25">
      <c r="A1994" s="348" t="s">
        <v>131</v>
      </c>
      <c r="B1994" s="349" t="s">
        <v>6230</v>
      </c>
      <c r="C1994" s="349" t="s">
        <v>6574</v>
      </c>
      <c r="D1994" s="349" t="s">
        <v>6196</v>
      </c>
      <c r="E1994" s="349" t="s">
        <v>8675</v>
      </c>
      <c r="F1994" s="350" t="s">
        <v>8600</v>
      </c>
      <c r="G1994" s="349">
        <v>3107827</v>
      </c>
      <c r="H1994" s="349" t="str">
        <f>VLOOKUP(F1994,'Customer Master'!$E:$F,2,FALSE)</f>
        <v>Logical Games 46 S.L.</v>
      </c>
      <c r="I1994" s="349" t="s">
        <v>1972</v>
      </c>
      <c r="J1994" s="349" t="str">
        <f>VLOOKUP(H1994,'Group Master'!A$4:B$1321,2,FALSE)</f>
        <v>Logical Games 46 S.L.</v>
      </c>
      <c r="K1994" s="349" t="s">
        <v>29</v>
      </c>
      <c r="L1994" s="349" t="s">
        <v>29</v>
      </c>
      <c r="M1994" s="349" t="str">
        <f>VLOOKUP(K1994,'Currency Rate'!$A:$C,3,FALSE)</f>
        <v>Western Europe</v>
      </c>
      <c r="N1994" s="349" t="str">
        <f>VLOOKUP(TEXT(O1994,"#"),'PC Master Data'!$A:$F,6,FALSE)</f>
        <v>Spain</v>
      </c>
      <c r="O1994" s="349">
        <v>310710</v>
      </c>
      <c r="P1994" s="349" t="str">
        <f>VLOOKUP(TEXT(O1994,"#"),'PC Master Data'!$A:$F,2,FALSE)</f>
        <v>Prosperity Link-ESP</v>
      </c>
      <c r="Q1994" s="814" t="s">
        <v>6265</v>
      </c>
      <c r="R1994" s="814" t="s">
        <v>6266</v>
      </c>
      <c r="S1994" s="349" t="s">
        <v>8602</v>
      </c>
      <c r="T1994" s="349" t="s">
        <v>8602</v>
      </c>
      <c r="U1994" s="345">
        <v>12.3</v>
      </c>
      <c r="V1994" s="345"/>
      <c r="W1994" s="345" t="str">
        <f>VLOOKUP(K1994,'Currency Rate'!A:B,2,0)</f>
        <v>EUR</v>
      </c>
      <c r="X1994" s="883">
        <f>IF(AND(NOT(ISBLANK(V1994)), NOT(ISBLANK(U1994))), "ERROR1", IF(ISBLANK(V1994),IF(ISBLANK(U1994),0,VLOOKUP(W1994,'Currency Rate'!E:F,2,0)*U1994),VLOOKUP(W1994,'Currency Rate'!E:F,2,0)*V1994/Monthdays))</f>
        <v>14.513999999999999</v>
      </c>
      <c r="Y1994" s="349" t="s">
        <v>6580</v>
      </c>
      <c r="Z1994" s="351" t="s">
        <v>8169</v>
      </c>
      <c r="AA1994" s="347" t="s">
        <v>6241</v>
      </c>
      <c r="AB1994" s="347">
        <v>45051</v>
      </c>
      <c r="AC1994" s="975" t="s">
        <v>11</v>
      </c>
      <c r="AD1994" s="562">
        <f t="shared" si="178"/>
        <v>449.93399999999997</v>
      </c>
      <c r="AE1994" s="503">
        <f t="shared" si="179"/>
        <v>381.3</v>
      </c>
      <c r="AF1994" s="532">
        <f t="shared" si="180"/>
        <v>31</v>
      </c>
      <c r="AG1994" s="454">
        <v>0</v>
      </c>
      <c r="AH1994" s="365" t="str">
        <f t="shared" si="181"/>
        <v>OK</v>
      </c>
      <c r="AI1994" s="455">
        <v>0</v>
      </c>
      <c r="AJ1994" s="676" t="s">
        <v>8676</v>
      </c>
      <c r="AK1994" s="343">
        <v>0</v>
      </c>
      <c r="AL1994" s="343">
        <v>0</v>
      </c>
      <c r="AM1994" s="370">
        <f t="shared" si="182"/>
        <v>449.93399999999997</v>
      </c>
      <c r="AN1994" s="586">
        <v>45055</v>
      </c>
      <c r="AO1994" s="743" t="s">
        <v>6243</v>
      </c>
      <c r="AP1994" s="743" t="s">
        <v>6243</v>
      </c>
      <c r="AQ1994" s="365"/>
      <c r="AR1994" s="365" t="s">
        <v>8636</v>
      </c>
      <c r="AS1994" s="365">
        <v>20624349</v>
      </c>
      <c r="AT1994" s="365" t="s">
        <v>6245</v>
      </c>
      <c r="AU1994" s="910" t="s">
        <v>8637</v>
      </c>
      <c r="AV1994" s="494"/>
      <c r="AW1994" s="366"/>
      <c r="AX1994" s="586">
        <v>45786</v>
      </c>
      <c r="AY1994" s="905" t="s">
        <v>6245</v>
      </c>
      <c r="AZ1994" s="586"/>
      <c r="BA1994" s="586"/>
    </row>
    <row r="1995" spans="1:53" s="102" customFormat="1" ht="89.25">
      <c r="A1995" s="348" t="s">
        <v>131</v>
      </c>
      <c r="B1995" s="349" t="s">
        <v>6230</v>
      </c>
      <c r="C1995" s="349" t="s">
        <v>6574</v>
      </c>
      <c r="D1995" s="349" t="s">
        <v>6196</v>
      </c>
      <c r="E1995" s="349" t="s">
        <v>8677</v>
      </c>
      <c r="F1995" s="350" t="s">
        <v>8600</v>
      </c>
      <c r="G1995" s="349">
        <v>3107827</v>
      </c>
      <c r="H1995" s="349" t="str">
        <f>VLOOKUP(F1995,'Customer Master'!$E:$F,2,FALSE)</f>
        <v>Logical Games 46 S.L.</v>
      </c>
      <c r="I1995" s="349" t="s">
        <v>1972</v>
      </c>
      <c r="J1995" s="349" t="str">
        <f>VLOOKUP(H1995,'Group Master'!A$4:B$1321,2,FALSE)</f>
        <v>Logical Games 46 S.L.</v>
      </c>
      <c r="K1995" s="349" t="s">
        <v>29</v>
      </c>
      <c r="L1995" s="349" t="s">
        <v>29</v>
      </c>
      <c r="M1995" s="349" t="str">
        <f>VLOOKUP(K1995,'Currency Rate'!$A:$C,3,FALSE)</f>
        <v>Western Europe</v>
      </c>
      <c r="N1995" s="349" t="str">
        <f>VLOOKUP(TEXT(O1995,"#"),'PC Master Data'!$A:$F,6,FALSE)</f>
        <v>Spain</v>
      </c>
      <c r="O1995" s="349">
        <v>310710</v>
      </c>
      <c r="P1995" s="349" t="str">
        <f>VLOOKUP(TEXT(O1995,"#"),'PC Master Data'!$A:$F,2,FALSE)</f>
        <v>Prosperity Link-ESP</v>
      </c>
      <c r="Q1995" s="814" t="s">
        <v>6265</v>
      </c>
      <c r="R1995" s="814" t="s">
        <v>6266</v>
      </c>
      <c r="S1995" s="349" t="s">
        <v>8602</v>
      </c>
      <c r="T1995" s="349" t="s">
        <v>8602</v>
      </c>
      <c r="U1995" s="345">
        <v>12.3</v>
      </c>
      <c r="V1995" s="345"/>
      <c r="W1995" s="345" t="str">
        <f>VLOOKUP(K1995,'Currency Rate'!A:B,2,0)</f>
        <v>EUR</v>
      </c>
      <c r="X1995" s="883">
        <f>IF(AND(NOT(ISBLANK(V1995)), NOT(ISBLANK(U1995))), "ERROR1", IF(ISBLANK(V1995),IF(ISBLANK(U1995),0,VLOOKUP(W1995,'Currency Rate'!E:F,2,0)*U1995),VLOOKUP(W1995,'Currency Rate'!E:F,2,0)*V1995/Monthdays))</f>
        <v>14.513999999999999</v>
      </c>
      <c r="Y1995" s="349" t="s">
        <v>6580</v>
      </c>
      <c r="Z1995" s="351" t="s">
        <v>8169</v>
      </c>
      <c r="AA1995" s="347" t="s">
        <v>6241</v>
      </c>
      <c r="AB1995" s="347">
        <v>45051</v>
      </c>
      <c r="AC1995" s="975" t="s">
        <v>11</v>
      </c>
      <c r="AD1995" s="562">
        <f t="shared" si="178"/>
        <v>449.93399999999997</v>
      </c>
      <c r="AE1995" s="503">
        <f t="shared" si="179"/>
        <v>381.3</v>
      </c>
      <c r="AF1995" s="532">
        <f t="shared" si="180"/>
        <v>31</v>
      </c>
      <c r="AG1995" s="454">
        <v>0</v>
      </c>
      <c r="AH1995" s="365" t="str">
        <f t="shared" si="181"/>
        <v>OK</v>
      </c>
      <c r="AI1995" s="455">
        <v>0</v>
      </c>
      <c r="AJ1995" s="676" t="s">
        <v>8676</v>
      </c>
      <c r="AK1995" s="343">
        <v>0</v>
      </c>
      <c r="AL1995" s="343">
        <v>0</v>
      </c>
      <c r="AM1995" s="370">
        <f t="shared" si="182"/>
        <v>449.93399999999997</v>
      </c>
      <c r="AN1995" s="586">
        <v>45055</v>
      </c>
      <c r="AO1995" s="743" t="s">
        <v>6243</v>
      </c>
      <c r="AP1995" s="743" t="s">
        <v>6243</v>
      </c>
      <c r="AQ1995" s="365"/>
      <c r="AR1995" s="365" t="s">
        <v>8636</v>
      </c>
      <c r="AS1995" s="365">
        <v>20624349</v>
      </c>
      <c r="AT1995" s="365" t="s">
        <v>6245</v>
      </c>
      <c r="AU1995" s="910" t="s">
        <v>8637</v>
      </c>
      <c r="AV1995" s="494"/>
      <c r="AW1995" s="366"/>
      <c r="AX1995" s="586">
        <v>45786</v>
      </c>
      <c r="AY1995" s="905" t="s">
        <v>6245</v>
      </c>
      <c r="AZ1995" s="586"/>
      <c r="BA1995" s="586"/>
    </row>
    <row r="1996" spans="1:53" s="102" customFormat="1" ht="51">
      <c r="A1996" s="348" t="s">
        <v>130</v>
      </c>
      <c r="B1996" s="349" t="s">
        <v>6230</v>
      </c>
      <c r="C1996" s="349" t="s">
        <v>6231</v>
      </c>
      <c r="D1996" s="349" t="s">
        <v>6232</v>
      </c>
      <c r="E1996" s="349" t="s">
        <v>8678</v>
      </c>
      <c r="F1996" s="350" t="s">
        <v>8600</v>
      </c>
      <c r="G1996" s="349">
        <v>3107827</v>
      </c>
      <c r="H1996" s="349" t="str">
        <f>VLOOKUP(F1996,'Customer Master'!$E:$F,2,FALSE)</f>
        <v>Logical Games 46 S.L.</v>
      </c>
      <c r="I1996" s="349" t="s">
        <v>1972</v>
      </c>
      <c r="J1996" s="349" t="str">
        <f>VLOOKUP(H1996,'Group Master'!A$4:B$1321,2,FALSE)</f>
        <v>Logical Games 46 S.L.</v>
      </c>
      <c r="K1996" s="349" t="s">
        <v>29</v>
      </c>
      <c r="L1996" s="349" t="s">
        <v>29</v>
      </c>
      <c r="M1996" s="349" t="str">
        <f>VLOOKUP(K1996,'Currency Rate'!$A:$C,3,FALSE)</f>
        <v>Western Europe</v>
      </c>
      <c r="N1996" s="349" t="str">
        <f>VLOOKUP(TEXT(O1996,"#"),'PC Master Data'!$A:$F,6,FALSE)</f>
        <v>Spain</v>
      </c>
      <c r="O1996" s="349">
        <v>310232</v>
      </c>
      <c r="P1996" s="349" t="str">
        <f>VLOOKUP(TEXT(O1996,"#"),'PC Master Data'!$A:$F,2,FALSE)</f>
        <v>Spain Sales</v>
      </c>
      <c r="Q1996" s="814" t="s">
        <v>6236</v>
      </c>
      <c r="R1996" s="814" t="s">
        <v>6237</v>
      </c>
      <c r="S1996" s="349" t="s">
        <v>6238</v>
      </c>
      <c r="T1996" s="349" t="s">
        <v>6238</v>
      </c>
      <c r="U1996" s="345">
        <v>12.3</v>
      </c>
      <c r="V1996" s="345"/>
      <c r="W1996" s="345" t="str">
        <f>VLOOKUP(K1996,'Currency Rate'!A:B,2,0)</f>
        <v>EUR</v>
      </c>
      <c r="X1996" s="883">
        <f>IF(AND(NOT(ISBLANK(V1996)), NOT(ISBLANK(U1996))), "ERROR1", IF(ISBLANK(V1996),IF(ISBLANK(U1996),0,VLOOKUP(W1996,'Currency Rate'!E:F,2,0)*U1996),VLOOKUP(W1996,'Currency Rate'!E:F,2,0)*V1996/Monthdays))</f>
        <v>14.513999999999999</v>
      </c>
      <c r="Y1996" s="349" t="s">
        <v>6580</v>
      </c>
      <c r="Z1996" s="351" t="s">
        <v>8169</v>
      </c>
      <c r="AA1996" s="347" t="s">
        <v>6241</v>
      </c>
      <c r="AB1996" s="347">
        <v>45055</v>
      </c>
      <c r="AC1996" s="975" t="s">
        <v>11</v>
      </c>
      <c r="AD1996" s="562">
        <f t="shared" ref="AD1996:AD2027" si="183">X1996*Monthdays</f>
        <v>449.93399999999997</v>
      </c>
      <c r="AE1996" s="503">
        <f t="shared" ref="AE1996:AE2027" si="184">IF(AND(NOT(ISBLANK(V1996)), NOT(ISBLANK(U1996))), "ERROR1", IF(ISBLANK(V1996),IF(ISBLANK(U1996),0,U1996*Monthdays),V1996/1))</f>
        <v>381.3</v>
      </c>
      <c r="AF1996" s="532">
        <f t="shared" si="180"/>
        <v>31</v>
      </c>
      <c r="AG1996" s="454">
        <v>0</v>
      </c>
      <c r="AH1996" s="365" t="str">
        <f t="shared" si="181"/>
        <v>OK</v>
      </c>
      <c r="AI1996" s="455">
        <v>0</v>
      </c>
      <c r="AJ1996" s="676" t="s">
        <v>8679</v>
      </c>
      <c r="AK1996" s="343">
        <v>0</v>
      </c>
      <c r="AL1996" s="343">
        <v>0</v>
      </c>
      <c r="AM1996" s="370">
        <f t="shared" si="182"/>
        <v>449.93399999999997</v>
      </c>
      <c r="AN1996" s="586">
        <v>45055</v>
      </c>
      <c r="AO1996" s="743" t="s">
        <v>6243</v>
      </c>
      <c r="AP1996" s="743" t="s">
        <v>6243</v>
      </c>
      <c r="AQ1996" s="365"/>
      <c r="AR1996" s="365" t="s">
        <v>8613</v>
      </c>
      <c r="AS1996" s="365">
        <v>20632259</v>
      </c>
      <c r="AT1996" s="365" t="s">
        <v>6245</v>
      </c>
      <c r="AU1996" s="494" t="s">
        <v>8614</v>
      </c>
      <c r="AV1996" s="494"/>
      <c r="AW1996" s="366"/>
      <c r="AX1996" s="586">
        <v>45786</v>
      </c>
      <c r="AY1996" s="905" t="s">
        <v>6245</v>
      </c>
      <c r="AZ1996" s="586"/>
      <c r="BA1996" s="586"/>
    </row>
    <row r="1997" spans="1:53" s="102" customFormat="1" ht="51">
      <c r="A1997" s="348" t="s">
        <v>130</v>
      </c>
      <c r="B1997" s="349" t="s">
        <v>6230</v>
      </c>
      <c r="C1997" s="349" t="s">
        <v>6231</v>
      </c>
      <c r="D1997" s="349" t="s">
        <v>6232</v>
      </c>
      <c r="E1997" s="349" t="s">
        <v>8680</v>
      </c>
      <c r="F1997" s="350" t="s">
        <v>8600</v>
      </c>
      <c r="G1997" s="349">
        <v>3107827</v>
      </c>
      <c r="H1997" s="349" t="str">
        <f>VLOOKUP(F1997,'Customer Master'!$E:$F,2,FALSE)</f>
        <v>Logical Games 46 S.L.</v>
      </c>
      <c r="I1997" s="349" t="s">
        <v>1972</v>
      </c>
      <c r="J1997" s="349" t="str">
        <f>VLOOKUP(H1997,'Group Master'!A$4:B$1321,2,FALSE)</f>
        <v>Logical Games 46 S.L.</v>
      </c>
      <c r="K1997" s="349" t="s">
        <v>29</v>
      </c>
      <c r="L1997" s="349" t="s">
        <v>29</v>
      </c>
      <c r="M1997" s="349" t="str">
        <f>VLOOKUP(K1997,'Currency Rate'!$A:$C,3,FALSE)</f>
        <v>Western Europe</v>
      </c>
      <c r="N1997" s="349" t="str">
        <f>VLOOKUP(TEXT(O1997,"#"),'PC Master Data'!$A:$F,6,FALSE)</f>
        <v>Spain</v>
      </c>
      <c r="O1997" s="349">
        <v>310232</v>
      </c>
      <c r="P1997" s="349" t="str">
        <f>VLOOKUP(TEXT(O1997,"#"),'PC Master Data'!$A:$F,2,FALSE)</f>
        <v>Spain Sales</v>
      </c>
      <c r="Q1997" s="814" t="s">
        <v>6236</v>
      </c>
      <c r="R1997" s="814" t="s">
        <v>6237</v>
      </c>
      <c r="S1997" s="349" t="s">
        <v>6238</v>
      </c>
      <c r="T1997" s="349" t="s">
        <v>6238</v>
      </c>
      <c r="U1997" s="345">
        <v>12.3</v>
      </c>
      <c r="V1997" s="345"/>
      <c r="W1997" s="345" t="str">
        <f>VLOOKUP(K1997,'Currency Rate'!A:B,2,0)</f>
        <v>EUR</v>
      </c>
      <c r="X1997" s="883">
        <f>IF(AND(NOT(ISBLANK(V1997)), NOT(ISBLANK(U1997))), "ERROR1", IF(ISBLANK(V1997),IF(ISBLANK(U1997),0,VLOOKUP(W1997,'Currency Rate'!E:F,2,0)*U1997),VLOOKUP(W1997,'Currency Rate'!E:F,2,0)*V1997/Monthdays))</f>
        <v>14.513999999999999</v>
      </c>
      <c r="Y1997" s="349" t="s">
        <v>6580</v>
      </c>
      <c r="Z1997" s="351" t="s">
        <v>8169</v>
      </c>
      <c r="AA1997" s="347" t="s">
        <v>6241</v>
      </c>
      <c r="AB1997" s="347">
        <v>45055</v>
      </c>
      <c r="AC1997" s="975" t="s">
        <v>11</v>
      </c>
      <c r="AD1997" s="562">
        <f t="shared" si="183"/>
        <v>449.93399999999997</v>
      </c>
      <c r="AE1997" s="503">
        <f t="shared" si="184"/>
        <v>381.3</v>
      </c>
      <c r="AF1997" s="532">
        <f t="shared" si="180"/>
        <v>31</v>
      </c>
      <c r="AG1997" s="454">
        <v>0</v>
      </c>
      <c r="AH1997" s="365" t="str">
        <f t="shared" si="181"/>
        <v>OK</v>
      </c>
      <c r="AI1997" s="455">
        <v>0</v>
      </c>
      <c r="AJ1997" s="676" t="s">
        <v>8679</v>
      </c>
      <c r="AK1997" s="343">
        <v>0</v>
      </c>
      <c r="AL1997" s="343">
        <v>0</v>
      </c>
      <c r="AM1997" s="370">
        <f t="shared" si="182"/>
        <v>449.93399999999997</v>
      </c>
      <c r="AN1997" s="586">
        <v>45055</v>
      </c>
      <c r="AO1997" s="743" t="s">
        <v>6243</v>
      </c>
      <c r="AP1997" s="743" t="s">
        <v>6243</v>
      </c>
      <c r="AQ1997" s="365"/>
      <c r="AR1997" s="365" t="s">
        <v>8613</v>
      </c>
      <c r="AS1997" s="365">
        <v>20632259</v>
      </c>
      <c r="AT1997" s="365" t="s">
        <v>6245</v>
      </c>
      <c r="AU1997" s="494" t="s">
        <v>8614</v>
      </c>
      <c r="AV1997" s="494"/>
      <c r="AW1997" s="366"/>
      <c r="AX1997" s="586">
        <v>45786</v>
      </c>
      <c r="AY1997" s="905" t="s">
        <v>6245</v>
      </c>
      <c r="AZ1997" s="586"/>
      <c r="BA1997" s="586"/>
    </row>
    <row r="1998" spans="1:53" s="102" customFormat="1" ht="51">
      <c r="A1998" s="348" t="s">
        <v>130</v>
      </c>
      <c r="B1998" s="349" t="s">
        <v>6230</v>
      </c>
      <c r="C1998" s="349" t="s">
        <v>6231</v>
      </c>
      <c r="D1998" s="349" t="s">
        <v>6232</v>
      </c>
      <c r="E1998" s="349" t="s">
        <v>8681</v>
      </c>
      <c r="F1998" s="350" t="s">
        <v>8600</v>
      </c>
      <c r="G1998" s="349">
        <v>3107827</v>
      </c>
      <c r="H1998" s="349" t="str">
        <f>VLOOKUP(F1998,'Customer Master'!$E:$F,2,FALSE)</f>
        <v>Logical Games 46 S.L.</v>
      </c>
      <c r="I1998" s="349" t="s">
        <v>1972</v>
      </c>
      <c r="J1998" s="349" t="str">
        <f>VLOOKUP(H1998,'Group Master'!A$4:B$1321,2,FALSE)</f>
        <v>Logical Games 46 S.L.</v>
      </c>
      <c r="K1998" s="349" t="s">
        <v>29</v>
      </c>
      <c r="L1998" s="349" t="s">
        <v>29</v>
      </c>
      <c r="M1998" s="349" t="str">
        <f>VLOOKUP(K1998,'Currency Rate'!$A:$C,3,FALSE)</f>
        <v>Western Europe</v>
      </c>
      <c r="N1998" s="349" t="str">
        <f>VLOOKUP(TEXT(O1998,"#"),'PC Master Data'!$A:$F,6,FALSE)</f>
        <v>Spain</v>
      </c>
      <c r="O1998" s="349">
        <v>310232</v>
      </c>
      <c r="P1998" s="349" t="str">
        <f>VLOOKUP(TEXT(O1998,"#"),'PC Master Data'!$A:$F,2,FALSE)</f>
        <v>Spain Sales</v>
      </c>
      <c r="Q1998" s="814" t="s">
        <v>6236</v>
      </c>
      <c r="R1998" s="814" t="s">
        <v>6237</v>
      </c>
      <c r="S1998" s="349" t="s">
        <v>6238</v>
      </c>
      <c r="T1998" s="349" t="s">
        <v>6238</v>
      </c>
      <c r="U1998" s="345">
        <v>12.3</v>
      </c>
      <c r="V1998" s="345"/>
      <c r="W1998" s="345" t="str">
        <f>VLOOKUP(K1998,'Currency Rate'!A:B,2,0)</f>
        <v>EUR</v>
      </c>
      <c r="X1998" s="883">
        <f>IF(AND(NOT(ISBLANK(V1998)), NOT(ISBLANK(U1998))), "ERROR1", IF(ISBLANK(V1998),IF(ISBLANK(U1998),0,VLOOKUP(W1998,'Currency Rate'!E:F,2,0)*U1998),VLOOKUP(W1998,'Currency Rate'!E:F,2,0)*V1998/Monthdays))</f>
        <v>14.513999999999999</v>
      </c>
      <c r="Y1998" s="349" t="s">
        <v>6580</v>
      </c>
      <c r="Z1998" s="351" t="s">
        <v>8169</v>
      </c>
      <c r="AA1998" s="347" t="s">
        <v>6241</v>
      </c>
      <c r="AB1998" s="347">
        <v>45055</v>
      </c>
      <c r="AC1998" s="975" t="s">
        <v>11</v>
      </c>
      <c r="AD1998" s="562">
        <f t="shared" si="183"/>
        <v>449.93399999999997</v>
      </c>
      <c r="AE1998" s="503">
        <f t="shared" si="184"/>
        <v>381.3</v>
      </c>
      <c r="AF1998" s="532">
        <f t="shared" si="180"/>
        <v>31</v>
      </c>
      <c r="AG1998" s="454">
        <v>0</v>
      </c>
      <c r="AH1998" s="365" t="str">
        <f t="shared" si="181"/>
        <v>OK</v>
      </c>
      <c r="AI1998" s="455">
        <v>0</v>
      </c>
      <c r="AJ1998" s="676" t="s">
        <v>8679</v>
      </c>
      <c r="AK1998" s="343">
        <v>0</v>
      </c>
      <c r="AL1998" s="343">
        <v>0</v>
      </c>
      <c r="AM1998" s="370">
        <f t="shared" si="182"/>
        <v>449.93399999999997</v>
      </c>
      <c r="AN1998" s="586">
        <v>45055</v>
      </c>
      <c r="AO1998" s="743" t="s">
        <v>6243</v>
      </c>
      <c r="AP1998" s="743" t="s">
        <v>6243</v>
      </c>
      <c r="AQ1998" s="365"/>
      <c r="AR1998" s="365" t="s">
        <v>8613</v>
      </c>
      <c r="AS1998" s="365">
        <v>20632259</v>
      </c>
      <c r="AT1998" s="365" t="s">
        <v>6245</v>
      </c>
      <c r="AU1998" s="494" t="s">
        <v>8614</v>
      </c>
      <c r="AV1998" s="494"/>
      <c r="AW1998" s="366"/>
      <c r="AX1998" s="586">
        <v>45786</v>
      </c>
      <c r="AY1998" s="905" t="s">
        <v>6245</v>
      </c>
      <c r="AZ1998" s="586"/>
      <c r="BA1998" s="586"/>
    </row>
    <row r="1999" spans="1:53" s="102" customFormat="1" ht="51">
      <c r="A1999" s="348" t="s">
        <v>130</v>
      </c>
      <c r="B1999" s="349" t="s">
        <v>6230</v>
      </c>
      <c r="C1999" s="349" t="s">
        <v>6231</v>
      </c>
      <c r="D1999" s="349" t="s">
        <v>6232</v>
      </c>
      <c r="E1999" s="349" t="s">
        <v>8682</v>
      </c>
      <c r="F1999" s="350" t="s">
        <v>8600</v>
      </c>
      <c r="G1999" s="349">
        <v>3107827</v>
      </c>
      <c r="H1999" s="349" t="str">
        <f>VLOOKUP(F1999,'Customer Master'!$E:$F,2,FALSE)</f>
        <v>Logical Games 46 S.L.</v>
      </c>
      <c r="I1999" s="349" t="s">
        <v>1972</v>
      </c>
      <c r="J1999" s="349" t="str">
        <f>VLOOKUP(H1999,'Group Master'!A$4:B$1321,2,FALSE)</f>
        <v>Logical Games 46 S.L.</v>
      </c>
      <c r="K1999" s="349" t="s">
        <v>29</v>
      </c>
      <c r="L1999" s="349" t="s">
        <v>29</v>
      </c>
      <c r="M1999" s="349" t="str">
        <f>VLOOKUP(K1999,'Currency Rate'!$A:$C,3,FALSE)</f>
        <v>Western Europe</v>
      </c>
      <c r="N1999" s="349" t="str">
        <f>VLOOKUP(TEXT(O1999,"#"),'PC Master Data'!$A:$F,6,FALSE)</f>
        <v>Spain</v>
      </c>
      <c r="O1999" s="349">
        <v>310232</v>
      </c>
      <c r="P1999" s="349" t="str">
        <f>VLOOKUP(TEXT(O1999,"#"),'PC Master Data'!$A:$F,2,FALSE)</f>
        <v>Spain Sales</v>
      </c>
      <c r="Q1999" s="814" t="s">
        <v>6236</v>
      </c>
      <c r="R1999" s="814" t="s">
        <v>6237</v>
      </c>
      <c r="S1999" s="349" t="s">
        <v>6238</v>
      </c>
      <c r="T1999" s="349" t="s">
        <v>6238</v>
      </c>
      <c r="U1999" s="345">
        <v>12.3</v>
      </c>
      <c r="V1999" s="345"/>
      <c r="W1999" s="345" t="str">
        <f>VLOOKUP(K1999,'Currency Rate'!A:B,2,0)</f>
        <v>EUR</v>
      </c>
      <c r="X1999" s="883">
        <f>IF(AND(NOT(ISBLANK(V1999)), NOT(ISBLANK(U1999))), "ERROR1", IF(ISBLANK(V1999),IF(ISBLANK(U1999),0,VLOOKUP(W1999,'Currency Rate'!E:F,2,0)*U1999),VLOOKUP(W1999,'Currency Rate'!E:F,2,0)*V1999/Monthdays))</f>
        <v>14.513999999999999</v>
      </c>
      <c r="Y1999" s="349" t="s">
        <v>6580</v>
      </c>
      <c r="Z1999" s="351" t="s">
        <v>8169</v>
      </c>
      <c r="AA1999" s="347" t="s">
        <v>6241</v>
      </c>
      <c r="AB1999" s="347">
        <v>45055</v>
      </c>
      <c r="AC1999" s="975" t="s">
        <v>11</v>
      </c>
      <c r="AD1999" s="562">
        <f t="shared" si="183"/>
        <v>449.93399999999997</v>
      </c>
      <c r="AE1999" s="503">
        <f t="shared" si="184"/>
        <v>381.3</v>
      </c>
      <c r="AF1999" s="532">
        <f t="shared" si="180"/>
        <v>31</v>
      </c>
      <c r="AG1999" s="454">
        <v>0</v>
      </c>
      <c r="AH1999" s="365" t="str">
        <f t="shared" si="181"/>
        <v>OK</v>
      </c>
      <c r="AI1999" s="455">
        <v>0</v>
      </c>
      <c r="AJ1999" s="676" t="s">
        <v>8679</v>
      </c>
      <c r="AK1999" s="343">
        <v>0</v>
      </c>
      <c r="AL1999" s="343">
        <v>0</v>
      </c>
      <c r="AM1999" s="370">
        <f t="shared" si="182"/>
        <v>449.93399999999997</v>
      </c>
      <c r="AN1999" s="586">
        <v>45055</v>
      </c>
      <c r="AO1999" s="743" t="s">
        <v>6243</v>
      </c>
      <c r="AP1999" s="743" t="s">
        <v>6243</v>
      </c>
      <c r="AQ1999" s="365"/>
      <c r="AR1999" s="365" t="s">
        <v>8613</v>
      </c>
      <c r="AS1999" s="365">
        <v>20632259</v>
      </c>
      <c r="AT1999" s="365" t="s">
        <v>6245</v>
      </c>
      <c r="AU1999" s="494" t="s">
        <v>8614</v>
      </c>
      <c r="AV1999" s="494"/>
      <c r="AW1999" s="366"/>
      <c r="AX1999" s="586">
        <v>45786</v>
      </c>
      <c r="AY1999" s="905" t="s">
        <v>6245</v>
      </c>
      <c r="AZ1999" s="586"/>
      <c r="BA1999" s="586"/>
    </row>
    <row r="2000" spans="1:53" s="102" customFormat="1" ht="140.25">
      <c r="A2000" s="348" t="s">
        <v>131</v>
      </c>
      <c r="B2000" s="349" t="s">
        <v>6230</v>
      </c>
      <c r="C2000" s="349" t="s">
        <v>6574</v>
      </c>
      <c r="D2000" s="349" t="s">
        <v>6196</v>
      </c>
      <c r="E2000" s="349" t="s">
        <v>8683</v>
      </c>
      <c r="F2000" s="888" t="s">
        <v>8600</v>
      </c>
      <c r="G2000" s="349">
        <v>3107827</v>
      </c>
      <c r="H2000" s="349" t="s">
        <v>82</v>
      </c>
      <c r="I2000" s="349" t="s">
        <v>1972</v>
      </c>
      <c r="J2000" s="349" t="str">
        <f>VLOOKUP(H2000,'Group Master'!A$4:B$1321,2,FALSE)</f>
        <v>Logical Games 46 S.L.</v>
      </c>
      <c r="K2000" s="349" t="s">
        <v>29</v>
      </c>
      <c r="L2000" s="349" t="s">
        <v>29</v>
      </c>
      <c r="M2000" s="349" t="str">
        <f>VLOOKUP(K2000,'Currency Rate'!$A:$C,3,FALSE)</f>
        <v>Western Europe</v>
      </c>
      <c r="N2000" s="349" t="str">
        <f>VLOOKUP(TEXT(O2000,"#"),'PC Master Data'!$A:$F,6,FALSE)</f>
        <v>Spain</v>
      </c>
      <c r="O2000" s="349">
        <v>310734</v>
      </c>
      <c r="P2000" s="349" t="str">
        <f>VLOOKUP(TEXT(O2000,"#"),'PC Master Data'!$A:$F,2,FALSE)</f>
        <v>Tiger &amp; Dragon - ESP</v>
      </c>
      <c r="Q2000" s="814" t="s">
        <v>6265</v>
      </c>
      <c r="R2000" s="814" t="s">
        <v>6266</v>
      </c>
      <c r="S2000" s="349" t="s">
        <v>6612</v>
      </c>
      <c r="T2000" s="349" t="s">
        <v>6612</v>
      </c>
      <c r="U2000" s="345">
        <v>17</v>
      </c>
      <c r="V2000" s="345"/>
      <c r="W2000" s="345" t="str">
        <f>VLOOKUP(K2000,'Currency Rate'!A:B,2,0)</f>
        <v>EUR</v>
      </c>
      <c r="X2000" s="883">
        <f>IF(AND(NOT(ISBLANK(V2000)), NOT(ISBLANK(U2000))), "ERROR1", IF(ISBLANK(V2000),IF(ISBLANK(U2000),0,VLOOKUP(W2000,'Currency Rate'!E:F,2,0)*U2000),VLOOKUP(W2000,'Currency Rate'!E:F,2,0)*V2000/Monthdays))</f>
        <v>20.059999999999999</v>
      </c>
      <c r="Y2000" s="349" t="s">
        <v>6580</v>
      </c>
      <c r="Z2000" s="351" t="s">
        <v>8169</v>
      </c>
      <c r="AA2000" s="347" t="s">
        <v>6241</v>
      </c>
      <c r="AB2000" s="347">
        <v>45646</v>
      </c>
      <c r="AC2000" s="975" t="s">
        <v>11</v>
      </c>
      <c r="AD2000" s="562">
        <f t="shared" si="183"/>
        <v>621.86</v>
      </c>
      <c r="AE2000" s="503">
        <f t="shared" si="184"/>
        <v>527</v>
      </c>
      <c r="AF2000" s="532">
        <f t="shared" si="180"/>
        <v>31</v>
      </c>
      <c r="AG2000" s="454">
        <v>0</v>
      </c>
      <c r="AH2000" s="365" t="str">
        <f t="shared" si="181"/>
        <v>OK</v>
      </c>
      <c r="AI2000" s="455">
        <v>0</v>
      </c>
      <c r="AJ2000" s="456" t="s">
        <v>8684</v>
      </c>
      <c r="AK2000" s="343">
        <v>0</v>
      </c>
      <c r="AL2000" s="343">
        <v>0</v>
      </c>
      <c r="AM2000" s="370">
        <f t="shared" si="182"/>
        <v>621.86</v>
      </c>
      <c r="AN2000" s="586">
        <v>45646</v>
      </c>
      <c r="AO2000" s="743" t="s">
        <v>6243</v>
      </c>
      <c r="AP2000" s="743" t="s">
        <v>6243</v>
      </c>
      <c r="AQ2000" s="365"/>
      <c r="AR2000" s="365" t="s">
        <v>8685</v>
      </c>
      <c r="AS2000" s="365">
        <v>20660684</v>
      </c>
      <c r="AT2000" s="365" t="s">
        <v>6245</v>
      </c>
      <c r="AU2000" s="494" t="s">
        <v>8686</v>
      </c>
      <c r="AV2000" s="494"/>
      <c r="AW2000" s="366" t="s">
        <v>6245</v>
      </c>
      <c r="AX2000" s="586">
        <v>46376</v>
      </c>
      <c r="AY2000" s="586" t="s">
        <v>6245</v>
      </c>
      <c r="AZ2000" s="586"/>
      <c r="BA2000" s="586"/>
    </row>
    <row r="2001" spans="1:53" s="102" customFormat="1" ht="89.25">
      <c r="A2001" s="348" t="s">
        <v>131</v>
      </c>
      <c r="B2001" s="349" t="s">
        <v>6230</v>
      </c>
      <c r="C2001" s="349" t="s">
        <v>6574</v>
      </c>
      <c r="D2001" s="349" t="s">
        <v>6196</v>
      </c>
      <c r="E2001" s="349" t="s">
        <v>8687</v>
      </c>
      <c r="F2001" s="888" t="s">
        <v>8600</v>
      </c>
      <c r="G2001" s="349">
        <v>3107827</v>
      </c>
      <c r="H2001" s="349" t="s">
        <v>82</v>
      </c>
      <c r="I2001" s="349" t="s">
        <v>1972</v>
      </c>
      <c r="J2001" s="349" t="str">
        <f>VLOOKUP(H2001,'Group Master'!A$4:B$1321,2,FALSE)</f>
        <v>Logical Games 46 S.L.</v>
      </c>
      <c r="K2001" s="349" t="s">
        <v>29</v>
      </c>
      <c r="L2001" s="349" t="s">
        <v>29</v>
      </c>
      <c r="M2001" s="349" t="str">
        <f>VLOOKUP(K2001,'Currency Rate'!$A:$C,3,FALSE)</f>
        <v>Western Europe</v>
      </c>
      <c r="N2001" s="349" t="str">
        <f>VLOOKUP(TEXT(O2001,"#"),'PC Master Data'!$A:$F,6,FALSE)</f>
        <v>Spain</v>
      </c>
      <c r="O2001" s="349">
        <v>310734</v>
      </c>
      <c r="P2001" s="349" t="str">
        <f>VLOOKUP(TEXT(O2001,"#"),'PC Master Data'!$A:$F,2,FALSE)</f>
        <v>Tiger &amp; Dragon - ESP</v>
      </c>
      <c r="Q2001" s="814" t="s">
        <v>6265</v>
      </c>
      <c r="R2001" s="814" t="s">
        <v>6266</v>
      </c>
      <c r="S2001" s="349" t="s">
        <v>6612</v>
      </c>
      <c r="T2001" s="349" t="s">
        <v>6612</v>
      </c>
      <c r="U2001" s="345">
        <v>17</v>
      </c>
      <c r="V2001" s="345"/>
      <c r="W2001" s="345" t="str">
        <f>VLOOKUP(K2001,'Currency Rate'!A:B,2,0)</f>
        <v>EUR</v>
      </c>
      <c r="X2001" s="883">
        <f>IF(AND(NOT(ISBLANK(V2001)), NOT(ISBLANK(U2001))), "ERROR1", IF(ISBLANK(V2001),IF(ISBLANK(U2001),0,VLOOKUP(W2001,'Currency Rate'!E:F,2,0)*U2001),VLOOKUP(W2001,'Currency Rate'!E:F,2,0)*V2001/Monthdays))</f>
        <v>20.059999999999999</v>
      </c>
      <c r="Y2001" s="349" t="s">
        <v>6580</v>
      </c>
      <c r="Z2001" s="351" t="s">
        <v>8169</v>
      </c>
      <c r="AA2001" s="347" t="s">
        <v>6241</v>
      </c>
      <c r="AB2001" s="347">
        <v>45646</v>
      </c>
      <c r="AC2001" s="975" t="s">
        <v>11</v>
      </c>
      <c r="AD2001" s="562">
        <f t="shared" si="183"/>
        <v>621.86</v>
      </c>
      <c r="AE2001" s="503">
        <f t="shared" si="184"/>
        <v>527</v>
      </c>
      <c r="AF2001" s="532">
        <f t="shared" si="180"/>
        <v>31</v>
      </c>
      <c r="AG2001" s="454">
        <v>0</v>
      </c>
      <c r="AH2001" s="365" t="str">
        <f t="shared" si="181"/>
        <v>OK</v>
      </c>
      <c r="AI2001" s="455">
        <v>0</v>
      </c>
      <c r="AJ2001" s="456" t="s">
        <v>8688</v>
      </c>
      <c r="AK2001" s="343">
        <v>0</v>
      </c>
      <c r="AL2001" s="343">
        <v>0</v>
      </c>
      <c r="AM2001" s="370">
        <f t="shared" si="182"/>
        <v>621.86</v>
      </c>
      <c r="AN2001" s="586">
        <v>45646</v>
      </c>
      <c r="AO2001" s="743" t="s">
        <v>6243</v>
      </c>
      <c r="AP2001" s="743" t="s">
        <v>6243</v>
      </c>
      <c r="AQ2001" s="365"/>
      <c r="AR2001" s="365" t="s">
        <v>8685</v>
      </c>
      <c r="AS2001" s="365">
        <v>20660684</v>
      </c>
      <c r="AT2001" s="365" t="s">
        <v>6245</v>
      </c>
      <c r="AU2001" s="494" t="s">
        <v>8686</v>
      </c>
      <c r="AV2001" s="494"/>
      <c r="AW2001" s="366" t="s">
        <v>6245</v>
      </c>
      <c r="AX2001" s="586">
        <v>46376</v>
      </c>
      <c r="AY2001" s="586" t="s">
        <v>6245</v>
      </c>
      <c r="AZ2001" s="586"/>
      <c r="BA2001" s="586"/>
    </row>
    <row r="2002" spans="1:53" s="102" customFormat="1" ht="89.25">
      <c r="A2002" s="348" t="s">
        <v>131</v>
      </c>
      <c r="B2002" s="349" t="s">
        <v>6230</v>
      </c>
      <c r="C2002" s="349" t="s">
        <v>6574</v>
      </c>
      <c r="D2002" s="349" t="s">
        <v>6196</v>
      </c>
      <c r="E2002" s="349" t="s">
        <v>8689</v>
      </c>
      <c r="F2002" s="888" t="s">
        <v>8600</v>
      </c>
      <c r="G2002" s="349">
        <v>3107827</v>
      </c>
      <c r="H2002" s="349" t="s">
        <v>82</v>
      </c>
      <c r="I2002" s="349" t="s">
        <v>1972</v>
      </c>
      <c r="J2002" s="349" t="str">
        <f>VLOOKUP(H2002,'Group Master'!A$4:B$1321,2,FALSE)</f>
        <v>Logical Games 46 S.L.</v>
      </c>
      <c r="K2002" s="349" t="s">
        <v>29</v>
      </c>
      <c r="L2002" s="349" t="s">
        <v>29</v>
      </c>
      <c r="M2002" s="349" t="str">
        <f>VLOOKUP(K2002,'Currency Rate'!$A:$C,3,FALSE)</f>
        <v>Western Europe</v>
      </c>
      <c r="N2002" s="349" t="str">
        <f>VLOOKUP(TEXT(O2002,"#"),'PC Master Data'!$A:$F,6,FALSE)</f>
        <v>Spain</v>
      </c>
      <c r="O2002" s="349">
        <v>310734</v>
      </c>
      <c r="P2002" s="349" t="str">
        <f>VLOOKUP(TEXT(O2002,"#"),'PC Master Data'!$A:$F,2,FALSE)</f>
        <v>Tiger &amp; Dragon - ESP</v>
      </c>
      <c r="Q2002" s="814" t="s">
        <v>6265</v>
      </c>
      <c r="R2002" s="814" t="s">
        <v>6266</v>
      </c>
      <c r="S2002" s="349" t="s">
        <v>6612</v>
      </c>
      <c r="T2002" s="349" t="s">
        <v>6612</v>
      </c>
      <c r="U2002" s="345">
        <v>17</v>
      </c>
      <c r="V2002" s="345"/>
      <c r="W2002" s="345" t="str">
        <f>VLOOKUP(K2002,'Currency Rate'!A:B,2,0)</f>
        <v>EUR</v>
      </c>
      <c r="X2002" s="883">
        <f>IF(AND(NOT(ISBLANK(V2002)), NOT(ISBLANK(U2002))), "ERROR1", IF(ISBLANK(V2002),IF(ISBLANK(U2002),0,VLOOKUP(W2002,'Currency Rate'!E:F,2,0)*U2002),VLOOKUP(W2002,'Currency Rate'!E:F,2,0)*V2002/Monthdays))</f>
        <v>20.059999999999999</v>
      </c>
      <c r="Y2002" s="349" t="s">
        <v>6580</v>
      </c>
      <c r="Z2002" s="351" t="s">
        <v>8169</v>
      </c>
      <c r="AA2002" s="347" t="s">
        <v>6241</v>
      </c>
      <c r="AB2002" s="347">
        <v>45646</v>
      </c>
      <c r="AC2002" s="975" t="s">
        <v>11</v>
      </c>
      <c r="AD2002" s="562">
        <f t="shared" si="183"/>
        <v>621.86</v>
      </c>
      <c r="AE2002" s="503">
        <f t="shared" si="184"/>
        <v>527</v>
      </c>
      <c r="AF2002" s="532">
        <f t="shared" si="180"/>
        <v>31</v>
      </c>
      <c r="AG2002" s="454">
        <v>0</v>
      </c>
      <c r="AH2002" s="365" t="str">
        <f t="shared" si="181"/>
        <v>OK</v>
      </c>
      <c r="AI2002" s="455">
        <v>0</v>
      </c>
      <c r="AJ2002" s="456" t="s">
        <v>8688</v>
      </c>
      <c r="AK2002" s="343">
        <v>0</v>
      </c>
      <c r="AL2002" s="343">
        <v>0</v>
      </c>
      <c r="AM2002" s="370">
        <f t="shared" si="182"/>
        <v>621.86</v>
      </c>
      <c r="AN2002" s="586">
        <v>45646</v>
      </c>
      <c r="AO2002" s="743" t="s">
        <v>6243</v>
      </c>
      <c r="AP2002" s="743" t="s">
        <v>6243</v>
      </c>
      <c r="AQ2002" s="365"/>
      <c r="AR2002" s="365" t="s">
        <v>8685</v>
      </c>
      <c r="AS2002" s="365">
        <v>20660684</v>
      </c>
      <c r="AT2002" s="365" t="s">
        <v>6245</v>
      </c>
      <c r="AU2002" s="494" t="s">
        <v>8686</v>
      </c>
      <c r="AV2002" s="494"/>
      <c r="AW2002" s="366" t="s">
        <v>6245</v>
      </c>
      <c r="AX2002" s="586">
        <v>46376</v>
      </c>
      <c r="AY2002" s="586" t="s">
        <v>6245</v>
      </c>
      <c r="AZ2002" s="586"/>
      <c r="BA2002" s="586"/>
    </row>
    <row r="2003" spans="1:53" s="102" customFormat="1" ht="89.25">
      <c r="A2003" s="348" t="s">
        <v>131</v>
      </c>
      <c r="B2003" s="349" t="s">
        <v>6230</v>
      </c>
      <c r="C2003" s="349" t="s">
        <v>6574</v>
      </c>
      <c r="D2003" s="349" t="s">
        <v>6196</v>
      </c>
      <c r="E2003" s="349" t="s">
        <v>8690</v>
      </c>
      <c r="F2003" s="888" t="s">
        <v>8600</v>
      </c>
      <c r="G2003" s="349">
        <v>3107827</v>
      </c>
      <c r="H2003" s="349" t="s">
        <v>82</v>
      </c>
      <c r="I2003" s="349" t="s">
        <v>1972</v>
      </c>
      <c r="J2003" s="349" t="str">
        <f>VLOOKUP(H2003,'Group Master'!A$4:B$1321,2,FALSE)</f>
        <v>Logical Games 46 S.L.</v>
      </c>
      <c r="K2003" s="349" t="s">
        <v>29</v>
      </c>
      <c r="L2003" s="349" t="s">
        <v>29</v>
      </c>
      <c r="M2003" s="349" t="str">
        <f>VLOOKUP(K2003,'Currency Rate'!$A:$C,3,FALSE)</f>
        <v>Western Europe</v>
      </c>
      <c r="N2003" s="349" t="str">
        <f>VLOOKUP(TEXT(O2003,"#"),'PC Master Data'!$A:$F,6,FALSE)</f>
        <v>Spain</v>
      </c>
      <c r="O2003" s="349">
        <v>310734</v>
      </c>
      <c r="P2003" s="349" t="str">
        <f>VLOOKUP(TEXT(O2003,"#"),'PC Master Data'!$A:$F,2,FALSE)</f>
        <v>Tiger &amp; Dragon - ESP</v>
      </c>
      <c r="Q2003" s="814" t="s">
        <v>6265</v>
      </c>
      <c r="R2003" s="814" t="s">
        <v>6266</v>
      </c>
      <c r="S2003" s="349" t="s">
        <v>6612</v>
      </c>
      <c r="T2003" s="349" t="s">
        <v>6612</v>
      </c>
      <c r="U2003" s="345">
        <v>17</v>
      </c>
      <c r="V2003" s="345"/>
      <c r="W2003" s="345" t="str">
        <f>VLOOKUP(K2003,'Currency Rate'!A:B,2,0)</f>
        <v>EUR</v>
      </c>
      <c r="X2003" s="883">
        <f>IF(AND(NOT(ISBLANK(V2003)), NOT(ISBLANK(U2003))), "ERROR1", IF(ISBLANK(V2003),IF(ISBLANK(U2003),0,VLOOKUP(W2003,'Currency Rate'!E:F,2,0)*U2003),VLOOKUP(W2003,'Currency Rate'!E:F,2,0)*V2003/Monthdays))</f>
        <v>20.059999999999999</v>
      </c>
      <c r="Y2003" s="349" t="s">
        <v>6580</v>
      </c>
      <c r="Z2003" s="351" t="s">
        <v>8169</v>
      </c>
      <c r="AA2003" s="347" t="s">
        <v>6241</v>
      </c>
      <c r="AB2003" s="347">
        <v>45646</v>
      </c>
      <c r="AC2003" s="975" t="s">
        <v>11</v>
      </c>
      <c r="AD2003" s="562">
        <f t="shared" si="183"/>
        <v>621.86</v>
      </c>
      <c r="AE2003" s="503">
        <f t="shared" si="184"/>
        <v>527</v>
      </c>
      <c r="AF2003" s="532">
        <f t="shared" si="180"/>
        <v>31</v>
      </c>
      <c r="AG2003" s="454">
        <v>0</v>
      </c>
      <c r="AH2003" s="365" t="str">
        <f t="shared" si="181"/>
        <v>OK</v>
      </c>
      <c r="AI2003" s="455">
        <v>0</v>
      </c>
      <c r="AJ2003" s="456" t="s">
        <v>8688</v>
      </c>
      <c r="AK2003" s="343">
        <v>0</v>
      </c>
      <c r="AL2003" s="343">
        <v>0</v>
      </c>
      <c r="AM2003" s="370">
        <f t="shared" si="182"/>
        <v>621.86</v>
      </c>
      <c r="AN2003" s="586">
        <v>45646</v>
      </c>
      <c r="AO2003" s="743" t="s">
        <v>6243</v>
      </c>
      <c r="AP2003" s="743" t="s">
        <v>6243</v>
      </c>
      <c r="AQ2003" s="365"/>
      <c r="AR2003" s="365" t="s">
        <v>8685</v>
      </c>
      <c r="AS2003" s="365">
        <v>20660684</v>
      </c>
      <c r="AT2003" s="365" t="s">
        <v>6245</v>
      </c>
      <c r="AU2003" s="494" t="s">
        <v>8686</v>
      </c>
      <c r="AV2003" s="494"/>
      <c r="AW2003" s="366" t="s">
        <v>6245</v>
      </c>
      <c r="AX2003" s="586">
        <v>46376</v>
      </c>
      <c r="AY2003" s="586" t="s">
        <v>6245</v>
      </c>
      <c r="AZ2003" s="586"/>
      <c r="BA2003" s="586"/>
    </row>
    <row r="2004" spans="1:53" s="102" customFormat="1" ht="89.25">
      <c r="A2004" s="348" t="s">
        <v>131</v>
      </c>
      <c r="B2004" s="349" t="s">
        <v>6230</v>
      </c>
      <c r="C2004" s="349" t="s">
        <v>6574</v>
      </c>
      <c r="D2004" s="349" t="s">
        <v>6196</v>
      </c>
      <c r="E2004" s="349" t="s">
        <v>8691</v>
      </c>
      <c r="F2004" s="350" t="s">
        <v>8600</v>
      </c>
      <c r="G2004" s="349">
        <v>3107827</v>
      </c>
      <c r="H2004" s="349" t="str">
        <f>VLOOKUP(F2004,'Customer Master'!$E:$F,2,FALSE)</f>
        <v>Logical Games 46 S.L.</v>
      </c>
      <c r="I2004" s="349" t="s">
        <v>1972</v>
      </c>
      <c r="J2004" s="349" t="str">
        <f>VLOOKUP(H2004,'Group Master'!A$4:B$1321,2,FALSE)</f>
        <v>Logical Games 46 S.L.</v>
      </c>
      <c r="K2004" s="349" t="s">
        <v>29</v>
      </c>
      <c r="L2004" s="349" t="s">
        <v>29</v>
      </c>
      <c r="M2004" s="349" t="str">
        <f>VLOOKUP(K2004,'Currency Rate'!$A:$C,3,FALSE)</f>
        <v>Western Europe</v>
      </c>
      <c r="N2004" s="349" t="str">
        <f>VLOOKUP(TEXT(O2004,"#"),'PC Master Data'!$A:$F,6,FALSE)</f>
        <v>Spain</v>
      </c>
      <c r="O2004" s="349">
        <v>310710</v>
      </c>
      <c r="P2004" s="349" t="str">
        <f>VLOOKUP(TEXT(O2004,"#"),'PC Master Data'!$A:$F,2,FALSE)</f>
        <v>Prosperity Link-ESP</v>
      </c>
      <c r="Q2004" s="814" t="s">
        <v>6265</v>
      </c>
      <c r="R2004" s="814" t="s">
        <v>6266</v>
      </c>
      <c r="S2004" s="349" t="s">
        <v>8602</v>
      </c>
      <c r="T2004" s="349" t="s">
        <v>8602</v>
      </c>
      <c r="U2004" s="345">
        <v>12.3</v>
      </c>
      <c r="V2004" s="345"/>
      <c r="W2004" s="345" t="str">
        <f>VLOOKUP(K2004,'Currency Rate'!A:B,2,0)</f>
        <v>EUR</v>
      </c>
      <c r="X2004" s="883">
        <f>IF(AND(NOT(ISBLANK(V2004)), NOT(ISBLANK(U2004))), "ERROR1", IF(ISBLANK(V2004),IF(ISBLANK(U2004),0,VLOOKUP(W2004,'Currency Rate'!E:F,2,0)*U2004),VLOOKUP(W2004,'Currency Rate'!E:F,2,0)*V2004/Monthdays))</f>
        <v>14.513999999999999</v>
      </c>
      <c r="Y2004" s="349" t="s">
        <v>6580</v>
      </c>
      <c r="Z2004" s="351" t="s">
        <v>8169</v>
      </c>
      <c r="AA2004" s="347" t="s">
        <v>6241</v>
      </c>
      <c r="AB2004" s="347">
        <v>45051</v>
      </c>
      <c r="AC2004" s="975" t="s">
        <v>11</v>
      </c>
      <c r="AD2004" s="562">
        <f t="shared" si="183"/>
        <v>449.93399999999997</v>
      </c>
      <c r="AE2004" s="503">
        <f t="shared" si="184"/>
        <v>381.3</v>
      </c>
      <c r="AF2004" s="532">
        <f t="shared" si="180"/>
        <v>31</v>
      </c>
      <c r="AG2004" s="454">
        <v>0</v>
      </c>
      <c r="AH2004" s="365" t="str">
        <f t="shared" si="181"/>
        <v>OK</v>
      </c>
      <c r="AI2004" s="455">
        <v>0</v>
      </c>
      <c r="AJ2004" s="676" t="s">
        <v>8692</v>
      </c>
      <c r="AK2004" s="343">
        <v>0</v>
      </c>
      <c r="AL2004" s="343">
        <v>0</v>
      </c>
      <c r="AM2004" s="370">
        <f t="shared" si="182"/>
        <v>449.93399999999997</v>
      </c>
      <c r="AN2004" s="586">
        <v>45055</v>
      </c>
      <c r="AO2004" s="743" t="s">
        <v>6243</v>
      </c>
      <c r="AP2004" s="743" t="s">
        <v>6243</v>
      </c>
      <c r="AQ2004" s="365"/>
      <c r="AR2004" s="365" t="s">
        <v>8693</v>
      </c>
      <c r="AS2004" s="365">
        <v>20618373</v>
      </c>
      <c r="AT2004" s="365" t="s">
        <v>6245</v>
      </c>
      <c r="AU2004" s="910" t="s">
        <v>8694</v>
      </c>
      <c r="AV2004" s="494"/>
      <c r="AW2004" s="366"/>
      <c r="AX2004" s="586">
        <v>45786</v>
      </c>
      <c r="AY2004" s="905" t="s">
        <v>6245</v>
      </c>
      <c r="AZ2004" s="586"/>
      <c r="BA2004" s="586"/>
    </row>
    <row r="2005" spans="1:53" s="102" customFormat="1" ht="89.25">
      <c r="A2005" s="348" t="s">
        <v>131</v>
      </c>
      <c r="B2005" s="349" t="s">
        <v>6230</v>
      </c>
      <c r="C2005" s="349" t="s">
        <v>6574</v>
      </c>
      <c r="D2005" s="349" t="s">
        <v>6196</v>
      </c>
      <c r="E2005" s="349" t="s">
        <v>8695</v>
      </c>
      <c r="F2005" s="350" t="s">
        <v>8600</v>
      </c>
      <c r="G2005" s="349">
        <v>3107827</v>
      </c>
      <c r="H2005" s="349" t="str">
        <f>VLOOKUP(F2005,'Customer Master'!$E:$F,2,FALSE)</f>
        <v>Logical Games 46 S.L.</v>
      </c>
      <c r="I2005" s="349" t="s">
        <v>1972</v>
      </c>
      <c r="J2005" s="349" t="str">
        <f>VLOOKUP(H2005,'Group Master'!A$4:B$1321,2,FALSE)</f>
        <v>Logical Games 46 S.L.</v>
      </c>
      <c r="K2005" s="349" t="s">
        <v>29</v>
      </c>
      <c r="L2005" s="349" t="s">
        <v>29</v>
      </c>
      <c r="M2005" s="349" t="str">
        <f>VLOOKUP(K2005,'Currency Rate'!$A:$C,3,FALSE)</f>
        <v>Western Europe</v>
      </c>
      <c r="N2005" s="349" t="str">
        <f>VLOOKUP(TEXT(O2005,"#"),'PC Master Data'!$A:$F,6,FALSE)</f>
        <v>Spain</v>
      </c>
      <c r="O2005" s="349">
        <v>310710</v>
      </c>
      <c r="P2005" s="349" t="str">
        <f>VLOOKUP(TEXT(O2005,"#"),'PC Master Data'!$A:$F,2,FALSE)</f>
        <v>Prosperity Link-ESP</v>
      </c>
      <c r="Q2005" s="814" t="s">
        <v>6265</v>
      </c>
      <c r="R2005" s="814" t="s">
        <v>6266</v>
      </c>
      <c r="S2005" s="349" t="s">
        <v>8602</v>
      </c>
      <c r="T2005" s="349" t="s">
        <v>8602</v>
      </c>
      <c r="U2005" s="345">
        <v>12.3</v>
      </c>
      <c r="V2005" s="345"/>
      <c r="W2005" s="345" t="str">
        <f>VLOOKUP(K2005,'Currency Rate'!A:B,2,0)</f>
        <v>EUR</v>
      </c>
      <c r="X2005" s="883">
        <f>IF(AND(NOT(ISBLANK(V2005)), NOT(ISBLANK(U2005))), "ERROR1", IF(ISBLANK(V2005),IF(ISBLANK(U2005),0,VLOOKUP(W2005,'Currency Rate'!E:F,2,0)*U2005),VLOOKUP(W2005,'Currency Rate'!E:F,2,0)*V2005/Monthdays))</f>
        <v>14.513999999999999</v>
      </c>
      <c r="Y2005" s="349" t="s">
        <v>6580</v>
      </c>
      <c r="Z2005" s="351" t="s">
        <v>8169</v>
      </c>
      <c r="AA2005" s="347" t="s">
        <v>6241</v>
      </c>
      <c r="AB2005" s="347">
        <v>45051</v>
      </c>
      <c r="AC2005" s="975" t="s">
        <v>11</v>
      </c>
      <c r="AD2005" s="562">
        <f t="shared" si="183"/>
        <v>449.93399999999997</v>
      </c>
      <c r="AE2005" s="503">
        <f t="shared" si="184"/>
        <v>381.3</v>
      </c>
      <c r="AF2005" s="532">
        <f t="shared" si="180"/>
        <v>31</v>
      </c>
      <c r="AG2005" s="454">
        <v>0</v>
      </c>
      <c r="AH2005" s="365" t="str">
        <f t="shared" si="181"/>
        <v>OK</v>
      </c>
      <c r="AI2005" s="455">
        <v>0</v>
      </c>
      <c r="AJ2005" s="676" t="s">
        <v>8692</v>
      </c>
      <c r="AK2005" s="343">
        <v>0</v>
      </c>
      <c r="AL2005" s="343">
        <v>0</v>
      </c>
      <c r="AM2005" s="370">
        <f t="shared" si="182"/>
        <v>449.93399999999997</v>
      </c>
      <c r="AN2005" s="586">
        <v>45055</v>
      </c>
      <c r="AO2005" s="743" t="s">
        <v>6243</v>
      </c>
      <c r="AP2005" s="743" t="s">
        <v>6243</v>
      </c>
      <c r="AQ2005" s="365"/>
      <c r="AR2005" s="365" t="s">
        <v>8693</v>
      </c>
      <c r="AS2005" s="365">
        <v>20618373</v>
      </c>
      <c r="AT2005" s="365" t="s">
        <v>6245</v>
      </c>
      <c r="AU2005" s="910" t="s">
        <v>8694</v>
      </c>
      <c r="AV2005" s="494"/>
      <c r="AW2005" s="366"/>
      <c r="AX2005" s="586">
        <v>45786</v>
      </c>
      <c r="AY2005" s="905" t="s">
        <v>6245</v>
      </c>
      <c r="AZ2005" s="586"/>
      <c r="BA2005" s="586"/>
    </row>
    <row r="2006" spans="1:53" s="102" customFormat="1" ht="89.25">
      <c r="A2006" s="348" t="s">
        <v>131</v>
      </c>
      <c r="B2006" s="349" t="s">
        <v>6230</v>
      </c>
      <c r="C2006" s="349" t="s">
        <v>6574</v>
      </c>
      <c r="D2006" s="349" t="s">
        <v>6196</v>
      </c>
      <c r="E2006" s="349" t="s">
        <v>8696</v>
      </c>
      <c r="F2006" s="350" t="s">
        <v>8600</v>
      </c>
      <c r="G2006" s="349">
        <v>3107827</v>
      </c>
      <c r="H2006" s="349" t="str">
        <f>VLOOKUP(F2006,'Customer Master'!$E:$F,2,FALSE)</f>
        <v>Logical Games 46 S.L.</v>
      </c>
      <c r="I2006" s="349" t="s">
        <v>1972</v>
      </c>
      <c r="J2006" s="349" t="str">
        <f>VLOOKUP(H2006,'Group Master'!A$4:B$1321,2,FALSE)</f>
        <v>Logical Games 46 S.L.</v>
      </c>
      <c r="K2006" s="349" t="s">
        <v>29</v>
      </c>
      <c r="L2006" s="349" t="s">
        <v>29</v>
      </c>
      <c r="M2006" s="349" t="str">
        <f>VLOOKUP(K2006,'Currency Rate'!$A:$C,3,FALSE)</f>
        <v>Western Europe</v>
      </c>
      <c r="N2006" s="349" t="str">
        <f>VLOOKUP(TEXT(O2006,"#"),'PC Master Data'!$A:$F,6,FALSE)</f>
        <v>Spain</v>
      </c>
      <c r="O2006" s="349">
        <v>310710</v>
      </c>
      <c r="P2006" s="349" t="str">
        <f>VLOOKUP(TEXT(O2006,"#"),'PC Master Data'!$A:$F,2,FALSE)</f>
        <v>Prosperity Link-ESP</v>
      </c>
      <c r="Q2006" s="814" t="s">
        <v>6265</v>
      </c>
      <c r="R2006" s="814" t="s">
        <v>6266</v>
      </c>
      <c r="S2006" s="349" t="s">
        <v>8602</v>
      </c>
      <c r="T2006" s="349" t="s">
        <v>8602</v>
      </c>
      <c r="U2006" s="345">
        <v>12.3</v>
      </c>
      <c r="V2006" s="345"/>
      <c r="W2006" s="345" t="str">
        <f>VLOOKUP(K2006,'Currency Rate'!A:B,2,0)</f>
        <v>EUR</v>
      </c>
      <c r="X2006" s="883">
        <f>IF(AND(NOT(ISBLANK(V2006)), NOT(ISBLANK(U2006))), "ERROR1", IF(ISBLANK(V2006),IF(ISBLANK(U2006),0,VLOOKUP(W2006,'Currency Rate'!E:F,2,0)*U2006),VLOOKUP(W2006,'Currency Rate'!E:F,2,0)*V2006/Monthdays))</f>
        <v>14.513999999999999</v>
      </c>
      <c r="Y2006" s="349" t="s">
        <v>6580</v>
      </c>
      <c r="Z2006" s="351" t="s">
        <v>8169</v>
      </c>
      <c r="AA2006" s="347" t="s">
        <v>6241</v>
      </c>
      <c r="AB2006" s="347">
        <v>45051</v>
      </c>
      <c r="AC2006" s="975" t="s">
        <v>11</v>
      </c>
      <c r="AD2006" s="562">
        <f t="shared" si="183"/>
        <v>449.93399999999997</v>
      </c>
      <c r="AE2006" s="503">
        <f t="shared" si="184"/>
        <v>381.3</v>
      </c>
      <c r="AF2006" s="532">
        <f t="shared" si="180"/>
        <v>31</v>
      </c>
      <c r="AG2006" s="454">
        <v>0</v>
      </c>
      <c r="AH2006" s="365" t="str">
        <f t="shared" si="181"/>
        <v>OK</v>
      </c>
      <c r="AI2006" s="455">
        <v>0</v>
      </c>
      <c r="AJ2006" s="676" t="s">
        <v>8692</v>
      </c>
      <c r="AK2006" s="343">
        <v>0</v>
      </c>
      <c r="AL2006" s="343">
        <v>0</v>
      </c>
      <c r="AM2006" s="370">
        <f t="shared" si="182"/>
        <v>449.93399999999997</v>
      </c>
      <c r="AN2006" s="586">
        <v>45055</v>
      </c>
      <c r="AO2006" s="743" t="s">
        <v>6243</v>
      </c>
      <c r="AP2006" s="743" t="s">
        <v>6243</v>
      </c>
      <c r="AQ2006" s="365"/>
      <c r="AR2006" s="365" t="s">
        <v>8693</v>
      </c>
      <c r="AS2006" s="365">
        <v>20618373</v>
      </c>
      <c r="AT2006" s="365" t="s">
        <v>6245</v>
      </c>
      <c r="AU2006" s="910" t="s">
        <v>8694</v>
      </c>
      <c r="AV2006" s="494"/>
      <c r="AW2006" s="366"/>
      <c r="AX2006" s="586">
        <v>45786</v>
      </c>
      <c r="AY2006" s="905" t="s">
        <v>6245</v>
      </c>
      <c r="AZ2006" s="586"/>
      <c r="BA2006" s="586"/>
    </row>
    <row r="2007" spans="1:53" s="102" customFormat="1" ht="89.25">
      <c r="A2007" s="348" t="s">
        <v>131</v>
      </c>
      <c r="B2007" s="349" t="s">
        <v>6230</v>
      </c>
      <c r="C2007" s="349" t="s">
        <v>6574</v>
      </c>
      <c r="D2007" s="349" t="s">
        <v>6196</v>
      </c>
      <c r="E2007" s="349" t="s">
        <v>8697</v>
      </c>
      <c r="F2007" s="350" t="s">
        <v>8600</v>
      </c>
      <c r="G2007" s="349">
        <v>3107827</v>
      </c>
      <c r="H2007" s="349" t="str">
        <f>VLOOKUP(F2007,'Customer Master'!$E:$F,2,FALSE)</f>
        <v>Logical Games 46 S.L.</v>
      </c>
      <c r="I2007" s="349" t="s">
        <v>1972</v>
      </c>
      <c r="J2007" s="349" t="str">
        <f>VLOOKUP(H2007,'Group Master'!A$4:B$1321,2,FALSE)</f>
        <v>Logical Games 46 S.L.</v>
      </c>
      <c r="K2007" s="349" t="s">
        <v>29</v>
      </c>
      <c r="L2007" s="349" t="s">
        <v>29</v>
      </c>
      <c r="M2007" s="349" t="str">
        <f>VLOOKUP(K2007,'Currency Rate'!$A:$C,3,FALSE)</f>
        <v>Western Europe</v>
      </c>
      <c r="N2007" s="349" t="str">
        <f>VLOOKUP(TEXT(O2007,"#"),'PC Master Data'!$A:$F,6,FALSE)</f>
        <v>Spain</v>
      </c>
      <c r="O2007" s="349">
        <v>310710</v>
      </c>
      <c r="P2007" s="349" t="str">
        <f>VLOOKUP(TEXT(O2007,"#"),'PC Master Data'!$A:$F,2,FALSE)</f>
        <v>Prosperity Link-ESP</v>
      </c>
      <c r="Q2007" s="814" t="s">
        <v>6265</v>
      </c>
      <c r="R2007" s="814" t="s">
        <v>6266</v>
      </c>
      <c r="S2007" s="349" t="s">
        <v>8602</v>
      </c>
      <c r="T2007" s="349" t="s">
        <v>8602</v>
      </c>
      <c r="U2007" s="345">
        <v>12.3</v>
      </c>
      <c r="V2007" s="345"/>
      <c r="W2007" s="345" t="str">
        <f>VLOOKUP(K2007,'Currency Rate'!A:B,2,0)</f>
        <v>EUR</v>
      </c>
      <c r="X2007" s="883">
        <f>IF(AND(NOT(ISBLANK(V2007)), NOT(ISBLANK(U2007))), "ERROR1", IF(ISBLANK(V2007),IF(ISBLANK(U2007),0,VLOOKUP(W2007,'Currency Rate'!E:F,2,0)*U2007),VLOOKUP(W2007,'Currency Rate'!E:F,2,0)*V2007/Monthdays))</f>
        <v>14.513999999999999</v>
      </c>
      <c r="Y2007" s="349" t="s">
        <v>6580</v>
      </c>
      <c r="Z2007" s="351" t="s">
        <v>8169</v>
      </c>
      <c r="AA2007" s="347" t="s">
        <v>6241</v>
      </c>
      <c r="AB2007" s="347">
        <v>45051</v>
      </c>
      <c r="AC2007" s="975" t="s">
        <v>11</v>
      </c>
      <c r="AD2007" s="562">
        <f t="shared" si="183"/>
        <v>449.93399999999997</v>
      </c>
      <c r="AE2007" s="503">
        <f t="shared" si="184"/>
        <v>381.3</v>
      </c>
      <c r="AF2007" s="532">
        <f t="shared" si="180"/>
        <v>31</v>
      </c>
      <c r="AG2007" s="454">
        <v>0</v>
      </c>
      <c r="AH2007" s="365" t="str">
        <f t="shared" si="181"/>
        <v>OK</v>
      </c>
      <c r="AI2007" s="455">
        <v>0</v>
      </c>
      <c r="AJ2007" s="676" t="s">
        <v>8692</v>
      </c>
      <c r="AK2007" s="343">
        <v>0</v>
      </c>
      <c r="AL2007" s="343">
        <v>0</v>
      </c>
      <c r="AM2007" s="370">
        <f t="shared" si="182"/>
        <v>449.93399999999997</v>
      </c>
      <c r="AN2007" s="586">
        <v>45055</v>
      </c>
      <c r="AO2007" s="743" t="s">
        <v>6243</v>
      </c>
      <c r="AP2007" s="743" t="s">
        <v>6243</v>
      </c>
      <c r="AQ2007" s="365"/>
      <c r="AR2007" s="365" t="s">
        <v>8693</v>
      </c>
      <c r="AS2007" s="365">
        <v>20618373</v>
      </c>
      <c r="AT2007" s="365" t="s">
        <v>6245</v>
      </c>
      <c r="AU2007" s="910" t="s">
        <v>8694</v>
      </c>
      <c r="AV2007" s="494"/>
      <c r="AW2007" s="366"/>
      <c r="AX2007" s="586">
        <v>45786</v>
      </c>
      <c r="AY2007" s="905" t="s">
        <v>6245</v>
      </c>
      <c r="AZ2007" s="586"/>
      <c r="BA2007" s="586"/>
    </row>
    <row r="2008" spans="1:53" s="102" customFormat="1" ht="89.25">
      <c r="A2008" s="348" t="s">
        <v>131</v>
      </c>
      <c r="B2008" s="349" t="s">
        <v>6230</v>
      </c>
      <c r="C2008" s="349" t="s">
        <v>6574</v>
      </c>
      <c r="D2008" s="349" t="s">
        <v>6196</v>
      </c>
      <c r="E2008" s="349" t="s">
        <v>8698</v>
      </c>
      <c r="F2008" s="350" t="s">
        <v>8600</v>
      </c>
      <c r="G2008" s="349">
        <v>3107827</v>
      </c>
      <c r="H2008" s="349" t="str">
        <f>VLOOKUP(F2008,'Customer Master'!$E:$F,2,FALSE)</f>
        <v>Logical Games 46 S.L.</v>
      </c>
      <c r="I2008" s="349" t="s">
        <v>1972</v>
      </c>
      <c r="J2008" s="349" t="str">
        <f>VLOOKUP(H2008,'Group Master'!A$4:B$1321,2,FALSE)</f>
        <v>Logical Games 46 S.L.</v>
      </c>
      <c r="K2008" s="349" t="s">
        <v>29</v>
      </c>
      <c r="L2008" s="349" t="s">
        <v>29</v>
      </c>
      <c r="M2008" s="349" t="str">
        <f>VLOOKUP(K2008,'Currency Rate'!$A:$C,3,FALSE)</f>
        <v>Western Europe</v>
      </c>
      <c r="N2008" s="349" t="str">
        <f>VLOOKUP(TEXT(O2008,"#"),'PC Master Data'!$A:$F,6,FALSE)</f>
        <v>Spain</v>
      </c>
      <c r="O2008" s="349">
        <v>310710</v>
      </c>
      <c r="P2008" s="349" t="str">
        <f>VLOOKUP(TEXT(O2008,"#"),'PC Master Data'!$A:$F,2,FALSE)</f>
        <v>Prosperity Link-ESP</v>
      </c>
      <c r="Q2008" s="814" t="s">
        <v>6265</v>
      </c>
      <c r="R2008" s="814" t="s">
        <v>6266</v>
      </c>
      <c r="S2008" s="349" t="s">
        <v>8602</v>
      </c>
      <c r="T2008" s="349" t="s">
        <v>8602</v>
      </c>
      <c r="U2008" s="345">
        <v>12.3</v>
      </c>
      <c r="V2008" s="345"/>
      <c r="W2008" s="345" t="str">
        <f>VLOOKUP(K2008,'Currency Rate'!A:B,2,0)</f>
        <v>EUR</v>
      </c>
      <c r="X2008" s="883">
        <f>IF(AND(NOT(ISBLANK(V2008)), NOT(ISBLANK(U2008))), "ERROR1", IF(ISBLANK(V2008),IF(ISBLANK(U2008),0,VLOOKUP(W2008,'Currency Rate'!E:F,2,0)*U2008),VLOOKUP(W2008,'Currency Rate'!E:F,2,0)*V2008/Monthdays))</f>
        <v>14.513999999999999</v>
      </c>
      <c r="Y2008" s="349" t="s">
        <v>6580</v>
      </c>
      <c r="Z2008" s="351" t="s">
        <v>8169</v>
      </c>
      <c r="AA2008" s="347" t="s">
        <v>6241</v>
      </c>
      <c r="AB2008" s="347">
        <v>45051</v>
      </c>
      <c r="AC2008" s="975" t="s">
        <v>11</v>
      </c>
      <c r="AD2008" s="562">
        <f t="shared" si="183"/>
        <v>449.93399999999997</v>
      </c>
      <c r="AE2008" s="503">
        <f t="shared" si="184"/>
        <v>381.3</v>
      </c>
      <c r="AF2008" s="532">
        <f t="shared" si="180"/>
        <v>31</v>
      </c>
      <c r="AG2008" s="454">
        <v>0</v>
      </c>
      <c r="AH2008" s="365" t="str">
        <f t="shared" si="181"/>
        <v>OK</v>
      </c>
      <c r="AI2008" s="455">
        <v>0</v>
      </c>
      <c r="AJ2008" s="676" t="s">
        <v>8692</v>
      </c>
      <c r="AK2008" s="343">
        <v>0</v>
      </c>
      <c r="AL2008" s="343">
        <v>0</v>
      </c>
      <c r="AM2008" s="370">
        <f t="shared" si="182"/>
        <v>449.93399999999997</v>
      </c>
      <c r="AN2008" s="586">
        <v>45055</v>
      </c>
      <c r="AO2008" s="743" t="s">
        <v>6243</v>
      </c>
      <c r="AP2008" s="743" t="s">
        <v>6243</v>
      </c>
      <c r="AQ2008" s="365"/>
      <c r="AR2008" s="365" t="s">
        <v>8693</v>
      </c>
      <c r="AS2008" s="365">
        <v>20618373</v>
      </c>
      <c r="AT2008" s="365" t="s">
        <v>6245</v>
      </c>
      <c r="AU2008" s="910" t="s">
        <v>8694</v>
      </c>
      <c r="AV2008" s="494"/>
      <c r="AW2008" s="366"/>
      <c r="AX2008" s="586">
        <v>45786</v>
      </c>
      <c r="AY2008" s="905" t="s">
        <v>6245</v>
      </c>
      <c r="AZ2008" s="586"/>
      <c r="BA2008" s="586"/>
    </row>
    <row r="2009" spans="1:53" s="102" customFormat="1" ht="89.25">
      <c r="A2009" s="348" t="s">
        <v>131</v>
      </c>
      <c r="B2009" s="349" t="s">
        <v>6230</v>
      </c>
      <c r="C2009" s="349" t="s">
        <v>6574</v>
      </c>
      <c r="D2009" s="349" t="s">
        <v>6196</v>
      </c>
      <c r="E2009" s="349" t="s">
        <v>8699</v>
      </c>
      <c r="F2009" s="350" t="s">
        <v>8600</v>
      </c>
      <c r="G2009" s="349">
        <v>3107827</v>
      </c>
      <c r="H2009" s="349" t="str">
        <f>VLOOKUP(F2009,'Customer Master'!$E:$F,2,FALSE)</f>
        <v>Logical Games 46 S.L.</v>
      </c>
      <c r="I2009" s="349" t="s">
        <v>1972</v>
      </c>
      <c r="J2009" s="349" t="str">
        <f>VLOOKUP(H2009,'Group Master'!A$4:B$1321,2,FALSE)</f>
        <v>Logical Games 46 S.L.</v>
      </c>
      <c r="K2009" s="349" t="s">
        <v>29</v>
      </c>
      <c r="L2009" s="349" t="s">
        <v>29</v>
      </c>
      <c r="M2009" s="349" t="str">
        <f>VLOOKUP(K2009,'Currency Rate'!$A:$C,3,FALSE)</f>
        <v>Western Europe</v>
      </c>
      <c r="N2009" s="349" t="str">
        <f>VLOOKUP(TEXT(O2009,"#"),'PC Master Data'!$A:$F,6,FALSE)</f>
        <v>Spain</v>
      </c>
      <c r="O2009" s="349">
        <v>310710</v>
      </c>
      <c r="P2009" s="349" t="str">
        <f>VLOOKUP(TEXT(O2009,"#"),'PC Master Data'!$A:$F,2,FALSE)</f>
        <v>Prosperity Link-ESP</v>
      </c>
      <c r="Q2009" s="814" t="s">
        <v>6265</v>
      </c>
      <c r="R2009" s="814" t="s">
        <v>6266</v>
      </c>
      <c r="S2009" s="349" t="s">
        <v>8602</v>
      </c>
      <c r="T2009" s="349" t="s">
        <v>8602</v>
      </c>
      <c r="U2009" s="345">
        <v>12.3</v>
      </c>
      <c r="V2009" s="345"/>
      <c r="W2009" s="345" t="str">
        <f>VLOOKUP(K2009,'Currency Rate'!A:B,2,0)</f>
        <v>EUR</v>
      </c>
      <c r="X2009" s="883">
        <f>IF(AND(NOT(ISBLANK(V2009)), NOT(ISBLANK(U2009))), "ERROR1", IF(ISBLANK(V2009),IF(ISBLANK(U2009),0,VLOOKUP(W2009,'Currency Rate'!E:F,2,0)*U2009),VLOOKUP(W2009,'Currency Rate'!E:F,2,0)*V2009/Monthdays))</f>
        <v>14.513999999999999</v>
      </c>
      <c r="Y2009" s="349" t="s">
        <v>6580</v>
      </c>
      <c r="Z2009" s="351" t="s">
        <v>8169</v>
      </c>
      <c r="AA2009" s="347" t="s">
        <v>6241</v>
      </c>
      <c r="AB2009" s="347">
        <v>45051</v>
      </c>
      <c r="AC2009" s="975" t="s">
        <v>11</v>
      </c>
      <c r="AD2009" s="562">
        <f t="shared" si="183"/>
        <v>449.93399999999997</v>
      </c>
      <c r="AE2009" s="503">
        <f t="shared" si="184"/>
        <v>381.3</v>
      </c>
      <c r="AF2009" s="532">
        <f t="shared" si="180"/>
        <v>31</v>
      </c>
      <c r="AG2009" s="454">
        <v>0</v>
      </c>
      <c r="AH2009" s="365" t="str">
        <f t="shared" si="181"/>
        <v>OK</v>
      </c>
      <c r="AI2009" s="455">
        <v>0</v>
      </c>
      <c r="AJ2009" s="676" t="s">
        <v>8692</v>
      </c>
      <c r="AK2009" s="343">
        <v>0</v>
      </c>
      <c r="AL2009" s="343">
        <v>0</v>
      </c>
      <c r="AM2009" s="370">
        <f t="shared" si="182"/>
        <v>449.93399999999997</v>
      </c>
      <c r="AN2009" s="586">
        <v>45055</v>
      </c>
      <c r="AO2009" s="743" t="s">
        <v>6243</v>
      </c>
      <c r="AP2009" s="743" t="s">
        <v>6243</v>
      </c>
      <c r="AQ2009" s="365"/>
      <c r="AR2009" s="365" t="s">
        <v>8693</v>
      </c>
      <c r="AS2009" s="365">
        <v>20618373</v>
      </c>
      <c r="AT2009" s="365" t="s">
        <v>6245</v>
      </c>
      <c r="AU2009" s="910" t="s">
        <v>8694</v>
      </c>
      <c r="AV2009" s="494"/>
      <c r="AW2009" s="366"/>
      <c r="AX2009" s="586">
        <v>45786</v>
      </c>
      <c r="AY2009" s="905" t="s">
        <v>6245</v>
      </c>
      <c r="AZ2009" s="586"/>
      <c r="BA2009" s="586"/>
    </row>
    <row r="2010" spans="1:53" s="102" customFormat="1" ht="25.5">
      <c r="A2010" s="348" t="s">
        <v>131</v>
      </c>
      <c r="B2010" s="349" t="s">
        <v>6230</v>
      </c>
      <c r="C2010" s="349" t="s">
        <v>6574</v>
      </c>
      <c r="D2010" s="349" t="s">
        <v>6196</v>
      </c>
      <c r="E2010" s="349" t="s">
        <v>8700</v>
      </c>
      <c r="F2010" s="350" t="s">
        <v>8600</v>
      </c>
      <c r="G2010" s="349">
        <v>3107831</v>
      </c>
      <c r="H2010" s="349" t="str">
        <f>VLOOKUP(F2010,'Customer Master'!$E:$F,2,FALSE)</f>
        <v>Logical Games 46 S.L.</v>
      </c>
      <c r="I2010" s="349" t="s">
        <v>1969</v>
      </c>
      <c r="J2010" s="349" t="str">
        <f>VLOOKUP(H2010,'Group Master'!A$4:B$1321,2,FALSE)</f>
        <v>Logical Games 46 S.L.</v>
      </c>
      <c r="K2010" s="349" t="s">
        <v>29</v>
      </c>
      <c r="L2010" s="349" t="s">
        <v>29</v>
      </c>
      <c r="M2010" s="349" t="str">
        <f>VLOOKUP(K2010,'Currency Rate'!$A:$C,3,FALSE)</f>
        <v>Western Europe</v>
      </c>
      <c r="N2010" s="349" t="str">
        <f>VLOOKUP(TEXT(O2010,"#"),'PC Master Data'!$A:$F,6,FALSE)</f>
        <v>Spain</v>
      </c>
      <c r="O2010" s="349">
        <v>310710</v>
      </c>
      <c r="P2010" s="349" t="str">
        <f>VLOOKUP(TEXT(O2010,"#"),'PC Master Data'!$A:$F,2,FALSE)</f>
        <v>Prosperity Link-ESP</v>
      </c>
      <c r="Q2010" s="814" t="s">
        <v>6265</v>
      </c>
      <c r="R2010" s="814" t="s">
        <v>6266</v>
      </c>
      <c r="S2010" s="349" t="s">
        <v>8602</v>
      </c>
      <c r="T2010" s="349" t="s">
        <v>8602</v>
      </c>
      <c r="U2010" s="345">
        <v>15</v>
      </c>
      <c r="V2010" s="345"/>
      <c r="W2010" s="345" t="str">
        <f>VLOOKUP(K2010,'Currency Rate'!A:B,2,0)</f>
        <v>EUR</v>
      </c>
      <c r="X2010" s="883">
        <f>IF(AND(NOT(ISBLANK(V2010)), NOT(ISBLANK(U2010))), "ERROR1", IF(ISBLANK(V2010),IF(ISBLANK(U2010),0,VLOOKUP(W2010,'Currency Rate'!E:F,2,0)*U2010),VLOOKUP(W2010,'Currency Rate'!E:F,2,0)*V2010/Monthdays))</f>
        <v>17.7</v>
      </c>
      <c r="Y2010" s="349" t="s">
        <v>6580</v>
      </c>
      <c r="Z2010" s="351" t="s">
        <v>8169</v>
      </c>
      <c r="AA2010" s="347" t="s">
        <v>6241</v>
      </c>
      <c r="AB2010" s="347">
        <v>45471</v>
      </c>
      <c r="AC2010" s="975" t="s">
        <v>11</v>
      </c>
      <c r="AD2010" s="562">
        <f t="shared" si="183"/>
        <v>548.69999999999993</v>
      </c>
      <c r="AE2010" s="503">
        <f t="shared" si="184"/>
        <v>465</v>
      </c>
      <c r="AF2010" s="532">
        <f t="shared" si="180"/>
        <v>31</v>
      </c>
      <c r="AG2010" s="454">
        <v>0</v>
      </c>
      <c r="AH2010" s="365" t="str">
        <f t="shared" si="181"/>
        <v>OK</v>
      </c>
      <c r="AI2010" s="455">
        <v>0</v>
      </c>
      <c r="AJ2010" s="676" t="s">
        <v>8701</v>
      </c>
      <c r="AK2010" s="343">
        <v>0</v>
      </c>
      <c r="AL2010" s="343">
        <v>0</v>
      </c>
      <c r="AM2010" s="370">
        <f t="shared" si="182"/>
        <v>548.69999999999993</v>
      </c>
      <c r="AN2010" s="586">
        <v>45471</v>
      </c>
      <c r="AO2010" s="743" t="s">
        <v>6243</v>
      </c>
      <c r="AP2010" s="743" t="s">
        <v>6243</v>
      </c>
      <c r="AQ2010" s="365"/>
      <c r="AR2010" s="365" t="s">
        <v>8702</v>
      </c>
      <c r="AS2010" s="365">
        <v>20624349</v>
      </c>
      <c r="AT2010" s="365" t="s">
        <v>6245</v>
      </c>
      <c r="AU2010" s="494" t="s">
        <v>8703</v>
      </c>
      <c r="AV2010" s="494"/>
      <c r="AW2010" s="366"/>
      <c r="AX2010" s="586">
        <v>46201</v>
      </c>
      <c r="AY2010" s="586" t="s">
        <v>6245</v>
      </c>
      <c r="AZ2010" s="586"/>
      <c r="BA2010" s="586"/>
    </row>
    <row r="2011" spans="1:53" s="102" customFormat="1" ht="25.5">
      <c r="A2011" s="348" t="s">
        <v>131</v>
      </c>
      <c r="B2011" s="349" t="s">
        <v>6230</v>
      </c>
      <c r="C2011" s="349" t="s">
        <v>6574</v>
      </c>
      <c r="D2011" s="349" t="s">
        <v>6196</v>
      </c>
      <c r="E2011" s="349" t="s">
        <v>8704</v>
      </c>
      <c r="F2011" s="350" t="s">
        <v>8600</v>
      </c>
      <c r="G2011" s="349">
        <v>3107831</v>
      </c>
      <c r="H2011" s="349" t="str">
        <f>VLOOKUP(F2011,'Customer Master'!$E:$F,2,FALSE)</f>
        <v>Logical Games 46 S.L.</v>
      </c>
      <c r="I2011" s="349" t="s">
        <v>1969</v>
      </c>
      <c r="J2011" s="349" t="str">
        <f>VLOOKUP(H2011,'Group Master'!A$4:B$1321,2,FALSE)</f>
        <v>Logical Games 46 S.L.</v>
      </c>
      <c r="K2011" s="349" t="s">
        <v>29</v>
      </c>
      <c r="L2011" s="349" t="s">
        <v>29</v>
      </c>
      <c r="M2011" s="349" t="str">
        <f>VLOOKUP(K2011,'Currency Rate'!$A:$C,3,FALSE)</f>
        <v>Western Europe</v>
      </c>
      <c r="N2011" s="349" t="str">
        <f>VLOOKUP(TEXT(O2011,"#"),'PC Master Data'!$A:$F,6,FALSE)</f>
        <v>Spain</v>
      </c>
      <c r="O2011" s="349">
        <v>310710</v>
      </c>
      <c r="P2011" s="349" t="str">
        <f>VLOOKUP(TEXT(O2011,"#"),'PC Master Data'!$A:$F,2,FALSE)</f>
        <v>Prosperity Link-ESP</v>
      </c>
      <c r="Q2011" s="814" t="s">
        <v>6265</v>
      </c>
      <c r="R2011" s="814" t="s">
        <v>6266</v>
      </c>
      <c r="S2011" s="349" t="s">
        <v>8602</v>
      </c>
      <c r="T2011" s="349" t="s">
        <v>8602</v>
      </c>
      <c r="U2011" s="345">
        <v>15</v>
      </c>
      <c r="V2011" s="345"/>
      <c r="W2011" s="345" t="str">
        <f>VLOOKUP(K2011,'Currency Rate'!A:B,2,0)</f>
        <v>EUR</v>
      </c>
      <c r="X2011" s="883">
        <f>IF(AND(NOT(ISBLANK(V2011)), NOT(ISBLANK(U2011))), "ERROR1", IF(ISBLANK(V2011),IF(ISBLANK(U2011),0,VLOOKUP(W2011,'Currency Rate'!E:F,2,0)*U2011),VLOOKUP(W2011,'Currency Rate'!E:F,2,0)*V2011/Monthdays))</f>
        <v>17.7</v>
      </c>
      <c r="Y2011" s="349" t="s">
        <v>6580</v>
      </c>
      <c r="Z2011" s="351" t="s">
        <v>8169</v>
      </c>
      <c r="AA2011" s="347" t="s">
        <v>6241</v>
      </c>
      <c r="AB2011" s="347">
        <v>45471</v>
      </c>
      <c r="AC2011" s="975" t="s">
        <v>11</v>
      </c>
      <c r="AD2011" s="562">
        <f t="shared" si="183"/>
        <v>548.69999999999993</v>
      </c>
      <c r="AE2011" s="503">
        <f t="shared" si="184"/>
        <v>465</v>
      </c>
      <c r="AF2011" s="532">
        <f t="shared" si="180"/>
        <v>31</v>
      </c>
      <c r="AG2011" s="454">
        <v>0</v>
      </c>
      <c r="AH2011" s="365" t="str">
        <f t="shared" si="181"/>
        <v>OK</v>
      </c>
      <c r="AI2011" s="455">
        <v>0</v>
      </c>
      <c r="AJ2011" s="676" t="s">
        <v>8701</v>
      </c>
      <c r="AK2011" s="343">
        <v>0</v>
      </c>
      <c r="AL2011" s="343">
        <v>0</v>
      </c>
      <c r="AM2011" s="370">
        <f t="shared" si="182"/>
        <v>548.69999999999993</v>
      </c>
      <c r="AN2011" s="586">
        <v>45471</v>
      </c>
      <c r="AO2011" s="743" t="s">
        <v>6243</v>
      </c>
      <c r="AP2011" s="743" t="s">
        <v>6243</v>
      </c>
      <c r="AQ2011" s="365"/>
      <c r="AR2011" s="365" t="s">
        <v>8702</v>
      </c>
      <c r="AS2011" s="365">
        <v>20624349</v>
      </c>
      <c r="AT2011" s="365" t="s">
        <v>6245</v>
      </c>
      <c r="AU2011" s="494" t="s">
        <v>8703</v>
      </c>
      <c r="AV2011" s="494"/>
      <c r="AW2011" s="366"/>
      <c r="AX2011" s="586">
        <v>46201</v>
      </c>
      <c r="AY2011" s="586" t="s">
        <v>6245</v>
      </c>
      <c r="AZ2011" s="586"/>
      <c r="BA2011" s="586"/>
    </row>
    <row r="2012" spans="1:53" s="102" customFormat="1" ht="25.5">
      <c r="A2012" s="348" t="s">
        <v>131</v>
      </c>
      <c r="B2012" s="349" t="s">
        <v>6230</v>
      </c>
      <c r="C2012" s="349" t="s">
        <v>6574</v>
      </c>
      <c r="D2012" s="349" t="s">
        <v>6196</v>
      </c>
      <c r="E2012" s="349" t="s">
        <v>8705</v>
      </c>
      <c r="F2012" s="350" t="s">
        <v>8600</v>
      </c>
      <c r="G2012" s="349">
        <v>3107831</v>
      </c>
      <c r="H2012" s="349" t="str">
        <f>VLOOKUP(F2012,'Customer Master'!$E:$F,2,FALSE)</f>
        <v>Logical Games 46 S.L.</v>
      </c>
      <c r="I2012" s="349" t="s">
        <v>1969</v>
      </c>
      <c r="J2012" s="349" t="str">
        <f>VLOOKUP(H2012,'Group Master'!A$4:B$1321,2,FALSE)</f>
        <v>Logical Games 46 S.L.</v>
      </c>
      <c r="K2012" s="349" t="s">
        <v>29</v>
      </c>
      <c r="L2012" s="349" t="s">
        <v>29</v>
      </c>
      <c r="M2012" s="349" t="str">
        <f>VLOOKUP(K2012,'Currency Rate'!$A:$C,3,FALSE)</f>
        <v>Western Europe</v>
      </c>
      <c r="N2012" s="349" t="str">
        <f>VLOOKUP(TEXT(O2012,"#"),'PC Master Data'!$A:$F,6,FALSE)</f>
        <v>Spain</v>
      </c>
      <c r="O2012" s="349">
        <v>310710</v>
      </c>
      <c r="P2012" s="349" t="str">
        <f>VLOOKUP(TEXT(O2012,"#"),'PC Master Data'!$A:$F,2,FALSE)</f>
        <v>Prosperity Link-ESP</v>
      </c>
      <c r="Q2012" s="814" t="s">
        <v>6265</v>
      </c>
      <c r="R2012" s="814" t="s">
        <v>6266</v>
      </c>
      <c r="S2012" s="349" t="s">
        <v>8602</v>
      </c>
      <c r="T2012" s="349" t="s">
        <v>8602</v>
      </c>
      <c r="U2012" s="345">
        <v>15</v>
      </c>
      <c r="V2012" s="345"/>
      <c r="W2012" s="345" t="str">
        <f>VLOOKUP(K2012,'Currency Rate'!A:B,2,0)</f>
        <v>EUR</v>
      </c>
      <c r="X2012" s="883">
        <f>IF(AND(NOT(ISBLANK(V2012)), NOT(ISBLANK(U2012))), "ERROR1", IF(ISBLANK(V2012),IF(ISBLANK(U2012),0,VLOOKUP(W2012,'Currency Rate'!E:F,2,0)*U2012),VLOOKUP(W2012,'Currency Rate'!E:F,2,0)*V2012/Monthdays))</f>
        <v>17.7</v>
      </c>
      <c r="Y2012" s="349" t="s">
        <v>6580</v>
      </c>
      <c r="Z2012" s="351" t="s">
        <v>8169</v>
      </c>
      <c r="AA2012" s="347" t="s">
        <v>6241</v>
      </c>
      <c r="AB2012" s="347">
        <v>45471</v>
      </c>
      <c r="AC2012" s="975" t="s">
        <v>11</v>
      </c>
      <c r="AD2012" s="562">
        <f t="shared" si="183"/>
        <v>548.69999999999993</v>
      </c>
      <c r="AE2012" s="503">
        <f t="shared" si="184"/>
        <v>465</v>
      </c>
      <c r="AF2012" s="532">
        <f t="shared" si="180"/>
        <v>31</v>
      </c>
      <c r="AG2012" s="454">
        <v>0</v>
      </c>
      <c r="AH2012" s="365" t="str">
        <f t="shared" si="181"/>
        <v>OK</v>
      </c>
      <c r="AI2012" s="455">
        <v>0</v>
      </c>
      <c r="AJ2012" s="676" t="s">
        <v>8701</v>
      </c>
      <c r="AK2012" s="343">
        <v>0</v>
      </c>
      <c r="AL2012" s="343">
        <v>0</v>
      </c>
      <c r="AM2012" s="370">
        <f t="shared" si="182"/>
        <v>548.69999999999993</v>
      </c>
      <c r="AN2012" s="586">
        <v>45471</v>
      </c>
      <c r="AO2012" s="743" t="s">
        <v>6243</v>
      </c>
      <c r="AP2012" s="743" t="s">
        <v>6243</v>
      </c>
      <c r="AQ2012" s="365"/>
      <c r="AR2012" s="365" t="s">
        <v>8702</v>
      </c>
      <c r="AS2012" s="365">
        <v>20624349</v>
      </c>
      <c r="AT2012" s="365" t="s">
        <v>6245</v>
      </c>
      <c r="AU2012" s="494" t="s">
        <v>8703</v>
      </c>
      <c r="AV2012" s="494"/>
      <c r="AW2012" s="366"/>
      <c r="AX2012" s="586">
        <v>46201</v>
      </c>
      <c r="AY2012" s="586" t="s">
        <v>6245</v>
      </c>
      <c r="AZ2012" s="586"/>
      <c r="BA2012" s="586"/>
    </row>
    <row r="2013" spans="1:53" s="102" customFormat="1" ht="12.75">
      <c r="A2013" s="348" t="s">
        <v>130</v>
      </c>
      <c r="B2013" s="349" t="s">
        <v>6230</v>
      </c>
      <c r="C2013" s="349" t="s">
        <v>6231</v>
      </c>
      <c r="D2013" s="349" t="s">
        <v>6232</v>
      </c>
      <c r="E2013" s="349">
        <v>2209764</v>
      </c>
      <c r="F2013" s="350" t="s">
        <v>8600</v>
      </c>
      <c r="G2013" s="349">
        <v>3107836</v>
      </c>
      <c r="H2013" s="349" t="str">
        <f>VLOOKUP(F2013,'Customer Master'!$E:$F,2,FALSE)</f>
        <v>Logical Games 46 S.L.</v>
      </c>
      <c r="I2013" s="349" t="s">
        <v>8706</v>
      </c>
      <c r="J2013" s="349" t="str">
        <f>VLOOKUP(H2013,'Group Master'!A$4:B$1321,2,FALSE)</f>
        <v>Logical Games 46 S.L.</v>
      </c>
      <c r="K2013" s="349" t="s">
        <v>29</v>
      </c>
      <c r="L2013" s="349" t="s">
        <v>29</v>
      </c>
      <c r="M2013" s="349" t="str">
        <f>VLOOKUP(K2013,'Currency Rate'!$A:$C,3,FALSE)</f>
        <v>Western Europe</v>
      </c>
      <c r="N2013" s="349" t="str">
        <f>VLOOKUP(TEXT(O2013,"#"),'PC Master Data'!$A:$F,6,FALSE)</f>
        <v>Spain</v>
      </c>
      <c r="O2013" s="349">
        <v>310391</v>
      </c>
      <c r="P2013" s="349" t="str">
        <f>VLOOKUP(TEXT(O2013,"#"),'PC Master Data'!$A:$F,2,FALSE)</f>
        <v>Poker Sales - Spain</v>
      </c>
      <c r="Q2013" s="814" t="s">
        <v>8707</v>
      </c>
      <c r="R2013" s="814" t="s">
        <v>8708</v>
      </c>
      <c r="S2013" s="349" t="s">
        <v>8709</v>
      </c>
      <c r="T2013" s="349" t="s">
        <v>8709</v>
      </c>
      <c r="U2013" s="345">
        <v>5</v>
      </c>
      <c r="V2013" s="345"/>
      <c r="W2013" s="345" t="str">
        <f>VLOOKUP(K2013,'Currency Rate'!A:B,2,0)</f>
        <v>EUR</v>
      </c>
      <c r="X2013" s="883">
        <f>IF(AND(NOT(ISBLANK(V2013)), NOT(ISBLANK(U2013))), "ERROR1", IF(ISBLANK(V2013),IF(ISBLANK(U2013),0,VLOOKUP(W2013,'Currency Rate'!E:F,2,0)*U2013),VLOOKUP(W2013,'Currency Rate'!E:F,2,0)*V2013/Monthdays))</f>
        <v>5.8999999999999995</v>
      </c>
      <c r="Y2013" s="349" t="s">
        <v>6580</v>
      </c>
      <c r="Z2013" s="351" t="s">
        <v>8169</v>
      </c>
      <c r="AA2013" s="347">
        <v>44141</v>
      </c>
      <c r="AB2013" s="347">
        <v>44259</v>
      </c>
      <c r="AC2013" s="975" t="s">
        <v>11</v>
      </c>
      <c r="AD2013" s="562">
        <f t="shared" si="183"/>
        <v>182.89999999999998</v>
      </c>
      <c r="AE2013" s="503">
        <f t="shared" si="184"/>
        <v>155</v>
      </c>
      <c r="AF2013" s="532">
        <f t="shared" si="180"/>
        <v>31</v>
      </c>
      <c r="AG2013" s="454">
        <v>0</v>
      </c>
      <c r="AH2013" s="365" t="str">
        <f t="shared" si="181"/>
        <v>OK</v>
      </c>
      <c r="AI2013" s="455">
        <v>0</v>
      </c>
      <c r="AJ2013" s="676" t="s">
        <v>8710</v>
      </c>
      <c r="AK2013" s="343">
        <v>0</v>
      </c>
      <c r="AL2013" s="343">
        <v>0</v>
      </c>
      <c r="AM2013" s="370">
        <f t="shared" si="182"/>
        <v>182.89999999999998</v>
      </c>
      <c r="AN2013" s="914">
        <v>43669</v>
      </c>
      <c r="AO2013" s="743"/>
      <c r="AP2013" s="743" t="s">
        <v>6243</v>
      </c>
      <c r="AQ2013" s="365"/>
      <c r="AR2013" s="365" t="s">
        <v>8711</v>
      </c>
      <c r="AS2013" s="365">
        <v>20547285</v>
      </c>
      <c r="AT2013" s="365" t="s">
        <v>6245</v>
      </c>
      <c r="AU2013" s="494" t="s">
        <v>8712</v>
      </c>
      <c r="AV2013" s="494"/>
      <c r="AW2013" s="366" t="s">
        <v>6245</v>
      </c>
      <c r="AX2013" s="586">
        <v>44400</v>
      </c>
      <c r="AY2013" s="586"/>
      <c r="AZ2013" s="586"/>
      <c r="BA2013" s="586"/>
    </row>
    <row r="2014" spans="1:53" s="102" customFormat="1" ht="12.75">
      <c r="A2014" s="348" t="s">
        <v>130</v>
      </c>
      <c r="B2014" s="349" t="s">
        <v>6230</v>
      </c>
      <c r="C2014" s="349" t="s">
        <v>6231</v>
      </c>
      <c r="D2014" s="349" t="s">
        <v>6232</v>
      </c>
      <c r="E2014" s="349">
        <v>2209765</v>
      </c>
      <c r="F2014" s="350" t="s">
        <v>8600</v>
      </c>
      <c r="G2014" s="349">
        <v>3107836</v>
      </c>
      <c r="H2014" s="349" t="str">
        <f>VLOOKUP(F2014,'Customer Master'!$E:$F,2,FALSE)</f>
        <v>Logical Games 46 S.L.</v>
      </c>
      <c r="I2014" s="349" t="s">
        <v>8706</v>
      </c>
      <c r="J2014" s="349" t="str">
        <f>VLOOKUP(H2014,'Group Master'!A$4:B$1321,2,FALSE)</f>
        <v>Logical Games 46 S.L.</v>
      </c>
      <c r="K2014" s="349" t="s">
        <v>29</v>
      </c>
      <c r="L2014" s="349" t="s">
        <v>29</v>
      </c>
      <c r="M2014" s="349" t="str">
        <f>VLOOKUP(K2014,'Currency Rate'!$A:$C,3,FALSE)</f>
        <v>Western Europe</v>
      </c>
      <c r="N2014" s="349" t="str">
        <f>VLOOKUP(TEXT(O2014,"#"),'PC Master Data'!$A:$F,6,FALSE)</f>
        <v>Spain</v>
      </c>
      <c r="O2014" s="349">
        <v>310391</v>
      </c>
      <c r="P2014" s="349" t="str">
        <f>VLOOKUP(TEXT(O2014,"#"),'PC Master Data'!$A:$F,2,FALSE)</f>
        <v>Poker Sales - Spain</v>
      </c>
      <c r="Q2014" s="814" t="s">
        <v>8707</v>
      </c>
      <c r="R2014" s="814" t="s">
        <v>8708</v>
      </c>
      <c r="S2014" s="349" t="s">
        <v>8709</v>
      </c>
      <c r="T2014" s="349" t="s">
        <v>8709</v>
      </c>
      <c r="U2014" s="345">
        <v>5</v>
      </c>
      <c r="V2014" s="345"/>
      <c r="W2014" s="345" t="str">
        <f>VLOOKUP(K2014,'Currency Rate'!A:B,2,0)</f>
        <v>EUR</v>
      </c>
      <c r="X2014" s="883">
        <f>IF(AND(NOT(ISBLANK(V2014)), NOT(ISBLANK(U2014))), "ERROR1", IF(ISBLANK(V2014),IF(ISBLANK(U2014),0,VLOOKUP(W2014,'Currency Rate'!E:F,2,0)*U2014),VLOOKUP(W2014,'Currency Rate'!E:F,2,0)*V2014/Monthdays))</f>
        <v>5.8999999999999995</v>
      </c>
      <c r="Y2014" s="349" t="s">
        <v>6580</v>
      </c>
      <c r="Z2014" s="351" t="s">
        <v>8169</v>
      </c>
      <c r="AA2014" s="347">
        <v>44141</v>
      </c>
      <c r="AB2014" s="347">
        <v>44259</v>
      </c>
      <c r="AC2014" s="975" t="s">
        <v>11</v>
      </c>
      <c r="AD2014" s="562">
        <f t="shared" si="183"/>
        <v>182.89999999999998</v>
      </c>
      <c r="AE2014" s="503">
        <f t="shared" si="184"/>
        <v>155</v>
      </c>
      <c r="AF2014" s="532">
        <f t="shared" si="180"/>
        <v>31</v>
      </c>
      <c r="AG2014" s="454">
        <v>0</v>
      </c>
      <c r="AH2014" s="365" t="str">
        <f t="shared" si="181"/>
        <v>OK</v>
      </c>
      <c r="AI2014" s="455">
        <v>0</v>
      </c>
      <c r="AJ2014" s="676" t="s">
        <v>8710</v>
      </c>
      <c r="AK2014" s="343">
        <v>0</v>
      </c>
      <c r="AL2014" s="343">
        <v>0</v>
      </c>
      <c r="AM2014" s="370">
        <f t="shared" si="182"/>
        <v>182.89999999999998</v>
      </c>
      <c r="AN2014" s="914">
        <v>43669</v>
      </c>
      <c r="AO2014" s="743"/>
      <c r="AP2014" s="743" t="s">
        <v>6243</v>
      </c>
      <c r="AQ2014" s="365"/>
      <c r="AR2014" s="365" t="s">
        <v>8711</v>
      </c>
      <c r="AS2014" s="365">
        <v>20547285</v>
      </c>
      <c r="AT2014" s="365" t="s">
        <v>6245</v>
      </c>
      <c r="AU2014" s="494" t="s">
        <v>8712</v>
      </c>
      <c r="AV2014" s="494"/>
      <c r="AW2014" s="366" t="s">
        <v>6245</v>
      </c>
      <c r="AX2014" s="586">
        <v>44400</v>
      </c>
      <c r="AY2014" s="586"/>
      <c r="AZ2014" s="586"/>
      <c r="BA2014" s="586"/>
    </row>
    <row r="2015" spans="1:53" s="102" customFormat="1" ht="12.75">
      <c r="A2015" s="348" t="s">
        <v>130</v>
      </c>
      <c r="B2015" s="349" t="s">
        <v>6230</v>
      </c>
      <c r="C2015" s="349" t="s">
        <v>6231</v>
      </c>
      <c r="D2015" s="349" t="s">
        <v>6232</v>
      </c>
      <c r="E2015" s="349">
        <v>2209768</v>
      </c>
      <c r="F2015" s="350" t="s">
        <v>8600</v>
      </c>
      <c r="G2015" s="349">
        <v>3107836</v>
      </c>
      <c r="H2015" s="349" t="str">
        <f>VLOOKUP(F2015,'Customer Master'!$E:$F,2,FALSE)</f>
        <v>Logical Games 46 S.L.</v>
      </c>
      <c r="I2015" s="349" t="s">
        <v>8706</v>
      </c>
      <c r="J2015" s="349" t="str">
        <f>VLOOKUP(H2015,'Group Master'!A$4:B$1321,2,FALSE)</f>
        <v>Logical Games 46 S.L.</v>
      </c>
      <c r="K2015" s="349" t="s">
        <v>29</v>
      </c>
      <c r="L2015" s="349" t="s">
        <v>29</v>
      </c>
      <c r="M2015" s="349" t="str">
        <f>VLOOKUP(K2015,'Currency Rate'!$A:$C,3,FALSE)</f>
        <v>Western Europe</v>
      </c>
      <c r="N2015" s="349" t="str">
        <f>VLOOKUP(TEXT(O2015,"#"),'PC Master Data'!$A:$F,6,FALSE)</f>
        <v>Spain</v>
      </c>
      <c r="O2015" s="349">
        <v>310391</v>
      </c>
      <c r="P2015" s="349" t="str">
        <f>VLOOKUP(TEXT(O2015,"#"),'PC Master Data'!$A:$F,2,FALSE)</f>
        <v>Poker Sales - Spain</v>
      </c>
      <c r="Q2015" s="814" t="s">
        <v>8707</v>
      </c>
      <c r="R2015" s="814" t="s">
        <v>8708</v>
      </c>
      <c r="S2015" s="349" t="s">
        <v>8709</v>
      </c>
      <c r="T2015" s="349" t="s">
        <v>8709</v>
      </c>
      <c r="U2015" s="345">
        <v>5</v>
      </c>
      <c r="V2015" s="345"/>
      <c r="W2015" s="345" t="str">
        <f>VLOOKUP(K2015,'Currency Rate'!A:B,2,0)</f>
        <v>EUR</v>
      </c>
      <c r="X2015" s="883">
        <f>IF(AND(NOT(ISBLANK(V2015)), NOT(ISBLANK(U2015))), "ERROR1", IF(ISBLANK(V2015),IF(ISBLANK(U2015),0,VLOOKUP(W2015,'Currency Rate'!E:F,2,0)*U2015),VLOOKUP(W2015,'Currency Rate'!E:F,2,0)*V2015/Monthdays))</f>
        <v>5.8999999999999995</v>
      </c>
      <c r="Y2015" s="349" t="s">
        <v>6580</v>
      </c>
      <c r="Z2015" s="351" t="s">
        <v>8169</v>
      </c>
      <c r="AA2015" s="347">
        <v>44141</v>
      </c>
      <c r="AB2015" s="347">
        <v>44259</v>
      </c>
      <c r="AC2015" s="975" t="s">
        <v>11</v>
      </c>
      <c r="AD2015" s="562">
        <f t="shared" si="183"/>
        <v>182.89999999999998</v>
      </c>
      <c r="AE2015" s="503">
        <f t="shared" si="184"/>
        <v>155</v>
      </c>
      <c r="AF2015" s="532">
        <f t="shared" si="180"/>
        <v>31</v>
      </c>
      <c r="AG2015" s="454">
        <v>0</v>
      </c>
      <c r="AH2015" s="365" t="str">
        <f t="shared" si="181"/>
        <v>OK</v>
      </c>
      <c r="AI2015" s="455">
        <v>0</v>
      </c>
      <c r="AJ2015" s="676" t="s">
        <v>8710</v>
      </c>
      <c r="AK2015" s="343">
        <v>0</v>
      </c>
      <c r="AL2015" s="343">
        <v>0</v>
      </c>
      <c r="AM2015" s="370">
        <f t="shared" si="182"/>
        <v>182.89999999999998</v>
      </c>
      <c r="AN2015" s="914">
        <v>43669</v>
      </c>
      <c r="AO2015" s="743"/>
      <c r="AP2015" s="743" t="s">
        <v>6243</v>
      </c>
      <c r="AQ2015" s="365"/>
      <c r="AR2015" s="365" t="s">
        <v>8711</v>
      </c>
      <c r="AS2015" s="365">
        <v>20547285</v>
      </c>
      <c r="AT2015" s="365" t="s">
        <v>6245</v>
      </c>
      <c r="AU2015" s="494" t="s">
        <v>8712</v>
      </c>
      <c r="AV2015" s="494"/>
      <c r="AW2015" s="366" t="s">
        <v>6245</v>
      </c>
      <c r="AX2015" s="586">
        <v>44400</v>
      </c>
      <c r="AY2015" s="586"/>
      <c r="AZ2015" s="586"/>
      <c r="BA2015" s="586"/>
    </row>
    <row r="2016" spans="1:53" s="102" customFormat="1" ht="12.75">
      <c r="A2016" s="348" t="s">
        <v>130</v>
      </c>
      <c r="B2016" s="349" t="s">
        <v>6230</v>
      </c>
      <c r="C2016" s="349" t="s">
        <v>6231</v>
      </c>
      <c r="D2016" s="349" t="s">
        <v>6232</v>
      </c>
      <c r="E2016" s="349">
        <v>2209771</v>
      </c>
      <c r="F2016" s="350" t="s">
        <v>8600</v>
      </c>
      <c r="G2016" s="349">
        <v>3107836</v>
      </c>
      <c r="H2016" s="349" t="str">
        <f>VLOOKUP(F2016,'Customer Master'!$E:$F,2,FALSE)</f>
        <v>Logical Games 46 S.L.</v>
      </c>
      <c r="I2016" s="349" t="s">
        <v>8706</v>
      </c>
      <c r="J2016" s="349" t="str">
        <f>VLOOKUP(H2016,'Group Master'!A$4:B$1321,2,FALSE)</f>
        <v>Logical Games 46 S.L.</v>
      </c>
      <c r="K2016" s="349" t="s">
        <v>29</v>
      </c>
      <c r="L2016" s="349" t="s">
        <v>29</v>
      </c>
      <c r="M2016" s="349" t="str">
        <f>VLOOKUP(K2016,'Currency Rate'!$A:$C,3,FALSE)</f>
        <v>Western Europe</v>
      </c>
      <c r="N2016" s="349" t="str">
        <f>VLOOKUP(TEXT(O2016,"#"),'PC Master Data'!$A:$F,6,FALSE)</f>
        <v>Spain</v>
      </c>
      <c r="O2016" s="349">
        <v>310391</v>
      </c>
      <c r="P2016" s="349" t="str">
        <f>VLOOKUP(TEXT(O2016,"#"),'PC Master Data'!$A:$F,2,FALSE)</f>
        <v>Poker Sales - Spain</v>
      </c>
      <c r="Q2016" s="814" t="s">
        <v>8707</v>
      </c>
      <c r="R2016" s="814" t="s">
        <v>8708</v>
      </c>
      <c r="S2016" s="349" t="s">
        <v>8709</v>
      </c>
      <c r="T2016" s="349" t="s">
        <v>8709</v>
      </c>
      <c r="U2016" s="345">
        <v>5</v>
      </c>
      <c r="V2016" s="345"/>
      <c r="W2016" s="345" t="str">
        <f>VLOOKUP(K2016,'Currency Rate'!A:B,2,0)</f>
        <v>EUR</v>
      </c>
      <c r="X2016" s="883">
        <f>IF(AND(NOT(ISBLANK(V2016)), NOT(ISBLANK(U2016))), "ERROR1", IF(ISBLANK(V2016),IF(ISBLANK(U2016),0,VLOOKUP(W2016,'Currency Rate'!E:F,2,0)*U2016),VLOOKUP(W2016,'Currency Rate'!E:F,2,0)*V2016/Monthdays))</f>
        <v>5.8999999999999995</v>
      </c>
      <c r="Y2016" s="349" t="s">
        <v>6580</v>
      </c>
      <c r="Z2016" s="351" t="s">
        <v>8169</v>
      </c>
      <c r="AA2016" s="347">
        <v>44141</v>
      </c>
      <c r="AB2016" s="347">
        <v>44259</v>
      </c>
      <c r="AC2016" s="975" t="s">
        <v>11</v>
      </c>
      <c r="AD2016" s="562">
        <f t="shared" si="183"/>
        <v>182.89999999999998</v>
      </c>
      <c r="AE2016" s="503">
        <f t="shared" si="184"/>
        <v>155</v>
      </c>
      <c r="AF2016" s="532">
        <f t="shared" si="180"/>
        <v>31</v>
      </c>
      <c r="AG2016" s="454">
        <v>0</v>
      </c>
      <c r="AH2016" s="365" t="str">
        <f t="shared" si="181"/>
        <v>OK</v>
      </c>
      <c r="AI2016" s="455">
        <v>0</v>
      </c>
      <c r="AJ2016" s="676" t="s">
        <v>8710</v>
      </c>
      <c r="AK2016" s="343">
        <v>0</v>
      </c>
      <c r="AL2016" s="343">
        <v>0</v>
      </c>
      <c r="AM2016" s="370">
        <f t="shared" si="182"/>
        <v>182.89999999999998</v>
      </c>
      <c r="AN2016" s="914">
        <v>43669</v>
      </c>
      <c r="AO2016" s="743"/>
      <c r="AP2016" s="743" t="s">
        <v>6243</v>
      </c>
      <c r="AQ2016" s="365"/>
      <c r="AR2016" s="365" t="s">
        <v>8711</v>
      </c>
      <c r="AS2016" s="365">
        <v>20547285</v>
      </c>
      <c r="AT2016" s="365" t="s">
        <v>6245</v>
      </c>
      <c r="AU2016" s="494" t="s">
        <v>8712</v>
      </c>
      <c r="AV2016" s="494"/>
      <c r="AW2016" s="366" t="s">
        <v>6245</v>
      </c>
      <c r="AX2016" s="586">
        <v>44400</v>
      </c>
      <c r="AY2016" s="586"/>
      <c r="AZ2016" s="586"/>
      <c r="BA2016" s="586"/>
    </row>
    <row r="2017" spans="1:53" s="102" customFormat="1" ht="25.5">
      <c r="A2017" s="348" t="s">
        <v>131</v>
      </c>
      <c r="B2017" s="349" t="s">
        <v>6230</v>
      </c>
      <c r="C2017" s="349" t="s">
        <v>6574</v>
      </c>
      <c r="D2017" s="349" t="s">
        <v>6196</v>
      </c>
      <c r="E2017" s="349" t="s">
        <v>8713</v>
      </c>
      <c r="F2017" s="350" t="s">
        <v>8600</v>
      </c>
      <c r="G2017" s="889">
        <v>3312708</v>
      </c>
      <c r="H2017" s="349" t="str">
        <f>VLOOKUP(F2017,'Customer Master'!$E:$F,2,FALSE)</f>
        <v>Logical Games 46 S.L.</v>
      </c>
      <c r="I2017" s="889" t="s">
        <v>8714</v>
      </c>
      <c r="J2017" s="349" t="str">
        <f>VLOOKUP(H2017,'Group Master'!A$4:B$1321,2,FALSE)</f>
        <v>Logical Games 46 S.L.</v>
      </c>
      <c r="K2017" s="349" t="s">
        <v>29</v>
      </c>
      <c r="L2017" s="349" t="s">
        <v>29</v>
      </c>
      <c r="M2017" s="349" t="str">
        <f>VLOOKUP(K2017,'Currency Rate'!$A:$C,3,FALSE)</f>
        <v>Western Europe</v>
      </c>
      <c r="N2017" s="349" t="str">
        <f>VLOOKUP(TEXT(O2017,"#"),'PC Master Data'!$A:$F,6,FALSE)</f>
        <v>Spain</v>
      </c>
      <c r="O2017" s="889">
        <v>310710</v>
      </c>
      <c r="P2017" s="349" t="str">
        <f>VLOOKUP(TEXT(O2017,"#"),'PC Master Data'!$A:$F,2,FALSE)</f>
        <v>Prosperity Link-ESP</v>
      </c>
      <c r="Q2017" s="814" t="s">
        <v>6265</v>
      </c>
      <c r="R2017" s="814" t="s">
        <v>6266</v>
      </c>
      <c r="S2017" s="349" t="s">
        <v>8602</v>
      </c>
      <c r="T2017" s="349" t="s">
        <v>8602</v>
      </c>
      <c r="U2017" s="345">
        <v>12.3</v>
      </c>
      <c r="V2017" s="345"/>
      <c r="W2017" s="345" t="str">
        <f>VLOOKUP(K2017,'Currency Rate'!A:B,2,0)</f>
        <v>EUR</v>
      </c>
      <c r="X2017" s="883">
        <f>IF(AND(NOT(ISBLANK(V2017)), NOT(ISBLANK(U2017))), "ERROR1", IF(ISBLANK(V2017),IF(ISBLANK(U2017),0,VLOOKUP(W2017,'Currency Rate'!E:F,2,0)*U2017),VLOOKUP(W2017,'Currency Rate'!E:F,2,0)*V2017/Monthdays))</f>
        <v>14.513999999999999</v>
      </c>
      <c r="Y2017" s="349" t="s">
        <v>6580</v>
      </c>
      <c r="Z2017" s="351" t="s">
        <v>8169</v>
      </c>
      <c r="AA2017" s="347" t="s">
        <v>6241</v>
      </c>
      <c r="AB2017" s="347">
        <v>45399</v>
      </c>
      <c r="AC2017" s="975" t="s">
        <v>11</v>
      </c>
      <c r="AD2017" s="562">
        <f t="shared" si="183"/>
        <v>449.93399999999997</v>
      </c>
      <c r="AE2017" s="503">
        <f t="shared" si="184"/>
        <v>381.3</v>
      </c>
      <c r="AF2017" s="532">
        <f t="shared" si="180"/>
        <v>31</v>
      </c>
      <c r="AG2017" s="454">
        <v>0</v>
      </c>
      <c r="AH2017" s="365" t="str">
        <f t="shared" si="181"/>
        <v>OK</v>
      </c>
      <c r="AI2017" s="455">
        <v>0</v>
      </c>
      <c r="AJ2017" s="456" t="s">
        <v>8715</v>
      </c>
      <c r="AK2017" s="343">
        <v>0</v>
      </c>
      <c r="AL2017" s="343">
        <v>0</v>
      </c>
      <c r="AM2017" s="370">
        <f t="shared" si="182"/>
        <v>449.93399999999997</v>
      </c>
      <c r="AN2017" s="586">
        <v>45399</v>
      </c>
      <c r="AO2017" s="743" t="s">
        <v>6243</v>
      </c>
      <c r="AP2017" s="743" t="s">
        <v>6243</v>
      </c>
      <c r="AQ2017" s="365"/>
      <c r="AR2017" s="365" t="s">
        <v>8716</v>
      </c>
      <c r="AS2017" s="365">
        <v>20651173</v>
      </c>
      <c r="AT2017" s="365" t="s">
        <v>6245</v>
      </c>
      <c r="AU2017" s="494" t="s">
        <v>8717</v>
      </c>
      <c r="AV2017" s="494"/>
      <c r="AW2017" s="366"/>
      <c r="AX2017" s="586">
        <v>46129</v>
      </c>
      <c r="AY2017" s="586" t="s">
        <v>6245</v>
      </c>
      <c r="AZ2017" s="586"/>
      <c r="BA2017" s="586"/>
    </row>
    <row r="2018" spans="1:53" s="102" customFormat="1" ht="25.5">
      <c r="A2018" s="348" t="s">
        <v>131</v>
      </c>
      <c r="B2018" s="349" t="s">
        <v>6230</v>
      </c>
      <c r="C2018" s="349" t="s">
        <v>6574</v>
      </c>
      <c r="D2018" s="349" t="s">
        <v>6196</v>
      </c>
      <c r="E2018" s="349" t="s">
        <v>8718</v>
      </c>
      <c r="F2018" s="350" t="s">
        <v>8600</v>
      </c>
      <c r="G2018" s="889">
        <v>3312708</v>
      </c>
      <c r="H2018" s="349" t="str">
        <f>VLOOKUP(F2018,'Customer Master'!$E:$F,2,FALSE)</f>
        <v>Logical Games 46 S.L.</v>
      </c>
      <c r="I2018" s="889" t="s">
        <v>8714</v>
      </c>
      <c r="J2018" s="349" t="str">
        <f>VLOOKUP(H2018,'Group Master'!A$4:B$1321,2,FALSE)</f>
        <v>Logical Games 46 S.L.</v>
      </c>
      <c r="K2018" s="349" t="s">
        <v>29</v>
      </c>
      <c r="L2018" s="349" t="s">
        <v>29</v>
      </c>
      <c r="M2018" s="349" t="str">
        <f>VLOOKUP(K2018,'Currency Rate'!$A:$C,3,FALSE)</f>
        <v>Western Europe</v>
      </c>
      <c r="N2018" s="349" t="str">
        <f>VLOOKUP(TEXT(O2018,"#"),'PC Master Data'!$A:$F,6,FALSE)</f>
        <v>Spain</v>
      </c>
      <c r="O2018" s="889">
        <v>310710</v>
      </c>
      <c r="P2018" s="349" t="str">
        <f>VLOOKUP(TEXT(O2018,"#"),'PC Master Data'!$A:$F,2,FALSE)</f>
        <v>Prosperity Link-ESP</v>
      </c>
      <c r="Q2018" s="814" t="s">
        <v>6265</v>
      </c>
      <c r="R2018" s="814" t="s">
        <v>6266</v>
      </c>
      <c r="S2018" s="349" t="s">
        <v>8602</v>
      </c>
      <c r="T2018" s="349" t="s">
        <v>8602</v>
      </c>
      <c r="U2018" s="345">
        <v>12.3</v>
      </c>
      <c r="V2018" s="345"/>
      <c r="W2018" s="345" t="str">
        <f>VLOOKUP(K2018,'Currency Rate'!A:B,2,0)</f>
        <v>EUR</v>
      </c>
      <c r="X2018" s="883">
        <f>IF(AND(NOT(ISBLANK(V2018)), NOT(ISBLANK(U2018))), "ERROR1", IF(ISBLANK(V2018),IF(ISBLANK(U2018),0,VLOOKUP(W2018,'Currency Rate'!E:F,2,0)*U2018),VLOOKUP(W2018,'Currency Rate'!E:F,2,0)*V2018/Monthdays))</f>
        <v>14.513999999999999</v>
      </c>
      <c r="Y2018" s="349" t="s">
        <v>6580</v>
      </c>
      <c r="Z2018" s="351" t="s">
        <v>8169</v>
      </c>
      <c r="AA2018" s="347" t="s">
        <v>6241</v>
      </c>
      <c r="AB2018" s="347">
        <v>45399</v>
      </c>
      <c r="AC2018" s="975" t="s">
        <v>11</v>
      </c>
      <c r="AD2018" s="562">
        <f t="shared" si="183"/>
        <v>449.93399999999997</v>
      </c>
      <c r="AE2018" s="503">
        <f t="shared" si="184"/>
        <v>381.3</v>
      </c>
      <c r="AF2018" s="532">
        <f t="shared" si="180"/>
        <v>31</v>
      </c>
      <c r="AG2018" s="454">
        <v>0</v>
      </c>
      <c r="AH2018" s="365" t="str">
        <f t="shared" si="181"/>
        <v>OK</v>
      </c>
      <c r="AI2018" s="455">
        <v>0</v>
      </c>
      <c r="AJ2018" s="456" t="s">
        <v>8715</v>
      </c>
      <c r="AK2018" s="343">
        <v>0</v>
      </c>
      <c r="AL2018" s="343">
        <v>0</v>
      </c>
      <c r="AM2018" s="370">
        <f t="shared" si="182"/>
        <v>449.93399999999997</v>
      </c>
      <c r="AN2018" s="586">
        <v>45399</v>
      </c>
      <c r="AO2018" s="743" t="s">
        <v>6243</v>
      </c>
      <c r="AP2018" s="743" t="s">
        <v>6243</v>
      </c>
      <c r="AQ2018" s="365"/>
      <c r="AR2018" s="365" t="s">
        <v>8716</v>
      </c>
      <c r="AS2018" s="365">
        <v>20651173</v>
      </c>
      <c r="AT2018" s="365" t="s">
        <v>6245</v>
      </c>
      <c r="AU2018" s="494" t="s">
        <v>8717</v>
      </c>
      <c r="AV2018" s="494"/>
      <c r="AW2018" s="366"/>
      <c r="AX2018" s="586">
        <v>46129</v>
      </c>
      <c r="AY2018" s="586" t="s">
        <v>6245</v>
      </c>
      <c r="AZ2018" s="586"/>
      <c r="BA2018" s="586"/>
    </row>
    <row r="2019" spans="1:53" s="102" customFormat="1" ht="25.5">
      <c r="A2019" s="348" t="s">
        <v>131</v>
      </c>
      <c r="B2019" s="349" t="s">
        <v>6230</v>
      </c>
      <c r="C2019" s="349" t="s">
        <v>6574</v>
      </c>
      <c r="D2019" s="349" t="s">
        <v>6196</v>
      </c>
      <c r="E2019" s="349" t="s">
        <v>8719</v>
      </c>
      <c r="F2019" s="350" t="s">
        <v>8600</v>
      </c>
      <c r="G2019" s="889">
        <v>3312708</v>
      </c>
      <c r="H2019" s="349" t="str">
        <f>VLOOKUP(F2019,'Customer Master'!$E:$F,2,FALSE)</f>
        <v>Logical Games 46 S.L.</v>
      </c>
      <c r="I2019" s="889" t="s">
        <v>8714</v>
      </c>
      <c r="J2019" s="349" t="str">
        <f>VLOOKUP(H2019,'Group Master'!A$4:B$1321,2,FALSE)</f>
        <v>Logical Games 46 S.L.</v>
      </c>
      <c r="K2019" s="349" t="s">
        <v>29</v>
      </c>
      <c r="L2019" s="349" t="s">
        <v>29</v>
      </c>
      <c r="M2019" s="349" t="str">
        <f>VLOOKUP(K2019,'Currency Rate'!$A:$C,3,FALSE)</f>
        <v>Western Europe</v>
      </c>
      <c r="N2019" s="349" t="str">
        <f>VLOOKUP(TEXT(O2019,"#"),'PC Master Data'!$A:$F,6,FALSE)</f>
        <v>Spain</v>
      </c>
      <c r="O2019" s="889">
        <v>310710</v>
      </c>
      <c r="P2019" s="349" t="str">
        <f>VLOOKUP(TEXT(O2019,"#"),'PC Master Data'!$A:$F,2,FALSE)</f>
        <v>Prosperity Link-ESP</v>
      </c>
      <c r="Q2019" s="814" t="s">
        <v>6265</v>
      </c>
      <c r="R2019" s="814" t="s">
        <v>6266</v>
      </c>
      <c r="S2019" s="349" t="s">
        <v>8602</v>
      </c>
      <c r="T2019" s="349" t="s">
        <v>8602</v>
      </c>
      <c r="U2019" s="345">
        <v>12.3</v>
      </c>
      <c r="V2019" s="345"/>
      <c r="W2019" s="345" t="str">
        <f>VLOOKUP(K2019,'Currency Rate'!A:B,2,0)</f>
        <v>EUR</v>
      </c>
      <c r="X2019" s="883">
        <f>IF(AND(NOT(ISBLANK(V2019)), NOT(ISBLANK(U2019))), "ERROR1", IF(ISBLANK(V2019),IF(ISBLANK(U2019),0,VLOOKUP(W2019,'Currency Rate'!E:F,2,0)*U2019),VLOOKUP(W2019,'Currency Rate'!E:F,2,0)*V2019/Monthdays))</f>
        <v>14.513999999999999</v>
      </c>
      <c r="Y2019" s="349" t="s">
        <v>6580</v>
      </c>
      <c r="Z2019" s="351" t="s">
        <v>8169</v>
      </c>
      <c r="AA2019" s="347" t="s">
        <v>6241</v>
      </c>
      <c r="AB2019" s="347">
        <v>45399</v>
      </c>
      <c r="AC2019" s="975" t="s">
        <v>11</v>
      </c>
      <c r="AD2019" s="562">
        <f t="shared" si="183"/>
        <v>449.93399999999997</v>
      </c>
      <c r="AE2019" s="503">
        <f t="shared" si="184"/>
        <v>381.3</v>
      </c>
      <c r="AF2019" s="532">
        <f t="shared" si="180"/>
        <v>31</v>
      </c>
      <c r="AG2019" s="454">
        <v>0</v>
      </c>
      <c r="AH2019" s="365" t="str">
        <f t="shared" si="181"/>
        <v>OK</v>
      </c>
      <c r="AI2019" s="455">
        <v>0</v>
      </c>
      <c r="AJ2019" s="456" t="s">
        <v>8715</v>
      </c>
      <c r="AK2019" s="343">
        <v>0</v>
      </c>
      <c r="AL2019" s="343">
        <v>0</v>
      </c>
      <c r="AM2019" s="370">
        <f t="shared" si="182"/>
        <v>449.93399999999997</v>
      </c>
      <c r="AN2019" s="586">
        <v>45399</v>
      </c>
      <c r="AO2019" s="743" t="s">
        <v>6243</v>
      </c>
      <c r="AP2019" s="743" t="s">
        <v>6243</v>
      </c>
      <c r="AQ2019" s="365"/>
      <c r="AR2019" s="365" t="s">
        <v>8716</v>
      </c>
      <c r="AS2019" s="365">
        <v>20651173</v>
      </c>
      <c r="AT2019" s="365" t="s">
        <v>6245</v>
      </c>
      <c r="AU2019" s="494" t="s">
        <v>8717</v>
      </c>
      <c r="AV2019" s="494"/>
      <c r="AW2019" s="366"/>
      <c r="AX2019" s="586">
        <v>46129</v>
      </c>
      <c r="AY2019" s="586" t="s">
        <v>6245</v>
      </c>
      <c r="AZ2019" s="586"/>
      <c r="BA2019" s="586"/>
    </row>
    <row r="2020" spans="1:53" s="102" customFormat="1" ht="25.5">
      <c r="A2020" s="348" t="s">
        <v>131</v>
      </c>
      <c r="B2020" s="349" t="s">
        <v>6230</v>
      </c>
      <c r="C2020" s="349" t="s">
        <v>6574</v>
      </c>
      <c r="D2020" s="349" t="s">
        <v>6196</v>
      </c>
      <c r="E2020" s="349" t="s">
        <v>8720</v>
      </c>
      <c r="F2020" s="350" t="s">
        <v>8600</v>
      </c>
      <c r="G2020" s="889">
        <v>3312708</v>
      </c>
      <c r="H2020" s="349" t="str">
        <f>VLOOKUP(F2020,'Customer Master'!$E:$F,2,FALSE)</f>
        <v>Logical Games 46 S.L.</v>
      </c>
      <c r="I2020" s="889" t="s">
        <v>8714</v>
      </c>
      <c r="J2020" s="349" t="str">
        <f>VLOOKUP(H2020,'Group Master'!A$4:B$1321,2,FALSE)</f>
        <v>Logical Games 46 S.L.</v>
      </c>
      <c r="K2020" s="349" t="s">
        <v>29</v>
      </c>
      <c r="L2020" s="349" t="s">
        <v>29</v>
      </c>
      <c r="M2020" s="349" t="str">
        <f>VLOOKUP(K2020,'Currency Rate'!$A:$C,3,FALSE)</f>
        <v>Western Europe</v>
      </c>
      <c r="N2020" s="349" t="str">
        <f>VLOOKUP(TEXT(O2020,"#"),'PC Master Data'!$A:$F,6,FALSE)</f>
        <v>Spain</v>
      </c>
      <c r="O2020" s="889">
        <v>310710</v>
      </c>
      <c r="P2020" s="349" t="str">
        <f>VLOOKUP(TEXT(O2020,"#"),'PC Master Data'!$A:$F,2,FALSE)</f>
        <v>Prosperity Link-ESP</v>
      </c>
      <c r="Q2020" s="814" t="s">
        <v>6265</v>
      </c>
      <c r="R2020" s="814" t="s">
        <v>6266</v>
      </c>
      <c r="S2020" s="349" t="s">
        <v>8602</v>
      </c>
      <c r="T2020" s="349" t="s">
        <v>8602</v>
      </c>
      <c r="U2020" s="345">
        <v>12.3</v>
      </c>
      <c r="V2020" s="345"/>
      <c r="W2020" s="345" t="str">
        <f>VLOOKUP(K2020,'Currency Rate'!A:B,2,0)</f>
        <v>EUR</v>
      </c>
      <c r="X2020" s="883">
        <f>IF(AND(NOT(ISBLANK(V2020)), NOT(ISBLANK(U2020))), "ERROR1", IF(ISBLANK(V2020),IF(ISBLANK(U2020),0,VLOOKUP(W2020,'Currency Rate'!E:F,2,0)*U2020),VLOOKUP(W2020,'Currency Rate'!E:F,2,0)*V2020/Monthdays))</f>
        <v>14.513999999999999</v>
      </c>
      <c r="Y2020" s="349" t="s">
        <v>6580</v>
      </c>
      <c r="Z2020" s="351" t="s">
        <v>8169</v>
      </c>
      <c r="AA2020" s="347" t="s">
        <v>6241</v>
      </c>
      <c r="AB2020" s="347">
        <v>45399</v>
      </c>
      <c r="AC2020" s="975" t="s">
        <v>11</v>
      </c>
      <c r="AD2020" s="562">
        <f t="shared" si="183"/>
        <v>449.93399999999997</v>
      </c>
      <c r="AE2020" s="503">
        <f t="shared" si="184"/>
        <v>381.3</v>
      </c>
      <c r="AF2020" s="532">
        <f t="shared" si="180"/>
        <v>31</v>
      </c>
      <c r="AG2020" s="454">
        <v>0</v>
      </c>
      <c r="AH2020" s="365" t="str">
        <f t="shared" si="181"/>
        <v>OK</v>
      </c>
      <c r="AI2020" s="455">
        <v>0</v>
      </c>
      <c r="AJ2020" s="456" t="s">
        <v>8715</v>
      </c>
      <c r="AK2020" s="343">
        <v>0</v>
      </c>
      <c r="AL2020" s="343">
        <v>0</v>
      </c>
      <c r="AM2020" s="370">
        <f t="shared" si="182"/>
        <v>449.93399999999997</v>
      </c>
      <c r="AN2020" s="586">
        <v>45399</v>
      </c>
      <c r="AO2020" s="743" t="s">
        <v>6243</v>
      </c>
      <c r="AP2020" s="743" t="s">
        <v>6243</v>
      </c>
      <c r="AQ2020" s="365"/>
      <c r="AR2020" s="365" t="s">
        <v>8716</v>
      </c>
      <c r="AS2020" s="365">
        <v>20651173</v>
      </c>
      <c r="AT2020" s="365" t="s">
        <v>6245</v>
      </c>
      <c r="AU2020" s="494" t="s">
        <v>8717</v>
      </c>
      <c r="AV2020" s="494"/>
      <c r="AW2020" s="366"/>
      <c r="AX2020" s="586">
        <v>46129</v>
      </c>
      <c r="AY2020" s="586" t="s">
        <v>6245</v>
      </c>
      <c r="AZ2020" s="586"/>
      <c r="BA2020" s="586"/>
    </row>
    <row r="2021" spans="1:53" s="102" customFormat="1" ht="38.25">
      <c r="A2021" s="348" t="s">
        <v>131</v>
      </c>
      <c r="B2021" s="349" t="s">
        <v>6230</v>
      </c>
      <c r="C2021" s="349" t="s">
        <v>6574</v>
      </c>
      <c r="D2021" s="349" t="s">
        <v>6196</v>
      </c>
      <c r="E2021" s="349" t="s">
        <v>8721</v>
      </c>
      <c r="F2021" s="350" t="s">
        <v>8600</v>
      </c>
      <c r="G2021" s="889">
        <v>3312707</v>
      </c>
      <c r="H2021" s="889" t="str">
        <f>VLOOKUP(F2021,'Customer Master'!$E:$F,2,FALSE)</f>
        <v>Logical Games 46 S.L.</v>
      </c>
      <c r="I2021" s="889" t="s">
        <v>8722</v>
      </c>
      <c r="J2021" s="349" t="str">
        <f>VLOOKUP(H2021,'Group Master'!A$4:B$1321,2,FALSE)</f>
        <v>Logical Games 46 S.L.</v>
      </c>
      <c r="K2021" s="349" t="s">
        <v>29</v>
      </c>
      <c r="L2021" s="349" t="s">
        <v>29</v>
      </c>
      <c r="M2021" s="349" t="str">
        <f>VLOOKUP(K2021,'Currency Rate'!$A:$C,3,FALSE)</f>
        <v>Western Europe</v>
      </c>
      <c r="N2021" s="349" t="str">
        <f>VLOOKUP(TEXT(O2021,"#"),'PC Master Data'!$A:$F,6,FALSE)</f>
        <v>Spain</v>
      </c>
      <c r="O2021" s="889">
        <v>310710</v>
      </c>
      <c r="P2021" s="349" t="str">
        <f>VLOOKUP(TEXT(O2021,"#"),'PC Master Data'!$A:$F,2,FALSE)</f>
        <v>Prosperity Link-ESP</v>
      </c>
      <c r="Q2021" s="814" t="s">
        <v>6265</v>
      </c>
      <c r="R2021" s="814" t="s">
        <v>6266</v>
      </c>
      <c r="S2021" s="349" t="s">
        <v>8602</v>
      </c>
      <c r="T2021" s="349" t="s">
        <v>8602</v>
      </c>
      <c r="U2021" s="345">
        <v>12</v>
      </c>
      <c r="V2021" s="345"/>
      <c r="W2021" s="345" t="str">
        <f>VLOOKUP(K2021,'Currency Rate'!A:B,2,0)</f>
        <v>EUR</v>
      </c>
      <c r="X2021" s="883">
        <f>IF(AND(NOT(ISBLANK(V2021)), NOT(ISBLANK(U2021))), "ERROR1", IF(ISBLANK(V2021),IF(ISBLANK(U2021),0,VLOOKUP(W2021,'Currency Rate'!E:F,2,0)*U2021),VLOOKUP(W2021,'Currency Rate'!E:F,2,0)*V2021/Monthdays))</f>
        <v>14.16</v>
      </c>
      <c r="Y2021" s="349" t="s">
        <v>6580</v>
      </c>
      <c r="Z2021" s="351" t="s">
        <v>8169</v>
      </c>
      <c r="AA2021" s="347" t="s">
        <v>6241</v>
      </c>
      <c r="AB2021" s="347">
        <v>45371</v>
      </c>
      <c r="AC2021" s="975" t="s">
        <v>11</v>
      </c>
      <c r="AD2021" s="562">
        <f t="shared" si="183"/>
        <v>438.96</v>
      </c>
      <c r="AE2021" s="503">
        <f t="shared" si="184"/>
        <v>372</v>
      </c>
      <c r="AF2021" s="532">
        <f t="shared" si="180"/>
        <v>31</v>
      </c>
      <c r="AG2021" s="454">
        <v>0</v>
      </c>
      <c r="AH2021" s="365" t="str">
        <f t="shared" si="181"/>
        <v>OK</v>
      </c>
      <c r="AI2021" s="455">
        <v>0</v>
      </c>
      <c r="AJ2021" s="456" t="s">
        <v>8723</v>
      </c>
      <c r="AK2021" s="343">
        <v>0</v>
      </c>
      <c r="AL2021" s="343">
        <v>0</v>
      </c>
      <c r="AM2021" s="370">
        <f t="shared" si="182"/>
        <v>438.96</v>
      </c>
      <c r="AN2021" s="586">
        <v>45371</v>
      </c>
      <c r="AO2021" s="743" t="s">
        <v>6243</v>
      </c>
      <c r="AP2021" s="743" t="s">
        <v>6243</v>
      </c>
      <c r="AQ2021" s="365"/>
      <c r="AR2021" s="365" t="s">
        <v>8724</v>
      </c>
      <c r="AS2021" s="365" t="s">
        <v>8725</v>
      </c>
      <c r="AT2021" s="365" t="s">
        <v>6245</v>
      </c>
      <c r="AU2021" s="494" t="s">
        <v>8726</v>
      </c>
      <c r="AV2021" s="494"/>
      <c r="AW2021" s="366"/>
      <c r="AX2021" s="586">
        <v>46101</v>
      </c>
      <c r="AY2021" s="586" t="s">
        <v>6245</v>
      </c>
      <c r="AZ2021" s="586"/>
      <c r="BA2021" s="586"/>
    </row>
    <row r="2022" spans="1:53" s="102" customFormat="1" ht="38.25">
      <c r="A2022" s="348" t="s">
        <v>131</v>
      </c>
      <c r="B2022" s="349" t="s">
        <v>6230</v>
      </c>
      <c r="C2022" s="349" t="s">
        <v>6574</v>
      </c>
      <c r="D2022" s="349" t="s">
        <v>6196</v>
      </c>
      <c r="E2022" s="349" t="s">
        <v>8727</v>
      </c>
      <c r="F2022" s="350" t="s">
        <v>8600</v>
      </c>
      <c r="G2022" s="889">
        <v>3312707</v>
      </c>
      <c r="H2022" s="889" t="str">
        <f>VLOOKUP(F2022,'Customer Master'!$E:$F,2,FALSE)</f>
        <v>Logical Games 46 S.L.</v>
      </c>
      <c r="I2022" s="889" t="s">
        <v>8722</v>
      </c>
      <c r="J2022" s="349" t="str">
        <f>VLOOKUP(H2022,'Group Master'!A$4:B$1321,2,FALSE)</f>
        <v>Logical Games 46 S.L.</v>
      </c>
      <c r="K2022" s="349" t="s">
        <v>29</v>
      </c>
      <c r="L2022" s="349" t="s">
        <v>29</v>
      </c>
      <c r="M2022" s="349" t="str">
        <f>VLOOKUP(K2022,'Currency Rate'!$A:$C,3,FALSE)</f>
        <v>Western Europe</v>
      </c>
      <c r="N2022" s="349" t="str">
        <f>VLOOKUP(TEXT(O2022,"#"),'PC Master Data'!$A:$F,6,FALSE)</f>
        <v>Spain</v>
      </c>
      <c r="O2022" s="889">
        <v>310710</v>
      </c>
      <c r="P2022" s="349" t="str">
        <f>VLOOKUP(TEXT(O2022,"#"),'PC Master Data'!$A:$F,2,FALSE)</f>
        <v>Prosperity Link-ESP</v>
      </c>
      <c r="Q2022" s="814" t="s">
        <v>6265</v>
      </c>
      <c r="R2022" s="814" t="s">
        <v>6266</v>
      </c>
      <c r="S2022" s="349" t="s">
        <v>8602</v>
      </c>
      <c r="T2022" s="349" t="s">
        <v>8602</v>
      </c>
      <c r="U2022" s="345">
        <v>12</v>
      </c>
      <c r="V2022" s="345"/>
      <c r="W2022" s="345" t="str">
        <f>VLOOKUP(K2022,'Currency Rate'!A:B,2,0)</f>
        <v>EUR</v>
      </c>
      <c r="X2022" s="883">
        <f>IF(AND(NOT(ISBLANK(V2022)), NOT(ISBLANK(U2022))), "ERROR1", IF(ISBLANK(V2022),IF(ISBLANK(U2022),0,VLOOKUP(W2022,'Currency Rate'!E:F,2,0)*U2022),VLOOKUP(W2022,'Currency Rate'!E:F,2,0)*V2022/Monthdays))</f>
        <v>14.16</v>
      </c>
      <c r="Y2022" s="349" t="s">
        <v>6580</v>
      </c>
      <c r="Z2022" s="351" t="s">
        <v>8169</v>
      </c>
      <c r="AA2022" s="347" t="s">
        <v>6241</v>
      </c>
      <c r="AB2022" s="347">
        <v>45371</v>
      </c>
      <c r="AC2022" s="975" t="s">
        <v>11</v>
      </c>
      <c r="AD2022" s="562">
        <f t="shared" si="183"/>
        <v>438.96</v>
      </c>
      <c r="AE2022" s="503">
        <f t="shared" si="184"/>
        <v>372</v>
      </c>
      <c r="AF2022" s="532">
        <f t="shared" si="180"/>
        <v>31</v>
      </c>
      <c r="AG2022" s="454">
        <v>0</v>
      </c>
      <c r="AH2022" s="365" t="str">
        <f t="shared" si="181"/>
        <v>OK</v>
      </c>
      <c r="AI2022" s="455">
        <v>0</v>
      </c>
      <c r="AJ2022" s="456" t="s">
        <v>8723</v>
      </c>
      <c r="AK2022" s="343">
        <v>0</v>
      </c>
      <c r="AL2022" s="343">
        <v>0</v>
      </c>
      <c r="AM2022" s="370">
        <f t="shared" si="182"/>
        <v>438.96</v>
      </c>
      <c r="AN2022" s="586">
        <v>45371</v>
      </c>
      <c r="AO2022" s="743" t="s">
        <v>6243</v>
      </c>
      <c r="AP2022" s="743" t="s">
        <v>6243</v>
      </c>
      <c r="AQ2022" s="365"/>
      <c r="AR2022" s="365" t="s">
        <v>8724</v>
      </c>
      <c r="AS2022" s="365">
        <v>20642039</v>
      </c>
      <c r="AT2022" s="365" t="s">
        <v>6245</v>
      </c>
      <c r="AU2022" s="494" t="s">
        <v>8726</v>
      </c>
      <c r="AV2022" s="494"/>
      <c r="AW2022" s="366"/>
      <c r="AX2022" s="586">
        <v>46101</v>
      </c>
      <c r="AY2022" s="586" t="s">
        <v>6245</v>
      </c>
      <c r="AZ2022" s="586"/>
      <c r="BA2022" s="586"/>
    </row>
    <row r="2023" spans="1:53" s="102" customFormat="1" ht="38.25">
      <c r="A2023" s="348" t="s">
        <v>131</v>
      </c>
      <c r="B2023" s="349" t="s">
        <v>6230</v>
      </c>
      <c r="C2023" s="349" t="s">
        <v>6574</v>
      </c>
      <c r="D2023" s="349" t="s">
        <v>6196</v>
      </c>
      <c r="E2023" s="349" t="s">
        <v>8728</v>
      </c>
      <c r="F2023" s="350" t="s">
        <v>8600</v>
      </c>
      <c r="G2023" s="889">
        <v>3312707</v>
      </c>
      <c r="H2023" s="889" t="str">
        <f>VLOOKUP(F2023,'Customer Master'!$E:$F,2,FALSE)</f>
        <v>Logical Games 46 S.L.</v>
      </c>
      <c r="I2023" s="889" t="s">
        <v>8722</v>
      </c>
      <c r="J2023" s="349" t="str">
        <f>VLOOKUP(H2023,'Group Master'!A$4:B$1321,2,FALSE)</f>
        <v>Logical Games 46 S.L.</v>
      </c>
      <c r="K2023" s="349" t="s">
        <v>29</v>
      </c>
      <c r="L2023" s="349" t="s">
        <v>29</v>
      </c>
      <c r="M2023" s="349" t="str">
        <f>VLOOKUP(K2023,'Currency Rate'!$A:$C,3,FALSE)</f>
        <v>Western Europe</v>
      </c>
      <c r="N2023" s="349" t="str">
        <f>VLOOKUP(TEXT(O2023,"#"),'PC Master Data'!$A:$F,6,FALSE)</f>
        <v>Spain</v>
      </c>
      <c r="O2023" s="889">
        <v>310710</v>
      </c>
      <c r="P2023" s="349" t="str">
        <f>VLOOKUP(TEXT(O2023,"#"),'PC Master Data'!$A:$F,2,FALSE)</f>
        <v>Prosperity Link-ESP</v>
      </c>
      <c r="Q2023" s="814" t="s">
        <v>6265</v>
      </c>
      <c r="R2023" s="814" t="s">
        <v>6266</v>
      </c>
      <c r="S2023" s="349" t="s">
        <v>8602</v>
      </c>
      <c r="T2023" s="349" t="s">
        <v>8602</v>
      </c>
      <c r="U2023" s="345">
        <v>12</v>
      </c>
      <c r="V2023" s="345"/>
      <c r="W2023" s="345" t="str">
        <f>VLOOKUP(K2023,'Currency Rate'!A:B,2,0)</f>
        <v>EUR</v>
      </c>
      <c r="X2023" s="883">
        <f>IF(AND(NOT(ISBLANK(V2023)), NOT(ISBLANK(U2023))), "ERROR1", IF(ISBLANK(V2023),IF(ISBLANK(U2023),0,VLOOKUP(W2023,'Currency Rate'!E:F,2,0)*U2023),VLOOKUP(W2023,'Currency Rate'!E:F,2,0)*V2023/Monthdays))</f>
        <v>14.16</v>
      </c>
      <c r="Y2023" s="349" t="s">
        <v>6580</v>
      </c>
      <c r="Z2023" s="351" t="s">
        <v>8169</v>
      </c>
      <c r="AA2023" s="347" t="s">
        <v>6241</v>
      </c>
      <c r="AB2023" s="347">
        <v>45371</v>
      </c>
      <c r="AC2023" s="975" t="s">
        <v>11</v>
      </c>
      <c r="AD2023" s="562">
        <f t="shared" si="183"/>
        <v>438.96</v>
      </c>
      <c r="AE2023" s="503">
        <f t="shared" si="184"/>
        <v>372</v>
      </c>
      <c r="AF2023" s="532">
        <f t="shared" si="180"/>
        <v>31</v>
      </c>
      <c r="AG2023" s="454">
        <v>0</v>
      </c>
      <c r="AH2023" s="365" t="str">
        <f t="shared" si="181"/>
        <v>OK</v>
      </c>
      <c r="AI2023" s="455">
        <v>0</v>
      </c>
      <c r="AJ2023" s="456" t="s">
        <v>8723</v>
      </c>
      <c r="AK2023" s="343">
        <v>0</v>
      </c>
      <c r="AL2023" s="343">
        <v>0</v>
      </c>
      <c r="AM2023" s="370">
        <f t="shared" si="182"/>
        <v>438.96</v>
      </c>
      <c r="AN2023" s="586">
        <v>45371</v>
      </c>
      <c r="AO2023" s="743" t="s">
        <v>6243</v>
      </c>
      <c r="AP2023" s="743" t="s">
        <v>6243</v>
      </c>
      <c r="AQ2023" s="365"/>
      <c r="AR2023" s="365" t="s">
        <v>8724</v>
      </c>
      <c r="AS2023" s="365">
        <v>20642039</v>
      </c>
      <c r="AT2023" s="365" t="s">
        <v>6245</v>
      </c>
      <c r="AU2023" s="494" t="s">
        <v>8726</v>
      </c>
      <c r="AV2023" s="494"/>
      <c r="AW2023" s="366"/>
      <c r="AX2023" s="586">
        <v>46101</v>
      </c>
      <c r="AY2023" s="586" t="s">
        <v>6245</v>
      </c>
      <c r="AZ2023" s="586"/>
      <c r="BA2023" s="586"/>
    </row>
    <row r="2024" spans="1:53" s="102" customFormat="1" ht="38.25">
      <c r="A2024" s="348" t="s">
        <v>131</v>
      </c>
      <c r="B2024" s="349" t="s">
        <v>6230</v>
      </c>
      <c r="C2024" s="349" t="s">
        <v>6574</v>
      </c>
      <c r="D2024" s="349" t="s">
        <v>6196</v>
      </c>
      <c r="E2024" s="349" t="s">
        <v>8729</v>
      </c>
      <c r="F2024" s="350" t="s">
        <v>8600</v>
      </c>
      <c r="G2024" s="889">
        <v>3312707</v>
      </c>
      <c r="H2024" s="889" t="str">
        <f>VLOOKUP(F2024,'Customer Master'!$E:$F,2,FALSE)</f>
        <v>Logical Games 46 S.L.</v>
      </c>
      <c r="I2024" s="889" t="s">
        <v>8722</v>
      </c>
      <c r="J2024" s="349" t="str">
        <f>VLOOKUP(H2024,'Group Master'!A$4:B$1321,2,FALSE)</f>
        <v>Logical Games 46 S.L.</v>
      </c>
      <c r="K2024" s="349" t="s">
        <v>29</v>
      </c>
      <c r="L2024" s="349" t="s">
        <v>29</v>
      </c>
      <c r="M2024" s="349" t="str">
        <f>VLOOKUP(K2024,'Currency Rate'!$A:$C,3,FALSE)</f>
        <v>Western Europe</v>
      </c>
      <c r="N2024" s="349" t="str">
        <f>VLOOKUP(TEXT(O2024,"#"),'PC Master Data'!$A:$F,6,FALSE)</f>
        <v>Spain</v>
      </c>
      <c r="O2024" s="889">
        <v>310710</v>
      </c>
      <c r="P2024" s="349" t="str">
        <f>VLOOKUP(TEXT(O2024,"#"),'PC Master Data'!$A:$F,2,FALSE)</f>
        <v>Prosperity Link-ESP</v>
      </c>
      <c r="Q2024" s="814" t="s">
        <v>6265</v>
      </c>
      <c r="R2024" s="814" t="s">
        <v>6266</v>
      </c>
      <c r="S2024" s="349" t="s">
        <v>8602</v>
      </c>
      <c r="T2024" s="349" t="s">
        <v>8602</v>
      </c>
      <c r="U2024" s="345">
        <v>12</v>
      </c>
      <c r="V2024" s="345"/>
      <c r="W2024" s="345" t="str">
        <f>VLOOKUP(K2024,'Currency Rate'!A:B,2,0)</f>
        <v>EUR</v>
      </c>
      <c r="X2024" s="883">
        <f>IF(AND(NOT(ISBLANK(V2024)), NOT(ISBLANK(U2024))), "ERROR1", IF(ISBLANK(V2024),IF(ISBLANK(U2024),0,VLOOKUP(W2024,'Currency Rate'!E:F,2,0)*U2024),VLOOKUP(W2024,'Currency Rate'!E:F,2,0)*V2024/Monthdays))</f>
        <v>14.16</v>
      </c>
      <c r="Y2024" s="349" t="s">
        <v>6580</v>
      </c>
      <c r="Z2024" s="351" t="s">
        <v>8169</v>
      </c>
      <c r="AA2024" s="347" t="s">
        <v>6241</v>
      </c>
      <c r="AB2024" s="347">
        <v>45371</v>
      </c>
      <c r="AC2024" s="975" t="s">
        <v>11</v>
      </c>
      <c r="AD2024" s="562">
        <f t="shared" si="183"/>
        <v>438.96</v>
      </c>
      <c r="AE2024" s="503">
        <f t="shared" si="184"/>
        <v>372</v>
      </c>
      <c r="AF2024" s="532">
        <f t="shared" si="180"/>
        <v>31</v>
      </c>
      <c r="AG2024" s="454">
        <v>0</v>
      </c>
      <c r="AH2024" s="365" t="str">
        <f t="shared" si="181"/>
        <v>OK</v>
      </c>
      <c r="AI2024" s="455">
        <v>0</v>
      </c>
      <c r="AJ2024" s="456" t="s">
        <v>8723</v>
      </c>
      <c r="AK2024" s="343">
        <v>0</v>
      </c>
      <c r="AL2024" s="343">
        <v>0</v>
      </c>
      <c r="AM2024" s="370">
        <f t="shared" si="182"/>
        <v>438.96</v>
      </c>
      <c r="AN2024" s="586">
        <v>45371</v>
      </c>
      <c r="AO2024" s="743" t="s">
        <v>6243</v>
      </c>
      <c r="AP2024" s="743" t="s">
        <v>6243</v>
      </c>
      <c r="AQ2024" s="365"/>
      <c r="AR2024" s="365" t="s">
        <v>8724</v>
      </c>
      <c r="AS2024" s="365">
        <v>20642039</v>
      </c>
      <c r="AT2024" s="365" t="s">
        <v>6245</v>
      </c>
      <c r="AU2024" s="494" t="s">
        <v>8726</v>
      </c>
      <c r="AV2024" s="494"/>
      <c r="AW2024" s="366"/>
      <c r="AX2024" s="586">
        <v>46101</v>
      </c>
      <c r="AY2024" s="586" t="s">
        <v>6245</v>
      </c>
      <c r="AZ2024" s="586"/>
      <c r="BA2024" s="586"/>
    </row>
    <row r="2025" spans="1:53" s="102" customFormat="1" ht="25.5">
      <c r="A2025" s="348" t="s">
        <v>130</v>
      </c>
      <c r="B2025" s="349" t="s">
        <v>6230</v>
      </c>
      <c r="C2025" s="349" t="s">
        <v>6231</v>
      </c>
      <c r="D2025" s="349" t="s">
        <v>6232</v>
      </c>
      <c r="E2025" s="349">
        <v>2255564</v>
      </c>
      <c r="F2025" s="350" t="s">
        <v>8600</v>
      </c>
      <c r="G2025" s="349">
        <v>3300409</v>
      </c>
      <c r="H2025" s="349" t="str">
        <f>VLOOKUP(F2025,'Customer Master'!$E:$F,2,FALSE)</f>
        <v>Logical Games 46 S.L.</v>
      </c>
      <c r="I2025" s="349" t="s">
        <v>2196</v>
      </c>
      <c r="J2025" s="349" t="str">
        <f>VLOOKUP(H2025,'Group Master'!A$4:B$1321,2,FALSE)</f>
        <v>Logical Games 46 S.L.</v>
      </c>
      <c r="K2025" s="349" t="s">
        <v>29</v>
      </c>
      <c r="L2025" s="349" t="s">
        <v>29</v>
      </c>
      <c r="M2025" s="349" t="str">
        <f>VLOOKUP(K2025,'Currency Rate'!$A:$C,3,FALSE)</f>
        <v>Western Europe</v>
      </c>
      <c r="N2025" s="349" t="str">
        <f>VLOOKUP(TEXT(O2025,"#"),'PC Master Data'!$A:$F,6,FALSE)</f>
        <v>Spain</v>
      </c>
      <c r="O2025" s="349">
        <v>310391</v>
      </c>
      <c r="P2025" s="349" t="str">
        <f>VLOOKUP(TEXT(O2025,"#"),'PC Master Data'!$A:$F,2,FALSE)</f>
        <v>Poker Sales - Spain</v>
      </c>
      <c r="Q2025" s="814" t="s">
        <v>6518</v>
      </c>
      <c r="R2025" s="814" t="s">
        <v>8014</v>
      </c>
      <c r="S2025" s="349" t="s">
        <v>8730</v>
      </c>
      <c r="T2025" s="349" t="s">
        <v>8730</v>
      </c>
      <c r="U2025" s="345">
        <v>9</v>
      </c>
      <c r="V2025" s="345"/>
      <c r="W2025" s="345" t="s">
        <v>964</v>
      </c>
      <c r="X2025" s="883">
        <f>IF(AND(NOT(ISBLANK(V2025)), NOT(ISBLANK(U2025))), "ERROR1", IF(ISBLANK(V2025),IF(ISBLANK(U2025),0,VLOOKUP(W2025,'Currency Rate'!E:F,2,0)*U2025),VLOOKUP(W2025,'Currency Rate'!E:F,2,0)*V2025/Monthdays))</f>
        <v>10.62</v>
      </c>
      <c r="Y2025" s="349" t="s">
        <v>6580</v>
      </c>
      <c r="Z2025" s="351" t="s">
        <v>8169</v>
      </c>
      <c r="AA2025" s="347" t="s">
        <v>6241</v>
      </c>
      <c r="AB2025" s="347">
        <v>45268</v>
      </c>
      <c r="AC2025" s="975" t="s">
        <v>11</v>
      </c>
      <c r="AD2025" s="562">
        <f t="shared" si="183"/>
        <v>329.21999999999997</v>
      </c>
      <c r="AE2025" s="503">
        <f t="shared" si="184"/>
        <v>279</v>
      </c>
      <c r="AF2025" s="532">
        <f t="shared" si="180"/>
        <v>31</v>
      </c>
      <c r="AG2025" s="454">
        <v>0</v>
      </c>
      <c r="AH2025" s="365" t="str">
        <f t="shared" si="181"/>
        <v>OK</v>
      </c>
      <c r="AI2025" s="455">
        <v>0</v>
      </c>
      <c r="AJ2025" s="676" t="s">
        <v>8731</v>
      </c>
      <c r="AK2025" s="343">
        <v>0</v>
      </c>
      <c r="AL2025" s="343">
        <v>0</v>
      </c>
      <c r="AM2025" s="370">
        <f t="shared" si="182"/>
        <v>329.21999999999997</v>
      </c>
      <c r="AN2025" s="586">
        <v>45268</v>
      </c>
      <c r="AO2025" s="743" t="s">
        <v>6243</v>
      </c>
      <c r="AP2025" s="743" t="s">
        <v>6243</v>
      </c>
      <c r="AQ2025" s="365"/>
      <c r="AR2025" s="365" t="s">
        <v>8732</v>
      </c>
      <c r="AS2025" s="365">
        <v>20642282</v>
      </c>
      <c r="AT2025" s="365" t="s">
        <v>6245</v>
      </c>
      <c r="AU2025" s="494" t="s">
        <v>8733</v>
      </c>
      <c r="AV2025" s="494"/>
      <c r="AW2025" s="366" t="s">
        <v>6245</v>
      </c>
      <c r="AX2025" s="586">
        <v>45999</v>
      </c>
      <c r="AY2025" s="905" t="s">
        <v>6245</v>
      </c>
      <c r="AZ2025" s="586"/>
      <c r="BA2025" s="586"/>
    </row>
    <row r="2026" spans="1:53" s="102" customFormat="1" ht="25.5">
      <c r="A2026" s="348" t="s">
        <v>130</v>
      </c>
      <c r="B2026" s="349" t="s">
        <v>6230</v>
      </c>
      <c r="C2026" s="349" t="s">
        <v>6231</v>
      </c>
      <c r="D2026" s="349" t="s">
        <v>6232</v>
      </c>
      <c r="E2026" s="349">
        <v>2255566</v>
      </c>
      <c r="F2026" s="350" t="s">
        <v>8600</v>
      </c>
      <c r="G2026" s="349">
        <v>3300409</v>
      </c>
      <c r="H2026" s="349" t="str">
        <f>VLOOKUP(F2026,'Customer Master'!$E:$F,2,FALSE)</f>
        <v>Logical Games 46 S.L.</v>
      </c>
      <c r="I2026" s="349" t="s">
        <v>2196</v>
      </c>
      <c r="J2026" s="349" t="str">
        <f>VLOOKUP(H2026,'Group Master'!A$4:B$1321,2,FALSE)</f>
        <v>Logical Games 46 S.L.</v>
      </c>
      <c r="K2026" s="349" t="s">
        <v>29</v>
      </c>
      <c r="L2026" s="349" t="s">
        <v>29</v>
      </c>
      <c r="M2026" s="349" t="str">
        <f>VLOOKUP(K2026,'Currency Rate'!$A:$C,3,FALSE)</f>
        <v>Western Europe</v>
      </c>
      <c r="N2026" s="349" t="str">
        <f>VLOOKUP(TEXT(O2026,"#"),'PC Master Data'!$A:$F,6,FALSE)</f>
        <v>Spain</v>
      </c>
      <c r="O2026" s="349">
        <v>310391</v>
      </c>
      <c r="P2026" s="349" t="str">
        <f>VLOOKUP(TEXT(O2026,"#"),'PC Master Data'!$A:$F,2,FALSE)</f>
        <v>Poker Sales - Spain</v>
      </c>
      <c r="Q2026" s="814" t="s">
        <v>6518</v>
      </c>
      <c r="R2026" s="814" t="s">
        <v>8014</v>
      </c>
      <c r="S2026" s="349" t="s">
        <v>8730</v>
      </c>
      <c r="T2026" s="349" t="s">
        <v>8730</v>
      </c>
      <c r="U2026" s="345">
        <v>9</v>
      </c>
      <c r="V2026" s="345"/>
      <c r="W2026" s="345" t="s">
        <v>964</v>
      </c>
      <c r="X2026" s="883">
        <f>IF(AND(NOT(ISBLANK(V2026)), NOT(ISBLANK(U2026))), "ERROR1", IF(ISBLANK(V2026),IF(ISBLANK(U2026),0,VLOOKUP(W2026,'Currency Rate'!E:F,2,0)*U2026),VLOOKUP(W2026,'Currency Rate'!E:F,2,0)*V2026/Monthdays))</f>
        <v>10.62</v>
      </c>
      <c r="Y2026" s="349" t="s">
        <v>6580</v>
      </c>
      <c r="Z2026" s="351" t="s">
        <v>8169</v>
      </c>
      <c r="AA2026" s="347" t="s">
        <v>6241</v>
      </c>
      <c r="AB2026" s="347">
        <v>45268</v>
      </c>
      <c r="AC2026" s="975" t="s">
        <v>11</v>
      </c>
      <c r="AD2026" s="562">
        <f t="shared" si="183"/>
        <v>329.21999999999997</v>
      </c>
      <c r="AE2026" s="503">
        <f t="shared" si="184"/>
        <v>279</v>
      </c>
      <c r="AF2026" s="532">
        <f t="shared" si="180"/>
        <v>31</v>
      </c>
      <c r="AG2026" s="454">
        <v>0</v>
      </c>
      <c r="AH2026" s="365" t="str">
        <f t="shared" si="181"/>
        <v>OK</v>
      </c>
      <c r="AI2026" s="455">
        <v>0</v>
      </c>
      <c r="AJ2026" s="676" t="s">
        <v>8731</v>
      </c>
      <c r="AK2026" s="343">
        <v>0</v>
      </c>
      <c r="AL2026" s="343">
        <v>0</v>
      </c>
      <c r="AM2026" s="370">
        <f t="shared" si="182"/>
        <v>329.21999999999997</v>
      </c>
      <c r="AN2026" s="586">
        <v>45268</v>
      </c>
      <c r="AO2026" s="743" t="s">
        <v>6243</v>
      </c>
      <c r="AP2026" s="743" t="s">
        <v>6243</v>
      </c>
      <c r="AQ2026" s="365"/>
      <c r="AR2026" s="365" t="s">
        <v>8732</v>
      </c>
      <c r="AS2026" s="365">
        <v>20642282</v>
      </c>
      <c r="AT2026" s="365" t="s">
        <v>6245</v>
      </c>
      <c r="AU2026" s="494" t="s">
        <v>8733</v>
      </c>
      <c r="AV2026" s="494"/>
      <c r="AW2026" s="366" t="s">
        <v>6245</v>
      </c>
      <c r="AX2026" s="586">
        <v>45999</v>
      </c>
      <c r="AY2026" s="905" t="s">
        <v>6245</v>
      </c>
      <c r="AZ2026" s="586"/>
      <c r="BA2026" s="586"/>
    </row>
    <row r="2027" spans="1:53" s="102" customFormat="1" ht="25.5">
      <c r="A2027" s="348" t="s">
        <v>130</v>
      </c>
      <c r="B2027" s="349" t="s">
        <v>6230</v>
      </c>
      <c r="C2027" s="349" t="s">
        <v>6231</v>
      </c>
      <c r="D2027" s="349" t="s">
        <v>6232</v>
      </c>
      <c r="E2027" s="349">
        <v>2255568</v>
      </c>
      <c r="F2027" s="350" t="s">
        <v>8600</v>
      </c>
      <c r="G2027" s="349">
        <v>3300409</v>
      </c>
      <c r="H2027" s="349" t="str">
        <f>VLOOKUP(F2027,'Customer Master'!$E:$F,2,FALSE)</f>
        <v>Logical Games 46 S.L.</v>
      </c>
      <c r="I2027" s="349" t="s">
        <v>2196</v>
      </c>
      <c r="J2027" s="349" t="str">
        <f>VLOOKUP(H2027,'Group Master'!A$4:B$1321,2,FALSE)</f>
        <v>Logical Games 46 S.L.</v>
      </c>
      <c r="K2027" s="349" t="s">
        <v>29</v>
      </c>
      <c r="L2027" s="349" t="s">
        <v>29</v>
      </c>
      <c r="M2027" s="349" t="str">
        <f>VLOOKUP(K2027,'Currency Rate'!$A:$C,3,FALSE)</f>
        <v>Western Europe</v>
      </c>
      <c r="N2027" s="349" t="str">
        <f>VLOOKUP(TEXT(O2027,"#"),'PC Master Data'!$A:$F,6,FALSE)</f>
        <v>Spain</v>
      </c>
      <c r="O2027" s="349">
        <v>310391</v>
      </c>
      <c r="P2027" s="349" t="str">
        <f>VLOOKUP(TEXT(O2027,"#"),'PC Master Data'!$A:$F,2,FALSE)</f>
        <v>Poker Sales - Spain</v>
      </c>
      <c r="Q2027" s="814" t="s">
        <v>6518</v>
      </c>
      <c r="R2027" s="814" t="s">
        <v>8014</v>
      </c>
      <c r="S2027" s="349" t="s">
        <v>8730</v>
      </c>
      <c r="T2027" s="349" t="s">
        <v>8730</v>
      </c>
      <c r="U2027" s="345">
        <v>9</v>
      </c>
      <c r="V2027" s="345"/>
      <c r="W2027" s="345" t="s">
        <v>964</v>
      </c>
      <c r="X2027" s="883">
        <f>IF(AND(NOT(ISBLANK(V2027)), NOT(ISBLANK(U2027))), "ERROR1", IF(ISBLANK(V2027),IF(ISBLANK(U2027),0,VLOOKUP(W2027,'Currency Rate'!E:F,2,0)*U2027),VLOOKUP(W2027,'Currency Rate'!E:F,2,0)*V2027/Monthdays))</f>
        <v>10.62</v>
      </c>
      <c r="Y2027" s="349" t="s">
        <v>6580</v>
      </c>
      <c r="Z2027" s="351" t="s">
        <v>8169</v>
      </c>
      <c r="AA2027" s="347" t="s">
        <v>6241</v>
      </c>
      <c r="AB2027" s="347">
        <v>45268</v>
      </c>
      <c r="AC2027" s="975" t="s">
        <v>11</v>
      </c>
      <c r="AD2027" s="562">
        <f t="shared" si="183"/>
        <v>329.21999999999997</v>
      </c>
      <c r="AE2027" s="503">
        <f t="shared" si="184"/>
        <v>279</v>
      </c>
      <c r="AF2027" s="532">
        <f t="shared" si="180"/>
        <v>31</v>
      </c>
      <c r="AG2027" s="454">
        <v>0</v>
      </c>
      <c r="AH2027" s="365" t="str">
        <f t="shared" si="181"/>
        <v>OK</v>
      </c>
      <c r="AI2027" s="455">
        <v>0</v>
      </c>
      <c r="AJ2027" s="676" t="s">
        <v>8731</v>
      </c>
      <c r="AK2027" s="343">
        <v>0</v>
      </c>
      <c r="AL2027" s="343">
        <v>0</v>
      </c>
      <c r="AM2027" s="370">
        <f t="shared" si="182"/>
        <v>329.21999999999997</v>
      </c>
      <c r="AN2027" s="586">
        <v>45268</v>
      </c>
      <c r="AO2027" s="743" t="s">
        <v>6243</v>
      </c>
      <c r="AP2027" s="743" t="s">
        <v>6243</v>
      </c>
      <c r="AQ2027" s="365"/>
      <c r="AR2027" s="365" t="s">
        <v>8732</v>
      </c>
      <c r="AS2027" s="365">
        <v>20642282</v>
      </c>
      <c r="AT2027" s="365" t="s">
        <v>6245</v>
      </c>
      <c r="AU2027" s="494" t="s">
        <v>8733</v>
      </c>
      <c r="AV2027" s="494"/>
      <c r="AW2027" s="366" t="s">
        <v>6245</v>
      </c>
      <c r="AX2027" s="586">
        <v>45999</v>
      </c>
      <c r="AY2027" s="905" t="s">
        <v>6245</v>
      </c>
      <c r="AZ2027" s="586"/>
      <c r="BA2027" s="586"/>
    </row>
    <row r="2028" spans="1:53" s="102" customFormat="1" ht="25.5">
      <c r="A2028" s="348" t="s">
        <v>130</v>
      </c>
      <c r="B2028" s="349" t="s">
        <v>6230</v>
      </c>
      <c r="C2028" s="349" t="s">
        <v>6231</v>
      </c>
      <c r="D2028" s="349" t="s">
        <v>6232</v>
      </c>
      <c r="E2028" s="349">
        <v>2255569</v>
      </c>
      <c r="F2028" s="350" t="s">
        <v>8600</v>
      </c>
      <c r="G2028" s="349">
        <v>3300409</v>
      </c>
      <c r="H2028" s="349" t="str">
        <f>VLOOKUP(F2028,'Customer Master'!$E:$F,2,FALSE)</f>
        <v>Logical Games 46 S.L.</v>
      </c>
      <c r="I2028" s="349" t="s">
        <v>2196</v>
      </c>
      <c r="J2028" s="349" t="str">
        <f>VLOOKUP(H2028,'Group Master'!A$4:B$1321,2,FALSE)</f>
        <v>Logical Games 46 S.L.</v>
      </c>
      <c r="K2028" s="349" t="s">
        <v>29</v>
      </c>
      <c r="L2028" s="349" t="s">
        <v>29</v>
      </c>
      <c r="M2028" s="349" t="str">
        <f>VLOOKUP(K2028,'Currency Rate'!$A:$C,3,FALSE)</f>
        <v>Western Europe</v>
      </c>
      <c r="N2028" s="349" t="str">
        <f>VLOOKUP(TEXT(O2028,"#"),'PC Master Data'!$A:$F,6,FALSE)</f>
        <v>Spain</v>
      </c>
      <c r="O2028" s="349">
        <v>310391</v>
      </c>
      <c r="P2028" s="349" t="str">
        <f>VLOOKUP(TEXT(O2028,"#"),'PC Master Data'!$A:$F,2,FALSE)</f>
        <v>Poker Sales - Spain</v>
      </c>
      <c r="Q2028" s="814" t="s">
        <v>6518</v>
      </c>
      <c r="R2028" s="814" t="s">
        <v>8014</v>
      </c>
      <c r="S2028" s="349" t="s">
        <v>8730</v>
      </c>
      <c r="T2028" s="349" t="s">
        <v>8730</v>
      </c>
      <c r="U2028" s="345">
        <v>9</v>
      </c>
      <c r="V2028" s="345"/>
      <c r="W2028" s="345" t="s">
        <v>964</v>
      </c>
      <c r="X2028" s="883">
        <f>IF(AND(NOT(ISBLANK(V2028)), NOT(ISBLANK(U2028))), "ERROR1", IF(ISBLANK(V2028),IF(ISBLANK(U2028),0,VLOOKUP(W2028,'Currency Rate'!E:F,2,0)*U2028),VLOOKUP(W2028,'Currency Rate'!E:F,2,0)*V2028/Monthdays))</f>
        <v>10.62</v>
      </c>
      <c r="Y2028" s="349" t="s">
        <v>6580</v>
      </c>
      <c r="Z2028" s="351" t="s">
        <v>8169</v>
      </c>
      <c r="AA2028" s="347" t="s">
        <v>6241</v>
      </c>
      <c r="AB2028" s="347">
        <v>45268</v>
      </c>
      <c r="AC2028" s="975" t="s">
        <v>11</v>
      </c>
      <c r="AD2028" s="562">
        <f t="shared" ref="AD2028:AD2059" si="185">X2028*Monthdays</f>
        <v>329.21999999999997</v>
      </c>
      <c r="AE2028" s="503">
        <f t="shared" ref="AE2028:AE2059" si="186">IF(AND(NOT(ISBLANK(V2028)), NOT(ISBLANK(U2028))), "ERROR1", IF(ISBLANK(V2028),IF(ISBLANK(U2028),0,U2028*Monthdays),V2028/1))</f>
        <v>279</v>
      </c>
      <c r="AF2028" s="532">
        <f t="shared" ref="AF2028:AF2091" si="187">Monthdays-AG2028</f>
        <v>31</v>
      </c>
      <c r="AG2028" s="454">
        <v>0</v>
      </c>
      <c r="AH2028" s="365" t="str">
        <f t="shared" ref="AH2028:AH2091" si="188">IF(SUM(AF2028:AG2028)=31,"OK","ERROR")</f>
        <v>OK</v>
      </c>
      <c r="AI2028" s="455">
        <v>0</v>
      </c>
      <c r="AJ2028" s="676" t="s">
        <v>8731</v>
      </c>
      <c r="AK2028" s="343">
        <v>0</v>
      </c>
      <c r="AL2028" s="343">
        <v>0</v>
      </c>
      <c r="AM2028" s="370">
        <f t="shared" si="182"/>
        <v>329.21999999999997</v>
      </c>
      <c r="AN2028" s="586">
        <v>45268</v>
      </c>
      <c r="AO2028" s="743" t="s">
        <v>6243</v>
      </c>
      <c r="AP2028" s="743" t="s">
        <v>6243</v>
      </c>
      <c r="AQ2028" s="365"/>
      <c r="AR2028" s="365" t="s">
        <v>8732</v>
      </c>
      <c r="AS2028" s="365">
        <v>20642282</v>
      </c>
      <c r="AT2028" s="365" t="s">
        <v>6245</v>
      </c>
      <c r="AU2028" s="494" t="s">
        <v>8733</v>
      </c>
      <c r="AV2028" s="494"/>
      <c r="AW2028" s="366" t="s">
        <v>6245</v>
      </c>
      <c r="AX2028" s="586">
        <v>45999</v>
      </c>
      <c r="AY2028" s="905" t="s">
        <v>6245</v>
      </c>
      <c r="AZ2028" s="586"/>
      <c r="BA2028" s="586"/>
    </row>
    <row r="2029" spans="1:53" s="102" customFormat="1" ht="51">
      <c r="A2029" s="808" t="s">
        <v>130</v>
      </c>
      <c r="B2029" s="890" t="s">
        <v>6230</v>
      </c>
      <c r="C2029" s="890" t="s">
        <v>6231</v>
      </c>
      <c r="D2029" s="890" t="s">
        <v>6232</v>
      </c>
      <c r="E2029" s="349">
        <v>2468145</v>
      </c>
      <c r="F2029" s="888" t="s">
        <v>8600</v>
      </c>
      <c r="G2029" s="890">
        <v>3300409</v>
      </c>
      <c r="H2029" s="349" t="str">
        <f>VLOOKUP(F2029,'Customer Master'!$E:$F,2,FALSE)</f>
        <v>Logical Games 46 S.L.</v>
      </c>
      <c r="I2029" s="349" t="s">
        <v>2196</v>
      </c>
      <c r="J2029" s="349" t="str">
        <f>VLOOKUP(H2029,'Group Master'!A$4:B$1321,2,FALSE)</f>
        <v>Logical Games 46 S.L.</v>
      </c>
      <c r="K2029" s="890" t="s">
        <v>29</v>
      </c>
      <c r="L2029" s="890" t="s">
        <v>29</v>
      </c>
      <c r="M2029" s="349" t="str">
        <f>VLOOKUP(K2029,'Currency Rate'!$A:$C,3,FALSE)</f>
        <v>Western Europe</v>
      </c>
      <c r="N2029" s="349" t="str">
        <f>VLOOKUP(TEXT(O2029,"#"),'PC Master Data'!$A:$F,6,FALSE)</f>
        <v>Spain</v>
      </c>
      <c r="O2029" s="890">
        <v>310391</v>
      </c>
      <c r="P2029" s="349" t="str">
        <f>VLOOKUP(TEXT(O2029,"#"),'PC Master Data'!$A:$F,2,FALSE)</f>
        <v>Poker Sales - Spain</v>
      </c>
      <c r="Q2029" s="814" t="s">
        <v>6518</v>
      </c>
      <c r="R2029" s="814" t="s">
        <v>8014</v>
      </c>
      <c r="S2029" s="890" t="s">
        <v>8730</v>
      </c>
      <c r="T2029" s="890" t="s">
        <v>8730</v>
      </c>
      <c r="U2029" s="897">
        <v>9</v>
      </c>
      <c r="V2029" s="897"/>
      <c r="W2029" s="345" t="str">
        <f>VLOOKUP(K2029,'Currency Rate'!A:B,2,0)</f>
        <v>EUR</v>
      </c>
      <c r="X2029" s="883">
        <f>IF(AND(NOT(ISBLANK(V2029)), NOT(ISBLANK(U2029))), "ERROR1", IF(ISBLANK(V2029),IF(ISBLANK(U2029),0,VLOOKUP(W2029,'Currency Rate'!E:F,2,0)*U2029),VLOOKUP(W2029,'Currency Rate'!E:F,2,0)*V2029/Monthdays))</f>
        <v>10.62</v>
      </c>
      <c r="Y2029" s="890" t="s">
        <v>6580</v>
      </c>
      <c r="Z2029" s="351" t="s">
        <v>8169</v>
      </c>
      <c r="AA2029" s="347" t="s">
        <v>6241</v>
      </c>
      <c r="AB2029" s="347">
        <v>44826</v>
      </c>
      <c r="AC2029" s="975" t="s">
        <v>11</v>
      </c>
      <c r="AD2029" s="562">
        <f t="shared" si="185"/>
        <v>329.21999999999997</v>
      </c>
      <c r="AE2029" s="503">
        <f t="shared" si="186"/>
        <v>279</v>
      </c>
      <c r="AF2029" s="532">
        <f t="shared" si="187"/>
        <v>31</v>
      </c>
      <c r="AG2029" s="454">
        <v>0</v>
      </c>
      <c r="AH2029" s="365" t="str">
        <f t="shared" si="188"/>
        <v>OK</v>
      </c>
      <c r="AI2029" s="455">
        <v>0</v>
      </c>
      <c r="AJ2029" s="369" t="s">
        <v>8734</v>
      </c>
      <c r="AK2029" s="343">
        <v>0</v>
      </c>
      <c r="AL2029" s="343">
        <v>0</v>
      </c>
      <c r="AM2029" s="370">
        <f t="shared" si="182"/>
        <v>329.21999999999997</v>
      </c>
      <c r="AN2029" s="586">
        <v>44826</v>
      </c>
      <c r="AO2029" s="743"/>
      <c r="AP2029" s="743" t="s">
        <v>6243</v>
      </c>
      <c r="AQ2029" s="365"/>
      <c r="AR2029" s="365" t="s">
        <v>8735</v>
      </c>
      <c r="AS2029" s="365" t="s">
        <v>8736</v>
      </c>
      <c r="AT2029" s="365" t="s">
        <v>6245</v>
      </c>
      <c r="AU2029" s="910" t="s">
        <v>8737</v>
      </c>
      <c r="AV2029" s="494"/>
      <c r="AW2029" s="366" t="s">
        <v>6245</v>
      </c>
      <c r="AX2029" s="586">
        <v>45557</v>
      </c>
      <c r="AY2029" s="586"/>
      <c r="AZ2029" s="586"/>
      <c r="BA2029" s="586"/>
    </row>
    <row r="2030" spans="1:53" s="102" customFormat="1" ht="51">
      <c r="A2030" s="808" t="s">
        <v>130</v>
      </c>
      <c r="B2030" s="890" t="s">
        <v>6230</v>
      </c>
      <c r="C2030" s="890" t="s">
        <v>6231</v>
      </c>
      <c r="D2030" s="890" t="s">
        <v>6232</v>
      </c>
      <c r="E2030" s="349">
        <v>2468146</v>
      </c>
      <c r="F2030" s="888" t="s">
        <v>8600</v>
      </c>
      <c r="G2030" s="890">
        <v>3300409</v>
      </c>
      <c r="H2030" s="349" t="str">
        <f>VLOOKUP(F2030,'Customer Master'!$E:$F,2,FALSE)</f>
        <v>Logical Games 46 S.L.</v>
      </c>
      <c r="I2030" s="349" t="s">
        <v>2196</v>
      </c>
      <c r="J2030" s="349" t="str">
        <f>VLOOKUP(H2030,'Group Master'!A$4:B$1321,2,FALSE)</f>
        <v>Logical Games 46 S.L.</v>
      </c>
      <c r="K2030" s="890" t="s">
        <v>29</v>
      </c>
      <c r="L2030" s="890" t="s">
        <v>29</v>
      </c>
      <c r="M2030" s="349" t="str">
        <f>VLOOKUP(K2030,'Currency Rate'!$A:$C,3,FALSE)</f>
        <v>Western Europe</v>
      </c>
      <c r="N2030" s="349" t="str">
        <f>VLOOKUP(TEXT(O2030,"#"),'PC Master Data'!$A:$F,6,FALSE)</f>
        <v>Spain</v>
      </c>
      <c r="O2030" s="890">
        <v>310391</v>
      </c>
      <c r="P2030" s="349" t="str">
        <f>VLOOKUP(TEXT(O2030,"#"),'PC Master Data'!$A:$F,2,FALSE)</f>
        <v>Poker Sales - Spain</v>
      </c>
      <c r="Q2030" s="814" t="s">
        <v>6518</v>
      </c>
      <c r="R2030" s="814" t="s">
        <v>8014</v>
      </c>
      <c r="S2030" s="890" t="s">
        <v>8730</v>
      </c>
      <c r="T2030" s="890" t="s">
        <v>8730</v>
      </c>
      <c r="U2030" s="897">
        <v>9</v>
      </c>
      <c r="V2030" s="897"/>
      <c r="W2030" s="345" t="str">
        <f>VLOOKUP(K2030,'Currency Rate'!A:B,2,0)</f>
        <v>EUR</v>
      </c>
      <c r="X2030" s="883">
        <f>IF(AND(NOT(ISBLANK(V2030)), NOT(ISBLANK(U2030))), "ERROR1", IF(ISBLANK(V2030),IF(ISBLANK(U2030),0,VLOOKUP(W2030,'Currency Rate'!E:F,2,0)*U2030),VLOOKUP(W2030,'Currency Rate'!E:F,2,0)*V2030/Monthdays))</f>
        <v>10.62</v>
      </c>
      <c r="Y2030" s="890" t="s">
        <v>6580</v>
      </c>
      <c r="Z2030" s="351" t="s">
        <v>8169</v>
      </c>
      <c r="AA2030" s="347" t="s">
        <v>6241</v>
      </c>
      <c r="AB2030" s="347">
        <v>44826</v>
      </c>
      <c r="AC2030" s="975" t="s">
        <v>11</v>
      </c>
      <c r="AD2030" s="562">
        <f t="shared" si="185"/>
        <v>329.21999999999997</v>
      </c>
      <c r="AE2030" s="503">
        <f t="shared" si="186"/>
        <v>279</v>
      </c>
      <c r="AF2030" s="532">
        <f t="shared" si="187"/>
        <v>31</v>
      </c>
      <c r="AG2030" s="454">
        <v>0</v>
      </c>
      <c r="AH2030" s="365" t="str">
        <f t="shared" si="188"/>
        <v>OK</v>
      </c>
      <c r="AI2030" s="455">
        <v>0</v>
      </c>
      <c r="AJ2030" s="369" t="s">
        <v>8734</v>
      </c>
      <c r="AK2030" s="343">
        <v>0</v>
      </c>
      <c r="AL2030" s="343">
        <v>0</v>
      </c>
      <c r="AM2030" s="370">
        <f t="shared" si="182"/>
        <v>329.21999999999997</v>
      </c>
      <c r="AN2030" s="586">
        <v>44826</v>
      </c>
      <c r="AO2030" s="743"/>
      <c r="AP2030" s="743" t="s">
        <v>6243</v>
      </c>
      <c r="AQ2030" s="365"/>
      <c r="AR2030" s="365" t="s">
        <v>8735</v>
      </c>
      <c r="AS2030" s="365" t="s">
        <v>8736</v>
      </c>
      <c r="AT2030" s="365" t="s">
        <v>6245</v>
      </c>
      <c r="AU2030" s="910" t="s">
        <v>8737</v>
      </c>
      <c r="AV2030" s="494"/>
      <c r="AW2030" s="366" t="s">
        <v>6245</v>
      </c>
      <c r="AX2030" s="586">
        <v>45557</v>
      </c>
      <c r="AY2030" s="586"/>
      <c r="AZ2030" s="586"/>
      <c r="BA2030" s="586"/>
    </row>
    <row r="2031" spans="1:53" s="102" customFormat="1" ht="51">
      <c r="A2031" s="808" t="s">
        <v>130</v>
      </c>
      <c r="B2031" s="890" t="s">
        <v>6230</v>
      </c>
      <c r="C2031" s="890" t="s">
        <v>6231</v>
      </c>
      <c r="D2031" s="890" t="s">
        <v>6232</v>
      </c>
      <c r="E2031" s="349">
        <v>2468147</v>
      </c>
      <c r="F2031" s="888" t="s">
        <v>8600</v>
      </c>
      <c r="G2031" s="890">
        <v>3300409</v>
      </c>
      <c r="H2031" s="349" t="str">
        <f>VLOOKUP(F2031,'Customer Master'!$E:$F,2,FALSE)</f>
        <v>Logical Games 46 S.L.</v>
      </c>
      <c r="I2031" s="349" t="s">
        <v>2196</v>
      </c>
      <c r="J2031" s="349" t="str">
        <f>VLOOKUP(H2031,'Group Master'!A$4:B$1321,2,FALSE)</f>
        <v>Logical Games 46 S.L.</v>
      </c>
      <c r="K2031" s="890" t="s">
        <v>29</v>
      </c>
      <c r="L2031" s="890" t="s">
        <v>29</v>
      </c>
      <c r="M2031" s="349" t="str">
        <f>VLOOKUP(K2031,'Currency Rate'!$A:$C,3,FALSE)</f>
        <v>Western Europe</v>
      </c>
      <c r="N2031" s="349" t="str">
        <f>VLOOKUP(TEXT(O2031,"#"),'PC Master Data'!$A:$F,6,FALSE)</f>
        <v>Spain</v>
      </c>
      <c r="O2031" s="890">
        <v>310391</v>
      </c>
      <c r="P2031" s="349" t="str">
        <f>VLOOKUP(TEXT(O2031,"#"),'PC Master Data'!$A:$F,2,FALSE)</f>
        <v>Poker Sales - Spain</v>
      </c>
      <c r="Q2031" s="814" t="s">
        <v>6518</v>
      </c>
      <c r="R2031" s="814" t="s">
        <v>8014</v>
      </c>
      <c r="S2031" s="890" t="s">
        <v>8730</v>
      </c>
      <c r="T2031" s="890" t="s">
        <v>8730</v>
      </c>
      <c r="U2031" s="897">
        <v>9</v>
      </c>
      <c r="V2031" s="897"/>
      <c r="W2031" s="345" t="str">
        <f>VLOOKUP(K2031,'Currency Rate'!A:B,2,0)</f>
        <v>EUR</v>
      </c>
      <c r="X2031" s="883">
        <f>IF(AND(NOT(ISBLANK(V2031)), NOT(ISBLANK(U2031))), "ERROR1", IF(ISBLANK(V2031),IF(ISBLANK(U2031),0,VLOOKUP(W2031,'Currency Rate'!E:F,2,0)*U2031),VLOOKUP(W2031,'Currency Rate'!E:F,2,0)*V2031/Monthdays))</f>
        <v>10.62</v>
      </c>
      <c r="Y2031" s="890" t="s">
        <v>6580</v>
      </c>
      <c r="Z2031" s="351" t="s">
        <v>8169</v>
      </c>
      <c r="AA2031" s="347" t="s">
        <v>6241</v>
      </c>
      <c r="AB2031" s="347">
        <v>44826</v>
      </c>
      <c r="AC2031" s="975" t="s">
        <v>11</v>
      </c>
      <c r="AD2031" s="562">
        <f t="shared" si="185"/>
        <v>329.21999999999997</v>
      </c>
      <c r="AE2031" s="503">
        <f t="shared" si="186"/>
        <v>279</v>
      </c>
      <c r="AF2031" s="532">
        <f t="shared" si="187"/>
        <v>31</v>
      </c>
      <c r="AG2031" s="454">
        <v>0</v>
      </c>
      <c r="AH2031" s="365" t="str">
        <f t="shared" si="188"/>
        <v>OK</v>
      </c>
      <c r="AI2031" s="455">
        <v>0</v>
      </c>
      <c r="AJ2031" s="369" t="s">
        <v>8734</v>
      </c>
      <c r="AK2031" s="343">
        <v>0</v>
      </c>
      <c r="AL2031" s="343">
        <v>0</v>
      </c>
      <c r="AM2031" s="370">
        <f t="shared" si="182"/>
        <v>329.21999999999997</v>
      </c>
      <c r="AN2031" s="586">
        <v>44826</v>
      </c>
      <c r="AO2031" s="743"/>
      <c r="AP2031" s="743" t="s">
        <v>6243</v>
      </c>
      <c r="AQ2031" s="365"/>
      <c r="AR2031" s="365" t="s">
        <v>8735</v>
      </c>
      <c r="AS2031" s="365" t="s">
        <v>8736</v>
      </c>
      <c r="AT2031" s="365" t="s">
        <v>6245</v>
      </c>
      <c r="AU2031" s="910" t="s">
        <v>8737</v>
      </c>
      <c r="AV2031" s="494"/>
      <c r="AW2031" s="366" t="s">
        <v>6245</v>
      </c>
      <c r="AX2031" s="586">
        <v>45557</v>
      </c>
      <c r="AY2031" s="586"/>
      <c r="AZ2031" s="586"/>
      <c r="BA2031" s="586"/>
    </row>
    <row r="2032" spans="1:53" s="102" customFormat="1" ht="51">
      <c r="A2032" s="808" t="s">
        <v>130</v>
      </c>
      <c r="B2032" s="890" t="s">
        <v>6230</v>
      </c>
      <c r="C2032" s="890" t="s">
        <v>6231</v>
      </c>
      <c r="D2032" s="890" t="s">
        <v>6232</v>
      </c>
      <c r="E2032" s="349">
        <v>2468148</v>
      </c>
      <c r="F2032" s="888" t="s">
        <v>8600</v>
      </c>
      <c r="G2032" s="890">
        <v>3300409</v>
      </c>
      <c r="H2032" s="349" t="str">
        <f>VLOOKUP(F2032,'Customer Master'!$E:$F,2,FALSE)</f>
        <v>Logical Games 46 S.L.</v>
      </c>
      <c r="I2032" s="349" t="s">
        <v>2196</v>
      </c>
      <c r="J2032" s="349" t="str">
        <f>VLOOKUP(H2032,'Group Master'!A$4:B$1321,2,FALSE)</f>
        <v>Logical Games 46 S.L.</v>
      </c>
      <c r="K2032" s="890" t="s">
        <v>29</v>
      </c>
      <c r="L2032" s="890" t="s">
        <v>29</v>
      </c>
      <c r="M2032" s="349" t="str">
        <f>VLOOKUP(K2032,'Currency Rate'!$A:$C,3,FALSE)</f>
        <v>Western Europe</v>
      </c>
      <c r="N2032" s="349" t="str">
        <f>VLOOKUP(TEXT(O2032,"#"),'PC Master Data'!$A:$F,6,FALSE)</f>
        <v>Spain</v>
      </c>
      <c r="O2032" s="890">
        <v>310391</v>
      </c>
      <c r="P2032" s="349" t="str">
        <f>VLOOKUP(TEXT(O2032,"#"),'PC Master Data'!$A:$F,2,FALSE)</f>
        <v>Poker Sales - Spain</v>
      </c>
      <c r="Q2032" s="814" t="s">
        <v>6518</v>
      </c>
      <c r="R2032" s="814" t="s">
        <v>8014</v>
      </c>
      <c r="S2032" s="890" t="s">
        <v>8730</v>
      </c>
      <c r="T2032" s="890" t="s">
        <v>8730</v>
      </c>
      <c r="U2032" s="897">
        <v>9</v>
      </c>
      <c r="V2032" s="897"/>
      <c r="W2032" s="345" t="str">
        <f>VLOOKUP(K2032,'Currency Rate'!A:B,2,0)</f>
        <v>EUR</v>
      </c>
      <c r="X2032" s="883">
        <f>IF(AND(NOT(ISBLANK(V2032)), NOT(ISBLANK(U2032))), "ERROR1", IF(ISBLANK(V2032),IF(ISBLANK(U2032),0,VLOOKUP(W2032,'Currency Rate'!E:F,2,0)*U2032),VLOOKUP(W2032,'Currency Rate'!E:F,2,0)*V2032/Monthdays))</f>
        <v>10.62</v>
      </c>
      <c r="Y2032" s="890" t="s">
        <v>6580</v>
      </c>
      <c r="Z2032" s="351" t="s">
        <v>8169</v>
      </c>
      <c r="AA2032" s="347" t="s">
        <v>6241</v>
      </c>
      <c r="AB2032" s="347">
        <v>44826</v>
      </c>
      <c r="AC2032" s="975" t="s">
        <v>11</v>
      </c>
      <c r="AD2032" s="562">
        <f t="shared" si="185"/>
        <v>329.21999999999997</v>
      </c>
      <c r="AE2032" s="503">
        <f t="shared" si="186"/>
        <v>279</v>
      </c>
      <c r="AF2032" s="532">
        <f t="shared" si="187"/>
        <v>31</v>
      </c>
      <c r="AG2032" s="454">
        <v>0</v>
      </c>
      <c r="AH2032" s="365" t="str">
        <f t="shared" si="188"/>
        <v>OK</v>
      </c>
      <c r="AI2032" s="455">
        <v>0</v>
      </c>
      <c r="AJ2032" s="369" t="s">
        <v>8734</v>
      </c>
      <c r="AK2032" s="343">
        <v>0</v>
      </c>
      <c r="AL2032" s="343">
        <v>0</v>
      </c>
      <c r="AM2032" s="370">
        <f t="shared" si="182"/>
        <v>329.21999999999997</v>
      </c>
      <c r="AN2032" s="586">
        <v>44826</v>
      </c>
      <c r="AO2032" s="743"/>
      <c r="AP2032" s="743" t="s">
        <v>6243</v>
      </c>
      <c r="AQ2032" s="365"/>
      <c r="AR2032" s="365" t="s">
        <v>8735</v>
      </c>
      <c r="AS2032" s="365" t="s">
        <v>8736</v>
      </c>
      <c r="AT2032" s="365" t="s">
        <v>6245</v>
      </c>
      <c r="AU2032" s="910" t="s">
        <v>8737</v>
      </c>
      <c r="AV2032" s="494"/>
      <c r="AW2032" s="366" t="s">
        <v>6245</v>
      </c>
      <c r="AX2032" s="586">
        <v>45557</v>
      </c>
      <c r="AY2032" s="586"/>
      <c r="AZ2032" s="586"/>
      <c r="BA2032" s="586"/>
    </row>
    <row r="2033" spans="1:53" s="102" customFormat="1" ht="102">
      <c r="A2033" s="348" t="s">
        <v>131</v>
      </c>
      <c r="B2033" s="349" t="s">
        <v>6230</v>
      </c>
      <c r="C2033" s="349" t="s">
        <v>6574</v>
      </c>
      <c r="D2033" s="349" t="s">
        <v>6196</v>
      </c>
      <c r="E2033" s="349" t="s">
        <v>8738</v>
      </c>
      <c r="F2033" s="350" t="s">
        <v>8739</v>
      </c>
      <c r="G2033" s="350">
        <v>3107891</v>
      </c>
      <c r="H2033" s="349" t="str">
        <f>VLOOKUP(F2033,'Customer Master'!$E:$F,2,FALSE)</f>
        <v>Casino Mendrisio</v>
      </c>
      <c r="I2033" s="349" t="s">
        <v>69</v>
      </c>
      <c r="J2033" s="349" t="str">
        <f>VLOOKUP(H2033,'Group Master'!A$4:B$1321,2,FALSE)</f>
        <v>Casino Mendrisio</v>
      </c>
      <c r="K2033" s="349" t="s">
        <v>30</v>
      </c>
      <c r="L2033" s="349" t="s">
        <v>30</v>
      </c>
      <c r="M2033" s="349" t="str">
        <f>VLOOKUP(K2033,'Currency Rate'!$A:$C,3,FALSE)</f>
        <v>Western Europe</v>
      </c>
      <c r="N2033" s="349" t="str">
        <f>VLOOKUP(TEXT(O2033,"#"),'PC Master Data'!$A:$F,6,FALSE)</f>
        <v>Switzerland</v>
      </c>
      <c r="O2033" s="886">
        <v>310732</v>
      </c>
      <c r="P2033" s="349" t="str">
        <f>VLOOKUP(TEXT(O2033,"#"),'PC Master Data'!$A:$F,2,FALSE)</f>
        <v>Prosperity Link - CHE</v>
      </c>
      <c r="Q2033" s="814" t="s">
        <v>6265</v>
      </c>
      <c r="R2033" s="814" t="s">
        <v>6266</v>
      </c>
      <c r="S2033" s="349" t="s">
        <v>6315</v>
      </c>
      <c r="T2033" s="349" t="s">
        <v>6315</v>
      </c>
      <c r="U2033" s="345">
        <v>15</v>
      </c>
      <c r="V2033" s="345"/>
      <c r="W2033" s="345" t="str">
        <f>VLOOKUP(K2033,'Currency Rate'!A:B,2,0)</f>
        <v>EUR</v>
      </c>
      <c r="X2033" s="883">
        <f>IF(AND(NOT(ISBLANK(V2033)), NOT(ISBLANK(U2033))), "ERROR1", IF(ISBLANK(V2033),IF(ISBLANK(U2033),0,VLOOKUP(W2033,'Currency Rate'!E:F,2,0)*U2033),VLOOKUP(W2033,'Currency Rate'!E:F,2,0)*V2033/Monthdays))</f>
        <v>17.7</v>
      </c>
      <c r="Y2033" s="349" t="s">
        <v>7870</v>
      </c>
      <c r="Z2033" s="349" t="s">
        <v>7870</v>
      </c>
      <c r="AA2033" s="347" t="s">
        <v>6241</v>
      </c>
      <c r="AB2033" s="347">
        <v>44578</v>
      </c>
      <c r="AC2033" s="975" t="s">
        <v>11</v>
      </c>
      <c r="AD2033" s="562">
        <f t="shared" si="185"/>
        <v>548.69999999999993</v>
      </c>
      <c r="AE2033" s="503">
        <f t="shared" si="186"/>
        <v>465</v>
      </c>
      <c r="AF2033" s="532">
        <f t="shared" si="187"/>
        <v>31</v>
      </c>
      <c r="AG2033" s="454">
        <v>0</v>
      </c>
      <c r="AH2033" s="365" t="str">
        <f t="shared" si="188"/>
        <v>OK</v>
      </c>
      <c r="AI2033" s="455">
        <v>0</v>
      </c>
      <c r="AJ2033" s="676" t="s">
        <v>8740</v>
      </c>
      <c r="AK2033" s="343">
        <v>0</v>
      </c>
      <c r="AL2033" s="343">
        <v>0</v>
      </c>
      <c r="AM2033" s="370">
        <f t="shared" si="182"/>
        <v>548.69999999999993</v>
      </c>
      <c r="AN2033" s="911">
        <v>44578</v>
      </c>
      <c r="AO2033" s="743"/>
      <c r="AP2033" s="743" t="s">
        <v>6243</v>
      </c>
      <c r="AQ2033" s="365"/>
      <c r="AR2033" s="365" t="s">
        <v>8741</v>
      </c>
      <c r="AS2033" s="365">
        <v>20599614</v>
      </c>
      <c r="AT2033" s="365" t="s">
        <v>6245</v>
      </c>
      <c r="AU2033" s="494" t="s">
        <v>8742</v>
      </c>
      <c r="AV2033" s="494"/>
      <c r="AW2033" s="366" t="s">
        <v>6245</v>
      </c>
      <c r="AX2033" s="586">
        <v>45308</v>
      </c>
      <c r="AY2033" s="586"/>
      <c r="AZ2033" s="586"/>
      <c r="BA2033" s="586"/>
    </row>
    <row r="2034" spans="1:53" s="102" customFormat="1" ht="102">
      <c r="A2034" s="348" t="s">
        <v>131</v>
      </c>
      <c r="B2034" s="349" t="s">
        <v>6230</v>
      </c>
      <c r="C2034" s="349" t="s">
        <v>6574</v>
      </c>
      <c r="D2034" s="349" t="s">
        <v>6196</v>
      </c>
      <c r="E2034" s="349" t="s">
        <v>8743</v>
      </c>
      <c r="F2034" s="350" t="s">
        <v>8739</v>
      </c>
      <c r="G2034" s="350">
        <v>3107891</v>
      </c>
      <c r="H2034" s="349" t="str">
        <f>VLOOKUP(F2034,'Customer Master'!$E:$F,2,FALSE)</f>
        <v>Casino Mendrisio</v>
      </c>
      <c r="I2034" s="349" t="s">
        <v>69</v>
      </c>
      <c r="J2034" s="349" t="str">
        <f>VLOOKUP(H2034,'Group Master'!A$4:B$1321,2,FALSE)</f>
        <v>Casino Mendrisio</v>
      </c>
      <c r="K2034" s="349" t="s">
        <v>30</v>
      </c>
      <c r="L2034" s="349" t="s">
        <v>30</v>
      </c>
      <c r="M2034" s="349" t="str">
        <f>VLOOKUP(K2034,'Currency Rate'!$A:$C,3,FALSE)</f>
        <v>Western Europe</v>
      </c>
      <c r="N2034" s="349" t="str">
        <f>VLOOKUP(TEXT(O2034,"#"),'PC Master Data'!$A:$F,6,FALSE)</f>
        <v>Switzerland</v>
      </c>
      <c r="O2034" s="349">
        <v>310732</v>
      </c>
      <c r="P2034" s="349" t="str">
        <f>VLOOKUP(TEXT(O2034,"#"),'PC Master Data'!$A:$F,2,FALSE)</f>
        <v>Prosperity Link - CHE</v>
      </c>
      <c r="Q2034" s="814" t="s">
        <v>6265</v>
      </c>
      <c r="R2034" s="814" t="s">
        <v>6266</v>
      </c>
      <c r="S2034" s="349" t="s">
        <v>6315</v>
      </c>
      <c r="T2034" s="349" t="s">
        <v>6315</v>
      </c>
      <c r="U2034" s="345">
        <v>15</v>
      </c>
      <c r="V2034" s="345"/>
      <c r="W2034" s="345" t="str">
        <f>VLOOKUP(K2034,'Currency Rate'!A:B,2,0)</f>
        <v>EUR</v>
      </c>
      <c r="X2034" s="883">
        <f>IF(AND(NOT(ISBLANK(V2034)), NOT(ISBLANK(U2034))), "ERROR1", IF(ISBLANK(V2034),IF(ISBLANK(U2034),0,VLOOKUP(W2034,'Currency Rate'!E:F,2,0)*U2034),VLOOKUP(W2034,'Currency Rate'!E:F,2,0)*V2034/Monthdays))</f>
        <v>17.7</v>
      </c>
      <c r="Y2034" s="349" t="s">
        <v>7870</v>
      </c>
      <c r="Z2034" s="349" t="s">
        <v>7870</v>
      </c>
      <c r="AA2034" s="347" t="s">
        <v>6241</v>
      </c>
      <c r="AB2034" s="347">
        <v>44578</v>
      </c>
      <c r="AC2034" s="975" t="s">
        <v>11</v>
      </c>
      <c r="AD2034" s="562">
        <f t="shared" si="185"/>
        <v>548.69999999999993</v>
      </c>
      <c r="AE2034" s="503">
        <f t="shared" si="186"/>
        <v>465</v>
      </c>
      <c r="AF2034" s="532">
        <f t="shared" si="187"/>
        <v>31</v>
      </c>
      <c r="AG2034" s="454">
        <v>0</v>
      </c>
      <c r="AH2034" s="365" t="str">
        <f t="shared" si="188"/>
        <v>OK</v>
      </c>
      <c r="AI2034" s="455">
        <v>0</v>
      </c>
      <c r="AJ2034" s="676" t="s">
        <v>8740</v>
      </c>
      <c r="AK2034" s="343">
        <v>0</v>
      </c>
      <c r="AL2034" s="343">
        <v>0</v>
      </c>
      <c r="AM2034" s="370">
        <f t="shared" si="182"/>
        <v>548.69999999999993</v>
      </c>
      <c r="AN2034" s="911">
        <v>44578</v>
      </c>
      <c r="AO2034" s="743"/>
      <c r="AP2034" s="743" t="s">
        <v>6243</v>
      </c>
      <c r="AQ2034" s="365"/>
      <c r="AR2034" s="365" t="s">
        <v>8741</v>
      </c>
      <c r="AS2034" s="365">
        <v>20599614</v>
      </c>
      <c r="AT2034" s="365" t="s">
        <v>6245</v>
      </c>
      <c r="AU2034" s="494" t="s">
        <v>8742</v>
      </c>
      <c r="AV2034" s="494"/>
      <c r="AW2034" s="366" t="s">
        <v>6245</v>
      </c>
      <c r="AX2034" s="586">
        <v>45308</v>
      </c>
      <c r="AY2034" s="586"/>
      <c r="AZ2034" s="586"/>
      <c r="BA2034" s="586"/>
    </row>
    <row r="2035" spans="1:53" s="102" customFormat="1" ht="102">
      <c r="A2035" s="348" t="s">
        <v>131</v>
      </c>
      <c r="B2035" s="349" t="s">
        <v>6230</v>
      </c>
      <c r="C2035" s="349" t="s">
        <v>6574</v>
      </c>
      <c r="D2035" s="349" t="s">
        <v>6196</v>
      </c>
      <c r="E2035" s="349" t="s">
        <v>8744</v>
      </c>
      <c r="F2035" s="350" t="s">
        <v>8739</v>
      </c>
      <c r="G2035" s="350">
        <v>3107891</v>
      </c>
      <c r="H2035" s="349" t="str">
        <f>VLOOKUP(F2035,'Customer Master'!$E:$F,2,FALSE)</f>
        <v>Casino Mendrisio</v>
      </c>
      <c r="I2035" s="349" t="s">
        <v>69</v>
      </c>
      <c r="J2035" s="349" t="str">
        <f>VLOOKUP(H2035,'Group Master'!A$4:B$1321,2,FALSE)</f>
        <v>Casino Mendrisio</v>
      </c>
      <c r="K2035" s="349" t="s">
        <v>30</v>
      </c>
      <c r="L2035" s="349" t="s">
        <v>30</v>
      </c>
      <c r="M2035" s="349" t="str">
        <f>VLOOKUP(K2035,'Currency Rate'!$A:$C,3,FALSE)</f>
        <v>Western Europe</v>
      </c>
      <c r="N2035" s="349" t="str">
        <f>VLOOKUP(TEXT(O2035,"#"),'PC Master Data'!$A:$F,6,FALSE)</f>
        <v>Switzerland</v>
      </c>
      <c r="O2035" s="349">
        <v>310732</v>
      </c>
      <c r="P2035" s="349" t="str">
        <f>VLOOKUP(TEXT(O2035,"#"),'PC Master Data'!$A:$F,2,FALSE)</f>
        <v>Prosperity Link - CHE</v>
      </c>
      <c r="Q2035" s="814" t="s">
        <v>6265</v>
      </c>
      <c r="R2035" s="814" t="s">
        <v>6266</v>
      </c>
      <c r="S2035" s="349" t="s">
        <v>6315</v>
      </c>
      <c r="T2035" s="349" t="s">
        <v>6315</v>
      </c>
      <c r="U2035" s="345">
        <v>15</v>
      </c>
      <c r="V2035" s="345"/>
      <c r="W2035" s="345" t="str">
        <f>VLOOKUP(K2035,'Currency Rate'!A:B,2,0)</f>
        <v>EUR</v>
      </c>
      <c r="X2035" s="883">
        <f>IF(AND(NOT(ISBLANK(V2035)), NOT(ISBLANK(U2035))), "ERROR1", IF(ISBLANK(V2035),IF(ISBLANK(U2035),0,VLOOKUP(W2035,'Currency Rate'!E:F,2,0)*U2035),VLOOKUP(W2035,'Currency Rate'!E:F,2,0)*V2035/Monthdays))</f>
        <v>17.7</v>
      </c>
      <c r="Y2035" s="349" t="s">
        <v>7870</v>
      </c>
      <c r="Z2035" s="349" t="s">
        <v>7870</v>
      </c>
      <c r="AA2035" s="347" t="s">
        <v>6241</v>
      </c>
      <c r="AB2035" s="347">
        <v>44578</v>
      </c>
      <c r="AC2035" s="975" t="s">
        <v>11</v>
      </c>
      <c r="AD2035" s="562">
        <f t="shared" si="185"/>
        <v>548.69999999999993</v>
      </c>
      <c r="AE2035" s="503">
        <f t="shared" si="186"/>
        <v>465</v>
      </c>
      <c r="AF2035" s="532">
        <f t="shared" si="187"/>
        <v>31</v>
      </c>
      <c r="AG2035" s="454">
        <v>0</v>
      </c>
      <c r="AH2035" s="365" t="str">
        <f t="shared" si="188"/>
        <v>OK</v>
      </c>
      <c r="AI2035" s="455">
        <v>0</v>
      </c>
      <c r="AJ2035" s="676" t="s">
        <v>8745</v>
      </c>
      <c r="AK2035" s="343">
        <v>0</v>
      </c>
      <c r="AL2035" s="343">
        <v>0</v>
      </c>
      <c r="AM2035" s="370">
        <f t="shared" si="182"/>
        <v>548.69999999999993</v>
      </c>
      <c r="AN2035" s="911">
        <v>44578</v>
      </c>
      <c r="AO2035" s="743"/>
      <c r="AP2035" s="743" t="s">
        <v>6243</v>
      </c>
      <c r="AQ2035" s="365"/>
      <c r="AR2035" s="365" t="s">
        <v>8741</v>
      </c>
      <c r="AS2035" s="365">
        <v>20599614</v>
      </c>
      <c r="AT2035" s="365" t="s">
        <v>6245</v>
      </c>
      <c r="AU2035" s="494" t="s">
        <v>8742</v>
      </c>
      <c r="AV2035" s="494"/>
      <c r="AW2035" s="366" t="s">
        <v>6245</v>
      </c>
      <c r="AX2035" s="586">
        <v>45308</v>
      </c>
      <c r="AY2035" s="586"/>
      <c r="AZ2035" s="586"/>
      <c r="BA2035" s="586"/>
    </row>
    <row r="2036" spans="1:53" s="102" customFormat="1" ht="102">
      <c r="A2036" s="348" t="s">
        <v>131</v>
      </c>
      <c r="B2036" s="349" t="s">
        <v>6230</v>
      </c>
      <c r="C2036" s="349" t="s">
        <v>6574</v>
      </c>
      <c r="D2036" s="349" t="s">
        <v>6196</v>
      </c>
      <c r="E2036" s="349" t="s">
        <v>8746</v>
      </c>
      <c r="F2036" s="350" t="s">
        <v>8739</v>
      </c>
      <c r="G2036" s="350">
        <v>3107891</v>
      </c>
      <c r="H2036" s="349" t="str">
        <f>VLOOKUP(F2036,'Customer Master'!$E:$F,2,FALSE)</f>
        <v>Casino Mendrisio</v>
      </c>
      <c r="I2036" s="349" t="s">
        <v>69</v>
      </c>
      <c r="J2036" s="349" t="str">
        <f>VLOOKUP(H2036,'Group Master'!A$4:B$1321,2,FALSE)</f>
        <v>Casino Mendrisio</v>
      </c>
      <c r="K2036" s="349" t="s">
        <v>30</v>
      </c>
      <c r="L2036" s="349" t="s">
        <v>30</v>
      </c>
      <c r="M2036" s="349" t="str">
        <f>VLOOKUP(K2036,'Currency Rate'!$A:$C,3,FALSE)</f>
        <v>Western Europe</v>
      </c>
      <c r="N2036" s="349" t="str">
        <f>VLOOKUP(TEXT(O2036,"#"),'PC Master Data'!$A:$F,6,FALSE)</f>
        <v>Switzerland</v>
      </c>
      <c r="O2036" s="349">
        <v>310732</v>
      </c>
      <c r="P2036" s="349" t="str">
        <f>VLOOKUP(TEXT(O2036,"#"),'PC Master Data'!$A:$F,2,FALSE)</f>
        <v>Prosperity Link - CHE</v>
      </c>
      <c r="Q2036" s="814" t="s">
        <v>6265</v>
      </c>
      <c r="R2036" s="814" t="s">
        <v>6266</v>
      </c>
      <c r="S2036" s="349" t="s">
        <v>6315</v>
      </c>
      <c r="T2036" s="349" t="s">
        <v>6315</v>
      </c>
      <c r="U2036" s="345">
        <v>15</v>
      </c>
      <c r="V2036" s="345"/>
      <c r="W2036" s="345" t="str">
        <f>VLOOKUP(K2036,'Currency Rate'!A:B,2,0)</f>
        <v>EUR</v>
      </c>
      <c r="X2036" s="883">
        <f>IF(AND(NOT(ISBLANK(V2036)), NOT(ISBLANK(U2036))), "ERROR1", IF(ISBLANK(V2036),IF(ISBLANK(U2036),0,VLOOKUP(W2036,'Currency Rate'!E:F,2,0)*U2036),VLOOKUP(W2036,'Currency Rate'!E:F,2,0)*V2036/Monthdays))</f>
        <v>17.7</v>
      </c>
      <c r="Y2036" s="349" t="s">
        <v>7870</v>
      </c>
      <c r="Z2036" s="349" t="s">
        <v>7870</v>
      </c>
      <c r="AA2036" s="347" t="s">
        <v>6241</v>
      </c>
      <c r="AB2036" s="347">
        <v>44578</v>
      </c>
      <c r="AC2036" s="975" t="s">
        <v>11</v>
      </c>
      <c r="AD2036" s="562">
        <f t="shared" si="185"/>
        <v>548.69999999999993</v>
      </c>
      <c r="AE2036" s="503">
        <f t="shared" si="186"/>
        <v>465</v>
      </c>
      <c r="AF2036" s="532">
        <f t="shared" si="187"/>
        <v>31</v>
      </c>
      <c r="AG2036" s="454">
        <v>0</v>
      </c>
      <c r="AH2036" s="365" t="str">
        <f t="shared" si="188"/>
        <v>OK</v>
      </c>
      <c r="AI2036" s="455">
        <v>0</v>
      </c>
      <c r="AJ2036" s="676" t="s">
        <v>8745</v>
      </c>
      <c r="AK2036" s="343">
        <v>0</v>
      </c>
      <c r="AL2036" s="343">
        <v>0</v>
      </c>
      <c r="AM2036" s="370">
        <f t="shared" si="182"/>
        <v>548.69999999999993</v>
      </c>
      <c r="AN2036" s="911">
        <v>44578</v>
      </c>
      <c r="AO2036" s="743"/>
      <c r="AP2036" s="743" t="s">
        <v>6243</v>
      </c>
      <c r="AQ2036" s="365"/>
      <c r="AR2036" s="365" t="s">
        <v>8741</v>
      </c>
      <c r="AS2036" s="365">
        <v>20599614</v>
      </c>
      <c r="AT2036" s="365" t="s">
        <v>6245</v>
      </c>
      <c r="AU2036" s="494" t="s">
        <v>8742</v>
      </c>
      <c r="AV2036" s="494"/>
      <c r="AW2036" s="366" t="s">
        <v>6245</v>
      </c>
      <c r="AX2036" s="586">
        <v>45308</v>
      </c>
      <c r="AY2036" s="586"/>
      <c r="AZ2036" s="586"/>
      <c r="BA2036" s="586"/>
    </row>
    <row r="2037" spans="1:53" s="102" customFormat="1" ht="12.75">
      <c r="A2037" s="348" t="s">
        <v>131</v>
      </c>
      <c r="B2037" s="349" t="s">
        <v>6230</v>
      </c>
      <c r="C2037" s="349" t="s">
        <v>6574</v>
      </c>
      <c r="D2037" s="349" t="s">
        <v>6196</v>
      </c>
      <c r="E2037" s="349">
        <v>1745808</v>
      </c>
      <c r="F2037" s="350" t="s">
        <v>8747</v>
      </c>
      <c r="G2037" s="350">
        <v>3107885</v>
      </c>
      <c r="H2037" s="349" t="str">
        <f>VLOOKUP(F2037,'Customer Master'!$E:$F,2,FALSE)</f>
        <v>Casino Lugano</v>
      </c>
      <c r="I2037" s="349" t="s">
        <v>68</v>
      </c>
      <c r="J2037" s="349" t="str">
        <f>VLOOKUP(H2037,'Group Master'!A$4:B$1321,2,FALSE)</f>
        <v>Casinos Austria Group</v>
      </c>
      <c r="K2037" s="349" t="s">
        <v>30</v>
      </c>
      <c r="L2037" s="349" t="s">
        <v>30</v>
      </c>
      <c r="M2037" s="349" t="str">
        <f>VLOOKUP(K2037,'Currency Rate'!$A:$C,3,FALSE)</f>
        <v>Western Europe</v>
      </c>
      <c r="N2037" s="349" t="str">
        <f>VLOOKUP(TEXT(O2037,"#"),'PC Master Data'!$A:$F,6,FALSE)</f>
        <v>Switzerland</v>
      </c>
      <c r="O2037" s="349">
        <v>310137</v>
      </c>
      <c r="P2037" s="349" t="str">
        <f>VLOOKUP(TEXT(O2037,"#"),'PC Master Data'!$A:$F,2,FALSE)</f>
        <v>Classics - CHE</v>
      </c>
      <c r="Q2037" s="814" t="s">
        <v>7926</v>
      </c>
      <c r="R2037" s="814" t="s">
        <v>8748</v>
      </c>
      <c r="S2037" s="349" t="s">
        <v>8749</v>
      </c>
      <c r="T2037" s="349" t="s">
        <v>8749</v>
      </c>
      <c r="U2037" s="345">
        <v>10</v>
      </c>
      <c r="V2037" s="345"/>
      <c r="W2037" s="345" t="str">
        <f>VLOOKUP(K2037,'Currency Rate'!A:B,2,0)</f>
        <v>EUR</v>
      </c>
      <c r="X2037" s="883">
        <f>IF(AND(NOT(ISBLANK(V2037)), NOT(ISBLANK(U2037))), "ERROR1", IF(ISBLANK(V2037),IF(ISBLANK(U2037),0,VLOOKUP(W2037,'Currency Rate'!E:F,2,0)*U2037),VLOOKUP(W2037,'Currency Rate'!E:F,2,0)*V2037/Monthdays))</f>
        <v>11.799999999999999</v>
      </c>
      <c r="Y2037" s="349" t="s">
        <v>7870</v>
      </c>
      <c r="Z2037" s="349" t="s">
        <v>7871</v>
      </c>
      <c r="AA2037" s="347">
        <v>43902</v>
      </c>
      <c r="AB2037" s="347">
        <v>44305</v>
      </c>
      <c r="AC2037" s="975" t="s">
        <v>11</v>
      </c>
      <c r="AD2037" s="562">
        <f t="shared" si="185"/>
        <v>365.79999999999995</v>
      </c>
      <c r="AE2037" s="503">
        <f t="shared" si="186"/>
        <v>310</v>
      </c>
      <c r="AF2037" s="532">
        <f t="shared" si="187"/>
        <v>31</v>
      </c>
      <c r="AG2037" s="454">
        <v>0</v>
      </c>
      <c r="AH2037" s="365" t="str">
        <f t="shared" si="188"/>
        <v>OK</v>
      </c>
      <c r="AI2037" s="455">
        <v>0</v>
      </c>
      <c r="AJ2037" s="676" t="s">
        <v>8750</v>
      </c>
      <c r="AK2037" s="343">
        <v>0</v>
      </c>
      <c r="AL2037" s="343">
        <v>0</v>
      </c>
      <c r="AM2037" s="370">
        <f t="shared" si="182"/>
        <v>365.79999999999995</v>
      </c>
      <c r="AN2037" s="914">
        <v>38972</v>
      </c>
      <c r="AO2037" s="743"/>
      <c r="AP2037" s="743" t="s">
        <v>6243</v>
      </c>
      <c r="AQ2037" s="365"/>
      <c r="AR2037" s="365" t="s">
        <v>8751</v>
      </c>
      <c r="AS2037" s="365">
        <v>20006338</v>
      </c>
      <c r="AT2037" s="368" t="s">
        <v>8367</v>
      </c>
      <c r="AU2037" s="494" t="s">
        <v>8752</v>
      </c>
      <c r="AV2037" s="494" t="s">
        <v>8753</v>
      </c>
      <c r="AW2037" s="366" t="s">
        <v>6245</v>
      </c>
      <c r="AX2037" s="586">
        <v>40068</v>
      </c>
      <c r="AY2037" s="586"/>
      <c r="AZ2037" s="586"/>
      <c r="BA2037" s="586"/>
    </row>
    <row r="2038" spans="1:53" s="102" customFormat="1" ht="12.75">
      <c r="A2038" s="348" t="s">
        <v>131</v>
      </c>
      <c r="B2038" s="349" t="s">
        <v>6230</v>
      </c>
      <c r="C2038" s="349" t="s">
        <v>6574</v>
      </c>
      <c r="D2038" s="349" t="s">
        <v>6196</v>
      </c>
      <c r="E2038" s="349">
        <v>1747701</v>
      </c>
      <c r="F2038" s="350" t="s">
        <v>8747</v>
      </c>
      <c r="G2038" s="350">
        <v>3107885</v>
      </c>
      <c r="H2038" s="349" t="str">
        <f>VLOOKUP(F2038,'Customer Master'!$E:$F,2,FALSE)</f>
        <v>Casino Lugano</v>
      </c>
      <c r="I2038" s="349" t="s">
        <v>68</v>
      </c>
      <c r="J2038" s="349" t="str">
        <f>VLOOKUP(H2038,'Group Master'!A$4:B$1321,2,FALSE)</f>
        <v>Casinos Austria Group</v>
      </c>
      <c r="K2038" s="349" t="s">
        <v>30</v>
      </c>
      <c r="L2038" s="349" t="s">
        <v>30</v>
      </c>
      <c r="M2038" s="349" t="str">
        <f>VLOOKUP(K2038,'Currency Rate'!$A:$C,3,FALSE)</f>
        <v>Western Europe</v>
      </c>
      <c r="N2038" s="349" t="str">
        <f>VLOOKUP(TEXT(O2038,"#"),'PC Master Data'!$A:$F,6,FALSE)</f>
        <v>Switzerland</v>
      </c>
      <c r="O2038" s="349">
        <v>310137</v>
      </c>
      <c r="P2038" s="349" t="str">
        <f>VLOOKUP(TEXT(O2038,"#"),'PC Master Data'!$A:$F,2,FALSE)</f>
        <v>Classics - CHE</v>
      </c>
      <c r="Q2038" s="814" t="s">
        <v>7926</v>
      </c>
      <c r="R2038" s="814" t="s">
        <v>7927</v>
      </c>
      <c r="S2038" s="349" t="s">
        <v>8749</v>
      </c>
      <c r="T2038" s="349" t="s">
        <v>8749</v>
      </c>
      <c r="U2038" s="345">
        <v>15</v>
      </c>
      <c r="V2038" s="345"/>
      <c r="W2038" s="345" t="str">
        <f>VLOOKUP(K2038,'Currency Rate'!A:B,2,0)</f>
        <v>EUR</v>
      </c>
      <c r="X2038" s="883">
        <f>IF(AND(NOT(ISBLANK(V2038)), NOT(ISBLANK(U2038))), "ERROR1", IF(ISBLANK(V2038),IF(ISBLANK(U2038),0,VLOOKUP(W2038,'Currency Rate'!E:F,2,0)*U2038),VLOOKUP(W2038,'Currency Rate'!E:F,2,0)*V2038/Monthdays))</f>
        <v>17.7</v>
      </c>
      <c r="Y2038" s="349" t="s">
        <v>7870</v>
      </c>
      <c r="Z2038" s="349" t="s">
        <v>7871</v>
      </c>
      <c r="AA2038" s="347">
        <v>43902</v>
      </c>
      <c r="AB2038" s="347">
        <v>44305</v>
      </c>
      <c r="AC2038" s="975" t="s">
        <v>11</v>
      </c>
      <c r="AD2038" s="562">
        <f t="shared" si="185"/>
        <v>548.69999999999993</v>
      </c>
      <c r="AE2038" s="503">
        <f t="shared" si="186"/>
        <v>465</v>
      </c>
      <c r="AF2038" s="532">
        <f t="shared" si="187"/>
        <v>31</v>
      </c>
      <c r="AG2038" s="454">
        <v>0</v>
      </c>
      <c r="AH2038" s="365" t="str">
        <f t="shared" si="188"/>
        <v>OK</v>
      </c>
      <c r="AI2038" s="455">
        <v>0</v>
      </c>
      <c r="AJ2038" s="676" t="s">
        <v>8750</v>
      </c>
      <c r="AK2038" s="343">
        <v>0</v>
      </c>
      <c r="AL2038" s="343">
        <v>0</v>
      </c>
      <c r="AM2038" s="370">
        <f t="shared" si="182"/>
        <v>548.69999999999993</v>
      </c>
      <c r="AN2038" s="914">
        <v>39587</v>
      </c>
      <c r="AO2038" s="743"/>
      <c r="AP2038" s="743" t="s">
        <v>6243</v>
      </c>
      <c r="AQ2038" s="365"/>
      <c r="AR2038" s="365" t="s">
        <v>8754</v>
      </c>
      <c r="AS2038" s="365">
        <v>20009628</v>
      </c>
      <c r="AT2038" s="365" t="s">
        <v>8367</v>
      </c>
      <c r="AU2038" s="494" t="s">
        <v>8755</v>
      </c>
      <c r="AV2038" s="494" t="s">
        <v>8756</v>
      </c>
      <c r="AW2038" s="366" t="s">
        <v>6245</v>
      </c>
      <c r="AX2038" s="586">
        <v>40682</v>
      </c>
      <c r="AY2038" s="586"/>
      <c r="AZ2038" s="586"/>
      <c r="BA2038" s="586"/>
    </row>
    <row r="2039" spans="1:53" s="102" customFormat="1" ht="12.75">
      <c r="A2039" s="348" t="s">
        <v>131</v>
      </c>
      <c r="B2039" s="349" t="s">
        <v>6230</v>
      </c>
      <c r="C2039" s="349" t="s">
        <v>6574</v>
      </c>
      <c r="D2039" s="349" t="s">
        <v>6196</v>
      </c>
      <c r="E2039" s="349">
        <v>1747706</v>
      </c>
      <c r="F2039" s="350" t="s">
        <v>8747</v>
      </c>
      <c r="G2039" s="350">
        <v>3107885</v>
      </c>
      <c r="H2039" s="349" t="str">
        <f>VLOOKUP(F2039,'Customer Master'!$E:$F,2,FALSE)</f>
        <v>Casino Lugano</v>
      </c>
      <c r="I2039" s="349" t="s">
        <v>68</v>
      </c>
      <c r="J2039" s="349" t="str">
        <f>VLOOKUP(H2039,'Group Master'!A$4:B$1321,2,FALSE)</f>
        <v>Casinos Austria Group</v>
      </c>
      <c r="K2039" s="349" t="s">
        <v>30</v>
      </c>
      <c r="L2039" s="349" t="s">
        <v>30</v>
      </c>
      <c r="M2039" s="349" t="str">
        <f>VLOOKUP(K2039,'Currency Rate'!$A:$C,3,FALSE)</f>
        <v>Western Europe</v>
      </c>
      <c r="N2039" s="349" t="str">
        <f>VLOOKUP(TEXT(O2039,"#"),'PC Master Data'!$A:$F,6,FALSE)</f>
        <v>Switzerland</v>
      </c>
      <c r="O2039" s="349">
        <v>310137</v>
      </c>
      <c r="P2039" s="349" t="str">
        <f>VLOOKUP(TEXT(O2039,"#"),'PC Master Data'!$A:$F,2,FALSE)</f>
        <v>Classics - CHE</v>
      </c>
      <c r="Q2039" s="814" t="s">
        <v>7926</v>
      </c>
      <c r="R2039" s="814" t="s">
        <v>8748</v>
      </c>
      <c r="S2039" s="349" t="s">
        <v>8749</v>
      </c>
      <c r="T2039" s="349" t="s">
        <v>8749</v>
      </c>
      <c r="U2039" s="345">
        <v>10</v>
      </c>
      <c r="V2039" s="345"/>
      <c r="W2039" s="345" t="str">
        <f>VLOOKUP(K2039,'Currency Rate'!A:B,2,0)</f>
        <v>EUR</v>
      </c>
      <c r="X2039" s="883">
        <f>IF(AND(NOT(ISBLANK(V2039)), NOT(ISBLANK(U2039))), "ERROR1", IF(ISBLANK(V2039),IF(ISBLANK(U2039),0,VLOOKUP(W2039,'Currency Rate'!E:F,2,0)*U2039),VLOOKUP(W2039,'Currency Rate'!E:F,2,0)*V2039/Monthdays))</f>
        <v>11.799999999999999</v>
      </c>
      <c r="Y2039" s="349" t="s">
        <v>7870</v>
      </c>
      <c r="Z2039" s="349" t="s">
        <v>7871</v>
      </c>
      <c r="AA2039" s="347">
        <v>43902</v>
      </c>
      <c r="AB2039" s="347">
        <v>44305</v>
      </c>
      <c r="AC2039" s="975" t="s">
        <v>11</v>
      </c>
      <c r="AD2039" s="562">
        <f t="shared" si="185"/>
        <v>365.79999999999995</v>
      </c>
      <c r="AE2039" s="503">
        <f t="shared" si="186"/>
        <v>310</v>
      </c>
      <c r="AF2039" s="532">
        <f t="shared" si="187"/>
        <v>31</v>
      </c>
      <c r="AG2039" s="454">
        <v>0</v>
      </c>
      <c r="AH2039" s="365" t="str">
        <f t="shared" si="188"/>
        <v>OK</v>
      </c>
      <c r="AI2039" s="455">
        <v>0</v>
      </c>
      <c r="AJ2039" s="676" t="s">
        <v>8750</v>
      </c>
      <c r="AK2039" s="343">
        <v>0</v>
      </c>
      <c r="AL2039" s="343">
        <v>0</v>
      </c>
      <c r="AM2039" s="370">
        <f t="shared" si="182"/>
        <v>365.79999999999995</v>
      </c>
      <c r="AN2039" s="914">
        <v>38972</v>
      </c>
      <c r="AO2039" s="743"/>
      <c r="AP2039" s="743" t="s">
        <v>6243</v>
      </c>
      <c r="AQ2039" s="365"/>
      <c r="AR2039" s="365" t="s">
        <v>8751</v>
      </c>
      <c r="AS2039" s="365">
        <v>20006338</v>
      </c>
      <c r="AT2039" s="368" t="s">
        <v>8367</v>
      </c>
      <c r="AU2039" s="494" t="s">
        <v>8752</v>
      </c>
      <c r="AV2039" s="494" t="s">
        <v>8753</v>
      </c>
      <c r="AW2039" s="366" t="s">
        <v>6245</v>
      </c>
      <c r="AX2039" s="586">
        <v>40068</v>
      </c>
      <c r="AY2039" s="586"/>
      <c r="AZ2039" s="586"/>
      <c r="BA2039" s="586"/>
    </row>
    <row r="2040" spans="1:53" s="102" customFormat="1" ht="12.75">
      <c r="A2040" s="348" t="s">
        <v>131</v>
      </c>
      <c r="B2040" s="349" t="s">
        <v>6230</v>
      </c>
      <c r="C2040" s="349" t="s">
        <v>6574</v>
      </c>
      <c r="D2040" s="349" t="s">
        <v>6196</v>
      </c>
      <c r="E2040" s="349">
        <v>1747708</v>
      </c>
      <c r="F2040" s="350" t="s">
        <v>8747</v>
      </c>
      <c r="G2040" s="350">
        <v>3107885</v>
      </c>
      <c r="H2040" s="349" t="str">
        <f>VLOOKUP(F2040,'Customer Master'!$E:$F,2,FALSE)</f>
        <v>Casino Lugano</v>
      </c>
      <c r="I2040" s="349" t="s">
        <v>68</v>
      </c>
      <c r="J2040" s="349" t="str">
        <f>VLOOKUP(H2040,'Group Master'!A$4:B$1321,2,FALSE)</f>
        <v>Casinos Austria Group</v>
      </c>
      <c r="K2040" s="349" t="s">
        <v>30</v>
      </c>
      <c r="L2040" s="349" t="s">
        <v>30</v>
      </c>
      <c r="M2040" s="349" t="str">
        <f>VLOOKUP(K2040,'Currency Rate'!$A:$C,3,FALSE)</f>
        <v>Western Europe</v>
      </c>
      <c r="N2040" s="349" t="str">
        <f>VLOOKUP(TEXT(O2040,"#"),'PC Master Data'!$A:$F,6,FALSE)</f>
        <v>Switzerland</v>
      </c>
      <c r="O2040" s="349">
        <v>310137</v>
      </c>
      <c r="P2040" s="349" t="str">
        <f>VLOOKUP(TEXT(O2040,"#"),'PC Master Data'!$A:$F,2,FALSE)</f>
        <v>Classics - CHE</v>
      </c>
      <c r="Q2040" s="814" t="s">
        <v>7926</v>
      </c>
      <c r="R2040" s="814" t="s">
        <v>7927</v>
      </c>
      <c r="S2040" s="349" t="s">
        <v>8749</v>
      </c>
      <c r="T2040" s="349" t="s">
        <v>8749</v>
      </c>
      <c r="U2040" s="345">
        <v>15</v>
      </c>
      <c r="V2040" s="345"/>
      <c r="W2040" s="345" t="str">
        <f>VLOOKUP(K2040,'Currency Rate'!A:B,2,0)</f>
        <v>EUR</v>
      </c>
      <c r="X2040" s="883">
        <f>IF(AND(NOT(ISBLANK(V2040)), NOT(ISBLANK(U2040))), "ERROR1", IF(ISBLANK(V2040),IF(ISBLANK(U2040),0,VLOOKUP(W2040,'Currency Rate'!E:F,2,0)*U2040),VLOOKUP(W2040,'Currency Rate'!E:F,2,0)*V2040/Monthdays))</f>
        <v>17.7</v>
      </c>
      <c r="Y2040" s="349" t="s">
        <v>7870</v>
      </c>
      <c r="Z2040" s="349" t="s">
        <v>7871</v>
      </c>
      <c r="AA2040" s="347">
        <v>43902</v>
      </c>
      <c r="AB2040" s="347">
        <v>44305</v>
      </c>
      <c r="AC2040" s="975" t="s">
        <v>11</v>
      </c>
      <c r="AD2040" s="562">
        <f t="shared" si="185"/>
        <v>548.69999999999993</v>
      </c>
      <c r="AE2040" s="503">
        <f t="shared" si="186"/>
        <v>465</v>
      </c>
      <c r="AF2040" s="532">
        <f t="shared" si="187"/>
        <v>31</v>
      </c>
      <c r="AG2040" s="454">
        <v>0</v>
      </c>
      <c r="AH2040" s="365" t="str">
        <f t="shared" si="188"/>
        <v>OK</v>
      </c>
      <c r="AI2040" s="455">
        <v>0</v>
      </c>
      <c r="AJ2040" s="676" t="s">
        <v>8750</v>
      </c>
      <c r="AK2040" s="343">
        <v>0</v>
      </c>
      <c r="AL2040" s="343">
        <v>0</v>
      </c>
      <c r="AM2040" s="370">
        <f t="shared" si="182"/>
        <v>548.69999999999993</v>
      </c>
      <c r="AN2040" s="914">
        <v>39587</v>
      </c>
      <c r="AO2040" s="743"/>
      <c r="AP2040" s="743" t="s">
        <v>6243</v>
      </c>
      <c r="AQ2040" s="365"/>
      <c r="AR2040" s="365" t="s">
        <v>8754</v>
      </c>
      <c r="AS2040" s="365">
        <v>20009628</v>
      </c>
      <c r="AT2040" s="365" t="s">
        <v>8367</v>
      </c>
      <c r="AU2040" s="494" t="s">
        <v>8755</v>
      </c>
      <c r="AV2040" s="494" t="s">
        <v>8756</v>
      </c>
      <c r="AW2040" s="366" t="s">
        <v>6245</v>
      </c>
      <c r="AX2040" s="586">
        <v>40682</v>
      </c>
      <c r="AY2040" s="586"/>
      <c r="AZ2040" s="586"/>
      <c r="BA2040" s="586"/>
    </row>
    <row r="2041" spans="1:53" s="102" customFormat="1" ht="12.75">
      <c r="A2041" s="348" t="s">
        <v>131</v>
      </c>
      <c r="B2041" s="349" t="s">
        <v>6230</v>
      </c>
      <c r="C2041" s="349" t="s">
        <v>6574</v>
      </c>
      <c r="D2041" s="349" t="s">
        <v>6196</v>
      </c>
      <c r="E2041" s="349">
        <v>1747711</v>
      </c>
      <c r="F2041" s="350" t="s">
        <v>8747</v>
      </c>
      <c r="G2041" s="350">
        <v>3107885</v>
      </c>
      <c r="H2041" s="349" t="str">
        <f>VLOOKUP(F2041,'Customer Master'!$E:$F,2,FALSE)</f>
        <v>Casino Lugano</v>
      </c>
      <c r="I2041" s="349" t="s">
        <v>68</v>
      </c>
      <c r="J2041" s="349" t="str">
        <f>VLOOKUP(H2041,'Group Master'!A$4:B$1321,2,FALSE)</f>
        <v>Casinos Austria Group</v>
      </c>
      <c r="K2041" s="349" t="s">
        <v>30</v>
      </c>
      <c r="L2041" s="349" t="s">
        <v>30</v>
      </c>
      <c r="M2041" s="349" t="str">
        <f>VLOOKUP(K2041,'Currency Rate'!$A:$C,3,FALSE)</f>
        <v>Western Europe</v>
      </c>
      <c r="N2041" s="349" t="str">
        <f>VLOOKUP(TEXT(O2041,"#"),'PC Master Data'!$A:$F,6,FALSE)</f>
        <v>Switzerland</v>
      </c>
      <c r="O2041" s="349">
        <v>310137</v>
      </c>
      <c r="P2041" s="349" t="str">
        <f>VLOOKUP(TEXT(O2041,"#"),'PC Master Data'!$A:$F,2,FALSE)</f>
        <v>Classics - CHE</v>
      </c>
      <c r="Q2041" s="814" t="s">
        <v>7926</v>
      </c>
      <c r="R2041" s="814" t="s">
        <v>7927</v>
      </c>
      <c r="S2041" s="349" t="s">
        <v>8749</v>
      </c>
      <c r="T2041" s="349" t="s">
        <v>8749</v>
      </c>
      <c r="U2041" s="345">
        <v>15</v>
      </c>
      <c r="V2041" s="345"/>
      <c r="W2041" s="345" t="str">
        <f>VLOOKUP(K2041,'Currency Rate'!A:B,2,0)</f>
        <v>EUR</v>
      </c>
      <c r="X2041" s="883">
        <f>IF(AND(NOT(ISBLANK(V2041)), NOT(ISBLANK(U2041))), "ERROR1", IF(ISBLANK(V2041),IF(ISBLANK(U2041),0,VLOOKUP(W2041,'Currency Rate'!E:F,2,0)*U2041),VLOOKUP(W2041,'Currency Rate'!E:F,2,0)*V2041/Monthdays))</f>
        <v>17.7</v>
      </c>
      <c r="Y2041" s="349" t="s">
        <v>7870</v>
      </c>
      <c r="Z2041" s="349" t="s">
        <v>7871</v>
      </c>
      <c r="AA2041" s="347">
        <v>43902</v>
      </c>
      <c r="AB2041" s="347">
        <v>44305</v>
      </c>
      <c r="AC2041" s="975" t="s">
        <v>11</v>
      </c>
      <c r="AD2041" s="562">
        <f t="shared" si="185"/>
        <v>548.69999999999993</v>
      </c>
      <c r="AE2041" s="503">
        <f t="shared" si="186"/>
        <v>465</v>
      </c>
      <c r="AF2041" s="532">
        <f t="shared" si="187"/>
        <v>31</v>
      </c>
      <c r="AG2041" s="454">
        <v>0</v>
      </c>
      <c r="AH2041" s="365" t="str">
        <f t="shared" si="188"/>
        <v>OK</v>
      </c>
      <c r="AI2041" s="455">
        <v>0</v>
      </c>
      <c r="AJ2041" s="676" t="s">
        <v>8750</v>
      </c>
      <c r="AK2041" s="343">
        <v>0</v>
      </c>
      <c r="AL2041" s="343">
        <v>0</v>
      </c>
      <c r="AM2041" s="370">
        <f t="shared" si="182"/>
        <v>548.69999999999993</v>
      </c>
      <c r="AN2041" s="914">
        <v>39587</v>
      </c>
      <c r="AO2041" s="743"/>
      <c r="AP2041" s="743" t="s">
        <v>6243</v>
      </c>
      <c r="AQ2041" s="365"/>
      <c r="AR2041" s="365" t="s">
        <v>8754</v>
      </c>
      <c r="AS2041" s="365">
        <v>20009628</v>
      </c>
      <c r="AT2041" s="365" t="s">
        <v>8367</v>
      </c>
      <c r="AU2041" s="494" t="s">
        <v>8755</v>
      </c>
      <c r="AV2041" s="494" t="s">
        <v>8756</v>
      </c>
      <c r="AW2041" s="366" t="s">
        <v>6245</v>
      </c>
      <c r="AX2041" s="586">
        <v>40682</v>
      </c>
      <c r="AY2041" s="586"/>
      <c r="AZ2041" s="586"/>
      <c r="BA2041" s="586"/>
    </row>
    <row r="2042" spans="1:53" s="102" customFormat="1" ht="12.75">
      <c r="A2042" s="348" t="s">
        <v>131</v>
      </c>
      <c r="B2042" s="349" t="s">
        <v>6230</v>
      </c>
      <c r="C2042" s="349" t="s">
        <v>6574</v>
      </c>
      <c r="D2042" s="349" t="s">
        <v>6196</v>
      </c>
      <c r="E2042" s="349">
        <v>1747712</v>
      </c>
      <c r="F2042" s="350" t="s">
        <v>8747</v>
      </c>
      <c r="G2042" s="350">
        <v>3107885</v>
      </c>
      <c r="H2042" s="349" t="str">
        <f>VLOOKUP(F2042,'Customer Master'!$E:$F,2,FALSE)</f>
        <v>Casino Lugano</v>
      </c>
      <c r="I2042" s="349" t="s">
        <v>68</v>
      </c>
      <c r="J2042" s="349" t="str">
        <f>VLOOKUP(H2042,'Group Master'!A$4:B$1321,2,FALSE)</f>
        <v>Casinos Austria Group</v>
      </c>
      <c r="K2042" s="349" t="s">
        <v>30</v>
      </c>
      <c r="L2042" s="349" t="s">
        <v>30</v>
      </c>
      <c r="M2042" s="349" t="str">
        <f>VLOOKUP(K2042,'Currency Rate'!$A:$C,3,FALSE)</f>
        <v>Western Europe</v>
      </c>
      <c r="N2042" s="349" t="str">
        <f>VLOOKUP(TEXT(O2042,"#"),'PC Master Data'!$A:$F,6,FALSE)</f>
        <v>Switzerland</v>
      </c>
      <c r="O2042" s="349">
        <v>310137</v>
      </c>
      <c r="P2042" s="349" t="str">
        <f>VLOOKUP(TEXT(O2042,"#"),'PC Master Data'!$A:$F,2,FALSE)</f>
        <v>Classics - CHE</v>
      </c>
      <c r="Q2042" s="814" t="s">
        <v>7926</v>
      </c>
      <c r="R2042" s="814" t="s">
        <v>7927</v>
      </c>
      <c r="S2042" s="349" t="s">
        <v>8749</v>
      </c>
      <c r="T2042" s="349" t="s">
        <v>8749</v>
      </c>
      <c r="U2042" s="345">
        <v>15</v>
      </c>
      <c r="V2042" s="345"/>
      <c r="W2042" s="345" t="str">
        <f>VLOOKUP(K2042,'Currency Rate'!A:B,2,0)</f>
        <v>EUR</v>
      </c>
      <c r="X2042" s="883">
        <f>IF(AND(NOT(ISBLANK(V2042)), NOT(ISBLANK(U2042))), "ERROR1", IF(ISBLANK(V2042),IF(ISBLANK(U2042),0,VLOOKUP(W2042,'Currency Rate'!E:F,2,0)*U2042),VLOOKUP(W2042,'Currency Rate'!E:F,2,0)*V2042/Monthdays))</f>
        <v>17.7</v>
      </c>
      <c r="Y2042" s="349" t="s">
        <v>7870</v>
      </c>
      <c r="Z2042" s="349" t="s">
        <v>7871</v>
      </c>
      <c r="AA2042" s="347">
        <v>43902</v>
      </c>
      <c r="AB2042" s="347">
        <v>44305</v>
      </c>
      <c r="AC2042" s="975" t="s">
        <v>11</v>
      </c>
      <c r="AD2042" s="562">
        <f t="shared" si="185"/>
        <v>548.69999999999993</v>
      </c>
      <c r="AE2042" s="503">
        <f t="shared" si="186"/>
        <v>465</v>
      </c>
      <c r="AF2042" s="532">
        <f t="shared" si="187"/>
        <v>31</v>
      </c>
      <c r="AG2042" s="454">
        <v>0</v>
      </c>
      <c r="AH2042" s="365" t="str">
        <f t="shared" si="188"/>
        <v>OK</v>
      </c>
      <c r="AI2042" s="455">
        <v>0</v>
      </c>
      <c r="AJ2042" s="676" t="s">
        <v>8750</v>
      </c>
      <c r="AK2042" s="343">
        <v>0</v>
      </c>
      <c r="AL2042" s="343">
        <v>0</v>
      </c>
      <c r="AM2042" s="370">
        <f t="shared" si="182"/>
        <v>548.69999999999993</v>
      </c>
      <c r="AN2042" s="914">
        <v>39587</v>
      </c>
      <c r="AO2042" s="743"/>
      <c r="AP2042" s="743" t="s">
        <v>6243</v>
      </c>
      <c r="AQ2042" s="365"/>
      <c r="AR2042" s="365" t="s">
        <v>8754</v>
      </c>
      <c r="AS2042" s="365">
        <v>20009628</v>
      </c>
      <c r="AT2042" s="365" t="s">
        <v>8367</v>
      </c>
      <c r="AU2042" s="494" t="s">
        <v>8755</v>
      </c>
      <c r="AV2042" s="494" t="s">
        <v>8756</v>
      </c>
      <c r="AW2042" s="366" t="s">
        <v>6245</v>
      </c>
      <c r="AX2042" s="586">
        <v>40682</v>
      </c>
      <c r="AY2042" s="586"/>
      <c r="AZ2042" s="586"/>
      <c r="BA2042" s="586"/>
    </row>
    <row r="2043" spans="1:53" s="102" customFormat="1" ht="12.75">
      <c r="A2043" s="348" t="s">
        <v>131</v>
      </c>
      <c r="B2043" s="349" t="s">
        <v>6230</v>
      </c>
      <c r="C2043" s="349" t="s">
        <v>6574</v>
      </c>
      <c r="D2043" s="349" t="s">
        <v>6196</v>
      </c>
      <c r="E2043" s="349">
        <v>1826862</v>
      </c>
      <c r="F2043" s="350" t="s">
        <v>8747</v>
      </c>
      <c r="G2043" s="350">
        <v>3107885</v>
      </c>
      <c r="H2043" s="349" t="str">
        <f>VLOOKUP(F2043,'Customer Master'!$E:$F,2,FALSE)</f>
        <v>Casino Lugano</v>
      </c>
      <c r="I2043" s="349" t="s">
        <v>68</v>
      </c>
      <c r="J2043" s="349" t="str">
        <f>VLOOKUP(H2043,'Group Master'!A$4:B$1321,2,FALSE)</f>
        <v>Casinos Austria Group</v>
      </c>
      <c r="K2043" s="349" t="s">
        <v>30</v>
      </c>
      <c r="L2043" s="349" t="s">
        <v>30</v>
      </c>
      <c r="M2043" s="349" t="str">
        <f>VLOOKUP(K2043,'Currency Rate'!$A:$C,3,FALSE)</f>
        <v>Western Europe</v>
      </c>
      <c r="N2043" s="349" t="str">
        <f>VLOOKUP(TEXT(O2043,"#"),'PC Master Data'!$A:$F,6,FALSE)</f>
        <v>Switzerland</v>
      </c>
      <c r="O2043" s="349">
        <v>310137</v>
      </c>
      <c r="P2043" s="349" t="str">
        <f>VLOOKUP(TEXT(O2043,"#"),'PC Master Data'!$A:$F,2,FALSE)</f>
        <v>Classics - CHE</v>
      </c>
      <c r="Q2043" s="814" t="s">
        <v>7926</v>
      </c>
      <c r="R2043" s="814" t="s">
        <v>8748</v>
      </c>
      <c r="S2043" s="349" t="s">
        <v>8757</v>
      </c>
      <c r="T2043" s="349" t="s">
        <v>8757</v>
      </c>
      <c r="U2043" s="345">
        <v>10</v>
      </c>
      <c r="V2043" s="345"/>
      <c r="W2043" s="345" t="str">
        <f>VLOOKUP(K2043,'Currency Rate'!A:B,2,0)</f>
        <v>EUR</v>
      </c>
      <c r="X2043" s="883">
        <f>IF(AND(NOT(ISBLANK(V2043)), NOT(ISBLANK(U2043))), "ERROR1", IF(ISBLANK(V2043),IF(ISBLANK(U2043),0,VLOOKUP(W2043,'Currency Rate'!E:F,2,0)*U2043),VLOOKUP(W2043,'Currency Rate'!E:F,2,0)*V2043/Monthdays))</f>
        <v>11.799999999999999</v>
      </c>
      <c r="Y2043" s="349" t="s">
        <v>7870</v>
      </c>
      <c r="Z2043" s="349" t="s">
        <v>7871</v>
      </c>
      <c r="AA2043" s="347">
        <v>43902</v>
      </c>
      <c r="AB2043" s="347">
        <v>44305</v>
      </c>
      <c r="AC2043" s="975" t="s">
        <v>11</v>
      </c>
      <c r="AD2043" s="562">
        <f t="shared" si="185"/>
        <v>365.79999999999995</v>
      </c>
      <c r="AE2043" s="503">
        <f t="shared" si="186"/>
        <v>310</v>
      </c>
      <c r="AF2043" s="532">
        <f t="shared" si="187"/>
        <v>31</v>
      </c>
      <c r="AG2043" s="454">
        <v>0</v>
      </c>
      <c r="AH2043" s="365" t="str">
        <f t="shared" si="188"/>
        <v>OK</v>
      </c>
      <c r="AI2043" s="455">
        <v>0</v>
      </c>
      <c r="AJ2043" s="676" t="s">
        <v>8750</v>
      </c>
      <c r="AK2043" s="343">
        <v>0</v>
      </c>
      <c r="AL2043" s="343">
        <v>0</v>
      </c>
      <c r="AM2043" s="370">
        <f t="shared" si="182"/>
        <v>365.79999999999995</v>
      </c>
      <c r="AN2043" s="914">
        <v>38972</v>
      </c>
      <c r="AO2043" s="743"/>
      <c r="AP2043" s="743" t="s">
        <v>6243</v>
      </c>
      <c r="AQ2043" s="365"/>
      <c r="AR2043" s="365" t="s">
        <v>8751</v>
      </c>
      <c r="AS2043" s="365">
        <v>20006338</v>
      </c>
      <c r="AT2043" s="368" t="s">
        <v>8367</v>
      </c>
      <c r="AU2043" s="494" t="s">
        <v>8752</v>
      </c>
      <c r="AV2043" s="494" t="s">
        <v>8753</v>
      </c>
      <c r="AW2043" s="366" t="s">
        <v>6245</v>
      </c>
      <c r="AX2043" s="586">
        <v>40068</v>
      </c>
      <c r="AY2043" s="586"/>
      <c r="AZ2043" s="586"/>
      <c r="BA2043" s="586"/>
    </row>
    <row r="2044" spans="1:53" s="102" customFormat="1" ht="12.75">
      <c r="A2044" s="348" t="s">
        <v>131</v>
      </c>
      <c r="B2044" s="349" t="s">
        <v>6230</v>
      </c>
      <c r="C2044" s="349" t="s">
        <v>6574</v>
      </c>
      <c r="D2044" s="349" t="s">
        <v>6196</v>
      </c>
      <c r="E2044" s="349">
        <v>1826863</v>
      </c>
      <c r="F2044" s="350" t="s">
        <v>8747</v>
      </c>
      <c r="G2044" s="350">
        <v>3107885</v>
      </c>
      <c r="H2044" s="349" t="str">
        <f>VLOOKUP(F2044,'Customer Master'!$E:$F,2,FALSE)</f>
        <v>Casino Lugano</v>
      </c>
      <c r="I2044" s="349" t="s">
        <v>68</v>
      </c>
      <c r="J2044" s="349" t="str">
        <f>VLOOKUP(H2044,'Group Master'!A$4:B$1321,2,FALSE)</f>
        <v>Casinos Austria Group</v>
      </c>
      <c r="K2044" s="349" t="s">
        <v>30</v>
      </c>
      <c r="L2044" s="349" t="s">
        <v>30</v>
      </c>
      <c r="M2044" s="349" t="str">
        <f>VLOOKUP(K2044,'Currency Rate'!$A:$C,3,FALSE)</f>
        <v>Western Europe</v>
      </c>
      <c r="N2044" s="349" t="str">
        <f>VLOOKUP(TEXT(O2044,"#"),'PC Master Data'!$A:$F,6,FALSE)</f>
        <v>Switzerland</v>
      </c>
      <c r="O2044" s="349">
        <v>310137</v>
      </c>
      <c r="P2044" s="349" t="str">
        <f>VLOOKUP(TEXT(O2044,"#"),'PC Master Data'!$A:$F,2,FALSE)</f>
        <v>Classics - CHE</v>
      </c>
      <c r="Q2044" s="814" t="s">
        <v>7926</v>
      </c>
      <c r="R2044" s="814" t="s">
        <v>8748</v>
      </c>
      <c r="S2044" s="349" t="s">
        <v>8758</v>
      </c>
      <c r="T2044" s="349" t="s">
        <v>8758</v>
      </c>
      <c r="U2044" s="345">
        <v>10</v>
      </c>
      <c r="V2044" s="345"/>
      <c r="W2044" s="345" t="str">
        <f>VLOOKUP(K2044,'Currency Rate'!A:B,2,0)</f>
        <v>EUR</v>
      </c>
      <c r="X2044" s="883">
        <f>IF(AND(NOT(ISBLANK(V2044)), NOT(ISBLANK(U2044))), "ERROR1", IF(ISBLANK(V2044),IF(ISBLANK(U2044),0,VLOOKUP(W2044,'Currency Rate'!E:F,2,0)*U2044),VLOOKUP(W2044,'Currency Rate'!E:F,2,0)*V2044/Monthdays))</f>
        <v>11.799999999999999</v>
      </c>
      <c r="Y2044" s="349" t="s">
        <v>7870</v>
      </c>
      <c r="Z2044" s="349" t="s">
        <v>7871</v>
      </c>
      <c r="AA2044" s="347">
        <v>43902</v>
      </c>
      <c r="AB2044" s="347">
        <v>44305</v>
      </c>
      <c r="AC2044" s="975" t="s">
        <v>11</v>
      </c>
      <c r="AD2044" s="562">
        <f t="shared" si="185"/>
        <v>365.79999999999995</v>
      </c>
      <c r="AE2044" s="503">
        <f t="shared" si="186"/>
        <v>310</v>
      </c>
      <c r="AF2044" s="532">
        <f t="shared" si="187"/>
        <v>31</v>
      </c>
      <c r="AG2044" s="454">
        <v>0</v>
      </c>
      <c r="AH2044" s="365" t="str">
        <f t="shared" si="188"/>
        <v>OK</v>
      </c>
      <c r="AI2044" s="455">
        <v>0</v>
      </c>
      <c r="AJ2044" s="676" t="s">
        <v>8750</v>
      </c>
      <c r="AK2044" s="343">
        <v>0</v>
      </c>
      <c r="AL2044" s="343">
        <v>0</v>
      </c>
      <c r="AM2044" s="370">
        <f t="shared" si="182"/>
        <v>365.79999999999995</v>
      </c>
      <c r="AN2044" s="914">
        <v>38972</v>
      </c>
      <c r="AO2044" s="743"/>
      <c r="AP2044" s="743" t="s">
        <v>6243</v>
      </c>
      <c r="AQ2044" s="365"/>
      <c r="AR2044" s="365" t="s">
        <v>8751</v>
      </c>
      <c r="AS2044" s="365">
        <v>20006338</v>
      </c>
      <c r="AT2044" s="368" t="s">
        <v>8367</v>
      </c>
      <c r="AU2044" s="494" t="s">
        <v>8752</v>
      </c>
      <c r="AV2044" s="494" t="s">
        <v>8753</v>
      </c>
      <c r="AW2044" s="366" t="s">
        <v>6245</v>
      </c>
      <c r="AX2044" s="586">
        <v>40068</v>
      </c>
      <c r="AY2044" s="586"/>
      <c r="AZ2044" s="586"/>
      <c r="BA2044" s="586"/>
    </row>
    <row r="2045" spans="1:53" s="102" customFormat="1" ht="12.75">
      <c r="A2045" s="348" t="s">
        <v>131</v>
      </c>
      <c r="B2045" s="349" t="s">
        <v>6230</v>
      </c>
      <c r="C2045" s="349" t="s">
        <v>6574</v>
      </c>
      <c r="D2045" s="349" t="s">
        <v>6196</v>
      </c>
      <c r="E2045" s="349">
        <v>1827140</v>
      </c>
      <c r="F2045" s="350" t="s">
        <v>8747</v>
      </c>
      <c r="G2045" s="350">
        <v>3107885</v>
      </c>
      <c r="H2045" s="349" t="str">
        <f>VLOOKUP(F2045,'Customer Master'!$E:$F,2,FALSE)</f>
        <v>Casino Lugano</v>
      </c>
      <c r="I2045" s="349" t="s">
        <v>68</v>
      </c>
      <c r="J2045" s="349" t="str">
        <f>VLOOKUP(H2045,'Group Master'!A$4:B$1321,2,FALSE)</f>
        <v>Casinos Austria Group</v>
      </c>
      <c r="K2045" s="349" t="s">
        <v>30</v>
      </c>
      <c r="L2045" s="349" t="s">
        <v>30</v>
      </c>
      <c r="M2045" s="349" t="str">
        <f>VLOOKUP(K2045,'Currency Rate'!$A:$C,3,FALSE)</f>
        <v>Western Europe</v>
      </c>
      <c r="N2045" s="349" t="str">
        <f>VLOOKUP(TEXT(O2045,"#"),'PC Master Data'!$A:$F,6,FALSE)</f>
        <v>Switzerland</v>
      </c>
      <c r="O2045" s="349">
        <v>310137</v>
      </c>
      <c r="P2045" s="349" t="str">
        <f>VLOOKUP(TEXT(O2045,"#"),'PC Master Data'!$A:$F,2,FALSE)</f>
        <v>Classics - CHE</v>
      </c>
      <c r="Q2045" s="814" t="s">
        <v>7926</v>
      </c>
      <c r="R2045" s="814" t="s">
        <v>7927</v>
      </c>
      <c r="S2045" s="349" t="s">
        <v>8758</v>
      </c>
      <c r="T2045" s="349" t="s">
        <v>8758</v>
      </c>
      <c r="U2045" s="345">
        <v>15</v>
      </c>
      <c r="V2045" s="345"/>
      <c r="W2045" s="345" t="str">
        <f>VLOOKUP(K2045,'Currency Rate'!A:B,2,0)</f>
        <v>EUR</v>
      </c>
      <c r="X2045" s="883">
        <f>IF(AND(NOT(ISBLANK(V2045)), NOT(ISBLANK(U2045))), "ERROR1", IF(ISBLANK(V2045),IF(ISBLANK(U2045),0,VLOOKUP(W2045,'Currency Rate'!E:F,2,0)*U2045),VLOOKUP(W2045,'Currency Rate'!E:F,2,0)*V2045/Monthdays))</f>
        <v>17.7</v>
      </c>
      <c r="Y2045" s="349" t="s">
        <v>7870</v>
      </c>
      <c r="Z2045" s="349" t="s">
        <v>7871</v>
      </c>
      <c r="AA2045" s="347">
        <v>43902</v>
      </c>
      <c r="AB2045" s="347">
        <v>44305</v>
      </c>
      <c r="AC2045" s="975" t="s">
        <v>11</v>
      </c>
      <c r="AD2045" s="562">
        <f t="shared" si="185"/>
        <v>548.69999999999993</v>
      </c>
      <c r="AE2045" s="503">
        <f t="shared" si="186"/>
        <v>465</v>
      </c>
      <c r="AF2045" s="532">
        <f t="shared" si="187"/>
        <v>31</v>
      </c>
      <c r="AG2045" s="454">
        <v>0</v>
      </c>
      <c r="AH2045" s="365" t="str">
        <f t="shared" si="188"/>
        <v>OK</v>
      </c>
      <c r="AI2045" s="455">
        <v>0</v>
      </c>
      <c r="AJ2045" s="676" t="s">
        <v>8750</v>
      </c>
      <c r="AK2045" s="343">
        <v>0</v>
      </c>
      <c r="AL2045" s="343">
        <v>0</v>
      </c>
      <c r="AM2045" s="370">
        <f t="shared" si="182"/>
        <v>548.69999999999993</v>
      </c>
      <c r="AN2045" s="914">
        <v>39724</v>
      </c>
      <c r="AO2045" s="743"/>
      <c r="AP2045" s="743" t="s">
        <v>6243</v>
      </c>
      <c r="AQ2045" s="365"/>
      <c r="AR2045" s="365" t="s">
        <v>8759</v>
      </c>
      <c r="AS2045" s="365">
        <v>20010410</v>
      </c>
      <c r="AT2045" s="365" t="s">
        <v>8367</v>
      </c>
      <c r="AU2045" s="494" t="s">
        <v>8760</v>
      </c>
      <c r="AV2045" s="494" t="s">
        <v>8761</v>
      </c>
      <c r="AW2045" s="366" t="s">
        <v>6245</v>
      </c>
      <c r="AX2045" s="586">
        <v>40819</v>
      </c>
      <c r="AY2045" s="586"/>
      <c r="AZ2045" s="586"/>
      <c r="BA2045" s="586"/>
    </row>
    <row r="2046" spans="1:53" s="102" customFormat="1" ht="12.75">
      <c r="A2046" s="348" t="s">
        <v>131</v>
      </c>
      <c r="B2046" s="349" t="s">
        <v>6230</v>
      </c>
      <c r="C2046" s="349" t="s">
        <v>6574</v>
      </c>
      <c r="D2046" s="349" t="s">
        <v>6196</v>
      </c>
      <c r="E2046" s="349">
        <v>1827141</v>
      </c>
      <c r="F2046" s="350" t="s">
        <v>8747</v>
      </c>
      <c r="G2046" s="350">
        <v>3107885</v>
      </c>
      <c r="H2046" s="349" t="str">
        <f>VLOOKUP(F2046,'Customer Master'!$E:$F,2,FALSE)</f>
        <v>Casino Lugano</v>
      </c>
      <c r="I2046" s="349" t="s">
        <v>68</v>
      </c>
      <c r="J2046" s="349" t="str">
        <f>VLOOKUP(H2046,'Group Master'!A$4:B$1321,2,FALSE)</f>
        <v>Casinos Austria Group</v>
      </c>
      <c r="K2046" s="349" t="s">
        <v>30</v>
      </c>
      <c r="L2046" s="349" t="s">
        <v>30</v>
      </c>
      <c r="M2046" s="349" t="str">
        <f>VLOOKUP(K2046,'Currency Rate'!$A:$C,3,FALSE)</f>
        <v>Western Europe</v>
      </c>
      <c r="N2046" s="349" t="str">
        <f>VLOOKUP(TEXT(O2046,"#"),'PC Master Data'!$A:$F,6,FALSE)</f>
        <v>Switzerland</v>
      </c>
      <c r="O2046" s="349">
        <v>310137</v>
      </c>
      <c r="P2046" s="349" t="str">
        <f>VLOOKUP(TEXT(O2046,"#"),'PC Master Data'!$A:$F,2,FALSE)</f>
        <v>Classics - CHE</v>
      </c>
      <c r="Q2046" s="814" t="s">
        <v>7926</v>
      </c>
      <c r="R2046" s="814" t="s">
        <v>7927</v>
      </c>
      <c r="S2046" s="349" t="s">
        <v>8762</v>
      </c>
      <c r="T2046" s="349" t="s">
        <v>8762</v>
      </c>
      <c r="U2046" s="345">
        <v>15</v>
      </c>
      <c r="V2046" s="345"/>
      <c r="W2046" s="345" t="str">
        <f>VLOOKUP(K2046,'Currency Rate'!A:B,2,0)</f>
        <v>EUR</v>
      </c>
      <c r="X2046" s="883">
        <f>IF(AND(NOT(ISBLANK(V2046)), NOT(ISBLANK(U2046))), "ERROR1", IF(ISBLANK(V2046),IF(ISBLANK(U2046),0,VLOOKUP(W2046,'Currency Rate'!E:F,2,0)*U2046),VLOOKUP(W2046,'Currency Rate'!E:F,2,0)*V2046/Monthdays))</f>
        <v>17.7</v>
      </c>
      <c r="Y2046" s="349" t="s">
        <v>7870</v>
      </c>
      <c r="Z2046" s="349" t="s">
        <v>7871</v>
      </c>
      <c r="AA2046" s="347">
        <v>43902</v>
      </c>
      <c r="AB2046" s="347">
        <v>44305</v>
      </c>
      <c r="AC2046" s="975" t="s">
        <v>11</v>
      </c>
      <c r="AD2046" s="562">
        <f t="shared" si="185"/>
        <v>548.69999999999993</v>
      </c>
      <c r="AE2046" s="503">
        <f t="shared" si="186"/>
        <v>465</v>
      </c>
      <c r="AF2046" s="532">
        <f t="shared" si="187"/>
        <v>31</v>
      </c>
      <c r="AG2046" s="454">
        <v>0</v>
      </c>
      <c r="AH2046" s="365" t="str">
        <f t="shared" si="188"/>
        <v>OK</v>
      </c>
      <c r="AI2046" s="455">
        <v>0</v>
      </c>
      <c r="AJ2046" s="676" t="s">
        <v>8750</v>
      </c>
      <c r="AK2046" s="343">
        <v>0</v>
      </c>
      <c r="AL2046" s="343">
        <v>0</v>
      </c>
      <c r="AM2046" s="370">
        <f t="shared" si="182"/>
        <v>548.69999999999993</v>
      </c>
      <c r="AN2046" s="914">
        <v>39724</v>
      </c>
      <c r="AO2046" s="743"/>
      <c r="AP2046" s="743" t="s">
        <v>6243</v>
      </c>
      <c r="AQ2046" s="365"/>
      <c r="AR2046" s="365" t="s">
        <v>8759</v>
      </c>
      <c r="AS2046" s="365">
        <v>20010410</v>
      </c>
      <c r="AT2046" s="365" t="s">
        <v>8367</v>
      </c>
      <c r="AU2046" s="494" t="s">
        <v>8760</v>
      </c>
      <c r="AV2046" s="494" t="s">
        <v>8761</v>
      </c>
      <c r="AW2046" s="366" t="s">
        <v>6245</v>
      </c>
      <c r="AX2046" s="586">
        <v>40819</v>
      </c>
      <c r="AY2046" s="586"/>
      <c r="AZ2046" s="586"/>
      <c r="BA2046" s="586"/>
    </row>
    <row r="2047" spans="1:53" s="102" customFormat="1" ht="12.75">
      <c r="A2047" s="348" t="s">
        <v>131</v>
      </c>
      <c r="B2047" s="349" t="s">
        <v>6230</v>
      </c>
      <c r="C2047" s="349" t="s">
        <v>6574</v>
      </c>
      <c r="D2047" s="349" t="s">
        <v>6196</v>
      </c>
      <c r="E2047" s="349">
        <v>1827142</v>
      </c>
      <c r="F2047" s="350" t="s">
        <v>8747</v>
      </c>
      <c r="G2047" s="350">
        <v>3107885</v>
      </c>
      <c r="H2047" s="349" t="str">
        <f>VLOOKUP(F2047,'Customer Master'!$E:$F,2,FALSE)</f>
        <v>Casino Lugano</v>
      </c>
      <c r="I2047" s="349" t="s">
        <v>68</v>
      </c>
      <c r="J2047" s="349" t="str">
        <f>VLOOKUP(H2047,'Group Master'!A$4:B$1321,2,FALSE)</f>
        <v>Casinos Austria Group</v>
      </c>
      <c r="K2047" s="349" t="s">
        <v>30</v>
      </c>
      <c r="L2047" s="349" t="s">
        <v>30</v>
      </c>
      <c r="M2047" s="349" t="str">
        <f>VLOOKUP(K2047,'Currency Rate'!$A:$C,3,FALSE)</f>
        <v>Western Europe</v>
      </c>
      <c r="N2047" s="349" t="str">
        <f>VLOOKUP(TEXT(O2047,"#"),'PC Master Data'!$A:$F,6,FALSE)</f>
        <v>Switzerland</v>
      </c>
      <c r="O2047" s="349">
        <v>310137</v>
      </c>
      <c r="P2047" s="349" t="str">
        <f>VLOOKUP(TEXT(O2047,"#"),'PC Master Data'!$A:$F,2,FALSE)</f>
        <v>Classics - CHE</v>
      </c>
      <c r="Q2047" s="814" t="s">
        <v>7926</v>
      </c>
      <c r="R2047" s="814" t="s">
        <v>7927</v>
      </c>
      <c r="S2047" s="349" t="s">
        <v>8749</v>
      </c>
      <c r="T2047" s="349" t="s">
        <v>8749</v>
      </c>
      <c r="U2047" s="345">
        <v>15</v>
      </c>
      <c r="V2047" s="345"/>
      <c r="W2047" s="345" t="str">
        <f>VLOOKUP(K2047,'Currency Rate'!A:B,2,0)</f>
        <v>EUR</v>
      </c>
      <c r="X2047" s="883">
        <f>IF(AND(NOT(ISBLANK(V2047)), NOT(ISBLANK(U2047))), "ERROR1", IF(ISBLANK(V2047),IF(ISBLANK(U2047),0,VLOOKUP(W2047,'Currency Rate'!E:F,2,0)*U2047),VLOOKUP(W2047,'Currency Rate'!E:F,2,0)*V2047/Monthdays))</f>
        <v>17.7</v>
      </c>
      <c r="Y2047" s="349" t="s">
        <v>7870</v>
      </c>
      <c r="Z2047" s="349" t="s">
        <v>7871</v>
      </c>
      <c r="AA2047" s="347">
        <v>43902</v>
      </c>
      <c r="AB2047" s="347">
        <v>44305</v>
      </c>
      <c r="AC2047" s="975" t="s">
        <v>11</v>
      </c>
      <c r="AD2047" s="562">
        <f t="shared" si="185"/>
        <v>548.69999999999993</v>
      </c>
      <c r="AE2047" s="503">
        <f t="shared" si="186"/>
        <v>465</v>
      </c>
      <c r="AF2047" s="532">
        <f t="shared" si="187"/>
        <v>31</v>
      </c>
      <c r="AG2047" s="454">
        <v>0</v>
      </c>
      <c r="AH2047" s="365" t="str">
        <f t="shared" si="188"/>
        <v>OK</v>
      </c>
      <c r="AI2047" s="455">
        <v>0</v>
      </c>
      <c r="AJ2047" s="676" t="s">
        <v>8750</v>
      </c>
      <c r="AK2047" s="343">
        <v>0</v>
      </c>
      <c r="AL2047" s="343">
        <v>0</v>
      </c>
      <c r="AM2047" s="370">
        <f t="shared" si="182"/>
        <v>548.69999999999993</v>
      </c>
      <c r="AN2047" s="914">
        <v>39724</v>
      </c>
      <c r="AO2047" s="743"/>
      <c r="AP2047" s="743" t="s">
        <v>6243</v>
      </c>
      <c r="AQ2047" s="365"/>
      <c r="AR2047" s="365" t="s">
        <v>8759</v>
      </c>
      <c r="AS2047" s="365">
        <v>20010410</v>
      </c>
      <c r="AT2047" s="365" t="s">
        <v>8367</v>
      </c>
      <c r="AU2047" s="494" t="s">
        <v>8760</v>
      </c>
      <c r="AV2047" s="494" t="s">
        <v>8761</v>
      </c>
      <c r="AW2047" s="366" t="s">
        <v>6245</v>
      </c>
      <c r="AX2047" s="586">
        <v>40819</v>
      </c>
      <c r="AY2047" s="586"/>
      <c r="AZ2047" s="586"/>
      <c r="BA2047" s="586"/>
    </row>
    <row r="2048" spans="1:53" s="102" customFormat="1" ht="12.75">
      <c r="A2048" s="348" t="s">
        <v>131</v>
      </c>
      <c r="B2048" s="349" t="s">
        <v>6230</v>
      </c>
      <c r="C2048" s="349" t="s">
        <v>6574</v>
      </c>
      <c r="D2048" s="349" t="s">
        <v>6196</v>
      </c>
      <c r="E2048" s="349">
        <v>1827144</v>
      </c>
      <c r="F2048" s="350" t="s">
        <v>8747</v>
      </c>
      <c r="G2048" s="350">
        <v>3107885</v>
      </c>
      <c r="H2048" s="349" t="str">
        <f>VLOOKUP(F2048,'Customer Master'!$E:$F,2,FALSE)</f>
        <v>Casino Lugano</v>
      </c>
      <c r="I2048" s="349" t="s">
        <v>68</v>
      </c>
      <c r="J2048" s="349" t="str">
        <f>VLOOKUP(H2048,'Group Master'!A$4:B$1321,2,FALSE)</f>
        <v>Casinos Austria Group</v>
      </c>
      <c r="K2048" s="349" t="s">
        <v>30</v>
      </c>
      <c r="L2048" s="349" t="s">
        <v>30</v>
      </c>
      <c r="M2048" s="349" t="str">
        <f>VLOOKUP(K2048,'Currency Rate'!$A:$C,3,FALSE)</f>
        <v>Western Europe</v>
      </c>
      <c r="N2048" s="349" t="str">
        <f>VLOOKUP(TEXT(O2048,"#"),'PC Master Data'!$A:$F,6,FALSE)</f>
        <v>Switzerland</v>
      </c>
      <c r="O2048" s="349">
        <v>310137</v>
      </c>
      <c r="P2048" s="349" t="str">
        <f>VLOOKUP(TEXT(O2048,"#"),'PC Master Data'!$A:$F,2,FALSE)</f>
        <v>Classics - CHE</v>
      </c>
      <c r="Q2048" s="814" t="s">
        <v>7926</v>
      </c>
      <c r="R2048" s="814" t="s">
        <v>8748</v>
      </c>
      <c r="S2048" s="349" t="s">
        <v>8763</v>
      </c>
      <c r="T2048" s="349" t="s">
        <v>8763</v>
      </c>
      <c r="U2048" s="345">
        <v>10</v>
      </c>
      <c r="V2048" s="345"/>
      <c r="W2048" s="345" t="str">
        <f>VLOOKUP(K2048,'Currency Rate'!A:B,2,0)</f>
        <v>EUR</v>
      </c>
      <c r="X2048" s="883">
        <f>IF(AND(NOT(ISBLANK(V2048)), NOT(ISBLANK(U2048))), "ERROR1", IF(ISBLANK(V2048),IF(ISBLANK(U2048),0,VLOOKUP(W2048,'Currency Rate'!E:F,2,0)*U2048),VLOOKUP(W2048,'Currency Rate'!E:F,2,0)*V2048/Monthdays))</f>
        <v>11.799999999999999</v>
      </c>
      <c r="Y2048" s="349" t="s">
        <v>7870</v>
      </c>
      <c r="Z2048" s="349" t="s">
        <v>7871</v>
      </c>
      <c r="AA2048" s="347">
        <v>43902</v>
      </c>
      <c r="AB2048" s="347">
        <v>44305</v>
      </c>
      <c r="AC2048" s="975" t="s">
        <v>11</v>
      </c>
      <c r="AD2048" s="562">
        <f t="shared" si="185"/>
        <v>365.79999999999995</v>
      </c>
      <c r="AE2048" s="503">
        <f t="shared" si="186"/>
        <v>310</v>
      </c>
      <c r="AF2048" s="532">
        <f t="shared" si="187"/>
        <v>31</v>
      </c>
      <c r="AG2048" s="454">
        <v>0</v>
      </c>
      <c r="AH2048" s="365" t="str">
        <f t="shared" si="188"/>
        <v>OK</v>
      </c>
      <c r="AI2048" s="455">
        <v>0</v>
      </c>
      <c r="AJ2048" s="676" t="s">
        <v>8750</v>
      </c>
      <c r="AK2048" s="343">
        <v>0</v>
      </c>
      <c r="AL2048" s="343">
        <v>0</v>
      </c>
      <c r="AM2048" s="370">
        <f t="shared" si="182"/>
        <v>365.79999999999995</v>
      </c>
      <c r="AN2048" s="914">
        <v>38972</v>
      </c>
      <c r="AO2048" s="743"/>
      <c r="AP2048" s="743" t="s">
        <v>6243</v>
      </c>
      <c r="AQ2048" s="365"/>
      <c r="AR2048" s="365" t="s">
        <v>8751</v>
      </c>
      <c r="AS2048" s="365">
        <v>20006338</v>
      </c>
      <c r="AT2048" s="368" t="s">
        <v>8367</v>
      </c>
      <c r="AU2048" s="494" t="s">
        <v>8752</v>
      </c>
      <c r="AV2048" s="494" t="s">
        <v>8753</v>
      </c>
      <c r="AW2048" s="366" t="s">
        <v>6245</v>
      </c>
      <c r="AX2048" s="586">
        <v>40068</v>
      </c>
      <c r="AY2048" s="586"/>
      <c r="AZ2048" s="586"/>
      <c r="BA2048" s="586"/>
    </row>
    <row r="2049" spans="1:53" s="102" customFormat="1" ht="12.75">
      <c r="A2049" s="348" t="s">
        <v>131</v>
      </c>
      <c r="B2049" s="349" t="s">
        <v>6230</v>
      </c>
      <c r="C2049" s="349" t="s">
        <v>6574</v>
      </c>
      <c r="D2049" s="349" t="s">
        <v>6196</v>
      </c>
      <c r="E2049" s="349">
        <v>1827145</v>
      </c>
      <c r="F2049" s="350" t="s">
        <v>8747</v>
      </c>
      <c r="G2049" s="350">
        <v>3107885</v>
      </c>
      <c r="H2049" s="349" t="str">
        <f>VLOOKUP(F2049,'Customer Master'!$E:$F,2,FALSE)</f>
        <v>Casino Lugano</v>
      </c>
      <c r="I2049" s="349" t="s">
        <v>68</v>
      </c>
      <c r="J2049" s="349" t="str">
        <f>VLOOKUP(H2049,'Group Master'!A$4:B$1321,2,FALSE)</f>
        <v>Casinos Austria Group</v>
      </c>
      <c r="K2049" s="349" t="s">
        <v>30</v>
      </c>
      <c r="L2049" s="349" t="s">
        <v>30</v>
      </c>
      <c r="M2049" s="349" t="str">
        <f>VLOOKUP(K2049,'Currency Rate'!$A:$C,3,FALSE)</f>
        <v>Western Europe</v>
      </c>
      <c r="N2049" s="349" t="str">
        <f>VLOOKUP(TEXT(O2049,"#"),'PC Master Data'!$A:$F,6,FALSE)</f>
        <v>Switzerland</v>
      </c>
      <c r="O2049" s="349">
        <v>310137</v>
      </c>
      <c r="P2049" s="349" t="str">
        <f>VLOOKUP(TEXT(O2049,"#"),'PC Master Data'!$A:$F,2,FALSE)</f>
        <v>Classics - CHE</v>
      </c>
      <c r="Q2049" s="814" t="s">
        <v>7926</v>
      </c>
      <c r="R2049" s="814" t="s">
        <v>8748</v>
      </c>
      <c r="S2049" s="349" t="s">
        <v>8749</v>
      </c>
      <c r="T2049" s="349" t="s">
        <v>8749</v>
      </c>
      <c r="U2049" s="345">
        <v>10</v>
      </c>
      <c r="V2049" s="345"/>
      <c r="W2049" s="345" t="str">
        <f>VLOOKUP(K2049,'Currency Rate'!A:B,2,0)</f>
        <v>EUR</v>
      </c>
      <c r="X2049" s="883">
        <f>IF(AND(NOT(ISBLANK(V2049)), NOT(ISBLANK(U2049))), "ERROR1", IF(ISBLANK(V2049),IF(ISBLANK(U2049),0,VLOOKUP(W2049,'Currency Rate'!E:F,2,0)*U2049),VLOOKUP(W2049,'Currency Rate'!E:F,2,0)*V2049/Monthdays))</f>
        <v>11.799999999999999</v>
      </c>
      <c r="Y2049" s="349" t="s">
        <v>7870</v>
      </c>
      <c r="Z2049" s="349" t="s">
        <v>7871</v>
      </c>
      <c r="AA2049" s="347">
        <v>43902</v>
      </c>
      <c r="AB2049" s="347">
        <v>44305</v>
      </c>
      <c r="AC2049" s="975" t="s">
        <v>11</v>
      </c>
      <c r="AD2049" s="562">
        <f t="shared" si="185"/>
        <v>365.79999999999995</v>
      </c>
      <c r="AE2049" s="503">
        <f t="shared" si="186"/>
        <v>310</v>
      </c>
      <c r="AF2049" s="532">
        <f t="shared" si="187"/>
        <v>31</v>
      </c>
      <c r="AG2049" s="454">
        <v>0</v>
      </c>
      <c r="AH2049" s="365" t="str">
        <f t="shared" si="188"/>
        <v>OK</v>
      </c>
      <c r="AI2049" s="455">
        <v>0</v>
      </c>
      <c r="AJ2049" s="676" t="s">
        <v>8750</v>
      </c>
      <c r="AK2049" s="343">
        <v>0</v>
      </c>
      <c r="AL2049" s="343">
        <v>0</v>
      </c>
      <c r="AM2049" s="370">
        <f t="shared" si="182"/>
        <v>365.79999999999995</v>
      </c>
      <c r="AN2049" s="914">
        <v>38972</v>
      </c>
      <c r="AO2049" s="743"/>
      <c r="AP2049" s="743" t="s">
        <v>6243</v>
      </c>
      <c r="AQ2049" s="365"/>
      <c r="AR2049" s="365" t="s">
        <v>8751</v>
      </c>
      <c r="AS2049" s="365">
        <v>20006338</v>
      </c>
      <c r="AT2049" s="368" t="s">
        <v>8367</v>
      </c>
      <c r="AU2049" s="494" t="s">
        <v>8752</v>
      </c>
      <c r="AV2049" s="494" t="s">
        <v>8753</v>
      </c>
      <c r="AW2049" s="366" t="s">
        <v>6245</v>
      </c>
      <c r="AX2049" s="586">
        <v>40068</v>
      </c>
      <c r="AY2049" s="586"/>
      <c r="AZ2049" s="586"/>
      <c r="BA2049" s="586"/>
    </row>
    <row r="2050" spans="1:53" s="102" customFormat="1" ht="12.75">
      <c r="A2050" s="348" t="s">
        <v>131</v>
      </c>
      <c r="B2050" s="349" t="s">
        <v>6230</v>
      </c>
      <c r="C2050" s="349" t="s">
        <v>6574</v>
      </c>
      <c r="D2050" s="349" t="s">
        <v>6196</v>
      </c>
      <c r="E2050" s="349">
        <v>1827148</v>
      </c>
      <c r="F2050" s="350" t="s">
        <v>8747</v>
      </c>
      <c r="G2050" s="350">
        <v>3107885</v>
      </c>
      <c r="H2050" s="349" t="str">
        <f>VLOOKUP(F2050,'Customer Master'!$E:$F,2,FALSE)</f>
        <v>Casino Lugano</v>
      </c>
      <c r="I2050" s="349" t="s">
        <v>68</v>
      </c>
      <c r="J2050" s="349" t="str">
        <f>VLOOKUP(H2050,'Group Master'!A$4:B$1321,2,FALSE)</f>
        <v>Casinos Austria Group</v>
      </c>
      <c r="K2050" s="349" t="s">
        <v>30</v>
      </c>
      <c r="L2050" s="349" t="s">
        <v>30</v>
      </c>
      <c r="M2050" s="349" t="str">
        <f>VLOOKUP(K2050,'Currency Rate'!$A:$C,3,FALSE)</f>
        <v>Western Europe</v>
      </c>
      <c r="N2050" s="349" t="str">
        <f>VLOOKUP(TEXT(O2050,"#"),'PC Master Data'!$A:$F,6,FALSE)</f>
        <v>Switzerland</v>
      </c>
      <c r="O2050" s="349">
        <v>310137</v>
      </c>
      <c r="P2050" s="349" t="str">
        <f>VLOOKUP(TEXT(O2050,"#"),'PC Master Data'!$A:$F,2,FALSE)</f>
        <v>Classics - CHE</v>
      </c>
      <c r="Q2050" s="814" t="s">
        <v>7926</v>
      </c>
      <c r="R2050" s="814" t="s">
        <v>7927</v>
      </c>
      <c r="S2050" s="349" t="s">
        <v>8763</v>
      </c>
      <c r="T2050" s="349" t="s">
        <v>8763</v>
      </c>
      <c r="U2050" s="345">
        <v>15</v>
      </c>
      <c r="V2050" s="345"/>
      <c r="W2050" s="345" t="str">
        <f>VLOOKUP(K2050,'Currency Rate'!A:B,2,0)</f>
        <v>EUR</v>
      </c>
      <c r="X2050" s="883">
        <f>IF(AND(NOT(ISBLANK(V2050)), NOT(ISBLANK(U2050))), "ERROR1", IF(ISBLANK(V2050),IF(ISBLANK(U2050),0,VLOOKUP(W2050,'Currency Rate'!E:F,2,0)*U2050),VLOOKUP(W2050,'Currency Rate'!E:F,2,0)*V2050/Monthdays))</f>
        <v>17.7</v>
      </c>
      <c r="Y2050" s="349" t="s">
        <v>7870</v>
      </c>
      <c r="Z2050" s="349" t="s">
        <v>7871</v>
      </c>
      <c r="AA2050" s="347">
        <v>43902</v>
      </c>
      <c r="AB2050" s="347">
        <v>44305</v>
      </c>
      <c r="AC2050" s="975" t="s">
        <v>11</v>
      </c>
      <c r="AD2050" s="562">
        <f t="shared" si="185"/>
        <v>548.69999999999993</v>
      </c>
      <c r="AE2050" s="503">
        <f t="shared" si="186"/>
        <v>465</v>
      </c>
      <c r="AF2050" s="532">
        <f t="shared" si="187"/>
        <v>31</v>
      </c>
      <c r="AG2050" s="454">
        <v>0</v>
      </c>
      <c r="AH2050" s="365" t="str">
        <f t="shared" si="188"/>
        <v>OK</v>
      </c>
      <c r="AI2050" s="455">
        <v>0</v>
      </c>
      <c r="AJ2050" s="676" t="s">
        <v>8750</v>
      </c>
      <c r="AK2050" s="343">
        <v>0</v>
      </c>
      <c r="AL2050" s="343">
        <v>0</v>
      </c>
      <c r="AM2050" s="370">
        <f t="shared" si="182"/>
        <v>548.69999999999993</v>
      </c>
      <c r="AN2050" s="914">
        <v>39724</v>
      </c>
      <c r="AO2050" s="743"/>
      <c r="AP2050" s="743" t="s">
        <v>6243</v>
      </c>
      <c r="AQ2050" s="365"/>
      <c r="AR2050" s="365" t="s">
        <v>8759</v>
      </c>
      <c r="AS2050" s="365">
        <v>20010410</v>
      </c>
      <c r="AT2050" s="365" t="s">
        <v>8367</v>
      </c>
      <c r="AU2050" s="494" t="s">
        <v>8760</v>
      </c>
      <c r="AV2050" s="494" t="s">
        <v>8761</v>
      </c>
      <c r="AW2050" s="366" t="s">
        <v>6245</v>
      </c>
      <c r="AX2050" s="586">
        <v>40819</v>
      </c>
      <c r="AY2050" s="586"/>
      <c r="AZ2050" s="586"/>
      <c r="BA2050" s="586"/>
    </row>
    <row r="2051" spans="1:53" s="102" customFormat="1" ht="63.75">
      <c r="A2051" s="348" t="s">
        <v>131</v>
      </c>
      <c r="B2051" s="349" t="s">
        <v>6230</v>
      </c>
      <c r="C2051" s="349" t="s">
        <v>6574</v>
      </c>
      <c r="D2051" s="349" t="s">
        <v>6196</v>
      </c>
      <c r="E2051" s="349" t="s">
        <v>8764</v>
      </c>
      <c r="F2051" s="350" t="s">
        <v>8747</v>
      </c>
      <c r="G2051" s="350">
        <v>3107885</v>
      </c>
      <c r="H2051" s="349" t="str">
        <f>VLOOKUP(F2051,'Customer Master'!$E:$F,2,FALSE)</f>
        <v>Casino Lugano</v>
      </c>
      <c r="I2051" s="349" t="s">
        <v>68</v>
      </c>
      <c r="J2051" s="349" t="str">
        <f>VLOOKUP(H2051,'Group Master'!A$4:B$1321,2,FALSE)</f>
        <v>Casinos Austria Group</v>
      </c>
      <c r="K2051" s="349" t="s">
        <v>30</v>
      </c>
      <c r="L2051" s="349" t="s">
        <v>30</v>
      </c>
      <c r="M2051" s="349" t="str">
        <f>VLOOKUP(K2051,'Currency Rate'!$A:$C,3,FALSE)</f>
        <v>Western Europe</v>
      </c>
      <c r="N2051" s="349" t="str">
        <f>VLOOKUP(TEXT(O2051,"#"),'PC Master Data'!$A:$F,6,FALSE)</f>
        <v>Switzerland</v>
      </c>
      <c r="O2051" s="349">
        <v>310732</v>
      </c>
      <c r="P2051" s="349" t="str">
        <f>VLOOKUP(TEXT(O2051,"#"),'PC Master Data'!$A:$F,2,FALSE)</f>
        <v>Prosperity Link - CHE</v>
      </c>
      <c r="Q2051" s="814" t="s">
        <v>6265</v>
      </c>
      <c r="R2051" s="814" t="s">
        <v>6266</v>
      </c>
      <c r="S2051" s="349" t="s">
        <v>6315</v>
      </c>
      <c r="T2051" s="349" t="s">
        <v>6315</v>
      </c>
      <c r="U2051" s="345">
        <v>15</v>
      </c>
      <c r="V2051" s="345"/>
      <c r="W2051" s="345" t="str">
        <f>VLOOKUP(K2051,'Currency Rate'!A:B,2,0)</f>
        <v>EUR</v>
      </c>
      <c r="X2051" s="883">
        <f>IF(AND(NOT(ISBLANK(V2051)), NOT(ISBLANK(U2051))), "ERROR1", IF(ISBLANK(V2051),IF(ISBLANK(U2051),0,VLOOKUP(W2051,'Currency Rate'!E:F,2,0)*U2051),VLOOKUP(W2051,'Currency Rate'!E:F,2,0)*V2051/Monthdays))</f>
        <v>17.7</v>
      </c>
      <c r="Y2051" s="349" t="s">
        <v>7870</v>
      </c>
      <c r="Z2051" s="349" t="s">
        <v>7870</v>
      </c>
      <c r="AA2051" s="347">
        <v>43902</v>
      </c>
      <c r="AB2051" s="347">
        <v>44305</v>
      </c>
      <c r="AC2051" s="975" t="s">
        <v>11</v>
      </c>
      <c r="AD2051" s="562">
        <f t="shared" si="185"/>
        <v>548.69999999999993</v>
      </c>
      <c r="AE2051" s="503">
        <f t="shared" si="186"/>
        <v>465</v>
      </c>
      <c r="AF2051" s="532">
        <f t="shared" si="187"/>
        <v>31</v>
      </c>
      <c r="AG2051" s="454">
        <v>0</v>
      </c>
      <c r="AH2051" s="365" t="str">
        <f t="shared" si="188"/>
        <v>OK</v>
      </c>
      <c r="AI2051" s="455">
        <v>0</v>
      </c>
      <c r="AJ2051" s="676" t="s">
        <v>8765</v>
      </c>
      <c r="AK2051" s="343">
        <v>0</v>
      </c>
      <c r="AL2051" s="343">
        <v>0</v>
      </c>
      <c r="AM2051" s="370">
        <f t="shared" si="182"/>
        <v>548.69999999999993</v>
      </c>
      <c r="AN2051" s="911">
        <v>44713</v>
      </c>
      <c r="AO2051" s="743"/>
      <c r="AP2051" s="743" t="s">
        <v>6243</v>
      </c>
      <c r="AQ2051" s="365"/>
      <c r="AR2051" s="370" t="s">
        <v>8766</v>
      </c>
      <c r="AS2051" s="365">
        <v>20598670</v>
      </c>
      <c r="AT2051" s="365" t="s">
        <v>6245</v>
      </c>
      <c r="AU2051" s="494" t="s">
        <v>8767</v>
      </c>
      <c r="AV2051" s="494"/>
      <c r="AW2051" s="366" t="s">
        <v>6245</v>
      </c>
      <c r="AX2051" s="586">
        <v>45444</v>
      </c>
      <c r="AY2051" s="586"/>
      <c r="AZ2051" s="586"/>
      <c r="BA2051" s="586"/>
    </row>
    <row r="2052" spans="1:53" s="102" customFormat="1" ht="63.75">
      <c r="A2052" s="348" t="s">
        <v>131</v>
      </c>
      <c r="B2052" s="349" t="s">
        <v>6230</v>
      </c>
      <c r="C2052" s="349" t="s">
        <v>6574</v>
      </c>
      <c r="D2052" s="349" t="s">
        <v>6196</v>
      </c>
      <c r="E2052" s="349" t="s">
        <v>8768</v>
      </c>
      <c r="F2052" s="350" t="s">
        <v>8747</v>
      </c>
      <c r="G2052" s="350">
        <v>3107885</v>
      </c>
      <c r="H2052" s="349" t="str">
        <f>VLOOKUP(F2052,'Customer Master'!$E:$F,2,FALSE)</f>
        <v>Casino Lugano</v>
      </c>
      <c r="I2052" s="349" t="s">
        <v>68</v>
      </c>
      <c r="J2052" s="349" t="str">
        <f>VLOOKUP(H2052,'Group Master'!A$4:B$1321,2,FALSE)</f>
        <v>Casinos Austria Group</v>
      </c>
      <c r="K2052" s="349" t="s">
        <v>30</v>
      </c>
      <c r="L2052" s="349" t="s">
        <v>30</v>
      </c>
      <c r="M2052" s="349" t="str">
        <f>VLOOKUP(K2052,'Currency Rate'!$A:$C,3,FALSE)</f>
        <v>Western Europe</v>
      </c>
      <c r="N2052" s="349" t="str">
        <f>VLOOKUP(TEXT(O2052,"#"),'PC Master Data'!$A:$F,6,FALSE)</f>
        <v>Switzerland</v>
      </c>
      <c r="O2052" s="349">
        <v>310732</v>
      </c>
      <c r="P2052" s="349" t="str">
        <f>VLOOKUP(TEXT(O2052,"#"),'PC Master Data'!$A:$F,2,FALSE)</f>
        <v>Prosperity Link - CHE</v>
      </c>
      <c r="Q2052" s="814" t="s">
        <v>6265</v>
      </c>
      <c r="R2052" s="814" t="s">
        <v>6266</v>
      </c>
      <c r="S2052" s="349" t="s">
        <v>6315</v>
      </c>
      <c r="T2052" s="349" t="s">
        <v>6315</v>
      </c>
      <c r="U2052" s="345">
        <v>15</v>
      </c>
      <c r="V2052" s="345"/>
      <c r="W2052" s="345" t="str">
        <f>VLOOKUP(K2052,'Currency Rate'!A:B,2,0)</f>
        <v>EUR</v>
      </c>
      <c r="X2052" s="883">
        <f>IF(AND(NOT(ISBLANK(V2052)), NOT(ISBLANK(U2052))), "ERROR1", IF(ISBLANK(V2052),IF(ISBLANK(U2052),0,VLOOKUP(W2052,'Currency Rate'!E:F,2,0)*U2052),VLOOKUP(W2052,'Currency Rate'!E:F,2,0)*V2052/Monthdays))</f>
        <v>17.7</v>
      </c>
      <c r="Y2052" s="349" t="s">
        <v>7870</v>
      </c>
      <c r="Z2052" s="349" t="s">
        <v>7870</v>
      </c>
      <c r="AA2052" s="347">
        <v>43902</v>
      </c>
      <c r="AB2052" s="347">
        <v>44305</v>
      </c>
      <c r="AC2052" s="975" t="s">
        <v>11</v>
      </c>
      <c r="AD2052" s="562">
        <f t="shared" si="185"/>
        <v>548.69999999999993</v>
      </c>
      <c r="AE2052" s="503">
        <f t="shared" si="186"/>
        <v>465</v>
      </c>
      <c r="AF2052" s="532">
        <f t="shared" si="187"/>
        <v>31</v>
      </c>
      <c r="AG2052" s="454">
        <v>0</v>
      </c>
      <c r="AH2052" s="365" t="str">
        <f t="shared" si="188"/>
        <v>OK</v>
      </c>
      <c r="AI2052" s="455">
        <v>0</v>
      </c>
      <c r="AJ2052" s="676" t="s">
        <v>8765</v>
      </c>
      <c r="AK2052" s="343">
        <v>0</v>
      </c>
      <c r="AL2052" s="343">
        <v>0</v>
      </c>
      <c r="AM2052" s="370">
        <f t="shared" si="182"/>
        <v>548.69999999999993</v>
      </c>
      <c r="AN2052" s="911">
        <v>44713</v>
      </c>
      <c r="AO2052" s="743"/>
      <c r="AP2052" s="743" t="s">
        <v>6243</v>
      </c>
      <c r="AQ2052" s="365"/>
      <c r="AR2052" s="370" t="s">
        <v>8766</v>
      </c>
      <c r="AS2052" s="365">
        <v>20598670</v>
      </c>
      <c r="AT2052" s="365" t="s">
        <v>6245</v>
      </c>
      <c r="AU2052" s="494" t="s">
        <v>8767</v>
      </c>
      <c r="AV2052" s="494"/>
      <c r="AW2052" s="366" t="s">
        <v>6245</v>
      </c>
      <c r="AX2052" s="586">
        <v>45444</v>
      </c>
      <c r="AY2052" s="586"/>
      <c r="AZ2052" s="586"/>
      <c r="BA2052" s="586"/>
    </row>
    <row r="2053" spans="1:53" s="102" customFormat="1" ht="63.75">
      <c r="A2053" s="348" t="s">
        <v>131</v>
      </c>
      <c r="B2053" s="349" t="s">
        <v>6230</v>
      </c>
      <c r="C2053" s="349" t="s">
        <v>6574</v>
      </c>
      <c r="D2053" s="349" t="s">
        <v>6196</v>
      </c>
      <c r="E2053" s="349" t="s">
        <v>8769</v>
      </c>
      <c r="F2053" s="350" t="s">
        <v>8747</v>
      </c>
      <c r="G2053" s="350">
        <v>3107885</v>
      </c>
      <c r="H2053" s="349" t="str">
        <f>VLOOKUP(F2053,'Customer Master'!$E:$F,2,FALSE)</f>
        <v>Casino Lugano</v>
      </c>
      <c r="I2053" s="349" t="s">
        <v>68</v>
      </c>
      <c r="J2053" s="349" t="str">
        <f>VLOOKUP(H2053,'Group Master'!A$4:B$1321,2,FALSE)</f>
        <v>Casinos Austria Group</v>
      </c>
      <c r="K2053" s="349" t="s">
        <v>30</v>
      </c>
      <c r="L2053" s="349" t="s">
        <v>30</v>
      </c>
      <c r="M2053" s="349" t="str">
        <f>VLOOKUP(K2053,'Currency Rate'!$A:$C,3,FALSE)</f>
        <v>Western Europe</v>
      </c>
      <c r="N2053" s="349" t="str">
        <f>VLOOKUP(TEXT(O2053,"#"),'PC Master Data'!$A:$F,6,FALSE)</f>
        <v>Switzerland</v>
      </c>
      <c r="O2053" s="349">
        <v>310732</v>
      </c>
      <c r="P2053" s="349" t="str">
        <f>VLOOKUP(TEXT(O2053,"#"),'PC Master Data'!$A:$F,2,FALSE)</f>
        <v>Prosperity Link - CHE</v>
      </c>
      <c r="Q2053" s="814" t="s">
        <v>6265</v>
      </c>
      <c r="R2053" s="814" t="s">
        <v>6266</v>
      </c>
      <c r="S2053" s="349" t="s">
        <v>6315</v>
      </c>
      <c r="T2053" s="349" t="s">
        <v>6315</v>
      </c>
      <c r="U2053" s="345">
        <v>15</v>
      </c>
      <c r="V2053" s="345"/>
      <c r="W2053" s="345" t="str">
        <f>VLOOKUP(K2053,'Currency Rate'!A:B,2,0)</f>
        <v>EUR</v>
      </c>
      <c r="X2053" s="883">
        <f>IF(AND(NOT(ISBLANK(V2053)), NOT(ISBLANK(U2053))), "ERROR1", IF(ISBLANK(V2053),IF(ISBLANK(U2053),0,VLOOKUP(W2053,'Currency Rate'!E:F,2,0)*U2053),VLOOKUP(W2053,'Currency Rate'!E:F,2,0)*V2053/Monthdays))</f>
        <v>17.7</v>
      </c>
      <c r="Y2053" s="349" t="s">
        <v>7870</v>
      </c>
      <c r="Z2053" s="349" t="s">
        <v>7870</v>
      </c>
      <c r="AA2053" s="347">
        <v>43902</v>
      </c>
      <c r="AB2053" s="347">
        <v>44305</v>
      </c>
      <c r="AC2053" s="975" t="s">
        <v>11</v>
      </c>
      <c r="AD2053" s="562">
        <f t="shared" si="185"/>
        <v>548.69999999999993</v>
      </c>
      <c r="AE2053" s="503">
        <f t="shared" si="186"/>
        <v>465</v>
      </c>
      <c r="AF2053" s="532">
        <f t="shared" si="187"/>
        <v>31</v>
      </c>
      <c r="AG2053" s="454">
        <v>0</v>
      </c>
      <c r="AH2053" s="365" t="str">
        <f t="shared" si="188"/>
        <v>OK</v>
      </c>
      <c r="AI2053" s="455">
        <v>0</v>
      </c>
      <c r="AJ2053" s="676" t="s">
        <v>8765</v>
      </c>
      <c r="AK2053" s="343">
        <v>0</v>
      </c>
      <c r="AL2053" s="343">
        <v>0</v>
      </c>
      <c r="AM2053" s="370">
        <f t="shared" si="182"/>
        <v>548.69999999999993</v>
      </c>
      <c r="AN2053" s="911">
        <v>44713</v>
      </c>
      <c r="AO2053" s="743"/>
      <c r="AP2053" s="743" t="s">
        <v>6243</v>
      </c>
      <c r="AQ2053" s="365"/>
      <c r="AR2053" s="370" t="s">
        <v>8766</v>
      </c>
      <c r="AS2053" s="365">
        <v>20598670</v>
      </c>
      <c r="AT2053" s="365" t="s">
        <v>6245</v>
      </c>
      <c r="AU2053" s="494" t="s">
        <v>8767</v>
      </c>
      <c r="AV2053" s="494"/>
      <c r="AW2053" s="366" t="s">
        <v>6245</v>
      </c>
      <c r="AX2053" s="586">
        <v>45444</v>
      </c>
      <c r="AY2053" s="586"/>
      <c r="AZ2053" s="586"/>
      <c r="BA2053" s="586"/>
    </row>
    <row r="2054" spans="1:53" s="102" customFormat="1" ht="63.75">
      <c r="A2054" s="348" t="s">
        <v>131</v>
      </c>
      <c r="B2054" s="349" t="s">
        <v>6230</v>
      </c>
      <c r="C2054" s="349" t="s">
        <v>6574</v>
      </c>
      <c r="D2054" s="349" t="s">
        <v>6196</v>
      </c>
      <c r="E2054" s="349" t="s">
        <v>8770</v>
      </c>
      <c r="F2054" s="350" t="s">
        <v>8747</v>
      </c>
      <c r="G2054" s="350">
        <v>3107885</v>
      </c>
      <c r="H2054" s="349" t="str">
        <f>VLOOKUP(F2054,'Customer Master'!$E:$F,2,FALSE)</f>
        <v>Casino Lugano</v>
      </c>
      <c r="I2054" s="349" t="s">
        <v>68</v>
      </c>
      <c r="J2054" s="349" t="str">
        <f>VLOOKUP(H2054,'Group Master'!A$4:B$1321,2,FALSE)</f>
        <v>Casinos Austria Group</v>
      </c>
      <c r="K2054" s="349" t="s">
        <v>30</v>
      </c>
      <c r="L2054" s="349" t="s">
        <v>30</v>
      </c>
      <c r="M2054" s="349" t="str">
        <f>VLOOKUP(K2054,'Currency Rate'!$A:$C,3,FALSE)</f>
        <v>Western Europe</v>
      </c>
      <c r="N2054" s="349" t="str">
        <f>VLOOKUP(TEXT(O2054,"#"),'PC Master Data'!$A:$F,6,FALSE)</f>
        <v>Switzerland</v>
      </c>
      <c r="O2054" s="349">
        <v>310732</v>
      </c>
      <c r="P2054" s="349" t="str">
        <f>VLOOKUP(TEXT(O2054,"#"),'PC Master Data'!$A:$F,2,FALSE)</f>
        <v>Prosperity Link - CHE</v>
      </c>
      <c r="Q2054" s="814" t="s">
        <v>6265</v>
      </c>
      <c r="R2054" s="814" t="s">
        <v>6266</v>
      </c>
      <c r="S2054" s="349" t="s">
        <v>6315</v>
      </c>
      <c r="T2054" s="349" t="s">
        <v>6315</v>
      </c>
      <c r="U2054" s="345">
        <v>15</v>
      </c>
      <c r="V2054" s="345"/>
      <c r="W2054" s="345" t="str">
        <f>VLOOKUP(K2054,'Currency Rate'!A:B,2,0)</f>
        <v>EUR</v>
      </c>
      <c r="X2054" s="883">
        <f>IF(AND(NOT(ISBLANK(V2054)), NOT(ISBLANK(U2054))), "ERROR1", IF(ISBLANK(V2054),IF(ISBLANK(U2054),0,VLOOKUP(W2054,'Currency Rate'!E:F,2,0)*U2054),VLOOKUP(W2054,'Currency Rate'!E:F,2,0)*V2054/Monthdays))</f>
        <v>17.7</v>
      </c>
      <c r="Y2054" s="349" t="s">
        <v>7870</v>
      </c>
      <c r="Z2054" s="349" t="s">
        <v>7870</v>
      </c>
      <c r="AA2054" s="347">
        <v>43902</v>
      </c>
      <c r="AB2054" s="347">
        <v>44305</v>
      </c>
      <c r="AC2054" s="975" t="s">
        <v>11</v>
      </c>
      <c r="AD2054" s="562">
        <f t="shared" si="185"/>
        <v>548.69999999999993</v>
      </c>
      <c r="AE2054" s="503">
        <f t="shared" si="186"/>
        <v>465</v>
      </c>
      <c r="AF2054" s="532">
        <f t="shared" si="187"/>
        <v>31</v>
      </c>
      <c r="AG2054" s="454">
        <v>0</v>
      </c>
      <c r="AH2054" s="365" t="str">
        <f t="shared" si="188"/>
        <v>OK</v>
      </c>
      <c r="AI2054" s="455">
        <v>0</v>
      </c>
      <c r="AJ2054" s="676" t="s">
        <v>8765</v>
      </c>
      <c r="AK2054" s="343">
        <v>0</v>
      </c>
      <c r="AL2054" s="343">
        <v>0</v>
      </c>
      <c r="AM2054" s="370">
        <f t="shared" si="182"/>
        <v>548.69999999999993</v>
      </c>
      <c r="AN2054" s="911">
        <v>44713</v>
      </c>
      <c r="AO2054" s="743"/>
      <c r="AP2054" s="743" t="s">
        <v>6243</v>
      </c>
      <c r="AQ2054" s="365"/>
      <c r="AR2054" s="370" t="s">
        <v>8766</v>
      </c>
      <c r="AS2054" s="365">
        <v>20598670</v>
      </c>
      <c r="AT2054" s="365" t="s">
        <v>6245</v>
      </c>
      <c r="AU2054" s="494" t="s">
        <v>8767</v>
      </c>
      <c r="AV2054" s="494"/>
      <c r="AW2054" s="366" t="s">
        <v>6245</v>
      </c>
      <c r="AX2054" s="586">
        <v>45444</v>
      </c>
      <c r="AY2054" s="586"/>
      <c r="AZ2054" s="586"/>
      <c r="BA2054" s="586"/>
    </row>
    <row r="2055" spans="1:53" s="102" customFormat="1" ht="63.75">
      <c r="A2055" s="348" t="s">
        <v>131</v>
      </c>
      <c r="B2055" s="349" t="s">
        <v>6230</v>
      </c>
      <c r="C2055" s="349" t="s">
        <v>6574</v>
      </c>
      <c r="D2055" s="349" t="s">
        <v>6196</v>
      </c>
      <c r="E2055" s="349" t="s">
        <v>8771</v>
      </c>
      <c r="F2055" s="350" t="s">
        <v>8747</v>
      </c>
      <c r="G2055" s="350">
        <v>3107885</v>
      </c>
      <c r="H2055" s="349" t="str">
        <f>VLOOKUP(F2055,'Customer Master'!$E:$F,2,FALSE)</f>
        <v>Casino Lugano</v>
      </c>
      <c r="I2055" s="349" t="s">
        <v>68</v>
      </c>
      <c r="J2055" s="349" t="str">
        <f>VLOOKUP(H2055,'Group Master'!A$4:B$1321,2,FALSE)</f>
        <v>Casinos Austria Group</v>
      </c>
      <c r="K2055" s="349" t="s">
        <v>30</v>
      </c>
      <c r="L2055" s="349" t="s">
        <v>30</v>
      </c>
      <c r="M2055" s="349" t="str">
        <f>VLOOKUP(K2055,'Currency Rate'!$A:$C,3,FALSE)</f>
        <v>Western Europe</v>
      </c>
      <c r="N2055" s="349" t="str">
        <f>VLOOKUP(TEXT(O2055,"#"),'PC Master Data'!$A:$F,6,FALSE)</f>
        <v>Switzerland</v>
      </c>
      <c r="O2055" s="349">
        <v>310732</v>
      </c>
      <c r="P2055" s="349" t="str">
        <f>VLOOKUP(TEXT(O2055,"#"),'PC Master Data'!$A:$F,2,FALSE)</f>
        <v>Prosperity Link - CHE</v>
      </c>
      <c r="Q2055" s="814" t="s">
        <v>6265</v>
      </c>
      <c r="R2055" s="814" t="s">
        <v>6266</v>
      </c>
      <c r="S2055" s="349" t="s">
        <v>6315</v>
      </c>
      <c r="T2055" s="349" t="s">
        <v>6315</v>
      </c>
      <c r="U2055" s="345">
        <v>15</v>
      </c>
      <c r="V2055" s="345"/>
      <c r="W2055" s="345" t="str">
        <f>VLOOKUP(K2055,'Currency Rate'!A:B,2,0)</f>
        <v>EUR</v>
      </c>
      <c r="X2055" s="883">
        <f>IF(AND(NOT(ISBLANK(V2055)), NOT(ISBLANK(U2055))), "ERROR1", IF(ISBLANK(V2055),IF(ISBLANK(U2055),0,VLOOKUP(W2055,'Currency Rate'!E:F,2,0)*U2055),VLOOKUP(W2055,'Currency Rate'!E:F,2,0)*V2055/Monthdays))</f>
        <v>17.7</v>
      </c>
      <c r="Y2055" s="349" t="s">
        <v>7870</v>
      </c>
      <c r="Z2055" s="349" t="s">
        <v>7870</v>
      </c>
      <c r="AA2055" s="347">
        <v>43902</v>
      </c>
      <c r="AB2055" s="347">
        <v>44305</v>
      </c>
      <c r="AC2055" s="975" t="s">
        <v>11</v>
      </c>
      <c r="AD2055" s="562">
        <f t="shared" si="185"/>
        <v>548.69999999999993</v>
      </c>
      <c r="AE2055" s="503">
        <f t="shared" si="186"/>
        <v>465</v>
      </c>
      <c r="AF2055" s="532">
        <f t="shared" si="187"/>
        <v>31</v>
      </c>
      <c r="AG2055" s="454">
        <v>0</v>
      </c>
      <c r="AH2055" s="365" t="str">
        <f t="shared" si="188"/>
        <v>OK</v>
      </c>
      <c r="AI2055" s="455">
        <v>0</v>
      </c>
      <c r="AJ2055" s="676" t="s">
        <v>8765</v>
      </c>
      <c r="AK2055" s="343">
        <v>0</v>
      </c>
      <c r="AL2055" s="343">
        <v>0</v>
      </c>
      <c r="AM2055" s="370">
        <f t="shared" ref="AM2055:AM2118" si="189">AD2055+AI2055+AK2055+AL2055</f>
        <v>548.69999999999993</v>
      </c>
      <c r="AN2055" s="911">
        <v>44713</v>
      </c>
      <c r="AO2055" s="743"/>
      <c r="AP2055" s="743" t="s">
        <v>6243</v>
      </c>
      <c r="AQ2055" s="365"/>
      <c r="AR2055" s="370" t="s">
        <v>8766</v>
      </c>
      <c r="AS2055" s="365">
        <v>20598670</v>
      </c>
      <c r="AT2055" s="365" t="s">
        <v>6245</v>
      </c>
      <c r="AU2055" s="494" t="s">
        <v>8767</v>
      </c>
      <c r="AV2055" s="494"/>
      <c r="AW2055" s="366" t="s">
        <v>6245</v>
      </c>
      <c r="AX2055" s="586">
        <v>45444</v>
      </c>
      <c r="AY2055" s="586"/>
      <c r="AZ2055" s="586"/>
      <c r="BA2055" s="586"/>
    </row>
    <row r="2056" spans="1:53" s="102" customFormat="1" ht="63.75">
      <c r="A2056" s="348" t="s">
        <v>131</v>
      </c>
      <c r="B2056" s="349" t="s">
        <v>6230</v>
      </c>
      <c r="C2056" s="349" t="s">
        <v>6574</v>
      </c>
      <c r="D2056" s="349" t="s">
        <v>6196</v>
      </c>
      <c r="E2056" s="349" t="s">
        <v>8772</v>
      </c>
      <c r="F2056" s="350" t="s">
        <v>8747</v>
      </c>
      <c r="G2056" s="350">
        <v>3107885</v>
      </c>
      <c r="H2056" s="349" t="str">
        <f>VLOOKUP(F2056,'Customer Master'!$E:$F,2,FALSE)</f>
        <v>Casino Lugano</v>
      </c>
      <c r="I2056" s="349" t="s">
        <v>68</v>
      </c>
      <c r="J2056" s="349" t="str">
        <f>VLOOKUP(H2056,'Group Master'!A$4:B$1321,2,FALSE)</f>
        <v>Casinos Austria Group</v>
      </c>
      <c r="K2056" s="349" t="s">
        <v>30</v>
      </c>
      <c r="L2056" s="349" t="s">
        <v>30</v>
      </c>
      <c r="M2056" s="349" t="str">
        <f>VLOOKUP(K2056,'Currency Rate'!$A:$C,3,FALSE)</f>
        <v>Western Europe</v>
      </c>
      <c r="N2056" s="349" t="str">
        <f>VLOOKUP(TEXT(O2056,"#"),'PC Master Data'!$A:$F,6,FALSE)</f>
        <v>Switzerland</v>
      </c>
      <c r="O2056" s="349">
        <v>310732</v>
      </c>
      <c r="P2056" s="349" t="str">
        <f>VLOOKUP(TEXT(O2056,"#"),'PC Master Data'!$A:$F,2,FALSE)</f>
        <v>Prosperity Link - CHE</v>
      </c>
      <c r="Q2056" s="814" t="s">
        <v>6265</v>
      </c>
      <c r="R2056" s="814" t="s">
        <v>6266</v>
      </c>
      <c r="S2056" s="349" t="s">
        <v>6315</v>
      </c>
      <c r="T2056" s="349" t="s">
        <v>6315</v>
      </c>
      <c r="U2056" s="345">
        <v>15</v>
      </c>
      <c r="V2056" s="345"/>
      <c r="W2056" s="345" t="str">
        <f>VLOOKUP(K2056,'Currency Rate'!A:B,2,0)</f>
        <v>EUR</v>
      </c>
      <c r="X2056" s="883">
        <f>IF(AND(NOT(ISBLANK(V2056)), NOT(ISBLANK(U2056))), "ERROR1", IF(ISBLANK(V2056),IF(ISBLANK(U2056),0,VLOOKUP(W2056,'Currency Rate'!E:F,2,0)*U2056),VLOOKUP(W2056,'Currency Rate'!E:F,2,0)*V2056/Monthdays))</f>
        <v>17.7</v>
      </c>
      <c r="Y2056" s="349" t="s">
        <v>7870</v>
      </c>
      <c r="Z2056" s="349" t="s">
        <v>7870</v>
      </c>
      <c r="AA2056" s="347">
        <v>43902</v>
      </c>
      <c r="AB2056" s="347">
        <v>44305</v>
      </c>
      <c r="AC2056" s="975" t="s">
        <v>11</v>
      </c>
      <c r="AD2056" s="562">
        <f t="shared" si="185"/>
        <v>548.69999999999993</v>
      </c>
      <c r="AE2056" s="503">
        <f t="shared" si="186"/>
        <v>465</v>
      </c>
      <c r="AF2056" s="532">
        <f t="shared" si="187"/>
        <v>31</v>
      </c>
      <c r="AG2056" s="454">
        <v>0</v>
      </c>
      <c r="AH2056" s="365" t="str">
        <f t="shared" si="188"/>
        <v>OK</v>
      </c>
      <c r="AI2056" s="455">
        <v>0</v>
      </c>
      <c r="AJ2056" s="676" t="s">
        <v>8765</v>
      </c>
      <c r="AK2056" s="343">
        <v>0</v>
      </c>
      <c r="AL2056" s="343">
        <v>0</v>
      </c>
      <c r="AM2056" s="370">
        <f t="shared" si="189"/>
        <v>548.69999999999993</v>
      </c>
      <c r="AN2056" s="911">
        <v>44713</v>
      </c>
      <c r="AO2056" s="743"/>
      <c r="AP2056" s="743" t="s">
        <v>6243</v>
      </c>
      <c r="AQ2056" s="365"/>
      <c r="AR2056" s="370" t="s">
        <v>8766</v>
      </c>
      <c r="AS2056" s="365">
        <v>20598670</v>
      </c>
      <c r="AT2056" s="365" t="s">
        <v>6245</v>
      </c>
      <c r="AU2056" s="494" t="s">
        <v>8767</v>
      </c>
      <c r="AV2056" s="494"/>
      <c r="AW2056" s="366" t="s">
        <v>6245</v>
      </c>
      <c r="AX2056" s="586">
        <v>45444</v>
      </c>
      <c r="AY2056" s="586"/>
      <c r="AZ2056" s="586"/>
      <c r="BA2056" s="586"/>
    </row>
    <row r="2057" spans="1:53" s="102" customFormat="1" ht="38.25">
      <c r="A2057" s="348" t="s">
        <v>131</v>
      </c>
      <c r="B2057" s="349" t="s">
        <v>6230</v>
      </c>
      <c r="C2057" s="349" t="s">
        <v>6574</v>
      </c>
      <c r="D2057" s="349" t="s">
        <v>6196</v>
      </c>
      <c r="E2057" s="349" t="s">
        <v>8773</v>
      </c>
      <c r="F2057" s="350" t="s">
        <v>8747</v>
      </c>
      <c r="G2057" s="350">
        <v>3107885</v>
      </c>
      <c r="H2057" s="349" t="str">
        <f>VLOOKUP(F2057,'Customer Master'!$E:$F,2,FALSE)</f>
        <v>Casino Lugano</v>
      </c>
      <c r="I2057" s="349" t="s">
        <v>68</v>
      </c>
      <c r="J2057" s="349" t="str">
        <f>VLOOKUP(H2057,'Group Master'!A$4:B$1321,2,FALSE)</f>
        <v>Casinos Austria Group</v>
      </c>
      <c r="K2057" s="349" t="s">
        <v>30</v>
      </c>
      <c r="L2057" s="349" t="s">
        <v>30</v>
      </c>
      <c r="M2057" s="349" t="str">
        <f>VLOOKUP(K2057,'Currency Rate'!$A:$C,3,FALSE)</f>
        <v>Western Europe</v>
      </c>
      <c r="N2057" s="349" t="str">
        <f>VLOOKUP(TEXT(O2057,"#"),'PC Master Data'!$A:$F,6,FALSE)</f>
        <v>Switzerland</v>
      </c>
      <c r="O2057" s="349">
        <v>317178</v>
      </c>
      <c r="P2057" s="349" t="str">
        <f>VLOOKUP(TEXT(O2057,"#"),'PC Master Data'!$A:$F,2,FALSE)</f>
        <v>Prosperity Link - CHE</v>
      </c>
      <c r="Q2057" s="814" t="s">
        <v>6265</v>
      </c>
      <c r="R2057" s="814" t="s">
        <v>6266</v>
      </c>
      <c r="S2057" s="349" t="s">
        <v>6315</v>
      </c>
      <c r="T2057" s="349" t="s">
        <v>6315</v>
      </c>
      <c r="U2057" s="345">
        <v>15</v>
      </c>
      <c r="V2057" s="345"/>
      <c r="W2057" s="345" t="str">
        <f>VLOOKUP(K2057,'Currency Rate'!A:B,2,0)</f>
        <v>EUR</v>
      </c>
      <c r="X2057" s="883">
        <f>IF(AND(NOT(ISBLANK(V2057)), NOT(ISBLANK(U2057))), "ERROR1", IF(ISBLANK(V2057),IF(ISBLANK(U2057),0,VLOOKUP(W2057,'Currency Rate'!E:F,2,0)*U2057),VLOOKUP(W2057,'Currency Rate'!E:F,2,0)*V2057/Monthdays))</f>
        <v>17.7</v>
      </c>
      <c r="Y2057" s="349" t="s">
        <v>7870</v>
      </c>
      <c r="Z2057" s="349" t="s">
        <v>7870</v>
      </c>
      <c r="AA2057" s="347">
        <v>43902</v>
      </c>
      <c r="AB2057" s="347">
        <v>45532</v>
      </c>
      <c r="AC2057" s="975" t="s">
        <v>11</v>
      </c>
      <c r="AD2057" s="562">
        <f t="shared" si="185"/>
        <v>548.69999999999993</v>
      </c>
      <c r="AE2057" s="503">
        <f t="shared" si="186"/>
        <v>465</v>
      </c>
      <c r="AF2057" s="532">
        <f t="shared" si="187"/>
        <v>31</v>
      </c>
      <c r="AG2057" s="454">
        <v>0</v>
      </c>
      <c r="AH2057" s="365" t="str">
        <f t="shared" si="188"/>
        <v>OK</v>
      </c>
      <c r="AI2057" s="455">
        <v>0</v>
      </c>
      <c r="AJ2057" s="456" t="s">
        <v>8774</v>
      </c>
      <c r="AK2057" s="343">
        <v>0</v>
      </c>
      <c r="AL2057" s="343">
        <v>0</v>
      </c>
      <c r="AM2057" s="370">
        <f t="shared" si="189"/>
        <v>548.69999999999993</v>
      </c>
      <c r="AN2057" s="586">
        <v>45532</v>
      </c>
      <c r="AO2057" s="743"/>
      <c r="AP2057" s="743" t="s">
        <v>6243</v>
      </c>
      <c r="AQ2057" s="365"/>
      <c r="AR2057" s="370" t="s">
        <v>8775</v>
      </c>
      <c r="AS2057" s="365" t="s">
        <v>8776</v>
      </c>
      <c r="AT2057" s="365" t="s">
        <v>6245</v>
      </c>
      <c r="AU2057" s="494" t="s">
        <v>8777</v>
      </c>
      <c r="AV2057" s="494"/>
      <c r="AW2057" s="366"/>
      <c r="AX2057" s="586">
        <v>45897</v>
      </c>
      <c r="AY2057" s="586" t="s">
        <v>6245</v>
      </c>
      <c r="AZ2057" s="586"/>
      <c r="BA2057" s="586"/>
    </row>
    <row r="2058" spans="1:53" s="102" customFormat="1" ht="38.25">
      <c r="A2058" s="348" t="s">
        <v>131</v>
      </c>
      <c r="B2058" s="349" t="s">
        <v>6230</v>
      </c>
      <c r="C2058" s="349" t="s">
        <v>6574</v>
      </c>
      <c r="D2058" s="349" t="s">
        <v>6196</v>
      </c>
      <c r="E2058" s="349" t="s">
        <v>8778</v>
      </c>
      <c r="F2058" s="350" t="s">
        <v>8747</v>
      </c>
      <c r="G2058" s="350">
        <v>3107885</v>
      </c>
      <c r="H2058" s="349" t="str">
        <f>VLOOKUP(F2058,'Customer Master'!$E:$F,2,FALSE)</f>
        <v>Casino Lugano</v>
      </c>
      <c r="I2058" s="349" t="s">
        <v>68</v>
      </c>
      <c r="J2058" s="349" t="str">
        <f>VLOOKUP(H2058,'Group Master'!A$4:B$1321,2,FALSE)</f>
        <v>Casinos Austria Group</v>
      </c>
      <c r="K2058" s="349" t="s">
        <v>30</v>
      </c>
      <c r="L2058" s="349" t="s">
        <v>30</v>
      </c>
      <c r="M2058" s="349" t="str">
        <f>VLOOKUP(K2058,'Currency Rate'!$A:$C,3,FALSE)</f>
        <v>Western Europe</v>
      </c>
      <c r="N2058" s="349" t="str">
        <f>VLOOKUP(TEXT(O2058,"#"),'PC Master Data'!$A:$F,6,FALSE)</f>
        <v>Switzerland</v>
      </c>
      <c r="O2058" s="349">
        <v>317178</v>
      </c>
      <c r="P2058" s="349" t="str">
        <f>VLOOKUP(TEXT(O2058,"#"),'PC Master Data'!$A:$F,2,FALSE)</f>
        <v>Prosperity Link - CHE</v>
      </c>
      <c r="Q2058" s="814" t="s">
        <v>6265</v>
      </c>
      <c r="R2058" s="814" t="s">
        <v>6266</v>
      </c>
      <c r="S2058" s="349" t="s">
        <v>6315</v>
      </c>
      <c r="T2058" s="349" t="s">
        <v>6315</v>
      </c>
      <c r="U2058" s="345">
        <v>15</v>
      </c>
      <c r="V2058" s="345"/>
      <c r="W2058" s="345" t="str">
        <f>VLOOKUP(K2058,'Currency Rate'!A:B,2,0)</f>
        <v>EUR</v>
      </c>
      <c r="X2058" s="883">
        <f>IF(AND(NOT(ISBLANK(V2058)), NOT(ISBLANK(U2058))), "ERROR1", IF(ISBLANK(V2058),IF(ISBLANK(U2058),0,VLOOKUP(W2058,'Currency Rate'!E:F,2,0)*U2058),VLOOKUP(W2058,'Currency Rate'!E:F,2,0)*V2058/Monthdays))</f>
        <v>17.7</v>
      </c>
      <c r="Y2058" s="349" t="s">
        <v>7870</v>
      </c>
      <c r="Z2058" s="349" t="s">
        <v>7870</v>
      </c>
      <c r="AA2058" s="347">
        <v>43902</v>
      </c>
      <c r="AB2058" s="347">
        <v>45532</v>
      </c>
      <c r="AC2058" s="975" t="s">
        <v>11</v>
      </c>
      <c r="AD2058" s="562">
        <f t="shared" si="185"/>
        <v>548.69999999999993</v>
      </c>
      <c r="AE2058" s="503">
        <f t="shared" si="186"/>
        <v>465</v>
      </c>
      <c r="AF2058" s="532">
        <f t="shared" si="187"/>
        <v>31</v>
      </c>
      <c r="AG2058" s="454">
        <v>0</v>
      </c>
      <c r="AH2058" s="365" t="str">
        <f t="shared" si="188"/>
        <v>OK</v>
      </c>
      <c r="AI2058" s="455">
        <v>0</v>
      </c>
      <c r="AJ2058" s="456" t="s">
        <v>8774</v>
      </c>
      <c r="AK2058" s="343">
        <v>0</v>
      </c>
      <c r="AL2058" s="343">
        <v>0</v>
      </c>
      <c r="AM2058" s="370">
        <f t="shared" si="189"/>
        <v>548.69999999999993</v>
      </c>
      <c r="AN2058" s="586">
        <v>45532</v>
      </c>
      <c r="AO2058" s="743"/>
      <c r="AP2058" s="743" t="s">
        <v>6243</v>
      </c>
      <c r="AQ2058" s="365"/>
      <c r="AR2058" s="370" t="s">
        <v>8775</v>
      </c>
      <c r="AS2058" s="365" t="s">
        <v>8776</v>
      </c>
      <c r="AT2058" s="365" t="s">
        <v>6245</v>
      </c>
      <c r="AU2058" s="494" t="s">
        <v>8777</v>
      </c>
      <c r="AV2058" s="494"/>
      <c r="AW2058" s="366"/>
      <c r="AX2058" s="586">
        <v>45897</v>
      </c>
      <c r="AY2058" s="586" t="s">
        <v>6245</v>
      </c>
      <c r="AZ2058" s="586"/>
      <c r="BA2058" s="586"/>
    </row>
    <row r="2059" spans="1:53" s="102" customFormat="1" ht="38.25">
      <c r="A2059" s="348" t="s">
        <v>131</v>
      </c>
      <c r="B2059" s="349" t="s">
        <v>6230</v>
      </c>
      <c r="C2059" s="349" t="s">
        <v>6574</v>
      </c>
      <c r="D2059" s="349" t="s">
        <v>6196</v>
      </c>
      <c r="E2059" s="349" t="s">
        <v>8779</v>
      </c>
      <c r="F2059" s="350" t="s">
        <v>8747</v>
      </c>
      <c r="G2059" s="350">
        <v>3107885</v>
      </c>
      <c r="H2059" s="349" t="str">
        <f>VLOOKUP(F2059,'Customer Master'!$E:$F,2,FALSE)</f>
        <v>Casino Lugano</v>
      </c>
      <c r="I2059" s="349" t="s">
        <v>68</v>
      </c>
      <c r="J2059" s="349" t="str">
        <f>VLOOKUP(H2059,'Group Master'!A$4:B$1321,2,FALSE)</f>
        <v>Casinos Austria Group</v>
      </c>
      <c r="K2059" s="349" t="s">
        <v>30</v>
      </c>
      <c r="L2059" s="349" t="s">
        <v>30</v>
      </c>
      <c r="M2059" s="349" t="str">
        <f>VLOOKUP(K2059,'Currency Rate'!$A:$C,3,FALSE)</f>
        <v>Western Europe</v>
      </c>
      <c r="N2059" s="349" t="str">
        <f>VLOOKUP(TEXT(O2059,"#"),'PC Master Data'!$A:$F,6,FALSE)</f>
        <v>Switzerland</v>
      </c>
      <c r="O2059" s="349">
        <v>317178</v>
      </c>
      <c r="P2059" s="349" t="str">
        <f>VLOOKUP(TEXT(O2059,"#"),'PC Master Data'!$A:$F,2,FALSE)</f>
        <v>Prosperity Link - CHE</v>
      </c>
      <c r="Q2059" s="814" t="s">
        <v>6265</v>
      </c>
      <c r="R2059" s="814" t="s">
        <v>6266</v>
      </c>
      <c r="S2059" s="349" t="s">
        <v>6315</v>
      </c>
      <c r="T2059" s="349" t="s">
        <v>6315</v>
      </c>
      <c r="U2059" s="345">
        <v>15</v>
      </c>
      <c r="V2059" s="345"/>
      <c r="W2059" s="345" t="str">
        <f>VLOOKUP(K2059,'Currency Rate'!A:B,2,0)</f>
        <v>EUR</v>
      </c>
      <c r="X2059" s="883">
        <f>IF(AND(NOT(ISBLANK(V2059)), NOT(ISBLANK(U2059))), "ERROR1", IF(ISBLANK(V2059),IF(ISBLANK(U2059),0,VLOOKUP(W2059,'Currency Rate'!E:F,2,0)*U2059),VLOOKUP(W2059,'Currency Rate'!E:F,2,0)*V2059/Monthdays))</f>
        <v>17.7</v>
      </c>
      <c r="Y2059" s="349" t="s">
        <v>7870</v>
      </c>
      <c r="Z2059" s="349" t="s">
        <v>7870</v>
      </c>
      <c r="AA2059" s="347">
        <v>43902</v>
      </c>
      <c r="AB2059" s="347">
        <v>45532</v>
      </c>
      <c r="AC2059" s="975" t="s">
        <v>11</v>
      </c>
      <c r="AD2059" s="562">
        <f t="shared" si="185"/>
        <v>548.69999999999993</v>
      </c>
      <c r="AE2059" s="503">
        <f t="shared" si="186"/>
        <v>465</v>
      </c>
      <c r="AF2059" s="532">
        <f t="shared" si="187"/>
        <v>31</v>
      </c>
      <c r="AG2059" s="454">
        <v>0</v>
      </c>
      <c r="AH2059" s="365" t="str">
        <f t="shared" si="188"/>
        <v>OK</v>
      </c>
      <c r="AI2059" s="455">
        <v>0</v>
      </c>
      <c r="AJ2059" s="456" t="s">
        <v>8774</v>
      </c>
      <c r="AK2059" s="343">
        <v>0</v>
      </c>
      <c r="AL2059" s="343">
        <v>0</v>
      </c>
      <c r="AM2059" s="370">
        <f t="shared" si="189"/>
        <v>548.69999999999993</v>
      </c>
      <c r="AN2059" s="586">
        <v>45532</v>
      </c>
      <c r="AO2059" s="743"/>
      <c r="AP2059" s="743" t="s">
        <v>6243</v>
      </c>
      <c r="AQ2059" s="365"/>
      <c r="AR2059" s="370" t="s">
        <v>8775</v>
      </c>
      <c r="AS2059" s="365" t="s">
        <v>8776</v>
      </c>
      <c r="AT2059" s="365" t="s">
        <v>6245</v>
      </c>
      <c r="AU2059" s="494" t="s">
        <v>8777</v>
      </c>
      <c r="AV2059" s="494"/>
      <c r="AW2059" s="366"/>
      <c r="AX2059" s="586">
        <v>45897</v>
      </c>
      <c r="AY2059" s="586" t="s">
        <v>6245</v>
      </c>
      <c r="AZ2059" s="586"/>
      <c r="BA2059" s="586"/>
    </row>
    <row r="2060" spans="1:53" s="102" customFormat="1" ht="38.25">
      <c r="A2060" s="348" t="s">
        <v>131</v>
      </c>
      <c r="B2060" s="349" t="s">
        <v>6230</v>
      </c>
      <c r="C2060" s="349" t="s">
        <v>6574</v>
      </c>
      <c r="D2060" s="349" t="s">
        <v>6196</v>
      </c>
      <c r="E2060" s="349" t="s">
        <v>8780</v>
      </c>
      <c r="F2060" s="350" t="s">
        <v>8747</v>
      </c>
      <c r="G2060" s="350">
        <v>3107885</v>
      </c>
      <c r="H2060" s="349" t="str">
        <f>VLOOKUP(F2060,'Customer Master'!$E:$F,2,FALSE)</f>
        <v>Casino Lugano</v>
      </c>
      <c r="I2060" s="349" t="s">
        <v>68</v>
      </c>
      <c r="J2060" s="349" t="str">
        <f>VLOOKUP(H2060,'Group Master'!A$4:B$1321,2,FALSE)</f>
        <v>Casinos Austria Group</v>
      </c>
      <c r="K2060" s="349" t="s">
        <v>30</v>
      </c>
      <c r="L2060" s="349" t="s">
        <v>30</v>
      </c>
      <c r="M2060" s="349" t="str">
        <f>VLOOKUP(K2060,'Currency Rate'!$A:$C,3,FALSE)</f>
        <v>Western Europe</v>
      </c>
      <c r="N2060" s="349" t="str">
        <f>VLOOKUP(TEXT(O2060,"#"),'PC Master Data'!$A:$F,6,FALSE)</f>
        <v>Switzerland</v>
      </c>
      <c r="O2060" s="349">
        <v>317178</v>
      </c>
      <c r="P2060" s="349" t="str">
        <f>VLOOKUP(TEXT(O2060,"#"),'PC Master Data'!$A:$F,2,FALSE)</f>
        <v>Prosperity Link - CHE</v>
      </c>
      <c r="Q2060" s="814" t="s">
        <v>6265</v>
      </c>
      <c r="R2060" s="814" t="s">
        <v>6266</v>
      </c>
      <c r="S2060" s="349" t="s">
        <v>6315</v>
      </c>
      <c r="T2060" s="349" t="s">
        <v>6315</v>
      </c>
      <c r="U2060" s="345">
        <v>15</v>
      </c>
      <c r="V2060" s="345"/>
      <c r="W2060" s="345" t="str">
        <f>VLOOKUP(K2060,'Currency Rate'!A:B,2,0)</f>
        <v>EUR</v>
      </c>
      <c r="X2060" s="883">
        <f>IF(AND(NOT(ISBLANK(V2060)), NOT(ISBLANK(U2060))), "ERROR1", IF(ISBLANK(V2060),IF(ISBLANK(U2060),0,VLOOKUP(W2060,'Currency Rate'!E:F,2,0)*U2060),VLOOKUP(W2060,'Currency Rate'!E:F,2,0)*V2060/Monthdays))</f>
        <v>17.7</v>
      </c>
      <c r="Y2060" s="349" t="s">
        <v>7870</v>
      </c>
      <c r="Z2060" s="349" t="s">
        <v>7870</v>
      </c>
      <c r="AA2060" s="347">
        <v>43902</v>
      </c>
      <c r="AB2060" s="347">
        <v>45532</v>
      </c>
      <c r="AC2060" s="975" t="s">
        <v>11</v>
      </c>
      <c r="AD2060" s="562">
        <f t="shared" ref="AD2060:AD2068" si="190">X2060*Monthdays</f>
        <v>548.69999999999993</v>
      </c>
      <c r="AE2060" s="503">
        <f t="shared" ref="AE2060:AE2068" si="191">IF(AND(NOT(ISBLANK(V2060)), NOT(ISBLANK(U2060))), "ERROR1", IF(ISBLANK(V2060),IF(ISBLANK(U2060),0,U2060*Monthdays),V2060/1))</f>
        <v>465</v>
      </c>
      <c r="AF2060" s="532">
        <f t="shared" si="187"/>
        <v>31</v>
      </c>
      <c r="AG2060" s="454">
        <v>0</v>
      </c>
      <c r="AH2060" s="365" t="str">
        <f t="shared" si="188"/>
        <v>OK</v>
      </c>
      <c r="AI2060" s="455">
        <v>0</v>
      </c>
      <c r="AJ2060" s="456" t="s">
        <v>8774</v>
      </c>
      <c r="AK2060" s="343">
        <v>0</v>
      </c>
      <c r="AL2060" s="343">
        <v>0</v>
      </c>
      <c r="AM2060" s="370">
        <f t="shared" si="189"/>
        <v>548.69999999999993</v>
      </c>
      <c r="AN2060" s="586">
        <v>45532</v>
      </c>
      <c r="AO2060" s="743"/>
      <c r="AP2060" s="743" t="s">
        <v>6243</v>
      </c>
      <c r="AQ2060" s="365"/>
      <c r="AR2060" s="370" t="s">
        <v>8775</v>
      </c>
      <c r="AS2060" s="365" t="s">
        <v>8776</v>
      </c>
      <c r="AT2060" s="365" t="s">
        <v>6245</v>
      </c>
      <c r="AU2060" s="494" t="s">
        <v>8777</v>
      </c>
      <c r="AV2060" s="494"/>
      <c r="AW2060" s="366"/>
      <c r="AX2060" s="586">
        <v>45897</v>
      </c>
      <c r="AY2060" s="586" t="s">
        <v>6245</v>
      </c>
      <c r="AZ2060" s="586"/>
      <c r="BA2060" s="586"/>
    </row>
    <row r="2061" spans="1:53" s="102" customFormat="1" ht="255">
      <c r="A2061" s="348" t="s">
        <v>131</v>
      </c>
      <c r="B2061" s="349" t="s">
        <v>6230</v>
      </c>
      <c r="C2061" s="349" t="s">
        <v>6574</v>
      </c>
      <c r="D2061" s="349" t="s">
        <v>6196</v>
      </c>
      <c r="E2061" s="349" t="s">
        <v>8781</v>
      </c>
      <c r="F2061" s="886" t="s">
        <v>8782</v>
      </c>
      <c r="G2061" s="349">
        <v>3311791</v>
      </c>
      <c r="H2061" s="349" t="str">
        <f>VLOOKUP(F2061,'Customer Master'!$E:$F,2,FALSE)</f>
        <v>Explora SA</v>
      </c>
      <c r="I2061" s="349" t="s">
        <v>8783</v>
      </c>
      <c r="J2061" s="349" t="str">
        <f>VLOOKUP(H2061,'Group Master'!A$4:B$1321,2,FALSE)</f>
        <v xml:space="preserve">MSC Cruise Ships </v>
      </c>
      <c r="K2061" s="349" t="s">
        <v>30</v>
      </c>
      <c r="L2061" s="349" t="s">
        <v>30</v>
      </c>
      <c r="M2061" s="349" t="s">
        <v>20</v>
      </c>
      <c r="N2061" s="349" t="str">
        <f>VLOOKUP(TEXT(O2061,"#"),'PC Master Data'!$A:$F,6,FALSE)</f>
        <v>Cruise Ship</v>
      </c>
      <c r="O2061" s="349">
        <v>317140</v>
      </c>
      <c r="P2061" s="349" t="str">
        <f>VLOOKUP(TEXT(O2061,"#"),'PC Master Data'!$A:$F,2,FALSE)</f>
        <v>Cruiseship - Premium</v>
      </c>
      <c r="Q2061" s="814" t="s">
        <v>6265</v>
      </c>
      <c r="R2061" s="814" t="s">
        <v>6266</v>
      </c>
      <c r="S2061" s="349" t="s">
        <v>6786</v>
      </c>
      <c r="T2061" s="349" t="s">
        <v>6786</v>
      </c>
      <c r="U2061" s="345">
        <v>15</v>
      </c>
      <c r="V2061" s="345"/>
      <c r="W2061" s="345" t="str">
        <f>VLOOKUP(K2061,'Currency Rate'!A:B,2,0)</f>
        <v>EUR</v>
      </c>
      <c r="X2061" s="883">
        <f>IF(AND(NOT(ISBLANK(V2061)), NOT(ISBLANK(U2061))), "ERROR1", IF(ISBLANK(V2061),IF(ISBLANK(U2061),0,VLOOKUP(W2061,'Currency Rate'!E:F,2,0)*U2061),VLOOKUP(W2061,'Currency Rate'!E:F,2,0)*V2061/Monthdays))</f>
        <v>17.7</v>
      </c>
      <c r="Y2061" s="890" t="s">
        <v>6239</v>
      </c>
      <c r="Z2061" s="349" t="s">
        <v>6239</v>
      </c>
      <c r="AA2061" s="347" t="s">
        <v>6241</v>
      </c>
      <c r="AB2061" s="347">
        <v>45338</v>
      </c>
      <c r="AC2061" s="975" t="s">
        <v>11</v>
      </c>
      <c r="AD2061" s="562">
        <f t="shared" si="190"/>
        <v>548.69999999999993</v>
      </c>
      <c r="AE2061" s="503">
        <f t="shared" si="191"/>
        <v>465</v>
      </c>
      <c r="AF2061" s="532">
        <f t="shared" si="187"/>
        <v>31</v>
      </c>
      <c r="AG2061" s="454">
        <v>0</v>
      </c>
      <c r="AH2061" s="365" t="str">
        <f t="shared" si="188"/>
        <v>OK</v>
      </c>
      <c r="AI2061" s="455">
        <v>0</v>
      </c>
      <c r="AJ2061" s="456" t="s">
        <v>8784</v>
      </c>
      <c r="AK2061" s="343">
        <v>0</v>
      </c>
      <c r="AL2061" s="343">
        <v>0</v>
      </c>
      <c r="AM2061" s="370">
        <f t="shared" si="189"/>
        <v>548.69999999999993</v>
      </c>
      <c r="AN2061" s="586">
        <v>45338</v>
      </c>
      <c r="AO2061" s="743" t="s">
        <v>6243</v>
      </c>
      <c r="AP2061" s="743" t="s">
        <v>6243</v>
      </c>
      <c r="AQ2061" s="365"/>
      <c r="AR2061" s="365" t="s">
        <v>8785</v>
      </c>
      <c r="AS2061" s="365">
        <v>20618622</v>
      </c>
      <c r="AT2061" s="365" t="s">
        <v>6245</v>
      </c>
      <c r="AU2061" s="494" t="s">
        <v>8786</v>
      </c>
      <c r="AV2061" s="494"/>
      <c r="AW2061" s="366"/>
      <c r="AX2061" s="586">
        <v>46434</v>
      </c>
      <c r="AY2061" s="586" t="s">
        <v>6245</v>
      </c>
      <c r="AZ2061" s="586"/>
      <c r="BA2061" s="586"/>
    </row>
    <row r="2062" spans="1:53" s="102" customFormat="1" ht="242.25">
      <c r="A2062" s="348" t="s">
        <v>131</v>
      </c>
      <c r="B2062" s="349" t="s">
        <v>6230</v>
      </c>
      <c r="C2062" s="349" t="s">
        <v>6574</v>
      </c>
      <c r="D2062" s="349" t="s">
        <v>6196</v>
      </c>
      <c r="E2062" s="349" t="s">
        <v>8787</v>
      </c>
      <c r="F2062" s="886" t="s">
        <v>8782</v>
      </c>
      <c r="G2062" s="349">
        <v>3311791</v>
      </c>
      <c r="H2062" s="349" t="str">
        <f>VLOOKUP(F2062,'Customer Master'!$E:$F,2,FALSE)</f>
        <v>Explora SA</v>
      </c>
      <c r="I2062" s="349" t="s">
        <v>8783</v>
      </c>
      <c r="J2062" s="349" t="str">
        <f>VLOOKUP(H2062,'Group Master'!A$4:B$1321,2,FALSE)</f>
        <v xml:space="preserve">MSC Cruise Ships </v>
      </c>
      <c r="K2062" s="349" t="s">
        <v>30</v>
      </c>
      <c r="L2062" s="349" t="s">
        <v>30</v>
      </c>
      <c r="M2062" s="349" t="str">
        <f>VLOOKUP(K2062,'Currency Rate'!$A:$C,3,FALSE)</f>
        <v>Western Europe</v>
      </c>
      <c r="N2062" s="349" t="str">
        <f>VLOOKUP(TEXT(O2062,"#"),'PC Master Data'!$A:$F,6,FALSE)</f>
        <v>Cruise Ship</v>
      </c>
      <c r="O2062" s="349">
        <v>317140</v>
      </c>
      <c r="P2062" s="349" t="str">
        <f>VLOOKUP(TEXT(O2062,"#"),'PC Master Data'!$A:$F,2,FALSE)</f>
        <v>Cruiseship - Premium</v>
      </c>
      <c r="Q2062" s="814" t="s">
        <v>6265</v>
      </c>
      <c r="R2062" s="814" t="s">
        <v>6266</v>
      </c>
      <c r="S2062" s="349" t="s">
        <v>6792</v>
      </c>
      <c r="T2062" s="349" t="s">
        <v>6792</v>
      </c>
      <c r="U2062" s="345">
        <v>15</v>
      </c>
      <c r="V2062" s="345"/>
      <c r="W2062" s="345" t="str">
        <f>VLOOKUP(K2062,'Currency Rate'!A:B,2,0)</f>
        <v>EUR</v>
      </c>
      <c r="X2062" s="883">
        <f>IF(AND(NOT(ISBLANK(V2062)), NOT(ISBLANK(U2062))), "ERROR1", IF(ISBLANK(V2062),IF(ISBLANK(U2062),0,VLOOKUP(W2062,'Currency Rate'!E:F,2,0)*U2062),VLOOKUP(W2062,'Currency Rate'!E:F,2,0)*V2062/Monthdays))</f>
        <v>17.7</v>
      </c>
      <c r="Y2062" s="890" t="s">
        <v>6239</v>
      </c>
      <c r="Z2062" s="349" t="s">
        <v>6239</v>
      </c>
      <c r="AA2062" s="347" t="s">
        <v>6241</v>
      </c>
      <c r="AB2062" s="347">
        <v>45338</v>
      </c>
      <c r="AC2062" s="975" t="s">
        <v>11</v>
      </c>
      <c r="AD2062" s="562">
        <f t="shared" si="190"/>
        <v>548.69999999999993</v>
      </c>
      <c r="AE2062" s="503">
        <f t="shared" si="191"/>
        <v>465</v>
      </c>
      <c r="AF2062" s="532">
        <f t="shared" si="187"/>
        <v>31</v>
      </c>
      <c r="AG2062" s="454">
        <v>0</v>
      </c>
      <c r="AH2062" s="365" t="str">
        <f t="shared" si="188"/>
        <v>OK</v>
      </c>
      <c r="AI2062" s="455">
        <v>0</v>
      </c>
      <c r="AJ2062" s="456" t="s">
        <v>8788</v>
      </c>
      <c r="AK2062" s="343">
        <v>0</v>
      </c>
      <c r="AL2062" s="343">
        <v>0</v>
      </c>
      <c r="AM2062" s="370">
        <f t="shared" si="189"/>
        <v>548.69999999999993</v>
      </c>
      <c r="AN2062" s="586">
        <v>45338</v>
      </c>
      <c r="AO2062" s="743" t="s">
        <v>6243</v>
      </c>
      <c r="AP2062" s="743" t="s">
        <v>6243</v>
      </c>
      <c r="AQ2062" s="365"/>
      <c r="AR2062" s="365" t="s">
        <v>8785</v>
      </c>
      <c r="AS2062" s="365">
        <v>20618622</v>
      </c>
      <c r="AT2062" s="365" t="s">
        <v>6245</v>
      </c>
      <c r="AU2062" s="494" t="s">
        <v>8786</v>
      </c>
      <c r="AV2062" s="494"/>
      <c r="AW2062" s="366"/>
      <c r="AX2062" s="586">
        <v>46434</v>
      </c>
      <c r="AY2062" s="586" t="s">
        <v>6245</v>
      </c>
      <c r="AZ2062" s="586"/>
      <c r="BA2062" s="586"/>
    </row>
    <row r="2063" spans="1:53" s="102" customFormat="1" ht="242.25">
      <c r="A2063" s="348" t="s">
        <v>131</v>
      </c>
      <c r="B2063" s="349" t="s">
        <v>6230</v>
      </c>
      <c r="C2063" s="349" t="s">
        <v>6574</v>
      </c>
      <c r="D2063" s="349" t="s">
        <v>6196</v>
      </c>
      <c r="E2063" s="349" t="s">
        <v>8789</v>
      </c>
      <c r="F2063" s="886" t="s">
        <v>8782</v>
      </c>
      <c r="G2063" s="349">
        <v>3311791</v>
      </c>
      <c r="H2063" s="349" t="str">
        <f>VLOOKUP(F2063,'Customer Master'!$E:$F,2,FALSE)</f>
        <v>Explora SA</v>
      </c>
      <c r="I2063" s="349" t="s">
        <v>8783</v>
      </c>
      <c r="J2063" s="349" t="str">
        <f>VLOOKUP(H2063,'Group Master'!A$4:B$1321,2,FALSE)</f>
        <v xml:space="preserve">MSC Cruise Ships </v>
      </c>
      <c r="K2063" s="349" t="s">
        <v>30</v>
      </c>
      <c r="L2063" s="349" t="s">
        <v>30</v>
      </c>
      <c r="M2063" s="349" t="str">
        <f>VLOOKUP(K2063,'Currency Rate'!$A:$C,3,FALSE)</f>
        <v>Western Europe</v>
      </c>
      <c r="N2063" s="349" t="str">
        <f>VLOOKUP(TEXT(O2063,"#"),'PC Master Data'!$A:$F,6,FALSE)</f>
        <v>Cruise Ship</v>
      </c>
      <c r="O2063" s="349">
        <v>317140</v>
      </c>
      <c r="P2063" s="349" t="str">
        <f>VLOOKUP(TEXT(O2063,"#"),'PC Master Data'!$A:$F,2,FALSE)</f>
        <v>Cruiseship - Premium</v>
      </c>
      <c r="Q2063" s="814" t="s">
        <v>6265</v>
      </c>
      <c r="R2063" s="814" t="s">
        <v>6266</v>
      </c>
      <c r="S2063" s="349" t="s">
        <v>6792</v>
      </c>
      <c r="T2063" s="349" t="s">
        <v>6792</v>
      </c>
      <c r="U2063" s="345">
        <v>15</v>
      </c>
      <c r="V2063" s="345"/>
      <c r="W2063" s="345" t="str">
        <f>VLOOKUP(K2063,'Currency Rate'!A:B,2,0)</f>
        <v>EUR</v>
      </c>
      <c r="X2063" s="883">
        <f>IF(AND(NOT(ISBLANK(V2063)), NOT(ISBLANK(U2063))), "ERROR1", IF(ISBLANK(V2063),IF(ISBLANK(U2063),0,VLOOKUP(W2063,'Currency Rate'!E:F,2,0)*U2063),VLOOKUP(W2063,'Currency Rate'!E:F,2,0)*V2063/Monthdays))</f>
        <v>17.7</v>
      </c>
      <c r="Y2063" s="890" t="s">
        <v>6239</v>
      </c>
      <c r="Z2063" s="349" t="s">
        <v>6239</v>
      </c>
      <c r="AA2063" s="347" t="s">
        <v>6241</v>
      </c>
      <c r="AB2063" s="347">
        <v>45338</v>
      </c>
      <c r="AC2063" s="975" t="s">
        <v>11</v>
      </c>
      <c r="AD2063" s="562">
        <f t="shared" si="190"/>
        <v>548.69999999999993</v>
      </c>
      <c r="AE2063" s="503">
        <f t="shared" si="191"/>
        <v>465</v>
      </c>
      <c r="AF2063" s="532">
        <f t="shared" si="187"/>
        <v>31</v>
      </c>
      <c r="AG2063" s="454">
        <v>0</v>
      </c>
      <c r="AH2063" s="365" t="str">
        <f t="shared" si="188"/>
        <v>OK</v>
      </c>
      <c r="AI2063" s="455">
        <v>0</v>
      </c>
      <c r="AJ2063" s="456" t="s">
        <v>8788</v>
      </c>
      <c r="AK2063" s="343">
        <v>0</v>
      </c>
      <c r="AL2063" s="343">
        <v>0</v>
      </c>
      <c r="AM2063" s="370">
        <f t="shared" si="189"/>
        <v>548.69999999999993</v>
      </c>
      <c r="AN2063" s="586">
        <v>45338</v>
      </c>
      <c r="AO2063" s="743" t="s">
        <v>6243</v>
      </c>
      <c r="AP2063" s="743" t="s">
        <v>6243</v>
      </c>
      <c r="AQ2063" s="365"/>
      <c r="AR2063" s="365" t="s">
        <v>8785</v>
      </c>
      <c r="AS2063" s="365">
        <v>20618622</v>
      </c>
      <c r="AT2063" s="365" t="s">
        <v>6245</v>
      </c>
      <c r="AU2063" s="494" t="s">
        <v>8786</v>
      </c>
      <c r="AV2063" s="494"/>
      <c r="AW2063" s="366"/>
      <c r="AX2063" s="586">
        <v>46434</v>
      </c>
      <c r="AY2063" s="586" t="s">
        <v>6245</v>
      </c>
      <c r="AZ2063" s="586"/>
      <c r="BA2063" s="586"/>
    </row>
    <row r="2064" spans="1:53" s="102" customFormat="1" ht="242.25">
      <c r="A2064" s="348" t="s">
        <v>131</v>
      </c>
      <c r="B2064" s="349" t="s">
        <v>6230</v>
      </c>
      <c r="C2064" s="349" t="s">
        <v>6574</v>
      </c>
      <c r="D2064" s="349" t="s">
        <v>6196</v>
      </c>
      <c r="E2064" s="349" t="s">
        <v>8790</v>
      </c>
      <c r="F2064" s="886" t="s">
        <v>8782</v>
      </c>
      <c r="G2064" s="349">
        <v>3311791</v>
      </c>
      <c r="H2064" s="349" t="str">
        <f>VLOOKUP(F2064,'Customer Master'!$E:$F,2,FALSE)</f>
        <v>Explora SA</v>
      </c>
      <c r="I2064" s="349" t="s">
        <v>8783</v>
      </c>
      <c r="J2064" s="349" t="str">
        <f>VLOOKUP(H2064,'Group Master'!A$4:B$1321,2,FALSE)</f>
        <v xml:space="preserve">MSC Cruise Ships </v>
      </c>
      <c r="K2064" s="349" t="s">
        <v>30</v>
      </c>
      <c r="L2064" s="349" t="s">
        <v>30</v>
      </c>
      <c r="M2064" s="349" t="str">
        <f>VLOOKUP(K2064,'Currency Rate'!$A:$C,3,FALSE)</f>
        <v>Western Europe</v>
      </c>
      <c r="N2064" s="349" t="str">
        <f>VLOOKUP(TEXT(O2064,"#"),'PC Master Data'!$A:$F,6,FALSE)</f>
        <v>Cruise Ship</v>
      </c>
      <c r="O2064" s="349">
        <v>317140</v>
      </c>
      <c r="P2064" s="349" t="str">
        <f>VLOOKUP(TEXT(O2064,"#"),'PC Master Data'!$A:$F,2,FALSE)</f>
        <v>Cruiseship - Premium</v>
      </c>
      <c r="Q2064" s="814" t="s">
        <v>6265</v>
      </c>
      <c r="R2064" s="814" t="s">
        <v>6266</v>
      </c>
      <c r="S2064" s="349" t="s">
        <v>6786</v>
      </c>
      <c r="T2064" s="349" t="s">
        <v>6786</v>
      </c>
      <c r="U2064" s="345">
        <v>15</v>
      </c>
      <c r="V2064" s="345"/>
      <c r="W2064" s="345" t="str">
        <f>VLOOKUP(K2064,'Currency Rate'!A:B,2,0)</f>
        <v>EUR</v>
      </c>
      <c r="X2064" s="883">
        <f>IF(AND(NOT(ISBLANK(V2064)), NOT(ISBLANK(U2064))), "ERROR1", IF(ISBLANK(V2064),IF(ISBLANK(U2064),0,VLOOKUP(W2064,'Currency Rate'!E:F,2,0)*U2064),VLOOKUP(W2064,'Currency Rate'!E:F,2,0)*V2064/Monthdays))</f>
        <v>17.7</v>
      </c>
      <c r="Y2064" s="890" t="s">
        <v>6239</v>
      </c>
      <c r="Z2064" s="349" t="s">
        <v>6239</v>
      </c>
      <c r="AA2064" s="347" t="s">
        <v>6241</v>
      </c>
      <c r="AB2064" s="347">
        <v>45338</v>
      </c>
      <c r="AC2064" s="975" t="s">
        <v>11</v>
      </c>
      <c r="AD2064" s="562">
        <f t="shared" si="190"/>
        <v>548.69999999999993</v>
      </c>
      <c r="AE2064" s="503">
        <f t="shared" si="191"/>
        <v>465</v>
      </c>
      <c r="AF2064" s="532">
        <f t="shared" si="187"/>
        <v>31</v>
      </c>
      <c r="AG2064" s="454">
        <v>0</v>
      </c>
      <c r="AH2064" s="365" t="str">
        <f t="shared" si="188"/>
        <v>OK</v>
      </c>
      <c r="AI2064" s="455">
        <v>0</v>
      </c>
      <c r="AJ2064" s="456" t="s">
        <v>8791</v>
      </c>
      <c r="AK2064" s="343">
        <v>0</v>
      </c>
      <c r="AL2064" s="343">
        <v>0</v>
      </c>
      <c r="AM2064" s="370">
        <f t="shared" si="189"/>
        <v>548.69999999999993</v>
      </c>
      <c r="AN2064" s="586">
        <v>45338</v>
      </c>
      <c r="AO2064" s="743" t="s">
        <v>6243</v>
      </c>
      <c r="AP2064" s="743" t="s">
        <v>6243</v>
      </c>
      <c r="AQ2064" s="365"/>
      <c r="AR2064" s="365" t="s">
        <v>8785</v>
      </c>
      <c r="AS2064" s="365">
        <v>20618622</v>
      </c>
      <c r="AT2064" s="365" t="s">
        <v>6245</v>
      </c>
      <c r="AU2064" s="494" t="s">
        <v>8786</v>
      </c>
      <c r="AV2064" s="494"/>
      <c r="AW2064" s="366"/>
      <c r="AX2064" s="586">
        <v>46434</v>
      </c>
      <c r="AY2064" s="586" t="s">
        <v>6245</v>
      </c>
      <c r="AZ2064" s="586"/>
      <c r="BA2064" s="586"/>
    </row>
    <row r="2065" spans="1:53" s="102" customFormat="1" ht="293.25">
      <c r="A2065" s="895" t="s">
        <v>131</v>
      </c>
      <c r="B2065" s="349" t="s">
        <v>6230</v>
      </c>
      <c r="C2065" s="896" t="s">
        <v>6574</v>
      </c>
      <c r="D2065" s="349" t="s">
        <v>6196</v>
      </c>
      <c r="E2065" s="349" t="s">
        <v>8792</v>
      </c>
      <c r="F2065" s="888" t="s">
        <v>8782</v>
      </c>
      <c r="G2065" s="349">
        <v>3312665</v>
      </c>
      <c r="H2065" s="349" t="str">
        <f>VLOOKUP(F2065,'Customer Master'!$E:$F,2,FALSE)</f>
        <v>Explora SA</v>
      </c>
      <c r="I2065" s="349" t="s">
        <v>8793</v>
      </c>
      <c r="J2065" s="349" t="str">
        <f>VLOOKUP(H2065,'Group Master'!A$4:B$1321,2,FALSE)</f>
        <v xml:space="preserve">MSC Cruise Ships </v>
      </c>
      <c r="K2065" s="349" t="s">
        <v>30</v>
      </c>
      <c r="L2065" s="349" t="s">
        <v>30</v>
      </c>
      <c r="M2065" s="349" t="s">
        <v>20</v>
      </c>
      <c r="N2065" s="349" t="str">
        <f>VLOOKUP(TEXT(O2065,"#"),'PC Master Data'!$A:$F,6,FALSE)</f>
        <v>Cruise Ship</v>
      </c>
      <c r="O2065" s="349">
        <v>317140</v>
      </c>
      <c r="P2065" s="349" t="str">
        <f>VLOOKUP(TEXT(O2065,"#"),'PC Master Data'!$A:$F,2,FALSE)</f>
        <v>Cruiseship - Premium</v>
      </c>
      <c r="Q2065" s="814" t="s">
        <v>6265</v>
      </c>
      <c r="R2065" s="814" t="s">
        <v>6266</v>
      </c>
      <c r="S2065" s="349" t="s">
        <v>6786</v>
      </c>
      <c r="T2065" s="349" t="s">
        <v>6786</v>
      </c>
      <c r="U2065" s="345">
        <v>15</v>
      </c>
      <c r="V2065" s="345"/>
      <c r="W2065" s="345" t="str">
        <f>VLOOKUP(K2065,'Currency Rate'!A:B,2,0)</f>
        <v>EUR</v>
      </c>
      <c r="X2065" s="883">
        <f>IF(AND(NOT(ISBLANK(V2065)), NOT(ISBLANK(U2065))), "ERROR1", IF(ISBLANK(V2065),IF(ISBLANK(U2065),0,VLOOKUP(W2065,'Currency Rate'!E:F,2,0)*U2065),VLOOKUP(W2065,'Currency Rate'!E:F,2,0)*V2065/Monthdays))</f>
        <v>17.7</v>
      </c>
      <c r="Y2065" s="890" t="s">
        <v>6239</v>
      </c>
      <c r="Z2065" s="349" t="s">
        <v>6239</v>
      </c>
      <c r="AA2065" s="347" t="s">
        <v>6241</v>
      </c>
      <c r="AB2065" s="347">
        <v>45551</v>
      </c>
      <c r="AC2065" s="975" t="s">
        <v>11</v>
      </c>
      <c r="AD2065" s="562">
        <f t="shared" si="190"/>
        <v>548.69999999999993</v>
      </c>
      <c r="AE2065" s="503">
        <f t="shared" si="191"/>
        <v>465</v>
      </c>
      <c r="AF2065" s="532">
        <f t="shared" si="187"/>
        <v>31</v>
      </c>
      <c r="AG2065" s="454">
        <v>0</v>
      </c>
      <c r="AH2065" s="365" t="str">
        <f t="shared" si="188"/>
        <v>OK</v>
      </c>
      <c r="AI2065" s="455">
        <v>0</v>
      </c>
      <c r="AJ2065" s="456" t="s">
        <v>8794</v>
      </c>
      <c r="AK2065" s="343">
        <v>0</v>
      </c>
      <c r="AL2065" s="343">
        <v>0</v>
      </c>
      <c r="AM2065" s="370">
        <f t="shared" si="189"/>
        <v>548.69999999999993</v>
      </c>
      <c r="AN2065" s="586">
        <v>45551</v>
      </c>
      <c r="AO2065" s="743" t="s">
        <v>6243</v>
      </c>
      <c r="AP2065" s="743" t="s">
        <v>6243</v>
      </c>
      <c r="AQ2065" s="365"/>
      <c r="AR2065" s="365" t="s">
        <v>8795</v>
      </c>
      <c r="AS2065" s="365">
        <v>20653545</v>
      </c>
      <c r="AT2065" s="365" t="s">
        <v>6245</v>
      </c>
      <c r="AU2065" s="494" t="s">
        <v>8796</v>
      </c>
      <c r="AV2065" s="494"/>
      <c r="AW2065" s="366" t="s">
        <v>6245</v>
      </c>
      <c r="AX2065" s="586">
        <v>46646</v>
      </c>
      <c r="AY2065" s="586" t="s">
        <v>6245</v>
      </c>
      <c r="AZ2065" s="586"/>
      <c r="BA2065" s="586"/>
    </row>
    <row r="2066" spans="1:53" s="102" customFormat="1" ht="293.25">
      <c r="A2066" s="895" t="s">
        <v>131</v>
      </c>
      <c r="B2066" s="349" t="s">
        <v>6230</v>
      </c>
      <c r="C2066" s="896" t="s">
        <v>6574</v>
      </c>
      <c r="D2066" s="349" t="s">
        <v>6196</v>
      </c>
      <c r="E2066" s="349" t="s">
        <v>8797</v>
      </c>
      <c r="F2066" s="888" t="s">
        <v>8782</v>
      </c>
      <c r="G2066" s="349">
        <v>3312665</v>
      </c>
      <c r="H2066" s="349" t="str">
        <f>VLOOKUP(F2066,'Customer Master'!$E:$F,2,FALSE)</f>
        <v>Explora SA</v>
      </c>
      <c r="I2066" s="349" t="s">
        <v>8793</v>
      </c>
      <c r="J2066" s="349" t="str">
        <f>VLOOKUP(H2066,'Group Master'!A$4:B$1321,2,FALSE)</f>
        <v xml:space="preserve">MSC Cruise Ships </v>
      </c>
      <c r="K2066" s="349" t="s">
        <v>30</v>
      </c>
      <c r="L2066" s="349" t="s">
        <v>30</v>
      </c>
      <c r="M2066" s="349" t="s">
        <v>20</v>
      </c>
      <c r="N2066" s="349" t="str">
        <f>VLOOKUP(TEXT(O2066,"#"),'PC Master Data'!$A:$F,6,FALSE)</f>
        <v>Cruise Ship</v>
      </c>
      <c r="O2066" s="349">
        <v>317140</v>
      </c>
      <c r="P2066" s="349" t="str">
        <f>VLOOKUP(TEXT(O2066,"#"),'PC Master Data'!$A:$F,2,FALSE)</f>
        <v>Cruiseship - Premium</v>
      </c>
      <c r="Q2066" s="814" t="s">
        <v>6265</v>
      </c>
      <c r="R2066" s="814" t="s">
        <v>6266</v>
      </c>
      <c r="S2066" s="349" t="s">
        <v>6792</v>
      </c>
      <c r="T2066" s="349" t="s">
        <v>6792</v>
      </c>
      <c r="U2066" s="345">
        <v>15</v>
      </c>
      <c r="V2066" s="345"/>
      <c r="W2066" s="345" t="str">
        <f>VLOOKUP(K2066,'Currency Rate'!A:B,2,0)</f>
        <v>EUR</v>
      </c>
      <c r="X2066" s="883">
        <f>IF(AND(NOT(ISBLANK(V2066)), NOT(ISBLANK(U2066))), "ERROR1", IF(ISBLANK(V2066),IF(ISBLANK(U2066),0,VLOOKUP(W2066,'Currency Rate'!E:F,2,0)*U2066),VLOOKUP(W2066,'Currency Rate'!E:F,2,0)*V2066/Monthdays))</f>
        <v>17.7</v>
      </c>
      <c r="Y2066" s="890" t="s">
        <v>6239</v>
      </c>
      <c r="Z2066" s="349" t="s">
        <v>6239</v>
      </c>
      <c r="AA2066" s="347" t="s">
        <v>6241</v>
      </c>
      <c r="AB2066" s="347">
        <v>45551</v>
      </c>
      <c r="AC2066" s="975" t="s">
        <v>11</v>
      </c>
      <c r="AD2066" s="562">
        <f t="shared" si="190"/>
        <v>548.69999999999993</v>
      </c>
      <c r="AE2066" s="503">
        <f t="shared" si="191"/>
        <v>465</v>
      </c>
      <c r="AF2066" s="532">
        <f t="shared" si="187"/>
        <v>31</v>
      </c>
      <c r="AG2066" s="454">
        <v>0</v>
      </c>
      <c r="AH2066" s="365" t="str">
        <f t="shared" si="188"/>
        <v>OK</v>
      </c>
      <c r="AI2066" s="455">
        <v>0</v>
      </c>
      <c r="AJ2066" s="456" t="s">
        <v>8794</v>
      </c>
      <c r="AK2066" s="343">
        <v>0</v>
      </c>
      <c r="AL2066" s="343">
        <v>0</v>
      </c>
      <c r="AM2066" s="370">
        <f t="shared" si="189"/>
        <v>548.69999999999993</v>
      </c>
      <c r="AN2066" s="586">
        <v>45551</v>
      </c>
      <c r="AO2066" s="743" t="s">
        <v>6243</v>
      </c>
      <c r="AP2066" s="743" t="s">
        <v>6243</v>
      </c>
      <c r="AQ2066" s="365"/>
      <c r="AR2066" s="365" t="s">
        <v>8795</v>
      </c>
      <c r="AS2066" s="365">
        <v>20653545</v>
      </c>
      <c r="AT2066" s="365" t="s">
        <v>6245</v>
      </c>
      <c r="AU2066" s="494" t="s">
        <v>8796</v>
      </c>
      <c r="AV2066" s="494"/>
      <c r="AW2066" s="366" t="s">
        <v>6245</v>
      </c>
      <c r="AX2066" s="586">
        <v>46646</v>
      </c>
      <c r="AY2066" s="586" t="s">
        <v>6245</v>
      </c>
      <c r="AZ2066" s="586"/>
      <c r="BA2066" s="586"/>
    </row>
    <row r="2067" spans="1:53" s="102" customFormat="1" ht="293.25">
      <c r="A2067" s="895" t="s">
        <v>131</v>
      </c>
      <c r="B2067" s="349" t="s">
        <v>6230</v>
      </c>
      <c r="C2067" s="896" t="s">
        <v>6574</v>
      </c>
      <c r="D2067" s="349" t="s">
        <v>6196</v>
      </c>
      <c r="E2067" s="349" t="s">
        <v>8798</v>
      </c>
      <c r="F2067" s="888" t="s">
        <v>8782</v>
      </c>
      <c r="G2067" s="349">
        <v>3312665</v>
      </c>
      <c r="H2067" s="349" t="str">
        <f>VLOOKUP(F2067,'Customer Master'!$E:$F,2,FALSE)</f>
        <v>Explora SA</v>
      </c>
      <c r="I2067" s="349" t="s">
        <v>8793</v>
      </c>
      <c r="J2067" s="349" t="str">
        <f>VLOOKUP(H2067,'Group Master'!A$4:B$1321,2,FALSE)</f>
        <v xml:space="preserve">MSC Cruise Ships </v>
      </c>
      <c r="K2067" s="349" t="s">
        <v>30</v>
      </c>
      <c r="L2067" s="349" t="s">
        <v>30</v>
      </c>
      <c r="M2067" s="349" t="s">
        <v>20</v>
      </c>
      <c r="N2067" s="349" t="str">
        <f>VLOOKUP(TEXT(O2067,"#"),'PC Master Data'!$A:$F,6,FALSE)</f>
        <v>Cruise Ship</v>
      </c>
      <c r="O2067" s="349">
        <v>317140</v>
      </c>
      <c r="P2067" s="349" t="str">
        <f>VLOOKUP(TEXT(O2067,"#"),'PC Master Data'!$A:$F,2,FALSE)</f>
        <v>Cruiseship - Premium</v>
      </c>
      <c r="Q2067" s="814" t="s">
        <v>6265</v>
      </c>
      <c r="R2067" s="814" t="s">
        <v>6266</v>
      </c>
      <c r="S2067" s="349" t="s">
        <v>6786</v>
      </c>
      <c r="T2067" s="349" t="s">
        <v>6786</v>
      </c>
      <c r="U2067" s="345">
        <v>15</v>
      </c>
      <c r="V2067" s="345"/>
      <c r="W2067" s="345" t="str">
        <f>VLOOKUP(K2067,'Currency Rate'!A:B,2,0)</f>
        <v>EUR</v>
      </c>
      <c r="X2067" s="883">
        <f>IF(AND(NOT(ISBLANK(V2067)), NOT(ISBLANK(U2067))), "ERROR1", IF(ISBLANK(V2067),IF(ISBLANK(U2067),0,VLOOKUP(W2067,'Currency Rate'!E:F,2,0)*U2067),VLOOKUP(W2067,'Currency Rate'!E:F,2,0)*V2067/Monthdays))</f>
        <v>17.7</v>
      </c>
      <c r="Y2067" s="890" t="s">
        <v>6239</v>
      </c>
      <c r="Z2067" s="349" t="s">
        <v>6239</v>
      </c>
      <c r="AA2067" s="347" t="s">
        <v>6241</v>
      </c>
      <c r="AB2067" s="347">
        <v>45551</v>
      </c>
      <c r="AC2067" s="975" t="s">
        <v>11</v>
      </c>
      <c r="AD2067" s="562">
        <f t="shared" si="190"/>
        <v>548.69999999999993</v>
      </c>
      <c r="AE2067" s="503">
        <f t="shared" si="191"/>
        <v>465</v>
      </c>
      <c r="AF2067" s="532">
        <f t="shared" si="187"/>
        <v>31</v>
      </c>
      <c r="AG2067" s="454">
        <v>0</v>
      </c>
      <c r="AH2067" s="365" t="str">
        <f t="shared" si="188"/>
        <v>OK</v>
      </c>
      <c r="AI2067" s="455">
        <v>0</v>
      </c>
      <c r="AJ2067" s="456" t="s">
        <v>8794</v>
      </c>
      <c r="AK2067" s="343">
        <v>0</v>
      </c>
      <c r="AL2067" s="343">
        <v>0</v>
      </c>
      <c r="AM2067" s="370">
        <f t="shared" si="189"/>
        <v>548.69999999999993</v>
      </c>
      <c r="AN2067" s="586">
        <v>45551</v>
      </c>
      <c r="AO2067" s="743" t="s">
        <v>6243</v>
      </c>
      <c r="AP2067" s="743" t="s">
        <v>6243</v>
      </c>
      <c r="AQ2067" s="365"/>
      <c r="AR2067" s="365" t="s">
        <v>8795</v>
      </c>
      <c r="AS2067" s="365">
        <v>20653545</v>
      </c>
      <c r="AT2067" s="365" t="s">
        <v>6245</v>
      </c>
      <c r="AU2067" s="494" t="s">
        <v>8796</v>
      </c>
      <c r="AV2067" s="494"/>
      <c r="AW2067" s="366" t="s">
        <v>6245</v>
      </c>
      <c r="AX2067" s="586">
        <v>46646</v>
      </c>
      <c r="AY2067" s="586" t="s">
        <v>6245</v>
      </c>
      <c r="AZ2067" s="586"/>
      <c r="BA2067" s="586"/>
    </row>
    <row r="2068" spans="1:53" s="102" customFormat="1" ht="280.5">
      <c r="A2068" s="895" t="s">
        <v>131</v>
      </c>
      <c r="B2068" s="349" t="s">
        <v>6230</v>
      </c>
      <c r="C2068" s="896" t="s">
        <v>6574</v>
      </c>
      <c r="D2068" s="349" t="s">
        <v>6196</v>
      </c>
      <c r="E2068" s="349" t="s">
        <v>8799</v>
      </c>
      <c r="F2068" s="888" t="s">
        <v>8782</v>
      </c>
      <c r="G2068" s="349">
        <v>3312665</v>
      </c>
      <c r="H2068" s="349" t="str">
        <f>VLOOKUP(F2068,'Customer Master'!$E:$F,2,FALSE)</f>
        <v>Explora SA</v>
      </c>
      <c r="I2068" s="349" t="s">
        <v>8793</v>
      </c>
      <c r="J2068" s="349" t="str">
        <f>VLOOKUP(H2068,'Group Master'!A$4:B$1321,2,FALSE)</f>
        <v xml:space="preserve">MSC Cruise Ships </v>
      </c>
      <c r="K2068" s="349" t="s">
        <v>30</v>
      </c>
      <c r="L2068" s="349" t="s">
        <v>30</v>
      </c>
      <c r="M2068" s="349" t="s">
        <v>20</v>
      </c>
      <c r="N2068" s="349" t="str">
        <f>VLOOKUP(TEXT(O2068,"#"),'PC Master Data'!$A:$F,6,FALSE)</f>
        <v>Cruise Ship</v>
      </c>
      <c r="O2068" s="349">
        <v>317140</v>
      </c>
      <c r="P2068" s="349" t="str">
        <f>VLOOKUP(TEXT(O2068,"#"),'PC Master Data'!$A:$F,2,FALSE)</f>
        <v>Cruiseship - Premium</v>
      </c>
      <c r="Q2068" s="814" t="s">
        <v>6265</v>
      </c>
      <c r="R2068" s="814" t="s">
        <v>6266</v>
      </c>
      <c r="S2068" s="349" t="s">
        <v>6792</v>
      </c>
      <c r="T2068" s="349" t="s">
        <v>6792</v>
      </c>
      <c r="U2068" s="345">
        <v>15</v>
      </c>
      <c r="V2068" s="345"/>
      <c r="W2068" s="345" t="str">
        <f>VLOOKUP(K2068,'Currency Rate'!A:B,2,0)</f>
        <v>EUR</v>
      </c>
      <c r="X2068" s="883">
        <f>IF(AND(NOT(ISBLANK(V2068)), NOT(ISBLANK(U2068))), "ERROR1", IF(ISBLANK(V2068),IF(ISBLANK(U2068),0,VLOOKUP(W2068,'Currency Rate'!E:F,2,0)*U2068),VLOOKUP(W2068,'Currency Rate'!E:F,2,0)*V2068/Monthdays))</f>
        <v>17.7</v>
      </c>
      <c r="Y2068" s="890" t="s">
        <v>6239</v>
      </c>
      <c r="Z2068" s="349" t="s">
        <v>6239</v>
      </c>
      <c r="AA2068" s="347" t="s">
        <v>6241</v>
      </c>
      <c r="AB2068" s="347">
        <v>45551</v>
      </c>
      <c r="AC2068" s="975" t="s">
        <v>11</v>
      </c>
      <c r="AD2068" s="562">
        <f t="shared" si="190"/>
        <v>548.69999999999993</v>
      </c>
      <c r="AE2068" s="503">
        <f t="shared" si="191"/>
        <v>465</v>
      </c>
      <c r="AF2068" s="532">
        <f t="shared" si="187"/>
        <v>31</v>
      </c>
      <c r="AG2068" s="454">
        <v>0</v>
      </c>
      <c r="AH2068" s="365" t="str">
        <f t="shared" si="188"/>
        <v>OK</v>
      </c>
      <c r="AI2068" s="455">
        <v>0</v>
      </c>
      <c r="AJ2068" s="456" t="s">
        <v>8800</v>
      </c>
      <c r="AK2068" s="343">
        <v>0</v>
      </c>
      <c r="AL2068" s="343">
        <v>0</v>
      </c>
      <c r="AM2068" s="370">
        <f t="shared" si="189"/>
        <v>548.69999999999993</v>
      </c>
      <c r="AN2068" s="586">
        <v>45551</v>
      </c>
      <c r="AO2068" s="743" t="s">
        <v>6243</v>
      </c>
      <c r="AP2068" s="743" t="s">
        <v>6243</v>
      </c>
      <c r="AQ2068" s="365"/>
      <c r="AR2068" s="365" t="s">
        <v>8795</v>
      </c>
      <c r="AS2068" s="365">
        <v>20653545</v>
      </c>
      <c r="AT2068" s="365" t="s">
        <v>6245</v>
      </c>
      <c r="AU2068" s="494" t="s">
        <v>8796</v>
      </c>
      <c r="AV2068" s="494"/>
      <c r="AW2068" s="366" t="s">
        <v>6245</v>
      </c>
      <c r="AX2068" s="586">
        <v>46646</v>
      </c>
      <c r="AY2068" s="586" t="s">
        <v>6245</v>
      </c>
      <c r="AZ2068" s="586"/>
      <c r="BA2068" s="586"/>
    </row>
    <row r="2069" spans="1:53" s="102" customFormat="1" ht="25.5">
      <c r="A2069" s="932" t="s">
        <v>131</v>
      </c>
      <c r="B2069" s="933" t="s">
        <v>6230</v>
      </c>
      <c r="C2069" s="933" t="s">
        <v>6574</v>
      </c>
      <c r="D2069" s="933" t="s">
        <v>6196</v>
      </c>
      <c r="E2069" s="933" t="s">
        <v>8801</v>
      </c>
      <c r="F2069" s="934" t="s">
        <v>8802</v>
      </c>
      <c r="G2069" s="933">
        <v>3313177</v>
      </c>
      <c r="H2069" s="933" t="str">
        <f>VLOOKUP(F2069,'Customer Master'!$E:$F,2,FALSE)</f>
        <v>Swiss Casino Winterthur AG</v>
      </c>
      <c r="I2069" s="933" t="s">
        <v>124</v>
      </c>
      <c r="J2069" s="933" t="str">
        <f>VLOOKUP(H2069,'Group Master'!A$4:B$1321,2,FALSE)</f>
        <v>Swiss Casinos Holding AG</v>
      </c>
      <c r="K2069" s="933" t="s">
        <v>30</v>
      </c>
      <c r="L2069" s="933" t="s">
        <v>30</v>
      </c>
      <c r="M2069" s="933" t="str">
        <f>VLOOKUP(K2069,'Currency Rate'!$A:$C,3,FALSE)</f>
        <v>Western Europe</v>
      </c>
      <c r="N2069" s="933" t="str">
        <f>VLOOKUP(TEXT(O2069,"#"),'PC Master Data'!$A:$F,6,FALSE)</f>
        <v>Switzerland</v>
      </c>
      <c r="O2069" s="933">
        <v>317201</v>
      </c>
      <c r="P2069" s="933" t="str">
        <f>VLOOKUP(TEXT(O2069,"#"),'PC Master Data'!$A:$F,2,FALSE)</f>
        <v>Tiger &amp; Dragon - CHE</v>
      </c>
      <c r="Q2069" s="941" t="s">
        <v>6265</v>
      </c>
      <c r="R2069" s="941" t="s">
        <v>6266</v>
      </c>
      <c r="S2069" s="933" t="s">
        <v>6612</v>
      </c>
      <c r="T2069" s="933" t="s">
        <v>6612</v>
      </c>
      <c r="U2069" s="936">
        <v>20</v>
      </c>
      <c r="V2069" s="936"/>
      <c r="W2069" s="936" t="str">
        <f>VLOOKUP(K2069,'Currency Rate'!A:B,2,0)</f>
        <v>EUR</v>
      </c>
      <c r="X2069" s="883">
        <f>IF(AND(NOT(ISBLANK(V2069)), NOT(ISBLANK(U2069))), "ERROR1", IF(ISBLANK(V2069),IF(ISBLANK(U2069),0,VLOOKUP(W2069,'Currency Rate'!E:F,2,0)*U2069),VLOOKUP(W2069,'Currency Rate'!E:F,2,0)*V2069/Monthdays))</f>
        <v>23.599999999999998</v>
      </c>
      <c r="Y2069" s="933" t="s">
        <v>6580</v>
      </c>
      <c r="Z2069" s="933" t="s">
        <v>6970</v>
      </c>
      <c r="AA2069" s="372" t="s">
        <v>6241</v>
      </c>
      <c r="AB2069" s="372">
        <v>46003</v>
      </c>
      <c r="AC2069" s="976" t="s">
        <v>11</v>
      </c>
      <c r="AD2069" s="950">
        <f t="shared" ref="AD2069:AD2074" si="192">X2069*20</f>
        <v>471.99999999999994</v>
      </c>
      <c r="AE2069" s="951">
        <f t="shared" ref="AE2069:AE2074" si="193">IF(AND(NOT(ISBLANK(V2069)), NOT(ISBLANK(U2069))), "ERROR1", IF(ISBLANK(V2069),IF(ISBLANK(U2069),0,U2069*20),V2069/1))</f>
        <v>400</v>
      </c>
      <c r="AF2069" s="927">
        <f t="shared" si="187"/>
        <v>20</v>
      </c>
      <c r="AG2069" s="928">
        <v>11</v>
      </c>
      <c r="AH2069" s="365" t="str">
        <f t="shared" si="188"/>
        <v>OK</v>
      </c>
      <c r="AI2069" s="455">
        <v>0</v>
      </c>
      <c r="AJ2069" s="926" t="s">
        <v>8803</v>
      </c>
      <c r="AK2069" s="343">
        <v>0</v>
      </c>
      <c r="AL2069" s="343">
        <v>0</v>
      </c>
      <c r="AM2069" s="370">
        <f t="shared" si="189"/>
        <v>471.99999999999994</v>
      </c>
      <c r="AN2069" s="796">
        <v>46003</v>
      </c>
      <c r="AO2069" s="743"/>
      <c r="AP2069" s="942" t="s">
        <v>6243</v>
      </c>
      <c r="AQ2069" s="939" t="s">
        <v>6243</v>
      </c>
      <c r="AR2069" s="939" t="s">
        <v>8804</v>
      </c>
      <c r="AS2069" s="939">
        <v>20676233</v>
      </c>
      <c r="AT2069" s="939" t="s">
        <v>6245</v>
      </c>
      <c r="AU2069" s="940" t="s">
        <v>8805</v>
      </c>
      <c r="AV2069" s="494"/>
      <c r="AW2069" s="366"/>
      <c r="AX2069" s="796">
        <v>47099</v>
      </c>
      <c r="AY2069" s="796" t="s">
        <v>6245</v>
      </c>
      <c r="AZ2069" s="586"/>
      <c r="BA2069" s="586"/>
    </row>
    <row r="2070" spans="1:53" s="102" customFormat="1" ht="25.5">
      <c r="A2070" s="932" t="s">
        <v>131</v>
      </c>
      <c r="B2070" s="933" t="s">
        <v>6230</v>
      </c>
      <c r="C2070" s="933" t="s">
        <v>6574</v>
      </c>
      <c r="D2070" s="933" t="s">
        <v>6196</v>
      </c>
      <c r="E2070" s="933" t="s">
        <v>8806</v>
      </c>
      <c r="F2070" s="934" t="s">
        <v>8802</v>
      </c>
      <c r="G2070" s="933">
        <v>3313177</v>
      </c>
      <c r="H2070" s="933" t="str">
        <f>VLOOKUP(F2070,'Customer Master'!$E:$F,2,FALSE)</f>
        <v>Swiss Casino Winterthur AG</v>
      </c>
      <c r="I2070" s="933" t="s">
        <v>124</v>
      </c>
      <c r="J2070" s="933" t="str">
        <f>VLOOKUP(H2070,'Group Master'!A$4:B$1321,2,FALSE)</f>
        <v>Swiss Casinos Holding AG</v>
      </c>
      <c r="K2070" s="933" t="s">
        <v>30</v>
      </c>
      <c r="L2070" s="933" t="s">
        <v>30</v>
      </c>
      <c r="M2070" s="933" t="str">
        <f>VLOOKUP(K2070,'Currency Rate'!$A:$C,3,FALSE)</f>
        <v>Western Europe</v>
      </c>
      <c r="N2070" s="933" t="str">
        <f>VLOOKUP(TEXT(O2070,"#"),'PC Master Data'!$A:$F,6,FALSE)</f>
        <v>Switzerland</v>
      </c>
      <c r="O2070" s="933">
        <v>317201</v>
      </c>
      <c r="P2070" s="933" t="str">
        <f>VLOOKUP(TEXT(O2070,"#"),'PC Master Data'!$A:$F,2,FALSE)</f>
        <v>Tiger &amp; Dragon - CHE</v>
      </c>
      <c r="Q2070" s="941" t="s">
        <v>6265</v>
      </c>
      <c r="R2070" s="941" t="s">
        <v>6266</v>
      </c>
      <c r="S2070" s="933" t="s">
        <v>6612</v>
      </c>
      <c r="T2070" s="933" t="s">
        <v>6612</v>
      </c>
      <c r="U2070" s="936">
        <v>20</v>
      </c>
      <c r="V2070" s="936"/>
      <c r="W2070" s="936" t="str">
        <f>VLOOKUP(K2070,'Currency Rate'!A:B,2,0)</f>
        <v>EUR</v>
      </c>
      <c r="X2070" s="883">
        <f>IF(AND(NOT(ISBLANK(V2070)), NOT(ISBLANK(U2070))), "ERROR1", IF(ISBLANK(V2070),IF(ISBLANK(U2070),0,VLOOKUP(W2070,'Currency Rate'!E:F,2,0)*U2070),VLOOKUP(W2070,'Currency Rate'!E:F,2,0)*V2070/Monthdays))</f>
        <v>23.599999999999998</v>
      </c>
      <c r="Y2070" s="933" t="s">
        <v>6580</v>
      </c>
      <c r="Z2070" s="933" t="s">
        <v>6970</v>
      </c>
      <c r="AA2070" s="372" t="s">
        <v>6241</v>
      </c>
      <c r="AB2070" s="372">
        <v>46003</v>
      </c>
      <c r="AC2070" s="976" t="s">
        <v>11</v>
      </c>
      <c r="AD2070" s="950">
        <f t="shared" si="192"/>
        <v>471.99999999999994</v>
      </c>
      <c r="AE2070" s="951">
        <f t="shared" si="193"/>
        <v>400</v>
      </c>
      <c r="AF2070" s="927">
        <f t="shared" si="187"/>
        <v>20</v>
      </c>
      <c r="AG2070" s="928">
        <v>11</v>
      </c>
      <c r="AH2070" s="365" t="str">
        <f t="shared" si="188"/>
        <v>OK</v>
      </c>
      <c r="AI2070" s="455">
        <v>0</v>
      </c>
      <c r="AJ2070" s="926" t="s">
        <v>8803</v>
      </c>
      <c r="AK2070" s="343">
        <v>0</v>
      </c>
      <c r="AL2070" s="343">
        <v>0</v>
      </c>
      <c r="AM2070" s="370">
        <f t="shared" si="189"/>
        <v>471.99999999999994</v>
      </c>
      <c r="AN2070" s="796">
        <v>46003</v>
      </c>
      <c r="AO2070" s="743"/>
      <c r="AP2070" s="942" t="s">
        <v>6243</v>
      </c>
      <c r="AQ2070" s="939" t="s">
        <v>6243</v>
      </c>
      <c r="AR2070" s="939" t="s">
        <v>8804</v>
      </c>
      <c r="AS2070" s="939">
        <v>20676233</v>
      </c>
      <c r="AT2070" s="939" t="s">
        <v>6245</v>
      </c>
      <c r="AU2070" s="940" t="s">
        <v>8805</v>
      </c>
      <c r="AV2070" s="494"/>
      <c r="AW2070" s="366"/>
      <c r="AX2070" s="796">
        <v>47099</v>
      </c>
      <c r="AY2070" s="796" t="s">
        <v>6245</v>
      </c>
      <c r="AZ2070" s="586"/>
      <c r="BA2070" s="586"/>
    </row>
    <row r="2071" spans="1:53" s="102" customFormat="1" ht="25.5">
      <c r="A2071" s="932" t="s">
        <v>131</v>
      </c>
      <c r="B2071" s="933" t="s">
        <v>6230</v>
      </c>
      <c r="C2071" s="933" t="s">
        <v>6574</v>
      </c>
      <c r="D2071" s="933" t="s">
        <v>6196</v>
      </c>
      <c r="E2071" s="933" t="s">
        <v>8807</v>
      </c>
      <c r="F2071" s="934" t="s">
        <v>8802</v>
      </c>
      <c r="G2071" s="933">
        <v>3313177</v>
      </c>
      <c r="H2071" s="933" t="str">
        <f>VLOOKUP(F2071,'Customer Master'!$E:$F,2,FALSE)</f>
        <v>Swiss Casino Winterthur AG</v>
      </c>
      <c r="I2071" s="933" t="s">
        <v>124</v>
      </c>
      <c r="J2071" s="933" t="str">
        <f>VLOOKUP(H2071,'Group Master'!A$4:B$1321,2,FALSE)</f>
        <v>Swiss Casinos Holding AG</v>
      </c>
      <c r="K2071" s="933" t="s">
        <v>30</v>
      </c>
      <c r="L2071" s="933" t="s">
        <v>30</v>
      </c>
      <c r="M2071" s="933" t="str">
        <f>VLOOKUP(K2071,'Currency Rate'!$A:$C,3,FALSE)</f>
        <v>Western Europe</v>
      </c>
      <c r="N2071" s="933" t="str">
        <f>VLOOKUP(TEXT(O2071,"#"),'PC Master Data'!$A:$F,6,FALSE)</f>
        <v>Switzerland</v>
      </c>
      <c r="O2071" s="933">
        <v>317201</v>
      </c>
      <c r="P2071" s="933" t="str">
        <f>VLOOKUP(TEXT(O2071,"#"),'PC Master Data'!$A:$F,2,FALSE)</f>
        <v>Tiger &amp; Dragon - CHE</v>
      </c>
      <c r="Q2071" s="941" t="s">
        <v>6265</v>
      </c>
      <c r="R2071" s="941" t="s">
        <v>6266</v>
      </c>
      <c r="S2071" s="933" t="s">
        <v>6612</v>
      </c>
      <c r="T2071" s="933" t="s">
        <v>6612</v>
      </c>
      <c r="U2071" s="936">
        <v>20</v>
      </c>
      <c r="V2071" s="936"/>
      <c r="W2071" s="936" t="str">
        <f>VLOOKUP(K2071,'Currency Rate'!A:B,2,0)</f>
        <v>EUR</v>
      </c>
      <c r="X2071" s="883">
        <f>IF(AND(NOT(ISBLANK(V2071)), NOT(ISBLANK(U2071))), "ERROR1", IF(ISBLANK(V2071),IF(ISBLANK(U2071),0,VLOOKUP(W2071,'Currency Rate'!E:F,2,0)*U2071),VLOOKUP(W2071,'Currency Rate'!E:F,2,0)*V2071/Monthdays))</f>
        <v>23.599999999999998</v>
      </c>
      <c r="Y2071" s="933" t="s">
        <v>6580</v>
      </c>
      <c r="Z2071" s="933" t="s">
        <v>6970</v>
      </c>
      <c r="AA2071" s="372" t="s">
        <v>6241</v>
      </c>
      <c r="AB2071" s="372">
        <v>46003</v>
      </c>
      <c r="AC2071" s="976" t="s">
        <v>11</v>
      </c>
      <c r="AD2071" s="950">
        <f t="shared" si="192"/>
        <v>471.99999999999994</v>
      </c>
      <c r="AE2071" s="951">
        <f t="shared" si="193"/>
        <v>400</v>
      </c>
      <c r="AF2071" s="927">
        <f t="shared" si="187"/>
        <v>20</v>
      </c>
      <c r="AG2071" s="928">
        <v>11</v>
      </c>
      <c r="AH2071" s="365" t="str">
        <f t="shared" si="188"/>
        <v>OK</v>
      </c>
      <c r="AI2071" s="455">
        <v>0</v>
      </c>
      <c r="AJ2071" s="926" t="s">
        <v>8803</v>
      </c>
      <c r="AK2071" s="343">
        <v>0</v>
      </c>
      <c r="AL2071" s="343">
        <v>0</v>
      </c>
      <c r="AM2071" s="370">
        <f t="shared" si="189"/>
        <v>471.99999999999994</v>
      </c>
      <c r="AN2071" s="796">
        <v>46003</v>
      </c>
      <c r="AO2071" s="743"/>
      <c r="AP2071" s="942" t="s">
        <v>6243</v>
      </c>
      <c r="AQ2071" s="939" t="s">
        <v>6243</v>
      </c>
      <c r="AR2071" s="939" t="s">
        <v>8804</v>
      </c>
      <c r="AS2071" s="939">
        <v>20676233</v>
      </c>
      <c r="AT2071" s="939" t="s">
        <v>6245</v>
      </c>
      <c r="AU2071" s="940" t="s">
        <v>8805</v>
      </c>
      <c r="AV2071" s="494"/>
      <c r="AW2071" s="366"/>
      <c r="AX2071" s="796">
        <v>47099</v>
      </c>
      <c r="AY2071" s="796" t="s">
        <v>6245</v>
      </c>
      <c r="AZ2071" s="586"/>
      <c r="BA2071" s="586"/>
    </row>
    <row r="2072" spans="1:53" s="102" customFormat="1" ht="25.5">
      <c r="A2072" s="932" t="s">
        <v>131</v>
      </c>
      <c r="B2072" s="933" t="s">
        <v>6230</v>
      </c>
      <c r="C2072" s="933" t="s">
        <v>6574</v>
      </c>
      <c r="D2072" s="933" t="s">
        <v>6196</v>
      </c>
      <c r="E2072" s="933" t="s">
        <v>8808</v>
      </c>
      <c r="F2072" s="934" t="s">
        <v>8802</v>
      </c>
      <c r="G2072" s="933">
        <v>3313177</v>
      </c>
      <c r="H2072" s="933" t="str">
        <f>VLOOKUP(F2072,'Customer Master'!$E:$F,2,FALSE)</f>
        <v>Swiss Casino Winterthur AG</v>
      </c>
      <c r="I2072" s="933" t="s">
        <v>124</v>
      </c>
      <c r="J2072" s="933" t="str">
        <f>VLOOKUP(H2072,'Group Master'!A$4:B$1321,2,FALSE)</f>
        <v>Swiss Casinos Holding AG</v>
      </c>
      <c r="K2072" s="933" t="s">
        <v>30</v>
      </c>
      <c r="L2072" s="933" t="s">
        <v>30</v>
      </c>
      <c r="M2072" s="933" t="str">
        <f>VLOOKUP(K2072,'Currency Rate'!$A:$C,3,FALSE)</f>
        <v>Western Europe</v>
      </c>
      <c r="N2072" s="933" t="str">
        <f>VLOOKUP(TEXT(O2072,"#"),'PC Master Data'!$A:$F,6,FALSE)</f>
        <v>Switzerland</v>
      </c>
      <c r="O2072" s="933">
        <v>317201</v>
      </c>
      <c r="P2072" s="933" t="str">
        <f>VLOOKUP(TEXT(O2072,"#"),'PC Master Data'!$A:$F,2,FALSE)</f>
        <v>Tiger &amp; Dragon - CHE</v>
      </c>
      <c r="Q2072" s="941" t="s">
        <v>6265</v>
      </c>
      <c r="R2072" s="941" t="s">
        <v>6266</v>
      </c>
      <c r="S2072" s="933" t="s">
        <v>6612</v>
      </c>
      <c r="T2072" s="933" t="s">
        <v>6612</v>
      </c>
      <c r="U2072" s="936">
        <v>20</v>
      </c>
      <c r="V2072" s="936"/>
      <c r="W2072" s="936" t="str">
        <f>VLOOKUP(K2072,'Currency Rate'!A:B,2,0)</f>
        <v>EUR</v>
      </c>
      <c r="X2072" s="883">
        <f>IF(AND(NOT(ISBLANK(V2072)), NOT(ISBLANK(U2072))), "ERROR1", IF(ISBLANK(V2072),IF(ISBLANK(U2072),0,VLOOKUP(W2072,'Currency Rate'!E:F,2,0)*U2072),VLOOKUP(W2072,'Currency Rate'!E:F,2,0)*V2072/Monthdays))</f>
        <v>23.599999999999998</v>
      </c>
      <c r="Y2072" s="933" t="s">
        <v>6580</v>
      </c>
      <c r="Z2072" s="933" t="s">
        <v>6970</v>
      </c>
      <c r="AA2072" s="372" t="s">
        <v>6241</v>
      </c>
      <c r="AB2072" s="372">
        <v>46003</v>
      </c>
      <c r="AC2072" s="976" t="s">
        <v>11</v>
      </c>
      <c r="AD2072" s="950">
        <f t="shared" si="192"/>
        <v>471.99999999999994</v>
      </c>
      <c r="AE2072" s="951">
        <f t="shared" si="193"/>
        <v>400</v>
      </c>
      <c r="AF2072" s="927">
        <f t="shared" si="187"/>
        <v>20</v>
      </c>
      <c r="AG2072" s="928">
        <v>11</v>
      </c>
      <c r="AH2072" s="365" t="str">
        <f t="shared" si="188"/>
        <v>OK</v>
      </c>
      <c r="AI2072" s="455">
        <v>0</v>
      </c>
      <c r="AJ2072" s="926" t="s">
        <v>8803</v>
      </c>
      <c r="AK2072" s="343">
        <v>0</v>
      </c>
      <c r="AL2072" s="343">
        <v>0</v>
      </c>
      <c r="AM2072" s="370">
        <f t="shared" si="189"/>
        <v>471.99999999999994</v>
      </c>
      <c r="AN2072" s="796">
        <v>46003</v>
      </c>
      <c r="AO2072" s="743"/>
      <c r="AP2072" s="942" t="s">
        <v>6243</v>
      </c>
      <c r="AQ2072" s="939" t="s">
        <v>6243</v>
      </c>
      <c r="AR2072" s="939" t="s">
        <v>8804</v>
      </c>
      <c r="AS2072" s="939">
        <v>20676233</v>
      </c>
      <c r="AT2072" s="939" t="s">
        <v>6245</v>
      </c>
      <c r="AU2072" s="940" t="s">
        <v>8805</v>
      </c>
      <c r="AV2072" s="494"/>
      <c r="AW2072" s="366"/>
      <c r="AX2072" s="796">
        <v>47099</v>
      </c>
      <c r="AY2072" s="796" t="s">
        <v>6245</v>
      </c>
      <c r="AZ2072" s="586"/>
      <c r="BA2072" s="586"/>
    </row>
    <row r="2073" spans="1:53" s="102" customFormat="1" ht="25.5">
      <c r="A2073" s="932" t="s">
        <v>131</v>
      </c>
      <c r="B2073" s="933" t="s">
        <v>6230</v>
      </c>
      <c r="C2073" s="933" t="s">
        <v>6574</v>
      </c>
      <c r="D2073" s="933" t="s">
        <v>6196</v>
      </c>
      <c r="E2073" s="933" t="s">
        <v>8809</v>
      </c>
      <c r="F2073" s="934" t="s">
        <v>8802</v>
      </c>
      <c r="G2073" s="933">
        <v>3313177</v>
      </c>
      <c r="H2073" s="933" t="str">
        <f>VLOOKUP(F2073,'Customer Master'!$E:$F,2,FALSE)</f>
        <v>Swiss Casino Winterthur AG</v>
      </c>
      <c r="I2073" s="933" t="s">
        <v>124</v>
      </c>
      <c r="J2073" s="933" t="str">
        <f>VLOOKUP(H2073,'Group Master'!A$4:B$1321,2,FALSE)</f>
        <v>Swiss Casinos Holding AG</v>
      </c>
      <c r="K2073" s="933" t="s">
        <v>30</v>
      </c>
      <c r="L2073" s="933" t="s">
        <v>30</v>
      </c>
      <c r="M2073" s="933" t="str">
        <f>VLOOKUP(K2073,'Currency Rate'!$A:$C,3,FALSE)</f>
        <v>Western Europe</v>
      </c>
      <c r="N2073" s="933" t="str">
        <f>VLOOKUP(TEXT(O2073,"#"),'PC Master Data'!$A:$F,6,FALSE)</f>
        <v>Switzerland</v>
      </c>
      <c r="O2073" s="933">
        <v>317201</v>
      </c>
      <c r="P2073" s="933" t="str">
        <f>VLOOKUP(TEXT(O2073,"#"),'PC Master Data'!$A:$F,2,FALSE)</f>
        <v>Tiger &amp; Dragon - CHE</v>
      </c>
      <c r="Q2073" s="941" t="s">
        <v>6265</v>
      </c>
      <c r="R2073" s="941" t="s">
        <v>6266</v>
      </c>
      <c r="S2073" s="933" t="s">
        <v>6612</v>
      </c>
      <c r="T2073" s="933" t="s">
        <v>6612</v>
      </c>
      <c r="U2073" s="936">
        <v>20</v>
      </c>
      <c r="V2073" s="936"/>
      <c r="W2073" s="936" t="str">
        <f>VLOOKUP(K2073,'Currency Rate'!A:B,2,0)</f>
        <v>EUR</v>
      </c>
      <c r="X2073" s="883">
        <f>IF(AND(NOT(ISBLANK(V2073)), NOT(ISBLANK(U2073))), "ERROR1", IF(ISBLANK(V2073),IF(ISBLANK(U2073),0,VLOOKUP(W2073,'Currency Rate'!E:F,2,0)*U2073),VLOOKUP(W2073,'Currency Rate'!E:F,2,0)*V2073/Monthdays))</f>
        <v>23.599999999999998</v>
      </c>
      <c r="Y2073" s="933" t="s">
        <v>6580</v>
      </c>
      <c r="Z2073" s="933" t="s">
        <v>6970</v>
      </c>
      <c r="AA2073" s="372" t="s">
        <v>6241</v>
      </c>
      <c r="AB2073" s="372">
        <v>46003</v>
      </c>
      <c r="AC2073" s="976" t="s">
        <v>11</v>
      </c>
      <c r="AD2073" s="950">
        <f t="shared" si="192"/>
        <v>471.99999999999994</v>
      </c>
      <c r="AE2073" s="951">
        <f t="shared" si="193"/>
        <v>400</v>
      </c>
      <c r="AF2073" s="927">
        <f t="shared" si="187"/>
        <v>20</v>
      </c>
      <c r="AG2073" s="928">
        <v>11</v>
      </c>
      <c r="AH2073" s="365" t="str">
        <f t="shared" si="188"/>
        <v>OK</v>
      </c>
      <c r="AI2073" s="455">
        <v>0</v>
      </c>
      <c r="AJ2073" s="926" t="s">
        <v>8803</v>
      </c>
      <c r="AK2073" s="343">
        <v>0</v>
      </c>
      <c r="AL2073" s="343">
        <v>0</v>
      </c>
      <c r="AM2073" s="370">
        <f t="shared" si="189"/>
        <v>471.99999999999994</v>
      </c>
      <c r="AN2073" s="796">
        <v>46003</v>
      </c>
      <c r="AO2073" s="743"/>
      <c r="AP2073" s="942" t="s">
        <v>6243</v>
      </c>
      <c r="AQ2073" s="939" t="s">
        <v>6243</v>
      </c>
      <c r="AR2073" s="939" t="s">
        <v>8804</v>
      </c>
      <c r="AS2073" s="939">
        <v>20676233</v>
      </c>
      <c r="AT2073" s="939" t="s">
        <v>6245</v>
      </c>
      <c r="AU2073" s="940" t="s">
        <v>8805</v>
      </c>
      <c r="AV2073" s="494"/>
      <c r="AW2073" s="366"/>
      <c r="AX2073" s="796">
        <v>47099</v>
      </c>
      <c r="AY2073" s="796" t="s">
        <v>6245</v>
      </c>
      <c r="AZ2073" s="586"/>
      <c r="BA2073" s="586"/>
    </row>
    <row r="2074" spans="1:53" s="102" customFormat="1" ht="25.5">
      <c r="A2074" s="932" t="s">
        <v>131</v>
      </c>
      <c r="B2074" s="933" t="s">
        <v>6230</v>
      </c>
      <c r="C2074" s="933" t="s">
        <v>6574</v>
      </c>
      <c r="D2074" s="933" t="s">
        <v>6196</v>
      </c>
      <c r="E2074" s="933" t="s">
        <v>8810</v>
      </c>
      <c r="F2074" s="934" t="s">
        <v>8802</v>
      </c>
      <c r="G2074" s="933">
        <v>3313177</v>
      </c>
      <c r="H2074" s="933" t="str">
        <f>VLOOKUP(F2074,'Customer Master'!$E:$F,2,FALSE)</f>
        <v>Swiss Casino Winterthur AG</v>
      </c>
      <c r="I2074" s="933" t="s">
        <v>124</v>
      </c>
      <c r="J2074" s="933" t="str">
        <f>VLOOKUP(H2074,'Group Master'!A$4:B$1321,2,FALSE)</f>
        <v>Swiss Casinos Holding AG</v>
      </c>
      <c r="K2074" s="933" t="s">
        <v>30</v>
      </c>
      <c r="L2074" s="933" t="s">
        <v>30</v>
      </c>
      <c r="M2074" s="933" t="str">
        <f>VLOOKUP(K2074,'Currency Rate'!$A:$C,3,FALSE)</f>
        <v>Western Europe</v>
      </c>
      <c r="N2074" s="933" t="str">
        <f>VLOOKUP(TEXT(O2074,"#"),'PC Master Data'!$A:$F,6,FALSE)</f>
        <v>Switzerland</v>
      </c>
      <c r="O2074" s="933">
        <v>317201</v>
      </c>
      <c r="P2074" s="933" t="str">
        <f>VLOOKUP(TEXT(O2074,"#"),'PC Master Data'!$A:$F,2,FALSE)</f>
        <v>Tiger &amp; Dragon - CHE</v>
      </c>
      <c r="Q2074" s="941" t="s">
        <v>6265</v>
      </c>
      <c r="R2074" s="941" t="s">
        <v>6266</v>
      </c>
      <c r="S2074" s="933" t="s">
        <v>6612</v>
      </c>
      <c r="T2074" s="933" t="s">
        <v>6612</v>
      </c>
      <c r="U2074" s="936">
        <v>20</v>
      </c>
      <c r="V2074" s="936"/>
      <c r="W2074" s="936" t="str">
        <f>VLOOKUP(K2074,'Currency Rate'!A:B,2,0)</f>
        <v>EUR</v>
      </c>
      <c r="X2074" s="883">
        <f>IF(AND(NOT(ISBLANK(V2074)), NOT(ISBLANK(U2074))), "ERROR1", IF(ISBLANK(V2074),IF(ISBLANK(U2074),0,VLOOKUP(W2074,'Currency Rate'!E:F,2,0)*U2074),VLOOKUP(W2074,'Currency Rate'!E:F,2,0)*V2074/Monthdays))</f>
        <v>23.599999999999998</v>
      </c>
      <c r="Y2074" s="933" t="s">
        <v>6580</v>
      </c>
      <c r="Z2074" s="933" t="s">
        <v>6970</v>
      </c>
      <c r="AA2074" s="372" t="s">
        <v>6241</v>
      </c>
      <c r="AB2074" s="372">
        <v>46003</v>
      </c>
      <c r="AC2074" s="976" t="s">
        <v>11</v>
      </c>
      <c r="AD2074" s="950">
        <f t="shared" si="192"/>
        <v>471.99999999999994</v>
      </c>
      <c r="AE2074" s="951">
        <f t="shared" si="193"/>
        <v>400</v>
      </c>
      <c r="AF2074" s="927">
        <f t="shared" si="187"/>
        <v>20</v>
      </c>
      <c r="AG2074" s="928">
        <v>11</v>
      </c>
      <c r="AH2074" s="365" t="str">
        <f t="shared" si="188"/>
        <v>OK</v>
      </c>
      <c r="AI2074" s="455">
        <v>0</v>
      </c>
      <c r="AJ2074" s="926" t="s">
        <v>8803</v>
      </c>
      <c r="AK2074" s="343">
        <v>0</v>
      </c>
      <c r="AL2074" s="343">
        <v>0</v>
      </c>
      <c r="AM2074" s="370">
        <f t="shared" si="189"/>
        <v>471.99999999999994</v>
      </c>
      <c r="AN2074" s="796">
        <v>46003</v>
      </c>
      <c r="AO2074" s="743"/>
      <c r="AP2074" s="942" t="s">
        <v>6243</v>
      </c>
      <c r="AQ2074" s="939" t="s">
        <v>6243</v>
      </c>
      <c r="AR2074" s="939" t="s">
        <v>8804</v>
      </c>
      <c r="AS2074" s="939">
        <v>20676233</v>
      </c>
      <c r="AT2074" s="939" t="s">
        <v>6245</v>
      </c>
      <c r="AU2074" s="940" t="s">
        <v>8805</v>
      </c>
      <c r="AV2074" s="494"/>
      <c r="AW2074" s="366"/>
      <c r="AX2074" s="796">
        <v>47099</v>
      </c>
      <c r="AY2074" s="796" t="s">
        <v>6245</v>
      </c>
      <c r="AZ2074" s="586"/>
      <c r="BA2074" s="586"/>
    </row>
    <row r="2075" spans="1:53" s="102" customFormat="1" ht="38.25">
      <c r="A2075" s="348" t="s">
        <v>131</v>
      </c>
      <c r="B2075" s="349" t="s">
        <v>941</v>
      </c>
      <c r="C2075" s="349" t="s">
        <v>6268</v>
      </c>
      <c r="D2075" s="349" t="s">
        <v>6196</v>
      </c>
      <c r="E2075" s="349">
        <v>2440066</v>
      </c>
      <c r="F2075" s="350" t="s">
        <v>137</v>
      </c>
      <c r="G2075" s="349">
        <v>3305465</v>
      </c>
      <c r="H2075" s="349" t="str">
        <f>VLOOKUP(F2075,'Customer Master'!$E:$F,2,FALSE)</f>
        <v>The A&amp;S Leisure Group Ltd</v>
      </c>
      <c r="I2075" s="349" t="s">
        <v>8811</v>
      </c>
      <c r="J2075" s="349" t="str">
        <f>VLOOKUP(H2075,'Group Master'!A$4:B$1321,2,FALSE)</f>
        <v>A&amp;S Leisure Group</v>
      </c>
      <c r="K2075" s="349" t="s">
        <v>31</v>
      </c>
      <c r="L2075" s="349" t="s">
        <v>31</v>
      </c>
      <c r="M2075" s="349" t="str">
        <f>VLOOKUP(K2075,'Currency Rate'!$A:$C,3,FALSE)</f>
        <v>Western Europe</v>
      </c>
      <c r="N2075" s="349" t="str">
        <f>VLOOKUP(TEXT(O2075,"#"),'PC Master Data'!$A:$F,6,FALSE)</f>
        <v>United Kingdom</v>
      </c>
      <c r="O2075" s="349">
        <v>350073</v>
      </c>
      <c r="P2075" s="349" t="str">
        <f>VLOOKUP(TEXT(O2075,"#"),'PC Master Data'!$A:$F,2,FALSE)</f>
        <v>Gong XI FA CAI - UK</v>
      </c>
      <c r="Q2075" s="814" t="s">
        <v>6589</v>
      </c>
      <c r="R2075" s="814" t="s">
        <v>6590</v>
      </c>
      <c r="S2075" s="349" t="s">
        <v>8812</v>
      </c>
      <c r="T2075" s="349" t="s">
        <v>8813</v>
      </c>
      <c r="U2075" s="345">
        <v>16.2</v>
      </c>
      <c r="V2075" s="345"/>
      <c r="W2075" s="345" t="str">
        <f>VLOOKUP(K2075,'Currency Rate'!A:B,2,0)</f>
        <v>GBP</v>
      </c>
      <c r="X2075" s="883">
        <f>IF(AND(NOT(ISBLANK(V2075)), NOT(ISBLANK(U2075))), "ERROR1", IF(ISBLANK(V2075),IF(ISBLANK(U2075),0,VLOOKUP(W2075,'Currency Rate'!E:F,2,0)*U2075),VLOOKUP(W2075,'Currency Rate'!E:F,2,0)*V2075/Monthdays))</f>
        <v>22.032</v>
      </c>
      <c r="Y2075" s="349" t="s">
        <v>7870</v>
      </c>
      <c r="Z2075" s="349" t="s">
        <v>8814</v>
      </c>
      <c r="AA2075" s="347">
        <v>44137</v>
      </c>
      <c r="AB2075" s="347">
        <v>44333</v>
      </c>
      <c r="AC2075" s="975" t="s">
        <v>11</v>
      </c>
      <c r="AD2075" s="562">
        <f t="shared" ref="AD2075:AD2106" si="194">X2075*Monthdays</f>
        <v>682.99199999999996</v>
      </c>
      <c r="AE2075" s="503">
        <f t="shared" ref="AE2075:AE2106" si="195">IF(AND(NOT(ISBLANK(V2075)), NOT(ISBLANK(U2075))), "ERROR1", IF(ISBLANK(V2075),IF(ISBLANK(U2075),0,U2075*Monthdays),V2075/1))</f>
        <v>502.2</v>
      </c>
      <c r="AF2075" s="532">
        <f t="shared" si="187"/>
        <v>31</v>
      </c>
      <c r="AG2075" s="454">
        <v>0</v>
      </c>
      <c r="AH2075" s="365" t="str">
        <f t="shared" si="188"/>
        <v>OK</v>
      </c>
      <c r="AI2075" s="455">
        <v>0</v>
      </c>
      <c r="AJ2075" s="676" t="s">
        <v>8815</v>
      </c>
      <c r="AK2075" s="343">
        <v>0</v>
      </c>
      <c r="AL2075" s="343">
        <v>0</v>
      </c>
      <c r="AM2075" s="370">
        <f t="shared" si="189"/>
        <v>682.99199999999996</v>
      </c>
      <c r="AN2075" s="911">
        <v>43543</v>
      </c>
      <c r="AO2075" s="743"/>
      <c r="AP2075" s="743" t="s">
        <v>6243</v>
      </c>
      <c r="AQ2075" s="365"/>
      <c r="AR2075" s="365" t="s">
        <v>8816</v>
      </c>
      <c r="AS2075" s="365">
        <v>20542042</v>
      </c>
      <c r="AT2075" s="365" t="s">
        <v>6245</v>
      </c>
      <c r="AU2075" s="494" t="s">
        <v>8817</v>
      </c>
      <c r="AV2075" s="494"/>
      <c r="AW2075" s="366" t="s">
        <v>6245</v>
      </c>
      <c r="AX2075" s="586">
        <v>45370</v>
      </c>
      <c r="AY2075" s="905" t="s">
        <v>6245</v>
      </c>
      <c r="AZ2075" s="586"/>
      <c r="BA2075" s="586"/>
    </row>
    <row r="2076" spans="1:53" s="102" customFormat="1" ht="25.5">
      <c r="A2076" s="348" t="s">
        <v>131</v>
      </c>
      <c r="B2076" s="349" t="s">
        <v>941</v>
      </c>
      <c r="C2076" s="349" t="s">
        <v>6268</v>
      </c>
      <c r="D2076" s="349" t="s">
        <v>6196</v>
      </c>
      <c r="E2076" s="349">
        <v>2440067</v>
      </c>
      <c r="F2076" s="350" t="s">
        <v>137</v>
      </c>
      <c r="G2076" s="349">
        <v>3305465</v>
      </c>
      <c r="H2076" s="349" t="str">
        <f>VLOOKUP(F2076,'Customer Master'!$E:$F,2,FALSE)</f>
        <v>The A&amp;S Leisure Group Ltd</v>
      </c>
      <c r="I2076" s="349" t="s">
        <v>8811</v>
      </c>
      <c r="J2076" s="349" t="str">
        <f>VLOOKUP(H2076,'Group Master'!A$4:B$1321,2,FALSE)</f>
        <v>A&amp;S Leisure Group</v>
      </c>
      <c r="K2076" s="349" t="s">
        <v>31</v>
      </c>
      <c r="L2076" s="349" t="s">
        <v>31</v>
      </c>
      <c r="M2076" s="349" t="str">
        <f>VLOOKUP(K2076,'Currency Rate'!$A:$C,3,FALSE)</f>
        <v>Western Europe</v>
      </c>
      <c r="N2076" s="349" t="str">
        <f>VLOOKUP(TEXT(O2076,"#"),'PC Master Data'!$A:$F,6,FALSE)</f>
        <v>United Kingdom</v>
      </c>
      <c r="O2076" s="349">
        <v>350073</v>
      </c>
      <c r="P2076" s="349" t="str">
        <f>VLOOKUP(TEXT(O2076,"#"),'PC Master Data'!$A:$F,2,FALSE)</f>
        <v>Gong XI FA CAI - UK</v>
      </c>
      <c r="Q2076" s="814" t="s">
        <v>6589</v>
      </c>
      <c r="R2076" s="814" t="s">
        <v>6590</v>
      </c>
      <c r="S2076" s="349" t="s">
        <v>8812</v>
      </c>
      <c r="T2076" s="349" t="s">
        <v>8813</v>
      </c>
      <c r="U2076" s="345">
        <v>16.2</v>
      </c>
      <c r="V2076" s="345"/>
      <c r="W2076" s="345" t="str">
        <f>VLOOKUP(K2076,'Currency Rate'!A:B,2,0)</f>
        <v>GBP</v>
      </c>
      <c r="X2076" s="883">
        <f>IF(AND(NOT(ISBLANK(V2076)), NOT(ISBLANK(U2076))), "ERROR1", IF(ISBLANK(V2076),IF(ISBLANK(U2076),0,VLOOKUP(W2076,'Currency Rate'!E:F,2,0)*U2076),VLOOKUP(W2076,'Currency Rate'!E:F,2,0)*V2076/Monthdays))</f>
        <v>22.032</v>
      </c>
      <c r="Y2076" s="349" t="s">
        <v>7870</v>
      </c>
      <c r="Z2076" s="349" t="s">
        <v>8814</v>
      </c>
      <c r="AA2076" s="347">
        <v>44137</v>
      </c>
      <c r="AB2076" s="347">
        <v>44333</v>
      </c>
      <c r="AC2076" s="975" t="s">
        <v>11</v>
      </c>
      <c r="AD2076" s="562">
        <f t="shared" si="194"/>
        <v>682.99199999999996</v>
      </c>
      <c r="AE2076" s="503">
        <f t="shared" si="195"/>
        <v>502.2</v>
      </c>
      <c r="AF2076" s="532">
        <f t="shared" si="187"/>
        <v>31</v>
      </c>
      <c r="AG2076" s="454">
        <v>0</v>
      </c>
      <c r="AH2076" s="365" t="str">
        <f t="shared" si="188"/>
        <v>OK</v>
      </c>
      <c r="AI2076" s="455">
        <v>0</v>
      </c>
      <c r="AJ2076" s="676" t="s">
        <v>8818</v>
      </c>
      <c r="AK2076" s="343">
        <v>0</v>
      </c>
      <c r="AL2076" s="343">
        <v>0</v>
      </c>
      <c r="AM2076" s="370">
        <f t="shared" si="189"/>
        <v>682.99199999999996</v>
      </c>
      <c r="AN2076" s="911">
        <v>43543</v>
      </c>
      <c r="AO2076" s="743"/>
      <c r="AP2076" s="743" t="s">
        <v>6243</v>
      </c>
      <c r="AQ2076" s="365"/>
      <c r="AR2076" s="365" t="s">
        <v>8816</v>
      </c>
      <c r="AS2076" s="365">
        <v>20542042</v>
      </c>
      <c r="AT2076" s="365" t="s">
        <v>6245</v>
      </c>
      <c r="AU2076" s="494" t="s">
        <v>8817</v>
      </c>
      <c r="AV2076" s="494"/>
      <c r="AW2076" s="366" t="s">
        <v>6245</v>
      </c>
      <c r="AX2076" s="586">
        <v>45370</v>
      </c>
      <c r="AY2076" s="905" t="s">
        <v>6245</v>
      </c>
      <c r="AZ2076" s="586"/>
      <c r="BA2076" s="586"/>
    </row>
    <row r="2077" spans="1:53" s="102" customFormat="1" ht="25.5">
      <c r="A2077" s="348" t="s">
        <v>131</v>
      </c>
      <c r="B2077" s="349" t="s">
        <v>941</v>
      </c>
      <c r="C2077" s="349" t="s">
        <v>6268</v>
      </c>
      <c r="D2077" s="349" t="s">
        <v>6196</v>
      </c>
      <c r="E2077" s="349">
        <v>2440068</v>
      </c>
      <c r="F2077" s="350" t="s">
        <v>137</v>
      </c>
      <c r="G2077" s="349">
        <v>3305465</v>
      </c>
      <c r="H2077" s="349" t="str">
        <f>VLOOKUP(F2077,'Customer Master'!$E:$F,2,FALSE)</f>
        <v>The A&amp;S Leisure Group Ltd</v>
      </c>
      <c r="I2077" s="349" t="s">
        <v>8811</v>
      </c>
      <c r="J2077" s="349" t="str">
        <f>VLOOKUP(H2077,'Group Master'!A$4:B$1321,2,FALSE)</f>
        <v>A&amp;S Leisure Group</v>
      </c>
      <c r="K2077" s="349" t="s">
        <v>31</v>
      </c>
      <c r="L2077" s="349" t="s">
        <v>31</v>
      </c>
      <c r="M2077" s="349" t="str">
        <f>VLOOKUP(K2077,'Currency Rate'!$A:$C,3,FALSE)</f>
        <v>Western Europe</v>
      </c>
      <c r="N2077" s="349" t="str">
        <f>VLOOKUP(TEXT(O2077,"#"),'PC Master Data'!$A:$F,6,FALSE)</f>
        <v>United Kingdom</v>
      </c>
      <c r="O2077" s="349">
        <v>350073</v>
      </c>
      <c r="P2077" s="349" t="str">
        <f>VLOOKUP(TEXT(O2077,"#"),'PC Master Data'!$A:$F,2,FALSE)</f>
        <v>Gong XI FA CAI - UK</v>
      </c>
      <c r="Q2077" s="814" t="s">
        <v>6589</v>
      </c>
      <c r="R2077" s="814" t="s">
        <v>6590</v>
      </c>
      <c r="S2077" s="349" t="s">
        <v>8812</v>
      </c>
      <c r="T2077" s="349" t="s">
        <v>8813</v>
      </c>
      <c r="U2077" s="345">
        <v>16.2</v>
      </c>
      <c r="V2077" s="345"/>
      <c r="W2077" s="345" t="str">
        <f>VLOOKUP(K2077,'Currency Rate'!A:B,2,0)</f>
        <v>GBP</v>
      </c>
      <c r="X2077" s="883">
        <f>IF(AND(NOT(ISBLANK(V2077)), NOT(ISBLANK(U2077))), "ERROR1", IF(ISBLANK(V2077),IF(ISBLANK(U2077),0,VLOOKUP(W2077,'Currency Rate'!E:F,2,0)*U2077),VLOOKUP(W2077,'Currency Rate'!E:F,2,0)*V2077/Monthdays))</f>
        <v>22.032</v>
      </c>
      <c r="Y2077" s="349" t="s">
        <v>7870</v>
      </c>
      <c r="Z2077" s="349" t="s">
        <v>8814</v>
      </c>
      <c r="AA2077" s="347">
        <v>44137</v>
      </c>
      <c r="AB2077" s="347">
        <v>44333</v>
      </c>
      <c r="AC2077" s="975" t="s">
        <v>11</v>
      </c>
      <c r="AD2077" s="562">
        <f t="shared" si="194"/>
        <v>682.99199999999996</v>
      </c>
      <c r="AE2077" s="503">
        <f t="shared" si="195"/>
        <v>502.2</v>
      </c>
      <c r="AF2077" s="532">
        <f t="shared" si="187"/>
        <v>31</v>
      </c>
      <c r="AG2077" s="454">
        <v>0</v>
      </c>
      <c r="AH2077" s="365" t="str">
        <f t="shared" si="188"/>
        <v>OK</v>
      </c>
      <c r="AI2077" s="455">
        <v>0</v>
      </c>
      <c r="AJ2077" s="676" t="s">
        <v>8818</v>
      </c>
      <c r="AK2077" s="343">
        <v>0</v>
      </c>
      <c r="AL2077" s="343">
        <v>0</v>
      </c>
      <c r="AM2077" s="370">
        <f t="shared" si="189"/>
        <v>682.99199999999996</v>
      </c>
      <c r="AN2077" s="911">
        <v>43543</v>
      </c>
      <c r="AO2077" s="743"/>
      <c r="AP2077" s="743" t="s">
        <v>6243</v>
      </c>
      <c r="AQ2077" s="365"/>
      <c r="AR2077" s="365" t="s">
        <v>8816</v>
      </c>
      <c r="AS2077" s="365">
        <v>20542042</v>
      </c>
      <c r="AT2077" s="365" t="s">
        <v>6245</v>
      </c>
      <c r="AU2077" s="494" t="s">
        <v>8817</v>
      </c>
      <c r="AV2077" s="494"/>
      <c r="AW2077" s="366" t="s">
        <v>6245</v>
      </c>
      <c r="AX2077" s="586">
        <v>45370</v>
      </c>
      <c r="AY2077" s="905" t="s">
        <v>6245</v>
      </c>
      <c r="AZ2077" s="586"/>
      <c r="BA2077" s="586"/>
    </row>
    <row r="2078" spans="1:53" s="102" customFormat="1" ht="25.5">
      <c r="A2078" s="348" t="s">
        <v>131</v>
      </c>
      <c r="B2078" s="349" t="s">
        <v>941</v>
      </c>
      <c r="C2078" s="349" t="s">
        <v>6268</v>
      </c>
      <c r="D2078" s="349" t="s">
        <v>6196</v>
      </c>
      <c r="E2078" s="349">
        <v>2440069</v>
      </c>
      <c r="F2078" s="350" t="s">
        <v>137</v>
      </c>
      <c r="G2078" s="349">
        <v>3305465</v>
      </c>
      <c r="H2078" s="349" t="str">
        <f>VLOOKUP(F2078,'Customer Master'!$E:$F,2,FALSE)</f>
        <v>The A&amp;S Leisure Group Ltd</v>
      </c>
      <c r="I2078" s="349" t="s">
        <v>8811</v>
      </c>
      <c r="J2078" s="349" t="str">
        <f>VLOOKUP(H2078,'Group Master'!A$4:B$1321,2,FALSE)</f>
        <v>A&amp;S Leisure Group</v>
      </c>
      <c r="K2078" s="349" t="s">
        <v>31</v>
      </c>
      <c r="L2078" s="349" t="s">
        <v>31</v>
      </c>
      <c r="M2078" s="349" t="str">
        <f>VLOOKUP(K2078,'Currency Rate'!$A:$C,3,FALSE)</f>
        <v>Western Europe</v>
      </c>
      <c r="N2078" s="349" t="str">
        <f>VLOOKUP(TEXT(O2078,"#"),'PC Master Data'!$A:$F,6,FALSE)</f>
        <v>United Kingdom</v>
      </c>
      <c r="O2078" s="349">
        <v>350073</v>
      </c>
      <c r="P2078" s="349" t="str">
        <f>VLOOKUP(TEXT(O2078,"#"),'PC Master Data'!$A:$F,2,FALSE)</f>
        <v>Gong XI FA CAI - UK</v>
      </c>
      <c r="Q2078" s="814" t="s">
        <v>6589</v>
      </c>
      <c r="R2078" s="814" t="s">
        <v>6590</v>
      </c>
      <c r="S2078" s="349" t="s">
        <v>8812</v>
      </c>
      <c r="T2078" s="349" t="s">
        <v>8813</v>
      </c>
      <c r="U2078" s="345">
        <v>16.2</v>
      </c>
      <c r="V2078" s="345"/>
      <c r="W2078" s="345" t="str">
        <f>VLOOKUP(K2078,'Currency Rate'!A:B,2,0)</f>
        <v>GBP</v>
      </c>
      <c r="X2078" s="883">
        <f>IF(AND(NOT(ISBLANK(V2078)), NOT(ISBLANK(U2078))), "ERROR1", IF(ISBLANK(V2078),IF(ISBLANK(U2078),0,VLOOKUP(W2078,'Currency Rate'!E:F,2,0)*U2078),VLOOKUP(W2078,'Currency Rate'!E:F,2,0)*V2078/Monthdays))</f>
        <v>22.032</v>
      </c>
      <c r="Y2078" s="349" t="s">
        <v>7870</v>
      </c>
      <c r="Z2078" s="349" t="s">
        <v>8814</v>
      </c>
      <c r="AA2078" s="347">
        <v>44137</v>
      </c>
      <c r="AB2078" s="347">
        <v>44333</v>
      </c>
      <c r="AC2078" s="975" t="s">
        <v>11</v>
      </c>
      <c r="AD2078" s="562">
        <f t="shared" si="194"/>
        <v>682.99199999999996</v>
      </c>
      <c r="AE2078" s="503">
        <f t="shared" si="195"/>
        <v>502.2</v>
      </c>
      <c r="AF2078" s="532">
        <f t="shared" si="187"/>
        <v>31</v>
      </c>
      <c r="AG2078" s="454">
        <v>0</v>
      </c>
      <c r="AH2078" s="365" t="str">
        <f t="shared" si="188"/>
        <v>OK</v>
      </c>
      <c r="AI2078" s="455">
        <v>0</v>
      </c>
      <c r="AJ2078" s="676" t="s">
        <v>8818</v>
      </c>
      <c r="AK2078" s="343">
        <v>0</v>
      </c>
      <c r="AL2078" s="343">
        <v>0</v>
      </c>
      <c r="AM2078" s="370">
        <f t="shared" si="189"/>
        <v>682.99199999999996</v>
      </c>
      <c r="AN2078" s="911">
        <v>43543</v>
      </c>
      <c r="AO2078" s="743"/>
      <c r="AP2078" s="743" t="s">
        <v>6243</v>
      </c>
      <c r="AQ2078" s="365"/>
      <c r="AR2078" s="365" t="s">
        <v>8816</v>
      </c>
      <c r="AS2078" s="365">
        <v>20542042</v>
      </c>
      <c r="AT2078" s="365" t="s">
        <v>6245</v>
      </c>
      <c r="AU2078" s="494" t="s">
        <v>8817</v>
      </c>
      <c r="AV2078" s="494"/>
      <c r="AW2078" s="366" t="s">
        <v>6245</v>
      </c>
      <c r="AX2078" s="586">
        <v>45370</v>
      </c>
      <c r="AY2078" s="905" t="s">
        <v>6245</v>
      </c>
      <c r="AZ2078" s="586"/>
      <c r="BA2078" s="586"/>
    </row>
    <row r="2079" spans="1:53" s="102" customFormat="1" ht="12.75">
      <c r="A2079" s="348" t="s">
        <v>131</v>
      </c>
      <c r="B2079" s="349" t="s">
        <v>941</v>
      </c>
      <c r="C2079" s="349" t="s">
        <v>6268</v>
      </c>
      <c r="D2079" s="349" t="s">
        <v>6196</v>
      </c>
      <c r="E2079" s="349">
        <v>2137801</v>
      </c>
      <c r="F2079" s="350" t="s">
        <v>137</v>
      </c>
      <c r="G2079" s="349">
        <v>3305466</v>
      </c>
      <c r="H2079" s="349" t="str">
        <f>VLOOKUP(F2079,'Customer Master'!$E:$F,2,FALSE)</f>
        <v>The A&amp;S Leisure Group Ltd</v>
      </c>
      <c r="I2079" s="349" t="s">
        <v>8819</v>
      </c>
      <c r="J2079" s="349" t="str">
        <f>VLOOKUP(H2079,'Group Master'!A$4:B$1321,2,FALSE)</f>
        <v>A&amp;S Leisure Group</v>
      </c>
      <c r="K2079" s="349" t="s">
        <v>31</v>
      </c>
      <c r="L2079" s="349" t="s">
        <v>31</v>
      </c>
      <c r="M2079" s="349" t="str">
        <f>VLOOKUP(K2079,'Currency Rate'!$A:$C,3,FALSE)</f>
        <v>Western Europe</v>
      </c>
      <c r="N2079" s="349" t="str">
        <f>VLOOKUP(TEXT(O2079,"#"),'PC Master Data'!$A:$F,6,FALSE)</f>
        <v>United Kingdom</v>
      </c>
      <c r="O2079" s="349">
        <v>350073</v>
      </c>
      <c r="P2079" s="349" t="str">
        <f>VLOOKUP(TEXT(O2079,"#"),'PC Master Data'!$A:$F,2,FALSE)</f>
        <v>Gong XI FA CAI - UK</v>
      </c>
      <c r="Q2079" s="814" t="s">
        <v>6589</v>
      </c>
      <c r="R2079" s="814" t="s">
        <v>6590</v>
      </c>
      <c r="S2079" s="349" t="s">
        <v>8812</v>
      </c>
      <c r="T2079" s="349" t="s">
        <v>8813</v>
      </c>
      <c r="U2079" s="345">
        <v>16.2</v>
      </c>
      <c r="V2079" s="345"/>
      <c r="W2079" s="345" t="str">
        <f>VLOOKUP(K2079,'Currency Rate'!A:B,2,0)</f>
        <v>GBP</v>
      </c>
      <c r="X2079" s="883">
        <f>IF(AND(NOT(ISBLANK(V2079)), NOT(ISBLANK(U2079))), "ERROR1", IF(ISBLANK(V2079),IF(ISBLANK(U2079),0,VLOOKUP(W2079,'Currency Rate'!E:F,2,0)*U2079),VLOOKUP(W2079,'Currency Rate'!E:F,2,0)*V2079/Monthdays))</f>
        <v>22.032</v>
      </c>
      <c r="Y2079" s="349" t="s">
        <v>7870</v>
      </c>
      <c r="Z2079" s="349" t="s">
        <v>8814</v>
      </c>
      <c r="AA2079" s="347">
        <v>44140</v>
      </c>
      <c r="AB2079" s="347">
        <v>44333</v>
      </c>
      <c r="AC2079" s="975" t="s">
        <v>11</v>
      </c>
      <c r="AD2079" s="562">
        <f t="shared" si="194"/>
        <v>682.99199999999996</v>
      </c>
      <c r="AE2079" s="503">
        <f t="shared" si="195"/>
        <v>502.2</v>
      </c>
      <c r="AF2079" s="532">
        <f t="shared" si="187"/>
        <v>31</v>
      </c>
      <c r="AG2079" s="454">
        <v>0</v>
      </c>
      <c r="AH2079" s="365" t="str">
        <f t="shared" si="188"/>
        <v>OK</v>
      </c>
      <c r="AI2079" s="455">
        <v>0</v>
      </c>
      <c r="AJ2079" s="676" t="s">
        <v>8820</v>
      </c>
      <c r="AK2079" s="343">
        <v>0</v>
      </c>
      <c r="AL2079" s="343">
        <v>0</v>
      </c>
      <c r="AM2079" s="370">
        <f t="shared" si="189"/>
        <v>682.99199999999996</v>
      </c>
      <c r="AN2079" s="911">
        <v>42606</v>
      </c>
      <c r="AO2079" s="743"/>
      <c r="AP2079" s="743" t="s">
        <v>6243</v>
      </c>
      <c r="AQ2079" s="365"/>
      <c r="AR2079" s="365" t="s">
        <v>8821</v>
      </c>
      <c r="AS2079" s="365">
        <v>20473658</v>
      </c>
      <c r="AT2079" s="365" t="s">
        <v>6245</v>
      </c>
      <c r="AU2079" s="494" t="s">
        <v>8822</v>
      </c>
      <c r="AV2079" s="494"/>
      <c r="AW2079" s="366" t="s">
        <v>6245</v>
      </c>
      <c r="AX2079" s="586">
        <v>44432</v>
      </c>
      <c r="AY2079" s="905" t="s">
        <v>6245</v>
      </c>
      <c r="AZ2079" s="586"/>
      <c r="BA2079" s="586"/>
    </row>
    <row r="2080" spans="1:53" s="102" customFormat="1" ht="12.75">
      <c r="A2080" s="348" t="s">
        <v>131</v>
      </c>
      <c r="B2080" s="349" t="s">
        <v>941</v>
      </c>
      <c r="C2080" s="349" t="s">
        <v>6268</v>
      </c>
      <c r="D2080" s="349" t="s">
        <v>6196</v>
      </c>
      <c r="E2080" s="349">
        <v>2137803</v>
      </c>
      <c r="F2080" s="350" t="s">
        <v>137</v>
      </c>
      <c r="G2080" s="349">
        <v>3305466</v>
      </c>
      <c r="H2080" s="349" t="str">
        <f>VLOOKUP(F2080,'Customer Master'!$E:$F,2,FALSE)</f>
        <v>The A&amp;S Leisure Group Ltd</v>
      </c>
      <c r="I2080" s="349" t="s">
        <v>8819</v>
      </c>
      <c r="J2080" s="349" t="str">
        <f>VLOOKUP(H2080,'Group Master'!A$4:B$1321,2,FALSE)</f>
        <v>A&amp;S Leisure Group</v>
      </c>
      <c r="K2080" s="349" t="s">
        <v>31</v>
      </c>
      <c r="L2080" s="349" t="s">
        <v>31</v>
      </c>
      <c r="M2080" s="349" t="str">
        <f>VLOOKUP(K2080,'Currency Rate'!$A:$C,3,FALSE)</f>
        <v>Western Europe</v>
      </c>
      <c r="N2080" s="349" t="str">
        <f>VLOOKUP(TEXT(O2080,"#"),'PC Master Data'!$A:$F,6,FALSE)</f>
        <v>United Kingdom</v>
      </c>
      <c r="O2080" s="349">
        <v>350073</v>
      </c>
      <c r="P2080" s="349" t="str">
        <f>VLOOKUP(TEXT(O2080,"#"),'PC Master Data'!$A:$F,2,FALSE)</f>
        <v>Gong XI FA CAI - UK</v>
      </c>
      <c r="Q2080" s="814" t="s">
        <v>6589</v>
      </c>
      <c r="R2080" s="814" t="s">
        <v>6590</v>
      </c>
      <c r="S2080" s="349" t="s">
        <v>8812</v>
      </c>
      <c r="T2080" s="349" t="s">
        <v>8813</v>
      </c>
      <c r="U2080" s="345">
        <v>16.2</v>
      </c>
      <c r="V2080" s="345"/>
      <c r="W2080" s="345" t="str">
        <f>VLOOKUP(K2080,'Currency Rate'!A:B,2,0)</f>
        <v>GBP</v>
      </c>
      <c r="X2080" s="883">
        <f>IF(AND(NOT(ISBLANK(V2080)), NOT(ISBLANK(U2080))), "ERROR1", IF(ISBLANK(V2080),IF(ISBLANK(U2080),0,VLOOKUP(W2080,'Currency Rate'!E:F,2,0)*U2080),VLOOKUP(W2080,'Currency Rate'!E:F,2,0)*V2080/Monthdays))</f>
        <v>22.032</v>
      </c>
      <c r="Y2080" s="349" t="s">
        <v>7870</v>
      </c>
      <c r="Z2080" s="349" t="s">
        <v>8814</v>
      </c>
      <c r="AA2080" s="347">
        <v>44140</v>
      </c>
      <c r="AB2080" s="347">
        <v>44333</v>
      </c>
      <c r="AC2080" s="975" t="s">
        <v>11</v>
      </c>
      <c r="AD2080" s="562">
        <f t="shared" si="194"/>
        <v>682.99199999999996</v>
      </c>
      <c r="AE2080" s="503">
        <f t="shared" si="195"/>
        <v>502.2</v>
      </c>
      <c r="AF2080" s="532">
        <f t="shared" si="187"/>
        <v>31</v>
      </c>
      <c r="AG2080" s="454">
        <v>0</v>
      </c>
      <c r="AH2080" s="365" t="str">
        <f t="shared" si="188"/>
        <v>OK</v>
      </c>
      <c r="AI2080" s="455">
        <v>0</v>
      </c>
      <c r="AJ2080" s="676" t="s">
        <v>8820</v>
      </c>
      <c r="AK2080" s="343">
        <v>0</v>
      </c>
      <c r="AL2080" s="343">
        <v>0</v>
      </c>
      <c r="AM2080" s="370">
        <f t="shared" si="189"/>
        <v>682.99199999999996</v>
      </c>
      <c r="AN2080" s="911">
        <v>42606</v>
      </c>
      <c r="AO2080" s="743"/>
      <c r="AP2080" s="743" t="s">
        <v>6243</v>
      </c>
      <c r="AQ2080" s="365"/>
      <c r="AR2080" s="365" t="s">
        <v>8821</v>
      </c>
      <c r="AS2080" s="365">
        <v>20473658</v>
      </c>
      <c r="AT2080" s="365" t="s">
        <v>6245</v>
      </c>
      <c r="AU2080" s="494" t="s">
        <v>8822</v>
      </c>
      <c r="AV2080" s="494"/>
      <c r="AW2080" s="366" t="s">
        <v>6245</v>
      </c>
      <c r="AX2080" s="586">
        <v>44432</v>
      </c>
      <c r="AY2080" s="905" t="s">
        <v>6245</v>
      </c>
      <c r="AZ2080" s="586"/>
      <c r="BA2080" s="586"/>
    </row>
    <row r="2081" spans="1:53" s="102" customFormat="1" ht="12.75">
      <c r="A2081" s="348" t="s">
        <v>131</v>
      </c>
      <c r="B2081" s="349" t="s">
        <v>941</v>
      </c>
      <c r="C2081" s="349" t="s">
        <v>6268</v>
      </c>
      <c r="D2081" s="349" t="s">
        <v>6196</v>
      </c>
      <c r="E2081" s="349">
        <v>2137804</v>
      </c>
      <c r="F2081" s="350" t="s">
        <v>137</v>
      </c>
      <c r="G2081" s="349">
        <v>3305466</v>
      </c>
      <c r="H2081" s="349" t="str">
        <f>VLOOKUP(F2081,'Customer Master'!$E:$F,2,FALSE)</f>
        <v>The A&amp;S Leisure Group Ltd</v>
      </c>
      <c r="I2081" s="349" t="s">
        <v>8819</v>
      </c>
      <c r="J2081" s="349" t="str">
        <f>VLOOKUP(H2081,'Group Master'!A$4:B$1321,2,FALSE)</f>
        <v>A&amp;S Leisure Group</v>
      </c>
      <c r="K2081" s="349" t="s">
        <v>31</v>
      </c>
      <c r="L2081" s="349" t="s">
        <v>31</v>
      </c>
      <c r="M2081" s="349" t="str">
        <f>VLOOKUP(K2081,'Currency Rate'!$A:$C,3,FALSE)</f>
        <v>Western Europe</v>
      </c>
      <c r="N2081" s="349" t="str">
        <f>VLOOKUP(TEXT(O2081,"#"),'PC Master Data'!$A:$F,6,FALSE)</f>
        <v>United Kingdom</v>
      </c>
      <c r="O2081" s="349">
        <v>350073</v>
      </c>
      <c r="P2081" s="349" t="str">
        <f>VLOOKUP(TEXT(O2081,"#"),'PC Master Data'!$A:$F,2,FALSE)</f>
        <v>Gong XI FA CAI - UK</v>
      </c>
      <c r="Q2081" s="814" t="s">
        <v>6589</v>
      </c>
      <c r="R2081" s="814" t="s">
        <v>6590</v>
      </c>
      <c r="S2081" s="349" t="s">
        <v>8812</v>
      </c>
      <c r="T2081" s="349" t="s">
        <v>8813</v>
      </c>
      <c r="U2081" s="345">
        <v>16.2</v>
      </c>
      <c r="V2081" s="345"/>
      <c r="W2081" s="345" t="str">
        <f>VLOOKUP(K2081,'Currency Rate'!A:B,2,0)</f>
        <v>GBP</v>
      </c>
      <c r="X2081" s="883">
        <f>IF(AND(NOT(ISBLANK(V2081)), NOT(ISBLANK(U2081))), "ERROR1", IF(ISBLANK(V2081),IF(ISBLANK(U2081),0,VLOOKUP(W2081,'Currency Rate'!E:F,2,0)*U2081),VLOOKUP(W2081,'Currency Rate'!E:F,2,0)*V2081/Monthdays))</f>
        <v>22.032</v>
      </c>
      <c r="Y2081" s="349" t="s">
        <v>7870</v>
      </c>
      <c r="Z2081" s="349" t="s">
        <v>8814</v>
      </c>
      <c r="AA2081" s="347">
        <v>44140</v>
      </c>
      <c r="AB2081" s="347">
        <v>44333</v>
      </c>
      <c r="AC2081" s="975" t="s">
        <v>11</v>
      </c>
      <c r="AD2081" s="562">
        <f t="shared" si="194"/>
        <v>682.99199999999996</v>
      </c>
      <c r="AE2081" s="503">
        <f t="shared" si="195"/>
        <v>502.2</v>
      </c>
      <c r="AF2081" s="532">
        <f t="shared" si="187"/>
        <v>31</v>
      </c>
      <c r="AG2081" s="454">
        <v>0</v>
      </c>
      <c r="AH2081" s="365" t="str">
        <f t="shared" si="188"/>
        <v>OK</v>
      </c>
      <c r="AI2081" s="455">
        <v>0</v>
      </c>
      <c r="AJ2081" s="676" t="s">
        <v>8820</v>
      </c>
      <c r="AK2081" s="343">
        <v>0</v>
      </c>
      <c r="AL2081" s="343">
        <v>0</v>
      </c>
      <c r="AM2081" s="370">
        <f t="shared" si="189"/>
        <v>682.99199999999996</v>
      </c>
      <c r="AN2081" s="911">
        <v>42606</v>
      </c>
      <c r="AO2081" s="743"/>
      <c r="AP2081" s="743" t="s">
        <v>6243</v>
      </c>
      <c r="AQ2081" s="365"/>
      <c r="AR2081" s="365" t="s">
        <v>8821</v>
      </c>
      <c r="AS2081" s="365">
        <v>20473658</v>
      </c>
      <c r="AT2081" s="365" t="s">
        <v>6245</v>
      </c>
      <c r="AU2081" s="494" t="s">
        <v>8822</v>
      </c>
      <c r="AV2081" s="494"/>
      <c r="AW2081" s="366" t="s">
        <v>6245</v>
      </c>
      <c r="AX2081" s="586">
        <v>44432</v>
      </c>
      <c r="AY2081" s="905" t="s">
        <v>6245</v>
      </c>
      <c r="AZ2081" s="586"/>
      <c r="BA2081" s="586"/>
    </row>
    <row r="2082" spans="1:53" s="102" customFormat="1" ht="12.75">
      <c r="A2082" s="348" t="s">
        <v>131</v>
      </c>
      <c r="B2082" s="349" t="s">
        <v>941</v>
      </c>
      <c r="C2082" s="349" t="s">
        <v>6268</v>
      </c>
      <c r="D2082" s="349" t="s">
        <v>6196</v>
      </c>
      <c r="E2082" s="349">
        <v>2137807</v>
      </c>
      <c r="F2082" s="350" t="s">
        <v>137</v>
      </c>
      <c r="G2082" s="349">
        <v>3305466</v>
      </c>
      <c r="H2082" s="349" t="str">
        <f>VLOOKUP(F2082,'Customer Master'!$E:$F,2,FALSE)</f>
        <v>The A&amp;S Leisure Group Ltd</v>
      </c>
      <c r="I2082" s="349" t="s">
        <v>8819</v>
      </c>
      <c r="J2082" s="349" t="str">
        <f>VLOOKUP(H2082,'Group Master'!A$4:B$1321,2,FALSE)</f>
        <v>A&amp;S Leisure Group</v>
      </c>
      <c r="K2082" s="349" t="s">
        <v>31</v>
      </c>
      <c r="L2082" s="349" t="s">
        <v>31</v>
      </c>
      <c r="M2082" s="349" t="str">
        <f>VLOOKUP(K2082,'Currency Rate'!$A:$C,3,FALSE)</f>
        <v>Western Europe</v>
      </c>
      <c r="N2082" s="349" t="str">
        <f>VLOOKUP(TEXT(O2082,"#"),'PC Master Data'!$A:$F,6,FALSE)</f>
        <v>United Kingdom</v>
      </c>
      <c r="O2082" s="349">
        <v>350073</v>
      </c>
      <c r="P2082" s="349" t="str">
        <f>VLOOKUP(TEXT(O2082,"#"),'PC Master Data'!$A:$F,2,FALSE)</f>
        <v>Gong XI FA CAI - UK</v>
      </c>
      <c r="Q2082" s="814" t="s">
        <v>6589</v>
      </c>
      <c r="R2082" s="814" t="s">
        <v>6590</v>
      </c>
      <c r="S2082" s="349" t="s">
        <v>8812</v>
      </c>
      <c r="T2082" s="349" t="s">
        <v>8813</v>
      </c>
      <c r="U2082" s="345">
        <v>16.2</v>
      </c>
      <c r="V2082" s="345"/>
      <c r="W2082" s="345" t="str">
        <f>VLOOKUP(K2082,'Currency Rate'!A:B,2,0)</f>
        <v>GBP</v>
      </c>
      <c r="X2082" s="883">
        <f>IF(AND(NOT(ISBLANK(V2082)), NOT(ISBLANK(U2082))), "ERROR1", IF(ISBLANK(V2082),IF(ISBLANK(U2082),0,VLOOKUP(W2082,'Currency Rate'!E:F,2,0)*U2082),VLOOKUP(W2082,'Currency Rate'!E:F,2,0)*V2082/Monthdays))</f>
        <v>22.032</v>
      </c>
      <c r="Y2082" s="349" t="s">
        <v>7870</v>
      </c>
      <c r="Z2082" s="349" t="s">
        <v>8814</v>
      </c>
      <c r="AA2082" s="347">
        <v>44140</v>
      </c>
      <c r="AB2082" s="347">
        <v>44333</v>
      </c>
      <c r="AC2082" s="975" t="s">
        <v>11</v>
      </c>
      <c r="AD2082" s="562">
        <f t="shared" si="194"/>
        <v>682.99199999999996</v>
      </c>
      <c r="AE2082" s="503">
        <f t="shared" si="195"/>
        <v>502.2</v>
      </c>
      <c r="AF2082" s="532">
        <f t="shared" si="187"/>
        <v>31</v>
      </c>
      <c r="AG2082" s="454">
        <v>0</v>
      </c>
      <c r="AH2082" s="365" t="str">
        <f t="shared" si="188"/>
        <v>OK</v>
      </c>
      <c r="AI2082" s="455">
        <v>0</v>
      </c>
      <c r="AJ2082" s="676" t="s">
        <v>8820</v>
      </c>
      <c r="AK2082" s="343">
        <v>0</v>
      </c>
      <c r="AL2082" s="343">
        <v>0</v>
      </c>
      <c r="AM2082" s="370">
        <f t="shared" si="189"/>
        <v>682.99199999999996</v>
      </c>
      <c r="AN2082" s="911">
        <v>42606</v>
      </c>
      <c r="AO2082" s="743"/>
      <c r="AP2082" s="743" t="s">
        <v>6243</v>
      </c>
      <c r="AQ2082" s="365"/>
      <c r="AR2082" s="365" t="s">
        <v>8821</v>
      </c>
      <c r="AS2082" s="365">
        <v>20473658</v>
      </c>
      <c r="AT2082" s="365" t="s">
        <v>6245</v>
      </c>
      <c r="AU2082" s="494" t="s">
        <v>8822</v>
      </c>
      <c r="AV2082" s="494"/>
      <c r="AW2082" s="366" t="s">
        <v>6245</v>
      </c>
      <c r="AX2082" s="586">
        <v>44432</v>
      </c>
      <c r="AY2082" s="905" t="s">
        <v>6245</v>
      </c>
      <c r="AZ2082" s="586"/>
      <c r="BA2082" s="586"/>
    </row>
    <row r="2083" spans="1:53" s="102" customFormat="1" ht="51">
      <c r="A2083" s="348" t="s">
        <v>131</v>
      </c>
      <c r="B2083" s="349" t="s">
        <v>941</v>
      </c>
      <c r="C2083" s="349" t="s">
        <v>6268</v>
      </c>
      <c r="D2083" s="349" t="s">
        <v>6196</v>
      </c>
      <c r="E2083" s="349">
        <v>2137813</v>
      </c>
      <c r="F2083" s="350" t="s">
        <v>137</v>
      </c>
      <c r="G2083" s="349">
        <v>3305466</v>
      </c>
      <c r="H2083" s="349" t="str">
        <f>VLOOKUP(F2083,'Customer Master'!$E:$F,2,FALSE)</f>
        <v>The A&amp;S Leisure Group Ltd</v>
      </c>
      <c r="I2083" s="349" t="s">
        <v>8819</v>
      </c>
      <c r="J2083" s="349" t="str">
        <f>VLOOKUP(H2083,'Group Master'!A$4:B$1321,2,FALSE)</f>
        <v>A&amp;S Leisure Group</v>
      </c>
      <c r="K2083" s="349" t="s">
        <v>31</v>
      </c>
      <c r="L2083" s="349" t="s">
        <v>31</v>
      </c>
      <c r="M2083" s="349" t="str">
        <f>VLOOKUP(K2083,'Currency Rate'!$A:$C,3,FALSE)</f>
        <v>Western Europe</v>
      </c>
      <c r="N2083" s="349" t="str">
        <f>VLOOKUP(TEXT(O2083,"#"),'PC Master Data'!$A:$F,6,FALSE)</f>
        <v>United Kingdom</v>
      </c>
      <c r="O2083" s="349">
        <v>350073</v>
      </c>
      <c r="P2083" s="349" t="str">
        <f>VLOOKUP(TEXT(O2083,"#"),'PC Master Data'!$A:$F,2,FALSE)</f>
        <v>Gong XI FA CAI - UK</v>
      </c>
      <c r="Q2083" s="814" t="s">
        <v>6589</v>
      </c>
      <c r="R2083" s="814" t="s">
        <v>6590</v>
      </c>
      <c r="S2083" s="349" t="s">
        <v>8812</v>
      </c>
      <c r="T2083" s="349" t="s">
        <v>8813</v>
      </c>
      <c r="U2083" s="345">
        <v>16.2</v>
      </c>
      <c r="V2083" s="345"/>
      <c r="W2083" s="345" t="str">
        <f>VLOOKUP(K2083,'Currency Rate'!A:B,2,0)</f>
        <v>GBP</v>
      </c>
      <c r="X2083" s="883">
        <f>IF(AND(NOT(ISBLANK(V2083)), NOT(ISBLANK(U2083))), "ERROR1", IF(ISBLANK(V2083),IF(ISBLANK(U2083),0,VLOOKUP(W2083,'Currency Rate'!E:F,2,0)*U2083),VLOOKUP(W2083,'Currency Rate'!E:F,2,0)*V2083/Monthdays))</f>
        <v>22.032</v>
      </c>
      <c r="Y2083" s="349" t="s">
        <v>7870</v>
      </c>
      <c r="Z2083" s="349" t="s">
        <v>8814</v>
      </c>
      <c r="AA2083" s="347">
        <v>44137</v>
      </c>
      <c r="AB2083" s="347">
        <v>44333</v>
      </c>
      <c r="AC2083" s="975" t="s">
        <v>11</v>
      </c>
      <c r="AD2083" s="562">
        <f t="shared" si="194"/>
        <v>682.99199999999996</v>
      </c>
      <c r="AE2083" s="503">
        <f t="shared" si="195"/>
        <v>502.2</v>
      </c>
      <c r="AF2083" s="532">
        <f t="shared" si="187"/>
        <v>31</v>
      </c>
      <c r="AG2083" s="454">
        <v>0</v>
      </c>
      <c r="AH2083" s="365" t="str">
        <f t="shared" si="188"/>
        <v>OK</v>
      </c>
      <c r="AI2083" s="455">
        <v>0</v>
      </c>
      <c r="AJ2083" s="676" t="s">
        <v>8823</v>
      </c>
      <c r="AK2083" s="343">
        <v>0</v>
      </c>
      <c r="AL2083" s="343">
        <v>0</v>
      </c>
      <c r="AM2083" s="370">
        <f t="shared" si="189"/>
        <v>682.99199999999996</v>
      </c>
      <c r="AN2083" s="911">
        <v>42607</v>
      </c>
      <c r="AO2083" s="743"/>
      <c r="AP2083" s="743" t="s">
        <v>6243</v>
      </c>
      <c r="AQ2083" s="365"/>
      <c r="AR2083" s="365" t="s">
        <v>8821</v>
      </c>
      <c r="AS2083" s="365">
        <v>20473658</v>
      </c>
      <c r="AT2083" s="365" t="s">
        <v>6245</v>
      </c>
      <c r="AU2083" s="494" t="s">
        <v>8822</v>
      </c>
      <c r="AV2083" s="494"/>
      <c r="AW2083" s="366" t="s">
        <v>6245</v>
      </c>
      <c r="AX2083" s="586">
        <v>44433</v>
      </c>
      <c r="AY2083" s="905" t="s">
        <v>6245</v>
      </c>
      <c r="AZ2083" s="586"/>
      <c r="BA2083" s="586"/>
    </row>
    <row r="2084" spans="1:53" s="102" customFormat="1" ht="51">
      <c r="A2084" s="348" t="s">
        <v>131</v>
      </c>
      <c r="B2084" s="349" t="s">
        <v>941</v>
      </c>
      <c r="C2084" s="349" t="s">
        <v>6268</v>
      </c>
      <c r="D2084" s="349" t="s">
        <v>6196</v>
      </c>
      <c r="E2084" s="349">
        <v>2236109</v>
      </c>
      <c r="F2084" s="350" t="s">
        <v>137</v>
      </c>
      <c r="G2084" s="349">
        <v>3305466</v>
      </c>
      <c r="H2084" s="349" t="str">
        <f>VLOOKUP(F2084,'Customer Master'!$E:$F,2,FALSE)</f>
        <v>The A&amp;S Leisure Group Ltd</v>
      </c>
      <c r="I2084" s="349" t="s">
        <v>8819</v>
      </c>
      <c r="J2084" s="349" t="str">
        <f>VLOOKUP(H2084,'Group Master'!A$4:B$1321,2,FALSE)</f>
        <v>A&amp;S Leisure Group</v>
      </c>
      <c r="K2084" s="349" t="s">
        <v>31</v>
      </c>
      <c r="L2084" s="349" t="s">
        <v>31</v>
      </c>
      <c r="M2084" s="349" t="str">
        <f>VLOOKUP(K2084,'Currency Rate'!$A:$C,3,FALSE)</f>
        <v>Western Europe</v>
      </c>
      <c r="N2084" s="349" t="str">
        <f>VLOOKUP(TEXT(O2084,"#"),'PC Master Data'!$A:$F,6,FALSE)</f>
        <v>United Kingdom</v>
      </c>
      <c r="O2084" s="349">
        <v>350073</v>
      </c>
      <c r="P2084" s="349" t="str">
        <f>VLOOKUP(TEXT(O2084,"#"),'PC Master Data'!$A:$F,2,FALSE)</f>
        <v>Gong XI FA CAI - UK</v>
      </c>
      <c r="Q2084" s="814" t="s">
        <v>8188</v>
      </c>
      <c r="R2084" s="814" t="s">
        <v>8189</v>
      </c>
      <c r="S2084" s="349" t="s">
        <v>8812</v>
      </c>
      <c r="T2084" s="349" t="s">
        <v>8813</v>
      </c>
      <c r="U2084" s="345">
        <v>16.2</v>
      </c>
      <c r="V2084" s="345"/>
      <c r="W2084" s="345" t="str">
        <f>VLOOKUP(K2084,'Currency Rate'!A:B,2,0)</f>
        <v>GBP</v>
      </c>
      <c r="X2084" s="883">
        <f>IF(AND(NOT(ISBLANK(V2084)), NOT(ISBLANK(U2084))), "ERROR1", IF(ISBLANK(V2084),IF(ISBLANK(U2084),0,VLOOKUP(W2084,'Currency Rate'!E:F,2,0)*U2084),VLOOKUP(W2084,'Currency Rate'!E:F,2,0)*V2084/Monthdays))</f>
        <v>22.032</v>
      </c>
      <c r="Y2084" s="349" t="s">
        <v>7870</v>
      </c>
      <c r="Z2084" s="349" t="s">
        <v>8814</v>
      </c>
      <c r="AA2084" s="347">
        <v>44137</v>
      </c>
      <c r="AB2084" s="347">
        <v>44333</v>
      </c>
      <c r="AC2084" s="975" t="s">
        <v>11</v>
      </c>
      <c r="AD2084" s="562">
        <f t="shared" si="194"/>
        <v>682.99199999999996</v>
      </c>
      <c r="AE2084" s="503">
        <f t="shared" si="195"/>
        <v>502.2</v>
      </c>
      <c r="AF2084" s="532">
        <f t="shared" si="187"/>
        <v>31</v>
      </c>
      <c r="AG2084" s="454">
        <v>0</v>
      </c>
      <c r="AH2084" s="365" t="str">
        <f t="shared" si="188"/>
        <v>OK</v>
      </c>
      <c r="AI2084" s="455">
        <v>0</v>
      </c>
      <c r="AJ2084" s="676" t="s">
        <v>8824</v>
      </c>
      <c r="AK2084" s="343">
        <v>0</v>
      </c>
      <c r="AL2084" s="343">
        <v>0</v>
      </c>
      <c r="AM2084" s="370">
        <f t="shared" si="189"/>
        <v>682.99199999999996</v>
      </c>
      <c r="AN2084" s="911">
        <v>43336</v>
      </c>
      <c r="AO2084" s="743"/>
      <c r="AP2084" s="743" t="s">
        <v>6243</v>
      </c>
      <c r="AQ2084" s="365"/>
      <c r="AR2084" s="365" t="s">
        <v>8825</v>
      </c>
      <c r="AS2084" s="365">
        <v>20530695</v>
      </c>
      <c r="AT2084" s="365" t="s">
        <v>6245</v>
      </c>
      <c r="AU2084" s="494" t="s">
        <v>8826</v>
      </c>
      <c r="AV2084" s="494"/>
      <c r="AW2084" s="366" t="s">
        <v>6245</v>
      </c>
      <c r="AX2084" s="586">
        <v>45162</v>
      </c>
      <c r="AY2084" s="905" t="s">
        <v>6245</v>
      </c>
      <c r="AZ2084" s="586"/>
      <c r="BA2084" s="586"/>
    </row>
    <row r="2085" spans="1:53" s="102" customFormat="1" ht="12.75">
      <c r="A2085" s="348" t="s">
        <v>131</v>
      </c>
      <c r="B2085" s="349" t="s">
        <v>941</v>
      </c>
      <c r="C2085" s="349" t="s">
        <v>6268</v>
      </c>
      <c r="D2085" s="349" t="s">
        <v>6196</v>
      </c>
      <c r="E2085" s="349">
        <v>2440061</v>
      </c>
      <c r="F2085" s="350" t="s">
        <v>137</v>
      </c>
      <c r="G2085" s="349">
        <v>3305466</v>
      </c>
      <c r="H2085" s="349" t="str">
        <f>VLOOKUP(F2085,'Customer Master'!$E:$F,2,FALSE)</f>
        <v>The A&amp;S Leisure Group Ltd</v>
      </c>
      <c r="I2085" s="349" t="s">
        <v>8819</v>
      </c>
      <c r="J2085" s="349" t="str">
        <f>VLOOKUP(H2085,'Group Master'!A$4:B$1321,2,FALSE)</f>
        <v>A&amp;S Leisure Group</v>
      </c>
      <c r="K2085" s="349" t="s">
        <v>31</v>
      </c>
      <c r="L2085" s="349" t="s">
        <v>31</v>
      </c>
      <c r="M2085" s="349" t="str">
        <f>VLOOKUP(K2085,'Currency Rate'!$A:$C,3,FALSE)</f>
        <v>Western Europe</v>
      </c>
      <c r="N2085" s="349" t="str">
        <f>VLOOKUP(TEXT(O2085,"#"),'PC Master Data'!$A:$F,6,FALSE)</f>
        <v>United Kingdom</v>
      </c>
      <c r="O2085" s="349">
        <v>350073</v>
      </c>
      <c r="P2085" s="349" t="str">
        <f>VLOOKUP(TEXT(O2085,"#"),'PC Master Data'!$A:$F,2,FALSE)</f>
        <v>Gong XI FA CAI - UK</v>
      </c>
      <c r="Q2085" s="814" t="s">
        <v>6589</v>
      </c>
      <c r="R2085" s="814" t="s">
        <v>6590</v>
      </c>
      <c r="S2085" s="349" t="s">
        <v>8812</v>
      </c>
      <c r="T2085" s="349" t="s">
        <v>8813</v>
      </c>
      <c r="U2085" s="345">
        <v>16.2</v>
      </c>
      <c r="V2085" s="345"/>
      <c r="W2085" s="345" t="str">
        <f>VLOOKUP(K2085,'Currency Rate'!A:B,2,0)</f>
        <v>GBP</v>
      </c>
      <c r="X2085" s="883">
        <f>IF(AND(NOT(ISBLANK(V2085)), NOT(ISBLANK(U2085))), "ERROR1", IF(ISBLANK(V2085),IF(ISBLANK(U2085),0,VLOOKUP(W2085,'Currency Rate'!E:F,2,0)*U2085),VLOOKUP(W2085,'Currency Rate'!E:F,2,0)*V2085/Monthdays))</f>
        <v>22.032</v>
      </c>
      <c r="Y2085" s="349" t="s">
        <v>7870</v>
      </c>
      <c r="Z2085" s="349" t="s">
        <v>8814</v>
      </c>
      <c r="AA2085" s="347">
        <v>44140</v>
      </c>
      <c r="AB2085" s="347">
        <v>44333</v>
      </c>
      <c r="AC2085" s="975" t="s">
        <v>11</v>
      </c>
      <c r="AD2085" s="562">
        <f t="shared" si="194"/>
        <v>682.99199999999996</v>
      </c>
      <c r="AE2085" s="503">
        <f t="shared" si="195"/>
        <v>502.2</v>
      </c>
      <c r="AF2085" s="532">
        <f t="shared" si="187"/>
        <v>31</v>
      </c>
      <c r="AG2085" s="454">
        <v>0</v>
      </c>
      <c r="AH2085" s="365" t="str">
        <f t="shared" si="188"/>
        <v>OK</v>
      </c>
      <c r="AI2085" s="455">
        <v>0</v>
      </c>
      <c r="AJ2085" s="676" t="s">
        <v>8820</v>
      </c>
      <c r="AK2085" s="343">
        <v>0</v>
      </c>
      <c r="AL2085" s="343">
        <v>0</v>
      </c>
      <c r="AM2085" s="370">
        <f t="shared" si="189"/>
        <v>682.99199999999996</v>
      </c>
      <c r="AN2085" s="911">
        <v>43545</v>
      </c>
      <c r="AO2085" s="743"/>
      <c r="AP2085" s="743" t="s">
        <v>6243</v>
      </c>
      <c r="AQ2085" s="365"/>
      <c r="AR2085" s="365" t="s">
        <v>8816</v>
      </c>
      <c r="AS2085" s="365">
        <v>20542042</v>
      </c>
      <c r="AT2085" s="365" t="s">
        <v>6245</v>
      </c>
      <c r="AU2085" s="494" t="s">
        <v>8817</v>
      </c>
      <c r="AV2085" s="494"/>
      <c r="AW2085" s="366" t="s">
        <v>6245</v>
      </c>
      <c r="AX2085" s="586">
        <v>45372</v>
      </c>
      <c r="AY2085" s="905" t="s">
        <v>6245</v>
      </c>
      <c r="AZ2085" s="586"/>
      <c r="BA2085" s="586"/>
    </row>
    <row r="2086" spans="1:53" s="102" customFormat="1" ht="12.75">
      <c r="A2086" s="348" t="s">
        <v>131</v>
      </c>
      <c r="B2086" s="349" t="s">
        <v>941</v>
      </c>
      <c r="C2086" s="349" t="s">
        <v>6268</v>
      </c>
      <c r="D2086" s="349" t="s">
        <v>6196</v>
      </c>
      <c r="E2086" s="349">
        <v>2440062</v>
      </c>
      <c r="F2086" s="350" t="s">
        <v>137</v>
      </c>
      <c r="G2086" s="349">
        <v>3305466</v>
      </c>
      <c r="H2086" s="349" t="str">
        <f>VLOOKUP(F2086,'Customer Master'!$E:$F,2,FALSE)</f>
        <v>The A&amp;S Leisure Group Ltd</v>
      </c>
      <c r="I2086" s="349" t="s">
        <v>8819</v>
      </c>
      <c r="J2086" s="349" t="str">
        <f>VLOOKUP(H2086,'Group Master'!A$4:B$1321,2,FALSE)</f>
        <v>A&amp;S Leisure Group</v>
      </c>
      <c r="K2086" s="349" t="s">
        <v>31</v>
      </c>
      <c r="L2086" s="349" t="s">
        <v>31</v>
      </c>
      <c r="M2086" s="349" t="str">
        <f>VLOOKUP(K2086,'Currency Rate'!$A:$C,3,FALSE)</f>
        <v>Western Europe</v>
      </c>
      <c r="N2086" s="349" t="str">
        <f>VLOOKUP(TEXT(O2086,"#"),'PC Master Data'!$A:$F,6,FALSE)</f>
        <v>United Kingdom</v>
      </c>
      <c r="O2086" s="349">
        <v>350073</v>
      </c>
      <c r="P2086" s="349" t="str">
        <f>VLOOKUP(TEXT(O2086,"#"),'PC Master Data'!$A:$F,2,FALSE)</f>
        <v>Gong XI FA CAI - UK</v>
      </c>
      <c r="Q2086" s="814" t="s">
        <v>6589</v>
      </c>
      <c r="R2086" s="814" t="s">
        <v>6590</v>
      </c>
      <c r="S2086" s="349" t="s">
        <v>8812</v>
      </c>
      <c r="T2086" s="349" t="s">
        <v>8813</v>
      </c>
      <c r="U2086" s="345">
        <v>16.2</v>
      </c>
      <c r="V2086" s="345"/>
      <c r="W2086" s="345" t="str">
        <f>VLOOKUP(K2086,'Currency Rate'!A:B,2,0)</f>
        <v>GBP</v>
      </c>
      <c r="X2086" s="883">
        <f>IF(AND(NOT(ISBLANK(V2086)), NOT(ISBLANK(U2086))), "ERROR1", IF(ISBLANK(V2086),IF(ISBLANK(U2086),0,VLOOKUP(W2086,'Currency Rate'!E:F,2,0)*U2086),VLOOKUP(W2086,'Currency Rate'!E:F,2,0)*V2086/Monthdays))</f>
        <v>22.032</v>
      </c>
      <c r="Y2086" s="349" t="s">
        <v>7870</v>
      </c>
      <c r="Z2086" s="349" t="s">
        <v>8814</v>
      </c>
      <c r="AA2086" s="347">
        <v>44140</v>
      </c>
      <c r="AB2086" s="347">
        <v>44333</v>
      </c>
      <c r="AC2086" s="975" t="s">
        <v>11</v>
      </c>
      <c r="AD2086" s="562">
        <f t="shared" si="194"/>
        <v>682.99199999999996</v>
      </c>
      <c r="AE2086" s="503">
        <f t="shared" si="195"/>
        <v>502.2</v>
      </c>
      <c r="AF2086" s="532">
        <f t="shared" si="187"/>
        <v>31</v>
      </c>
      <c r="AG2086" s="454">
        <v>0</v>
      </c>
      <c r="AH2086" s="365" t="str">
        <f t="shared" si="188"/>
        <v>OK</v>
      </c>
      <c r="AI2086" s="455">
        <v>0</v>
      </c>
      <c r="AJ2086" s="676" t="s">
        <v>8820</v>
      </c>
      <c r="AK2086" s="343">
        <v>0</v>
      </c>
      <c r="AL2086" s="343">
        <v>0</v>
      </c>
      <c r="AM2086" s="370">
        <f t="shared" si="189"/>
        <v>682.99199999999996</v>
      </c>
      <c r="AN2086" s="911">
        <v>43545</v>
      </c>
      <c r="AO2086" s="743"/>
      <c r="AP2086" s="743" t="s">
        <v>6243</v>
      </c>
      <c r="AQ2086" s="365"/>
      <c r="AR2086" s="365" t="s">
        <v>8816</v>
      </c>
      <c r="AS2086" s="365">
        <v>20542042</v>
      </c>
      <c r="AT2086" s="365" t="s">
        <v>6245</v>
      </c>
      <c r="AU2086" s="494" t="s">
        <v>8817</v>
      </c>
      <c r="AV2086" s="494"/>
      <c r="AW2086" s="366" t="s">
        <v>6245</v>
      </c>
      <c r="AX2086" s="586">
        <v>45372</v>
      </c>
      <c r="AY2086" s="905" t="s">
        <v>6245</v>
      </c>
      <c r="AZ2086" s="586"/>
      <c r="BA2086" s="586"/>
    </row>
    <row r="2087" spans="1:53" s="102" customFormat="1" ht="12.75">
      <c r="A2087" s="348" t="s">
        <v>131</v>
      </c>
      <c r="B2087" s="349" t="s">
        <v>941</v>
      </c>
      <c r="C2087" s="349" t="s">
        <v>6268</v>
      </c>
      <c r="D2087" s="349" t="s">
        <v>6196</v>
      </c>
      <c r="E2087" s="349">
        <v>2440063</v>
      </c>
      <c r="F2087" s="350" t="s">
        <v>137</v>
      </c>
      <c r="G2087" s="349">
        <v>3305466</v>
      </c>
      <c r="H2087" s="349" t="str">
        <f>VLOOKUP(F2087,'Customer Master'!$E:$F,2,FALSE)</f>
        <v>The A&amp;S Leisure Group Ltd</v>
      </c>
      <c r="I2087" s="349" t="s">
        <v>8819</v>
      </c>
      <c r="J2087" s="349" t="str">
        <f>VLOOKUP(H2087,'Group Master'!A$4:B$1321,2,FALSE)</f>
        <v>A&amp;S Leisure Group</v>
      </c>
      <c r="K2087" s="349" t="s">
        <v>31</v>
      </c>
      <c r="L2087" s="349" t="s">
        <v>31</v>
      </c>
      <c r="M2087" s="349" t="str">
        <f>VLOOKUP(K2087,'Currency Rate'!$A:$C,3,FALSE)</f>
        <v>Western Europe</v>
      </c>
      <c r="N2087" s="349" t="str">
        <f>VLOOKUP(TEXT(O2087,"#"),'PC Master Data'!$A:$F,6,FALSE)</f>
        <v>United Kingdom</v>
      </c>
      <c r="O2087" s="349">
        <v>350073</v>
      </c>
      <c r="P2087" s="349" t="str">
        <f>VLOOKUP(TEXT(O2087,"#"),'PC Master Data'!$A:$F,2,FALSE)</f>
        <v>Gong XI FA CAI - UK</v>
      </c>
      <c r="Q2087" s="814" t="s">
        <v>6589</v>
      </c>
      <c r="R2087" s="814" t="s">
        <v>6590</v>
      </c>
      <c r="S2087" s="349" t="s">
        <v>8812</v>
      </c>
      <c r="T2087" s="349" t="s">
        <v>8813</v>
      </c>
      <c r="U2087" s="345">
        <v>16.2</v>
      </c>
      <c r="V2087" s="345"/>
      <c r="W2087" s="345" t="str">
        <f>VLOOKUP(K2087,'Currency Rate'!A:B,2,0)</f>
        <v>GBP</v>
      </c>
      <c r="X2087" s="883">
        <f>IF(AND(NOT(ISBLANK(V2087)), NOT(ISBLANK(U2087))), "ERROR1", IF(ISBLANK(V2087),IF(ISBLANK(U2087),0,VLOOKUP(W2087,'Currency Rate'!E:F,2,0)*U2087),VLOOKUP(W2087,'Currency Rate'!E:F,2,0)*V2087/Monthdays))</f>
        <v>22.032</v>
      </c>
      <c r="Y2087" s="349" t="s">
        <v>7870</v>
      </c>
      <c r="Z2087" s="349" t="s">
        <v>8814</v>
      </c>
      <c r="AA2087" s="347">
        <v>44140</v>
      </c>
      <c r="AB2087" s="347">
        <v>44333</v>
      </c>
      <c r="AC2087" s="975" t="s">
        <v>11</v>
      </c>
      <c r="AD2087" s="562">
        <f t="shared" si="194"/>
        <v>682.99199999999996</v>
      </c>
      <c r="AE2087" s="503">
        <f t="shared" si="195"/>
        <v>502.2</v>
      </c>
      <c r="AF2087" s="532">
        <f t="shared" si="187"/>
        <v>31</v>
      </c>
      <c r="AG2087" s="454">
        <v>0</v>
      </c>
      <c r="AH2087" s="365" t="str">
        <f t="shared" si="188"/>
        <v>OK</v>
      </c>
      <c r="AI2087" s="455">
        <v>0</v>
      </c>
      <c r="AJ2087" s="676" t="s">
        <v>8820</v>
      </c>
      <c r="AK2087" s="343">
        <v>0</v>
      </c>
      <c r="AL2087" s="343">
        <v>0</v>
      </c>
      <c r="AM2087" s="370">
        <f t="shared" si="189"/>
        <v>682.99199999999996</v>
      </c>
      <c r="AN2087" s="911">
        <v>43545</v>
      </c>
      <c r="AO2087" s="743"/>
      <c r="AP2087" s="743" t="s">
        <v>6243</v>
      </c>
      <c r="AQ2087" s="365"/>
      <c r="AR2087" s="365" t="s">
        <v>8816</v>
      </c>
      <c r="AS2087" s="365">
        <v>20542042</v>
      </c>
      <c r="AT2087" s="365" t="s">
        <v>6245</v>
      </c>
      <c r="AU2087" s="494" t="s">
        <v>8817</v>
      </c>
      <c r="AV2087" s="494"/>
      <c r="AW2087" s="366" t="s">
        <v>6245</v>
      </c>
      <c r="AX2087" s="586">
        <v>45372</v>
      </c>
      <c r="AY2087" s="905" t="s">
        <v>6245</v>
      </c>
      <c r="AZ2087" s="586"/>
      <c r="BA2087" s="586"/>
    </row>
    <row r="2088" spans="1:53" s="102" customFormat="1" ht="12.75">
      <c r="A2088" s="348" t="s">
        <v>131</v>
      </c>
      <c r="B2088" s="349" t="s">
        <v>941</v>
      </c>
      <c r="C2088" s="349" t="s">
        <v>6268</v>
      </c>
      <c r="D2088" s="349" t="s">
        <v>6196</v>
      </c>
      <c r="E2088" s="349">
        <v>2440064</v>
      </c>
      <c r="F2088" s="350" t="s">
        <v>137</v>
      </c>
      <c r="G2088" s="349">
        <v>3305466</v>
      </c>
      <c r="H2088" s="349" t="str">
        <f>VLOOKUP(F2088,'Customer Master'!$E:$F,2,FALSE)</f>
        <v>The A&amp;S Leisure Group Ltd</v>
      </c>
      <c r="I2088" s="349" t="s">
        <v>8819</v>
      </c>
      <c r="J2088" s="349" t="str">
        <f>VLOOKUP(H2088,'Group Master'!A$4:B$1321,2,FALSE)</f>
        <v>A&amp;S Leisure Group</v>
      </c>
      <c r="K2088" s="349" t="s">
        <v>31</v>
      </c>
      <c r="L2088" s="349" t="s">
        <v>31</v>
      </c>
      <c r="M2088" s="349" t="str">
        <f>VLOOKUP(K2088,'Currency Rate'!$A:$C,3,FALSE)</f>
        <v>Western Europe</v>
      </c>
      <c r="N2088" s="349" t="str">
        <f>VLOOKUP(TEXT(O2088,"#"),'PC Master Data'!$A:$F,6,FALSE)</f>
        <v>United Kingdom</v>
      </c>
      <c r="O2088" s="349">
        <v>350073</v>
      </c>
      <c r="P2088" s="349" t="str">
        <f>VLOOKUP(TEXT(O2088,"#"),'PC Master Data'!$A:$F,2,FALSE)</f>
        <v>Gong XI FA CAI - UK</v>
      </c>
      <c r="Q2088" s="814" t="s">
        <v>6589</v>
      </c>
      <c r="R2088" s="814" t="s">
        <v>6590</v>
      </c>
      <c r="S2088" s="349" t="s">
        <v>8812</v>
      </c>
      <c r="T2088" s="349" t="s">
        <v>8813</v>
      </c>
      <c r="U2088" s="345">
        <v>16.2</v>
      </c>
      <c r="V2088" s="345"/>
      <c r="W2088" s="345" t="str">
        <f>VLOOKUP(K2088,'Currency Rate'!A:B,2,0)</f>
        <v>GBP</v>
      </c>
      <c r="X2088" s="883">
        <f>IF(AND(NOT(ISBLANK(V2088)), NOT(ISBLANK(U2088))), "ERROR1", IF(ISBLANK(V2088),IF(ISBLANK(U2088),0,VLOOKUP(W2088,'Currency Rate'!E:F,2,0)*U2088),VLOOKUP(W2088,'Currency Rate'!E:F,2,0)*V2088/Monthdays))</f>
        <v>22.032</v>
      </c>
      <c r="Y2088" s="349" t="s">
        <v>7870</v>
      </c>
      <c r="Z2088" s="349" t="s">
        <v>8814</v>
      </c>
      <c r="AA2088" s="347">
        <v>44140</v>
      </c>
      <c r="AB2088" s="347">
        <v>44333</v>
      </c>
      <c r="AC2088" s="975" t="s">
        <v>11</v>
      </c>
      <c r="AD2088" s="562">
        <f t="shared" si="194"/>
        <v>682.99199999999996</v>
      </c>
      <c r="AE2088" s="503">
        <f t="shared" si="195"/>
        <v>502.2</v>
      </c>
      <c r="AF2088" s="532">
        <f t="shared" si="187"/>
        <v>31</v>
      </c>
      <c r="AG2088" s="454">
        <v>0</v>
      </c>
      <c r="AH2088" s="365" t="str">
        <f t="shared" si="188"/>
        <v>OK</v>
      </c>
      <c r="AI2088" s="455">
        <v>0</v>
      </c>
      <c r="AJ2088" s="676" t="s">
        <v>8820</v>
      </c>
      <c r="AK2088" s="343">
        <v>0</v>
      </c>
      <c r="AL2088" s="343">
        <v>0</v>
      </c>
      <c r="AM2088" s="370">
        <f t="shared" si="189"/>
        <v>682.99199999999996</v>
      </c>
      <c r="AN2088" s="911">
        <v>43545</v>
      </c>
      <c r="AO2088" s="743"/>
      <c r="AP2088" s="743" t="s">
        <v>6243</v>
      </c>
      <c r="AQ2088" s="365"/>
      <c r="AR2088" s="365" t="s">
        <v>8816</v>
      </c>
      <c r="AS2088" s="365">
        <v>20542042</v>
      </c>
      <c r="AT2088" s="365" t="s">
        <v>6245</v>
      </c>
      <c r="AU2088" s="494" t="s">
        <v>8817</v>
      </c>
      <c r="AV2088" s="494"/>
      <c r="AW2088" s="366" t="s">
        <v>6245</v>
      </c>
      <c r="AX2088" s="586">
        <v>45372</v>
      </c>
      <c r="AY2088" s="905" t="s">
        <v>6245</v>
      </c>
      <c r="AZ2088" s="586"/>
      <c r="BA2088" s="586"/>
    </row>
    <row r="2089" spans="1:53" s="102" customFormat="1" ht="12.75">
      <c r="A2089" s="348" t="s">
        <v>131</v>
      </c>
      <c r="B2089" s="349" t="s">
        <v>941</v>
      </c>
      <c r="C2089" s="349" t="s">
        <v>6268</v>
      </c>
      <c r="D2089" s="349" t="s">
        <v>6196</v>
      </c>
      <c r="E2089" s="349">
        <v>2440065</v>
      </c>
      <c r="F2089" s="350" t="s">
        <v>137</v>
      </c>
      <c r="G2089" s="349">
        <v>3305466</v>
      </c>
      <c r="H2089" s="349" t="str">
        <f>VLOOKUP(F2089,'Customer Master'!$E:$F,2,FALSE)</f>
        <v>The A&amp;S Leisure Group Ltd</v>
      </c>
      <c r="I2089" s="349" t="s">
        <v>8819</v>
      </c>
      <c r="J2089" s="349" t="str">
        <f>VLOOKUP(H2089,'Group Master'!A$4:B$1321,2,FALSE)</f>
        <v>A&amp;S Leisure Group</v>
      </c>
      <c r="K2089" s="349" t="s">
        <v>31</v>
      </c>
      <c r="L2089" s="349" t="s">
        <v>31</v>
      </c>
      <c r="M2089" s="349" t="str">
        <f>VLOOKUP(K2089,'Currency Rate'!$A:$C,3,FALSE)</f>
        <v>Western Europe</v>
      </c>
      <c r="N2089" s="349" t="str">
        <f>VLOOKUP(TEXT(O2089,"#"),'PC Master Data'!$A:$F,6,FALSE)</f>
        <v>United Kingdom</v>
      </c>
      <c r="O2089" s="349">
        <v>350073</v>
      </c>
      <c r="P2089" s="349" t="str">
        <f>VLOOKUP(TEXT(O2089,"#"),'PC Master Data'!$A:$F,2,FALSE)</f>
        <v>Gong XI FA CAI - UK</v>
      </c>
      <c r="Q2089" s="814" t="s">
        <v>6589</v>
      </c>
      <c r="R2089" s="814" t="s">
        <v>6590</v>
      </c>
      <c r="S2089" s="349" t="s">
        <v>8812</v>
      </c>
      <c r="T2089" s="349" t="s">
        <v>8813</v>
      </c>
      <c r="U2089" s="345">
        <v>16.2</v>
      </c>
      <c r="V2089" s="345"/>
      <c r="W2089" s="345" t="str">
        <f>VLOOKUP(K2089,'Currency Rate'!A:B,2,0)</f>
        <v>GBP</v>
      </c>
      <c r="X2089" s="883">
        <f>IF(AND(NOT(ISBLANK(V2089)), NOT(ISBLANK(U2089))), "ERROR1", IF(ISBLANK(V2089),IF(ISBLANK(U2089),0,VLOOKUP(W2089,'Currency Rate'!E:F,2,0)*U2089),VLOOKUP(W2089,'Currency Rate'!E:F,2,0)*V2089/Monthdays))</f>
        <v>22.032</v>
      </c>
      <c r="Y2089" s="349" t="s">
        <v>7870</v>
      </c>
      <c r="Z2089" s="349" t="s">
        <v>8814</v>
      </c>
      <c r="AA2089" s="347">
        <v>44140</v>
      </c>
      <c r="AB2089" s="347">
        <v>44333</v>
      </c>
      <c r="AC2089" s="975" t="s">
        <v>11</v>
      </c>
      <c r="AD2089" s="562">
        <f t="shared" si="194"/>
        <v>682.99199999999996</v>
      </c>
      <c r="AE2089" s="503">
        <f t="shared" si="195"/>
        <v>502.2</v>
      </c>
      <c r="AF2089" s="532">
        <f t="shared" si="187"/>
        <v>31</v>
      </c>
      <c r="AG2089" s="454">
        <v>0</v>
      </c>
      <c r="AH2089" s="365" t="str">
        <f t="shared" si="188"/>
        <v>OK</v>
      </c>
      <c r="AI2089" s="455">
        <v>0</v>
      </c>
      <c r="AJ2089" s="676" t="s">
        <v>8820</v>
      </c>
      <c r="AK2089" s="343">
        <v>0</v>
      </c>
      <c r="AL2089" s="343">
        <v>0</v>
      </c>
      <c r="AM2089" s="370">
        <f t="shared" si="189"/>
        <v>682.99199999999996</v>
      </c>
      <c r="AN2089" s="911">
        <v>43545</v>
      </c>
      <c r="AO2089" s="743"/>
      <c r="AP2089" s="743" t="s">
        <v>6243</v>
      </c>
      <c r="AQ2089" s="365"/>
      <c r="AR2089" s="365" t="s">
        <v>8816</v>
      </c>
      <c r="AS2089" s="365">
        <v>20542042</v>
      </c>
      <c r="AT2089" s="365" t="s">
        <v>6245</v>
      </c>
      <c r="AU2089" s="494" t="s">
        <v>8817</v>
      </c>
      <c r="AV2089" s="494"/>
      <c r="AW2089" s="366" t="s">
        <v>6245</v>
      </c>
      <c r="AX2089" s="586">
        <v>45372</v>
      </c>
      <c r="AY2089" s="905" t="s">
        <v>6245</v>
      </c>
      <c r="AZ2089" s="586"/>
      <c r="BA2089" s="586"/>
    </row>
    <row r="2090" spans="1:53" s="102" customFormat="1" ht="12.75">
      <c r="A2090" s="348" t="s">
        <v>131</v>
      </c>
      <c r="B2090" s="349" t="s">
        <v>941</v>
      </c>
      <c r="C2090" s="349" t="s">
        <v>6268</v>
      </c>
      <c r="D2090" s="349" t="s">
        <v>6196</v>
      </c>
      <c r="E2090" s="349">
        <v>2438826</v>
      </c>
      <c r="F2090" s="350" t="s">
        <v>137</v>
      </c>
      <c r="G2090" s="349">
        <v>3305468</v>
      </c>
      <c r="H2090" s="349" t="str">
        <f>VLOOKUP(F2090,'Customer Master'!$E:$F,2,FALSE)</f>
        <v>The A&amp;S Leisure Group Ltd</v>
      </c>
      <c r="I2090" s="349" t="s">
        <v>8827</v>
      </c>
      <c r="J2090" s="349" t="str">
        <f>VLOOKUP(H2090,'Group Master'!A$4:B$1321,2,FALSE)</f>
        <v>A&amp;S Leisure Group</v>
      </c>
      <c r="K2090" s="349" t="s">
        <v>31</v>
      </c>
      <c r="L2090" s="349" t="s">
        <v>31</v>
      </c>
      <c r="M2090" s="349" t="str">
        <f>VLOOKUP(K2090,'Currency Rate'!$A:$C,3,FALSE)</f>
        <v>Western Europe</v>
      </c>
      <c r="N2090" s="349" t="str">
        <f>VLOOKUP(TEXT(O2090,"#"),'PC Master Data'!$A:$F,6,FALSE)</f>
        <v>United Kingdom</v>
      </c>
      <c r="O2090" s="349">
        <v>350073</v>
      </c>
      <c r="P2090" s="349" t="str">
        <f>VLOOKUP(TEXT(O2090,"#"),'PC Master Data'!$A:$F,2,FALSE)</f>
        <v>Gong XI FA CAI - UK</v>
      </c>
      <c r="Q2090" s="814" t="s">
        <v>7564</v>
      </c>
      <c r="R2090" s="814" t="s">
        <v>6404</v>
      </c>
      <c r="S2090" s="349" t="s">
        <v>8812</v>
      </c>
      <c r="T2090" s="349" t="s">
        <v>8828</v>
      </c>
      <c r="U2090" s="345">
        <v>16.2</v>
      </c>
      <c r="V2090" s="345"/>
      <c r="W2090" s="345" t="str">
        <f>VLOOKUP(K2090,'Currency Rate'!A:B,2,0)</f>
        <v>GBP</v>
      </c>
      <c r="X2090" s="883">
        <f>IF(AND(NOT(ISBLANK(V2090)), NOT(ISBLANK(U2090))), "ERROR1", IF(ISBLANK(V2090),IF(ISBLANK(U2090),0,VLOOKUP(W2090,'Currency Rate'!E:F,2,0)*U2090),VLOOKUP(W2090,'Currency Rate'!E:F,2,0)*V2090/Monthdays))</f>
        <v>22.032</v>
      </c>
      <c r="Y2090" s="349" t="s">
        <v>7870</v>
      </c>
      <c r="Z2090" s="349" t="s">
        <v>8814</v>
      </c>
      <c r="AA2090" s="347">
        <v>44137</v>
      </c>
      <c r="AB2090" s="347">
        <v>44333</v>
      </c>
      <c r="AC2090" s="975" t="s">
        <v>11</v>
      </c>
      <c r="AD2090" s="562">
        <f t="shared" si="194"/>
        <v>682.99199999999996</v>
      </c>
      <c r="AE2090" s="503">
        <f t="shared" si="195"/>
        <v>502.2</v>
      </c>
      <c r="AF2090" s="532">
        <f t="shared" si="187"/>
        <v>31</v>
      </c>
      <c r="AG2090" s="454">
        <v>0</v>
      </c>
      <c r="AH2090" s="365" t="str">
        <f t="shared" si="188"/>
        <v>OK</v>
      </c>
      <c r="AI2090" s="455">
        <v>0</v>
      </c>
      <c r="AJ2090" s="676" t="s">
        <v>8829</v>
      </c>
      <c r="AK2090" s="343">
        <v>0</v>
      </c>
      <c r="AL2090" s="343">
        <v>0</v>
      </c>
      <c r="AM2090" s="370">
        <f t="shared" si="189"/>
        <v>682.99199999999996</v>
      </c>
      <c r="AN2090" s="911">
        <v>43544</v>
      </c>
      <c r="AO2090" s="743"/>
      <c r="AP2090" s="743" t="s">
        <v>6243</v>
      </c>
      <c r="AQ2090" s="365"/>
      <c r="AR2090" s="365" t="s">
        <v>8816</v>
      </c>
      <c r="AS2090" s="365">
        <v>20542042</v>
      </c>
      <c r="AT2090" s="365" t="s">
        <v>6245</v>
      </c>
      <c r="AU2090" s="494" t="s">
        <v>8817</v>
      </c>
      <c r="AV2090" s="494"/>
      <c r="AW2090" s="366" t="s">
        <v>6245</v>
      </c>
      <c r="AX2090" s="586">
        <v>45371</v>
      </c>
      <c r="AY2090" s="905" t="s">
        <v>6245</v>
      </c>
      <c r="AZ2090" s="586"/>
      <c r="BA2090" s="586"/>
    </row>
    <row r="2091" spans="1:53" s="102" customFormat="1" ht="12.75">
      <c r="A2091" s="348" t="s">
        <v>131</v>
      </c>
      <c r="B2091" s="349" t="s">
        <v>941</v>
      </c>
      <c r="C2091" s="349" t="s">
        <v>6268</v>
      </c>
      <c r="D2091" s="349" t="s">
        <v>6196</v>
      </c>
      <c r="E2091" s="349">
        <v>2438827</v>
      </c>
      <c r="F2091" s="350" t="s">
        <v>137</v>
      </c>
      <c r="G2091" s="349">
        <v>3305468</v>
      </c>
      <c r="H2091" s="349" t="str">
        <f>VLOOKUP(F2091,'Customer Master'!$E:$F,2,FALSE)</f>
        <v>The A&amp;S Leisure Group Ltd</v>
      </c>
      <c r="I2091" s="349" t="s">
        <v>8827</v>
      </c>
      <c r="J2091" s="349" t="str">
        <f>VLOOKUP(H2091,'Group Master'!A$4:B$1321,2,FALSE)</f>
        <v>A&amp;S Leisure Group</v>
      </c>
      <c r="K2091" s="349" t="s">
        <v>31</v>
      </c>
      <c r="L2091" s="349" t="s">
        <v>31</v>
      </c>
      <c r="M2091" s="349" t="str">
        <f>VLOOKUP(K2091,'Currency Rate'!$A:$C,3,FALSE)</f>
        <v>Western Europe</v>
      </c>
      <c r="N2091" s="349" t="str">
        <f>VLOOKUP(TEXT(O2091,"#"),'PC Master Data'!$A:$F,6,FALSE)</f>
        <v>United Kingdom</v>
      </c>
      <c r="O2091" s="349">
        <v>350073</v>
      </c>
      <c r="P2091" s="349" t="str">
        <f>VLOOKUP(TEXT(O2091,"#"),'PC Master Data'!$A:$F,2,FALSE)</f>
        <v>Gong XI FA CAI - UK</v>
      </c>
      <c r="Q2091" s="814" t="s">
        <v>7564</v>
      </c>
      <c r="R2091" s="814" t="s">
        <v>6404</v>
      </c>
      <c r="S2091" s="349" t="s">
        <v>8812</v>
      </c>
      <c r="T2091" s="349" t="s">
        <v>8828</v>
      </c>
      <c r="U2091" s="345">
        <v>16.2</v>
      </c>
      <c r="V2091" s="345"/>
      <c r="W2091" s="345" t="str">
        <f>VLOOKUP(K2091,'Currency Rate'!A:B,2,0)</f>
        <v>GBP</v>
      </c>
      <c r="X2091" s="883">
        <f>IF(AND(NOT(ISBLANK(V2091)), NOT(ISBLANK(U2091))), "ERROR1", IF(ISBLANK(V2091),IF(ISBLANK(U2091),0,VLOOKUP(W2091,'Currency Rate'!E:F,2,0)*U2091),VLOOKUP(W2091,'Currency Rate'!E:F,2,0)*V2091/Monthdays))</f>
        <v>22.032</v>
      </c>
      <c r="Y2091" s="349" t="s">
        <v>7870</v>
      </c>
      <c r="Z2091" s="349" t="s">
        <v>8814</v>
      </c>
      <c r="AA2091" s="347">
        <v>44137</v>
      </c>
      <c r="AB2091" s="347">
        <v>44333</v>
      </c>
      <c r="AC2091" s="975" t="s">
        <v>11</v>
      </c>
      <c r="AD2091" s="562">
        <f t="shared" si="194"/>
        <v>682.99199999999996</v>
      </c>
      <c r="AE2091" s="503">
        <f t="shared" si="195"/>
        <v>502.2</v>
      </c>
      <c r="AF2091" s="532">
        <f t="shared" si="187"/>
        <v>31</v>
      </c>
      <c r="AG2091" s="454">
        <v>0</v>
      </c>
      <c r="AH2091" s="365" t="str">
        <f t="shared" si="188"/>
        <v>OK</v>
      </c>
      <c r="AI2091" s="455">
        <v>0</v>
      </c>
      <c r="AJ2091" s="676" t="s">
        <v>8829</v>
      </c>
      <c r="AK2091" s="343">
        <v>0</v>
      </c>
      <c r="AL2091" s="343">
        <v>0</v>
      </c>
      <c r="AM2091" s="370">
        <f t="shared" si="189"/>
        <v>682.99199999999996</v>
      </c>
      <c r="AN2091" s="911">
        <v>43544</v>
      </c>
      <c r="AO2091" s="743"/>
      <c r="AP2091" s="743" t="s">
        <v>6243</v>
      </c>
      <c r="AQ2091" s="365"/>
      <c r="AR2091" s="365" t="s">
        <v>8816</v>
      </c>
      <c r="AS2091" s="365">
        <v>20542042</v>
      </c>
      <c r="AT2091" s="365" t="s">
        <v>6245</v>
      </c>
      <c r="AU2091" s="494" t="s">
        <v>8817</v>
      </c>
      <c r="AV2091" s="494"/>
      <c r="AW2091" s="366" t="s">
        <v>6245</v>
      </c>
      <c r="AX2091" s="586">
        <v>45371</v>
      </c>
      <c r="AY2091" s="905" t="s">
        <v>6245</v>
      </c>
      <c r="AZ2091" s="586"/>
      <c r="BA2091" s="586"/>
    </row>
    <row r="2092" spans="1:53" s="102" customFormat="1" ht="12.75">
      <c r="A2092" s="348" t="s">
        <v>131</v>
      </c>
      <c r="B2092" s="349" t="s">
        <v>941</v>
      </c>
      <c r="C2092" s="349" t="s">
        <v>6268</v>
      </c>
      <c r="D2092" s="349" t="s">
        <v>6196</v>
      </c>
      <c r="E2092" s="349">
        <v>2438828</v>
      </c>
      <c r="F2092" s="350" t="s">
        <v>137</v>
      </c>
      <c r="G2092" s="349">
        <v>3305468</v>
      </c>
      <c r="H2092" s="349" t="str">
        <f>VLOOKUP(F2092,'Customer Master'!$E:$F,2,FALSE)</f>
        <v>The A&amp;S Leisure Group Ltd</v>
      </c>
      <c r="I2092" s="349" t="s">
        <v>8827</v>
      </c>
      <c r="J2092" s="349" t="str">
        <f>VLOOKUP(H2092,'Group Master'!A$4:B$1321,2,FALSE)</f>
        <v>A&amp;S Leisure Group</v>
      </c>
      <c r="K2092" s="349" t="s">
        <v>31</v>
      </c>
      <c r="L2092" s="349" t="s">
        <v>31</v>
      </c>
      <c r="M2092" s="349" t="str">
        <f>VLOOKUP(K2092,'Currency Rate'!$A:$C,3,FALSE)</f>
        <v>Western Europe</v>
      </c>
      <c r="N2092" s="349" t="str">
        <f>VLOOKUP(TEXT(O2092,"#"),'PC Master Data'!$A:$F,6,FALSE)</f>
        <v>United Kingdom</v>
      </c>
      <c r="O2092" s="349">
        <v>350073</v>
      </c>
      <c r="P2092" s="349" t="str">
        <f>VLOOKUP(TEXT(O2092,"#"),'PC Master Data'!$A:$F,2,FALSE)</f>
        <v>Gong XI FA CAI - UK</v>
      </c>
      <c r="Q2092" s="814" t="s">
        <v>7564</v>
      </c>
      <c r="R2092" s="814" t="s">
        <v>6404</v>
      </c>
      <c r="S2092" s="349" t="s">
        <v>8812</v>
      </c>
      <c r="T2092" s="349" t="s">
        <v>8828</v>
      </c>
      <c r="U2092" s="345">
        <v>16.2</v>
      </c>
      <c r="V2092" s="345"/>
      <c r="W2092" s="345" t="str">
        <f>VLOOKUP(K2092,'Currency Rate'!A:B,2,0)</f>
        <v>GBP</v>
      </c>
      <c r="X2092" s="883">
        <f>IF(AND(NOT(ISBLANK(V2092)), NOT(ISBLANK(U2092))), "ERROR1", IF(ISBLANK(V2092),IF(ISBLANK(U2092),0,VLOOKUP(W2092,'Currency Rate'!E:F,2,0)*U2092),VLOOKUP(W2092,'Currency Rate'!E:F,2,0)*V2092/Monthdays))</f>
        <v>22.032</v>
      </c>
      <c r="Y2092" s="349" t="s">
        <v>7870</v>
      </c>
      <c r="Z2092" s="349" t="s">
        <v>8814</v>
      </c>
      <c r="AA2092" s="347">
        <v>44137</v>
      </c>
      <c r="AB2092" s="347">
        <v>44333</v>
      </c>
      <c r="AC2092" s="975" t="s">
        <v>11</v>
      </c>
      <c r="AD2092" s="562">
        <f t="shared" si="194"/>
        <v>682.99199999999996</v>
      </c>
      <c r="AE2092" s="503">
        <f t="shared" si="195"/>
        <v>502.2</v>
      </c>
      <c r="AF2092" s="532">
        <f t="shared" ref="AF2092:AF2155" si="196">Monthdays-AG2092</f>
        <v>31</v>
      </c>
      <c r="AG2092" s="454">
        <v>0</v>
      </c>
      <c r="AH2092" s="365" t="str">
        <f t="shared" ref="AH2092:AH2155" si="197">IF(SUM(AF2092:AG2092)=31,"OK","ERROR")</f>
        <v>OK</v>
      </c>
      <c r="AI2092" s="455">
        <v>0</v>
      </c>
      <c r="AJ2092" s="676" t="s">
        <v>8829</v>
      </c>
      <c r="AK2092" s="343">
        <v>0</v>
      </c>
      <c r="AL2092" s="343">
        <v>0</v>
      </c>
      <c r="AM2092" s="370">
        <f t="shared" si="189"/>
        <v>682.99199999999996</v>
      </c>
      <c r="AN2092" s="911">
        <v>43544</v>
      </c>
      <c r="AO2092" s="743"/>
      <c r="AP2092" s="743" t="s">
        <v>6243</v>
      </c>
      <c r="AQ2092" s="365"/>
      <c r="AR2092" s="365" t="s">
        <v>8816</v>
      </c>
      <c r="AS2092" s="365">
        <v>20542042</v>
      </c>
      <c r="AT2092" s="365" t="s">
        <v>6245</v>
      </c>
      <c r="AU2092" s="494" t="s">
        <v>8817</v>
      </c>
      <c r="AV2092" s="494"/>
      <c r="AW2092" s="366" t="s">
        <v>6245</v>
      </c>
      <c r="AX2092" s="586">
        <v>45371</v>
      </c>
      <c r="AY2092" s="905" t="s">
        <v>6245</v>
      </c>
      <c r="AZ2092" s="586"/>
      <c r="BA2092" s="586"/>
    </row>
    <row r="2093" spans="1:53" s="102" customFormat="1" ht="12.75">
      <c r="A2093" s="348" t="s">
        <v>131</v>
      </c>
      <c r="B2093" s="349" t="s">
        <v>941</v>
      </c>
      <c r="C2093" s="349" t="s">
        <v>6268</v>
      </c>
      <c r="D2093" s="349" t="s">
        <v>6196</v>
      </c>
      <c r="E2093" s="349">
        <v>2447435</v>
      </c>
      <c r="F2093" s="350" t="s">
        <v>137</v>
      </c>
      <c r="G2093" s="349">
        <v>3305468</v>
      </c>
      <c r="H2093" s="349" t="str">
        <f>VLOOKUP(F2093,'Customer Master'!$E:$F,2,FALSE)</f>
        <v>The A&amp;S Leisure Group Ltd</v>
      </c>
      <c r="I2093" s="349" t="s">
        <v>8827</v>
      </c>
      <c r="J2093" s="349" t="str">
        <f>VLOOKUP(H2093,'Group Master'!A$4:B$1321,2,FALSE)</f>
        <v>A&amp;S Leisure Group</v>
      </c>
      <c r="K2093" s="349" t="s">
        <v>31</v>
      </c>
      <c r="L2093" s="349" t="s">
        <v>31</v>
      </c>
      <c r="M2093" s="349" t="str">
        <f>VLOOKUP(K2093,'Currency Rate'!$A:$C,3,FALSE)</f>
        <v>Western Europe</v>
      </c>
      <c r="N2093" s="349" t="str">
        <f>VLOOKUP(TEXT(O2093,"#"),'PC Master Data'!$A:$F,6,FALSE)</f>
        <v>United Kingdom</v>
      </c>
      <c r="O2093" s="349">
        <v>350073</v>
      </c>
      <c r="P2093" s="349" t="str">
        <f>VLOOKUP(TEXT(O2093,"#"),'PC Master Data'!$A:$F,2,FALSE)</f>
        <v>Gong XI FA CAI - UK</v>
      </c>
      <c r="Q2093" s="814" t="s">
        <v>7564</v>
      </c>
      <c r="R2093" s="814" t="s">
        <v>6404</v>
      </c>
      <c r="S2093" s="349" t="s">
        <v>8812</v>
      </c>
      <c r="T2093" s="349" t="s">
        <v>8828</v>
      </c>
      <c r="U2093" s="345">
        <v>16.2</v>
      </c>
      <c r="V2093" s="345"/>
      <c r="W2093" s="345" t="str">
        <f>VLOOKUP(K2093,'Currency Rate'!A:B,2,0)</f>
        <v>GBP</v>
      </c>
      <c r="X2093" s="883">
        <f>IF(AND(NOT(ISBLANK(V2093)), NOT(ISBLANK(U2093))), "ERROR1", IF(ISBLANK(V2093),IF(ISBLANK(U2093),0,VLOOKUP(W2093,'Currency Rate'!E:F,2,0)*U2093),VLOOKUP(W2093,'Currency Rate'!E:F,2,0)*V2093/Monthdays))</f>
        <v>22.032</v>
      </c>
      <c r="Y2093" s="349" t="s">
        <v>7870</v>
      </c>
      <c r="Z2093" s="349" t="s">
        <v>8814</v>
      </c>
      <c r="AA2093" s="347">
        <v>44137</v>
      </c>
      <c r="AB2093" s="347">
        <v>44333</v>
      </c>
      <c r="AC2093" s="975" t="s">
        <v>11</v>
      </c>
      <c r="AD2093" s="562">
        <f t="shared" si="194"/>
        <v>682.99199999999996</v>
      </c>
      <c r="AE2093" s="503">
        <f t="shared" si="195"/>
        <v>502.2</v>
      </c>
      <c r="AF2093" s="532">
        <f t="shared" si="196"/>
        <v>31</v>
      </c>
      <c r="AG2093" s="454">
        <v>0</v>
      </c>
      <c r="AH2093" s="365" t="str">
        <f t="shared" si="197"/>
        <v>OK</v>
      </c>
      <c r="AI2093" s="455">
        <v>0</v>
      </c>
      <c r="AJ2093" s="676" t="s">
        <v>8829</v>
      </c>
      <c r="AK2093" s="343">
        <v>0</v>
      </c>
      <c r="AL2093" s="343">
        <v>0</v>
      </c>
      <c r="AM2093" s="370">
        <f t="shared" si="189"/>
        <v>682.99199999999996</v>
      </c>
      <c r="AN2093" s="911">
        <v>43544</v>
      </c>
      <c r="AO2093" s="743"/>
      <c r="AP2093" s="743" t="s">
        <v>6243</v>
      </c>
      <c r="AQ2093" s="365"/>
      <c r="AR2093" s="365" t="s">
        <v>8816</v>
      </c>
      <c r="AS2093" s="365">
        <v>20542042</v>
      </c>
      <c r="AT2093" s="365" t="s">
        <v>6245</v>
      </c>
      <c r="AU2093" s="494" t="s">
        <v>8817</v>
      </c>
      <c r="AV2093" s="494"/>
      <c r="AW2093" s="366" t="s">
        <v>6245</v>
      </c>
      <c r="AX2093" s="586">
        <v>45371</v>
      </c>
      <c r="AY2093" s="905" t="s">
        <v>6245</v>
      </c>
      <c r="AZ2093" s="586"/>
      <c r="BA2093" s="586"/>
    </row>
    <row r="2094" spans="1:53" s="102" customFormat="1" ht="51">
      <c r="A2094" s="348" t="s">
        <v>130</v>
      </c>
      <c r="B2094" s="349" t="s">
        <v>6230</v>
      </c>
      <c r="C2094" s="349" t="s">
        <v>6231</v>
      </c>
      <c r="D2094" s="349" t="s">
        <v>6232</v>
      </c>
      <c r="E2094" s="349" t="s">
        <v>8830</v>
      </c>
      <c r="F2094" s="350" t="s">
        <v>137</v>
      </c>
      <c r="G2094" s="349">
        <v>3305470</v>
      </c>
      <c r="H2094" s="349" t="str">
        <f>VLOOKUP(F2094,'Customer Master'!$E:$F,2,FALSE)</f>
        <v>The A&amp;S Leisure Group Ltd</v>
      </c>
      <c r="I2094" s="349" t="s">
        <v>8831</v>
      </c>
      <c r="J2094" s="349" t="str">
        <f>VLOOKUP(H2094,'Group Master'!A$4:B$1321,2,FALSE)</f>
        <v>A&amp;S Leisure Group</v>
      </c>
      <c r="K2094" s="349" t="s">
        <v>31</v>
      </c>
      <c r="L2094" s="349" t="s">
        <v>31</v>
      </c>
      <c r="M2094" s="349" t="str">
        <f>VLOOKUP(K2094,'Currency Rate'!$A:$C,3,FALSE)</f>
        <v>Western Europe</v>
      </c>
      <c r="N2094" s="349" t="str">
        <f>VLOOKUP(TEXT(O2094,"#"),'PC Master Data'!$A:$F,6,FALSE)</f>
        <v>United Kingdom</v>
      </c>
      <c r="O2094" s="349">
        <v>350005</v>
      </c>
      <c r="P2094" s="349" t="str">
        <f>VLOOKUP(TEXT(O2094,"#"),'PC Master Data'!$A:$F,2,FALSE)</f>
        <v>UK Sales</v>
      </c>
      <c r="Q2094" s="814" t="s">
        <v>6265</v>
      </c>
      <c r="R2094" s="814" t="s">
        <v>6266</v>
      </c>
      <c r="S2094" s="349" t="s">
        <v>8832</v>
      </c>
      <c r="T2094" s="349" t="s">
        <v>8833</v>
      </c>
      <c r="U2094" s="345">
        <v>6</v>
      </c>
      <c r="V2094" s="345"/>
      <c r="W2094" s="345" t="str">
        <f>VLOOKUP(K2094,'Currency Rate'!A:B,2,0)</f>
        <v>GBP</v>
      </c>
      <c r="X2094" s="883">
        <f>IF(AND(NOT(ISBLANK(V2094)), NOT(ISBLANK(U2094))), "ERROR1", IF(ISBLANK(V2094),IF(ISBLANK(U2094),0,VLOOKUP(W2094,'Currency Rate'!E:F,2,0)*U2094),VLOOKUP(W2094,'Currency Rate'!E:F,2,0)*V2094/Monthdays))</f>
        <v>8.16</v>
      </c>
      <c r="Y2094" s="349" t="s">
        <v>7870</v>
      </c>
      <c r="Z2094" s="349" t="s">
        <v>8814</v>
      </c>
      <c r="AA2094" s="347" t="s">
        <v>6241</v>
      </c>
      <c r="AB2094" s="347">
        <v>45974</v>
      </c>
      <c r="AC2094" s="975" t="s">
        <v>11</v>
      </c>
      <c r="AD2094" s="562">
        <f t="shared" si="194"/>
        <v>252.96</v>
      </c>
      <c r="AE2094" s="503">
        <f t="shared" si="195"/>
        <v>186</v>
      </c>
      <c r="AF2094" s="532">
        <f t="shared" si="196"/>
        <v>31</v>
      </c>
      <c r="AG2094" s="454">
        <v>0</v>
      </c>
      <c r="AH2094" s="365" t="str">
        <f t="shared" si="197"/>
        <v>OK</v>
      </c>
      <c r="AI2094" s="455">
        <v>0</v>
      </c>
      <c r="AJ2094" s="456" t="s">
        <v>8834</v>
      </c>
      <c r="AK2094" s="343">
        <v>0</v>
      </c>
      <c r="AL2094" s="343">
        <v>0</v>
      </c>
      <c r="AM2094" s="370">
        <f t="shared" si="189"/>
        <v>252.96</v>
      </c>
      <c r="AN2094" s="586">
        <v>45974</v>
      </c>
      <c r="AO2094" s="743" t="s">
        <v>6243</v>
      </c>
      <c r="AP2094" s="743" t="s">
        <v>8835</v>
      </c>
      <c r="AQ2094" s="365" t="s">
        <v>7899</v>
      </c>
      <c r="AR2094" s="365" t="s">
        <v>8836</v>
      </c>
      <c r="AS2094" s="365">
        <v>20682112</v>
      </c>
      <c r="AT2094" s="365" t="s">
        <v>6245</v>
      </c>
      <c r="AU2094" s="494" t="s">
        <v>8837</v>
      </c>
      <c r="AV2094" s="494"/>
      <c r="AW2094" s="366"/>
      <c r="AX2094" s="586">
        <v>47800</v>
      </c>
      <c r="AY2094" s="905" t="s">
        <v>6245</v>
      </c>
      <c r="AZ2094" s="586"/>
      <c r="BA2094" s="586"/>
    </row>
    <row r="2095" spans="1:53" s="102" customFormat="1" ht="51">
      <c r="A2095" s="348" t="s">
        <v>130</v>
      </c>
      <c r="B2095" s="349" t="s">
        <v>6230</v>
      </c>
      <c r="C2095" s="349" t="s">
        <v>6231</v>
      </c>
      <c r="D2095" s="349" t="s">
        <v>6232</v>
      </c>
      <c r="E2095" s="349" t="s">
        <v>8838</v>
      </c>
      <c r="F2095" s="350" t="s">
        <v>137</v>
      </c>
      <c r="G2095" s="349">
        <v>3305470</v>
      </c>
      <c r="H2095" s="349" t="str">
        <f>VLOOKUP(F2095,'Customer Master'!$E:$F,2,FALSE)</f>
        <v>The A&amp;S Leisure Group Ltd</v>
      </c>
      <c r="I2095" s="349" t="s">
        <v>8831</v>
      </c>
      <c r="J2095" s="349" t="str">
        <f>VLOOKUP(H2095,'Group Master'!A$4:B$1321,2,FALSE)</f>
        <v>A&amp;S Leisure Group</v>
      </c>
      <c r="K2095" s="349" t="s">
        <v>31</v>
      </c>
      <c r="L2095" s="349" t="s">
        <v>31</v>
      </c>
      <c r="M2095" s="349" t="str">
        <f>VLOOKUP(K2095,'Currency Rate'!$A:$C,3,FALSE)</f>
        <v>Western Europe</v>
      </c>
      <c r="N2095" s="349" t="str">
        <f>VLOOKUP(TEXT(O2095,"#"),'PC Master Data'!$A:$F,6,FALSE)</f>
        <v>United Kingdom</v>
      </c>
      <c r="O2095" s="349">
        <v>350005</v>
      </c>
      <c r="P2095" s="349" t="str">
        <f>VLOOKUP(TEXT(O2095,"#"),'PC Master Data'!$A:$F,2,FALSE)</f>
        <v>UK Sales</v>
      </c>
      <c r="Q2095" s="814" t="s">
        <v>6265</v>
      </c>
      <c r="R2095" s="814" t="s">
        <v>6266</v>
      </c>
      <c r="S2095" s="349" t="s">
        <v>8832</v>
      </c>
      <c r="T2095" s="349" t="s">
        <v>8833</v>
      </c>
      <c r="U2095" s="345">
        <v>6</v>
      </c>
      <c r="V2095" s="345"/>
      <c r="W2095" s="345" t="str">
        <f>VLOOKUP(K2095,'Currency Rate'!A:B,2,0)</f>
        <v>GBP</v>
      </c>
      <c r="X2095" s="883">
        <f>IF(AND(NOT(ISBLANK(V2095)), NOT(ISBLANK(U2095))), "ERROR1", IF(ISBLANK(V2095),IF(ISBLANK(U2095),0,VLOOKUP(W2095,'Currency Rate'!E:F,2,0)*U2095),VLOOKUP(W2095,'Currency Rate'!E:F,2,0)*V2095/Monthdays))</f>
        <v>8.16</v>
      </c>
      <c r="Y2095" s="349" t="s">
        <v>7870</v>
      </c>
      <c r="Z2095" s="349" t="s">
        <v>8814</v>
      </c>
      <c r="AA2095" s="347" t="s">
        <v>6241</v>
      </c>
      <c r="AB2095" s="347">
        <v>45974</v>
      </c>
      <c r="AC2095" s="975" t="s">
        <v>11</v>
      </c>
      <c r="AD2095" s="562">
        <f t="shared" si="194"/>
        <v>252.96</v>
      </c>
      <c r="AE2095" s="503">
        <f t="shared" si="195"/>
        <v>186</v>
      </c>
      <c r="AF2095" s="532">
        <f t="shared" si="196"/>
        <v>31</v>
      </c>
      <c r="AG2095" s="454">
        <v>0</v>
      </c>
      <c r="AH2095" s="365" t="str">
        <f t="shared" si="197"/>
        <v>OK</v>
      </c>
      <c r="AI2095" s="455">
        <v>0</v>
      </c>
      <c r="AJ2095" s="456" t="s">
        <v>8834</v>
      </c>
      <c r="AK2095" s="343">
        <v>0</v>
      </c>
      <c r="AL2095" s="343">
        <v>0</v>
      </c>
      <c r="AM2095" s="370">
        <f t="shared" si="189"/>
        <v>252.96</v>
      </c>
      <c r="AN2095" s="586">
        <v>45974</v>
      </c>
      <c r="AO2095" s="743" t="s">
        <v>6243</v>
      </c>
      <c r="AP2095" s="743" t="s">
        <v>8835</v>
      </c>
      <c r="AQ2095" s="365" t="s">
        <v>7899</v>
      </c>
      <c r="AR2095" s="365" t="s">
        <v>8836</v>
      </c>
      <c r="AS2095" s="365">
        <v>20682112</v>
      </c>
      <c r="AT2095" s="365" t="s">
        <v>6245</v>
      </c>
      <c r="AU2095" s="494" t="s">
        <v>8837</v>
      </c>
      <c r="AV2095" s="494"/>
      <c r="AW2095" s="366"/>
      <c r="AX2095" s="586">
        <v>47800</v>
      </c>
      <c r="AY2095" s="905" t="s">
        <v>6245</v>
      </c>
      <c r="AZ2095" s="586"/>
      <c r="BA2095" s="586"/>
    </row>
    <row r="2096" spans="1:53" s="102" customFormat="1" ht="12.75">
      <c r="A2096" s="348" t="s">
        <v>131</v>
      </c>
      <c r="B2096" s="349" t="s">
        <v>6230</v>
      </c>
      <c r="C2096" s="349" t="s">
        <v>6574</v>
      </c>
      <c r="D2096" s="349" t="s">
        <v>6196</v>
      </c>
      <c r="E2096" s="349">
        <v>2507800</v>
      </c>
      <c r="F2096" s="350" t="s">
        <v>8839</v>
      </c>
      <c r="G2096" s="349">
        <v>3108201</v>
      </c>
      <c r="H2096" s="349" t="str">
        <f>VLOOKUP(F2096,'Customer Master'!$E:$F,2,FALSE)</f>
        <v>Aspers at Northampton</v>
      </c>
      <c r="I2096" s="349" t="s">
        <v>62</v>
      </c>
      <c r="J2096" s="349" t="str">
        <f>VLOOKUP(H2096,'Group Master'!A$4:B$1321,2,FALSE)</f>
        <v>Aspers at Northampton</v>
      </c>
      <c r="K2096" s="349" t="s">
        <v>31</v>
      </c>
      <c r="L2096" s="349" t="s">
        <v>31</v>
      </c>
      <c r="M2096" s="349" t="str">
        <f>VLOOKUP(K2096,'Currency Rate'!$A:$C,3,FALSE)</f>
        <v>Western Europe</v>
      </c>
      <c r="N2096" s="349" t="str">
        <f>VLOOKUP(TEXT(O2096,"#"),'PC Master Data'!$A:$F,6,FALSE)</f>
        <v>United Kingdom</v>
      </c>
      <c r="O2096" s="349">
        <v>350109</v>
      </c>
      <c r="P2096" s="349" t="str">
        <f>VLOOKUP(TEXT(O2096,"#"),'PC Master Data'!$A:$F,2,FALSE)</f>
        <v>Diamond Spins - UK</v>
      </c>
      <c r="Q2096" s="814" t="s">
        <v>6403</v>
      </c>
      <c r="R2096" s="814" t="s">
        <v>6404</v>
      </c>
      <c r="S2096" s="349" t="s">
        <v>8840</v>
      </c>
      <c r="T2096" s="349" t="s">
        <v>8841</v>
      </c>
      <c r="U2096" s="345">
        <v>11</v>
      </c>
      <c r="V2096" s="345"/>
      <c r="W2096" s="345" t="str">
        <f>VLOOKUP(K2096,'Currency Rate'!A:B,2,0)</f>
        <v>GBP</v>
      </c>
      <c r="X2096" s="883">
        <f>IF(AND(NOT(ISBLANK(V2096)), NOT(ISBLANK(U2096))), "ERROR1", IF(ISBLANK(V2096),IF(ISBLANK(U2096),0,VLOOKUP(W2096,'Currency Rate'!E:F,2,0)*U2096),VLOOKUP(W2096,'Currency Rate'!E:F,2,0)*V2096/Monthdays))</f>
        <v>14.96</v>
      </c>
      <c r="Y2096" s="349" t="s">
        <v>7870</v>
      </c>
      <c r="Z2096" s="349" t="s">
        <v>8814</v>
      </c>
      <c r="AA2096" s="347" t="s">
        <v>6241</v>
      </c>
      <c r="AB2096" s="347">
        <v>44333</v>
      </c>
      <c r="AC2096" s="975" t="s">
        <v>11</v>
      </c>
      <c r="AD2096" s="562">
        <f t="shared" si="194"/>
        <v>463.76000000000005</v>
      </c>
      <c r="AE2096" s="503">
        <f t="shared" si="195"/>
        <v>341</v>
      </c>
      <c r="AF2096" s="532">
        <f t="shared" si="196"/>
        <v>31</v>
      </c>
      <c r="AG2096" s="454">
        <v>0</v>
      </c>
      <c r="AH2096" s="365" t="str">
        <f t="shared" si="197"/>
        <v>OK</v>
      </c>
      <c r="AI2096" s="455">
        <v>0</v>
      </c>
      <c r="AJ2096" s="676" t="s">
        <v>8842</v>
      </c>
      <c r="AK2096" s="343">
        <v>0</v>
      </c>
      <c r="AL2096" s="343">
        <v>0</v>
      </c>
      <c r="AM2096" s="370">
        <f t="shared" si="189"/>
        <v>463.76000000000005</v>
      </c>
      <c r="AN2096" s="914">
        <v>44371</v>
      </c>
      <c r="AO2096" s="743"/>
      <c r="AP2096" s="743" t="s">
        <v>6243</v>
      </c>
      <c r="AQ2096" s="365" t="s">
        <v>7899</v>
      </c>
      <c r="AR2096" s="365" t="s">
        <v>8843</v>
      </c>
      <c r="AS2096" s="365">
        <v>20593366</v>
      </c>
      <c r="AT2096" s="365" t="s">
        <v>6245</v>
      </c>
      <c r="AU2096" s="494" t="s">
        <v>8844</v>
      </c>
      <c r="AV2096" s="494"/>
      <c r="AW2096" s="366" t="s">
        <v>8845</v>
      </c>
      <c r="AX2096" s="912">
        <v>46197</v>
      </c>
      <c r="AY2096" s="586"/>
      <c r="AZ2096" s="586"/>
      <c r="BA2096" s="586"/>
    </row>
    <row r="2097" spans="1:53" s="102" customFormat="1" ht="12.75">
      <c r="A2097" s="348" t="s">
        <v>131</v>
      </c>
      <c r="B2097" s="349" t="s">
        <v>6230</v>
      </c>
      <c r="C2097" s="349" t="s">
        <v>6574</v>
      </c>
      <c r="D2097" s="349" t="s">
        <v>6196</v>
      </c>
      <c r="E2097" s="349">
        <v>2507801</v>
      </c>
      <c r="F2097" s="350" t="s">
        <v>8839</v>
      </c>
      <c r="G2097" s="349">
        <v>3108201</v>
      </c>
      <c r="H2097" s="349" t="str">
        <f>VLOOKUP(F2097,'Customer Master'!$E:$F,2,FALSE)</f>
        <v>Aspers at Northampton</v>
      </c>
      <c r="I2097" s="349" t="s">
        <v>62</v>
      </c>
      <c r="J2097" s="349" t="str">
        <f>VLOOKUP(H2097,'Group Master'!A$4:B$1321,2,FALSE)</f>
        <v>Aspers at Northampton</v>
      </c>
      <c r="K2097" s="349" t="s">
        <v>31</v>
      </c>
      <c r="L2097" s="349" t="s">
        <v>31</v>
      </c>
      <c r="M2097" s="349" t="str">
        <f>VLOOKUP(K2097,'Currency Rate'!$A:$C,3,FALSE)</f>
        <v>Western Europe</v>
      </c>
      <c r="N2097" s="349" t="str">
        <f>VLOOKUP(TEXT(O2097,"#"),'PC Master Data'!$A:$F,6,FALSE)</f>
        <v>United Kingdom</v>
      </c>
      <c r="O2097" s="349">
        <v>350109</v>
      </c>
      <c r="P2097" s="349" t="str">
        <f>VLOOKUP(TEXT(O2097,"#"),'PC Master Data'!$A:$F,2,FALSE)</f>
        <v>Diamond Spins - UK</v>
      </c>
      <c r="Q2097" s="814" t="s">
        <v>6403</v>
      </c>
      <c r="R2097" s="814" t="s">
        <v>6404</v>
      </c>
      <c r="S2097" s="349" t="s">
        <v>8840</v>
      </c>
      <c r="T2097" s="349" t="s">
        <v>8841</v>
      </c>
      <c r="U2097" s="345">
        <v>11</v>
      </c>
      <c r="V2097" s="345"/>
      <c r="W2097" s="345" t="str">
        <f>VLOOKUP(K2097,'Currency Rate'!A:B,2,0)</f>
        <v>GBP</v>
      </c>
      <c r="X2097" s="883">
        <f>IF(AND(NOT(ISBLANK(V2097)), NOT(ISBLANK(U2097))), "ERROR1", IF(ISBLANK(V2097),IF(ISBLANK(U2097),0,VLOOKUP(W2097,'Currency Rate'!E:F,2,0)*U2097),VLOOKUP(W2097,'Currency Rate'!E:F,2,0)*V2097/Monthdays))</f>
        <v>14.96</v>
      </c>
      <c r="Y2097" s="349" t="s">
        <v>7870</v>
      </c>
      <c r="Z2097" s="349" t="s">
        <v>8814</v>
      </c>
      <c r="AA2097" s="347" t="s">
        <v>6241</v>
      </c>
      <c r="AB2097" s="347">
        <v>44333</v>
      </c>
      <c r="AC2097" s="975" t="s">
        <v>11</v>
      </c>
      <c r="AD2097" s="562">
        <f t="shared" si="194"/>
        <v>463.76000000000005</v>
      </c>
      <c r="AE2097" s="503">
        <f t="shared" si="195"/>
        <v>341</v>
      </c>
      <c r="AF2097" s="532">
        <f t="shared" si="196"/>
        <v>31</v>
      </c>
      <c r="AG2097" s="454">
        <v>0</v>
      </c>
      <c r="AH2097" s="365" t="str">
        <f t="shared" si="197"/>
        <v>OK</v>
      </c>
      <c r="AI2097" s="455">
        <v>0</v>
      </c>
      <c r="AJ2097" s="676" t="s">
        <v>8842</v>
      </c>
      <c r="AK2097" s="343">
        <v>0</v>
      </c>
      <c r="AL2097" s="343">
        <v>0</v>
      </c>
      <c r="AM2097" s="370">
        <f t="shared" si="189"/>
        <v>463.76000000000005</v>
      </c>
      <c r="AN2097" s="914">
        <v>44371</v>
      </c>
      <c r="AO2097" s="743"/>
      <c r="AP2097" s="743" t="s">
        <v>6243</v>
      </c>
      <c r="AQ2097" s="365" t="s">
        <v>7899</v>
      </c>
      <c r="AR2097" s="365" t="s">
        <v>8843</v>
      </c>
      <c r="AS2097" s="365">
        <v>20593366</v>
      </c>
      <c r="AT2097" s="365" t="s">
        <v>6245</v>
      </c>
      <c r="AU2097" s="494" t="s">
        <v>8844</v>
      </c>
      <c r="AV2097" s="494"/>
      <c r="AW2097" s="366" t="s">
        <v>8845</v>
      </c>
      <c r="AX2097" s="912">
        <v>46197</v>
      </c>
      <c r="AY2097" s="586"/>
      <c r="AZ2097" s="586"/>
      <c r="BA2097" s="586"/>
    </row>
    <row r="2098" spans="1:53" s="102" customFormat="1" ht="12.75">
      <c r="A2098" s="348" t="s">
        <v>131</v>
      </c>
      <c r="B2098" s="349" t="s">
        <v>6230</v>
      </c>
      <c r="C2098" s="349" t="s">
        <v>6574</v>
      </c>
      <c r="D2098" s="349" t="s">
        <v>6196</v>
      </c>
      <c r="E2098" s="349">
        <v>2507804</v>
      </c>
      <c r="F2098" s="350" t="s">
        <v>8839</v>
      </c>
      <c r="G2098" s="349">
        <v>3108201</v>
      </c>
      <c r="H2098" s="349" t="str">
        <f>VLOOKUP(F2098,'Customer Master'!$E:$F,2,FALSE)</f>
        <v>Aspers at Northampton</v>
      </c>
      <c r="I2098" s="349" t="s">
        <v>62</v>
      </c>
      <c r="J2098" s="349" t="str">
        <f>VLOOKUP(H2098,'Group Master'!A$4:B$1321,2,FALSE)</f>
        <v>Aspers at Northampton</v>
      </c>
      <c r="K2098" s="349" t="s">
        <v>31</v>
      </c>
      <c r="L2098" s="349" t="s">
        <v>31</v>
      </c>
      <c r="M2098" s="349" t="str">
        <f>VLOOKUP(K2098,'Currency Rate'!$A:$C,3,FALSE)</f>
        <v>Western Europe</v>
      </c>
      <c r="N2098" s="349" t="str">
        <f>VLOOKUP(TEXT(O2098,"#"),'PC Master Data'!$A:$F,6,FALSE)</f>
        <v>United Kingdom</v>
      </c>
      <c r="O2098" s="349">
        <v>350109</v>
      </c>
      <c r="P2098" s="349" t="str">
        <f>VLOOKUP(TEXT(O2098,"#"),'PC Master Data'!$A:$F,2,FALSE)</f>
        <v>Diamond Spins - UK</v>
      </c>
      <c r="Q2098" s="814" t="s">
        <v>6403</v>
      </c>
      <c r="R2098" s="814" t="s">
        <v>6404</v>
      </c>
      <c r="S2098" s="349" t="s">
        <v>8840</v>
      </c>
      <c r="T2098" s="349" t="s">
        <v>8841</v>
      </c>
      <c r="U2098" s="345">
        <v>11</v>
      </c>
      <c r="V2098" s="345"/>
      <c r="W2098" s="345" t="str">
        <f>VLOOKUP(K2098,'Currency Rate'!A:B,2,0)</f>
        <v>GBP</v>
      </c>
      <c r="X2098" s="883">
        <f>IF(AND(NOT(ISBLANK(V2098)), NOT(ISBLANK(U2098))), "ERROR1", IF(ISBLANK(V2098),IF(ISBLANK(U2098),0,VLOOKUP(W2098,'Currency Rate'!E:F,2,0)*U2098),VLOOKUP(W2098,'Currency Rate'!E:F,2,0)*V2098/Monthdays))</f>
        <v>14.96</v>
      </c>
      <c r="Y2098" s="349" t="s">
        <v>7870</v>
      </c>
      <c r="Z2098" s="349" t="s">
        <v>8814</v>
      </c>
      <c r="AA2098" s="347" t="s">
        <v>6241</v>
      </c>
      <c r="AB2098" s="347">
        <v>44333</v>
      </c>
      <c r="AC2098" s="975" t="s">
        <v>11</v>
      </c>
      <c r="AD2098" s="562">
        <f t="shared" si="194"/>
        <v>463.76000000000005</v>
      </c>
      <c r="AE2098" s="503">
        <f t="shared" si="195"/>
        <v>341</v>
      </c>
      <c r="AF2098" s="532">
        <f t="shared" si="196"/>
        <v>31</v>
      </c>
      <c r="AG2098" s="454">
        <v>0</v>
      </c>
      <c r="AH2098" s="365" t="str">
        <f t="shared" si="197"/>
        <v>OK</v>
      </c>
      <c r="AI2098" s="455">
        <v>0</v>
      </c>
      <c r="AJ2098" s="676" t="s">
        <v>8842</v>
      </c>
      <c r="AK2098" s="343">
        <v>0</v>
      </c>
      <c r="AL2098" s="343">
        <v>0</v>
      </c>
      <c r="AM2098" s="370">
        <f t="shared" si="189"/>
        <v>463.76000000000005</v>
      </c>
      <c r="AN2098" s="914">
        <v>44371</v>
      </c>
      <c r="AO2098" s="743"/>
      <c r="AP2098" s="743" t="s">
        <v>6243</v>
      </c>
      <c r="AQ2098" s="365" t="s">
        <v>7899</v>
      </c>
      <c r="AR2098" s="365" t="s">
        <v>8843</v>
      </c>
      <c r="AS2098" s="365">
        <v>20593366</v>
      </c>
      <c r="AT2098" s="365" t="s">
        <v>6245</v>
      </c>
      <c r="AU2098" s="494" t="s">
        <v>8844</v>
      </c>
      <c r="AV2098" s="494"/>
      <c r="AW2098" s="366" t="s">
        <v>8845</v>
      </c>
      <c r="AX2098" s="912">
        <v>46197</v>
      </c>
      <c r="AY2098" s="586"/>
      <c r="AZ2098" s="586"/>
      <c r="BA2098" s="586"/>
    </row>
    <row r="2099" spans="1:53" s="102" customFormat="1" ht="12.75">
      <c r="A2099" s="348" t="s">
        <v>131</v>
      </c>
      <c r="B2099" s="349" t="s">
        <v>6230</v>
      </c>
      <c r="C2099" s="349" t="s">
        <v>6574</v>
      </c>
      <c r="D2099" s="349" t="s">
        <v>6196</v>
      </c>
      <c r="E2099" s="349">
        <v>2507813</v>
      </c>
      <c r="F2099" s="350" t="s">
        <v>8839</v>
      </c>
      <c r="G2099" s="349">
        <v>3108201</v>
      </c>
      <c r="H2099" s="349" t="str">
        <f>VLOOKUP(F2099,'Customer Master'!$E:$F,2,FALSE)</f>
        <v>Aspers at Northampton</v>
      </c>
      <c r="I2099" s="349" t="s">
        <v>62</v>
      </c>
      <c r="J2099" s="349" t="str">
        <f>VLOOKUP(H2099,'Group Master'!A$4:B$1321,2,FALSE)</f>
        <v>Aspers at Northampton</v>
      </c>
      <c r="K2099" s="349" t="s">
        <v>31</v>
      </c>
      <c r="L2099" s="349" t="s">
        <v>31</v>
      </c>
      <c r="M2099" s="349" t="str">
        <f>VLOOKUP(K2099,'Currency Rate'!$A:$C,3,FALSE)</f>
        <v>Western Europe</v>
      </c>
      <c r="N2099" s="349" t="str">
        <f>VLOOKUP(TEXT(O2099,"#"),'PC Master Data'!$A:$F,6,FALSE)</f>
        <v>United Kingdom</v>
      </c>
      <c r="O2099" s="349">
        <v>350109</v>
      </c>
      <c r="P2099" s="349" t="str">
        <f>VLOOKUP(TEXT(O2099,"#"),'PC Master Data'!$A:$F,2,FALSE)</f>
        <v>Diamond Spins - UK</v>
      </c>
      <c r="Q2099" s="814" t="s">
        <v>6403</v>
      </c>
      <c r="R2099" s="814" t="s">
        <v>6404</v>
      </c>
      <c r="S2099" s="349" t="s">
        <v>8840</v>
      </c>
      <c r="T2099" s="349" t="s">
        <v>8841</v>
      </c>
      <c r="U2099" s="345">
        <v>11</v>
      </c>
      <c r="V2099" s="345"/>
      <c r="W2099" s="345" t="str">
        <f>VLOOKUP(K2099,'Currency Rate'!A:B,2,0)</f>
        <v>GBP</v>
      </c>
      <c r="X2099" s="883">
        <f>IF(AND(NOT(ISBLANK(V2099)), NOT(ISBLANK(U2099))), "ERROR1", IF(ISBLANK(V2099),IF(ISBLANK(U2099),0,VLOOKUP(W2099,'Currency Rate'!E:F,2,0)*U2099),VLOOKUP(W2099,'Currency Rate'!E:F,2,0)*V2099/Monthdays))</f>
        <v>14.96</v>
      </c>
      <c r="Y2099" s="349" t="s">
        <v>7870</v>
      </c>
      <c r="Z2099" s="349" t="s">
        <v>8814</v>
      </c>
      <c r="AA2099" s="347" t="s">
        <v>6241</v>
      </c>
      <c r="AB2099" s="347">
        <v>44333</v>
      </c>
      <c r="AC2099" s="975" t="s">
        <v>11</v>
      </c>
      <c r="AD2099" s="562">
        <f t="shared" si="194"/>
        <v>463.76000000000005</v>
      </c>
      <c r="AE2099" s="503">
        <f t="shared" si="195"/>
        <v>341</v>
      </c>
      <c r="AF2099" s="532">
        <f t="shared" si="196"/>
        <v>31</v>
      </c>
      <c r="AG2099" s="454">
        <v>0</v>
      </c>
      <c r="AH2099" s="365" t="str">
        <f t="shared" si="197"/>
        <v>OK</v>
      </c>
      <c r="AI2099" s="455">
        <v>0</v>
      </c>
      <c r="AJ2099" s="676" t="s">
        <v>8842</v>
      </c>
      <c r="AK2099" s="343">
        <v>0</v>
      </c>
      <c r="AL2099" s="343">
        <v>0</v>
      </c>
      <c r="AM2099" s="370">
        <f t="shared" si="189"/>
        <v>463.76000000000005</v>
      </c>
      <c r="AN2099" s="914">
        <v>44371</v>
      </c>
      <c r="AO2099" s="743"/>
      <c r="AP2099" s="743" t="s">
        <v>6243</v>
      </c>
      <c r="AQ2099" s="365" t="s">
        <v>7899</v>
      </c>
      <c r="AR2099" s="365" t="s">
        <v>8843</v>
      </c>
      <c r="AS2099" s="365">
        <v>20593366</v>
      </c>
      <c r="AT2099" s="365" t="s">
        <v>6245</v>
      </c>
      <c r="AU2099" s="494" t="s">
        <v>8844</v>
      </c>
      <c r="AV2099" s="494"/>
      <c r="AW2099" s="366" t="s">
        <v>8845</v>
      </c>
      <c r="AX2099" s="912">
        <v>46197</v>
      </c>
      <c r="AY2099" s="586"/>
      <c r="AZ2099" s="586"/>
      <c r="BA2099" s="586"/>
    </row>
    <row r="2100" spans="1:53" s="102" customFormat="1" ht="12.75">
      <c r="A2100" s="348" t="s">
        <v>131</v>
      </c>
      <c r="B2100" s="349" t="s">
        <v>6230</v>
      </c>
      <c r="C2100" s="349" t="s">
        <v>6574</v>
      </c>
      <c r="D2100" s="349" t="s">
        <v>6196</v>
      </c>
      <c r="E2100" s="349">
        <v>2507814</v>
      </c>
      <c r="F2100" s="350" t="s">
        <v>8839</v>
      </c>
      <c r="G2100" s="349">
        <v>3108201</v>
      </c>
      <c r="H2100" s="349" t="str">
        <f>VLOOKUP(F2100,'Customer Master'!$E:$F,2,FALSE)</f>
        <v>Aspers at Northampton</v>
      </c>
      <c r="I2100" s="349" t="s">
        <v>62</v>
      </c>
      <c r="J2100" s="349" t="str">
        <f>VLOOKUP(H2100,'Group Master'!A$4:B$1321,2,FALSE)</f>
        <v>Aspers at Northampton</v>
      </c>
      <c r="K2100" s="349" t="s">
        <v>31</v>
      </c>
      <c r="L2100" s="349" t="s">
        <v>31</v>
      </c>
      <c r="M2100" s="349" t="str">
        <f>VLOOKUP(K2100,'Currency Rate'!$A:$C,3,FALSE)</f>
        <v>Western Europe</v>
      </c>
      <c r="N2100" s="349" t="str">
        <f>VLOOKUP(TEXT(O2100,"#"),'PC Master Data'!$A:$F,6,FALSE)</f>
        <v>United Kingdom</v>
      </c>
      <c r="O2100" s="349">
        <v>350109</v>
      </c>
      <c r="P2100" s="349" t="str">
        <f>VLOOKUP(TEXT(O2100,"#"),'PC Master Data'!$A:$F,2,FALSE)</f>
        <v>Diamond Spins - UK</v>
      </c>
      <c r="Q2100" s="814" t="s">
        <v>6403</v>
      </c>
      <c r="R2100" s="814" t="s">
        <v>6404</v>
      </c>
      <c r="S2100" s="349" t="s">
        <v>8840</v>
      </c>
      <c r="T2100" s="349" t="s">
        <v>8841</v>
      </c>
      <c r="U2100" s="345">
        <v>11</v>
      </c>
      <c r="V2100" s="345"/>
      <c r="W2100" s="345" t="str">
        <f>VLOOKUP(K2100,'Currency Rate'!A:B,2,0)</f>
        <v>GBP</v>
      </c>
      <c r="X2100" s="883">
        <f>IF(AND(NOT(ISBLANK(V2100)), NOT(ISBLANK(U2100))), "ERROR1", IF(ISBLANK(V2100),IF(ISBLANK(U2100),0,VLOOKUP(W2100,'Currency Rate'!E:F,2,0)*U2100),VLOOKUP(W2100,'Currency Rate'!E:F,2,0)*V2100/Monthdays))</f>
        <v>14.96</v>
      </c>
      <c r="Y2100" s="349" t="s">
        <v>7870</v>
      </c>
      <c r="Z2100" s="349" t="s">
        <v>8814</v>
      </c>
      <c r="AA2100" s="347" t="s">
        <v>6241</v>
      </c>
      <c r="AB2100" s="347">
        <v>44333</v>
      </c>
      <c r="AC2100" s="975" t="s">
        <v>11</v>
      </c>
      <c r="AD2100" s="562">
        <f t="shared" si="194"/>
        <v>463.76000000000005</v>
      </c>
      <c r="AE2100" s="503">
        <f t="shared" si="195"/>
        <v>341</v>
      </c>
      <c r="AF2100" s="532">
        <f t="shared" si="196"/>
        <v>31</v>
      </c>
      <c r="AG2100" s="454">
        <v>0</v>
      </c>
      <c r="AH2100" s="365" t="str">
        <f t="shared" si="197"/>
        <v>OK</v>
      </c>
      <c r="AI2100" s="455">
        <v>0</v>
      </c>
      <c r="AJ2100" s="676" t="s">
        <v>8842</v>
      </c>
      <c r="AK2100" s="343">
        <v>0</v>
      </c>
      <c r="AL2100" s="343">
        <v>0</v>
      </c>
      <c r="AM2100" s="370">
        <f t="shared" si="189"/>
        <v>463.76000000000005</v>
      </c>
      <c r="AN2100" s="914">
        <v>44371</v>
      </c>
      <c r="AO2100" s="743"/>
      <c r="AP2100" s="743" t="s">
        <v>6243</v>
      </c>
      <c r="AQ2100" s="365" t="s">
        <v>7899</v>
      </c>
      <c r="AR2100" s="365" t="s">
        <v>8843</v>
      </c>
      <c r="AS2100" s="365">
        <v>20593366</v>
      </c>
      <c r="AT2100" s="365" t="s">
        <v>6245</v>
      </c>
      <c r="AU2100" s="494" t="s">
        <v>8844</v>
      </c>
      <c r="AV2100" s="494"/>
      <c r="AW2100" s="366" t="s">
        <v>8845</v>
      </c>
      <c r="AX2100" s="912">
        <v>46197</v>
      </c>
      <c r="AY2100" s="586"/>
      <c r="AZ2100" s="586"/>
      <c r="BA2100" s="586"/>
    </row>
    <row r="2101" spans="1:53" s="102" customFormat="1" ht="12.75">
      <c r="A2101" s="348" t="s">
        <v>131</v>
      </c>
      <c r="B2101" s="349" t="s">
        <v>6230</v>
      </c>
      <c r="C2101" s="349" t="s">
        <v>6574</v>
      </c>
      <c r="D2101" s="349" t="s">
        <v>6196</v>
      </c>
      <c r="E2101" s="349">
        <v>2507815</v>
      </c>
      <c r="F2101" s="350" t="s">
        <v>8839</v>
      </c>
      <c r="G2101" s="349">
        <v>3108201</v>
      </c>
      <c r="H2101" s="349" t="str">
        <f>VLOOKUP(F2101,'Customer Master'!$E:$F,2,FALSE)</f>
        <v>Aspers at Northampton</v>
      </c>
      <c r="I2101" s="349" t="s">
        <v>62</v>
      </c>
      <c r="J2101" s="349" t="str">
        <f>VLOOKUP(H2101,'Group Master'!A$4:B$1321,2,FALSE)</f>
        <v>Aspers at Northampton</v>
      </c>
      <c r="K2101" s="349" t="s">
        <v>31</v>
      </c>
      <c r="L2101" s="349" t="s">
        <v>31</v>
      </c>
      <c r="M2101" s="349" t="str">
        <f>VLOOKUP(K2101,'Currency Rate'!$A:$C,3,FALSE)</f>
        <v>Western Europe</v>
      </c>
      <c r="N2101" s="349" t="str">
        <f>VLOOKUP(TEXT(O2101,"#"),'PC Master Data'!$A:$F,6,FALSE)</f>
        <v>United Kingdom</v>
      </c>
      <c r="O2101" s="349">
        <v>350109</v>
      </c>
      <c r="P2101" s="349" t="str">
        <f>VLOOKUP(TEXT(O2101,"#"),'PC Master Data'!$A:$F,2,FALSE)</f>
        <v>Diamond Spins - UK</v>
      </c>
      <c r="Q2101" s="814" t="s">
        <v>6403</v>
      </c>
      <c r="R2101" s="814" t="s">
        <v>6404</v>
      </c>
      <c r="S2101" s="349" t="s">
        <v>8840</v>
      </c>
      <c r="T2101" s="349" t="s">
        <v>8841</v>
      </c>
      <c r="U2101" s="345">
        <v>11</v>
      </c>
      <c r="V2101" s="345"/>
      <c r="W2101" s="345" t="str">
        <f>VLOOKUP(K2101,'Currency Rate'!A:B,2,0)</f>
        <v>GBP</v>
      </c>
      <c r="X2101" s="883">
        <f>IF(AND(NOT(ISBLANK(V2101)), NOT(ISBLANK(U2101))), "ERROR1", IF(ISBLANK(V2101),IF(ISBLANK(U2101),0,VLOOKUP(W2101,'Currency Rate'!E:F,2,0)*U2101),VLOOKUP(W2101,'Currency Rate'!E:F,2,0)*V2101/Monthdays))</f>
        <v>14.96</v>
      </c>
      <c r="Y2101" s="349" t="s">
        <v>7870</v>
      </c>
      <c r="Z2101" s="349" t="s">
        <v>8814</v>
      </c>
      <c r="AA2101" s="347" t="s">
        <v>6241</v>
      </c>
      <c r="AB2101" s="347">
        <v>44333</v>
      </c>
      <c r="AC2101" s="975" t="s">
        <v>11</v>
      </c>
      <c r="AD2101" s="562">
        <f t="shared" si="194"/>
        <v>463.76000000000005</v>
      </c>
      <c r="AE2101" s="503">
        <f t="shared" si="195"/>
        <v>341</v>
      </c>
      <c r="AF2101" s="532">
        <f t="shared" si="196"/>
        <v>31</v>
      </c>
      <c r="AG2101" s="454">
        <v>0</v>
      </c>
      <c r="AH2101" s="365" t="str">
        <f t="shared" si="197"/>
        <v>OK</v>
      </c>
      <c r="AI2101" s="455">
        <v>0</v>
      </c>
      <c r="AJ2101" s="676" t="s">
        <v>8842</v>
      </c>
      <c r="AK2101" s="343">
        <v>0</v>
      </c>
      <c r="AL2101" s="343">
        <v>0</v>
      </c>
      <c r="AM2101" s="370">
        <f t="shared" si="189"/>
        <v>463.76000000000005</v>
      </c>
      <c r="AN2101" s="914">
        <v>44371</v>
      </c>
      <c r="AO2101" s="743"/>
      <c r="AP2101" s="743" t="s">
        <v>6243</v>
      </c>
      <c r="AQ2101" s="365" t="s">
        <v>7899</v>
      </c>
      <c r="AR2101" s="365" t="s">
        <v>8843</v>
      </c>
      <c r="AS2101" s="365">
        <v>20593366</v>
      </c>
      <c r="AT2101" s="365" t="s">
        <v>6245</v>
      </c>
      <c r="AU2101" s="494" t="s">
        <v>8844</v>
      </c>
      <c r="AV2101" s="494"/>
      <c r="AW2101" s="366" t="s">
        <v>8845</v>
      </c>
      <c r="AX2101" s="912">
        <v>46197</v>
      </c>
      <c r="AY2101" s="586"/>
      <c r="AZ2101" s="586"/>
      <c r="BA2101" s="586"/>
    </row>
    <row r="2102" spans="1:53" s="102" customFormat="1" ht="79.5" customHeight="1">
      <c r="A2102" s="348" t="s">
        <v>131</v>
      </c>
      <c r="B2102" s="349" t="s">
        <v>6230</v>
      </c>
      <c r="C2102" s="349" t="s">
        <v>6574</v>
      </c>
      <c r="D2102" s="349" t="s">
        <v>6196</v>
      </c>
      <c r="E2102" s="349">
        <v>2401162</v>
      </c>
      <c r="F2102" s="350" t="s">
        <v>8846</v>
      </c>
      <c r="G2102" s="349">
        <v>3306492</v>
      </c>
      <c r="H2102" s="349" t="str">
        <f>VLOOKUP(F2102,'Customer Master'!$E:$F,2,FALSE)</f>
        <v>Aspers Casino, Unit 19 Xscape</v>
      </c>
      <c r="I2102" s="349" t="s">
        <v>65</v>
      </c>
      <c r="J2102" s="349" t="str">
        <f>VLOOKUP(H2102,'Group Master'!A$4:B$1321,2,FALSE)</f>
        <v>Aspers Casino, Unit 19 Xscape</v>
      </c>
      <c r="K2102" s="349" t="s">
        <v>31</v>
      </c>
      <c r="L2102" s="349" t="s">
        <v>31</v>
      </c>
      <c r="M2102" s="349" t="str">
        <f>VLOOKUP(K2102,'Currency Rate'!$A:$C,3,FALSE)</f>
        <v>Western Europe</v>
      </c>
      <c r="N2102" s="349" t="str">
        <f>VLOOKUP(TEXT(O2102,"#"),'PC Master Data'!$A:$F,6,FALSE)</f>
        <v>United Kingdom</v>
      </c>
      <c r="O2102" s="349">
        <v>350073</v>
      </c>
      <c r="P2102" s="349" t="str">
        <f>VLOOKUP(TEXT(O2102,"#"),'PC Master Data'!$A:$F,2,FALSE)</f>
        <v>Gong XI FA CAI - UK</v>
      </c>
      <c r="Q2102" s="814" t="s">
        <v>6236</v>
      </c>
      <c r="R2102" s="814" t="s">
        <v>6237</v>
      </c>
      <c r="S2102" s="349" t="s">
        <v>8812</v>
      </c>
      <c r="T2102" s="349" t="s">
        <v>8847</v>
      </c>
      <c r="U2102" s="345">
        <v>6</v>
      </c>
      <c r="V2102" s="345"/>
      <c r="W2102" s="345" t="str">
        <f>VLOOKUP(K2102,'Currency Rate'!A:B,2,0)</f>
        <v>GBP</v>
      </c>
      <c r="X2102" s="883">
        <f>IF(AND(NOT(ISBLANK(V2102)), NOT(ISBLANK(U2102))), "ERROR1", IF(ISBLANK(V2102),IF(ISBLANK(U2102),0,VLOOKUP(W2102,'Currency Rate'!E:F,2,0)*U2102),VLOOKUP(W2102,'Currency Rate'!E:F,2,0)*V2102/Monthdays))</f>
        <v>8.16</v>
      </c>
      <c r="Y2102" s="349" t="s">
        <v>7870</v>
      </c>
      <c r="Z2102" s="349" t="s">
        <v>8814</v>
      </c>
      <c r="AA2102" s="347" t="s">
        <v>6241</v>
      </c>
      <c r="AB2102" s="347">
        <v>44333</v>
      </c>
      <c r="AC2102" s="975" t="s">
        <v>11</v>
      </c>
      <c r="AD2102" s="562">
        <f t="shared" si="194"/>
        <v>252.96</v>
      </c>
      <c r="AE2102" s="503">
        <f t="shared" si="195"/>
        <v>186</v>
      </c>
      <c r="AF2102" s="532">
        <f t="shared" si="196"/>
        <v>31</v>
      </c>
      <c r="AG2102" s="454">
        <v>0</v>
      </c>
      <c r="AH2102" s="365" t="str">
        <f t="shared" si="197"/>
        <v>OK</v>
      </c>
      <c r="AI2102" s="455">
        <v>0</v>
      </c>
      <c r="AJ2102" s="931" t="s">
        <v>8848</v>
      </c>
      <c r="AK2102" s="343">
        <v>0</v>
      </c>
      <c r="AL2102" s="343">
        <v>0</v>
      </c>
      <c r="AM2102" s="370">
        <f t="shared" si="189"/>
        <v>252.96</v>
      </c>
      <c r="AN2102" s="914">
        <v>44363</v>
      </c>
      <c r="AO2102" s="743"/>
      <c r="AP2102" s="743" t="s">
        <v>6243</v>
      </c>
      <c r="AQ2102" s="365" t="s">
        <v>7899</v>
      </c>
      <c r="AR2102" s="365" t="s">
        <v>8843</v>
      </c>
      <c r="AS2102" s="365">
        <v>20593365</v>
      </c>
      <c r="AT2102" s="365" t="s">
        <v>6245</v>
      </c>
      <c r="AU2102" s="494" t="s">
        <v>8844</v>
      </c>
      <c r="AV2102" s="494"/>
      <c r="AW2102" s="366" t="s">
        <v>8845</v>
      </c>
      <c r="AX2102" s="586">
        <v>46189</v>
      </c>
      <c r="AY2102" s="586"/>
      <c r="AZ2102" s="586"/>
      <c r="BA2102" s="586"/>
    </row>
    <row r="2103" spans="1:53" s="102" customFormat="1" ht="79.5" customHeight="1">
      <c r="A2103" s="348" t="s">
        <v>131</v>
      </c>
      <c r="B2103" s="349" t="s">
        <v>6230</v>
      </c>
      <c r="C2103" s="349" t="s">
        <v>6574</v>
      </c>
      <c r="D2103" s="349" t="s">
        <v>6196</v>
      </c>
      <c r="E2103" s="349">
        <v>2401163</v>
      </c>
      <c r="F2103" s="350" t="s">
        <v>8846</v>
      </c>
      <c r="G2103" s="349">
        <v>3306492</v>
      </c>
      <c r="H2103" s="349" t="str">
        <f>VLOOKUP(F2103,'Customer Master'!$E:$F,2,FALSE)</f>
        <v>Aspers Casino, Unit 19 Xscape</v>
      </c>
      <c r="I2103" s="349" t="s">
        <v>65</v>
      </c>
      <c r="J2103" s="349" t="str">
        <f>VLOOKUP(H2103,'Group Master'!A$4:B$1321,2,FALSE)</f>
        <v>Aspers Casino, Unit 19 Xscape</v>
      </c>
      <c r="K2103" s="349" t="s">
        <v>31</v>
      </c>
      <c r="L2103" s="349" t="s">
        <v>31</v>
      </c>
      <c r="M2103" s="349" t="str">
        <f>VLOOKUP(K2103,'Currency Rate'!$A:$C,3,FALSE)</f>
        <v>Western Europe</v>
      </c>
      <c r="N2103" s="349" t="str">
        <f>VLOOKUP(TEXT(O2103,"#"),'PC Master Data'!$A:$F,6,FALSE)</f>
        <v>United Kingdom</v>
      </c>
      <c r="O2103" s="349">
        <v>350073</v>
      </c>
      <c r="P2103" s="349" t="str">
        <f>VLOOKUP(TEXT(O2103,"#"),'PC Master Data'!$A:$F,2,FALSE)</f>
        <v>Gong XI FA CAI - UK</v>
      </c>
      <c r="Q2103" s="814" t="s">
        <v>6236</v>
      </c>
      <c r="R2103" s="814" t="s">
        <v>6237</v>
      </c>
      <c r="S2103" s="349" t="s">
        <v>8812</v>
      </c>
      <c r="T2103" s="349" t="s">
        <v>8847</v>
      </c>
      <c r="U2103" s="345">
        <v>6</v>
      </c>
      <c r="V2103" s="345"/>
      <c r="W2103" s="345" t="str">
        <f>VLOOKUP(K2103,'Currency Rate'!A:B,2,0)</f>
        <v>GBP</v>
      </c>
      <c r="X2103" s="883">
        <f>IF(AND(NOT(ISBLANK(V2103)), NOT(ISBLANK(U2103))), "ERROR1", IF(ISBLANK(V2103),IF(ISBLANK(U2103),0,VLOOKUP(W2103,'Currency Rate'!E:F,2,0)*U2103),VLOOKUP(W2103,'Currency Rate'!E:F,2,0)*V2103/Monthdays))</f>
        <v>8.16</v>
      </c>
      <c r="Y2103" s="349" t="s">
        <v>7870</v>
      </c>
      <c r="Z2103" s="349" t="s">
        <v>8814</v>
      </c>
      <c r="AA2103" s="347" t="s">
        <v>6241</v>
      </c>
      <c r="AB2103" s="347">
        <v>44333</v>
      </c>
      <c r="AC2103" s="975" t="s">
        <v>11</v>
      </c>
      <c r="AD2103" s="562">
        <f t="shared" si="194"/>
        <v>252.96</v>
      </c>
      <c r="AE2103" s="503">
        <f t="shared" si="195"/>
        <v>186</v>
      </c>
      <c r="AF2103" s="532">
        <f t="shared" si="196"/>
        <v>31</v>
      </c>
      <c r="AG2103" s="454">
        <v>0</v>
      </c>
      <c r="AH2103" s="365" t="str">
        <f t="shared" si="197"/>
        <v>OK</v>
      </c>
      <c r="AI2103" s="455">
        <v>0</v>
      </c>
      <c r="AJ2103" s="931" t="s">
        <v>8848</v>
      </c>
      <c r="AK2103" s="343">
        <v>0</v>
      </c>
      <c r="AL2103" s="343">
        <v>0</v>
      </c>
      <c r="AM2103" s="370">
        <f t="shared" si="189"/>
        <v>252.96</v>
      </c>
      <c r="AN2103" s="914">
        <v>44363</v>
      </c>
      <c r="AO2103" s="743"/>
      <c r="AP2103" s="743" t="s">
        <v>6243</v>
      </c>
      <c r="AQ2103" s="365" t="s">
        <v>7899</v>
      </c>
      <c r="AR2103" s="365" t="s">
        <v>8843</v>
      </c>
      <c r="AS2103" s="365">
        <v>20593365</v>
      </c>
      <c r="AT2103" s="365" t="s">
        <v>6245</v>
      </c>
      <c r="AU2103" s="494" t="s">
        <v>8844</v>
      </c>
      <c r="AV2103" s="494"/>
      <c r="AW2103" s="366" t="s">
        <v>8845</v>
      </c>
      <c r="AX2103" s="586">
        <v>46189</v>
      </c>
      <c r="AY2103" s="586"/>
      <c r="AZ2103" s="586"/>
      <c r="BA2103" s="586"/>
    </row>
    <row r="2104" spans="1:53" s="102" customFormat="1" ht="79.5" customHeight="1">
      <c r="A2104" s="348" t="s">
        <v>131</v>
      </c>
      <c r="B2104" s="349" t="s">
        <v>6230</v>
      </c>
      <c r="C2104" s="349" t="s">
        <v>6574</v>
      </c>
      <c r="D2104" s="349" t="s">
        <v>6196</v>
      </c>
      <c r="E2104" s="349">
        <v>2401164</v>
      </c>
      <c r="F2104" s="350" t="s">
        <v>8846</v>
      </c>
      <c r="G2104" s="349">
        <v>3306492</v>
      </c>
      <c r="H2104" s="349" t="str">
        <f>VLOOKUP(F2104,'Customer Master'!$E:$F,2,FALSE)</f>
        <v>Aspers Casino, Unit 19 Xscape</v>
      </c>
      <c r="I2104" s="349" t="s">
        <v>65</v>
      </c>
      <c r="J2104" s="349" t="str">
        <f>VLOOKUP(H2104,'Group Master'!A$4:B$1321,2,FALSE)</f>
        <v>Aspers Casino, Unit 19 Xscape</v>
      </c>
      <c r="K2104" s="349" t="s">
        <v>31</v>
      </c>
      <c r="L2104" s="349" t="s">
        <v>31</v>
      </c>
      <c r="M2104" s="349" t="str">
        <f>VLOOKUP(K2104,'Currency Rate'!$A:$C,3,FALSE)</f>
        <v>Western Europe</v>
      </c>
      <c r="N2104" s="349" t="str">
        <f>VLOOKUP(TEXT(O2104,"#"),'PC Master Data'!$A:$F,6,FALSE)</f>
        <v>United Kingdom</v>
      </c>
      <c r="O2104" s="349">
        <v>350073</v>
      </c>
      <c r="P2104" s="349" t="str">
        <f>VLOOKUP(TEXT(O2104,"#"),'PC Master Data'!$A:$F,2,FALSE)</f>
        <v>Gong XI FA CAI - UK</v>
      </c>
      <c r="Q2104" s="814" t="s">
        <v>6236</v>
      </c>
      <c r="R2104" s="814" t="s">
        <v>6237</v>
      </c>
      <c r="S2104" s="349" t="s">
        <v>8812</v>
      </c>
      <c r="T2104" s="349" t="s">
        <v>8847</v>
      </c>
      <c r="U2104" s="345">
        <v>6</v>
      </c>
      <c r="V2104" s="345"/>
      <c r="W2104" s="345" t="str">
        <f>VLOOKUP(K2104,'Currency Rate'!A:B,2,0)</f>
        <v>GBP</v>
      </c>
      <c r="X2104" s="883">
        <f>IF(AND(NOT(ISBLANK(V2104)), NOT(ISBLANK(U2104))), "ERROR1", IF(ISBLANK(V2104),IF(ISBLANK(U2104),0,VLOOKUP(W2104,'Currency Rate'!E:F,2,0)*U2104),VLOOKUP(W2104,'Currency Rate'!E:F,2,0)*V2104/Monthdays))</f>
        <v>8.16</v>
      </c>
      <c r="Y2104" s="349" t="s">
        <v>7870</v>
      </c>
      <c r="Z2104" s="349" t="s">
        <v>8814</v>
      </c>
      <c r="AA2104" s="347" t="s">
        <v>6241</v>
      </c>
      <c r="AB2104" s="347">
        <v>44333</v>
      </c>
      <c r="AC2104" s="975" t="s">
        <v>11</v>
      </c>
      <c r="AD2104" s="562">
        <f t="shared" si="194"/>
        <v>252.96</v>
      </c>
      <c r="AE2104" s="503">
        <f t="shared" si="195"/>
        <v>186</v>
      </c>
      <c r="AF2104" s="532">
        <f t="shared" si="196"/>
        <v>31</v>
      </c>
      <c r="AG2104" s="454">
        <v>0</v>
      </c>
      <c r="AH2104" s="365" t="str">
        <f t="shared" si="197"/>
        <v>OK</v>
      </c>
      <c r="AI2104" s="455">
        <v>0</v>
      </c>
      <c r="AJ2104" s="931" t="s">
        <v>8848</v>
      </c>
      <c r="AK2104" s="343">
        <v>0</v>
      </c>
      <c r="AL2104" s="343">
        <v>0</v>
      </c>
      <c r="AM2104" s="370">
        <f t="shared" si="189"/>
        <v>252.96</v>
      </c>
      <c r="AN2104" s="914">
        <v>44363</v>
      </c>
      <c r="AO2104" s="743"/>
      <c r="AP2104" s="743" t="s">
        <v>6243</v>
      </c>
      <c r="AQ2104" s="365" t="s">
        <v>7899</v>
      </c>
      <c r="AR2104" s="365" t="s">
        <v>8843</v>
      </c>
      <c r="AS2104" s="365">
        <v>20593365</v>
      </c>
      <c r="AT2104" s="365" t="s">
        <v>6245</v>
      </c>
      <c r="AU2104" s="494" t="s">
        <v>8844</v>
      </c>
      <c r="AV2104" s="494"/>
      <c r="AW2104" s="366" t="s">
        <v>8845</v>
      </c>
      <c r="AX2104" s="586">
        <v>46189</v>
      </c>
      <c r="AY2104" s="586"/>
      <c r="AZ2104" s="586"/>
      <c r="BA2104" s="586"/>
    </row>
    <row r="2105" spans="1:53" s="102" customFormat="1" ht="79.5" customHeight="1">
      <c r="A2105" s="348" t="s">
        <v>131</v>
      </c>
      <c r="B2105" s="349" t="s">
        <v>6230</v>
      </c>
      <c r="C2105" s="349" t="s">
        <v>6574</v>
      </c>
      <c r="D2105" s="349" t="s">
        <v>6196</v>
      </c>
      <c r="E2105" s="349">
        <v>2401165</v>
      </c>
      <c r="F2105" s="350" t="s">
        <v>8846</v>
      </c>
      <c r="G2105" s="349">
        <v>3306492</v>
      </c>
      <c r="H2105" s="349" t="str">
        <f>VLOOKUP(F2105,'Customer Master'!$E:$F,2,FALSE)</f>
        <v>Aspers Casino, Unit 19 Xscape</v>
      </c>
      <c r="I2105" s="349" t="s">
        <v>65</v>
      </c>
      <c r="J2105" s="349" t="str">
        <f>VLOOKUP(H2105,'Group Master'!A$4:B$1321,2,FALSE)</f>
        <v>Aspers Casino, Unit 19 Xscape</v>
      </c>
      <c r="K2105" s="349" t="s">
        <v>31</v>
      </c>
      <c r="L2105" s="349" t="s">
        <v>31</v>
      </c>
      <c r="M2105" s="349" t="str">
        <f>VLOOKUP(K2105,'Currency Rate'!$A:$C,3,FALSE)</f>
        <v>Western Europe</v>
      </c>
      <c r="N2105" s="349" t="str">
        <f>VLOOKUP(TEXT(O2105,"#"),'PC Master Data'!$A:$F,6,FALSE)</f>
        <v>United Kingdom</v>
      </c>
      <c r="O2105" s="349">
        <v>350073</v>
      </c>
      <c r="P2105" s="349" t="str">
        <f>VLOOKUP(TEXT(O2105,"#"),'PC Master Data'!$A:$F,2,FALSE)</f>
        <v>Gong XI FA CAI - UK</v>
      </c>
      <c r="Q2105" s="814" t="s">
        <v>6236</v>
      </c>
      <c r="R2105" s="814" t="s">
        <v>6237</v>
      </c>
      <c r="S2105" s="349" t="s">
        <v>8812</v>
      </c>
      <c r="T2105" s="349" t="s">
        <v>8847</v>
      </c>
      <c r="U2105" s="345">
        <v>6</v>
      </c>
      <c r="V2105" s="345"/>
      <c r="W2105" s="345" t="str">
        <f>VLOOKUP(K2105,'Currency Rate'!A:B,2,0)</f>
        <v>GBP</v>
      </c>
      <c r="X2105" s="883">
        <f>IF(AND(NOT(ISBLANK(V2105)), NOT(ISBLANK(U2105))), "ERROR1", IF(ISBLANK(V2105),IF(ISBLANK(U2105),0,VLOOKUP(W2105,'Currency Rate'!E:F,2,0)*U2105),VLOOKUP(W2105,'Currency Rate'!E:F,2,0)*V2105/Monthdays))</f>
        <v>8.16</v>
      </c>
      <c r="Y2105" s="349" t="s">
        <v>7870</v>
      </c>
      <c r="Z2105" s="349" t="s">
        <v>8814</v>
      </c>
      <c r="AA2105" s="347" t="s">
        <v>6241</v>
      </c>
      <c r="AB2105" s="347">
        <v>44333</v>
      </c>
      <c r="AC2105" s="975" t="s">
        <v>11</v>
      </c>
      <c r="AD2105" s="562">
        <f t="shared" si="194"/>
        <v>252.96</v>
      </c>
      <c r="AE2105" s="503">
        <f t="shared" si="195"/>
        <v>186</v>
      </c>
      <c r="AF2105" s="532">
        <f t="shared" si="196"/>
        <v>31</v>
      </c>
      <c r="AG2105" s="454">
        <v>0</v>
      </c>
      <c r="AH2105" s="365" t="str">
        <f t="shared" si="197"/>
        <v>OK</v>
      </c>
      <c r="AI2105" s="455">
        <v>0</v>
      </c>
      <c r="AJ2105" s="931" t="s">
        <v>8848</v>
      </c>
      <c r="AK2105" s="343">
        <v>0</v>
      </c>
      <c r="AL2105" s="343">
        <v>0</v>
      </c>
      <c r="AM2105" s="370">
        <f t="shared" si="189"/>
        <v>252.96</v>
      </c>
      <c r="AN2105" s="914">
        <v>44363</v>
      </c>
      <c r="AO2105" s="743"/>
      <c r="AP2105" s="743" t="s">
        <v>6243</v>
      </c>
      <c r="AQ2105" s="365" t="s">
        <v>7899</v>
      </c>
      <c r="AR2105" s="365" t="s">
        <v>8843</v>
      </c>
      <c r="AS2105" s="365">
        <v>20593365</v>
      </c>
      <c r="AT2105" s="365" t="s">
        <v>6245</v>
      </c>
      <c r="AU2105" s="494" t="s">
        <v>8844</v>
      </c>
      <c r="AV2105" s="494"/>
      <c r="AW2105" s="366" t="s">
        <v>8845</v>
      </c>
      <c r="AX2105" s="586">
        <v>46189</v>
      </c>
      <c r="AY2105" s="586"/>
      <c r="AZ2105" s="586"/>
      <c r="BA2105" s="586"/>
    </row>
    <row r="2106" spans="1:53" s="102" customFormat="1" ht="79.5" customHeight="1">
      <c r="A2106" s="348" t="s">
        <v>131</v>
      </c>
      <c r="B2106" s="349" t="s">
        <v>6230</v>
      </c>
      <c r="C2106" s="349" t="s">
        <v>6574</v>
      </c>
      <c r="D2106" s="349" t="s">
        <v>6196</v>
      </c>
      <c r="E2106" s="349">
        <v>2401166</v>
      </c>
      <c r="F2106" s="350" t="s">
        <v>8846</v>
      </c>
      <c r="G2106" s="349">
        <v>3306492</v>
      </c>
      <c r="H2106" s="349" t="str">
        <f>VLOOKUP(F2106,'Customer Master'!$E:$F,2,FALSE)</f>
        <v>Aspers Casino, Unit 19 Xscape</v>
      </c>
      <c r="I2106" s="349" t="s">
        <v>65</v>
      </c>
      <c r="J2106" s="349" t="str">
        <f>VLOOKUP(H2106,'Group Master'!A$4:B$1321,2,FALSE)</f>
        <v>Aspers Casino, Unit 19 Xscape</v>
      </c>
      <c r="K2106" s="349" t="s">
        <v>31</v>
      </c>
      <c r="L2106" s="349" t="s">
        <v>31</v>
      </c>
      <c r="M2106" s="349" t="str">
        <f>VLOOKUP(K2106,'Currency Rate'!$A:$C,3,FALSE)</f>
        <v>Western Europe</v>
      </c>
      <c r="N2106" s="349" t="str">
        <f>VLOOKUP(TEXT(O2106,"#"),'PC Master Data'!$A:$F,6,FALSE)</f>
        <v>United Kingdom</v>
      </c>
      <c r="O2106" s="349">
        <v>350073</v>
      </c>
      <c r="P2106" s="349" t="str">
        <f>VLOOKUP(TEXT(O2106,"#"),'PC Master Data'!$A:$F,2,FALSE)</f>
        <v>Gong XI FA CAI - UK</v>
      </c>
      <c r="Q2106" s="814" t="s">
        <v>6236</v>
      </c>
      <c r="R2106" s="814" t="s">
        <v>6237</v>
      </c>
      <c r="S2106" s="349" t="s">
        <v>8812</v>
      </c>
      <c r="T2106" s="349" t="s">
        <v>8847</v>
      </c>
      <c r="U2106" s="345">
        <v>6</v>
      </c>
      <c r="V2106" s="345"/>
      <c r="W2106" s="345" t="str">
        <f>VLOOKUP(K2106,'Currency Rate'!A:B,2,0)</f>
        <v>GBP</v>
      </c>
      <c r="X2106" s="883">
        <f>IF(AND(NOT(ISBLANK(V2106)), NOT(ISBLANK(U2106))), "ERROR1", IF(ISBLANK(V2106),IF(ISBLANK(U2106),0,VLOOKUP(W2106,'Currency Rate'!E:F,2,0)*U2106),VLOOKUP(W2106,'Currency Rate'!E:F,2,0)*V2106/Monthdays))</f>
        <v>8.16</v>
      </c>
      <c r="Y2106" s="349" t="s">
        <v>7870</v>
      </c>
      <c r="Z2106" s="349" t="s">
        <v>8814</v>
      </c>
      <c r="AA2106" s="347" t="s">
        <v>6241</v>
      </c>
      <c r="AB2106" s="347">
        <v>44333</v>
      </c>
      <c r="AC2106" s="975" t="s">
        <v>11</v>
      </c>
      <c r="AD2106" s="562">
        <f t="shared" si="194"/>
        <v>252.96</v>
      </c>
      <c r="AE2106" s="503">
        <f t="shared" si="195"/>
        <v>186</v>
      </c>
      <c r="AF2106" s="532">
        <f t="shared" si="196"/>
        <v>31</v>
      </c>
      <c r="AG2106" s="454">
        <v>0</v>
      </c>
      <c r="AH2106" s="365" t="str">
        <f t="shared" si="197"/>
        <v>OK</v>
      </c>
      <c r="AI2106" s="455">
        <v>0</v>
      </c>
      <c r="AJ2106" s="931" t="s">
        <v>8848</v>
      </c>
      <c r="AK2106" s="343">
        <v>0</v>
      </c>
      <c r="AL2106" s="343">
        <v>0</v>
      </c>
      <c r="AM2106" s="370">
        <f t="shared" si="189"/>
        <v>252.96</v>
      </c>
      <c r="AN2106" s="914">
        <v>44363</v>
      </c>
      <c r="AO2106" s="743"/>
      <c r="AP2106" s="743" t="s">
        <v>6243</v>
      </c>
      <c r="AQ2106" s="365" t="s">
        <v>7899</v>
      </c>
      <c r="AR2106" s="365" t="s">
        <v>8843</v>
      </c>
      <c r="AS2106" s="365">
        <v>20593365</v>
      </c>
      <c r="AT2106" s="365" t="s">
        <v>6245</v>
      </c>
      <c r="AU2106" s="494" t="s">
        <v>8844</v>
      </c>
      <c r="AV2106" s="494"/>
      <c r="AW2106" s="366" t="s">
        <v>8845</v>
      </c>
      <c r="AX2106" s="586">
        <v>46189</v>
      </c>
      <c r="AY2106" s="586"/>
      <c r="AZ2106" s="586"/>
      <c r="BA2106" s="586"/>
    </row>
    <row r="2107" spans="1:53" s="102" customFormat="1" ht="79.5" customHeight="1">
      <c r="A2107" s="348" t="s">
        <v>131</v>
      </c>
      <c r="B2107" s="349" t="s">
        <v>6230</v>
      </c>
      <c r="C2107" s="349" t="s">
        <v>6574</v>
      </c>
      <c r="D2107" s="349" t="s">
        <v>6196</v>
      </c>
      <c r="E2107" s="349">
        <v>2401167</v>
      </c>
      <c r="F2107" s="350" t="s">
        <v>8846</v>
      </c>
      <c r="G2107" s="349">
        <v>3306492</v>
      </c>
      <c r="H2107" s="349" t="str">
        <f>VLOOKUP(F2107,'Customer Master'!$E:$F,2,FALSE)</f>
        <v>Aspers Casino, Unit 19 Xscape</v>
      </c>
      <c r="I2107" s="349" t="s">
        <v>65</v>
      </c>
      <c r="J2107" s="349" t="str">
        <f>VLOOKUP(H2107,'Group Master'!A$4:B$1321,2,FALSE)</f>
        <v>Aspers Casino, Unit 19 Xscape</v>
      </c>
      <c r="K2107" s="349" t="s">
        <v>31</v>
      </c>
      <c r="L2107" s="349" t="s">
        <v>31</v>
      </c>
      <c r="M2107" s="349" t="str">
        <f>VLOOKUP(K2107,'Currency Rate'!$A:$C,3,FALSE)</f>
        <v>Western Europe</v>
      </c>
      <c r="N2107" s="349" t="str">
        <f>VLOOKUP(TEXT(O2107,"#"),'PC Master Data'!$A:$F,6,FALSE)</f>
        <v>United Kingdom</v>
      </c>
      <c r="O2107" s="349">
        <v>350073</v>
      </c>
      <c r="P2107" s="349" t="str">
        <f>VLOOKUP(TEXT(O2107,"#"),'PC Master Data'!$A:$F,2,FALSE)</f>
        <v>Gong XI FA CAI - UK</v>
      </c>
      <c r="Q2107" s="814" t="s">
        <v>6236</v>
      </c>
      <c r="R2107" s="814" t="s">
        <v>6237</v>
      </c>
      <c r="S2107" s="349" t="s">
        <v>8812</v>
      </c>
      <c r="T2107" s="349" t="s">
        <v>8847</v>
      </c>
      <c r="U2107" s="345">
        <v>6</v>
      </c>
      <c r="V2107" s="345"/>
      <c r="W2107" s="345" t="str">
        <f>VLOOKUP(K2107,'Currency Rate'!A:B,2,0)</f>
        <v>GBP</v>
      </c>
      <c r="X2107" s="883">
        <f>IF(AND(NOT(ISBLANK(V2107)), NOT(ISBLANK(U2107))), "ERROR1", IF(ISBLANK(V2107),IF(ISBLANK(U2107),0,VLOOKUP(W2107,'Currency Rate'!E:F,2,0)*U2107),VLOOKUP(W2107,'Currency Rate'!E:F,2,0)*V2107/Monthdays))</f>
        <v>8.16</v>
      </c>
      <c r="Y2107" s="349" t="s">
        <v>7870</v>
      </c>
      <c r="Z2107" s="349" t="s">
        <v>8814</v>
      </c>
      <c r="AA2107" s="347" t="s">
        <v>6241</v>
      </c>
      <c r="AB2107" s="347">
        <v>44333</v>
      </c>
      <c r="AC2107" s="975" t="s">
        <v>11</v>
      </c>
      <c r="AD2107" s="562">
        <f t="shared" ref="AD2107:AD2138" si="198">X2107*Monthdays</f>
        <v>252.96</v>
      </c>
      <c r="AE2107" s="503">
        <f t="shared" ref="AE2107:AE2138" si="199">IF(AND(NOT(ISBLANK(V2107)), NOT(ISBLANK(U2107))), "ERROR1", IF(ISBLANK(V2107),IF(ISBLANK(U2107),0,U2107*Monthdays),V2107/1))</f>
        <v>186</v>
      </c>
      <c r="AF2107" s="532">
        <f t="shared" si="196"/>
        <v>31</v>
      </c>
      <c r="AG2107" s="454">
        <v>0</v>
      </c>
      <c r="AH2107" s="365" t="str">
        <f t="shared" si="197"/>
        <v>OK</v>
      </c>
      <c r="AI2107" s="455">
        <v>0</v>
      </c>
      <c r="AJ2107" s="931" t="s">
        <v>8848</v>
      </c>
      <c r="AK2107" s="343">
        <v>0</v>
      </c>
      <c r="AL2107" s="343">
        <v>0</v>
      </c>
      <c r="AM2107" s="370">
        <f t="shared" si="189"/>
        <v>252.96</v>
      </c>
      <c r="AN2107" s="914">
        <v>44363</v>
      </c>
      <c r="AO2107" s="743"/>
      <c r="AP2107" s="743" t="s">
        <v>6243</v>
      </c>
      <c r="AQ2107" s="365" t="s">
        <v>7899</v>
      </c>
      <c r="AR2107" s="365" t="s">
        <v>8843</v>
      </c>
      <c r="AS2107" s="365">
        <v>20593365</v>
      </c>
      <c r="AT2107" s="365" t="s">
        <v>6245</v>
      </c>
      <c r="AU2107" s="494" t="s">
        <v>8844</v>
      </c>
      <c r="AV2107" s="494"/>
      <c r="AW2107" s="366" t="s">
        <v>8845</v>
      </c>
      <c r="AX2107" s="586">
        <v>46189</v>
      </c>
      <c r="AY2107" s="586"/>
      <c r="AZ2107" s="586"/>
      <c r="BA2107" s="586"/>
    </row>
    <row r="2108" spans="1:53" s="102" customFormat="1" ht="79.5" customHeight="1">
      <c r="A2108" s="348" t="s">
        <v>130</v>
      </c>
      <c r="B2108" s="349" t="s">
        <v>6230</v>
      </c>
      <c r="C2108" s="349" t="s">
        <v>6231</v>
      </c>
      <c r="D2108" s="349" t="s">
        <v>6232</v>
      </c>
      <c r="E2108" s="349">
        <v>2506322</v>
      </c>
      <c r="F2108" s="350" t="s">
        <v>8846</v>
      </c>
      <c r="G2108" s="349">
        <v>3306492</v>
      </c>
      <c r="H2108" s="349" t="str">
        <f>VLOOKUP(F2108,'Customer Master'!$E:$F,2,FALSE)</f>
        <v>Aspers Casino, Unit 19 Xscape</v>
      </c>
      <c r="I2108" s="349" t="s">
        <v>65</v>
      </c>
      <c r="J2108" s="349" t="str">
        <f>VLOOKUP(H2108,'Group Master'!A$4:B$1321,2,FALSE)</f>
        <v>Aspers Casino, Unit 19 Xscape</v>
      </c>
      <c r="K2108" s="349" t="s">
        <v>31</v>
      </c>
      <c r="L2108" s="349" t="s">
        <v>31</v>
      </c>
      <c r="M2108" s="349" t="str">
        <f>VLOOKUP(K2108,'Currency Rate'!$A:$C,3,FALSE)</f>
        <v>Western Europe</v>
      </c>
      <c r="N2108" s="349" t="str">
        <f>VLOOKUP(TEXT(O2108,"#"),'PC Master Data'!$A:$F,6,FALSE)</f>
        <v>United Kingdom</v>
      </c>
      <c r="O2108" s="349">
        <v>350005</v>
      </c>
      <c r="P2108" s="349" t="str">
        <f>VLOOKUP(TEXT(O2108,"#"),'PC Master Data'!$A:$F,2,FALSE)</f>
        <v>UK Sales</v>
      </c>
      <c r="Q2108" s="814" t="s">
        <v>7573</v>
      </c>
      <c r="R2108" s="814" t="s">
        <v>7574</v>
      </c>
      <c r="S2108" s="349" t="s">
        <v>8832</v>
      </c>
      <c r="T2108" s="349" t="s">
        <v>8849</v>
      </c>
      <c r="U2108" s="345">
        <v>6</v>
      </c>
      <c r="V2108" s="345"/>
      <c r="W2108" s="345" t="str">
        <f>VLOOKUP(K2108,'Currency Rate'!A:B,2,0)</f>
        <v>GBP</v>
      </c>
      <c r="X2108" s="883">
        <f>IF(AND(NOT(ISBLANK(V2108)), NOT(ISBLANK(U2108))), "ERROR1", IF(ISBLANK(V2108),IF(ISBLANK(U2108),0,VLOOKUP(W2108,'Currency Rate'!E:F,2,0)*U2108),VLOOKUP(W2108,'Currency Rate'!E:F,2,0)*V2108/Monthdays))</f>
        <v>8.16</v>
      </c>
      <c r="Y2108" s="349" t="s">
        <v>7870</v>
      </c>
      <c r="Z2108" s="349" t="s">
        <v>8814</v>
      </c>
      <c r="AA2108" s="347" t="s">
        <v>6241</v>
      </c>
      <c r="AB2108" s="347">
        <v>44333</v>
      </c>
      <c r="AC2108" s="975" t="s">
        <v>11</v>
      </c>
      <c r="AD2108" s="562">
        <f t="shared" si="198"/>
        <v>252.96</v>
      </c>
      <c r="AE2108" s="503">
        <f t="shared" si="199"/>
        <v>186</v>
      </c>
      <c r="AF2108" s="532">
        <f t="shared" si="196"/>
        <v>31</v>
      </c>
      <c r="AG2108" s="454">
        <v>0</v>
      </c>
      <c r="AH2108" s="365" t="str">
        <f t="shared" si="197"/>
        <v>OK</v>
      </c>
      <c r="AI2108" s="455">
        <v>0</v>
      </c>
      <c r="AJ2108" s="931" t="s">
        <v>8848</v>
      </c>
      <c r="AK2108" s="343">
        <v>0</v>
      </c>
      <c r="AL2108" s="343">
        <v>0</v>
      </c>
      <c r="AM2108" s="370">
        <f t="shared" si="189"/>
        <v>252.96</v>
      </c>
      <c r="AN2108" s="914">
        <v>44363</v>
      </c>
      <c r="AO2108" s="743"/>
      <c r="AP2108" s="743" t="s">
        <v>6243</v>
      </c>
      <c r="AQ2108" s="365" t="s">
        <v>7899</v>
      </c>
      <c r="AR2108" s="365" t="s">
        <v>8843</v>
      </c>
      <c r="AS2108" s="365">
        <v>20593365</v>
      </c>
      <c r="AT2108" s="365" t="s">
        <v>6245</v>
      </c>
      <c r="AU2108" s="494" t="s">
        <v>8844</v>
      </c>
      <c r="AV2108" s="494"/>
      <c r="AW2108" s="366" t="s">
        <v>8845</v>
      </c>
      <c r="AX2108" s="586">
        <v>46189</v>
      </c>
      <c r="AY2108" s="586"/>
      <c r="AZ2108" s="586"/>
      <c r="BA2108" s="586"/>
    </row>
    <row r="2109" spans="1:53" s="102" customFormat="1" ht="79.5" customHeight="1">
      <c r="A2109" s="348" t="s">
        <v>130</v>
      </c>
      <c r="B2109" s="349" t="s">
        <v>6230</v>
      </c>
      <c r="C2109" s="349" t="s">
        <v>6231</v>
      </c>
      <c r="D2109" s="349" t="s">
        <v>6232</v>
      </c>
      <c r="E2109" s="349">
        <v>2506324</v>
      </c>
      <c r="F2109" s="350" t="s">
        <v>8846</v>
      </c>
      <c r="G2109" s="349">
        <v>3306492</v>
      </c>
      <c r="H2109" s="349" t="str">
        <f>VLOOKUP(F2109,'Customer Master'!$E:$F,2,FALSE)</f>
        <v>Aspers Casino, Unit 19 Xscape</v>
      </c>
      <c r="I2109" s="349" t="s">
        <v>65</v>
      </c>
      <c r="J2109" s="349" t="str">
        <f>VLOOKUP(H2109,'Group Master'!A$4:B$1321,2,FALSE)</f>
        <v>Aspers Casino, Unit 19 Xscape</v>
      </c>
      <c r="K2109" s="349" t="s">
        <v>31</v>
      </c>
      <c r="L2109" s="349" t="s">
        <v>31</v>
      </c>
      <c r="M2109" s="349" t="str">
        <f>VLOOKUP(K2109,'Currency Rate'!$A:$C,3,FALSE)</f>
        <v>Western Europe</v>
      </c>
      <c r="N2109" s="349" t="str">
        <f>VLOOKUP(TEXT(O2109,"#"),'PC Master Data'!$A:$F,6,FALSE)</f>
        <v>United Kingdom</v>
      </c>
      <c r="O2109" s="349">
        <v>350005</v>
      </c>
      <c r="P2109" s="349" t="str">
        <f>VLOOKUP(TEXT(O2109,"#"),'PC Master Data'!$A:$F,2,FALSE)</f>
        <v>UK Sales</v>
      </c>
      <c r="Q2109" s="814" t="s">
        <v>7573</v>
      </c>
      <c r="R2109" s="814" t="s">
        <v>7574</v>
      </c>
      <c r="S2109" s="349" t="s">
        <v>8832</v>
      </c>
      <c r="T2109" s="349" t="s">
        <v>8849</v>
      </c>
      <c r="U2109" s="345">
        <v>6</v>
      </c>
      <c r="V2109" s="345"/>
      <c r="W2109" s="345" t="str">
        <f>VLOOKUP(K2109,'Currency Rate'!A:B,2,0)</f>
        <v>GBP</v>
      </c>
      <c r="X2109" s="883">
        <f>IF(AND(NOT(ISBLANK(V2109)), NOT(ISBLANK(U2109))), "ERROR1", IF(ISBLANK(V2109),IF(ISBLANK(U2109),0,VLOOKUP(W2109,'Currency Rate'!E:F,2,0)*U2109),VLOOKUP(W2109,'Currency Rate'!E:F,2,0)*V2109/Monthdays))</f>
        <v>8.16</v>
      </c>
      <c r="Y2109" s="349" t="s">
        <v>7870</v>
      </c>
      <c r="Z2109" s="349" t="s">
        <v>8814</v>
      </c>
      <c r="AA2109" s="347" t="s">
        <v>6241</v>
      </c>
      <c r="AB2109" s="347">
        <v>44333</v>
      </c>
      <c r="AC2109" s="975" t="s">
        <v>11</v>
      </c>
      <c r="AD2109" s="562">
        <f t="shared" si="198"/>
        <v>252.96</v>
      </c>
      <c r="AE2109" s="503">
        <f t="shared" si="199"/>
        <v>186</v>
      </c>
      <c r="AF2109" s="532">
        <f t="shared" si="196"/>
        <v>31</v>
      </c>
      <c r="AG2109" s="454">
        <v>0</v>
      </c>
      <c r="AH2109" s="365" t="str">
        <f t="shared" si="197"/>
        <v>OK</v>
      </c>
      <c r="AI2109" s="455">
        <v>0</v>
      </c>
      <c r="AJ2109" s="931" t="s">
        <v>8848</v>
      </c>
      <c r="AK2109" s="343">
        <v>0</v>
      </c>
      <c r="AL2109" s="343">
        <v>0</v>
      </c>
      <c r="AM2109" s="370">
        <f t="shared" si="189"/>
        <v>252.96</v>
      </c>
      <c r="AN2109" s="914">
        <v>44363</v>
      </c>
      <c r="AO2109" s="743"/>
      <c r="AP2109" s="743" t="s">
        <v>6243</v>
      </c>
      <c r="AQ2109" s="365" t="s">
        <v>7899</v>
      </c>
      <c r="AR2109" s="365" t="s">
        <v>8843</v>
      </c>
      <c r="AS2109" s="365">
        <v>20593365</v>
      </c>
      <c r="AT2109" s="365" t="s">
        <v>6245</v>
      </c>
      <c r="AU2109" s="494" t="s">
        <v>8844</v>
      </c>
      <c r="AV2109" s="494"/>
      <c r="AW2109" s="366" t="s">
        <v>8845</v>
      </c>
      <c r="AX2109" s="586">
        <v>46189</v>
      </c>
      <c r="AY2109" s="586"/>
      <c r="AZ2109" s="586"/>
      <c r="BA2109" s="586"/>
    </row>
    <row r="2110" spans="1:53" s="102" customFormat="1" ht="79.5" customHeight="1">
      <c r="A2110" s="348" t="s">
        <v>130</v>
      </c>
      <c r="B2110" s="349" t="s">
        <v>6230</v>
      </c>
      <c r="C2110" s="349" t="s">
        <v>6231</v>
      </c>
      <c r="D2110" s="349" t="s">
        <v>6232</v>
      </c>
      <c r="E2110" s="349">
        <v>2506325</v>
      </c>
      <c r="F2110" s="350" t="s">
        <v>8846</v>
      </c>
      <c r="G2110" s="349">
        <v>3306492</v>
      </c>
      <c r="H2110" s="349" t="str">
        <f>VLOOKUP(F2110,'Customer Master'!$E:$F,2,FALSE)</f>
        <v>Aspers Casino, Unit 19 Xscape</v>
      </c>
      <c r="I2110" s="349" t="s">
        <v>65</v>
      </c>
      <c r="J2110" s="349" t="str">
        <f>VLOOKUP(H2110,'Group Master'!A$4:B$1321,2,FALSE)</f>
        <v>Aspers Casino, Unit 19 Xscape</v>
      </c>
      <c r="K2110" s="349" t="s">
        <v>31</v>
      </c>
      <c r="L2110" s="349" t="s">
        <v>31</v>
      </c>
      <c r="M2110" s="349" t="str">
        <f>VLOOKUP(K2110,'Currency Rate'!$A:$C,3,FALSE)</f>
        <v>Western Europe</v>
      </c>
      <c r="N2110" s="349" t="str">
        <f>VLOOKUP(TEXT(O2110,"#"),'PC Master Data'!$A:$F,6,FALSE)</f>
        <v>United Kingdom</v>
      </c>
      <c r="O2110" s="349">
        <v>350005</v>
      </c>
      <c r="P2110" s="349" t="str">
        <f>VLOOKUP(TEXT(O2110,"#"),'PC Master Data'!$A:$F,2,FALSE)</f>
        <v>UK Sales</v>
      </c>
      <c r="Q2110" s="814" t="s">
        <v>7573</v>
      </c>
      <c r="R2110" s="814" t="s">
        <v>7574</v>
      </c>
      <c r="S2110" s="349" t="s">
        <v>8832</v>
      </c>
      <c r="T2110" s="349" t="s">
        <v>8849</v>
      </c>
      <c r="U2110" s="345">
        <v>6</v>
      </c>
      <c r="V2110" s="345"/>
      <c r="W2110" s="345" t="str">
        <f>VLOOKUP(K2110,'Currency Rate'!A:B,2,0)</f>
        <v>GBP</v>
      </c>
      <c r="X2110" s="883">
        <f>IF(AND(NOT(ISBLANK(V2110)), NOT(ISBLANK(U2110))), "ERROR1", IF(ISBLANK(V2110),IF(ISBLANK(U2110),0,VLOOKUP(W2110,'Currency Rate'!E:F,2,0)*U2110),VLOOKUP(W2110,'Currency Rate'!E:F,2,0)*V2110/Monthdays))</f>
        <v>8.16</v>
      </c>
      <c r="Y2110" s="349" t="s">
        <v>7870</v>
      </c>
      <c r="Z2110" s="349" t="s">
        <v>8814</v>
      </c>
      <c r="AA2110" s="347" t="s">
        <v>6241</v>
      </c>
      <c r="AB2110" s="347">
        <v>44333</v>
      </c>
      <c r="AC2110" s="975" t="s">
        <v>11</v>
      </c>
      <c r="AD2110" s="562">
        <f t="shared" si="198"/>
        <v>252.96</v>
      </c>
      <c r="AE2110" s="503">
        <f t="shared" si="199"/>
        <v>186</v>
      </c>
      <c r="AF2110" s="532">
        <f t="shared" si="196"/>
        <v>31</v>
      </c>
      <c r="AG2110" s="454">
        <v>0</v>
      </c>
      <c r="AH2110" s="365" t="str">
        <f t="shared" si="197"/>
        <v>OK</v>
      </c>
      <c r="AI2110" s="455">
        <v>0</v>
      </c>
      <c r="AJ2110" s="931" t="s">
        <v>8848</v>
      </c>
      <c r="AK2110" s="343">
        <v>0</v>
      </c>
      <c r="AL2110" s="343">
        <v>0</v>
      </c>
      <c r="AM2110" s="370">
        <f t="shared" si="189"/>
        <v>252.96</v>
      </c>
      <c r="AN2110" s="914">
        <v>44363</v>
      </c>
      <c r="AO2110" s="743"/>
      <c r="AP2110" s="743" t="s">
        <v>6243</v>
      </c>
      <c r="AQ2110" s="365" t="s">
        <v>7899</v>
      </c>
      <c r="AR2110" s="365" t="s">
        <v>8843</v>
      </c>
      <c r="AS2110" s="365">
        <v>20593365</v>
      </c>
      <c r="AT2110" s="365" t="s">
        <v>6245</v>
      </c>
      <c r="AU2110" s="494" t="s">
        <v>8844</v>
      </c>
      <c r="AV2110" s="494"/>
      <c r="AW2110" s="366" t="s">
        <v>8845</v>
      </c>
      <c r="AX2110" s="586">
        <v>46189</v>
      </c>
      <c r="AY2110" s="586"/>
      <c r="AZ2110" s="586"/>
      <c r="BA2110" s="586"/>
    </row>
    <row r="2111" spans="1:53" s="102" customFormat="1" ht="79.5" customHeight="1">
      <c r="A2111" s="348" t="s">
        <v>130</v>
      </c>
      <c r="B2111" s="349" t="s">
        <v>6230</v>
      </c>
      <c r="C2111" s="349" t="s">
        <v>6231</v>
      </c>
      <c r="D2111" s="349" t="s">
        <v>6232</v>
      </c>
      <c r="E2111" s="349">
        <v>2506864</v>
      </c>
      <c r="F2111" s="350" t="s">
        <v>8846</v>
      </c>
      <c r="G2111" s="349">
        <v>3306492</v>
      </c>
      <c r="H2111" s="349" t="str">
        <f>VLOOKUP(F2111,'Customer Master'!$E:$F,2,FALSE)</f>
        <v>Aspers Casino, Unit 19 Xscape</v>
      </c>
      <c r="I2111" s="349" t="s">
        <v>65</v>
      </c>
      <c r="J2111" s="349" t="str">
        <f>VLOOKUP(H2111,'Group Master'!A$4:B$1321,2,FALSE)</f>
        <v>Aspers Casino, Unit 19 Xscape</v>
      </c>
      <c r="K2111" s="349" t="s">
        <v>31</v>
      </c>
      <c r="L2111" s="349" t="s">
        <v>31</v>
      </c>
      <c r="M2111" s="349" t="str">
        <f>VLOOKUP(K2111,'Currency Rate'!$A:$C,3,FALSE)</f>
        <v>Western Europe</v>
      </c>
      <c r="N2111" s="349" t="str">
        <f>VLOOKUP(TEXT(O2111,"#"),'PC Master Data'!$A:$F,6,FALSE)</f>
        <v>United Kingdom</v>
      </c>
      <c r="O2111" s="349">
        <v>350005</v>
      </c>
      <c r="P2111" s="349" t="str">
        <f>VLOOKUP(TEXT(O2111,"#"),'PC Master Data'!$A:$F,2,FALSE)</f>
        <v>UK Sales</v>
      </c>
      <c r="Q2111" s="814" t="s">
        <v>7573</v>
      </c>
      <c r="R2111" s="814" t="s">
        <v>7574</v>
      </c>
      <c r="S2111" s="349" t="s">
        <v>8832</v>
      </c>
      <c r="T2111" s="349" t="s">
        <v>8849</v>
      </c>
      <c r="U2111" s="345">
        <v>6</v>
      </c>
      <c r="V2111" s="345"/>
      <c r="W2111" s="345" t="str">
        <f>VLOOKUP(K2111,'Currency Rate'!A:B,2,0)</f>
        <v>GBP</v>
      </c>
      <c r="X2111" s="883">
        <f>IF(AND(NOT(ISBLANK(V2111)), NOT(ISBLANK(U2111))), "ERROR1", IF(ISBLANK(V2111),IF(ISBLANK(U2111),0,VLOOKUP(W2111,'Currency Rate'!E:F,2,0)*U2111),VLOOKUP(W2111,'Currency Rate'!E:F,2,0)*V2111/Monthdays))</f>
        <v>8.16</v>
      </c>
      <c r="Y2111" s="349" t="s">
        <v>7870</v>
      </c>
      <c r="Z2111" s="349" t="s">
        <v>8814</v>
      </c>
      <c r="AA2111" s="347" t="s">
        <v>6241</v>
      </c>
      <c r="AB2111" s="347">
        <v>44333</v>
      </c>
      <c r="AC2111" s="975" t="s">
        <v>11</v>
      </c>
      <c r="AD2111" s="562">
        <f t="shared" si="198"/>
        <v>252.96</v>
      </c>
      <c r="AE2111" s="503">
        <f t="shared" si="199"/>
        <v>186</v>
      </c>
      <c r="AF2111" s="532">
        <f t="shared" si="196"/>
        <v>31</v>
      </c>
      <c r="AG2111" s="454">
        <v>0</v>
      </c>
      <c r="AH2111" s="365" t="str">
        <f t="shared" si="197"/>
        <v>OK</v>
      </c>
      <c r="AI2111" s="455">
        <v>0</v>
      </c>
      <c r="AJ2111" s="931" t="s">
        <v>8848</v>
      </c>
      <c r="AK2111" s="343">
        <v>0</v>
      </c>
      <c r="AL2111" s="343">
        <v>0</v>
      </c>
      <c r="AM2111" s="370">
        <f t="shared" si="189"/>
        <v>252.96</v>
      </c>
      <c r="AN2111" s="914">
        <v>44363</v>
      </c>
      <c r="AO2111" s="743"/>
      <c r="AP2111" s="743" t="s">
        <v>6243</v>
      </c>
      <c r="AQ2111" s="365" t="s">
        <v>7899</v>
      </c>
      <c r="AR2111" s="365" t="s">
        <v>8843</v>
      </c>
      <c r="AS2111" s="365">
        <v>20593365</v>
      </c>
      <c r="AT2111" s="365" t="s">
        <v>6245</v>
      </c>
      <c r="AU2111" s="494" t="s">
        <v>8844</v>
      </c>
      <c r="AV2111" s="494"/>
      <c r="AW2111" s="366" t="s">
        <v>8845</v>
      </c>
      <c r="AX2111" s="586">
        <v>46189</v>
      </c>
      <c r="AY2111" s="586"/>
      <c r="AZ2111" s="586"/>
      <c r="BA2111" s="586"/>
    </row>
    <row r="2112" spans="1:53" s="102" customFormat="1" ht="79.5" customHeight="1">
      <c r="A2112" s="348" t="s">
        <v>130</v>
      </c>
      <c r="B2112" s="349" t="s">
        <v>6230</v>
      </c>
      <c r="C2112" s="349" t="s">
        <v>6231</v>
      </c>
      <c r="D2112" s="349" t="s">
        <v>6232</v>
      </c>
      <c r="E2112" s="349">
        <v>2506873</v>
      </c>
      <c r="F2112" s="350" t="s">
        <v>8846</v>
      </c>
      <c r="G2112" s="349">
        <v>3306492</v>
      </c>
      <c r="H2112" s="349" t="str">
        <f>VLOOKUP(F2112,'Customer Master'!$E:$F,2,FALSE)</f>
        <v>Aspers Casino, Unit 19 Xscape</v>
      </c>
      <c r="I2112" s="349" t="s">
        <v>65</v>
      </c>
      <c r="J2112" s="349" t="str">
        <f>VLOOKUP(H2112,'Group Master'!A$4:B$1321,2,FALSE)</f>
        <v>Aspers Casino, Unit 19 Xscape</v>
      </c>
      <c r="K2112" s="349" t="s">
        <v>31</v>
      </c>
      <c r="L2112" s="349" t="s">
        <v>31</v>
      </c>
      <c r="M2112" s="349" t="str">
        <f>VLOOKUP(K2112,'Currency Rate'!$A:$C,3,FALSE)</f>
        <v>Western Europe</v>
      </c>
      <c r="N2112" s="349" t="str">
        <f>VLOOKUP(TEXT(O2112,"#"),'PC Master Data'!$A:$F,6,FALSE)</f>
        <v>United Kingdom</v>
      </c>
      <c r="O2112" s="349">
        <v>350005</v>
      </c>
      <c r="P2112" s="349" t="str">
        <f>VLOOKUP(TEXT(O2112,"#"),'PC Master Data'!$A:$F,2,FALSE)</f>
        <v>UK Sales</v>
      </c>
      <c r="Q2112" s="814" t="s">
        <v>7573</v>
      </c>
      <c r="R2112" s="814" t="s">
        <v>7574</v>
      </c>
      <c r="S2112" s="349" t="s">
        <v>8832</v>
      </c>
      <c r="T2112" s="349" t="s">
        <v>8849</v>
      </c>
      <c r="U2112" s="345">
        <v>6</v>
      </c>
      <c r="V2112" s="345"/>
      <c r="W2112" s="345" t="str">
        <f>VLOOKUP(K2112,'Currency Rate'!A:B,2,0)</f>
        <v>GBP</v>
      </c>
      <c r="X2112" s="883">
        <f>IF(AND(NOT(ISBLANK(V2112)), NOT(ISBLANK(U2112))), "ERROR1", IF(ISBLANK(V2112),IF(ISBLANK(U2112),0,VLOOKUP(W2112,'Currency Rate'!E:F,2,0)*U2112),VLOOKUP(W2112,'Currency Rate'!E:F,2,0)*V2112/Monthdays))</f>
        <v>8.16</v>
      </c>
      <c r="Y2112" s="349" t="s">
        <v>7870</v>
      </c>
      <c r="Z2112" s="349" t="s">
        <v>8814</v>
      </c>
      <c r="AA2112" s="347" t="s">
        <v>6241</v>
      </c>
      <c r="AB2112" s="347">
        <v>44333</v>
      </c>
      <c r="AC2112" s="975" t="s">
        <v>11</v>
      </c>
      <c r="AD2112" s="562">
        <f t="shared" si="198"/>
        <v>252.96</v>
      </c>
      <c r="AE2112" s="503">
        <f t="shared" si="199"/>
        <v>186</v>
      </c>
      <c r="AF2112" s="532">
        <f t="shared" si="196"/>
        <v>31</v>
      </c>
      <c r="AG2112" s="454">
        <v>0</v>
      </c>
      <c r="AH2112" s="365" t="str">
        <f t="shared" si="197"/>
        <v>OK</v>
      </c>
      <c r="AI2112" s="455">
        <v>0</v>
      </c>
      <c r="AJ2112" s="931" t="s">
        <v>8848</v>
      </c>
      <c r="AK2112" s="343">
        <v>0</v>
      </c>
      <c r="AL2112" s="343">
        <v>0</v>
      </c>
      <c r="AM2112" s="370">
        <f t="shared" si="189"/>
        <v>252.96</v>
      </c>
      <c r="AN2112" s="914">
        <v>44363</v>
      </c>
      <c r="AO2112" s="743"/>
      <c r="AP2112" s="743" t="s">
        <v>6243</v>
      </c>
      <c r="AQ2112" s="365" t="s">
        <v>7899</v>
      </c>
      <c r="AR2112" s="365" t="s">
        <v>8843</v>
      </c>
      <c r="AS2112" s="365">
        <v>20593365</v>
      </c>
      <c r="AT2112" s="365" t="s">
        <v>6245</v>
      </c>
      <c r="AU2112" s="494" t="s">
        <v>8844</v>
      </c>
      <c r="AV2112" s="494"/>
      <c r="AW2112" s="366" t="s">
        <v>8845</v>
      </c>
      <c r="AX2112" s="586">
        <v>46189</v>
      </c>
      <c r="AY2112" s="586"/>
      <c r="AZ2112" s="586"/>
      <c r="BA2112" s="586"/>
    </row>
    <row r="2113" spans="1:53" s="102" customFormat="1" ht="79.5" customHeight="1">
      <c r="A2113" s="348" t="s">
        <v>130</v>
      </c>
      <c r="B2113" s="349" t="s">
        <v>6230</v>
      </c>
      <c r="C2113" s="349" t="s">
        <v>6231</v>
      </c>
      <c r="D2113" s="349" t="s">
        <v>6232</v>
      </c>
      <c r="E2113" s="349">
        <v>2506890</v>
      </c>
      <c r="F2113" s="350" t="s">
        <v>8846</v>
      </c>
      <c r="G2113" s="349">
        <v>3306492</v>
      </c>
      <c r="H2113" s="349" t="str">
        <f>VLOOKUP(F2113,'Customer Master'!$E:$F,2,FALSE)</f>
        <v>Aspers Casino, Unit 19 Xscape</v>
      </c>
      <c r="I2113" s="349" t="s">
        <v>65</v>
      </c>
      <c r="J2113" s="349" t="str">
        <f>VLOOKUP(H2113,'Group Master'!A$4:B$1321,2,FALSE)</f>
        <v>Aspers Casino, Unit 19 Xscape</v>
      </c>
      <c r="K2113" s="349" t="s">
        <v>31</v>
      </c>
      <c r="L2113" s="349" t="s">
        <v>31</v>
      </c>
      <c r="M2113" s="349" t="str">
        <f>VLOOKUP(K2113,'Currency Rate'!$A:$C,3,FALSE)</f>
        <v>Western Europe</v>
      </c>
      <c r="N2113" s="349" t="str">
        <f>VLOOKUP(TEXT(O2113,"#"),'PC Master Data'!$A:$F,6,FALSE)</f>
        <v>United Kingdom</v>
      </c>
      <c r="O2113" s="349">
        <v>350005</v>
      </c>
      <c r="P2113" s="349" t="str">
        <f>VLOOKUP(TEXT(O2113,"#"),'PC Master Data'!$A:$F,2,FALSE)</f>
        <v>UK Sales</v>
      </c>
      <c r="Q2113" s="814" t="s">
        <v>7573</v>
      </c>
      <c r="R2113" s="814" t="s">
        <v>7574</v>
      </c>
      <c r="S2113" s="349" t="s">
        <v>8832</v>
      </c>
      <c r="T2113" s="349" t="s">
        <v>8849</v>
      </c>
      <c r="U2113" s="345">
        <v>6</v>
      </c>
      <c r="V2113" s="345"/>
      <c r="W2113" s="345" t="str">
        <f>VLOOKUP(K2113,'Currency Rate'!A:B,2,0)</f>
        <v>GBP</v>
      </c>
      <c r="X2113" s="883">
        <f>IF(AND(NOT(ISBLANK(V2113)), NOT(ISBLANK(U2113))), "ERROR1", IF(ISBLANK(V2113),IF(ISBLANK(U2113),0,VLOOKUP(W2113,'Currency Rate'!E:F,2,0)*U2113),VLOOKUP(W2113,'Currency Rate'!E:F,2,0)*V2113/Monthdays))</f>
        <v>8.16</v>
      </c>
      <c r="Y2113" s="349" t="s">
        <v>7870</v>
      </c>
      <c r="Z2113" s="349" t="s">
        <v>8814</v>
      </c>
      <c r="AA2113" s="347" t="s">
        <v>6241</v>
      </c>
      <c r="AB2113" s="347">
        <v>44333</v>
      </c>
      <c r="AC2113" s="975" t="s">
        <v>11</v>
      </c>
      <c r="AD2113" s="562">
        <f t="shared" si="198"/>
        <v>252.96</v>
      </c>
      <c r="AE2113" s="503">
        <f t="shared" si="199"/>
        <v>186</v>
      </c>
      <c r="AF2113" s="532">
        <f t="shared" si="196"/>
        <v>31</v>
      </c>
      <c r="AG2113" s="454">
        <v>0</v>
      </c>
      <c r="AH2113" s="365" t="str">
        <f t="shared" si="197"/>
        <v>OK</v>
      </c>
      <c r="AI2113" s="455">
        <v>0</v>
      </c>
      <c r="AJ2113" s="931" t="s">
        <v>8848</v>
      </c>
      <c r="AK2113" s="343">
        <v>0</v>
      </c>
      <c r="AL2113" s="343">
        <v>0</v>
      </c>
      <c r="AM2113" s="370">
        <f t="shared" si="189"/>
        <v>252.96</v>
      </c>
      <c r="AN2113" s="914">
        <v>44363</v>
      </c>
      <c r="AO2113" s="743"/>
      <c r="AP2113" s="743" t="s">
        <v>6243</v>
      </c>
      <c r="AQ2113" s="365" t="s">
        <v>7899</v>
      </c>
      <c r="AR2113" s="365" t="s">
        <v>8843</v>
      </c>
      <c r="AS2113" s="365">
        <v>20593365</v>
      </c>
      <c r="AT2113" s="365" t="s">
        <v>6245</v>
      </c>
      <c r="AU2113" s="494" t="s">
        <v>8844</v>
      </c>
      <c r="AV2113" s="494"/>
      <c r="AW2113" s="366" t="s">
        <v>8845</v>
      </c>
      <c r="AX2113" s="586">
        <v>46189</v>
      </c>
      <c r="AY2113" s="586"/>
      <c r="AZ2113" s="586"/>
      <c r="BA2113" s="586"/>
    </row>
    <row r="2114" spans="1:53" s="102" customFormat="1" ht="38.25">
      <c r="A2114" s="348" t="s">
        <v>131</v>
      </c>
      <c r="B2114" s="349" t="s">
        <v>6230</v>
      </c>
      <c r="C2114" s="349" t="s">
        <v>6574</v>
      </c>
      <c r="D2114" s="349" t="s">
        <v>6196</v>
      </c>
      <c r="E2114" s="349" t="s">
        <v>8850</v>
      </c>
      <c r="F2114" s="350" t="s">
        <v>8851</v>
      </c>
      <c r="G2114" s="349">
        <v>3108189</v>
      </c>
      <c r="H2114" s="349" t="str">
        <f>VLOOKUP(F2114,'Customer Master'!$E:$F,2,FALSE)</f>
        <v>Bally´s Newcastle Ltd</v>
      </c>
      <c r="I2114" s="349" t="s">
        <v>8852</v>
      </c>
      <c r="J2114" s="349" t="str">
        <f>VLOOKUP(H2114,'Group Master'!A$4:B$1321,2,FALSE)</f>
        <v>Bally´s Newcastle Ltd</v>
      </c>
      <c r="K2114" s="349" t="s">
        <v>31</v>
      </c>
      <c r="L2114" s="349" t="s">
        <v>31</v>
      </c>
      <c r="M2114" s="349" t="str">
        <f>VLOOKUP(K2114,'Currency Rate'!$A:$C,3,FALSE)</f>
        <v>Western Europe</v>
      </c>
      <c r="N2114" s="349" t="str">
        <f>VLOOKUP(TEXT(O2114,"#"),'PC Master Data'!$A:$F,6,FALSE)</f>
        <v>United Kingdom</v>
      </c>
      <c r="O2114" s="349">
        <v>350126</v>
      </c>
      <c r="P2114" s="349" t="str">
        <f>VLOOKUP(TEXT(O2114,"#"),'PC Master Data'!$A:$F,2,FALSE)</f>
        <v>Unite Fort Knox MLP</v>
      </c>
      <c r="Q2114" s="814" t="s">
        <v>6236</v>
      </c>
      <c r="R2114" s="814" t="s">
        <v>6237</v>
      </c>
      <c r="S2114" s="349" t="s">
        <v>8853</v>
      </c>
      <c r="T2114" s="349" t="s">
        <v>8853</v>
      </c>
      <c r="U2114" s="345">
        <v>10</v>
      </c>
      <c r="V2114" s="345"/>
      <c r="W2114" s="345" t="str">
        <f>VLOOKUP(K2114,'Currency Rate'!A:B,2,0)</f>
        <v>GBP</v>
      </c>
      <c r="X2114" s="883">
        <f>IF(AND(NOT(ISBLANK(V2114)), NOT(ISBLANK(U2114))), "ERROR1", IF(ISBLANK(V2114),IF(ISBLANK(U2114),0,VLOOKUP(W2114,'Currency Rate'!E:F,2,0)*U2114),VLOOKUP(W2114,'Currency Rate'!E:F,2,0)*V2114/Monthdays))</f>
        <v>13.600000000000001</v>
      </c>
      <c r="Y2114" s="349" t="s">
        <v>7870</v>
      </c>
      <c r="Z2114" s="349" t="s">
        <v>8814</v>
      </c>
      <c r="AA2114" s="347" t="s">
        <v>6241</v>
      </c>
      <c r="AB2114" s="347">
        <v>45938</v>
      </c>
      <c r="AC2114" s="975" t="s">
        <v>11</v>
      </c>
      <c r="AD2114" s="562">
        <f t="shared" si="198"/>
        <v>421.6</v>
      </c>
      <c r="AE2114" s="503">
        <f t="shared" si="199"/>
        <v>310</v>
      </c>
      <c r="AF2114" s="532">
        <f t="shared" si="196"/>
        <v>31</v>
      </c>
      <c r="AG2114" s="454">
        <v>0</v>
      </c>
      <c r="AH2114" s="365" t="str">
        <f t="shared" si="197"/>
        <v>OK</v>
      </c>
      <c r="AI2114" s="455">
        <v>0</v>
      </c>
      <c r="AJ2114" s="676" t="s">
        <v>8854</v>
      </c>
      <c r="AK2114" s="343">
        <v>0</v>
      </c>
      <c r="AL2114" s="343">
        <v>0</v>
      </c>
      <c r="AM2114" s="370">
        <f t="shared" si="189"/>
        <v>421.6</v>
      </c>
      <c r="AN2114" s="586">
        <v>45938</v>
      </c>
      <c r="AO2114" s="743" t="s">
        <v>6243</v>
      </c>
      <c r="AP2114" s="743" t="s">
        <v>6243</v>
      </c>
      <c r="AQ2114" s="365" t="s">
        <v>7899</v>
      </c>
      <c r="AR2114" s="365" t="s">
        <v>8855</v>
      </c>
      <c r="AS2114" s="365">
        <v>20678837</v>
      </c>
      <c r="AT2114" s="365" t="s">
        <v>6245</v>
      </c>
      <c r="AU2114" s="494" t="s">
        <v>8856</v>
      </c>
      <c r="AV2114" s="494"/>
      <c r="AW2114" s="366"/>
      <c r="AX2114" s="586">
        <v>47034</v>
      </c>
      <c r="AY2114" s="586" t="s">
        <v>6245</v>
      </c>
      <c r="AZ2114" s="586"/>
      <c r="BA2114" s="586"/>
    </row>
    <row r="2115" spans="1:53" s="102" customFormat="1" ht="38.25">
      <c r="A2115" s="348" t="s">
        <v>131</v>
      </c>
      <c r="B2115" s="349" t="s">
        <v>6230</v>
      </c>
      <c r="C2115" s="349" t="s">
        <v>6574</v>
      </c>
      <c r="D2115" s="349" t="s">
        <v>6196</v>
      </c>
      <c r="E2115" s="349" t="s">
        <v>8857</v>
      </c>
      <c r="F2115" s="350" t="s">
        <v>8851</v>
      </c>
      <c r="G2115" s="349">
        <v>3108189</v>
      </c>
      <c r="H2115" s="349" t="str">
        <f>VLOOKUP(F2115,'Customer Master'!$E:$F,2,FALSE)</f>
        <v>Bally´s Newcastle Ltd</v>
      </c>
      <c r="I2115" s="349" t="s">
        <v>8852</v>
      </c>
      <c r="J2115" s="349" t="str">
        <f>VLOOKUP(H2115,'Group Master'!A$4:B$1321,2,FALSE)</f>
        <v>Bally´s Newcastle Ltd</v>
      </c>
      <c r="K2115" s="349" t="s">
        <v>31</v>
      </c>
      <c r="L2115" s="349" t="s">
        <v>31</v>
      </c>
      <c r="M2115" s="349" t="str">
        <f>VLOOKUP(K2115,'Currency Rate'!$A:$C,3,FALSE)</f>
        <v>Western Europe</v>
      </c>
      <c r="N2115" s="349" t="str">
        <f>VLOOKUP(TEXT(O2115,"#"),'PC Master Data'!$A:$F,6,FALSE)</f>
        <v>United Kingdom</v>
      </c>
      <c r="O2115" s="349">
        <v>350126</v>
      </c>
      <c r="P2115" s="349" t="str">
        <f>VLOOKUP(TEXT(O2115,"#"),'PC Master Data'!$A:$F,2,FALSE)</f>
        <v>Unite Fort Knox MLP</v>
      </c>
      <c r="Q2115" s="814" t="s">
        <v>6236</v>
      </c>
      <c r="R2115" s="814" t="s">
        <v>6237</v>
      </c>
      <c r="S2115" s="349" t="s">
        <v>8853</v>
      </c>
      <c r="T2115" s="349" t="s">
        <v>8853</v>
      </c>
      <c r="U2115" s="345">
        <v>10</v>
      </c>
      <c r="V2115" s="345"/>
      <c r="W2115" s="345" t="str">
        <f>VLOOKUP(K2115,'Currency Rate'!A:B,2,0)</f>
        <v>GBP</v>
      </c>
      <c r="X2115" s="883">
        <f>IF(AND(NOT(ISBLANK(V2115)), NOT(ISBLANK(U2115))), "ERROR1", IF(ISBLANK(V2115),IF(ISBLANK(U2115),0,VLOOKUP(W2115,'Currency Rate'!E:F,2,0)*U2115),VLOOKUP(W2115,'Currency Rate'!E:F,2,0)*V2115/Monthdays))</f>
        <v>13.600000000000001</v>
      </c>
      <c r="Y2115" s="349" t="s">
        <v>7870</v>
      </c>
      <c r="Z2115" s="349" t="s">
        <v>8814</v>
      </c>
      <c r="AA2115" s="347" t="s">
        <v>6241</v>
      </c>
      <c r="AB2115" s="347">
        <v>45938</v>
      </c>
      <c r="AC2115" s="975" t="s">
        <v>11</v>
      </c>
      <c r="AD2115" s="562">
        <f t="shared" si="198"/>
        <v>421.6</v>
      </c>
      <c r="AE2115" s="503">
        <f t="shared" si="199"/>
        <v>310</v>
      </c>
      <c r="AF2115" s="532">
        <f t="shared" si="196"/>
        <v>31</v>
      </c>
      <c r="AG2115" s="454">
        <v>0</v>
      </c>
      <c r="AH2115" s="365" t="str">
        <f t="shared" si="197"/>
        <v>OK</v>
      </c>
      <c r="AI2115" s="455">
        <v>0</v>
      </c>
      <c r="AJ2115" s="676" t="s">
        <v>8854</v>
      </c>
      <c r="AK2115" s="343">
        <v>0</v>
      </c>
      <c r="AL2115" s="343">
        <v>0</v>
      </c>
      <c r="AM2115" s="370">
        <f t="shared" si="189"/>
        <v>421.6</v>
      </c>
      <c r="AN2115" s="586">
        <v>45938</v>
      </c>
      <c r="AO2115" s="743" t="s">
        <v>6243</v>
      </c>
      <c r="AP2115" s="743" t="s">
        <v>6243</v>
      </c>
      <c r="AQ2115" s="365" t="s">
        <v>7899</v>
      </c>
      <c r="AR2115" s="365" t="s">
        <v>8855</v>
      </c>
      <c r="AS2115" s="365">
        <v>20678837</v>
      </c>
      <c r="AT2115" s="365" t="s">
        <v>6245</v>
      </c>
      <c r="AU2115" s="494" t="s">
        <v>8856</v>
      </c>
      <c r="AV2115" s="494"/>
      <c r="AW2115" s="366"/>
      <c r="AX2115" s="586">
        <v>47034</v>
      </c>
      <c r="AY2115" s="586" t="s">
        <v>6245</v>
      </c>
      <c r="AZ2115" s="586"/>
      <c r="BA2115" s="586"/>
    </row>
    <row r="2116" spans="1:53" s="102" customFormat="1" ht="38.25">
      <c r="A2116" s="348" t="s">
        <v>131</v>
      </c>
      <c r="B2116" s="349" t="s">
        <v>6230</v>
      </c>
      <c r="C2116" s="349" t="s">
        <v>6574</v>
      </c>
      <c r="D2116" s="349" t="s">
        <v>6196</v>
      </c>
      <c r="E2116" s="349" t="s">
        <v>8858</v>
      </c>
      <c r="F2116" s="350" t="s">
        <v>8851</v>
      </c>
      <c r="G2116" s="349">
        <v>3108189</v>
      </c>
      <c r="H2116" s="349" t="str">
        <f>VLOOKUP(F2116,'Customer Master'!$E:$F,2,FALSE)</f>
        <v>Bally´s Newcastle Ltd</v>
      </c>
      <c r="I2116" s="349" t="s">
        <v>8852</v>
      </c>
      <c r="J2116" s="349" t="str">
        <f>VLOOKUP(H2116,'Group Master'!A$4:B$1321,2,FALSE)</f>
        <v>Bally´s Newcastle Ltd</v>
      </c>
      <c r="K2116" s="349" t="s">
        <v>31</v>
      </c>
      <c r="L2116" s="349" t="s">
        <v>31</v>
      </c>
      <c r="M2116" s="349" t="str">
        <f>VLOOKUP(K2116,'Currency Rate'!$A:$C,3,FALSE)</f>
        <v>Western Europe</v>
      </c>
      <c r="N2116" s="349" t="str">
        <f>VLOOKUP(TEXT(O2116,"#"),'PC Master Data'!$A:$F,6,FALSE)</f>
        <v>United Kingdom</v>
      </c>
      <c r="O2116" s="349">
        <v>350126</v>
      </c>
      <c r="P2116" s="349" t="str">
        <f>VLOOKUP(TEXT(O2116,"#"),'PC Master Data'!$A:$F,2,FALSE)</f>
        <v>Unite Fort Knox MLP</v>
      </c>
      <c r="Q2116" s="814" t="s">
        <v>6236</v>
      </c>
      <c r="R2116" s="814" t="s">
        <v>6237</v>
      </c>
      <c r="S2116" s="349" t="s">
        <v>8853</v>
      </c>
      <c r="T2116" s="349" t="s">
        <v>8853</v>
      </c>
      <c r="U2116" s="345">
        <v>10</v>
      </c>
      <c r="V2116" s="345"/>
      <c r="W2116" s="345" t="str">
        <f>VLOOKUP(K2116,'Currency Rate'!A:B,2,0)</f>
        <v>GBP</v>
      </c>
      <c r="X2116" s="883">
        <f>IF(AND(NOT(ISBLANK(V2116)), NOT(ISBLANK(U2116))), "ERROR1", IF(ISBLANK(V2116),IF(ISBLANK(U2116),0,VLOOKUP(W2116,'Currency Rate'!E:F,2,0)*U2116),VLOOKUP(W2116,'Currency Rate'!E:F,2,0)*V2116/Monthdays))</f>
        <v>13.600000000000001</v>
      </c>
      <c r="Y2116" s="349" t="s">
        <v>7870</v>
      </c>
      <c r="Z2116" s="349" t="s">
        <v>8814</v>
      </c>
      <c r="AA2116" s="347" t="s">
        <v>6241</v>
      </c>
      <c r="AB2116" s="347">
        <v>45938</v>
      </c>
      <c r="AC2116" s="975" t="s">
        <v>11</v>
      </c>
      <c r="AD2116" s="562">
        <f t="shared" si="198"/>
        <v>421.6</v>
      </c>
      <c r="AE2116" s="503">
        <f t="shared" si="199"/>
        <v>310</v>
      </c>
      <c r="AF2116" s="532">
        <f t="shared" si="196"/>
        <v>31</v>
      </c>
      <c r="AG2116" s="454">
        <v>0</v>
      </c>
      <c r="AH2116" s="365" t="str">
        <f t="shared" si="197"/>
        <v>OK</v>
      </c>
      <c r="AI2116" s="455">
        <v>0</v>
      </c>
      <c r="AJ2116" s="676" t="s">
        <v>8854</v>
      </c>
      <c r="AK2116" s="343">
        <v>0</v>
      </c>
      <c r="AL2116" s="343">
        <v>0</v>
      </c>
      <c r="AM2116" s="370">
        <f t="shared" si="189"/>
        <v>421.6</v>
      </c>
      <c r="AN2116" s="586">
        <v>45938</v>
      </c>
      <c r="AO2116" s="743" t="s">
        <v>6243</v>
      </c>
      <c r="AP2116" s="743" t="s">
        <v>6243</v>
      </c>
      <c r="AQ2116" s="365" t="s">
        <v>7899</v>
      </c>
      <c r="AR2116" s="365" t="s">
        <v>8855</v>
      </c>
      <c r="AS2116" s="365">
        <v>20678837</v>
      </c>
      <c r="AT2116" s="365" t="s">
        <v>6245</v>
      </c>
      <c r="AU2116" s="494" t="s">
        <v>8856</v>
      </c>
      <c r="AV2116" s="494"/>
      <c r="AW2116" s="366"/>
      <c r="AX2116" s="586">
        <v>47034</v>
      </c>
      <c r="AY2116" s="586" t="s">
        <v>6245</v>
      </c>
      <c r="AZ2116" s="586"/>
      <c r="BA2116" s="586"/>
    </row>
    <row r="2117" spans="1:53" s="102" customFormat="1" ht="38.25">
      <c r="A2117" s="348" t="s">
        <v>131</v>
      </c>
      <c r="B2117" s="349" t="s">
        <v>6230</v>
      </c>
      <c r="C2117" s="349" t="s">
        <v>6574</v>
      </c>
      <c r="D2117" s="349" t="s">
        <v>6196</v>
      </c>
      <c r="E2117" s="349" t="s">
        <v>8859</v>
      </c>
      <c r="F2117" s="350" t="s">
        <v>8851</v>
      </c>
      <c r="G2117" s="349">
        <v>3108189</v>
      </c>
      <c r="H2117" s="349" t="str">
        <f>VLOOKUP(F2117,'Customer Master'!$E:$F,2,FALSE)</f>
        <v>Bally´s Newcastle Ltd</v>
      </c>
      <c r="I2117" s="349" t="s">
        <v>8852</v>
      </c>
      <c r="J2117" s="349" t="str">
        <f>VLOOKUP(H2117,'Group Master'!A$4:B$1321,2,FALSE)</f>
        <v>Bally´s Newcastle Ltd</v>
      </c>
      <c r="K2117" s="349" t="s">
        <v>31</v>
      </c>
      <c r="L2117" s="349" t="s">
        <v>31</v>
      </c>
      <c r="M2117" s="349" t="str">
        <f>VLOOKUP(K2117,'Currency Rate'!$A:$C,3,FALSE)</f>
        <v>Western Europe</v>
      </c>
      <c r="N2117" s="349" t="str">
        <f>VLOOKUP(TEXT(O2117,"#"),'PC Master Data'!$A:$F,6,FALSE)</f>
        <v>United Kingdom</v>
      </c>
      <c r="O2117" s="349">
        <v>350126</v>
      </c>
      <c r="P2117" s="349" t="str">
        <f>VLOOKUP(TEXT(O2117,"#"),'PC Master Data'!$A:$F,2,FALSE)</f>
        <v>Unite Fort Knox MLP</v>
      </c>
      <c r="Q2117" s="814" t="s">
        <v>6236</v>
      </c>
      <c r="R2117" s="814" t="s">
        <v>6237</v>
      </c>
      <c r="S2117" s="349" t="s">
        <v>8853</v>
      </c>
      <c r="T2117" s="349" t="s">
        <v>8853</v>
      </c>
      <c r="U2117" s="345">
        <v>10</v>
      </c>
      <c r="V2117" s="345"/>
      <c r="W2117" s="345" t="str">
        <f>VLOOKUP(K2117,'Currency Rate'!A:B,2,0)</f>
        <v>GBP</v>
      </c>
      <c r="X2117" s="883">
        <f>IF(AND(NOT(ISBLANK(V2117)), NOT(ISBLANK(U2117))), "ERROR1", IF(ISBLANK(V2117),IF(ISBLANK(U2117),0,VLOOKUP(W2117,'Currency Rate'!E:F,2,0)*U2117),VLOOKUP(W2117,'Currency Rate'!E:F,2,0)*V2117/Monthdays))</f>
        <v>13.600000000000001</v>
      </c>
      <c r="Y2117" s="349" t="s">
        <v>7870</v>
      </c>
      <c r="Z2117" s="349" t="s">
        <v>8814</v>
      </c>
      <c r="AA2117" s="347" t="s">
        <v>6241</v>
      </c>
      <c r="AB2117" s="347">
        <v>45938</v>
      </c>
      <c r="AC2117" s="975" t="s">
        <v>11</v>
      </c>
      <c r="AD2117" s="562">
        <f t="shared" si="198"/>
        <v>421.6</v>
      </c>
      <c r="AE2117" s="503">
        <f t="shared" si="199"/>
        <v>310</v>
      </c>
      <c r="AF2117" s="532">
        <f t="shared" si="196"/>
        <v>31</v>
      </c>
      <c r="AG2117" s="454">
        <v>0</v>
      </c>
      <c r="AH2117" s="365" t="str">
        <f t="shared" si="197"/>
        <v>OK</v>
      </c>
      <c r="AI2117" s="455">
        <v>0</v>
      </c>
      <c r="AJ2117" s="676" t="s">
        <v>8854</v>
      </c>
      <c r="AK2117" s="343">
        <v>0</v>
      </c>
      <c r="AL2117" s="343">
        <v>0</v>
      </c>
      <c r="AM2117" s="370">
        <f t="shared" si="189"/>
        <v>421.6</v>
      </c>
      <c r="AN2117" s="586">
        <v>45938</v>
      </c>
      <c r="AO2117" s="743" t="s">
        <v>6243</v>
      </c>
      <c r="AP2117" s="743" t="s">
        <v>6243</v>
      </c>
      <c r="AQ2117" s="365" t="s">
        <v>7899</v>
      </c>
      <c r="AR2117" s="365" t="s">
        <v>8855</v>
      </c>
      <c r="AS2117" s="365">
        <v>20678837</v>
      </c>
      <c r="AT2117" s="365" t="s">
        <v>6245</v>
      </c>
      <c r="AU2117" s="494" t="s">
        <v>8856</v>
      </c>
      <c r="AV2117" s="494"/>
      <c r="AW2117" s="366"/>
      <c r="AX2117" s="586">
        <v>47034</v>
      </c>
      <c r="AY2117" s="586" t="s">
        <v>6245</v>
      </c>
      <c r="AZ2117" s="586"/>
      <c r="BA2117" s="586"/>
    </row>
    <row r="2118" spans="1:53" s="102" customFormat="1" ht="38.25">
      <c r="A2118" s="348" t="s">
        <v>130</v>
      </c>
      <c r="B2118" s="349" t="s">
        <v>6230</v>
      </c>
      <c r="C2118" s="349" t="s">
        <v>6231</v>
      </c>
      <c r="D2118" s="349" t="s">
        <v>6232</v>
      </c>
      <c r="E2118" s="349" t="s">
        <v>8860</v>
      </c>
      <c r="F2118" s="350" t="s">
        <v>8851</v>
      </c>
      <c r="G2118" s="349">
        <v>3108189</v>
      </c>
      <c r="H2118" s="349" t="str">
        <f>VLOOKUP(F2118,'Customer Master'!$E:$F,2,FALSE)</f>
        <v>Bally´s Newcastle Ltd</v>
      </c>
      <c r="I2118" s="349" t="s">
        <v>8852</v>
      </c>
      <c r="J2118" s="349" t="str">
        <f>VLOOKUP(H2118,'Group Master'!A$4:B$1321,2,FALSE)</f>
        <v>Bally´s Newcastle Ltd</v>
      </c>
      <c r="K2118" s="349" t="s">
        <v>31</v>
      </c>
      <c r="L2118" s="349" t="s">
        <v>31</v>
      </c>
      <c r="M2118" s="349" t="str">
        <f>VLOOKUP(K2118,'Currency Rate'!$A:$C,3,FALSE)</f>
        <v>Western Europe</v>
      </c>
      <c r="N2118" s="349" t="str">
        <f>VLOOKUP(TEXT(O2118,"#"),'PC Master Data'!$A:$F,6,FALSE)</f>
        <v>United Kingdom</v>
      </c>
      <c r="O2118" s="349">
        <v>350005</v>
      </c>
      <c r="P2118" s="349" t="str">
        <f>VLOOKUP(TEXT(O2118,"#"),'PC Master Data'!$A:$F,2,FALSE)</f>
        <v>UK Sales</v>
      </c>
      <c r="Q2118" s="814" t="s">
        <v>6265</v>
      </c>
      <c r="R2118" s="814" t="s">
        <v>6266</v>
      </c>
      <c r="S2118" s="349" t="s">
        <v>8832</v>
      </c>
      <c r="T2118" s="349" t="s">
        <v>8833</v>
      </c>
      <c r="U2118" s="345">
        <v>6</v>
      </c>
      <c r="V2118" s="345"/>
      <c r="W2118" s="345" t="str">
        <f>VLOOKUP(K2118,'Currency Rate'!A:B,2,0)</f>
        <v>GBP</v>
      </c>
      <c r="X2118" s="883">
        <f>IF(AND(NOT(ISBLANK(V2118)), NOT(ISBLANK(U2118))), "ERROR1", IF(ISBLANK(V2118),IF(ISBLANK(U2118),0,VLOOKUP(W2118,'Currency Rate'!E:F,2,0)*U2118),VLOOKUP(W2118,'Currency Rate'!E:F,2,0)*V2118/Monthdays))</f>
        <v>8.16</v>
      </c>
      <c r="Y2118" s="349" t="s">
        <v>7870</v>
      </c>
      <c r="Z2118" s="349" t="s">
        <v>8814</v>
      </c>
      <c r="AA2118" s="347" t="s">
        <v>6241</v>
      </c>
      <c r="AB2118" s="347">
        <v>45938</v>
      </c>
      <c r="AC2118" s="975" t="s">
        <v>11</v>
      </c>
      <c r="AD2118" s="562">
        <f t="shared" si="198"/>
        <v>252.96</v>
      </c>
      <c r="AE2118" s="503">
        <f t="shared" si="199"/>
        <v>186</v>
      </c>
      <c r="AF2118" s="532">
        <f t="shared" si="196"/>
        <v>31</v>
      </c>
      <c r="AG2118" s="454">
        <v>0</v>
      </c>
      <c r="AH2118" s="365" t="str">
        <f t="shared" si="197"/>
        <v>OK</v>
      </c>
      <c r="AI2118" s="455">
        <v>0</v>
      </c>
      <c r="AJ2118" s="676" t="s">
        <v>8861</v>
      </c>
      <c r="AK2118" s="343">
        <v>0</v>
      </c>
      <c r="AL2118" s="343">
        <v>0</v>
      </c>
      <c r="AM2118" s="370">
        <f t="shared" si="189"/>
        <v>252.96</v>
      </c>
      <c r="AN2118" s="586">
        <v>45938</v>
      </c>
      <c r="AO2118" s="743" t="s">
        <v>6243</v>
      </c>
      <c r="AP2118" s="743" t="s">
        <v>6243</v>
      </c>
      <c r="AQ2118" s="365" t="s">
        <v>7899</v>
      </c>
      <c r="AR2118" s="365" t="s">
        <v>8855</v>
      </c>
      <c r="AS2118" s="365">
        <v>20678837</v>
      </c>
      <c r="AT2118" s="365" t="s">
        <v>6245</v>
      </c>
      <c r="AU2118" s="494" t="s">
        <v>8856</v>
      </c>
      <c r="AV2118" s="494"/>
      <c r="AW2118" s="366"/>
      <c r="AX2118" s="586">
        <v>47034</v>
      </c>
      <c r="AY2118" s="586" t="s">
        <v>6245</v>
      </c>
      <c r="AZ2118" s="586"/>
      <c r="BA2118" s="586"/>
    </row>
    <row r="2119" spans="1:53" s="102" customFormat="1" ht="38.25">
      <c r="A2119" s="348" t="s">
        <v>130</v>
      </c>
      <c r="B2119" s="349" t="s">
        <v>6230</v>
      </c>
      <c r="C2119" s="349" t="s">
        <v>6231</v>
      </c>
      <c r="D2119" s="349" t="s">
        <v>6232</v>
      </c>
      <c r="E2119" s="349" t="s">
        <v>8862</v>
      </c>
      <c r="F2119" s="350" t="s">
        <v>8851</v>
      </c>
      <c r="G2119" s="349">
        <v>3108189</v>
      </c>
      <c r="H2119" s="349" t="str">
        <f>VLOOKUP(F2119,'Customer Master'!$E:$F,2,FALSE)</f>
        <v>Bally´s Newcastle Ltd</v>
      </c>
      <c r="I2119" s="349" t="s">
        <v>8852</v>
      </c>
      <c r="J2119" s="349" t="str">
        <f>VLOOKUP(H2119,'Group Master'!A$4:B$1321,2,FALSE)</f>
        <v>Bally´s Newcastle Ltd</v>
      </c>
      <c r="K2119" s="349" t="s">
        <v>31</v>
      </c>
      <c r="L2119" s="349" t="s">
        <v>31</v>
      </c>
      <c r="M2119" s="349" t="str">
        <f>VLOOKUP(K2119,'Currency Rate'!$A:$C,3,FALSE)</f>
        <v>Western Europe</v>
      </c>
      <c r="N2119" s="349" t="str">
        <f>VLOOKUP(TEXT(O2119,"#"),'PC Master Data'!$A:$F,6,FALSE)</f>
        <v>United Kingdom</v>
      </c>
      <c r="O2119" s="349">
        <v>350005</v>
      </c>
      <c r="P2119" s="349" t="str">
        <f>VLOOKUP(TEXT(O2119,"#"),'PC Master Data'!$A:$F,2,FALSE)</f>
        <v>UK Sales</v>
      </c>
      <c r="Q2119" s="814" t="s">
        <v>6265</v>
      </c>
      <c r="R2119" s="814" t="s">
        <v>6266</v>
      </c>
      <c r="S2119" s="349" t="s">
        <v>8832</v>
      </c>
      <c r="T2119" s="349" t="s">
        <v>8833</v>
      </c>
      <c r="U2119" s="345">
        <v>6</v>
      </c>
      <c r="V2119" s="345"/>
      <c r="W2119" s="345" t="str">
        <f>VLOOKUP(K2119,'Currency Rate'!A:B,2,0)</f>
        <v>GBP</v>
      </c>
      <c r="X2119" s="883">
        <f>IF(AND(NOT(ISBLANK(V2119)), NOT(ISBLANK(U2119))), "ERROR1", IF(ISBLANK(V2119),IF(ISBLANK(U2119),0,VLOOKUP(W2119,'Currency Rate'!E:F,2,0)*U2119),VLOOKUP(W2119,'Currency Rate'!E:F,2,0)*V2119/Monthdays))</f>
        <v>8.16</v>
      </c>
      <c r="Y2119" s="349" t="s">
        <v>7870</v>
      </c>
      <c r="Z2119" s="349" t="s">
        <v>8814</v>
      </c>
      <c r="AA2119" s="347" t="s">
        <v>6241</v>
      </c>
      <c r="AB2119" s="347">
        <v>45938</v>
      </c>
      <c r="AC2119" s="975" t="s">
        <v>11</v>
      </c>
      <c r="AD2119" s="562">
        <f t="shared" si="198"/>
        <v>252.96</v>
      </c>
      <c r="AE2119" s="503">
        <f t="shared" si="199"/>
        <v>186</v>
      </c>
      <c r="AF2119" s="532">
        <f t="shared" si="196"/>
        <v>31</v>
      </c>
      <c r="AG2119" s="454">
        <v>0</v>
      </c>
      <c r="AH2119" s="365" t="str">
        <f t="shared" si="197"/>
        <v>OK</v>
      </c>
      <c r="AI2119" s="455">
        <v>0</v>
      </c>
      <c r="AJ2119" s="676" t="s">
        <v>8861</v>
      </c>
      <c r="AK2119" s="343">
        <v>0</v>
      </c>
      <c r="AL2119" s="343">
        <v>0</v>
      </c>
      <c r="AM2119" s="370">
        <f t="shared" ref="AM2119:AM2182" si="200">AD2119+AI2119+AK2119+AL2119</f>
        <v>252.96</v>
      </c>
      <c r="AN2119" s="586">
        <v>45938</v>
      </c>
      <c r="AO2119" s="743" t="s">
        <v>6243</v>
      </c>
      <c r="AP2119" s="743" t="s">
        <v>6243</v>
      </c>
      <c r="AQ2119" s="365" t="s">
        <v>7899</v>
      </c>
      <c r="AR2119" s="365" t="s">
        <v>8855</v>
      </c>
      <c r="AS2119" s="365">
        <v>20678837</v>
      </c>
      <c r="AT2119" s="365" t="s">
        <v>6245</v>
      </c>
      <c r="AU2119" s="494" t="s">
        <v>8856</v>
      </c>
      <c r="AV2119" s="494"/>
      <c r="AW2119" s="366"/>
      <c r="AX2119" s="586">
        <v>47034</v>
      </c>
      <c r="AY2119" s="586" t="s">
        <v>6245</v>
      </c>
      <c r="AZ2119" s="586"/>
      <c r="BA2119" s="586"/>
    </row>
    <row r="2120" spans="1:53" s="102" customFormat="1" ht="38.25">
      <c r="A2120" s="348" t="s">
        <v>130</v>
      </c>
      <c r="B2120" s="349" t="s">
        <v>6230</v>
      </c>
      <c r="C2120" s="349" t="s">
        <v>6231</v>
      </c>
      <c r="D2120" s="349" t="s">
        <v>6232</v>
      </c>
      <c r="E2120" s="349" t="s">
        <v>8863</v>
      </c>
      <c r="F2120" s="350" t="s">
        <v>8851</v>
      </c>
      <c r="G2120" s="349">
        <v>3108189</v>
      </c>
      <c r="H2120" s="349" t="str">
        <f>VLOOKUP(F2120,'Customer Master'!$E:$F,2,FALSE)</f>
        <v>Bally´s Newcastle Ltd</v>
      </c>
      <c r="I2120" s="349" t="s">
        <v>8852</v>
      </c>
      <c r="J2120" s="349" t="str">
        <f>VLOOKUP(H2120,'Group Master'!A$4:B$1321,2,FALSE)</f>
        <v>Bally´s Newcastle Ltd</v>
      </c>
      <c r="K2120" s="349" t="s">
        <v>31</v>
      </c>
      <c r="L2120" s="349" t="s">
        <v>31</v>
      </c>
      <c r="M2120" s="349" t="str">
        <f>VLOOKUP(K2120,'Currency Rate'!$A:$C,3,FALSE)</f>
        <v>Western Europe</v>
      </c>
      <c r="N2120" s="349" t="str">
        <f>VLOOKUP(TEXT(O2120,"#"),'PC Master Data'!$A:$F,6,FALSE)</f>
        <v>United Kingdom</v>
      </c>
      <c r="O2120" s="349">
        <v>350005</v>
      </c>
      <c r="P2120" s="349" t="str">
        <f>VLOOKUP(TEXT(O2120,"#"),'PC Master Data'!$A:$F,2,FALSE)</f>
        <v>UK Sales</v>
      </c>
      <c r="Q2120" s="814" t="s">
        <v>6265</v>
      </c>
      <c r="R2120" s="814" t="s">
        <v>6266</v>
      </c>
      <c r="S2120" s="349" t="s">
        <v>8832</v>
      </c>
      <c r="T2120" s="349" t="s">
        <v>8833</v>
      </c>
      <c r="U2120" s="345">
        <v>6</v>
      </c>
      <c r="V2120" s="345"/>
      <c r="W2120" s="345" t="str">
        <f>VLOOKUP(K2120,'Currency Rate'!A:B,2,0)</f>
        <v>GBP</v>
      </c>
      <c r="X2120" s="883">
        <f>IF(AND(NOT(ISBLANK(V2120)), NOT(ISBLANK(U2120))), "ERROR1", IF(ISBLANK(V2120),IF(ISBLANK(U2120),0,VLOOKUP(W2120,'Currency Rate'!E:F,2,0)*U2120),VLOOKUP(W2120,'Currency Rate'!E:F,2,0)*V2120/Monthdays))</f>
        <v>8.16</v>
      </c>
      <c r="Y2120" s="349" t="s">
        <v>7870</v>
      </c>
      <c r="Z2120" s="349" t="s">
        <v>8814</v>
      </c>
      <c r="AA2120" s="347" t="s">
        <v>6241</v>
      </c>
      <c r="AB2120" s="347">
        <v>45938</v>
      </c>
      <c r="AC2120" s="975" t="s">
        <v>11</v>
      </c>
      <c r="AD2120" s="562">
        <f t="shared" si="198"/>
        <v>252.96</v>
      </c>
      <c r="AE2120" s="503">
        <f t="shared" si="199"/>
        <v>186</v>
      </c>
      <c r="AF2120" s="532">
        <f t="shared" si="196"/>
        <v>31</v>
      </c>
      <c r="AG2120" s="454">
        <v>0</v>
      </c>
      <c r="AH2120" s="365" t="str">
        <f t="shared" si="197"/>
        <v>OK</v>
      </c>
      <c r="AI2120" s="455">
        <v>0</v>
      </c>
      <c r="AJ2120" s="676" t="s">
        <v>8861</v>
      </c>
      <c r="AK2120" s="343">
        <v>0</v>
      </c>
      <c r="AL2120" s="343">
        <v>0</v>
      </c>
      <c r="AM2120" s="370">
        <f t="shared" si="200"/>
        <v>252.96</v>
      </c>
      <c r="AN2120" s="586">
        <v>45938</v>
      </c>
      <c r="AO2120" s="743" t="s">
        <v>6243</v>
      </c>
      <c r="AP2120" s="743" t="s">
        <v>6243</v>
      </c>
      <c r="AQ2120" s="365" t="s">
        <v>7899</v>
      </c>
      <c r="AR2120" s="365" t="s">
        <v>8855</v>
      </c>
      <c r="AS2120" s="365">
        <v>20678837</v>
      </c>
      <c r="AT2120" s="365" t="s">
        <v>6245</v>
      </c>
      <c r="AU2120" s="494" t="s">
        <v>8856</v>
      </c>
      <c r="AV2120" s="494"/>
      <c r="AW2120" s="366"/>
      <c r="AX2120" s="586">
        <v>47034</v>
      </c>
      <c r="AY2120" s="586" t="s">
        <v>6245</v>
      </c>
      <c r="AZ2120" s="586"/>
      <c r="BA2120" s="586"/>
    </row>
    <row r="2121" spans="1:53" s="102" customFormat="1" ht="38.25">
      <c r="A2121" s="348" t="s">
        <v>130</v>
      </c>
      <c r="B2121" s="349" t="s">
        <v>6230</v>
      </c>
      <c r="C2121" s="349" t="s">
        <v>6231</v>
      </c>
      <c r="D2121" s="349" t="s">
        <v>6232</v>
      </c>
      <c r="E2121" s="349" t="s">
        <v>8864</v>
      </c>
      <c r="F2121" s="350" t="s">
        <v>8851</v>
      </c>
      <c r="G2121" s="349">
        <v>3108189</v>
      </c>
      <c r="H2121" s="349" t="str">
        <f>VLOOKUP(F2121,'Customer Master'!$E:$F,2,FALSE)</f>
        <v>Bally´s Newcastle Ltd</v>
      </c>
      <c r="I2121" s="349" t="s">
        <v>8852</v>
      </c>
      <c r="J2121" s="349" t="str">
        <f>VLOOKUP(H2121,'Group Master'!A$4:B$1321,2,FALSE)</f>
        <v>Bally´s Newcastle Ltd</v>
      </c>
      <c r="K2121" s="349" t="s">
        <v>31</v>
      </c>
      <c r="L2121" s="349" t="s">
        <v>31</v>
      </c>
      <c r="M2121" s="349" t="str">
        <f>VLOOKUP(K2121,'Currency Rate'!$A:$C,3,FALSE)</f>
        <v>Western Europe</v>
      </c>
      <c r="N2121" s="349" t="str">
        <f>VLOOKUP(TEXT(O2121,"#"),'PC Master Data'!$A:$F,6,FALSE)</f>
        <v>United Kingdom</v>
      </c>
      <c r="O2121" s="349">
        <v>350005</v>
      </c>
      <c r="P2121" s="349" t="str">
        <f>VLOOKUP(TEXT(O2121,"#"),'PC Master Data'!$A:$F,2,FALSE)</f>
        <v>UK Sales</v>
      </c>
      <c r="Q2121" s="814" t="s">
        <v>6265</v>
      </c>
      <c r="R2121" s="814" t="s">
        <v>6266</v>
      </c>
      <c r="S2121" s="349" t="s">
        <v>8832</v>
      </c>
      <c r="T2121" s="349" t="s">
        <v>8833</v>
      </c>
      <c r="U2121" s="345">
        <v>6</v>
      </c>
      <c r="V2121" s="345"/>
      <c r="W2121" s="345" t="str">
        <f>VLOOKUP(K2121,'Currency Rate'!A:B,2,0)</f>
        <v>GBP</v>
      </c>
      <c r="X2121" s="883">
        <f>IF(AND(NOT(ISBLANK(V2121)), NOT(ISBLANK(U2121))), "ERROR1", IF(ISBLANK(V2121),IF(ISBLANK(U2121),0,VLOOKUP(W2121,'Currency Rate'!E:F,2,0)*U2121),VLOOKUP(W2121,'Currency Rate'!E:F,2,0)*V2121/Monthdays))</f>
        <v>8.16</v>
      </c>
      <c r="Y2121" s="349" t="s">
        <v>7870</v>
      </c>
      <c r="Z2121" s="349" t="s">
        <v>8814</v>
      </c>
      <c r="AA2121" s="347" t="s">
        <v>6241</v>
      </c>
      <c r="AB2121" s="347">
        <v>45938</v>
      </c>
      <c r="AC2121" s="975" t="s">
        <v>11</v>
      </c>
      <c r="AD2121" s="562">
        <f t="shared" si="198"/>
        <v>252.96</v>
      </c>
      <c r="AE2121" s="503">
        <f t="shared" si="199"/>
        <v>186</v>
      </c>
      <c r="AF2121" s="532">
        <f t="shared" si="196"/>
        <v>31</v>
      </c>
      <c r="AG2121" s="454">
        <v>0</v>
      </c>
      <c r="AH2121" s="365" t="str">
        <f t="shared" si="197"/>
        <v>OK</v>
      </c>
      <c r="AI2121" s="455">
        <v>0</v>
      </c>
      <c r="AJ2121" s="676" t="s">
        <v>8861</v>
      </c>
      <c r="AK2121" s="343">
        <v>0</v>
      </c>
      <c r="AL2121" s="343">
        <v>0</v>
      </c>
      <c r="AM2121" s="370">
        <f t="shared" si="200"/>
        <v>252.96</v>
      </c>
      <c r="AN2121" s="586">
        <v>45938</v>
      </c>
      <c r="AO2121" s="743" t="s">
        <v>6243</v>
      </c>
      <c r="AP2121" s="743" t="s">
        <v>6243</v>
      </c>
      <c r="AQ2121" s="365" t="s">
        <v>7899</v>
      </c>
      <c r="AR2121" s="365" t="s">
        <v>8855</v>
      </c>
      <c r="AS2121" s="365">
        <v>20678837</v>
      </c>
      <c r="AT2121" s="365" t="s">
        <v>6245</v>
      </c>
      <c r="AU2121" s="494" t="s">
        <v>8856</v>
      </c>
      <c r="AV2121" s="494"/>
      <c r="AW2121" s="366"/>
      <c r="AX2121" s="586">
        <v>47034</v>
      </c>
      <c r="AY2121" s="586" t="s">
        <v>6245</v>
      </c>
      <c r="AZ2121" s="586"/>
      <c r="BA2121" s="586"/>
    </row>
    <row r="2122" spans="1:53" s="102" customFormat="1" ht="26.25" customHeight="1">
      <c r="A2122" s="348" t="s">
        <v>130</v>
      </c>
      <c r="B2122" s="349" t="s">
        <v>6230</v>
      </c>
      <c r="C2122" s="349" t="s">
        <v>6231</v>
      </c>
      <c r="D2122" s="349" t="s">
        <v>6232</v>
      </c>
      <c r="E2122" s="349" t="s">
        <v>8865</v>
      </c>
      <c r="F2122" s="350" t="s">
        <v>8851</v>
      </c>
      <c r="G2122" s="349">
        <v>3108189</v>
      </c>
      <c r="H2122" s="349" t="str">
        <f>VLOOKUP(F2122,'Customer Master'!$E:$F,2,FALSE)</f>
        <v>Bally´s Newcastle Ltd</v>
      </c>
      <c r="I2122" s="349" t="s">
        <v>8852</v>
      </c>
      <c r="J2122" s="349" t="str">
        <f>VLOOKUP(H2122,'Group Master'!A$4:B$1321,2,FALSE)</f>
        <v>Bally´s Newcastle Ltd</v>
      </c>
      <c r="K2122" s="349" t="s">
        <v>31</v>
      </c>
      <c r="L2122" s="349" t="s">
        <v>31</v>
      </c>
      <c r="M2122" s="349" t="str">
        <f>VLOOKUP(K2122,'Currency Rate'!$A:$C,3,FALSE)</f>
        <v>Western Europe</v>
      </c>
      <c r="N2122" s="349" t="str">
        <f>VLOOKUP(TEXT(O2122,"#"),'PC Master Data'!$A:$F,6,FALSE)</f>
        <v>United Kingdom</v>
      </c>
      <c r="O2122" s="349">
        <v>350005</v>
      </c>
      <c r="P2122" s="349" t="str">
        <f>VLOOKUP(TEXT(O2122,"#"),'PC Master Data'!$A:$F,2,FALSE)</f>
        <v>UK Sales</v>
      </c>
      <c r="Q2122" s="814" t="s">
        <v>6265</v>
      </c>
      <c r="R2122" s="814" t="s">
        <v>6266</v>
      </c>
      <c r="S2122" s="349" t="s">
        <v>8832</v>
      </c>
      <c r="T2122" s="349" t="s">
        <v>8833</v>
      </c>
      <c r="U2122" s="345">
        <v>6</v>
      </c>
      <c r="V2122" s="345"/>
      <c r="W2122" s="345" t="str">
        <f>VLOOKUP(K2122,'Currency Rate'!A:B,2,0)</f>
        <v>GBP</v>
      </c>
      <c r="X2122" s="883">
        <f>IF(AND(NOT(ISBLANK(V2122)), NOT(ISBLANK(U2122))), "ERROR1", IF(ISBLANK(V2122),IF(ISBLANK(U2122),0,VLOOKUP(W2122,'Currency Rate'!E:F,2,0)*U2122),VLOOKUP(W2122,'Currency Rate'!E:F,2,0)*V2122/Monthdays))</f>
        <v>8.16</v>
      </c>
      <c r="Y2122" s="349" t="s">
        <v>7870</v>
      </c>
      <c r="Z2122" s="349" t="s">
        <v>8814</v>
      </c>
      <c r="AA2122" s="347" t="s">
        <v>6241</v>
      </c>
      <c r="AB2122" s="347">
        <v>45938</v>
      </c>
      <c r="AC2122" s="975" t="s">
        <v>11</v>
      </c>
      <c r="AD2122" s="562">
        <f t="shared" si="198"/>
        <v>252.96</v>
      </c>
      <c r="AE2122" s="503">
        <f t="shared" si="199"/>
        <v>186</v>
      </c>
      <c r="AF2122" s="532">
        <f t="shared" si="196"/>
        <v>31</v>
      </c>
      <c r="AG2122" s="454">
        <v>0</v>
      </c>
      <c r="AH2122" s="365" t="str">
        <f t="shared" si="197"/>
        <v>OK</v>
      </c>
      <c r="AI2122" s="455">
        <v>0</v>
      </c>
      <c r="AJ2122" s="676" t="s">
        <v>8861</v>
      </c>
      <c r="AK2122" s="343">
        <v>0</v>
      </c>
      <c r="AL2122" s="343">
        <v>0</v>
      </c>
      <c r="AM2122" s="370">
        <f t="shared" si="200"/>
        <v>252.96</v>
      </c>
      <c r="AN2122" s="586">
        <v>45938</v>
      </c>
      <c r="AO2122" s="743" t="s">
        <v>6243</v>
      </c>
      <c r="AP2122" s="743" t="s">
        <v>6243</v>
      </c>
      <c r="AQ2122" s="365" t="s">
        <v>7899</v>
      </c>
      <c r="AR2122" s="365" t="s">
        <v>8855</v>
      </c>
      <c r="AS2122" s="365">
        <v>20678837</v>
      </c>
      <c r="AT2122" s="365" t="s">
        <v>6245</v>
      </c>
      <c r="AU2122" s="494" t="s">
        <v>8856</v>
      </c>
      <c r="AV2122" s="494"/>
      <c r="AW2122" s="366"/>
      <c r="AX2122" s="586">
        <v>47034</v>
      </c>
      <c r="AY2122" s="586" t="s">
        <v>6245</v>
      </c>
      <c r="AZ2122" s="586"/>
      <c r="BA2122" s="586"/>
    </row>
    <row r="2123" spans="1:53" s="102" customFormat="1" ht="26.25" customHeight="1">
      <c r="A2123" s="348" t="s">
        <v>130</v>
      </c>
      <c r="B2123" s="349" t="s">
        <v>6230</v>
      </c>
      <c r="C2123" s="349" t="s">
        <v>6231</v>
      </c>
      <c r="D2123" s="349" t="s">
        <v>6232</v>
      </c>
      <c r="E2123" s="349" t="s">
        <v>8866</v>
      </c>
      <c r="F2123" s="350" t="s">
        <v>8851</v>
      </c>
      <c r="G2123" s="349">
        <v>3108189</v>
      </c>
      <c r="H2123" s="349" t="str">
        <f>VLOOKUP(F2123,'Customer Master'!$E:$F,2,FALSE)</f>
        <v>Bally´s Newcastle Ltd</v>
      </c>
      <c r="I2123" s="349" t="s">
        <v>8852</v>
      </c>
      <c r="J2123" s="349" t="str">
        <f>VLOOKUP(H2123,'Group Master'!A$4:B$1321,2,FALSE)</f>
        <v>Bally´s Newcastle Ltd</v>
      </c>
      <c r="K2123" s="349" t="s">
        <v>31</v>
      </c>
      <c r="L2123" s="349" t="s">
        <v>31</v>
      </c>
      <c r="M2123" s="349" t="str">
        <f>VLOOKUP(K2123,'Currency Rate'!$A:$C,3,FALSE)</f>
        <v>Western Europe</v>
      </c>
      <c r="N2123" s="349" t="str">
        <f>VLOOKUP(TEXT(O2123,"#"),'PC Master Data'!$A:$F,6,FALSE)</f>
        <v>United Kingdom</v>
      </c>
      <c r="O2123" s="349">
        <v>350005</v>
      </c>
      <c r="P2123" s="349" t="str">
        <f>VLOOKUP(TEXT(O2123,"#"),'PC Master Data'!$A:$F,2,FALSE)</f>
        <v>UK Sales</v>
      </c>
      <c r="Q2123" s="814" t="s">
        <v>6265</v>
      </c>
      <c r="R2123" s="814" t="s">
        <v>6266</v>
      </c>
      <c r="S2123" s="349" t="s">
        <v>8832</v>
      </c>
      <c r="T2123" s="349" t="s">
        <v>8833</v>
      </c>
      <c r="U2123" s="345">
        <v>6</v>
      </c>
      <c r="V2123" s="345"/>
      <c r="W2123" s="345" t="str">
        <f>VLOOKUP(K2123,'Currency Rate'!A:B,2,0)</f>
        <v>GBP</v>
      </c>
      <c r="X2123" s="883">
        <f>IF(AND(NOT(ISBLANK(V2123)), NOT(ISBLANK(U2123))), "ERROR1", IF(ISBLANK(V2123),IF(ISBLANK(U2123),0,VLOOKUP(W2123,'Currency Rate'!E:F,2,0)*U2123),VLOOKUP(W2123,'Currency Rate'!E:F,2,0)*V2123/Monthdays))</f>
        <v>8.16</v>
      </c>
      <c r="Y2123" s="349" t="s">
        <v>7870</v>
      </c>
      <c r="Z2123" s="349" t="s">
        <v>8814</v>
      </c>
      <c r="AA2123" s="347" t="s">
        <v>6241</v>
      </c>
      <c r="AB2123" s="347">
        <v>45938</v>
      </c>
      <c r="AC2123" s="975" t="s">
        <v>11</v>
      </c>
      <c r="AD2123" s="562">
        <f t="shared" si="198"/>
        <v>252.96</v>
      </c>
      <c r="AE2123" s="503">
        <f t="shared" si="199"/>
        <v>186</v>
      </c>
      <c r="AF2123" s="532">
        <f t="shared" si="196"/>
        <v>31</v>
      </c>
      <c r="AG2123" s="454">
        <v>0</v>
      </c>
      <c r="AH2123" s="365" t="str">
        <f t="shared" si="197"/>
        <v>OK</v>
      </c>
      <c r="AI2123" s="455">
        <v>0</v>
      </c>
      <c r="AJ2123" s="676" t="s">
        <v>8861</v>
      </c>
      <c r="AK2123" s="343">
        <v>0</v>
      </c>
      <c r="AL2123" s="343">
        <v>0</v>
      </c>
      <c r="AM2123" s="370">
        <f t="shared" si="200"/>
        <v>252.96</v>
      </c>
      <c r="AN2123" s="586">
        <v>45938</v>
      </c>
      <c r="AO2123" s="743" t="s">
        <v>6243</v>
      </c>
      <c r="AP2123" s="743" t="s">
        <v>6243</v>
      </c>
      <c r="AQ2123" s="365" t="s">
        <v>7899</v>
      </c>
      <c r="AR2123" s="365" t="s">
        <v>8855</v>
      </c>
      <c r="AS2123" s="365">
        <v>20678837</v>
      </c>
      <c r="AT2123" s="365" t="s">
        <v>6245</v>
      </c>
      <c r="AU2123" s="494" t="s">
        <v>8856</v>
      </c>
      <c r="AV2123" s="494"/>
      <c r="AW2123" s="366"/>
      <c r="AX2123" s="586">
        <v>47034</v>
      </c>
      <c r="AY2123" s="586" t="s">
        <v>6245</v>
      </c>
      <c r="AZ2123" s="586"/>
      <c r="BA2123" s="586"/>
    </row>
    <row r="2124" spans="1:53" s="102" customFormat="1" ht="26.25" customHeight="1">
      <c r="A2124" s="348" t="s">
        <v>131</v>
      </c>
      <c r="B2124" s="349" t="s">
        <v>6230</v>
      </c>
      <c r="C2124" s="349" t="s">
        <v>6574</v>
      </c>
      <c r="D2124" s="349" t="s">
        <v>6196</v>
      </c>
      <c r="E2124" s="349" t="s">
        <v>8867</v>
      </c>
      <c r="F2124" s="350" t="s">
        <v>8851</v>
      </c>
      <c r="G2124" s="349">
        <v>3108189</v>
      </c>
      <c r="H2124" s="349" t="str">
        <f>VLOOKUP(F2124,'Customer Master'!$E:$F,2,FALSE)</f>
        <v>Bally´s Newcastle Ltd</v>
      </c>
      <c r="I2124" s="349" t="s">
        <v>8852</v>
      </c>
      <c r="J2124" s="349" t="str">
        <f>VLOOKUP(H2124,'Group Master'!A$4:B$1321,2,FALSE)</f>
        <v>Bally´s Newcastle Ltd</v>
      </c>
      <c r="K2124" s="349" t="s">
        <v>31</v>
      </c>
      <c r="L2124" s="349" t="s">
        <v>31</v>
      </c>
      <c r="M2124" s="349" t="str">
        <f>VLOOKUP(K2124,'Currency Rate'!$A:$C,3,FALSE)</f>
        <v>Western Europe</v>
      </c>
      <c r="N2124" s="349" t="str">
        <f>VLOOKUP(TEXT(O2124,"#"),'PC Master Data'!$A:$F,6,FALSE)</f>
        <v>United Kingdom</v>
      </c>
      <c r="O2124" s="349">
        <v>350138</v>
      </c>
      <c r="P2124" s="349" t="str">
        <f>VLOOKUP(TEXT(O2124,"#"),'PC Master Data'!$A:$F,2,FALSE)</f>
        <v>WOF CC - UK</v>
      </c>
      <c r="Q2124" s="814" t="s">
        <v>6265</v>
      </c>
      <c r="R2124" s="814" t="s">
        <v>6266</v>
      </c>
      <c r="S2124" s="349" t="s">
        <v>8868</v>
      </c>
      <c r="T2124" s="349" t="s">
        <v>8868</v>
      </c>
      <c r="U2124" s="345">
        <v>30.3</v>
      </c>
      <c r="V2124" s="345"/>
      <c r="W2124" s="345" t="str">
        <f>VLOOKUP(K2124,'Currency Rate'!A:B,2,0)</f>
        <v>GBP</v>
      </c>
      <c r="X2124" s="883">
        <f>IF(AND(NOT(ISBLANK(V2124)), NOT(ISBLANK(U2124))), "ERROR1", IF(ISBLANK(V2124),IF(ISBLANK(U2124),0,VLOOKUP(W2124,'Currency Rate'!E:F,2,0)*U2124),VLOOKUP(W2124,'Currency Rate'!E:F,2,0)*V2124/Monthdays))</f>
        <v>41.208000000000006</v>
      </c>
      <c r="Y2124" s="349" t="s">
        <v>7870</v>
      </c>
      <c r="Z2124" s="349" t="s">
        <v>8814</v>
      </c>
      <c r="AA2124" s="347" t="s">
        <v>6241</v>
      </c>
      <c r="AB2124" s="347">
        <v>45938</v>
      </c>
      <c r="AC2124" s="975" t="s">
        <v>11</v>
      </c>
      <c r="AD2124" s="562">
        <f t="shared" si="198"/>
        <v>1277.4480000000001</v>
      </c>
      <c r="AE2124" s="503">
        <f t="shared" si="199"/>
        <v>939.30000000000007</v>
      </c>
      <c r="AF2124" s="532">
        <f t="shared" si="196"/>
        <v>31</v>
      </c>
      <c r="AG2124" s="454">
        <v>0</v>
      </c>
      <c r="AH2124" s="365" t="str">
        <f t="shared" si="197"/>
        <v>OK</v>
      </c>
      <c r="AI2124" s="455">
        <v>0</v>
      </c>
      <c r="AJ2124" s="676" t="s">
        <v>8869</v>
      </c>
      <c r="AK2124" s="343">
        <v>0</v>
      </c>
      <c r="AL2124" s="343">
        <v>0</v>
      </c>
      <c r="AM2124" s="370">
        <f t="shared" si="200"/>
        <v>1277.4480000000001</v>
      </c>
      <c r="AN2124" s="586">
        <v>45938</v>
      </c>
      <c r="AO2124" s="743" t="s">
        <v>6243</v>
      </c>
      <c r="AP2124" s="743" t="s">
        <v>6243</v>
      </c>
      <c r="AQ2124" s="365" t="s">
        <v>7899</v>
      </c>
      <c r="AR2124" s="365" t="s">
        <v>8855</v>
      </c>
      <c r="AS2124" s="365">
        <v>20678837</v>
      </c>
      <c r="AT2124" s="365" t="s">
        <v>6245</v>
      </c>
      <c r="AU2124" s="494" t="s">
        <v>8856</v>
      </c>
      <c r="AV2124" s="494"/>
      <c r="AW2124" s="366"/>
      <c r="AX2124" s="586">
        <v>47764</v>
      </c>
      <c r="AY2124" s="586" t="s">
        <v>6245</v>
      </c>
      <c r="AZ2124" s="586"/>
      <c r="BA2124" s="586"/>
    </row>
    <row r="2125" spans="1:53" s="102" customFormat="1" ht="26.25" customHeight="1">
      <c r="A2125" s="348" t="s">
        <v>131</v>
      </c>
      <c r="B2125" s="349" t="s">
        <v>6230</v>
      </c>
      <c r="C2125" s="349" t="s">
        <v>6574</v>
      </c>
      <c r="D2125" s="349" t="s">
        <v>6196</v>
      </c>
      <c r="E2125" s="349" t="s">
        <v>8870</v>
      </c>
      <c r="F2125" s="350" t="s">
        <v>8851</v>
      </c>
      <c r="G2125" s="349">
        <v>3108189</v>
      </c>
      <c r="H2125" s="349" t="str">
        <f>VLOOKUP(F2125,'Customer Master'!$E:$F,2,FALSE)</f>
        <v>Bally´s Newcastle Ltd</v>
      </c>
      <c r="I2125" s="349" t="s">
        <v>8852</v>
      </c>
      <c r="J2125" s="349" t="str">
        <f>VLOOKUP(H2125,'Group Master'!A$4:B$1321,2,FALSE)</f>
        <v>Bally´s Newcastle Ltd</v>
      </c>
      <c r="K2125" s="349" t="s">
        <v>31</v>
      </c>
      <c r="L2125" s="349" t="s">
        <v>31</v>
      </c>
      <c r="M2125" s="349" t="str">
        <f>VLOOKUP(K2125,'Currency Rate'!$A:$C,3,FALSE)</f>
        <v>Western Europe</v>
      </c>
      <c r="N2125" s="349" t="str">
        <f>VLOOKUP(TEXT(O2125,"#"),'PC Master Data'!$A:$F,6,FALSE)</f>
        <v>United Kingdom</v>
      </c>
      <c r="O2125" s="349">
        <v>350138</v>
      </c>
      <c r="P2125" s="349" t="str">
        <f>VLOOKUP(TEXT(O2125,"#"),'PC Master Data'!$A:$F,2,FALSE)</f>
        <v>WOF CC - UK</v>
      </c>
      <c r="Q2125" s="814" t="s">
        <v>6265</v>
      </c>
      <c r="R2125" s="814" t="s">
        <v>6266</v>
      </c>
      <c r="S2125" s="349" t="s">
        <v>8868</v>
      </c>
      <c r="T2125" s="349" t="s">
        <v>8868</v>
      </c>
      <c r="U2125" s="345">
        <v>30.3</v>
      </c>
      <c r="V2125" s="345"/>
      <c r="W2125" s="345" t="str">
        <f>VLOOKUP(K2125,'Currency Rate'!A:B,2,0)</f>
        <v>GBP</v>
      </c>
      <c r="X2125" s="883">
        <f>IF(AND(NOT(ISBLANK(V2125)), NOT(ISBLANK(U2125))), "ERROR1", IF(ISBLANK(V2125),IF(ISBLANK(U2125),0,VLOOKUP(W2125,'Currency Rate'!E:F,2,0)*U2125),VLOOKUP(W2125,'Currency Rate'!E:F,2,0)*V2125/Monthdays))</f>
        <v>41.208000000000006</v>
      </c>
      <c r="Y2125" s="349" t="s">
        <v>7870</v>
      </c>
      <c r="Z2125" s="349" t="s">
        <v>8814</v>
      </c>
      <c r="AA2125" s="347" t="s">
        <v>6241</v>
      </c>
      <c r="AB2125" s="347">
        <v>45938</v>
      </c>
      <c r="AC2125" s="975" t="s">
        <v>11</v>
      </c>
      <c r="AD2125" s="562">
        <f t="shared" si="198"/>
        <v>1277.4480000000001</v>
      </c>
      <c r="AE2125" s="503">
        <f t="shared" si="199"/>
        <v>939.30000000000007</v>
      </c>
      <c r="AF2125" s="532">
        <f t="shared" si="196"/>
        <v>31</v>
      </c>
      <c r="AG2125" s="454">
        <v>0</v>
      </c>
      <c r="AH2125" s="365" t="str">
        <f t="shared" si="197"/>
        <v>OK</v>
      </c>
      <c r="AI2125" s="455">
        <v>0</v>
      </c>
      <c r="AJ2125" s="676" t="s">
        <v>8869</v>
      </c>
      <c r="AK2125" s="343">
        <v>0</v>
      </c>
      <c r="AL2125" s="343">
        <v>0</v>
      </c>
      <c r="AM2125" s="370">
        <f t="shared" si="200"/>
        <v>1277.4480000000001</v>
      </c>
      <c r="AN2125" s="586">
        <v>45938</v>
      </c>
      <c r="AO2125" s="743" t="s">
        <v>6243</v>
      </c>
      <c r="AP2125" s="743" t="s">
        <v>6243</v>
      </c>
      <c r="AQ2125" s="365" t="s">
        <v>7899</v>
      </c>
      <c r="AR2125" s="365" t="s">
        <v>8855</v>
      </c>
      <c r="AS2125" s="365">
        <v>20678837</v>
      </c>
      <c r="AT2125" s="365" t="s">
        <v>6245</v>
      </c>
      <c r="AU2125" s="494" t="s">
        <v>8856</v>
      </c>
      <c r="AV2125" s="494"/>
      <c r="AW2125" s="366"/>
      <c r="AX2125" s="586">
        <v>47764</v>
      </c>
      <c r="AY2125" s="586" t="s">
        <v>6245</v>
      </c>
      <c r="AZ2125" s="586"/>
      <c r="BA2125" s="586"/>
    </row>
    <row r="2126" spans="1:53" s="102" customFormat="1" ht="26.25" customHeight="1">
      <c r="A2126" s="348" t="s">
        <v>131</v>
      </c>
      <c r="B2126" s="349" t="s">
        <v>6230</v>
      </c>
      <c r="C2126" s="349" t="s">
        <v>6574</v>
      </c>
      <c r="D2126" s="349" t="s">
        <v>6196</v>
      </c>
      <c r="E2126" s="349" t="s">
        <v>8871</v>
      </c>
      <c r="F2126" s="350" t="s">
        <v>8851</v>
      </c>
      <c r="G2126" s="349">
        <v>3108189</v>
      </c>
      <c r="H2126" s="349" t="str">
        <f>VLOOKUP(F2126,'Customer Master'!$E:$F,2,FALSE)</f>
        <v>Bally´s Newcastle Ltd</v>
      </c>
      <c r="I2126" s="349" t="s">
        <v>8852</v>
      </c>
      <c r="J2126" s="349" t="str">
        <f>VLOOKUP(H2126,'Group Master'!A$4:B$1321,2,FALSE)</f>
        <v>Bally´s Newcastle Ltd</v>
      </c>
      <c r="K2126" s="349" t="s">
        <v>31</v>
      </c>
      <c r="L2126" s="349" t="s">
        <v>31</v>
      </c>
      <c r="M2126" s="349" t="str">
        <f>VLOOKUP(K2126,'Currency Rate'!$A:$C,3,FALSE)</f>
        <v>Western Europe</v>
      </c>
      <c r="N2126" s="349" t="str">
        <f>VLOOKUP(TEXT(O2126,"#"),'PC Master Data'!$A:$F,6,FALSE)</f>
        <v>United Kingdom</v>
      </c>
      <c r="O2126" s="349">
        <v>350130</v>
      </c>
      <c r="P2126" s="349" t="str">
        <f>VLOOKUP(TEXT(O2126,"#"),'PC Master Data'!$A:$F,2,FALSE)</f>
        <v>Unite Mystery of the Lamp MLP UK</v>
      </c>
      <c r="Q2126" s="814" t="s">
        <v>6705</v>
      </c>
      <c r="R2126" s="814" t="s">
        <v>6706</v>
      </c>
      <c r="S2126" s="349" t="s">
        <v>8872</v>
      </c>
      <c r="T2126" s="349" t="s">
        <v>8873</v>
      </c>
      <c r="U2126" s="345">
        <v>10</v>
      </c>
      <c r="V2126" s="345"/>
      <c r="W2126" s="345" t="str">
        <f>VLOOKUP(K2126,'Currency Rate'!A:B,2,0)</f>
        <v>GBP</v>
      </c>
      <c r="X2126" s="883">
        <f>IF(AND(NOT(ISBLANK(V2126)), NOT(ISBLANK(U2126))), "ERROR1", IF(ISBLANK(V2126),IF(ISBLANK(U2126),0,VLOOKUP(W2126,'Currency Rate'!E:F,2,0)*U2126),VLOOKUP(W2126,'Currency Rate'!E:F,2,0)*V2126/Monthdays))</f>
        <v>13.600000000000001</v>
      </c>
      <c r="Y2126" s="349" t="s">
        <v>7870</v>
      </c>
      <c r="Z2126" s="349" t="s">
        <v>8814</v>
      </c>
      <c r="AA2126" s="347" t="s">
        <v>6241</v>
      </c>
      <c r="AB2126" s="347">
        <v>45938</v>
      </c>
      <c r="AC2126" s="975" t="s">
        <v>11</v>
      </c>
      <c r="AD2126" s="562">
        <f t="shared" si="198"/>
        <v>421.6</v>
      </c>
      <c r="AE2126" s="503">
        <f t="shared" si="199"/>
        <v>310</v>
      </c>
      <c r="AF2126" s="532">
        <f t="shared" si="196"/>
        <v>31</v>
      </c>
      <c r="AG2126" s="454">
        <v>0</v>
      </c>
      <c r="AH2126" s="365" t="str">
        <f t="shared" si="197"/>
        <v>OK</v>
      </c>
      <c r="AI2126" s="455">
        <v>0</v>
      </c>
      <c r="AJ2126" s="676" t="s">
        <v>8854</v>
      </c>
      <c r="AK2126" s="343">
        <v>0</v>
      </c>
      <c r="AL2126" s="343">
        <v>0</v>
      </c>
      <c r="AM2126" s="370">
        <f t="shared" si="200"/>
        <v>421.6</v>
      </c>
      <c r="AN2126" s="586">
        <v>45938</v>
      </c>
      <c r="AO2126" s="743" t="s">
        <v>6243</v>
      </c>
      <c r="AP2126" s="743" t="s">
        <v>6243</v>
      </c>
      <c r="AQ2126" s="365" t="s">
        <v>7899</v>
      </c>
      <c r="AR2126" s="365" t="s">
        <v>8855</v>
      </c>
      <c r="AS2126" s="365">
        <v>20678837</v>
      </c>
      <c r="AT2126" s="365" t="s">
        <v>6245</v>
      </c>
      <c r="AU2126" s="494" t="s">
        <v>8856</v>
      </c>
      <c r="AV2126" s="494"/>
      <c r="AW2126" s="366"/>
      <c r="AX2126" s="586">
        <v>47034</v>
      </c>
      <c r="AY2126" s="586" t="s">
        <v>6245</v>
      </c>
      <c r="AZ2126" s="586"/>
      <c r="BA2126" s="586"/>
    </row>
    <row r="2127" spans="1:53" s="102" customFormat="1" ht="26.25" customHeight="1">
      <c r="A2127" s="348" t="s">
        <v>131</v>
      </c>
      <c r="B2127" s="349" t="s">
        <v>6230</v>
      </c>
      <c r="C2127" s="349" t="s">
        <v>6574</v>
      </c>
      <c r="D2127" s="349" t="s">
        <v>6196</v>
      </c>
      <c r="E2127" s="349" t="s">
        <v>8874</v>
      </c>
      <c r="F2127" s="350" t="s">
        <v>8851</v>
      </c>
      <c r="G2127" s="349">
        <v>3108189</v>
      </c>
      <c r="H2127" s="349" t="str">
        <f>VLOOKUP(F2127,'Customer Master'!$E:$F,2,FALSE)</f>
        <v>Bally´s Newcastle Ltd</v>
      </c>
      <c r="I2127" s="349" t="s">
        <v>8852</v>
      </c>
      <c r="J2127" s="349" t="str">
        <f>VLOOKUP(H2127,'Group Master'!A$4:B$1321,2,FALSE)</f>
        <v>Bally´s Newcastle Ltd</v>
      </c>
      <c r="K2127" s="349" t="s">
        <v>31</v>
      </c>
      <c r="L2127" s="349" t="s">
        <v>31</v>
      </c>
      <c r="M2127" s="349" t="str">
        <f>VLOOKUP(K2127,'Currency Rate'!$A:$C,3,FALSE)</f>
        <v>Western Europe</v>
      </c>
      <c r="N2127" s="349" t="str">
        <f>VLOOKUP(TEXT(O2127,"#"),'PC Master Data'!$A:$F,6,FALSE)</f>
        <v>United Kingdom</v>
      </c>
      <c r="O2127" s="349">
        <v>350130</v>
      </c>
      <c r="P2127" s="349" t="str">
        <f>VLOOKUP(TEXT(O2127,"#"),'PC Master Data'!$A:$F,2,FALSE)</f>
        <v>Unite Mystery of the Lamp MLP UK</v>
      </c>
      <c r="Q2127" s="814" t="s">
        <v>6705</v>
      </c>
      <c r="R2127" s="814" t="s">
        <v>6706</v>
      </c>
      <c r="S2127" s="349" t="s">
        <v>8872</v>
      </c>
      <c r="T2127" s="349" t="s">
        <v>8873</v>
      </c>
      <c r="U2127" s="345">
        <v>10</v>
      </c>
      <c r="V2127" s="345"/>
      <c r="W2127" s="345" t="str">
        <f>VLOOKUP(K2127,'Currency Rate'!A:B,2,0)</f>
        <v>GBP</v>
      </c>
      <c r="X2127" s="883">
        <f>IF(AND(NOT(ISBLANK(V2127)), NOT(ISBLANK(U2127))), "ERROR1", IF(ISBLANK(V2127),IF(ISBLANK(U2127),0,VLOOKUP(W2127,'Currency Rate'!E:F,2,0)*U2127),VLOOKUP(W2127,'Currency Rate'!E:F,2,0)*V2127/Monthdays))</f>
        <v>13.600000000000001</v>
      </c>
      <c r="Y2127" s="349" t="s">
        <v>7870</v>
      </c>
      <c r="Z2127" s="349" t="s">
        <v>8814</v>
      </c>
      <c r="AA2127" s="347" t="s">
        <v>6241</v>
      </c>
      <c r="AB2127" s="347">
        <v>45938</v>
      </c>
      <c r="AC2127" s="975" t="s">
        <v>11</v>
      </c>
      <c r="AD2127" s="562">
        <f t="shared" si="198"/>
        <v>421.6</v>
      </c>
      <c r="AE2127" s="503">
        <f t="shared" si="199"/>
        <v>310</v>
      </c>
      <c r="AF2127" s="532">
        <f t="shared" si="196"/>
        <v>31</v>
      </c>
      <c r="AG2127" s="454">
        <v>0</v>
      </c>
      <c r="AH2127" s="365" t="str">
        <f t="shared" si="197"/>
        <v>OK</v>
      </c>
      <c r="AI2127" s="455">
        <v>0</v>
      </c>
      <c r="AJ2127" s="676" t="s">
        <v>8854</v>
      </c>
      <c r="AK2127" s="343">
        <v>0</v>
      </c>
      <c r="AL2127" s="343">
        <v>0</v>
      </c>
      <c r="AM2127" s="370">
        <f t="shared" si="200"/>
        <v>421.6</v>
      </c>
      <c r="AN2127" s="586">
        <v>45938</v>
      </c>
      <c r="AO2127" s="743" t="s">
        <v>6243</v>
      </c>
      <c r="AP2127" s="743" t="s">
        <v>6243</v>
      </c>
      <c r="AQ2127" s="365" t="s">
        <v>7899</v>
      </c>
      <c r="AR2127" s="365" t="s">
        <v>8855</v>
      </c>
      <c r="AS2127" s="365">
        <v>20678837</v>
      </c>
      <c r="AT2127" s="365" t="s">
        <v>6245</v>
      </c>
      <c r="AU2127" s="494" t="s">
        <v>8856</v>
      </c>
      <c r="AV2127" s="494"/>
      <c r="AW2127" s="366"/>
      <c r="AX2127" s="586">
        <v>47034</v>
      </c>
      <c r="AY2127" s="586" t="s">
        <v>6245</v>
      </c>
      <c r="AZ2127" s="586"/>
      <c r="BA2127" s="586"/>
    </row>
    <row r="2128" spans="1:53" s="102" customFormat="1" ht="26.25" customHeight="1">
      <c r="A2128" s="348" t="s">
        <v>131</v>
      </c>
      <c r="B2128" s="349" t="s">
        <v>6230</v>
      </c>
      <c r="C2128" s="349" t="s">
        <v>6574</v>
      </c>
      <c r="D2128" s="349" t="s">
        <v>6196</v>
      </c>
      <c r="E2128" s="349" t="s">
        <v>8875</v>
      </c>
      <c r="F2128" s="350" t="s">
        <v>8851</v>
      </c>
      <c r="G2128" s="349">
        <v>3108189</v>
      </c>
      <c r="H2128" s="349" t="str">
        <f>VLOOKUP(F2128,'Customer Master'!$E:$F,2,FALSE)</f>
        <v>Bally´s Newcastle Ltd</v>
      </c>
      <c r="I2128" s="349" t="s">
        <v>8852</v>
      </c>
      <c r="J2128" s="349" t="str">
        <f>VLOOKUP(H2128,'Group Master'!A$4:B$1321,2,FALSE)</f>
        <v>Bally´s Newcastle Ltd</v>
      </c>
      <c r="K2128" s="349" t="s">
        <v>31</v>
      </c>
      <c r="L2128" s="349" t="s">
        <v>31</v>
      </c>
      <c r="M2128" s="349" t="str">
        <f>VLOOKUP(K2128,'Currency Rate'!$A:$C,3,FALSE)</f>
        <v>Western Europe</v>
      </c>
      <c r="N2128" s="349" t="str">
        <f>VLOOKUP(TEXT(O2128,"#"),'PC Master Data'!$A:$F,6,FALSE)</f>
        <v>United Kingdom</v>
      </c>
      <c r="O2128" s="349">
        <v>350130</v>
      </c>
      <c r="P2128" s="349" t="str">
        <f>VLOOKUP(TEXT(O2128,"#"),'PC Master Data'!$A:$F,2,FALSE)</f>
        <v>Unite Mystery of the Lamp MLP UK</v>
      </c>
      <c r="Q2128" s="814" t="s">
        <v>6705</v>
      </c>
      <c r="R2128" s="814" t="s">
        <v>6706</v>
      </c>
      <c r="S2128" s="349" t="s">
        <v>8872</v>
      </c>
      <c r="T2128" s="349" t="s">
        <v>8873</v>
      </c>
      <c r="U2128" s="345">
        <v>10</v>
      </c>
      <c r="V2128" s="345"/>
      <c r="W2128" s="345" t="str">
        <f>VLOOKUP(K2128,'Currency Rate'!A:B,2,0)</f>
        <v>GBP</v>
      </c>
      <c r="X2128" s="883">
        <f>IF(AND(NOT(ISBLANK(V2128)), NOT(ISBLANK(U2128))), "ERROR1", IF(ISBLANK(V2128),IF(ISBLANK(U2128),0,VLOOKUP(W2128,'Currency Rate'!E:F,2,0)*U2128),VLOOKUP(W2128,'Currency Rate'!E:F,2,0)*V2128/Monthdays))</f>
        <v>13.600000000000001</v>
      </c>
      <c r="Y2128" s="349" t="s">
        <v>7870</v>
      </c>
      <c r="Z2128" s="349" t="s">
        <v>8814</v>
      </c>
      <c r="AA2128" s="347" t="s">
        <v>6241</v>
      </c>
      <c r="AB2128" s="347">
        <v>45938</v>
      </c>
      <c r="AC2128" s="975" t="s">
        <v>11</v>
      </c>
      <c r="AD2128" s="562">
        <f t="shared" si="198"/>
        <v>421.6</v>
      </c>
      <c r="AE2128" s="503">
        <f t="shared" si="199"/>
        <v>310</v>
      </c>
      <c r="AF2128" s="532">
        <f t="shared" si="196"/>
        <v>31</v>
      </c>
      <c r="AG2128" s="454">
        <v>0</v>
      </c>
      <c r="AH2128" s="365" t="str">
        <f t="shared" si="197"/>
        <v>OK</v>
      </c>
      <c r="AI2128" s="455">
        <v>0</v>
      </c>
      <c r="AJ2128" s="676" t="s">
        <v>8854</v>
      </c>
      <c r="AK2128" s="343">
        <v>0</v>
      </c>
      <c r="AL2128" s="343">
        <v>0</v>
      </c>
      <c r="AM2128" s="370">
        <f t="shared" si="200"/>
        <v>421.6</v>
      </c>
      <c r="AN2128" s="586">
        <v>45938</v>
      </c>
      <c r="AO2128" s="743" t="s">
        <v>6243</v>
      </c>
      <c r="AP2128" s="743" t="s">
        <v>6243</v>
      </c>
      <c r="AQ2128" s="365" t="s">
        <v>7899</v>
      </c>
      <c r="AR2128" s="365" t="s">
        <v>8855</v>
      </c>
      <c r="AS2128" s="365">
        <v>20678837</v>
      </c>
      <c r="AT2128" s="365" t="s">
        <v>6245</v>
      </c>
      <c r="AU2128" s="494" t="s">
        <v>8856</v>
      </c>
      <c r="AV2128" s="494"/>
      <c r="AW2128" s="366"/>
      <c r="AX2128" s="586">
        <v>47034</v>
      </c>
      <c r="AY2128" s="586" t="s">
        <v>6245</v>
      </c>
      <c r="AZ2128" s="586"/>
      <c r="BA2128" s="586"/>
    </row>
    <row r="2129" spans="1:53" s="102" customFormat="1" ht="26.25" customHeight="1">
      <c r="A2129" s="348" t="s">
        <v>131</v>
      </c>
      <c r="B2129" s="349" t="s">
        <v>6230</v>
      </c>
      <c r="C2129" s="349" t="s">
        <v>6574</v>
      </c>
      <c r="D2129" s="349" t="s">
        <v>6196</v>
      </c>
      <c r="E2129" s="349" t="s">
        <v>8876</v>
      </c>
      <c r="F2129" s="350" t="s">
        <v>8851</v>
      </c>
      <c r="G2129" s="349">
        <v>3108189</v>
      </c>
      <c r="H2129" s="349" t="str">
        <f>VLOOKUP(F2129,'Customer Master'!$E:$F,2,FALSE)</f>
        <v>Bally´s Newcastle Ltd</v>
      </c>
      <c r="I2129" s="349" t="s">
        <v>8852</v>
      </c>
      <c r="J2129" s="349" t="str">
        <f>VLOOKUP(H2129,'Group Master'!A$4:B$1321,2,FALSE)</f>
        <v>Bally´s Newcastle Ltd</v>
      </c>
      <c r="K2129" s="349" t="s">
        <v>31</v>
      </c>
      <c r="L2129" s="349" t="s">
        <v>31</v>
      </c>
      <c r="M2129" s="349" t="str">
        <f>VLOOKUP(K2129,'Currency Rate'!$A:$C,3,FALSE)</f>
        <v>Western Europe</v>
      </c>
      <c r="N2129" s="349" t="str">
        <f>VLOOKUP(TEXT(O2129,"#"),'PC Master Data'!$A:$F,6,FALSE)</f>
        <v>United Kingdom</v>
      </c>
      <c r="O2129" s="349">
        <v>350130</v>
      </c>
      <c r="P2129" s="349" t="str">
        <f>VLOOKUP(TEXT(O2129,"#"),'PC Master Data'!$A:$F,2,FALSE)</f>
        <v>Unite Mystery of the Lamp MLP UK</v>
      </c>
      <c r="Q2129" s="814" t="s">
        <v>6705</v>
      </c>
      <c r="R2129" s="814" t="s">
        <v>6706</v>
      </c>
      <c r="S2129" s="349" t="s">
        <v>8872</v>
      </c>
      <c r="T2129" s="349" t="s">
        <v>8873</v>
      </c>
      <c r="U2129" s="345">
        <v>10</v>
      </c>
      <c r="V2129" s="345"/>
      <c r="W2129" s="345" t="str">
        <f>VLOOKUP(K2129,'Currency Rate'!A:B,2,0)</f>
        <v>GBP</v>
      </c>
      <c r="X2129" s="883">
        <f>IF(AND(NOT(ISBLANK(V2129)), NOT(ISBLANK(U2129))), "ERROR1", IF(ISBLANK(V2129),IF(ISBLANK(U2129),0,VLOOKUP(W2129,'Currency Rate'!E:F,2,0)*U2129),VLOOKUP(W2129,'Currency Rate'!E:F,2,0)*V2129/Monthdays))</f>
        <v>13.600000000000001</v>
      </c>
      <c r="Y2129" s="349" t="s">
        <v>7870</v>
      </c>
      <c r="Z2129" s="349" t="s">
        <v>8814</v>
      </c>
      <c r="AA2129" s="347" t="s">
        <v>6241</v>
      </c>
      <c r="AB2129" s="347">
        <v>45938</v>
      </c>
      <c r="AC2129" s="975" t="s">
        <v>11</v>
      </c>
      <c r="AD2129" s="562">
        <f t="shared" si="198"/>
        <v>421.6</v>
      </c>
      <c r="AE2129" s="503">
        <f t="shared" si="199"/>
        <v>310</v>
      </c>
      <c r="AF2129" s="532">
        <f t="shared" si="196"/>
        <v>31</v>
      </c>
      <c r="AG2129" s="454">
        <v>0</v>
      </c>
      <c r="AH2129" s="365" t="str">
        <f t="shared" si="197"/>
        <v>OK</v>
      </c>
      <c r="AI2129" s="455">
        <v>0</v>
      </c>
      <c r="AJ2129" s="676" t="s">
        <v>8854</v>
      </c>
      <c r="AK2129" s="343">
        <v>0</v>
      </c>
      <c r="AL2129" s="343">
        <v>0</v>
      </c>
      <c r="AM2129" s="370">
        <f t="shared" si="200"/>
        <v>421.6</v>
      </c>
      <c r="AN2129" s="586">
        <v>45938</v>
      </c>
      <c r="AO2129" s="743" t="s">
        <v>6243</v>
      </c>
      <c r="AP2129" s="743" t="s">
        <v>6243</v>
      </c>
      <c r="AQ2129" s="365" t="s">
        <v>7899</v>
      </c>
      <c r="AR2129" s="365" t="s">
        <v>8855</v>
      </c>
      <c r="AS2129" s="365">
        <v>20678837</v>
      </c>
      <c r="AT2129" s="365" t="s">
        <v>6245</v>
      </c>
      <c r="AU2129" s="494" t="s">
        <v>8856</v>
      </c>
      <c r="AV2129" s="494"/>
      <c r="AW2129" s="366"/>
      <c r="AX2129" s="586">
        <v>47034</v>
      </c>
      <c r="AY2129" s="586" t="s">
        <v>6245</v>
      </c>
      <c r="AZ2129" s="586"/>
      <c r="BA2129" s="586"/>
    </row>
    <row r="2130" spans="1:53" s="102" customFormat="1" ht="127.5">
      <c r="A2130" s="348" t="s">
        <v>131</v>
      </c>
      <c r="B2130" s="349" t="s">
        <v>6230</v>
      </c>
      <c r="C2130" s="349" t="s">
        <v>6574</v>
      </c>
      <c r="D2130" s="349" t="s">
        <v>6196</v>
      </c>
      <c r="E2130" s="349">
        <v>2418936</v>
      </c>
      <c r="F2130" s="350" t="s">
        <v>8877</v>
      </c>
      <c r="G2130" s="349">
        <v>3305950</v>
      </c>
      <c r="H2130" s="349" t="str">
        <f>VLOOKUP(F2130,'Customer Master'!$E:$F,2,FALSE)</f>
        <v>Coral Island Casino</v>
      </c>
      <c r="I2130" s="349" t="s">
        <v>71</v>
      </c>
      <c r="J2130" s="349" t="str">
        <f>VLOOKUP(H2130,'Group Master'!A$4:B$1321,2,FALSE)</f>
        <v>Coral Island Casino</v>
      </c>
      <c r="K2130" s="349" t="s">
        <v>31</v>
      </c>
      <c r="L2130" s="349" t="s">
        <v>31</v>
      </c>
      <c r="M2130" s="349" t="str">
        <f>VLOOKUP(K2130,'Currency Rate'!$A:$C,3,FALSE)</f>
        <v>Western Europe</v>
      </c>
      <c r="N2130" s="349" t="str">
        <f>VLOOKUP(TEXT(O2130,"#"),'PC Master Data'!$A:$F,6,FALSE)</f>
        <v>United Kingdom</v>
      </c>
      <c r="O2130" s="349">
        <v>350126</v>
      </c>
      <c r="P2130" s="349" t="str">
        <f>VLOOKUP(TEXT(O2130,"#"),'PC Master Data'!$A:$F,2,FALSE)</f>
        <v>Unite Fort Knox MLP</v>
      </c>
      <c r="Q2130" s="814" t="s">
        <v>7564</v>
      </c>
      <c r="R2130" s="814" t="s">
        <v>6404</v>
      </c>
      <c r="S2130" s="349" t="s">
        <v>8853</v>
      </c>
      <c r="T2130" s="349" t="s">
        <v>8853</v>
      </c>
      <c r="U2130" s="345">
        <v>14.5</v>
      </c>
      <c r="V2130" s="345"/>
      <c r="W2130" s="345" t="str">
        <f>VLOOKUP(K2130,'Currency Rate'!A:B,2,0)</f>
        <v>GBP</v>
      </c>
      <c r="X2130" s="883">
        <f>IF(AND(NOT(ISBLANK(V2130)), NOT(ISBLANK(U2130))), "ERROR1", IF(ISBLANK(V2130),IF(ISBLANK(U2130),0,VLOOKUP(W2130,'Currency Rate'!E:F,2,0)*U2130),VLOOKUP(W2130,'Currency Rate'!E:F,2,0)*V2130/Monthdays))</f>
        <v>19.720000000000002</v>
      </c>
      <c r="Y2130" s="349" t="s">
        <v>7870</v>
      </c>
      <c r="Z2130" s="349" t="s">
        <v>8814</v>
      </c>
      <c r="AA2130" s="347">
        <v>44122</v>
      </c>
      <c r="AB2130" s="347">
        <v>44333</v>
      </c>
      <c r="AC2130" s="975" t="s">
        <v>11</v>
      </c>
      <c r="AD2130" s="562">
        <f t="shared" si="198"/>
        <v>611.32000000000005</v>
      </c>
      <c r="AE2130" s="503">
        <f t="shared" si="199"/>
        <v>449.5</v>
      </c>
      <c r="AF2130" s="532">
        <f t="shared" si="196"/>
        <v>31</v>
      </c>
      <c r="AG2130" s="454">
        <v>0</v>
      </c>
      <c r="AH2130" s="365" t="str">
        <f t="shared" si="197"/>
        <v>OK</v>
      </c>
      <c r="AI2130" s="455">
        <v>0</v>
      </c>
      <c r="AJ2130" s="676" t="s">
        <v>8878</v>
      </c>
      <c r="AK2130" s="343">
        <v>0</v>
      </c>
      <c r="AL2130" s="343">
        <v>0</v>
      </c>
      <c r="AM2130" s="370">
        <f t="shared" si="200"/>
        <v>611.32000000000005</v>
      </c>
      <c r="AN2130" s="911">
        <v>43251</v>
      </c>
      <c r="AO2130" s="743"/>
      <c r="AP2130" s="743" t="s">
        <v>6243</v>
      </c>
      <c r="AQ2130" s="365"/>
      <c r="AR2130" s="365" t="s">
        <v>8879</v>
      </c>
      <c r="AS2130" s="365" t="s">
        <v>8880</v>
      </c>
      <c r="AT2130" s="365" t="s">
        <v>6245</v>
      </c>
      <c r="AU2130" s="494" t="s">
        <v>8881</v>
      </c>
      <c r="AV2130" s="494" t="s">
        <v>8882</v>
      </c>
      <c r="AW2130" s="366" t="s">
        <v>6245</v>
      </c>
      <c r="AX2130" s="586">
        <v>46642</v>
      </c>
      <c r="AY2130" s="586"/>
      <c r="AZ2130" s="586"/>
      <c r="BA2130" s="586"/>
    </row>
    <row r="2131" spans="1:53" s="102" customFormat="1" ht="127.5">
      <c r="A2131" s="348" t="s">
        <v>131</v>
      </c>
      <c r="B2131" s="349" t="s">
        <v>6230</v>
      </c>
      <c r="C2131" s="349" t="s">
        <v>6574</v>
      </c>
      <c r="D2131" s="349" t="s">
        <v>6196</v>
      </c>
      <c r="E2131" s="349">
        <v>2418937</v>
      </c>
      <c r="F2131" s="350" t="s">
        <v>8877</v>
      </c>
      <c r="G2131" s="349">
        <v>3305950</v>
      </c>
      <c r="H2131" s="349" t="str">
        <f>VLOOKUP(F2131,'Customer Master'!$E:$F,2,FALSE)</f>
        <v>Coral Island Casino</v>
      </c>
      <c r="I2131" s="349" t="s">
        <v>71</v>
      </c>
      <c r="J2131" s="349" t="str">
        <f>VLOOKUP(H2131,'Group Master'!A$4:B$1321,2,FALSE)</f>
        <v>Coral Island Casino</v>
      </c>
      <c r="K2131" s="349" t="s">
        <v>31</v>
      </c>
      <c r="L2131" s="349" t="s">
        <v>31</v>
      </c>
      <c r="M2131" s="349" t="str">
        <f>VLOOKUP(K2131,'Currency Rate'!$A:$C,3,FALSE)</f>
        <v>Western Europe</v>
      </c>
      <c r="N2131" s="349" t="str">
        <f>VLOOKUP(TEXT(O2131,"#"),'PC Master Data'!$A:$F,6,FALSE)</f>
        <v>United Kingdom</v>
      </c>
      <c r="O2131" s="349">
        <v>350126</v>
      </c>
      <c r="P2131" s="349" t="str">
        <f>VLOOKUP(TEXT(O2131,"#"),'PC Master Data'!$A:$F,2,FALSE)</f>
        <v>Unite Fort Knox MLP</v>
      </c>
      <c r="Q2131" s="814" t="s">
        <v>7564</v>
      </c>
      <c r="R2131" s="814" t="s">
        <v>6404</v>
      </c>
      <c r="S2131" s="349" t="s">
        <v>8853</v>
      </c>
      <c r="T2131" s="349" t="s">
        <v>8853</v>
      </c>
      <c r="U2131" s="345">
        <v>14.5</v>
      </c>
      <c r="V2131" s="345"/>
      <c r="W2131" s="345" t="str">
        <f>VLOOKUP(K2131,'Currency Rate'!A:B,2,0)</f>
        <v>GBP</v>
      </c>
      <c r="X2131" s="883">
        <f>IF(AND(NOT(ISBLANK(V2131)), NOT(ISBLANK(U2131))), "ERROR1", IF(ISBLANK(V2131),IF(ISBLANK(U2131),0,VLOOKUP(W2131,'Currency Rate'!E:F,2,0)*U2131),VLOOKUP(W2131,'Currency Rate'!E:F,2,0)*V2131/Monthdays))</f>
        <v>19.720000000000002</v>
      </c>
      <c r="Y2131" s="349" t="s">
        <v>7870</v>
      </c>
      <c r="Z2131" s="349" t="s">
        <v>8814</v>
      </c>
      <c r="AA2131" s="347">
        <v>44122</v>
      </c>
      <c r="AB2131" s="347">
        <v>44333</v>
      </c>
      <c r="AC2131" s="975" t="s">
        <v>11</v>
      </c>
      <c r="AD2131" s="562">
        <f t="shared" si="198"/>
        <v>611.32000000000005</v>
      </c>
      <c r="AE2131" s="503">
        <f t="shared" si="199"/>
        <v>449.5</v>
      </c>
      <c r="AF2131" s="532">
        <f t="shared" si="196"/>
        <v>31</v>
      </c>
      <c r="AG2131" s="454">
        <v>0</v>
      </c>
      <c r="AH2131" s="365" t="str">
        <f t="shared" si="197"/>
        <v>OK</v>
      </c>
      <c r="AI2131" s="455">
        <v>0</v>
      </c>
      <c r="AJ2131" s="676" t="s">
        <v>8878</v>
      </c>
      <c r="AK2131" s="343">
        <v>0</v>
      </c>
      <c r="AL2131" s="343">
        <v>0</v>
      </c>
      <c r="AM2131" s="370">
        <f t="shared" si="200"/>
        <v>611.32000000000005</v>
      </c>
      <c r="AN2131" s="911">
        <v>43251</v>
      </c>
      <c r="AO2131" s="743"/>
      <c r="AP2131" s="743" t="s">
        <v>6243</v>
      </c>
      <c r="AQ2131" s="365"/>
      <c r="AR2131" s="365" t="s">
        <v>8879</v>
      </c>
      <c r="AS2131" s="365" t="s">
        <v>8880</v>
      </c>
      <c r="AT2131" s="365" t="s">
        <v>6245</v>
      </c>
      <c r="AU2131" s="494" t="s">
        <v>8881</v>
      </c>
      <c r="AV2131" s="494" t="s">
        <v>8883</v>
      </c>
      <c r="AW2131" s="366" t="s">
        <v>6245</v>
      </c>
      <c r="AX2131" s="586">
        <v>46642</v>
      </c>
      <c r="AY2131" s="586"/>
      <c r="AZ2131" s="586"/>
      <c r="BA2131" s="586"/>
    </row>
    <row r="2132" spans="1:53" s="102" customFormat="1" ht="127.5">
      <c r="A2132" s="348" t="s">
        <v>131</v>
      </c>
      <c r="B2132" s="349" t="s">
        <v>6230</v>
      </c>
      <c r="C2132" s="349" t="s">
        <v>6574</v>
      </c>
      <c r="D2132" s="349" t="s">
        <v>6196</v>
      </c>
      <c r="E2132" s="349">
        <v>2418938</v>
      </c>
      <c r="F2132" s="350" t="s">
        <v>8877</v>
      </c>
      <c r="G2132" s="349">
        <v>3305950</v>
      </c>
      <c r="H2132" s="349" t="str">
        <f>VLOOKUP(F2132,'Customer Master'!$E:$F,2,FALSE)</f>
        <v>Coral Island Casino</v>
      </c>
      <c r="I2132" s="349" t="s">
        <v>71</v>
      </c>
      <c r="J2132" s="349" t="str">
        <f>VLOOKUP(H2132,'Group Master'!A$4:B$1321,2,FALSE)</f>
        <v>Coral Island Casino</v>
      </c>
      <c r="K2132" s="349" t="s">
        <v>31</v>
      </c>
      <c r="L2132" s="349" t="s">
        <v>31</v>
      </c>
      <c r="M2132" s="349" t="str">
        <f>VLOOKUP(K2132,'Currency Rate'!$A:$C,3,FALSE)</f>
        <v>Western Europe</v>
      </c>
      <c r="N2132" s="349" t="str">
        <f>VLOOKUP(TEXT(O2132,"#"),'PC Master Data'!$A:$F,6,FALSE)</f>
        <v>United Kingdom</v>
      </c>
      <c r="O2132" s="349">
        <v>350126</v>
      </c>
      <c r="P2132" s="349" t="str">
        <f>VLOOKUP(TEXT(O2132,"#"),'PC Master Data'!$A:$F,2,FALSE)</f>
        <v>Unite Fort Knox MLP</v>
      </c>
      <c r="Q2132" s="814" t="s">
        <v>7564</v>
      </c>
      <c r="R2132" s="814" t="s">
        <v>6404</v>
      </c>
      <c r="S2132" s="349" t="s">
        <v>8853</v>
      </c>
      <c r="T2132" s="349" t="s">
        <v>8853</v>
      </c>
      <c r="U2132" s="345">
        <v>14.5</v>
      </c>
      <c r="V2132" s="345"/>
      <c r="W2132" s="345" t="str">
        <f>VLOOKUP(K2132,'Currency Rate'!A:B,2,0)</f>
        <v>GBP</v>
      </c>
      <c r="X2132" s="883">
        <f>IF(AND(NOT(ISBLANK(V2132)), NOT(ISBLANK(U2132))), "ERROR1", IF(ISBLANK(V2132),IF(ISBLANK(U2132),0,VLOOKUP(W2132,'Currency Rate'!E:F,2,0)*U2132),VLOOKUP(W2132,'Currency Rate'!E:F,2,0)*V2132/Monthdays))</f>
        <v>19.720000000000002</v>
      </c>
      <c r="Y2132" s="349" t="s">
        <v>7870</v>
      </c>
      <c r="Z2132" s="349" t="s">
        <v>8814</v>
      </c>
      <c r="AA2132" s="347">
        <v>44122</v>
      </c>
      <c r="AB2132" s="347">
        <v>44333</v>
      </c>
      <c r="AC2132" s="975" t="s">
        <v>11</v>
      </c>
      <c r="AD2132" s="562">
        <f t="shared" si="198"/>
        <v>611.32000000000005</v>
      </c>
      <c r="AE2132" s="503">
        <f t="shared" si="199"/>
        <v>449.5</v>
      </c>
      <c r="AF2132" s="532">
        <f t="shared" si="196"/>
        <v>31</v>
      </c>
      <c r="AG2132" s="454">
        <v>0</v>
      </c>
      <c r="AH2132" s="365" t="str">
        <f t="shared" si="197"/>
        <v>OK</v>
      </c>
      <c r="AI2132" s="455">
        <v>0</v>
      </c>
      <c r="AJ2132" s="676" t="s">
        <v>8878</v>
      </c>
      <c r="AK2132" s="343">
        <v>0</v>
      </c>
      <c r="AL2132" s="343">
        <v>0</v>
      </c>
      <c r="AM2132" s="370">
        <f t="shared" si="200"/>
        <v>611.32000000000005</v>
      </c>
      <c r="AN2132" s="911">
        <v>43251</v>
      </c>
      <c r="AO2132" s="743"/>
      <c r="AP2132" s="743" t="s">
        <v>6243</v>
      </c>
      <c r="AQ2132" s="365"/>
      <c r="AR2132" s="365" t="s">
        <v>8879</v>
      </c>
      <c r="AS2132" s="365" t="s">
        <v>8880</v>
      </c>
      <c r="AT2132" s="365" t="s">
        <v>6245</v>
      </c>
      <c r="AU2132" s="494" t="s">
        <v>8881</v>
      </c>
      <c r="AV2132" s="494" t="s">
        <v>8883</v>
      </c>
      <c r="AW2132" s="366" t="s">
        <v>6245</v>
      </c>
      <c r="AX2132" s="586">
        <v>46642</v>
      </c>
      <c r="AY2132" s="586"/>
      <c r="AZ2132" s="586"/>
      <c r="BA2132" s="586"/>
    </row>
    <row r="2133" spans="1:53" s="102" customFormat="1" ht="127.5">
      <c r="A2133" s="348" t="s">
        <v>131</v>
      </c>
      <c r="B2133" s="349" t="s">
        <v>6230</v>
      </c>
      <c r="C2133" s="349" t="s">
        <v>6574</v>
      </c>
      <c r="D2133" s="349" t="s">
        <v>6196</v>
      </c>
      <c r="E2133" s="349">
        <v>2418939</v>
      </c>
      <c r="F2133" s="350" t="s">
        <v>8877</v>
      </c>
      <c r="G2133" s="349">
        <v>3305950</v>
      </c>
      <c r="H2133" s="349" t="str">
        <f>VLOOKUP(F2133,'Customer Master'!$E:$F,2,FALSE)</f>
        <v>Coral Island Casino</v>
      </c>
      <c r="I2133" s="349" t="s">
        <v>71</v>
      </c>
      <c r="J2133" s="349" t="str">
        <f>VLOOKUP(H2133,'Group Master'!A$4:B$1321,2,FALSE)</f>
        <v>Coral Island Casino</v>
      </c>
      <c r="K2133" s="349" t="s">
        <v>31</v>
      </c>
      <c r="L2133" s="349" t="s">
        <v>31</v>
      </c>
      <c r="M2133" s="349" t="str">
        <f>VLOOKUP(K2133,'Currency Rate'!$A:$C,3,FALSE)</f>
        <v>Western Europe</v>
      </c>
      <c r="N2133" s="349" t="str">
        <f>VLOOKUP(TEXT(O2133,"#"),'PC Master Data'!$A:$F,6,FALSE)</f>
        <v>United Kingdom</v>
      </c>
      <c r="O2133" s="349">
        <v>350126</v>
      </c>
      <c r="P2133" s="349" t="str">
        <f>VLOOKUP(TEXT(O2133,"#"),'PC Master Data'!$A:$F,2,FALSE)</f>
        <v>Unite Fort Knox MLP</v>
      </c>
      <c r="Q2133" s="814" t="s">
        <v>7564</v>
      </c>
      <c r="R2133" s="814" t="s">
        <v>6404</v>
      </c>
      <c r="S2133" s="349" t="s">
        <v>8853</v>
      </c>
      <c r="T2133" s="349" t="s">
        <v>8853</v>
      </c>
      <c r="U2133" s="345">
        <v>14.5</v>
      </c>
      <c r="V2133" s="345"/>
      <c r="W2133" s="345" t="str">
        <f>VLOOKUP(K2133,'Currency Rate'!A:B,2,0)</f>
        <v>GBP</v>
      </c>
      <c r="X2133" s="883">
        <f>IF(AND(NOT(ISBLANK(V2133)), NOT(ISBLANK(U2133))), "ERROR1", IF(ISBLANK(V2133),IF(ISBLANK(U2133),0,VLOOKUP(W2133,'Currency Rate'!E:F,2,0)*U2133),VLOOKUP(W2133,'Currency Rate'!E:F,2,0)*V2133/Monthdays))</f>
        <v>19.720000000000002</v>
      </c>
      <c r="Y2133" s="349" t="s">
        <v>7870</v>
      </c>
      <c r="Z2133" s="349" t="s">
        <v>8814</v>
      </c>
      <c r="AA2133" s="347">
        <v>44122</v>
      </c>
      <c r="AB2133" s="347">
        <v>44333</v>
      </c>
      <c r="AC2133" s="975" t="s">
        <v>11</v>
      </c>
      <c r="AD2133" s="562">
        <f t="shared" si="198"/>
        <v>611.32000000000005</v>
      </c>
      <c r="AE2133" s="503">
        <f t="shared" si="199"/>
        <v>449.5</v>
      </c>
      <c r="AF2133" s="532">
        <f t="shared" si="196"/>
        <v>31</v>
      </c>
      <c r="AG2133" s="454">
        <v>0</v>
      </c>
      <c r="AH2133" s="365" t="str">
        <f t="shared" si="197"/>
        <v>OK</v>
      </c>
      <c r="AI2133" s="455">
        <v>0</v>
      </c>
      <c r="AJ2133" s="676" t="s">
        <v>8878</v>
      </c>
      <c r="AK2133" s="343">
        <v>0</v>
      </c>
      <c r="AL2133" s="343">
        <v>0</v>
      </c>
      <c r="AM2133" s="370">
        <f t="shared" si="200"/>
        <v>611.32000000000005</v>
      </c>
      <c r="AN2133" s="911">
        <v>43251</v>
      </c>
      <c r="AO2133" s="743"/>
      <c r="AP2133" s="743" t="s">
        <v>6243</v>
      </c>
      <c r="AQ2133" s="365"/>
      <c r="AR2133" s="365" t="s">
        <v>8879</v>
      </c>
      <c r="AS2133" s="365" t="s">
        <v>8880</v>
      </c>
      <c r="AT2133" s="365" t="s">
        <v>6245</v>
      </c>
      <c r="AU2133" s="494" t="s">
        <v>8881</v>
      </c>
      <c r="AV2133" s="494" t="s">
        <v>8883</v>
      </c>
      <c r="AW2133" s="366" t="s">
        <v>6245</v>
      </c>
      <c r="AX2133" s="586">
        <v>46642</v>
      </c>
      <c r="AY2133" s="586"/>
      <c r="AZ2133" s="586"/>
      <c r="BA2133" s="586"/>
    </row>
    <row r="2134" spans="1:53" s="102" customFormat="1" ht="25.5">
      <c r="A2134" s="348" t="s">
        <v>130</v>
      </c>
      <c r="B2134" s="349" t="s">
        <v>941</v>
      </c>
      <c r="C2134" s="349" t="s">
        <v>6249</v>
      </c>
      <c r="D2134" s="349" t="s">
        <v>6232</v>
      </c>
      <c r="E2134" s="349">
        <v>2366176</v>
      </c>
      <c r="F2134" s="350" t="s">
        <v>141</v>
      </c>
      <c r="G2134" s="349">
        <v>3307325</v>
      </c>
      <c r="H2134" s="349" t="str">
        <f>VLOOKUP(F2134,'Customer Master'!$E:$F,2,FALSE)</f>
        <v>Double Diamond Gaming Ltd</v>
      </c>
      <c r="I2134" s="349" t="s">
        <v>8884</v>
      </c>
      <c r="J2134" s="349" t="str">
        <f>VLOOKUP(H2134,'Group Master'!A$4:B$1321,2,FALSE)</f>
        <v>Double Diamond Gaming Ltd</v>
      </c>
      <c r="K2134" s="349" t="s">
        <v>31</v>
      </c>
      <c r="L2134" s="349" t="s">
        <v>31</v>
      </c>
      <c r="M2134" s="349" t="str">
        <f>VLOOKUP(K2134,'Currency Rate'!$A:$C,3,FALSE)</f>
        <v>Western Europe</v>
      </c>
      <c r="N2134" s="349" t="str">
        <f>VLOOKUP(TEXT(O2134,"#"),'PC Master Data'!$A:$F,6,FALSE)</f>
        <v>United Kingdom</v>
      </c>
      <c r="O2134" s="349">
        <v>350005</v>
      </c>
      <c r="P2134" s="349" t="str">
        <f>VLOOKUP(TEXT(O2134,"#"),'PC Master Data'!$A:$F,2,FALSE)</f>
        <v>UK Sales</v>
      </c>
      <c r="Q2134" s="814" t="s">
        <v>6589</v>
      </c>
      <c r="R2134" s="814" t="s">
        <v>6590</v>
      </c>
      <c r="S2134" s="349" t="s">
        <v>8832</v>
      </c>
      <c r="T2134" s="349" t="s">
        <v>8885</v>
      </c>
      <c r="U2134" s="345">
        <v>15.33</v>
      </c>
      <c r="V2134" s="345"/>
      <c r="W2134" s="345" t="str">
        <f>VLOOKUP(K2134,'Currency Rate'!A:B,2,0)</f>
        <v>GBP</v>
      </c>
      <c r="X2134" s="883">
        <f>IF(AND(NOT(ISBLANK(V2134)), NOT(ISBLANK(U2134))), "ERROR1", IF(ISBLANK(V2134),IF(ISBLANK(U2134),0,VLOOKUP(W2134,'Currency Rate'!E:F,2,0)*U2134),VLOOKUP(W2134,'Currency Rate'!E:F,2,0)*V2134/Monthdays))</f>
        <v>20.848800000000001</v>
      </c>
      <c r="Y2134" s="349" t="s">
        <v>7870</v>
      </c>
      <c r="Z2134" s="349" t="s">
        <v>8814</v>
      </c>
      <c r="AA2134" s="347">
        <v>44098</v>
      </c>
      <c r="AB2134" s="347">
        <v>44333</v>
      </c>
      <c r="AC2134" s="975" t="s">
        <v>11</v>
      </c>
      <c r="AD2134" s="562">
        <f t="shared" si="198"/>
        <v>646.31280000000004</v>
      </c>
      <c r="AE2134" s="503">
        <f t="shared" si="199"/>
        <v>475.23</v>
      </c>
      <c r="AF2134" s="532">
        <f t="shared" si="196"/>
        <v>31</v>
      </c>
      <c r="AG2134" s="454">
        <v>0</v>
      </c>
      <c r="AH2134" s="365" t="str">
        <f t="shared" si="197"/>
        <v>OK</v>
      </c>
      <c r="AI2134" s="455">
        <v>0</v>
      </c>
      <c r="AJ2134" s="676" t="s">
        <v>8886</v>
      </c>
      <c r="AK2134" s="343">
        <v>0</v>
      </c>
      <c r="AL2134" s="343">
        <v>0</v>
      </c>
      <c r="AM2134" s="370">
        <f t="shared" si="200"/>
        <v>646.31280000000004</v>
      </c>
      <c r="AN2134" s="911">
        <v>42859</v>
      </c>
      <c r="AO2134" s="743"/>
      <c r="AP2134" s="743" t="s">
        <v>6243</v>
      </c>
      <c r="AQ2134" s="365"/>
      <c r="AR2134" s="365" t="s">
        <v>8887</v>
      </c>
      <c r="AS2134" s="371">
        <v>20493566</v>
      </c>
      <c r="AT2134" s="365" t="s">
        <v>6245</v>
      </c>
      <c r="AU2134" s="494" t="s">
        <v>8888</v>
      </c>
      <c r="AV2134" s="494"/>
      <c r="AW2134" s="366" t="s">
        <v>8845</v>
      </c>
      <c r="AX2134" s="586">
        <v>44685</v>
      </c>
      <c r="AY2134" s="586"/>
      <c r="AZ2134" s="586"/>
      <c r="BA2134" s="586"/>
    </row>
    <row r="2135" spans="1:53" s="102" customFormat="1" ht="25.5">
      <c r="A2135" s="348" t="s">
        <v>130</v>
      </c>
      <c r="B2135" s="349" t="s">
        <v>941</v>
      </c>
      <c r="C2135" s="349" t="s">
        <v>6249</v>
      </c>
      <c r="D2135" s="349" t="s">
        <v>6232</v>
      </c>
      <c r="E2135" s="349">
        <v>2366177</v>
      </c>
      <c r="F2135" s="350" t="s">
        <v>141</v>
      </c>
      <c r="G2135" s="349">
        <v>3307325</v>
      </c>
      <c r="H2135" s="349" t="str">
        <f>VLOOKUP(F2135,'Customer Master'!$E:$F,2,FALSE)</f>
        <v>Double Diamond Gaming Ltd</v>
      </c>
      <c r="I2135" s="349" t="s">
        <v>8884</v>
      </c>
      <c r="J2135" s="349" t="str">
        <f>VLOOKUP(H2135,'Group Master'!A$4:B$1321,2,FALSE)</f>
        <v>Double Diamond Gaming Ltd</v>
      </c>
      <c r="K2135" s="349" t="s">
        <v>31</v>
      </c>
      <c r="L2135" s="349" t="s">
        <v>31</v>
      </c>
      <c r="M2135" s="349" t="str">
        <f>VLOOKUP(K2135,'Currency Rate'!$A:$C,3,FALSE)</f>
        <v>Western Europe</v>
      </c>
      <c r="N2135" s="349" t="str">
        <f>VLOOKUP(TEXT(O2135,"#"),'PC Master Data'!$A:$F,6,FALSE)</f>
        <v>United Kingdom</v>
      </c>
      <c r="O2135" s="349">
        <v>350005</v>
      </c>
      <c r="P2135" s="349" t="str">
        <f>VLOOKUP(TEXT(O2135,"#"),'PC Master Data'!$A:$F,2,FALSE)</f>
        <v>UK Sales</v>
      </c>
      <c r="Q2135" s="814" t="s">
        <v>6589</v>
      </c>
      <c r="R2135" s="814" t="s">
        <v>6590</v>
      </c>
      <c r="S2135" s="349" t="s">
        <v>8832</v>
      </c>
      <c r="T2135" s="349" t="s">
        <v>8885</v>
      </c>
      <c r="U2135" s="345">
        <v>15.33</v>
      </c>
      <c r="V2135" s="345"/>
      <c r="W2135" s="345" t="str">
        <f>VLOOKUP(K2135,'Currency Rate'!A:B,2,0)</f>
        <v>GBP</v>
      </c>
      <c r="X2135" s="883">
        <f>IF(AND(NOT(ISBLANK(V2135)), NOT(ISBLANK(U2135))), "ERROR1", IF(ISBLANK(V2135),IF(ISBLANK(U2135),0,VLOOKUP(W2135,'Currency Rate'!E:F,2,0)*U2135),VLOOKUP(W2135,'Currency Rate'!E:F,2,0)*V2135/Monthdays))</f>
        <v>20.848800000000001</v>
      </c>
      <c r="Y2135" s="349" t="s">
        <v>7870</v>
      </c>
      <c r="Z2135" s="349" t="s">
        <v>8814</v>
      </c>
      <c r="AA2135" s="347">
        <v>44098</v>
      </c>
      <c r="AB2135" s="347">
        <v>44333</v>
      </c>
      <c r="AC2135" s="975" t="s">
        <v>11</v>
      </c>
      <c r="AD2135" s="562">
        <f t="shared" si="198"/>
        <v>646.31280000000004</v>
      </c>
      <c r="AE2135" s="503">
        <f t="shared" si="199"/>
        <v>475.23</v>
      </c>
      <c r="AF2135" s="532">
        <f t="shared" si="196"/>
        <v>31</v>
      </c>
      <c r="AG2135" s="454">
        <v>0</v>
      </c>
      <c r="AH2135" s="365" t="str">
        <f t="shared" si="197"/>
        <v>OK</v>
      </c>
      <c r="AI2135" s="455">
        <v>0</v>
      </c>
      <c r="AJ2135" s="676" t="s">
        <v>8886</v>
      </c>
      <c r="AK2135" s="343">
        <v>0</v>
      </c>
      <c r="AL2135" s="343">
        <v>0</v>
      </c>
      <c r="AM2135" s="370">
        <f t="shared" si="200"/>
        <v>646.31280000000004</v>
      </c>
      <c r="AN2135" s="911">
        <v>42859</v>
      </c>
      <c r="AO2135" s="743"/>
      <c r="AP2135" s="743" t="s">
        <v>6243</v>
      </c>
      <c r="AQ2135" s="365"/>
      <c r="AR2135" s="365" t="s">
        <v>8887</v>
      </c>
      <c r="AS2135" s="371">
        <v>20493566</v>
      </c>
      <c r="AT2135" s="365" t="s">
        <v>6245</v>
      </c>
      <c r="AU2135" s="494" t="s">
        <v>8888</v>
      </c>
      <c r="AV2135" s="494"/>
      <c r="AW2135" s="366" t="s">
        <v>8845</v>
      </c>
      <c r="AX2135" s="586">
        <v>44685</v>
      </c>
      <c r="AY2135" s="586"/>
      <c r="AZ2135" s="586"/>
      <c r="BA2135" s="586"/>
    </row>
    <row r="2136" spans="1:53" s="102" customFormat="1" ht="12.75">
      <c r="A2136" s="348" t="s">
        <v>130</v>
      </c>
      <c r="B2136" s="349" t="s">
        <v>941</v>
      </c>
      <c r="C2136" s="349" t="s">
        <v>6249</v>
      </c>
      <c r="D2136" s="349" t="s">
        <v>6232</v>
      </c>
      <c r="E2136" s="349">
        <v>2366451</v>
      </c>
      <c r="F2136" s="350" t="s">
        <v>141</v>
      </c>
      <c r="G2136" s="349">
        <v>3307325</v>
      </c>
      <c r="H2136" s="349" t="str">
        <f>VLOOKUP(F2136,'Customer Master'!$E:$F,2,FALSE)</f>
        <v>Double Diamond Gaming Ltd</v>
      </c>
      <c r="I2136" s="349" t="s">
        <v>8884</v>
      </c>
      <c r="J2136" s="349" t="str">
        <f>VLOOKUP(H2136,'Group Master'!A$4:B$1321,2,FALSE)</f>
        <v>Double Diamond Gaming Ltd</v>
      </c>
      <c r="K2136" s="349" t="s">
        <v>31</v>
      </c>
      <c r="L2136" s="349" t="s">
        <v>31</v>
      </c>
      <c r="M2136" s="349" t="str">
        <f>VLOOKUP(K2136,'Currency Rate'!$A:$C,3,FALSE)</f>
        <v>Western Europe</v>
      </c>
      <c r="N2136" s="349" t="str">
        <f>VLOOKUP(TEXT(O2136,"#"),'PC Master Data'!$A:$F,6,FALSE)</f>
        <v>United Kingdom</v>
      </c>
      <c r="O2136" s="349">
        <v>350005</v>
      </c>
      <c r="P2136" s="349" t="str">
        <f>VLOOKUP(TEXT(O2136,"#"),'PC Master Data'!$A:$F,2,FALSE)</f>
        <v>UK Sales</v>
      </c>
      <c r="Q2136" s="814" t="s">
        <v>6518</v>
      </c>
      <c r="R2136" s="814" t="s">
        <v>8014</v>
      </c>
      <c r="S2136" s="349" t="s">
        <v>8832</v>
      </c>
      <c r="T2136" s="349" t="s">
        <v>8889</v>
      </c>
      <c r="U2136" s="345">
        <v>15.33</v>
      </c>
      <c r="V2136" s="345"/>
      <c r="W2136" s="345" t="str">
        <f>VLOOKUP(K2136,'Currency Rate'!A:B,2,0)</f>
        <v>GBP</v>
      </c>
      <c r="X2136" s="883">
        <f>IF(AND(NOT(ISBLANK(V2136)), NOT(ISBLANK(U2136))), "ERROR1", IF(ISBLANK(V2136),IF(ISBLANK(U2136),0,VLOOKUP(W2136,'Currency Rate'!E:F,2,0)*U2136),VLOOKUP(W2136,'Currency Rate'!E:F,2,0)*V2136/Monthdays))</f>
        <v>20.848800000000001</v>
      </c>
      <c r="Y2136" s="349" t="s">
        <v>7870</v>
      </c>
      <c r="Z2136" s="349" t="s">
        <v>8814</v>
      </c>
      <c r="AA2136" s="347">
        <v>44140</v>
      </c>
      <c r="AB2136" s="347">
        <v>44333</v>
      </c>
      <c r="AC2136" s="975" t="s">
        <v>11</v>
      </c>
      <c r="AD2136" s="562">
        <f t="shared" si="198"/>
        <v>646.31280000000004</v>
      </c>
      <c r="AE2136" s="503">
        <f t="shared" si="199"/>
        <v>475.23</v>
      </c>
      <c r="AF2136" s="532">
        <f t="shared" si="196"/>
        <v>31</v>
      </c>
      <c r="AG2136" s="454">
        <v>0</v>
      </c>
      <c r="AH2136" s="365" t="str">
        <f t="shared" si="197"/>
        <v>OK</v>
      </c>
      <c r="AI2136" s="455">
        <v>0</v>
      </c>
      <c r="AJ2136" s="676" t="s">
        <v>8820</v>
      </c>
      <c r="AK2136" s="343">
        <v>0</v>
      </c>
      <c r="AL2136" s="343">
        <v>0</v>
      </c>
      <c r="AM2136" s="370">
        <f t="shared" si="200"/>
        <v>646.31280000000004</v>
      </c>
      <c r="AN2136" s="586">
        <v>42852</v>
      </c>
      <c r="AO2136" s="743"/>
      <c r="AP2136" s="743" t="s">
        <v>6243</v>
      </c>
      <c r="AQ2136" s="365"/>
      <c r="AR2136" s="365" t="s">
        <v>8890</v>
      </c>
      <c r="AS2136" s="365">
        <v>20493564</v>
      </c>
      <c r="AT2136" s="365" t="s">
        <v>6245</v>
      </c>
      <c r="AU2136" s="494" t="s">
        <v>8891</v>
      </c>
      <c r="AV2136" s="494"/>
      <c r="AW2136" s="366" t="s">
        <v>8845</v>
      </c>
      <c r="AX2136" s="586">
        <v>44678</v>
      </c>
      <c r="AY2136" s="586"/>
      <c r="AZ2136" s="586"/>
      <c r="BA2136" s="586"/>
    </row>
    <row r="2137" spans="1:53" s="102" customFormat="1" ht="12.75">
      <c r="A2137" s="348" t="s">
        <v>130</v>
      </c>
      <c r="B2137" s="349" t="s">
        <v>941</v>
      </c>
      <c r="C2137" s="349" t="s">
        <v>6249</v>
      </c>
      <c r="D2137" s="349" t="s">
        <v>6232</v>
      </c>
      <c r="E2137" s="349">
        <v>2366452</v>
      </c>
      <c r="F2137" s="350" t="s">
        <v>141</v>
      </c>
      <c r="G2137" s="349">
        <v>3307325</v>
      </c>
      <c r="H2137" s="349" t="str">
        <f>VLOOKUP(F2137,'Customer Master'!$E:$F,2,FALSE)</f>
        <v>Double Diamond Gaming Ltd</v>
      </c>
      <c r="I2137" s="349" t="s">
        <v>8884</v>
      </c>
      <c r="J2137" s="349" t="str">
        <f>VLOOKUP(H2137,'Group Master'!A$4:B$1321,2,FALSE)</f>
        <v>Double Diamond Gaming Ltd</v>
      </c>
      <c r="K2137" s="349" t="s">
        <v>31</v>
      </c>
      <c r="L2137" s="349" t="s">
        <v>31</v>
      </c>
      <c r="M2137" s="349" t="str">
        <f>VLOOKUP(K2137,'Currency Rate'!$A:$C,3,FALSE)</f>
        <v>Western Europe</v>
      </c>
      <c r="N2137" s="349" t="str">
        <f>VLOOKUP(TEXT(O2137,"#"),'PC Master Data'!$A:$F,6,FALSE)</f>
        <v>United Kingdom</v>
      </c>
      <c r="O2137" s="349">
        <v>350005</v>
      </c>
      <c r="P2137" s="349" t="str">
        <f>VLOOKUP(TEXT(O2137,"#"),'PC Master Data'!$A:$F,2,FALSE)</f>
        <v>UK Sales</v>
      </c>
      <c r="Q2137" s="814" t="s">
        <v>6518</v>
      </c>
      <c r="R2137" s="814" t="s">
        <v>8014</v>
      </c>
      <c r="S2137" s="349" t="s">
        <v>8832</v>
      </c>
      <c r="T2137" s="349" t="s">
        <v>8889</v>
      </c>
      <c r="U2137" s="345">
        <v>15.33</v>
      </c>
      <c r="V2137" s="345"/>
      <c r="W2137" s="345" t="str">
        <f>VLOOKUP(K2137,'Currency Rate'!A:B,2,0)</f>
        <v>GBP</v>
      </c>
      <c r="X2137" s="883">
        <f>IF(AND(NOT(ISBLANK(V2137)), NOT(ISBLANK(U2137))), "ERROR1", IF(ISBLANK(V2137),IF(ISBLANK(U2137),0,VLOOKUP(W2137,'Currency Rate'!E:F,2,0)*U2137),VLOOKUP(W2137,'Currency Rate'!E:F,2,0)*V2137/Monthdays))</f>
        <v>20.848800000000001</v>
      </c>
      <c r="Y2137" s="349" t="s">
        <v>7870</v>
      </c>
      <c r="Z2137" s="349" t="s">
        <v>8814</v>
      </c>
      <c r="AA2137" s="347">
        <v>44140</v>
      </c>
      <c r="AB2137" s="347">
        <v>44333</v>
      </c>
      <c r="AC2137" s="975" t="s">
        <v>11</v>
      </c>
      <c r="AD2137" s="562">
        <f t="shared" si="198"/>
        <v>646.31280000000004</v>
      </c>
      <c r="AE2137" s="503">
        <f t="shared" si="199"/>
        <v>475.23</v>
      </c>
      <c r="AF2137" s="532">
        <f t="shared" si="196"/>
        <v>31</v>
      </c>
      <c r="AG2137" s="454">
        <v>0</v>
      </c>
      <c r="AH2137" s="365" t="str">
        <f t="shared" si="197"/>
        <v>OK</v>
      </c>
      <c r="AI2137" s="455">
        <v>0</v>
      </c>
      <c r="AJ2137" s="676" t="s">
        <v>8820</v>
      </c>
      <c r="AK2137" s="343">
        <v>0</v>
      </c>
      <c r="AL2137" s="343">
        <v>0</v>
      </c>
      <c r="AM2137" s="370">
        <f t="shared" si="200"/>
        <v>646.31280000000004</v>
      </c>
      <c r="AN2137" s="586">
        <v>42852</v>
      </c>
      <c r="AO2137" s="743"/>
      <c r="AP2137" s="743" t="s">
        <v>6243</v>
      </c>
      <c r="AQ2137" s="365"/>
      <c r="AR2137" s="365" t="s">
        <v>8890</v>
      </c>
      <c r="AS2137" s="365">
        <v>20493564</v>
      </c>
      <c r="AT2137" s="365" t="s">
        <v>6245</v>
      </c>
      <c r="AU2137" s="494" t="s">
        <v>8891</v>
      </c>
      <c r="AV2137" s="494"/>
      <c r="AW2137" s="366" t="s">
        <v>8845</v>
      </c>
      <c r="AX2137" s="586">
        <v>44678</v>
      </c>
      <c r="AY2137" s="586"/>
      <c r="AZ2137" s="586"/>
      <c r="BA2137" s="586"/>
    </row>
    <row r="2138" spans="1:53" s="102" customFormat="1" ht="38.25">
      <c r="A2138" s="348" t="s">
        <v>131</v>
      </c>
      <c r="B2138" s="349" t="s">
        <v>6230</v>
      </c>
      <c r="C2138" s="349" t="s">
        <v>6574</v>
      </c>
      <c r="D2138" s="349" t="s">
        <v>6196</v>
      </c>
      <c r="E2138" s="349" t="s">
        <v>8892</v>
      </c>
      <c r="F2138" s="350" t="s">
        <v>141</v>
      </c>
      <c r="G2138" s="349">
        <v>3307325</v>
      </c>
      <c r="H2138" s="349" t="str">
        <f>VLOOKUP(F2138,'Customer Master'!$E:$F,2,FALSE)</f>
        <v>Double Diamond Gaming Ltd</v>
      </c>
      <c r="I2138" s="349" t="s">
        <v>8884</v>
      </c>
      <c r="J2138" s="349" t="str">
        <f>VLOOKUP(H2138,'Group Master'!A$4:B$1321,2,FALSE)</f>
        <v>Double Diamond Gaming Ltd</v>
      </c>
      <c r="K2138" s="349" t="s">
        <v>31</v>
      </c>
      <c r="L2138" s="349" t="s">
        <v>31</v>
      </c>
      <c r="M2138" s="349" t="str">
        <f>VLOOKUP(K2138,'Currency Rate'!$A:$C,3,FALSE)</f>
        <v>Western Europe</v>
      </c>
      <c r="N2138" s="349" t="str">
        <f>VLOOKUP(TEXT(O2138,"#"),'PC Master Data'!$A:$F,6,FALSE)</f>
        <v>United Kingdom</v>
      </c>
      <c r="O2138" s="349">
        <v>350130</v>
      </c>
      <c r="P2138" s="349" t="str">
        <f>VLOOKUP(TEXT(O2138,"#"),'PC Master Data'!$A:$F,2,FALSE)</f>
        <v>Unite Mystery of the Lamp MLP UK</v>
      </c>
      <c r="Q2138" s="814" t="s">
        <v>6705</v>
      </c>
      <c r="R2138" s="814" t="s">
        <v>6706</v>
      </c>
      <c r="S2138" s="349" t="s">
        <v>8872</v>
      </c>
      <c r="T2138" s="349" t="s">
        <v>8873</v>
      </c>
      <c r="U2138" s="345">
        <v>10</v>
      </c>
      <c r="V2138" s="345"/>
      <c r="W2138" s="345" t="str">
        <f>VLOOKUP(K2138,'Currency Rate'!A:B,2,0)</f>
        <v>GBP</v>
      </c>
      <c r="X2138" s="883">
        <f>IF(AND(NOT(ISBLANK(V2138)), NOT(ISBLANK(U2138))), "ERROR1", IF(ISBLANK(V2138),IF(ISBLANK(U2138),0,VLOOKUP(W2138,'Currency Rate'!E:F,2,0)*U2138),VLOOKUP(W2138,'Currency Rate'!E:F,2,0)*V2138/Monthdays))</f>
        <v>13.600000000000001</v>
      </c>
      <c r="Y2138" s="349" t="s">
        <v>7870</v>
      </c>
      <c r="Z2138" s="349" t="s">
        <v>8814</v>
      </c>
      <c r="AA2138" s="347" t="s">
        <v>6241</v>
      </c>
      <c r="AB2138" s="347">
        <v>45966</v>
      </c>
      <c r="AC2138" s="975" t="s">
        <v>11</v>
      </c>
      <c r="AD2138" s="562">
        <f t="shared" si="198"/>
        <v>421.6</v>
      </c>
      <c r="AE2138" s="503">
        <f t="shared" si="199"/>
        <v>310</v>
      </c>
      <c r="AF2138" s="532">
        <f t="shared" si="196"/>
        <v>31</v>
      </c>
      <c r="AG2138" s="454">
        <v>0</v>
      </c>
      <c r="AH2138" s="365" t="str">
        <f t="shared" si="197"/>
        <v>OK</v>
      </c>
      <c r="AI2138" s="455">
        <v>0</v>
      </c>
      <c r="AJ2138" s="456" t="s">
        <v>8893</v>
      </c>
      <c r="AK2138" s="343">
        <v>0</v>
      </c>
      <c r="AL2138" s="343">
        <v>0</v>
      </c>
      <c r="AM2138" s="370">
        <f t="shared" si="200"/>
        <v>421.6</v>
      </c>
      <c r="AN2138" s="586">
        <v>45966</v>
      </c>
      <c r="AO2138" s="743" t="s">
        <v>6243</v>
      </c>
      <c r="AP2138" s="743" t="s">
        <v>6243</v>
      </c>
      <c r="AQ2138" s="365" t="s">
        <v>7899</v>
      </c>
      <c r="AR2138" s="365" t="s">
        <v>8894</v>
      </c>
      <c r="AS2138" s="365">
        <v>20683378</v>
      </c>
      <c r="AT2138" s="365" t="s">
        <v>6245</v>
      </c>
      <c r="AU2138" s="494" t="s">
        <v>8895</v>
      </c>
      <c r="AV2138" s="494"/>
      <c r="AW2138" s="366"/>
      <c r="AX2138" s="586">
        <v>47792</v>
      </c>
      <c r="AY2138" s="586" t="s">
        <v>6245</v>
      </c>
      <c r="AZ2138" s="586"/>
      <c r="BA2138" s="586"/>
    </row>
    <row r="2139" spans="1:53" s="102" customFormat="1" ht="38.25">
      <c r="A2139" s="348" t="s">
        <v>131</v>
      </c>
      <c r="B2139" s="349" t="s">
        <v>6230</v>
      </c>
      <c r="C2139" s="349" t="s">
        <v>6574</v>
      </c>
      <c r="D2139" s="349" t="s">
        <v>6196</v>
      </c>
      <c r="E2139" s="349" t="s">
        <v>8896</v>
      </c>
      <c r="F2139" s="350" t="s">
        <v>141</v>
      </c>
      <c r="G2139" s="349">
        <v>3307325</v>
      </c>
      <c r="H2139" s="349" t="str">
        <f>VLOOKUP(F2139,'Customer Master'!$E:$F,2,FALSE)</f>
        <v>Double Diamond Gaming Ltd</v>
      </c>
      <c r="I2139" s="349" t="s">
        <v>8884</v>
      </c>
      <c r="J2139" s="349" t="str">
        <f>VLOOKUP(H2139,'Group Master'!A$4:B$1321,2,FALSE)</f>
        <v>Double Diamond Gaming Ltd</v>
      </c>
      <c r="K2139" s="349" t="s">
        <v>31</v>
      </c>
      <c r="L2139" s="349" t="s">
        <v>31</v>
      </c>
      <c r="M2139" s="349" t="str">
        <f>VLOOKUP(K2139,'Currency Rate'!$A:$C,3,FALSE)</f>
        <v>Western Europe</v>
      </c>
      <c r="N2139" s="349" t="str">
        <f>VLOOKUP(TEXT(O2139,"#"),'PC Master Data'!$A:$F,6,FALSE)</f>
        <v>United Kingdom</v>
      </c>
      <c r="O2139" s="349">
        <v>350130</v>
      </c>
      <c r="P2139" s="349" t="str">
        <f>VLOOKUP(TEXT(O2139,"#"),'PC Master Data'!$A:$F,2,FALSE)</f>
        <v>Unite Mystery of the Lamp MLP UK</v>
      </c>
      <c r="Q2139" s="814" t="s">
        <v>6705</v>
      </c>
      <c r="R2139" s="814" t="s">
        <v>6706</v>
      </c>
      <c r="S2139" s="349" t="s">
        <v>8872</v>
      </c>
      <c r="T2139" s="349" t="s">
        <v>8873</v>
      </c>
      <c r="U2139" s="345">
        <v>10</v>
      </c>
      <c r="V2139" s="345"/>
      <c r="W2139" s="345" t="str">
        <f>VLOOKUP(K2139,'Currency Rate'!A:B,2,0)</f>
        <v>GBP</v>
      </c>
      <c r="X2139" s="883">
        <f>IF(AND(NOT(ISBLANK(V2139)), NOT(ISBLANK(U2139))), "ERROR1", IF(ISBLANK(V2139),IF(ISBLANK(U2139),0,VLOOKUP(W2139,'Currency Rate'!E:F,2,0)*U2139),VLOOKUP(W2139,'Currency Rate'!E:F,2,0)*V2139/Monthdays))</f>
        <v>13.600000000000001</v>
      </c>
      <c r="Y2139" s="349" t="s">
        <v>7870</v>
      </c>
      <c r="Z2139" s="349" t="s">
        <v>8814</v>
      </c>
      <c r="AA2139" s="347" t="s">
        <v>6241</v>
      </c>
      <c r="AB2139" s="347">
        <v>45966</v>
      </c>
      <c r="AC2139" s="975" t="s">
        <v>11</v>
      </c>
      <c r="AD2139" s="562">
        <f t="shared" ref="AD2139:AD2170" si="201">X2139*Monthdays</f>
        <v>421.6</v>
      </c>
      <c r="AE2139" s="503">
        <f t="shared" ref="AE2139:AE2170" si="202">IF(AND(NOT(ISBLANK(V2139)), NOT(ISBLANK(U2139))), "ERROR1", IF(ISBLANK(V2139),IF(ISBLANK(U2139),0,U2139*Monthdays),V2139/1))</f>
        <v>310</v>
      </c>
      <c r="AF2139" s="532">
        <f t="shared" si="196"/>
        <v>31</v>
      </c>
      <c r="AG2139" s="454">
        <v>0</v>
      </c>
      <c r="AH2139" s="365" t="str">
        <f t="shared" si="197"/>
        <v>OK</v>
      </c>
      <c r="AI2139" s="455">
        <v>0</v>
      </c>
      <c r="AJ2139" s="456" t="s">
        <v>8893</v>
      </c>
      <c r="AK2139" s="343">
        <v>0</v>
      </c>
      <c r="AL2139" s="343">
        <v>0</v>
      </c>
      <c r="AM2139" s="370">
        <f t="shared" si="200"/>
        <v>421.6</v>
      </c>
      <c r="AN2139" s="586">
        <v>45966</v>
      </c>
      <c r="AO2139" s="743" t="s">
        <v>6243</v>
      </c>
      <c r="AP2139" s="743" t="s">
        <v>6243</v>
      </c>
      <c r="AQ2139" s="365" t="s">
        <v>7899</v>
      </c>
      <c r="AR2139" s="365" t="s">
        <v>8894</v>
      </c>
      <c r="AS2139" s="365">
        <v>20683378</v>
      </c>
      <c r="AT2139" s="365" t="s">
        <v>6245</v>
      </c>
      <c r="AU2139" s="494" t="s">
        <v>8895</v>
      </c>
      <c r="AV2139" s="494"/>
      <c r="AW2139" s="366"/>
      <c r="AX2139" s="586">
        <v>47792</v>
      </c>
      <c r="AY2139" s="586" t="s">
        <v>6245</v>
      </c>
      <c r="AZ2139" s="586"/>
      <c r="BA2139" s="586"/>
    </row>
    <row r="2140" spans="1:53" s="102" customFormat="1" ht="38.25">
      <c r="A2140" s="348" t="s">
        <v>131</v>
      </c>
      <c r="B2140" s="349" t="s">
        <v>6230</v>
      </c>
      <c r="C2140" s="349" t="s">
        <v>6574</v>
      </c>
      <c r="D2140" s="349" t="s">
        <v>6196</v>
      </c>
      <c r="E2140" s="349" t="s">
        <v>8897</v>
      </c>
      <c r="F2140" s="350" t="s">
        <v>141</v>
      </c>
      <c r="G2140" s="349">
        <v>3307325</v>
      </c>
      <c r="H2140" s="349" t="str">
        <f>VLOOKUP(F2140,'Customer Master'!$E:$F,2,FALSE)</f>
        <v>Double Diamond Gaming Ltd</v>
      </c>
      <c r="I2140" s="349" t="s">
        <v>8884</v>
      </c>
      <c r="J2140" s="349" t="str">
        <f>VLOOKUP(H2140,'Group Master'!A$4:B$1321,2,FALSE)</f>
        <v>Double Diamond Gaming Ltd</v>
      </c>
      <c r="K2140" s="349" t="s">
        <v>31</v>
      </c>
      <c r="L2140" s="349" t="s">
        <v>31</v>
      </c>
      <c r="M2140" s="349" t="str">
        <f>VLOOKUP(K2140,'Currency Rate'!$A:$C,3,FALSE)</f>
        <v>Western Europe</v>
      </c>
      <c r="N2140" s="349" t="str">
        <f>VLOOKUP(TEXT(O2140,"#"),'PC Master Data'!$A:$F,6,FALSE)</f>
        <v>United Kingdom</v>
      </c>
      <c r="O2140" s="349">
        <v>350130</v>
      </c>
      <c r="P2140" s="349" t="str">
        <f>VLOOKUP(TEXT(O2140,"#"),'PC Master Data'!$A:$F,2,FALSE)</f>
        <v>Unite Mystery of the Lamp MLP UK</v>
      </c>
      <c r="Q2140" s="814" t="s">
        <v>6705</v>
      </c>
      <c r="R2140" s="814" t="s">
        <v>6706</v>
      </c>
      <c r="S2140" s="349" t="s">
        <v>8872</v>
      </c>
      <c r="T2140" s="349" t="s">
        <v>8873</v>
      </c>
      <c r="U2140" s="345">
        <v>10</v>
      </c>
      <c r="V2140" s="345"/>
      <c r="W2140" s="345" t="str">
        <f>VLOOKUP(K2140,'Currency Rate'!A:B,2,0)</f>
        <v>GBP</v>
      </c>
      <c r="X2140" s="883">
        <f>IF(AND(NOT(ISBLANK(V2140)), NOT(ISBLANK(U2140))), "ERROR1", IF(ISBLANK(V2140),IF(ISBLANK(U2140),0,VLOOKUP(W2140,'Currency Rate'!E:F,2,0)*U2140),VLOOKUP(W2140,'Currency Rate'!E:F,2,0)*V2140/Monthdays))</f>
        <v>13.600000000000001</v>
      </c>
      <c r="Y2140" s="349" t="s">
        <v>7870</v>
      </c>
      <c r="Z2140" s="349" t="s">
        <v>8814</v>
      </c>
      <c r="AA2140" s="347" t="s">
        <v>6241</v>
      </c>
      <c r="AB2140" s="347">
        <v>45966</v>
      </c>
      <c r="AC2140" s="975" t="s">
        <v>11</v>
      </c>
      <c r="AD2140" s="562">
        <f t="shared" si="201"/>
        <v>421.6</v>
      </c>
      <c r="AE2140" s="503">
        <f t="shared" si="202"/>
        <v>310</v>
      </c>
      <c r="AF2140" s="532">
        <f t="shared" si="196"/>
        <v>31</v>
      </c>
      <c r="AG2140" s="454">
        <v>0</v>
      </c>
      <c r="AH2140" s="365" t="str">
        <f t="shared" si="197"/>
        <v>OK</v>
      </c>
      <c r="AI2140" s="455">
        <v>0</v>
      </c>
      <c r="AJ2140" s="456" t="s">
        <v>8893</v>
      </c>
      <c r="AK2140" s="343">
        <v>0</v>
      </c>
      <c r="AL2140" s="343">
        <v>0</v>
      </c>
      <c r="AM2140" s="370">
        <f t="shared" si="200"/>
        <v>421.6</v>
      </c>
      <c r="AN2140" s="586">
        <v>45966</v>
      </c>
      <c r="AO2140" s="743" t="s">
        <v>6243</v>
      </c>
      <c r="AP2140" s="743" t="s">
        <v>6243</v>
      </c>
      <c r="AQ2140" s="365" t="s">
        <v>7899</v>
      </c>
      <c r="AR2140" s="365" t="s">
        <v>8894</v>
      </c>
      <c r="AS2140" s="365">
        <v>20683378</v>
      </c>
      <c r="AT2140" s="365" t="s">
        <v>6245</v>
      </c>
      <c r="AU2140" s="494" t="s">
        <v>8895</v>
      </c>
      <c r="AV2140" s="494"/>
      <c r="AW2140" s="366"/>
      <c r="AX2140" s="586">
        <v>47792</v>
      </c>
      <c r="AY2140" s="586" t="s">
        <v>6245</v>
      </c>
      <c r="AZ2140" s="586"/>
      <c r="BA2140" s="586"/>
    </row>
    <row r="2141" spans="1:53" s="102" customFormat="1" ht="38.25">
      <c r="A2141" s="348" t="s">
        <v>131</v>
      </c>
      <c r="B2141" s="349" t="s">
        <v>6230</v>
      </c>
      <c r="C2141" s="349" t="s">
        <v>6574</v>
      </c>
      <c r="D2141" s="349" t="s">
        <v>6196</v>
      </c>
      <c r="E2141" s="349" t="s">
        <v>8898</v>
      </c>
      <c r="F2141" s="350" t="s">
        <v>141</v>
      </c>
      <c r="G2141" s="349">
        <v>3307325</v>
      </c>
      <c r="H2141" s="349" t="str">
        <f>VLOOKUP(F2141,'Customer Master'!$E:$F,2,FALSE)</f>
        <v>Double Diamond Gaming Ltd</v>
      </c>
      <c r="I2141" s="349" t="s">
        <v>8884</v>
      </c>
      <c r="J2141" s="349" t="str">
        <f>VLOOKUP(H2141,'Group Master'!A$4:B$1321,2,FALSE)</f>
        <v>Double Diamond Gaming Ltd</v>
      </c>
      <c r="K2141" s="349" t="s">
        <v>31</v>
      </c>
      <c r="L2141" s="349" t="s">
        <v>31</v>
      </c>
      <c r="M2141" s="349" t="str">
        <f>VLOOKUP(K2141,'Currency Rate'!$A:$C,3,FALSE)</f>
        <v>Western Europe</v>
      </c>
      <c r="N2141" s="349" t="str">
        <f>VLOOKUP(TEXT(O2141,"#"),'PC Master Data'!$A:$F,6,FALSE)</f>
        <v>United Kingdom</v>
      </c>
      <c r="O2141" s="349">
        <v>350130</v>
      </c>
      <c r="P2141" s="349" t="str">
        <f>VLOOKUP(TEXT(O2141,"#"),'PC Master Data'!$A:$F,2,FALSE)</f>
        <v>Unite Mystery of the Lamp MLP UK</v>
      </c>
      <c r="Q2141" s="814" t="s">
        <v>6705</v>
      </c>
      <c r="R2141" s="814" t="s">
        <v>6706</v>
      </c>
      <c r="S2141" s="349" t="s">
        <v>8872</v>
      </c>
      <c r="T2141" s="349" t="s">
        <v>8873</v>
      </c>
      <c r="U2141" s="345">
        <v>10</v>
      </c>
      <c r="V2141" s="345"/>
      <c r="W2141" s="345" t="str">
        <f>VLOOKUP(K2141,'Currency Rate'!A:B,2,0)</f>
        <v>GBP</v>
      </c>
      <c r="X2141" s="883">
        <f>IF(AND(NOT(ISBLANK(V2141)), NOT(ISBLANK(U2141))), "ERROR1", IF(ISBLANK(V2141),IF(ISBLANK(U2141),0,VLOOKUP(W2141,'Currency Rate'!E:F,2,0)*U2141),VLOOKUP(W2141,'Currency Rate'!E:F,2,0)*V2141/Monthdays))</f>
        <v>13.600000000000001</v>
      </c>
      <c r="Y2141" s="349" t="s">
        <v>7870</v>
      </c>
      <c r="Z2141" s="349" t="s">
        <v>8814</v>
      </c>
      <c r="AA2141" s="347" t="s">
        <v>6241</v>
      </c>
      <c r="AB2141" s="347">
        <v>45966</v>
      </c>
      <c r="AC2141" s="975" t="s">
        <v>11</v>
      </c>
      <c r="AD2141" s="562">
        <f t="shared" si="201"/>
        <v>421.6</v>
      </c>
      <c r="AE2141" s="503">
        <f t="shared" si="202"/>
        <v>310</v>
      </c>
      <c r="AF2141" s="532">
        <f t="shared" si="196"/>
        <v>31</v>
      </c>
      <c r="AG2141" s="454">
        <v>0</v>
      </c>
      <c r="AH2141" s="365" t="str">
        <f t="shared" si="197"/>
        <v>OK</v>
      </c>
      <c r="AI2141" s="455">
        <v>0</v>
      </c>
      <c r="AJ2141" s="456" t="s">
        <v>8893</v>
      </c>
      <c r="AK2141" s="343">
        <v>0</v>
      </c>
      <c r="AL2141" s="343">
        <v>0</v>
      </c>
      <c r="AM2141" s="370">
        <f t="shared" si="200"/>
        <v>421.6</v>
      </c>
      <c r="AN2141" s="586">
        <v>45966</v>
      </c>
      <c r="AO2141" s="743" t="s">
        <v>6243</v>
      </c>
      <c r="AP2141" s="743" t="s">
        <v>6243</v>
      </c>
      <c r="AQ2141" s="365" t="s">
        <v>7899</v>
      </c>
      <c r="AR2141" s="365" t="s">
        <v>8894</v>
      </c>
      <c r="AS2141" s="365">
        <v>20683378</v>
      </c>
      <c r="AT2141" s="365" t="s">
        <v>6245</v>
      </c>
      <c r="AU2141" s="494" t="s">
        <v>8895</v>
      </c>
      <c r="AV2141" s="494"/>
      <c r="AW2141" s="366"/>
      <c r="AX2141" s="586">
        <v>47792</v>
      </c>
      <c r="AY2141" s="586" t="s">
        <v>6245</v>
      </c>
      <c r="AZ2141" s="586"/>
      <c r="BA2141" s="586"/>
    </row>
    <row r="2142" spans="1:53" s="102" customFormat="1" ht="38.25">
      <c r="A2142" s="348" t="s">
        <v>131</v>
      </c>
      <c r="B2142" s="349" t="s">
        <v>6230</v>
      </c>
      <c r="C2142" s="349" t="s">
        <v>6574</v>
      </c>
      <c r="D2142" s="349" t="s">
        <v>6196</v>
      </c>
      <c r="E2142" s="349" t="s">
        <v>8899</v>
      </c>
      <c r="F2142" s="350" t="s">
        <v>141</v>
      </c>
      <c r="G2142" s="349">
        <v>3307325</v>
      </c>
      <c r="H2142" s="349" t="str">
        <f>VLOOKUP(F2142,'Customer Master'!$E:$F,2,FALSE)</f>
        <v>Double Diamond Gaming Ltd</v>
      </c>
      <c r="I2142" s="349" t="s">
        <v>8884</v>
      </c>
      <c r="J2142" s="349" t="str">
        <f>VLOOKUP(H2142,'Group Master'!A$4:B$1321,2,FALSE)</f>
        <v>Double Diamond Gaming Ltd</v>
      </c>
      <c r="K2142" s="349" t="s">
        <v>31</v>
      </c>
      <c r="L2142" s="349" t="s">
        <v>31</v>
      </c>
      <c r="M2142" s="349" t="str">
        <f>VLOOKUP(K2142,'Currency Rate'!$A:$C,3,FALSE)</f>
        <v>Western Europe</v>
      </c>
      <c r="N2142" s="349" t="str">
        <f>VLOOKUP(TEXT(O2142,"#"),'PC Master Data'!$A:$F,6,FALSE)</f>
        <v>United Kingdom</v>
      </c>
      <c r="O2142" s="349">
        <v>350130</v>
      </c>
      <c r="P2142" s="349" t="str">
        <f>VLOOKUP(TEXT(O2142,"#"),'PC Master Data'!$A:$F,2,FALSE)</f>
        <v>Unite Mystery of the Lamp MLP UK</v>
      </c>
      <c r="Q2142" s="814" t="s">
        <v>6705</v>
      </c>
      <c r="R2142" s="814" t="s">
        <v>6706</v>
      </c>
      <c r="S2142" s="349" t="s">
        <v>8872</v>
      </c>
      <c r="T2142" s="349" t="s">
        <v>8873</v>
      </c>
      <c r="U2142" s="345">
        <v>10</v>
      </c>
      <c r="V2142" s="345"/>
      <c r="W2142" s="345" t="str">
        <f>VLOOKUP(K2142,'Currency Rate'!A:B,2,0)</f>
        <v>GBP</v>
      </c>
      <c r="X2142" s="883">
        <f>IF(AND(NOT(ISBLANK(V2142)), NOT(ISBLANK(U2142))), "ERROR1", IF(ISBLANK(V2142),IF(ISBLANK(U2142),0,VLOOKUP(W2142,'Currency Rate'!E:F,2,0)*U2142),VLOOKUP(W2142,'Currency Rate'!E:F,2,0)*V2142/Monthdays))</f>
        <v>13.600000000000001</v>
      </c>
      <c r="Y2142" s="349" t="s">
        <v>7870</v>
      </c>
      <c r="Z2142" s="349" t="s">
        <v>8814</v>
      </c>
      <c r="AA2142" s="347" t="s">
        <v>6241</v>
      </c>
      <c r="AB2142" s="347">
        <v>45966</v>
      </c>
      <c r="AC2142" s="975" t="s">
        <v>11</v>
      </c>
      <c r="AD2142" s="562">
        <f t="shared" si="201"/>
        <v>421.6</v>
      </c>
      <c r="AE2142" s="503">
        <f t="shared" si="202"/>
        <v>310</v>
      </c>
      <c r="AF2142" s="532">
        <f t="shared" si="196"/>
        <v>31</v>
      </c>
      <c r="AG2142" s="454">
        <v>0</v>
      </c>
      <c r="AH2142" s="365" t="str">
        <f t="shared" si="197"/>
        <v>OK</v>
      </c>
      <c r="AI2142" s="455">
        <v>0</v>
      </c>
      <c r="AJ2142" s="456" t="s">
        <v>8893</v>
      </c>
      <c r="AK2142" s="343">
        <v>0</v>
      </c>
      <c r="AL2142" s="343">
        <v>0</v>
      </c>
      <c r="AM2142" s="370">
        <f t="shared" si="200"/>
        <v>421.6</v>
      </c>
      <c r="AN2142" s="586">
        <v>45966</v>
      </c>
      <c r="AO2142" s="743" t="s">
        <v>6243</v>
      </c>
      <c r="AP2142" s="743" t="s">
        <v>6243</v>
      </c>
      <c r="AQ2142" s="365" t="s">
        <v>7899</v>
      </c>
      <c r="AR2142" s="365" t="s">
        <v>8894</v>
      </c>
      <c r="AS2142" s="365">
        <v>20683378</v>
      </c>
      <c r="AT2142" s="365" t="s">
        <v>6245</v>
      </c>
      <c r="AU2142" s="494" t="s">
        <v>8895</v>
      </c>
      <c r="AV2142" s="494"/>
      <c r="AW2142" s="366"/>
      <c r="AX2142" s="586">
        <v>47792</v>
      </c>
      <c r="AY2142" s="586" t="s">
        <v>6245</v>
      </c>
      <c r="AZ2142" s="586"/>
      <c r="BA2142" s="586"/>
    </row>
    <row r="2143" spans="1:53" s="102" customFormat="1" ht="38.25">
      <c r="A2143" s="348" t="s">
        <v>131</v>
      </c>
      <c r="B2143" s="349" t="s">
        <v>6230</v>
      </c>
      <c r="C2143" s="349" t="s">
        <v>6574</v>
      </c>
      <c r="D2143" s="349" t="s">
        <v>6196</v>
      </c>
      <c r="E2143" s="349" t="s">
        <v>8900</v>
      </c>
      <c r="F2143" s="350" t="s">
        <v>141</v>
      </c>
      <c r="G2143" s="349">
        <v>3307325</v>
      </c>
      <c r="H2143" s="349" t="str">
        <f>VLOOKUP(F2143,'Customer Master'!$E:$F,2,FALSE)</f>
        <v>Double Diamond Gaming Ltd</v>
      </c>
      <c r="I2143" s="349" t="s">
        <v>8884</v>
      </c>
      <c r="J2143" s="349" t="str">
        <f>VLOOKUP(H2143,'Group Master'!A$4:B$1321,2,FALSE)</f>
        <v>Double Diamond Gaming Ltd</v>
      </c>
      <c r="K2143" s="349" t="s">
        <v>31</v>
      </c>
      <c r="L2143" s="349" t="s">
        <v>31</v>
      </c>
      <c r="M2143" s="349" t="str">
        <f>VLOOKUP(K2143,'Currency Rate'!$A:$C,3,FALSE)</f>
        <v>Western Europe</v>
      </c>
      <c r="N2143" s="349" t="str">
        <f>VLOOKUP(TEXT(O2143,"#"),'PC Master Data'!$A:$F,6,FALSE)</f>
        <v>United Kingdom</v>
      </c>
      <c r="O2143" s="349">
        <v>350130</v>
      </c>
      <c r="P2143" s="349" t="str">
        <f>VLOOKUP(TEXT(O2143,"#"),'PC Master Data'!$A:$F,2,FALSE)</f>
        <v>Unite Mystery of the Lamp MLP UK</v>
      </c>
      <c r="Q2143" s="814" t="s">
        <v>6705</v>
      </c>
      <c r="R2143" s="814" t="s">
        <v>6706</v>
      </c>
      <c r="S2143" s="349" t="s">
        <v>8872</v>
      </c>
      <c r="T2143" s="349" t="s">
        <v>8873</v>
      </c>
      <c r="U2143" s="345">
        <v>10</v>
      </c>
      <c r="V2143" s="345"/>
      <c r="W2143" s="345" t="str">
        <f>VLOOKUP(K2143,'Currency Rate'!A:B,2,0)</f>
        <v>GBP</v>
      </c>
      <c r="X2143" s="883">
        <f>IF(AND(NOT(ISBLANK(V2143)), NOT(ISBLANK(U2143))), "ERROR1", IF(ISBLANK(V2143),IF(ISBLANK(U2143),0,VLOOKUP(W2143,'Currency Rate'!E:F,2,0)*U2143),VLOOKUP(W2143,'Currency Rate'!E:F,2,0)*V2143/Monthdays))</f>
        <v>13.600000000000001</v>
      </c>
      <c r="Y2143" s="349" t="s">
        <v>7870</v>
      </c>
      <c r="Z2143" s="349" t="s">
        <v>8814</v>
      </c>
      <c r="AA2143" s="347" t="s">
        <v>6241</v>
      </c>
      <c r="AB2143" s="347">
        <v>45966</v>
      </c>
      <c r="AC2143" s="975" t="s">
        <v>11</v>
      </c>
      <c r="AD2143" s="562">
        <f t="shared" si="201"/>
        <v>421.6</v>
      </c>
      <c r="AE2143" s="503">
        <f t="shared" si="202"/>
        <v>310</v>
      </c>
      <c r="AF2143" s="532">
        <f t="shared" si="196"/>
        <v>31</v>
      </c>
      <c r="AG2143" s="454">
        <v>0</v>
      </c>
      <c r="AH2143" s="365" t="str">
        <f t="shared" si="197"/>
        <v>OK</v>
      </c>
      <c r="AI2143" s="455">
        <v>0</v>
      </c>
      <c r="AJ2143" s="456" t="s">
        <v>8893</v>
      </c>
      <c r="AK2143" s="343">
        <v>0</v>
      </c>
      <c r="AL2143" s="343">
        <v>0</v>
      </c>
      <c r="AM2143" s="370">
        <f t="shared" si="200"/>
        <v>421.6</v>
      </c>
      <c r="AN2143" s="586">
        <v>45966</v>
      </c>
      <c r="AO2143" s="743" t="s">
        <v>6243</v>
      </c>
      <c r="AP2143" s="743" t="s">
        <v>6243</v>
      </c>
      <c r="AQ2143" s="365" t="s">
        <v>7899</v>
      </c>
      <c r="AR2143" s="365" t="s">
        <v>8894</v>
      </c>
      <c r="AS2143" s="365">
        <v>20683378</v>
      </c>
      <c r="AT2143" s="365" t="s">
        <v>6245</v>
      </c>
      <c r="AU2143" s="494" t="s">
        <v>8895</v>
      </c>
      <c r="AV2143" s="494"/>
      <c r="AW2143" s="366"/>
      <c r="AX2143" s="586">
        <v>47792</v>
      </c>
      <c r="AY2143" s="586" t="s">
        <v>6245</v>
      </c>
      <c r="AZ2143" s="586"/>
      <c r="BA2143" s="586"/>
    </row>
    <row r="2144" spans="1:53" s="102" customFormat="1" ht="25.5">
      <c r="A2144" s="348" t="s">
        <v>130</v>
      </c>
      <c r="B2144" s="349" t="s">
        <v>941</v>
      </c>
      <c r="C2144" s="349" t="s">
        <v>6249</v>
      </c>
      <c r="D2144" s="349" t="s">
        <v>6232</v>
      </c>
      <c r="E2144" s="349" t="s">
        <v>386</v>
      </c>
      <c r="F2144" s="350" t="s">
        <v>387</v>
      </c>
      <c r="G2144" s="349">
        <v>3305473</v>
      </c>
      <c r="H2144" s="349" t="str">
        <f>VLOOKUP(F2144,'Customer Master'!$E:$F,2,FALSE)</f>
        <v>Dusk Till Dawn</v>
      </c>
      <c r="I2144" s="349" t="s">
        <v>73</v>
      </c>
      <c r="J2144" s="349" t="str">
        <f>VLOOKUP(H2144,'Group Master'!A$4:B$1321,2,FALSE)</f>
        <v>Dusk Till Dawn</v>
      </c>
      <c r="K2144" s="349" t="s">
        <v>31</v>
      </c>
      <c r="L2144" s="349" t="s">
        <v>31</v>
      </c>
      <c r="M2144" s="349" t="str">
        <f>VLOOKUP(K2144,'Currency Rate'!$A:$C,3,FALSE)</f>
        <v>Western Europe</v>
      </c>
      <c r="N2144" s="349" t="str">
        <f>VLOOKUP(TEXT(O2144,"#"),'PC Master Data'!$A:$F,6,FALSE)</f>
        <v>United Kingdom</v>
      </c>
      <c r="O2144" s="349">
        <v>350005</v>
      </c>
      <c r="P2144" s="349" t="str">
        <f>VLOOKUP(TEXT(O2144,"#"),'PC Master Data'!$A:$F,2,FALSE)</f>
        <v>UK Sales</v>
      </c>
      <c r="Q2144" s="814" t="s">
        <v>6265</v>
      </c>
      <c r="R2144" s="814" t="s">
        <v>6266</v>
      </c>
      <c r="S2144" s="349" t="s">
        <v>8832</v>
      </c>
      <c r="T2144" s="349" t="s">
        <v>8833</v>
      </c>
      <c r="U2144" s="345">
        <v>16.399999999999999</v>
      </c>
      <c r="V2144" s="345"/>
      <c r="W2144" s="345" t="str">
        <f>VLOOKUP(K2144,'Currency Rate'!A:B,2,0)</f>
        <v>GBP</v>
      </c>
      <c r="X2144" s="883">
        <f>IF(AND(NOT(ISBLANK(V2144)), NOT(ISBLANK(U2144))), "ERROR1", IF(ISBLANK(V2144),IF(ISBLANK(U2144),0,VLOOKUP(W2144,'Currency Rate'!E:F,2,0)*U2144),VLOOKUP(W2144,'Currency Rate'!E:F,2,0)*V2144/Monthdays))</f>
        <v>22.303999999999998</v>
      </c>
      <c r="Y2144" s="349" t="s">
        <v>7870</v>
      </c>
      <c r="Z2144" s="349" t="s">
        <v>8814</v>
      </c>
      <c r="AA2144" s="347" t="s">
        <v>6241</v>
      </c>
      <c r="AB2144" s="347">
        <v>45505</v>
      </c>
      <c r="AC2144" s="975" t="s">
        <v>11</v>
      </c>
      <c r="AD2144" s="562">
        <f t="shared" si="201"/>
        <v>691.42399999999998</v>
      </c>
      <c r="AE2144" s="503">
        <f t="shared" si="202"/>
        <v>508.4</v>
      </c>
      <c r="AF2144" s="532">
        <f t="shared" si="196"/>
        <v>31</v>
      </c>
      <c r="AG2144" s="454">
        <v>0</v>
      </c>
      <c r="AH2144" s="365" t="str">
        <f t="shared" si="197"/>
        <v>OK</v>
      </c>
      <c r="AI2144" s="455">
        <v>0</v>
      </c>
      <c r="AJ2144" s="456" t="s">
        <v>8901</v>
      </c>
      <c r="AK2144" s="343">
        <v>0</v>
      </c>
      <c r="AL2144" s="343">
        <v>0</v>
      </c>
      <c r="AM2144" s="370">
        <f t="shared" si="200"/>
        <v>691.42399999999998</v>
      </c>
      <c r="AN2144" s="586">
        <v>45505</v>
      </c>
      <c r="AO2144" s="743" t="s">
        <v>6243</v>
      </c>
      <c r="AP2144" s="743" t="s">
        <v>6243</v>
      </c>
      <c r="AQ2144" s="365"/>
      <c r="AR2144" s="365" t="s">
        <v>8902</v>
      </c>
      <c r="AS2144" s="365">
        <v>20654504</v>
      </c>
      <c r="AT2144" s="365" t="s">
        <v>6245</v>
      </c>
      <c r="AU2144" s="494" t="s">
        <v>8903</v>
      </c>
      <c r="AV2144" s="494"/>
      <c r="AW2144" s="366"/>
      <c r="AX2144" s="586">
        <v>47331</v>
      </c>
      <c r="AY2144" s="586" t="s">
        <v>6245</v>
      </c>
      <c r="AZ2144" s="586"/>
      <c r="BA2144" s="586"/>
    </row>
    <row r="2145" spans="1:53" s="102" customFormat="1" ht="25.5">
      <c r="A2145" s="348" t="s">
        <v>130</v>
      </c>
      <c r="B2145" s="349" t="s">
        <v>941</v>
      </c>
      <c r="C2145" s="349" t="s">
        <v>6249</v>
      </c>
      <c r="D2145" s="349" t="s">
        <v>6232</v>
      </c>
      <c r="E2145" s="349" t="s">
        <v>388</v>
      </c>
      <c r="F2145" s="350" t="s">
        <v>387</v>
      </c>
      <c r="G2145" s="349">
        <v>3305473</v>
      </c>
      <c r="H2145" s="349" t="str">
        <f>VLOOKUP(F2145,'Customer Master'!$E:$F,2,FALSE)</f>
        <v>Dusk Till Dawn</v>
      </c>
      <c r="I2145" s="349" t="s">
        <v>73</v>
      </c>
      <c r="J2145" s="349" t="str">
        <f>VLOOKUP(H2145,'Group Master'!A$4:B$1321,2,FALSE)</f>
        <v>Dusk Till Dawn</v>
      </c>
      <c r="K2145" s="349" t="s">
        <v>31</v>
      </c>
      <c r="L2145" s="349" t="s">
        <v>31</v>
      </c>
      <c r="M2145" s="349" t="str">
        <f>VLOOKUP(K2145,'Currency Rate'!$A:$C,3,FALSE)</f>
        <v>Western Europe</v>
      </c>
      <c r="N2145" s="349" t="str">
        <f>VLOOKUP(TEXT(O2145,"#"),'PC Master Data'!$A:$F,6,FALSE)</f>
        <v>United Kingdom</v>
      </c>
      <c r="O2145" s="349">
        <v>350005</v>
      </c>
      <c r="P2145" s="349" t="str">
        <f>VLOOKUP(TEXT(O2145,"#"),'PC Master Data'!$A:$F,2,FALSE)</f>
        <v>UK Sales</v>
      </c>
      <c r="Q2145" s="814" t="s">
        <v>6265</v>
      </c>
      <c r="R2145" s="814" t="s">
        <v>6266</v>
      </c>
      <c r="S2145" s="349" t="s">
        <v>8832</v>
      </c>
      <c r="T2145" s="349" t="s">
        <v>8833</v>
      </c>
      <c r="U2145" s="345">
        <v>16.399999999999999</v>
      </c>
      <c r="V2145" s="345"/>
      <c r="W2145" s="345" t="str">
        <f>VLOOKUP(K2145,'Currency Rate'!A:B,2,0)</f>
        <v>GBP</v>
      </c>
      <c r="X2145" s="883">
        <f>IF(AND(NOT(ISBLANK(V2145)), NOT(ISBLANK(U2145))), "ERROR1", IF(ISBLANK(V2145),IF(ISBLANK(U2145),0,VLOOKUP(W2145,'Currency Rate'!E:F,2,0)*U2145),VLOOKUP(W2145,'Currency Rate'!E:F,2,0)*V2145/Monthdays))</f>
        <v>22.303999999999998</v>
      </c>
      <c r="Y2145" s="349" t="s">
        <v>7870</v>
      </c>
      <c r="Z2145" s="349" t="s">
        <v>8814</v>
      </c>
      <c r="AA2145" s="347" t="s">
        <v>6241</v>
      </c>
      <c r="AB2145" s="347">
        <v>45505</v>
      </c>
      <c r="AC2145" s="975" t="s">
        <v>11</v>
      </c>
      <c r="AD2145" s="562">
        <f t="shared" si="201"/>
        <v>691.42399999999998</v>
      </c>
      <c r="AE2145" s="503">
        <f t="shared" si="202"/>
        <v>508.4</v>
      </c>
      <c r="AF2145" s="532">
        <f t="shared" si="196"/>
        <v>31</v>
      </c>
      <c r="AG2145" s="454">
        <v>0</v>
      </c>
      <c r="AH2145" s="365" t="str">
        <f t="shared" si="197"/>
        <v>OK</v>
      </c>
      <c r="AI2145" s="455">
        <v>0</v>
      </c>
      <c r="AJ2145" s="456" t="s">
        <v>8901</v>
      </c>
      <c r="AK2145" s="343">
        <v>0</v>
      </c>
      <c r="AL2145" s="343">
        <v>0</v>
      </c>
      <c r="AM2145" s="370">
        <f t="shared" si="200"/>
        <v>691.42399999999998</v>
      </c>
      <c r="AN2145" s="586">
        <v>45505</v>
      </c>
      <c r="AO2145" s="743" t="s">
        <v>6243</v>
      </c>
      <c r="AP2145" s="743" t="s">
        <v>6243</v>
      </c>
      <c r="AQ2145" s="365"/>
      <c r="AR2145" s="365" t="s">
        <v>8902</v>
      </c>
      <c r="AS2145" s="365">
        <v>20654504</v>
      </c>
      <c r="AT2145" s="365" t="s">
        <v>6245</v>
      </c>
      <c r="AU2145" s="494" t="s">
        <v>8903</v>
      </c>
      <c r="AV2145" s="494"/>
      <c r="AW2145" s="366"/>
      <c r="AX2145" s="586">
        <v>47331</v>
      </c>
      <c r="AY2145" s="586" t="s">
        <v>6245</v>
      </c>
      <c r="AZ2145" s="586"/>
      <c r="BA2145" s="586"/>
    </row>
    <row r="2146" spans="1:53" s="102" customFormat="1" ht="25.5">
      <c r="A2146" s="348" t="s">
        <v>130</v>
      </c>
      <c r="B2146" s="349" t="s">
        <v>941</v>
      </c>
      <c r="C2146" s="349" t="s">
        <v>6249</v>
      </c>
      <c r="D2146" s="349" t="s">
        <v>6232</v>
      </c>
      <c r="E2146" s="349" t="s">
        <v>389</v>
      </c>
      <c r="F2146" s="350" t="s">
        <v>387</v>
      </c>
      <c r="G2146" s="349">
        <v>3305473</v>
      </c>
      <c r="H2146" s="349" t="str">
        <f>VLOOKUP(F2146,'Customer Master'!$E:$F,2,FALSE)</f>
        <v>Dusk Till Dawn</v>
      </c>
      <c r="I2146" s="349" t="s">
        <v>73</v>
      </c>
      <c r="J2146" s="349" t="str">
        <f>VLOOKUP(H2146,'Group Master'!A$4:B$1321,2,FALSE)</f>
        <v>Dusk Till Dawn</v>
      </c>
      <c r="K2146" s="349" t="s">
        <v>31</v>
      </c>
      <c r="L2146" s="349" t="s">
        <v>31</v>
      </c>
      <c r="M2146" s="349" t="str">
        <f>VLOOKUP(K2146,'Currency Rate'!$A:$C,3,FALSE)</f>
        <v>Western Europe</v>
      </c>
      <c r="N2146" s="349" t="str">
        <f>VLOOKUP(TEXT(O2146,"#"),'PC Master Data'!$A:$F,6,FALSE)</f>
        <v>United Kingdom</v>
      </c>
      <c r="O2146" s="349">
        <v>350005</v>
      </c>
      <c r="P2146" s="349" t="str">
        <f>VLOOKUP(TEXT(O2146,"#"),'PC Master Data'!$A:$F,2,FALSE)</f>
        <v>UK Sales</v>
      </c>
      <c r="Q2146" s="814" t="s">
        <v>7605</v>
      </c>
      <c r="R2146" s="814" t="s">
        <v>7606</v>
      </c>
      <c r="S2146" s="349" t="s">
        <v>8832</v>
      </c>
      <c r="T2146" s="349" t="s">
        <v>8904</v>
      </c>
      <c r="U2146" s="345">
        <v>14.8</v>
      </c>
      <c r="V2146" s="345"/>
      <c r="W2146" s="345" t="str">
        <f>VLOOKUP(K2146,'Currency Rate'!A:B,2,0)</f>
        <v>GBP</v>
      </c>
      <c r="X2146" s="883">
        <f>IF(AND(NOT(ISBLANK(V2146)), NOT(ISBLANK(U2146))), "ERROR1", IF(ISBLANK(V2146),IF(ISBLANK(U2146),0,VLOOKUP(W2146,'Currency Rate'!E:F,2,0)*U2146),VLOOKUP(W2146,'Currency Rate'!E:F,2,0)*V2146/Monthdays))</f>
        <v>20.128000000000004</v>
      </c>
      <c r="Y2146" s="349" t="s">
        <v>7870</v>
      </c>
      <c r="Z2146" s="349" t="s">
        <v>8814</v>
      </c>
      <c r="AA2146" s="347" t="s">
        <v>6241</v>
      </c>
      <c r="AB2146" s="347">
        <v>45505</v>
      </c>
      <c r="AC2146" s="975" t="s">
        <v>11</v>
      </c>
      <c r="AD2146" s="562">
        <f t="shared" si="201"/>
        <v>623.96800000000007</v>
      </c>
      <c r="AE2146" s="503">
        <f t="shared" si="202"/>
        <v>458.8</v>
      </c>
      <c r="AF2146" s="532">
        <f t="shared" si="196"/>
        <v>31</v>
      </c>
      <c r="AG2146" s="454">
        <v>0</v>
      </c>
      <c r="AH2146" s="365" t="str">
        <f t="shared" si="197"/>
        <v>OK</v>
      </c>
      <c r="AI2146" s="455">
        <v>0</v>
      </c>
      <c r="AJ2146" s="456" t="s">
        <v>8905</v>
      </c>
      <c r="AK2146" s="343">
        <v>0</v>
      </c>
      <c r="AL2146" s="343">
        <v>0</v>
      </c>
      <c r="AM2146" s="370">
        <f t="shared" si="200"/>
        <v>623.96800000000007</v>
      </c>
      <c r="AN2146" s="586">
        <v>45505</v>
      </c>
      <c r="AO2146" s="743" t="s">
        <v>6243</v>
      </c>
      <c r="AP2146" s="743" t="s">
        <v>6243</v>
      </c>
      <c r="AQ2146" s="365"/>
      <c r="AR2146" s="365" t="s">
        <v>8902</v>
      </c>
      <c r="AS2146" s="365">
        <v>20654504</v>
      </c>
      <c r="AT2146" s="365" t="s">
        <v>6245</v>
      </c>
      <c r="AU2146" s="494" t="s">
        <v>8903</v>
      </c>
      <c r="AV2146" s="494"/>
      <c r="AW2146" s="366"/>
      <c r="AX2146" s="586">
        <v>47331</v>
      </c>
      <c r="AY2146" s="586" t="s">
        <v>6245</v>
      </c>
      <c r="AZ2146" s="586"/>
      <c r="BA2146" s="586"/>
    </row>
    <row r="2147" spans="1:53" s="102" customFormat="1" ht="25.5">
      <c r="A2147" s="348" t="s">
        <v>130</v>
      </c>
      <c r="B2147" s="349" t="s">
        <v>941</v>
      </c>
      <c r="C2147" s="349" t="s">
        <v>6249</v>
      </c>
      <c r="D2147" s="349" t="s">
        <v>6232</v>
      </c>
      <c r="E2147" s="349" t="s">
        <v>390</v>
      </c>
      <c r="F2147" s="350" t="s">
        <v>387</v>
      </c>
      <c r="G2147" s="349">
        <v>3305473</v>
      </c>
      <c r="H2147" s="349" t="str">
        <f>VLOOKUP(F2147,'Customer Master'!$E:$F,2,FALSE)</f>
        <v>Dusk Till Dawn</v>
      </c>
      <c r="I2147" s="349" t="s">
        <v>73</v>
      </c>
      <c r="J2147" s="349" t="str">
        <f>VLOOKUP(H2147,'Group Master'!A$4:B$1321,2,FALSE)</f>
        <v>Dusk Till Dawn</v>
      </c>
      <c r="K2147" s="349" t="s">
        <v>31</v>
      </c>
      <c r="L2147" s="349" t="s">
        <v>31</v>
      </c>
      <c r="M2147" s="349" t="str">
        <f>VLOOKUP(K2147,'Currency Rate'!$A:$C,3,FALSE)</f>
        <v>Western Europe</v>
      </c>
      <c r="N2147" s="349" t="str">
        <f>VLOOKUP(TEXT(O2147,"#"),'PC Master Data'!$A:$F,6,FALSE)</f>
        <v>United Kingdom</v>
      </c>
      <c r="O2147" s="349">
        <v>350005</v>
      </c>
      <c r="P2147" s="349" t="str">
        <f>VLOOKUP(TEXT(O2147,"#"),'PC Master Data'!$A:$F,2,FALSE)</f>
        <v>UK Sales</v>
      </c>
      <c r="Q2147" s="814" t="s">
        <v>7605</v>
      </c>
      <c r="R2147" s="814" t="s">
        <v>7606</v>
      </c>
      <c r="S2147" s="349" t="s">
        <v>8832</v>
      </c>
      <c r="T2147" s="349" t="s">
        <v>8904</v>
      </c>
      <c r="U2147" s="345">
        <v>14.8</v>
      </c>
      <c r="V2147" s="345"/>
      <c r="W2147" s="345" t="str">
        <f>VLOOKUP(K2147,'Currency Rate'!A:B,2,0)</f>
        <v>GBP</v>
      </c>
      <c r="X2147" s="883">
        <f>IF(AND(NOT(ISBLANK(V2147)), NOT(ISBLANK(U2147))), "ERROR1", IF(ISBLANK(V2147),IF(ISBLANK(U2147),0,VLOOKUP(W2147,'Currency Rate'!E:F,2,0)*U2147),VLOOKUP(W2147,'Currency Rate'!E:F,2,0)*V2147/Monthdays))</f>
        <v>20.128000000000004</v>
      </c>
      <c r="Y2147" s="349" t="s">
        <v>7870</v>
      </c>
      <c r="Z2147" s="349" t="s">
        <v>8814</v>
      </c>
      <c r="AA2147" s="347" t="s">
        <v>6241</v>
      </c>
      <c r="AB2147" s="347">
        <v>45505</v>
      </c>
      <c r="AC2147" s="975" t="s">
        <v>11</v>
      </c>
      <c r="AD2147" s="562">
        <f t="shared" si="201"/>
        <v>623.96800000000007</v>
      </c>
      <c r="AE2147" s="503">
        <f t="shared" si="202"/>
        <v>458.8</v>
      </c>
      <c r="AF2147" s="532">
        <f t="shared" si="196"/>
        <v>31</v>
      </c>
      <c r="AG2147" s="454">
        <v>0</v>
      </c>
      <c r="AH2147" s="365" t="str">
        <f t="shared" si="197"/>
        <v>OK</v>
      </c>
      <c r="AI2147" s="455">
        <v>0</v>
      </c>
      <c r="AJ2147" s="456" t="s">
        <v>8905</v>
      </c>
      <c r="AK2147" s="343">
        <v>0</v>
      </c>
      <c r="AL2147" s="343">
        <v>0</v>
      </c>
      <c r="AM2147" s="370">
        <f t="shared" si="200"/>
        <v>623.96800000000007</v>
      </c>
      <c r="AN2147" s="586">
        <v>45505</v>
      </c>
      <c r="AO2147" s="743" t="s">
        <v>6243</v>
      </c>
      <c r="AP2147" s="743" t="s">
        <v>6243</v>
      </c>
      <c r="AQ2147" s="365"/>
      <c r="AR2147" s="365" t="s">
        <v>8902</v>
      </c>
      <c r="AS2147" s="365">
        <v>20654504</v>
      </c>
      <c r="AT2147" s="365" t="s">
        <v>6245</v>
      </c>
      <c r="AU2147" s="494" t="s">
        <v>8903</v>
      </c>
      <c r="AV2147" s="494"/>
      <c r="AW2147" s="366"/>
      <c r="AX2147" s="586">
        <v>47331</v>
      </c>
      <c r="AY2147" s="586" t="s">
        <v>6245</v>
      </c>
      <c r="AZ2147" s="586"/>
      <c r="BA2147" s="586"/>
    </row>
    <row r="2148" spans="1:53" s="102" customFormat="1" ht="25.5">
      <c r="A2148" s="348" t="s">
        <v>130</v>
      </c>
      <c r="B2148" s="349" t="s">
        <v>941</v>
      </c>
      <c r="C2148" s="349" t="s">
        <v>6249</v>
      </c>
      <c r="D2148" s="349" t="s">
        <v>6232</v>
      </c>
      <c r="E2148" s="349" t="s">
        <v>391</v>
      </c>
      <c r="F2148" s="350" t="s">
        <v>387</v>
      </c>
      <c r="G2148" s="349">
        <v>3305473</v>
      </c>
      <c r="H2148" s="349" t="str">
        <f>VLOOKUP(F2148,'Customer Master'!$E:$F,2,FALSE)</f>
        <v>Dusk Till Dawn</v>
      </c>
      <c r="I2148" s="349" t="s">
        <v>73</v>
      </c>
      <c r="J2148" s="349" t="str">
        <f>VLOOKUP(H2148,'Group Master'!A$4:B$1321,2,FALSE)</f>
        <v>Dusk Till Dawn</v>
      </c>
      <c r="K2148" s="349" t="s">
        <v>31</v>
      </c>
      <c r="L2148" s="349" t="s">
        <v>31</v>
      </c>
      <c r="M2148" s="349" t="str">
        <f>VLOOKUP(K2148,'Currency Rate'!$A:$C,3,FALSE)</f>
        <v>Western Europe</v>
      </c>
      <c r="N2148" s="349" t="str">
        <f>VLOOKUP(TEXT(O2148,"#"),'PC Master Data'!$A:$F,6,FALSE)</f>
        <v>United Kingdom</v>
      </c>
      <c r="O2148" s="349">
        <v>350005</v>
      </c>
      <c r="P2148" s="349" t="str">
        <f>VLOOKUP(TEXT(O2148,"#"),'PC Master Data'!$A:$F,2,FALSE)</f>
        <v>UK Sales</v>
      </c>
      <c r="Q2148" s="814" t="s">
        <v>7605</v>
      </c>
      <c r="R2148" s="814" t="s">
        <v>7606</v>
      </c>
      <c r="S2148" s="349" t="s">
        <v>8832</v>
      </c>
      <c r="T2148" s="349" t="s">
        <v>8904</v>
      </c>
      <c r="U2148" s="345">
        <v>14.8</v>
      </c>
      <c r="V2148" s="345"/>
      <c r="W2148" s="345" t="str">
        <f>VLOOKUP(K2148,'Currency Rate'!A:B,2,0)</f>
        <v>GBP</v>
      </c>
      <c r="X2148" s="883">
        <f>IF(AND(NOT(ISBLANK(V2148)), NOT(ISBLANK(U2148))), "ERROR1", IF(ISBLANK(V2148),IF(ISBLANK(U2148),0,VLOOKUP(W2148,'Currency Rate'!E:F,2,0)*U2148),VLOOKUP(W2148,'Currency Rate'!E:F,2,0)*V2148/Monthdays))</f>
        <v>20.128000000000004</v>
      </c>
      <c r="Y2148" s="349" t="s">
        <v>7870</v>
      </c>
      <c r="Z2148" s="349" t="s">
        <v>8814</v>
      </c>
      <c r="AA2148" s="347" t="s">
        <v>6241</v>
      </c>
      <c r="AB2148" s="347">
        <v>45505</v>
      </c>
      <c r="AC2148" s="975" t="s">
        <v>11</v>
      </c>
      <c r="AD2148" s="562">
        <f t="shared" si="201"/>
        <v>623.96800000000007</v>
      </c>
      <c r="AE2148" s="503">
        <f t="shared" si="202"/>
        <v>458.8</v>
      </c>
      <c r="AF2148" s="532">
        <f t="shared" si="196"/>
        <v>31</v>
      </c>
      <c r="AG2148" s="454">
        <v>0</v>
      </c>
      <c r="AH2148" s="365" t="str">
        <f t="shared" si="197"/>
        <v>OK</v>
      </c>
      <c r="AI2148" s="455">
        <v>0</v>
      </c>
      <c r="AJ2148" s="456" t="s">
        <v>8905</v>
      </c>
      <c r="AK2148" s="343">
        <v>0</v>
      </c>
      <c r="AL2148" s="343">
        <v>0</v>
      </c>
      <c r="AM2148" s="370">
        <f t="shared" si="200"/>
        <v>623.96800000000007</v>
      </c>
      <c r="AN2148" s="586">
        <v>45505</v>
      </c>
      <c r="AO2148" s="743" t="s">
        <v>6243</v>
      </c>
      <c r="AP2148" s="743" t="s">
        <v>6243</v>
      </c>
      <c r="AQ2148" s="365"/>
      <c r="AR2148" s="365" t="s">
        <v>8902</v>
      </c>
      <c r="AS2148" s="365">
        <v>20654504</v>
      </c>
      <c r="AT2148" s="365" t="s">
        <v>6245</v>
      </c>
      <c r="AU2148" s="494" t="s">
        <v>8903</v>
      </c>
      <c r="AV2148" s="494"/>
      <c r="AW2148" s="366"/>
      <c r="AX2148" s="586">
        <v>47331</v>
      </c>
      <c r="AY2148" s="586" t="s">
        <v>6245</v>
      </c>
      <c r="AZ2148" s="586"/>
      <c r="BA2148" s="586"/>
    </row>
    <row r="2149" spans="1:53" s="102" customFormat="1" ht="25.5">
      <c r="A2149" s="348" t="s">
        <v>130</v>
      </c>
      <c r="B2149" s="349" t="s">
        <v>941</v>
      </c>
      <c r="C2149" s="349" t="s">
        <v>6249</v>
      </c>
      <c r="D2149" s="349" t="s">
        <v>6232</v>
      </c>
      <c r="E2149" s="349" t="s">
        <v>392</v>
      </c>
      <c r="F2149" s="350" t="s">
        <v>387</v>
      </c>
      <c r="G2149" s="349">
        <v>3305473</v>
      </c>
      <c r="H2149" s="349" t="str">
        <f>VLOOKUP(F2149,'Customer Master'!$E:$F,2,FALSE)</f>
        <v>Dusk Till Dawn</v>
      </c>
      <c r="I2149" s="349" t="s">
        <v>73</v>
      </c>
      <c r="J2149" s="349" t="str">
        <f>VLOOKUP(H2149,'Group Master'!A$4:B$1321,2,FALSE)</f>
        <v>Dusk Till Dawn</v>
      </c>
      <c r="K2149" s="349" t="s">
        <v>31</v>
      </c>
      <c r="L2149" s="349" t="s">
        <v>31</v>
      </c>
      <c r="M2149" s="349" t="str">
        <f>VLOOKUP(K2149,'Currency Rate'!$A:$C,3,FALSE)</f>
        <v>Western Europe</v>
      </c>
      <c r="N2149" s="349" t="str">
        <f>VLOOKUP(TEXT(O2149,"#"),'PC Master Data'!$A:$F,6,FALSE)</f>
        <v>United Kingdom</v>
      </c>
      <c r="O2149" s="349">
        <v>350005</v>
      </c>
      <c r="P2149" s="349" t="str">
        <f>VLOOKUP(TEXT(O2149,"#"),'PC Master Data'!$A:$F,2,FALSE)</f>
        <v>UK Sales</v>
      </c>
      <c r="Q2149" s="814" t="s">
        <v>7605</v>
      </c>
      <c r="R2149" s="814" t="s">
        <v>7606</v>
      </c>
      <c r="S2149" s="349" t="s">
        <v>8832</v>
      </c>
      <c r="T2149" s="349" t="s">
        <v>8904</v>
      </c>
      <c r="U2149" s="345">
        <v>14.8</v>
      </c>
      <c r="V2149" s="345"/>
      <c r="W2149" s="345" t="str">
        <f>VLOOKUP(K2149,'Currency Rate'!A:B,2,0)</f>
        <v>GBP</v>
      </c>
      <c r="X2149" s="883">
        <f>IF(AND(NOT(ISBLANK(V2149)), NOT(ISBLANK(U2149))), "ERROR1", IF(ISBLANK(V2149),IF(ISBLANK(U2149),0,VLOOKUP(W2149,'Currency Rate'!E:F,2,0)*U2149),VLOOKUP(W2149,'Currency Rate'!E:F,2,0)*V2149/Monthdays))</f>
        <v>20.128000000000004</v>
      </c>
      <c r="Y2149" s="349" t="s">
        <v>7870</v>
      </c>
      <c r="Z2149" s="349" t="s">
        <v>8814</v>
      </c>
      <c r="AA2149" s="347" t="s">
        <v>6241</v>
      </c>
      <c r="AB2149" s="347">
        <v>45505</v>
      </c>
      <c r="AC2149" s="975" t="s">
        <v>11</v>
      </c>
      <c r="AD2149" s="562">
        <f t="shared" si="201"/>
        <v>623.96800000000007</v>
      </c>
      <c r="AE2149" s="503">
        <f t="shared" si="202"/>
        <v>458.8</v>
      </c>
      <c r="AF2149" s="532">
        <f t="shared" si="196"/>
        <v>31</v>
      </c>
      <c r="AG2149" s="454">
        <v>0</v>
      </c>
      <c r="AH2149" s="365" t="str">
        <f t="shared" si="197"/>
        <v>OK</v>
      </c>
      <c r="AI2149" s="455">
        <v>0</v>
      </c>
      <c r="AJ2149" s="456" t="s">
        <v>8905</v>
      </c>
      <c r="AK2149" s="343">
        <v>0</v>
      </c>
      <c r="AL2149" s="343">
        <v>0</v>
      </c>
      <c r="AM2149" s="370">
        <f t="shared" si="200"/>
        <v>623.96800000000007</v>
      </c>
      <c r="AN2149" s="586">
        <v>45505</v>
      </c>
      <c r="AO2149" s="743" t="s">
        <v>6243</v>
      </c>
      <c r="AP2149" s="743" t="s">
        <v>6243</v>
      </c>
      <c r="AQ2149" s="365"/>
      <c r="AR2149" s="365" t="s">
        <v>8902</v>
      </c>
      <c r="AS2149" s="365">
        <v>20654504</v>
      </c>
      <c r="AT2149" s="365" t="s">
        <v>6245</v>
      </c>
      <c r="AU2149" s="494" t="s">
        <v>8903</v>
      </c>
      <c r="AV2149" s="494"/>
      <c r="AW2149" s="366"/>
      <c r="AX2149" s="586">
        <v>47331</v>
      </c>
      <c r="AY2149" s="586" t="s">
        <v>6245</v>
      </c>
      <c r="AZ2149" s="586"/>
      <c r="BA2149" s="586"/>
    </row>
    <row r="2150" spans="1:53" s="102" customFormat="1" ht="165.75">
      <c r="A2150" s="348" t="s">
        <v>131</v>
      </c>
      <c r="B2150" s="349" t="s">
        <v>6230</v>
      </c>
      <c r="C2150" s="349" t="s">
        <v>6574</v>
      </c>
      <c r="D2150" s="349" t="s">
        <v>6196</v>
      </c>
      <c r="E2150" s="349">
        <v>2419169</v>
      </c>
      <c r="F2150" s="350" t="s">
        <v>8906</v>
      </c>
      <c r="G2150" s="349">
        <v>3305548</v>
      </c>
      <c r="H2150" s="349" t="str">
        <f>VLOOKUP(F2150,'Customer Master'!$E:$F,2,FALSE)</f>
        <v>Genting Casinos UK Limited</v>
      </c>
      <c r="I2150" s="349" t="s">
        <v>3137</v>
      </c>
      <c r="J2150" s="349" t="str">
        <f>VLOOKUP(H2150,'Group Master'!A$4:B$1321,2,FALSE)</f>
        <v>Genting</v>
      </c>
      <c r="K2150" s="349" t="s">
        <v>31</v>
      </c>
      <c r="L2150" s="349" t="s">
        <v>31</v>
      </c>
      <c r="M2150" s="349" t="str">
        <f>VLOOKUP(K2150,'Currency Rate'!$A:$C,3,FALSE)</f>
        <v>Western Europe</v>
      </c>
      <c r="N2150" s="349" t="str">
        <f>VLOOKUP(TEXT(O2150,"#"),'PC Master Data'!$A:$F,6,FALSE)</f>
        <v>United Kingdom</v>
      </c>
      <c r="O2150" s="349">
        <v>350126</v>
      </c>
      <c r="P2150" s="349" t="str">
        <f>VLOOKUP(TEXT(O2150,"#"),'PC Master Data'!$A:$F,2,FALSE)</f>
        <v>Unite Fort Knox MLP</v>
      </c>
      <c r="Q2150" s="814" t="s">
        <v>7564</v>
      </c>
      <c r="R2150" s="814" t="s">
        <v>6404</v>
      </c>
      <c r="S2150" s="349" t="s">
        <v>8853</v>
      </c>
      <c r="T2150" s="349" t="s">
        <v>8853</v>
      </c>
      <c r="U2150" s="345">
        <v>15.2</v>
      </c>
      <c r="V2150" s="345"/>
      <c r="W2150" s="345" t="str">
        <f>VLOOKUP(K2150,'Currency Rate'!A:B,2,0)</f>
        <v>GBP</v>
      </c>
      <c r="X2150" s="883">
        <f>IF(AND(NOT(ISBLANK(V2150)), NOT(ISBLANK(U2150))), "ERROR1", IF(ISBLANK(V2150),IF(ISBLANK(U2150),0,VLOOKUP(W2150,'Currency Rate'!E:F,2,0)*U2150),VLOOKUP(W2150,'Currency Rate'!E:F,2,0)*V2150/Monthdays))</f>
        <v>20.672000000000001</v>
      </c>
      <c r="Y2150" s="349" t="s">
        <v>7870</v>
      </c>
      <c r="Z2150" s="349" t="s">
        <v>8814</v>
      </c>
      <c r="AA2150" s="347">
        <v>44195</v>
      </c>
      <c r="AB2150" s="347">
        <v>44333</v>
      </c>
      <c r="AC2150" s="975" t="s">
        <v>11</v>
      </c>
      <c r="AD2150" s="562">
        <f t="shared" si="201"/>
        <v>640.83199999999999</v>
      </c>
      <c r="AE2150" s="503">
        <f t="shared" si="202"/>
        <v>471.2</v>
      </c>
      <c r="AF2150" s="532">
        <f t="shared" si="196"/>
        <v>31</v>
      </c>
      <c r="AG2150" s="454">
        <v>0</v>
      </c>
      <c r="AH2150" s="365" t="str">
        <f t="shared" si="197"/>
        <v>OK</v>
      </c>
      <c r="AI2150" s="455">
        <v>0</v>
      </c>
      <c r="AJ2150" s="676" t="s">
        <v>8907</v>
      </c>
      <c r="AK2150" s="343">
        <v>0</v>
      </c>
      <c r="AL2150" s="343">
        <v>0</v>
      </c>
      <c r="AM2150" s="370">
        <f t="shared" si="200"/>
        <v>640.83199999999999</v>
      </c>
      <c r="AN2150" s="586">
        <v>43405</v>
      </c>
      <c r="AO2150" s="743"/>
      <c r="AP2150" s="743" t="s">
        <v>6243</v>
      </c>
      <c r="AQ2150" s="365"/>
      <c r="AR2150" s="365" t="s">
        <v>8908</v>
      </c>
      <c r="AS2150" s="365" t="s">
        <v>8909</v>
      </c>
      <c r="AT2150" s="365" t="s">
        <v>6245</v>
      </c>
      <c r="AU2150" s="494" t="s">
        <v>8910</v>
      </c>
      <c r="AV2150" s="494"/>
      <c r="AW2150" s="366" t="s">
        <v>8845</v>
      </c>
      <c r="AX2150" s="586">
        <v>45231</v>
      </c>
      <c r="AY2150" s="586"/>
      <c r="AZ2150" s="586"/>
      <c r="BA2150" s="586"/>
    </row>
    <row r="2151" spans="1:53" s="102" customFormat="1" ht="165.75">
      <c r="A2151" s="348" t="s">
        <v>131</v>
      </c>
      <c r="B2151" s="349" t="s">
        <v>6230</v>
      </c>
      <c r="C2151" s="349" t="s">
        <v>6574</v>
      </c>
      <c r="D2151" s="349" t="s">
        <v>6196</v>
      </c>
      <c r="E2151" s="349">
        <v>2419184</v>
      </c>
      <c r="F2151" s="350" t="s">
        <v>8906</v>
      </c>
      <c r="G2151" s="349">
        <v>3305548</v>
      </c>
      <c r="H2151" s="349" t="str">
        <f>VLOOKUP(F2151,'Customer Master'!$E:$F,2,FALSE)</f>
        <v>Genting Casinos UK Limited</v>
      </c>
      <c r="I2151" s="349" t="s">
        <v>3137</v>
      </c>
      <c r="J2151" s="349" t="str">
        <f>VLOOKUP(H2151,'Group Master'!A$4:B$1321,2,FALSE)</f>
        <v>Genting</v>
      </c>
      <c r="K2151" s="349" t="s">
        <v>31</v>
      </c>
      <c r="L2151" s="349" t="s">
        <v>31</v>
      </c>
      <c r="M2151" s="349" t="str">
        <f>VLOOKUP(K2151,'Currency Rate'!$A:$C,3,FALSE)</f>
        <v>Western Europe</v>
      </c>
      <c r="N2151" s="349" t="str">
        <f>VLOOKUP(TEXT(O2151,"#"),'PC Master Data'!$A:$F,6,FALSE)</f>
        <v>United Kingdom</v>
      </c>
      <c r="O2151" s="349">
        <v>350126</v>
      </c>
      <c r="P2151" s="349" t="str">
        <f>VLOOKUP(TEXT(O2151,"#"),'PC Master Data'!$A:$F,2,FALSE)</f>
        <v>Unite Fort Knox MLP</v>
      </c>
      <c r="Q2151" s="814" t="s">
        <v>7564</v>
      </c>
      <c r="R2151" s="814" t="s">
        <v>6404</v>
      </c>
      <c r="S2151" s="349" t="s">
        <v>8853</v>
      </c>
      <c r="T2151" s="349" t="s">
        <v>8853</v>
      </c>
      <c r="U2151" s="345">
        <v>15.2</v>
      </c>
      <c r="V2151" s="345"/>
      <c r="W2151" s="345" t="str">
        <f>VLOOKUP(K2151,'Currency Rate'!A:B,2,0)</f>
        <v>GBP</v>
      </c>
      <c r="X2151" s="883">
        <f>IF(AND(NOT(ISBLANK(V2151)), NOT(ISBLANK(U2151))), "ERROR1", IF(ISBLANK(V2151),IF(ISBLANK(U2151),0,VLOOKUP(W2151,'Currency Rate'!E:F,2,0)*U2151),VLOOKUP(W2151,'Currency Rate'!E:F,2,0)*V2151/Monthdays))</f>
        <v>20.672000000000001</v>
      </c>
      <c r="Y2151" s="349" t="s">
        <v>7870</v>
      </c>
      <c r="Z2151" s="349" t="s">
        <v>8814</v>
      </c>
      <c r="AA2151" s="347">
        <v>44195</v>
      </c>
      <c r="AB2151" s="347">
        <v>44333</v>
      </c>
      <c r="AC2151" s="975" t="s">
        <v>11</v>
      </c>
      <c r="AD2151" s="562">
        <f t="shared" si="201"/>
        <v>640.83199999999999</v>
      </c>
      <c r="AE2151" s="503">
        <f t="shared" si="202"/>
        <v>471.2</v>
      </c>
      <c r="AF2151" s="532">
        <f t="shared" si="196"/>
        <v>31</v>
      </c>
      <c r="AG2151" s="454">
        <v>0</v>
      </c>
      <c r="AH2151" s="365" t="str">
        <f t="shared" si="197"/>
        <v>OK</v>
      </c>
      <c r="AI2151" s="455">
        <v>0</v>
      </c>
      <c r="AJ2151" s="676" t="s">
        <v>8907</v>
      </c>
      <c r="AK2151" s="343">
        <v>0</v>
      </c>
      <c r="AL2151" s="343">
        <v>0</v>
      </c>
      <c r="AM2151" s="370">
        <f t="shared" si="200"/>
        <v>640.83199999999999</v>
      </c>
      <c r="AN2151" s="586">
        <v>43405</v>
      </c>
      <c r="AO2151" s="743"/>
      <c r="AP2151" s="743" t="s">
        <v>6243</v>
      </c>
      <c r="AQ2151" s="365"/>
      <c r="AR2151" s="365" t="s">
        <v>8908</v>
      </c>
      <c r="AS2151" s="365" t="s">
        <v>8909</v>
      </c>
      <c r="AT2151" s="365" t="s">
        <v>6245</v>
      </c>
      <c r="AU2151" s="494" t="s">
        <v>8910</v>
      </c>
      <c r="AV2151" s="494"/>
      <c r="AW2151" s="366" t="s">
        <v>8845</v>
      </c>
      <c r="AX2151" s="586">
        <v>45231</v>
      </c>
      <c r="AY2151" s="586"/>
      <c r="AZ2151" s="586"/>
      <c r="BA2151" s="586"/>
    </row>
    <row r="2152" spans="1:53" s="102" customFormat="1" ht="165.75">
      <c r="A2152" s="348" t="s">
        <v>131</v>
      </c>
      <c r="B2152" s="349" t="s">
        <v>6230</v>
      </c>
      <c r="C2152" s="349" t="s">
        <v>6574</v>
      </c>
      <c r="D2152" s="349" t="s">
        <v>6196</v>
      </c>
      <c r="E2152" s="349">
        <v>2419185</v>
      </c>
      <c r="F2152" s="350" t="s">
        <v>8906</v>
      </c>
      <c r="G2152" s="349">
        <v>3305548</v>
      </c>
      <c r="H2152" s="349" t="str">
        <f>VLOOKUP(F2152,'Customer Master'!$E:$F,2,FALSE)</f>
        <v>Genting Casinos UK Limited</v>
      </c>
      <c r="I2152" s="349" t="s">
        <v>3137</v>
      </c>
      <c r="J2152" s="349" t="str">
        <f>VLOOKUP(H2152,'Group Master'!A$4:B$1321,2,FALSE)</f>
        <v>Genting</v>
      </c>
      <c r="K2152" s="349" t="s">
        <v>31</v>
      </c>
      <c r="L2152" s="349" t="s">
        <v>31</v>
      </c>
      <c r="M2152" s="349" t="str">
        <f>VLOOKUP(K2152,'Currency Rate'!$A:$C,3,FALSE)</f>
        <v>Western Europe</v>
      </c>
      <c r="N2152" s="349" t="str">
        <f>VLOOKUP(TEXT(O2152,"#"),'PC Master Data'!$A:$F,6,FALSE)</f>
        <v>United Kingdom</v>
      </c>
      <c r="O2152" s="349">
        <v>350126</v>
      </c>
      <c r="P2152" s="349" t="str">
        <f>VLOOKUP(TEXT(O2152,"#"),'PC Master Data'!$A:$F,2,FALSE)</f>
        <v>Unite Fort Knox MLP</v>
      </c>
      <c r="Q2152" s="814" t="s">
        <v>7564</v>
      </c>
      <c r="R2152" s="814" t="s">
        <v>6404</v>
      </c>
      <c r="S2152" s="349" t="s">
        <v>8853</v>
      </c>
      <c r="T2152" s="349" t="s">
        <v>8853</v>
      </c>
      <c r="U2152" s="345">
        <v>15.2</v>
      </c>
      <c r="V2152" s="345"/>
      <c r="W2152" s="345" t="str">
        <f>VLOOKUP(K2152,'Currency Rate'!A:B,2,0)</f>
        <v>GBP</v>
      </c>
      <c r="X2152" s="883">
        <f>IF(AND(NOT(ISBLANK(V2152)), NOT(ISBLANK(U2152))), "ERROR1", IF(ISBLANK(V2152),IF(ISBLANK(U2152),0,VLOOKUP(W2152,'Currency Rate'!E:F,2,0)*U2152),VLOOKUP(W2152,'Currency Rate'!E:F,2,0)*V2152/Monthdays))</f>
        <v>20.672000000000001</v>
      </c>
      <c r="Y2152" s="349" t="s">
        <v>7870</v>
      </c>
      <c r="Z2152" s="349" t="s">
        <v>8814</v>
      </c>
      <c r="AA2152" s="347">
        <v>44195</v>
      </c>
      <c r="AB2152" s="347">
        <v>44333</v>
      </c>
      <c r="AC2152" s="975" t="s">
        <v>11</v>
      </c>
      <c r="AD2152" s="562">
        <f t="shared" si="201"/>
        <v>640.83199999999999</v>
      </c>
      <c r="AE2152" s="503">
        <f t="shared" si="202"/>
        <v>471.2</v>
      </c>
      <c r="AF2152" s="532">
        <f t="shared" si="196"/>
        <v>31</v>
      </c>
      <c r="AG2152" s="454">
        <v>0</v>
      </c>
      <c r="AH2152" s="365" t="str">
        <f t="shared" si="197"/>
        <v>OK</v>
      </c>
      <c r="AI2152" s="455">
        <v>0</v>
      </c>
      <c r="AJ2152" s="676" t="s">
        <v>8907</v>
      </c>
      <c r="AK2152" s="343">
        <v>0</v>
      </c>
      <c r="AL2152" s="343">
        <v>0</v>
      </c>
      <c r="AM2152" s="370">
        <f t="shared" si="200"/>
        <v>640.83199999999999</v>
      </c>
      <c r="AN2152" s="586">
        <v>43405</v>
      </c>
      <c r="AO2152" s="743"/>
      <c r="AP2152" s="743" t="s">
        <v>6243</v>
      </c>
      <c r="AQ2152" s="365"/>
      <c r="AR2152" s="365" t="s">
        <v>8908</v>
      </c>
      <c r="AS2152" s="365" t="s">
        <v>8909</v>
      </c>
      <c r="AT2152" s="365" t="s">
        <v>6245</v>
      </c>
      <c r="AU2152" s="494" t="s">
        <v>8910</v>
      </c>
      <c r="AV2152" s="494"/>
      <c r="AW2152" s="366" t="s">
        <v>8845</v>
      </c>
      <c r="AX2152" s="586">
        <v>45231</v>
      </c>
      <c r="AY2152" s="586"/>
      <c r="AZ2152" s="586"/>
      <c r="BA2152" s="586"/>
    </row>
    <row r="2153" spans="1:53" s="102" customFormat="1" ht="165.75">
      <c r="A2153" s="348" t="s">
        <v>131</v>
      </c>
      <c r="B2153" s="349" t="s">
        <v>6230</v>
      </c>
      <c r="C2153" s="349" t="s">
        <v>6574</v>
      </c>
      <c r="D2153" s="349" t="s">
        <v>6196</v>
      </c>
      <c r="E2153" s="349">
        <v>2443419</v>
      </c>
      <c r="F2153" s="350" t="s">
        <v>8906</v>
      </c>
      <c r="G2153" s="349">
        <v>3305548</v>
      </c>
      <c r="H2153" s="349" t="str">
        <f>VLOOKUP(F2153,'Customer Master'!$E:$F,2,FALSE)</f>
        <v>Genting Casinos UK Limited</v>
      </c>
      <c r="I2153" s="349" t="s">
        <v>3137</v>
      </c>
      <c r="J2153" s="349" t="str">
        <f>VLOOKUP(H2153,'Group Master'!A$4:B$1321,2,FALSE)</f>
        <v>Genting</v>
      </c>
      <c r="K2153" s="349" t="s">
        <v>31</v>
      </c>
      <c r="L2153" s="349" t="s">
        <v>31</v>
      </c>
      <c r="M2153" s="349" t="str">
        <f>VLOOKUP(K2153,'Currency Rate'!$A:$C,3,FALSE)</f>
        <v>Western Europe</v>
      </c>
      <c r="N2153" s="349" t="str">
        <f>VLOOKUP(TEXT(O2153,"#"),'PC Master Data'!$A:$F,6,FALSE)</f>
        <v>United Kingdom</v>
      </c>
      <c r="O2153" s="349">
        <v>350126</v>
      </c>
      <c r="P2153" s="349" t="str">
        <f>VLOOKUP(TEXT(O2153,"#"),'PC Master Data'!$A:$F,2,FALSE)</f>
        <v>Unite Fort Knox MLP</v>
      </c>
      <c r="Q2153" s="814" t="s">
        <v>7564</v>
      </c>
      <c r="R2153" s="814" t="s">
        <v>6404</v>
      </c>
      <c r="S2153" s="349" t="s">
        <v>8853</v>
      </c>
      <c r="T2153" s="349" t="s">
        <v>8853</v>
      </c>
      <c r="U2153" s="345">
        <v>15.2</v>
      </c>
      <c r="V2153" s="345"/>
      <c r="W2153" s="345" t="str">
        <f>VLOOKUP(K2153,'Currency Rate'!A:B,2,0)</f>
        <v>GBP</v>
      </c>
      <c r="X2153" s="883">
        <f>IF(AND(NOT(ISBLANK(V2153)), NOT(ISBLANK(U2153))), "ERROR1", IF(ISBLANK(V2153),IF(ISBLANK(U2153),0,VLOOKUP(W2153,'Currency Rate'!E:F,2,0)*U2153),VLOOKUP(W2153,'Currency Rate'!E:F,2,0)*V2153/Monthdays))</f>
        <v>20.672000000000001</v>
      </c>
      <c r="Y2153" s="349" t="s">
        <v>7870</v>
      </c>
      <c r="Z2153" s="349" t="s">
        <v>8814</v>
      </c>
      <c r="AA2153" s="347">
        <v>44195</v>
      </c>
      <c r="AB2153" s="347">
        <v>44333</v>
      </c>
      <c r="AC2153" s="975" t="s">
        <v>11</v>
      </c>
      <c r="AD2153" s="562">
        <f t="shared" si="201"/>
        <v>640.83199999999999</v>
      </c>
      <c r="AE2153" s="503">
        <f t="shared" si="202"/>
        <v>471.2</v>
      </c>
      <c r="AF2153" s="532">
        <f t="shared" si="196"/>
        <v>31</v>
      </c>
      <c r="AG2153" s="454">
        <v>0</v>
      </c>
      <c r="AH2153" s="365" t="str">
        <f t="shared" si="197"/>
        <v>OK</v>
      </c>
      <c r="AI2153" s="455">
        <v>0</v>
      </c>
      <c r="AJ2153" s="676" t="s">
        <v>8907</v>
      </c>
      <c r="AK2153" s="343">
        <v>0</v>
      </c>
      <c r="AL2153" s="343">
        <v>0</v>
      </c>
      <c r="AM2153" s="370">
        <f t="shared" si="200"/>
        <v>640.83199999999999</v>
      </c>
      <c r="AN2153" s="586">
        <v>43552</v>
      </c>
      <c r="AO2153" s="743"/>
      <c r="AP2153" s="743" t="s">
        <v>6243</v>
      </c>
      <c r="AQ2153" s="365"/>
      <c r="AR2153" s="365" t="s">
        <v>8911</v>
      </c>
      <c r="AS2153" s="365" t="s">
        <v>8912</v>
      </c>
      <c r="AT2153" s="365" t="s">
        <v>6245</v>
      </c>
      <c r="AU2153" s="494" t="s">
        <v>8913</v>
      </c>
      <c r="AV2153" s="494"/>
      <c r="AW2153" s="366" t="s">
        <v>8845</v>
      </c>
      <c r="AX2153" s="586">
        <v>45379</v>
      </c>
      <c r="AY2153" s="586"/>
      <c r="AZ2153" s="586"/>
      <c r="BA2153" s="586"/>
    </row>
    <row r="2154" spans="1:53" s="102" customFormat="1" ht="229.5">
      <c r="A2154" s="348" t="s">
        <v>131</v>
      </c>
      <c r="B2154" s="349" t="s">
        <v>6230</v>
      </c>
      <c r="C2154" s="349" t="s">
        <v>6574</v>
      </c>
      <c r="D2154" s="349" t="s">
        <v>6196</v>
      </c>
      <c r="E2154" s="349" t="s">
        <v>8914</v>
      </c>
      <c r="F2154" s="350" t="s">
        <v>8906</v>
      </c>
      <c r="G2154" s="349">
        <v>3305542</v>
      </c>
      <c r="H2154" s="349" t="str">
        <f>VLOOKUP(F2154,'Customer Master'!$E:$F,2,FALSE)</f>
        <v>Genting Casinos UK Limited</v>
      </c>
      <c r="I2154" s="349" t="s">
        <v>3152</v>
      </c>
      <c r="J2154" s="349" t="str">
        <f>VLOOKUP(H2154,'Group Master'!A$4:B$1321,2,FALSE)</f>
        <v>Genting</v>
      </c>
      <c r="K2154" s="349" t="s">
        <v>31</v>
      </c>
      <c r="L2154" s="349" t="s">
        <v>31</v>
      </c>
      <c r="M2154" s="349" t="str">
        <f>VLOOKUP(K2154,'Currency Rate'!$A:$C,3,FALSE)</f>
        <v>Western Europe</v>
      </c>
      <c r="N2154" s="349" t="str">
        <f>VLOOKUP(TEXT(O2154,"#"),'PC Master Data'!$A:$F,6,FALSE)</f>
        <v>United Kingdom</v>
      </c>
      <c r="O2154" s="349">
        <v>350130</v>
      </c>
      <c r="P2154" s="349" t="str">
        <f>VLOOKUP(TEXT(O2154,"#"),'PC Master Data'!$A:$F,2,FALSE)</f>
        <v>Unite Mystery of the Lamp MLP UK</v>
      </c>
      <c r="Q2154" s="814" t="s">
        <v>6265</v>
      </c>
      <c r="R2154" s="814" t="s">
        <v>6266</v>
      </c>
      <c r="S2154" s="349" t="s">
        <v>8872</v>
      </c>
      <c r="T2154" s="349" t="s">
        <v>8915</v>
      </c>
      <c r="U2154" s="345">
        <v>15.2</v>
      </c>
      <c r="V2154" s="345"/>
      <c r="W2154" s="345" t="str">
        <f>VLOOKUP(K2154,'Currency Rate'!A:B,2,0)</f>
        <v>GBP</v>
      </c>
      <c r="X2154" s="883">
        <f>IF(AND(NOT(ISBLANK(V2154)), NOT(ISBLANK(U2154))), "ERROR1", IF(ISBLANK(V2154),IF(ISBLANK(U2154),0,VLOOKUP(W2154,'Currency Rate'!E:F,2,0)*U2154),VLOOKUP(W2154,'Currency Rate'!E:F,2,0)*V2154/Monthdays))</f>
        <v>20.672000000000001</v>
      </c>
      <c r="Y2154" s="349" t="s">
        <v>7870</v>
      </c>
      <c r="Z2154" s="349" t="s">
        <v>8814</v>
      </c>
      <c r="AA2154" s="347" t="s">
        <v>6241</v>
      </c>
      <c r="AB2154" s="347">
        <v>45688</v>
      </c>
      <c r="AC2154" s="975" t="s">
        <v>11</v>
      </c>
      <c r="AD2154" s="562">
        <f t="shared" si="201"/>
        <v>640.83199999999999</v>
      </c>
      <c r="AE2154" s="503">
        <f t="shared" si="202"/>
        <v>471.2</v>
      </c>
      <c r="AF2154" s="532">
        <f t="shared" si="196"/>
        <v>31</v>
      </c>
      <c r="AG2154" s="454">
        <v>0</v>
      </c>
      <c r="AH2154" s="365" t="str">
        <f t="shared" si="197"/>
        <v>OK</v>
      </c>
      <c r="AI2154" s="455">
        <v>0</v>
      </c>
      <c r="AJ2154" s="456" t="s">
        <v>8916</v>
      </c>
      <c r="AK2154" s="343">
        <v>0</v>
      </c>
      <c r="AL2154" s="343">
        <v>0</v>
      </c>
      <c r="AM2154" s="370">
        <f t="shared" si="200"/>
        <v>640.83199999999999</v>
      </c>
      <c r="AN2154" s="586">
        <v>45688</v>
      </c>
      <c r="AO2154" s="743" t="s">
        <v>8917</v>
      </c>
      <c r="AP2154" s="743" t="s">
        <v>8918</v>
      </c>
      <c r="AQ2154" s="365" t="s">
        <v>7899</v>
      </c>
      <c r="AR2154" s="365" t="s">
        <v>8919</v>
      </c>
      <c r="AS2154" s="365">
        <v>20664724</v>
      </c>
      <c r="AT2154" s="365" t="s">
        <v>6245</v>
      </c>
      <c r="AU2154" s="494" t="s">
        <v>8920</v>
      </c>
      <c r="AV2154" s="457" t="s">
        <v>8921</v>
      </c>
      <c r="AW2154" s="366"/>
      <c r="AX2154" s="586">
        <v>47543</v>
      </c>
      <c r="AY2154" s="586" t="s">
        <v>6245</v>
      </c>
      <c r="AZ2154" s="586"/>
      <c r="BA2154" s="586"/>
    </row>
    <row r="2155" spans="1:53" s="102" customFormat="1" ht="229.5">
      <c r="A2155" s="348" t="s">
        <v>131</v>
      </c>
      <c r="B2155" s="349" t="s">
        <v>6230</v>
      </c>
      <c r="C2155" s="349" t="s">
        <v>6574</v>
      </c>
      <c r="D2155" s="349" t="s">
        <v>6196</v>
      </c>
      <c r="E2155" s="349" t="s">
        <v>8922</v>
      </c>
      <c r="F2155" s="350" t="s">
        <v>8906</v>
      </c>
      <c r="G2155" s="349">
        <v>3305542</v>
      </c>
      <c r="H2155" s="349" t="str">
        <f>VLOOKUP(F2155,'Customer Master'!$E:$F,2,FALSE)</f>
        <v>Genting Casinos UK Limited</v>
      </c>
      <c r="I2155" s="349" t="s">
        <v>3152</v>
      </c>
      <c r="J2155" s="349" t="str">
        <f>VLOOKUP(H2155,'Group Master'!A$4:B$1321,2,FALSE)</f>
        <v>Genting</v>
      </c>
      <c r="K2155" s="349" t="s">
        <v>31</v>
      </c>
      <c r="L2155" s="349" t="s">
        <v>31</v>
      </c>
      <c r="M2155" s="349" t="str">
        <f>VLOOKUP(K2155,'Currency Rate'!$A:$C,3,FALSE)</f>
        <v>Western Europe</v>
      </c>
      <c r="N2155" s="349" t="str">
        <f>VLOOKUP(TEXT(O2155,"#"),'PC Master Data'!$A:$F,6,FALSE)</f>
        <v>United Kingdom</v>
      </c>
      <c r="O2155" s="349">
        <v>350130</v>
      </c>
      <c r="P2155" s="349" t="str">
        <f>VLOOKUP(TEXT(O2155,"#"),'PC Master Data'!$A:$F,2,FALSE)</f>
        <v>Unite Mystery of the Lamp MLP UK</v>
      </c>
      <c r="Q2155" s="814" t="s">
        <v>6265</v>
      </c>
      <c r="R2155" s="814" t="s">
        <v>6266</v>
      </c>
      <c r="S2155" s="349" t="s">
        <v>8872</v>
      </c>
      <c r="T2155" s="349" t="s">
        <v>8915</v>
      </c>
      <c r="U2155" s="345">
        <v>15.2</v>
      </c>
      <c r="V2155" s="345"/>
      <c r="W2155" s="345" t="str">
        <f>VLOOKUP(K2155,'Currency Rate'!A:B,2,0)</f>
        <v>GBP</v>
      </c>
      <c r="X2155" s="883">
        <f>IF(AND(NOT(ISBLANK(V2155)), NOT(ISBLANK(U2155))), "ERROR1", IF(ISBLANK(V2155),IF(ISBLANK(U2155),0,VLOOKUP(W2155,'Currency Rate'!E:F,2,0)*U2155),VLOOKUP(W2155,'Currency Rate'!E:F,2,0)*V2155/Monthdays))</f>
        <v>20.672000000000001</v>
      </c>
      <c r="Y2155" s="349" t="s">
        <v>7870</v>
      </c>
      <c r="Z2155" s="349" t="s">
        <v>8814</v>
      </c>
      <c r="AA2155" s="347" t="s">
        <v>6241</v>
      </c>
      <c r="AB2155" s="347">
        <v>45688</v>
      </c>
      <c r="AC2155" s="975" t="s">
        <v>11</v>
      </c>
      <c r="AD2155" s="562">
        <f t="shared" si="201"/>
        <v>640.83199999999999</v>
      </c>
      <c r="AE2155" s="503">
        <f t="shared" si="202"/>
        <v>471.2</v>
      </c>
      <c r="AF2155" s="532">
        <f t="shared" si="196"/>
        <v>31</v>
      </c>
      <c r="AG2155" s="454">
        <v>0</v>
      </c>
      <c r="AH2155" s="365" t="str">
        <f t="shared" si="197"/>
        <v>OK</v>
      </c>
      <c r="AI2155" s="455">
        <v>0</v>
      </c>
      <c r="AJ2155" s="456" t="s">
        <v>8916</v>
      </c>
      <c r="AK2155" s="343">
        <v>0</v>
      </c>
      <c r="AL2155" s="343">
        <v>0</v>
      </c>
      <c r="AM2155" s="370">
        <f t="shared" si="200"/>
        <v>640.83199999999999</v>
      </c>
      <c r="AN2155" s="586">
        <v>45688</v>
      </c>
      <c r="AO2155" s="743" t="s">
        <v>8917</v>
      </c>
      <c r="AP2155" s="743" t="s">
        <v>8918</v>
      </c>
      <c r="AQ2155" s="365" t="s">
        <v>7899</v>
      </c>
      <c r="AR2155" s="365" t="s">
        <v>8919</v>
      </c>
      <c r="AS2155" s="365">
        <v>20664724</v>
      </c>
      <c r="AT2155" s="365" t="s">
        <v>6245</v>
      </c>
      <c r="AU2155" s="494" t="s">
        <v>8920</v>
      </c>
      <c r="AV2155" s="457" t="s">
        <v>8921</v>
      </c>
      <c r="AW2155" s="366"/>
      <c r="AX2155" s="586">
        <v>47543</v>
      </c>
      <c r="AY2155" s="586" t="s">
        <v>6245</v>
      </c>
      <c r="AZ2155" s="586"/>
      <c r="BA2155" s="586"/>
    </row>
    <row r="2156" spans="1:53" s="102" customFormat="1" ht="229.5">
      <c r="A2156" s="348" t="s">
        <v>131</v>
      </c>
      <c r="B2156" s="349" t="s">
        <v>6230</v>
      </c>
      <c r="C2156" s="349" t="s">
        <v>6574</v>
      </c>
      <c r="D2156" s="349" t="s">
        <v>6196</v>
      </c>
      <c r="E2156" s="349" t="s">
        <v>8923</v>
      </c>
      <c r="F2156" s="350" t="s">
        <v>8906</v>
      </c>
      <c r="G2156" s="349">
        <v>3305542</v>
      </c>
      <c r="H2156" s="349" t="str">
        <f>VLOOKUP(F2156,'Customer Master'!$E:$F,2,FALSE)</f>
        <v>Genting Casinos UK Limited</v>
      </c>
      <c r="I2156" s="349" t="s">
        <v>3152</v>
      </c>
      <c r="J2156" s="349" t="str">
        <f>VLOOKUP(H2156,'Group Master'!A$4:B$1321,2,FALSE)</f>
        <v>Genting</v>
      </c>
      <c r="K2156" s="349" t="s">
        <v>31</v>
      </c>
      <c r="L2156" s="349" t="s">
        <v>31</v>
      </c>
      <c r="M2156" s="349" t="str">
        <f>VLOOKUP(K2156,'Currency Rate'!$A:$C,3,FALSE)</f>
        <v>Western Europe</v>
      </c>
      <c r="N2156" s="349" t="str">
        <f>VLOOKUP(TEXT(O2156,"#"),'PC Master Data'!$A:$F,6,FALSE)</f>
        <v>United Kingdom</v>
      </c>
      <c r="O2156" s="349">
        <v>350130</v>
      </c>
      <c r="P2156" s="349" t="str">
        <f>VLOOKUP(TEXT(O2156,"#"),'PC Master Data'!$A:$F,2,FALSE)</f>
        <v>Unite Mystery of the Lamp MLP UK</v>
      </c>
      <c r="Q2156" s="814" t="s">
        <v>6265</v>
      </c>
      <c r="R2156" s="814" t="s">
        <v>6266</v>
      </c>
      <c r="S2156" s="349" t="s">
        <v>8872</v>
      </c>
      <c r="T2156" s="349" t="s">
        <v>8915</v>
      </c>
      <c r="U2156" s="345">
        <v>15.2</v>
      </c>
      <c r="V2156" s="345"/>
      <c r="W2156" s="345" t="str">
        <f>VLOOKUP(K2156,'Currency Rate'!A:B,2,0)</f>
        <v>GBP</v>
      </c>
      <c r="X2156" s="883">
        <f>IF(AND(NOT(ISBLANK(V2156)), NOT(ISBLANK(U2156))), "ERROR1", IF(ISBLANK(V2156),IF(ISBLANK(U2156),0,VLOOKUP(W2156,'Currency Rate'!E:F,2,0)*U2156),VLOOKUP(W2156,'Currency Rate'!E:F,2,0)*V2156/Monthdays))</f>
        <v>20.672000000000001</v>
      </c>
      <c r="Y2156" s="349" t="s">
        <v>7870</v>
      </c>
      <c r="Z2156" s="349" t="s">
        <v>8814</v>
      </c>
      <c r="AA2156" s="347" t="s">
        <v>6241</v>
      </c>
      <c r="AB2156" s="347">
        <v>45688</v>
      </c>
      <c r="AC2156" s="975" t="s">
        <v>11</v>
      </c>
      <c r="AD2156" s="562">
        <f t="shared" si="201"/>
        <v>640.83199999999999</v>
      </c>
      <c r="AE2156" s="503">
        <f t="shared" si="202"/>
        <v>471.2</v>
      </c>
      <c r="AF2156" s="532">
        <f t="shared" ref="AF2156:AF2219" si="203">Monthdays-AG2156</f>
        <v>31</v>
      </c>
      <c r="AG2156" s="454">
        <v>0</v>
      </c>
      <c r="AH2156" s="365" t="str">
        <f t="shared" ref="AH2156:AH2219" si="204">IF(SUM(AF2156:AG2156)=31,"OK","ERROR")</f>
        <v>OK</v>
      </c>
      <c r="AI2156" s="455">
        <v>0</v>
      </c>
      <c r="AJ2156" s="456" t="s">
        <v>8924</v>
      </c>
      <c r="AK2156" s="343">
        <v>0</v>
      </c>
      <c r="AL2156" s="343">
        <v>0</v>
      </c>
      <c r="AM2156" s="370">
        <f t="shared" si="200"/>
        <v>640.83199999999999</v>
      </c>
      <c r="AN2156" s="586">
        <v>45688</v>
      </c>
      <c r="AO2156" s="743" t="s">
        <v>8917</v>
      </c>
      <c r="AP2156" s="743" t="s">
        <v>8918</v>
      </c>
      <c r="AQ2156" s="365" t="s">
        <v>7899</v>
      </c>
      <c r="AR2156" s="365" t="s">
        <v>8919</v>
      </c>
      <c r="AS2156" s="365">
        <v>20664724</v>
      </c>
      <c r="AT2156" s="365" t="s">
        <v>6245</v>
      </c>
      <c r="AU2156" s="494" t="s">
        <v>8920</v>
      </c>
      <c r="AV2156" s="457" t="s">
        <v>8921</v>
      </c>
      <c r="AW2156" s="366"/>
      <c r="AX2156" s="586">
        <v>47543</v>
      </c>
      <c r="AY2156" s="586" t="s">
        <v>6245</v>
      </c>
      <c r="AZ2156" s="586"/>
      <c r="BA2156" s="586"/>
    </row>
    <row r="2157" spans="1:53" s="102" customFormat="1" ht="229.5">
      <c r="A2157" s="348" t="s">
        <v>131</v>
      </c>
      <c r="B2157" s="349" t="s">
        <v>6230</v>
      </c>
      <c r="C2157" s="349" t="s">
        <v>6574</v>
      </c>
      <c r="D2157" s="349" t="s">
        <v>6196</v>
      </c>
      <c r="E2157" s="349" t="s">
        <v>8925</v>
      </c>
      <c r="F2157" s="350" t="s">
        <v>8906</v>
      </c>
      <c r="G2157" s="349">
        <v>3305542</v>
      </c>
      <c r="H2157" s="349" t="str">
        <f>VLOOKUP(F2157,'Customer Master'!$E:$F,2,FALSE)</f>
        <v>Genting Casinos UK Limited</v>
      </c>
      <c r="I2157" s="349" t="s">
        <v>3152</v>
      </c>
      <c r="J2157" s="349" t="str">
        <f>VLOOKUP(H2157,'Group Master'!A$4:B$1321,2,FALSE)</f>
        <v>Genting</v>
      </c>
      <c r="K2157" s="349" t="s">
        <v>31</v>
      </c>
      <c r="L2157" s="349" t="s">
        <v>31</v>
      </c>
      <c r="M2157" s="349" t="str">
        <f>VLOOKUP(K2157,'Currency Rate'!$A:$C,3,FALSE)</f>
        <v>Western Europe</v>
      </c>
      <c r="N2157" s="349" t="str">
        <f>VLOOKUP(TEXT(O2157,"#"),'PC Master Data'!$A:$F,6,FALSE)</f>
        <v>United Kingdom</v>
      </c>
      <c r="O2157" s="349">
        <v>350130</v>
      </c>
      <c r="P2157" s="349" t="str">
        <f>VLOOKUP(TEXT(O2157,"#"),'PC Master Data'!$A:$F,2,FALSE)</f>
        <v>Unite Mystery of the Lamp MLP UK</v>
      </c>
      <c r="Q2157" s="814" t="s">
        <v>6265</v>
      </c>
      <c r="R2157" s="814" t="s">
        <v>6266</v>
      </c>
      <c r="S2157" s="349" t="s">
        <v>8872</v>
      </c>
      <c r="T2157" s="349" t="s">
        <v>8915</v>
      </c>
      <c r="U2157" s="345">
        <v>15.2</v>
      </c>
      <c r="V2157" s="345"/>
      <c r="W2157" s="345" t="str">
        <f>VLOOKUP(K2157,'Currency Rate'!A:B,2,0)</f>
        <v>GBP</v>
      </c>
      <c r="X2157" s="883">
        <f>IF(AND(NOT(ISBLANK(V2157)), NOT(ISBLANK(U2157))), "ERROR1", IF(ISBLANK(V2157),IF(ISBLANK(U2157),0,VLOOKUP(W2157,'Currency Rate'!E:F,2,0)*U2157),VLOOKUP(W2157,'Currency Rate'!E:F,2,0)*V2157/Monthdays))</f>
        <v>20.672000000000001</v>
      </c>
      <c r="Y2157" s="349" t="s">
        <v>7870</v>
      </c>
      <c r="Z2157" s="349" t="s">
        <v>8814</v>
      </c>
      <c r="AA2157" s="347" t="s">
        <v>6241</v>
      </c>
      <c r="AB2157" s="347">
        <v>45688</v>
      </c>
      <c r="AC2157" s="975" t="s">
        <v>11</v>
      </c>
      <c r="AD2157" s="562">
        <f t="shared" si="201"/>
        <v>640.83199999999999</v>
      </c>
      <c r="AE2157" s="503">
        <f t="shared" si="202"/>
        <v>471.2</v>
      </c>
      <c r="AF2157" s="532">
        <f t="shared" si="203"/>
        <v>31</v>
      </c>
      <c r="AG2157" s="454">
        <v>0</v>
      </c>
      <c r="AH2157" s="365" t="str">
        <f t="shared" si="204"/>
        <v>OK</v>
      </c>
      <c r="AI2157" s="455">
        <v>0</v>
      </c>
      <c r="AJ2157" s="456" t="s">
        <v>8916</v>
      </c>
      <c r="AK2157" s="343">
        <v>0</v>
      </c>
      <c r="AL2157" s="343">
        <v>0</v>
      </c>
      <c r="AM2157" s="370">
        <f t="shared" si="200"/>
        <v>640.83199999999999</v>
      </c>
      <c r="AN2157" s="586">
        <v>45688</v>
      </c>
      <c r="AO2157" s="743" t="s">
        <v>8917</v>
      </c>
      <c r="AP2157" s="743" t="s">
        <v>8918</v>
      </c>
      <c r="AQ2157" s="365" t="s">
        <v>7899</v>
      </c>
      <c r="AR2157" s="365" t="s">
        <v>8919</v>
      </c>
      <c r="AS2157" s="365">
        <v>20664724</v>
      </c>
      <c r="AT2157" s="365" t="s">
        <v>6245</v>
      </c>
      <c r="AU2157" s="494" t="s">
        <v>8920</v>
      </c>
      <c r="AV2157" s="457" t="s">
        <v>8921</v>
      </c>
      <c r="AW2157" s="366"/>
      <c r="AX2157" s="586">
        <v>47543</v>
      </c>
      <c r="AY2157" s="586" t="s">
        <v>6245</v>
      </c>
      <c r="AZ2157" s="586"/>
      <c r="BA2157" s="586"/>
    </row>
    <row r="2158" spans="1:53" s="102" customFormat="1" ht="25.5">
      <c r="A2158" s="348" t="s">
        <v>130</v>
      </c>
      <c r="B2158" s="349" t="s">
        <v>6230</v>
      </c>
      <c r="C2158" s="349" t="s">
        <v>6231</v>
      </c>
      <c r="D2158" s="349" t="s">
        <v>6232</v>
      </c>
      <c r="E2158" s="349">
        <v>2419193</v>
      </c>
      <c r="F2158" s="350" t="s">
        <v>8906</v>
      </c>
      <c r="G2158" s="349">
        <v>3305549</v>
      </c>
      <c r="H2158" s="349" t="str">
        <f>VLOOKUP(F2158,'Customer Master'!$E:$F,2,FALSE)</f>
        <v>Genting Casinos UK Limited</v>
      </c>
      <c r="I2158" s="349" t="s">
        <v>8926</v>
      </c>
      <c r="J2158" s="349" t="str">
        <f>VLOOKUP(H2158,'Group Master'!A$4:B$1321,2,FALSE)</f>
        <v>Genting</v>
      </c>
      <c r="K2158" s="349" t="s">
        <v>31</v>
      </c>
      <c r="L2158" s="349" t="s">
        <v>31</v>
      </c>
      <c r="M2158" s="349" t="str">
        <f>VLOOKUP(K2158,'Currency Rate'!$A:$C,3,FALSE)</f>
        <v>Western Europe</v>
      </c>
      <c r="N2158" s="349" t="str">
        <f>VLOOKUP(TEXT(O2158,"#"),'PC Master Data'!$A:$F,6,FALSE)</f>
        <v>United Kingdom</v>
      </c>
      <c r="O2158" s="349">
        <v>350005</v>
      </c>
      <c r="P2158" s="349" t="str">
        <f>VLOOKUP(TEXT(O2158,"#"),'PC Master Data'!$A:$F,2,FALSE)</f>
        <v>UK Sales</v>
      </c>
      <c r="Q2158" s="814" t="s">
        <v>7564</v>
      </c>
      <c r="R2158" s="814" t="s">
        <v>6404</v>
      </c>
      <c r="S2158" s="349" t="s">
        <v>8832</v>
      </c>
      <c r="T2158" s="349" t="s">
        <v>8927</v>
      </c>
      <c r="U2158" s="345">
        <v>6</v>
      </c>
      <c r="V2158" s="345"/>
      <c r="W2158" s="345" t="str">
        <f>VLOOKUP(K2158,'Currency Rate'!A:B,2,0)</f>
        <v>GBP</v>
      </c>
      <c r="X2158" s="883">
        <f>IF(AND(NOT(ISBLANK(V2158)), NOT(ISBLANK(U2158))), "ERROR1", IF(ISBLANK(V2158),IF(ISBLANK(U2158),0,VLOOKUP(W2158,'Currency Rate'!E:F,2,0)*U2158),VLOOKUP(W2158,'Currency Rate'!E:F,2,0)*V2158/Monthdays))</f>
        <v>8.16</v>
      </c>
      <c r="Y2158" s="349" t="s">
        <v>7870</v>
      </c>
      <c r="Z2158" s="349" t="s">
        <v>8814</v>
      </c>
      <c r="AA2158" s="347">
        <v>44191</v>
      </c>
      <c r="AB2158" s="347">
        <v>44333</v>
      </c>
      <c r="AC2158" s="975" t="s">
        <v>11</v>
      </c>
      <c r="AD2158" s="562">
        <f t="shared" si="201"/>
        <v>252.96</v>
      </c>
      <c r="AE2158" s="503">
        <f t="shared" si="202"/>
        <v>186</v>
      </c>
      <c r="AF2158" s="532">
        <f t="shared" si="203"/>
        <v>31</v>
      </c>
      <c r="AG2158" s="454">
        <v>0</v>
      </c>
      <c r="AH2158" s="365" t="str">
        <f t="shared" si="204"/>
        <v>OK</v>
      </c>
      <c r="AI2158" s="455">
        <v>0</v>
      </c>
      <c r="AJ2158" s="676" t="s">
        <v>8928</v>
      </c>
      <c r="AK2158" s="343">
        <v>0</v>
      </c>
      <c r="AL2158" s="343">
        <v>0</v>
      </c>
      <c r="AM2158" s="370">
        <f t="shared" si="200"/>
        <v>252.96</v>
      </c>
      <c r="AN2158" s="914">
        <v>43405</v>
      </c>
      <c r="AO2158" s="743"/>
      <c r="AP2158" s="743" t="s">
        <v>6243</v>
      </c>
      <c r="AQ2158" s="365"/>
      <c r="AR2158" s="365" t="s">
        <v>8929</v>
      </c>
      <c r="AS2158" s="365">
        <v>20523992</v>
      </c>
      <c r="AT2158" s="365" t="s">
        <v>6245</v>
      </c>
      <c r="AU2158" s="494" t="s">
        <v>8910</v>
      </c>
      <c r="AV2158" s="494"/>
      <c r="AW2158" s="366" t="s">
        <v>8845</v>
      </c>
      <c r="AX2158" s="586">
        <v>45231</v>
      </c>
      <c r="AY2158" s="586"/>
      <c r="AZ2158" s="586"/>
      <c r="BA2158" s="586"/>
    </row>
    <row r="2159" spans="1:53" s="102" customFormat="1" ht="25.5">
      <c r="A2159" s="348" t="s">
        <v>130</v>
      </c>
      <c r="B2159" s="349" t="s">
        <v>6230</v>
      </c>
      <c r="C2159" s="349" t="s">
        <v>6231</v>
      </c>
      <c r="D2159" s="349" t="s">
        <v>6232</v>
      </c>
      <c r="E2159" s="349">
        <v>2419572</v>
      </c>
      <c r="F2159" s="350" t="s">
        <v>8906</v>
      </c>
      <c r="G2159" s="349">
        <v>3305549</v>
      </c>
      <c r="H2159" s="349" t="str">
        <f>VLOOKUP(F2159,'Customer Master'!$E:$F,2,FALSE)</f>
        <v>Genting Casinos UK Limited</v>
      </c>
      <c r="I2159" s="349" t="s">
        <v>8926</v>
      </c>
      <c r="J2159" s="349" t="str">
        <f>VLOOKUP(H2159,'Group Master'!A$4:B$1321,2,FALSE)</f>
        <v>Genting</v>
      </c>
      <c r="K2159" s="349" t="s">
        <v>31</v>
      </c>
      <c r="L2159" s="349" t="s">
        <v>31</v>
      </c>
      <c r="M2159" s="349" t="str">
        <f>VLOOKUP(K2159,'Currency Rate'!$A:$C,3,FALSE)</f>
        <v>Western Europe</v>
      </c>
      <c r="N2159" s="349" t="str">
        <f>VLOOKUP(TEXT(O2159,"#"),'PC Master Data'!$A:$F,6,FALSE)</f>
        <v>United Kingdom</v>
      </c>
      <c r="O2159" s="349">
        <v>350005</v>
      </c>
      <c r="P2159" s="349" t="str">
        <f>VLOOKUP(TEXT(O2159,"#"),'PC Master Data'!$A:$F,2,FALSE)</f>
        <v>UK Sales</v>
      </c>
      <c r="Q2159" s="814" t="s">
        <v>7564</v>
      </c>
      <c r="R2159" s="814" t="s">
        <v>6404</v>
      </c>
      <c r="S2159" s="349" t="s">
        <v>8832</v>
      </c>
      <c r="T2159" s="349" t="s">
        <v>8927</v>
      </c>
      <c r="U2159" s="345">
        <v>6</v>
      </c>
      <c r="V2159" s="345"/>
      <c r="W2159" s="345" t="str">
        <f>VLOOKUP(K2159,'Currency Rate'!A:B,2,0)</f>
        <v>GBP</v>
      </c>
      <c r="X2159" s="883">
        <f>IF(AND(NOT(ISBLANK(V2159)), NOT(ISBLANK(U2159))), "ERROR1", IF(ISBLANK(V2159),IF(ISBLANK(U2159),0,VLOOKUP(W2159,'Currency Rate'!E:F,2,0)*U2159),VLOOKUP(W2159,'Currency Rate'!E:F,2,0)*V2159/Monthdays))</f>
        <v>8.16</v>
      </c>
      <c r="Y2159" s="349" t="s">
        <v>7870</v>
      </c>
      <c r="Z2159" s="349" t="s">
        <v>8814</v>
      </c>
      <c r="AA2159" s="347">
        <v>44191</v>
      </c>
      <c r="AB2159" s="347">
        <v>44333</v>
      </c>
      <c r="AC2159" s="975" t="s">
        <v>11</v>
      </c>
      <c r="AD2159" s="562">
        <f t="shared" si="201"/>
        <v>252.96</v>
      </c>
      <c r="AE2159" s="503">
        <f t="shared" si="202"/>
        <v>186</v>
      </c>
      <c r="AF2159" s="532">
        <f t="shared" si="203"/>
        <v>31</v>
      </c>
      <c r="AG2159" s="454">
        <v>0</v>
      </c>
      <c r="AH2159" s="365" t="str">
        <f t="shared" si="204"/>
        <v>OK</v>
      </c>
      <c r="AI2159" s="455">
        <v>0</v>
      </c>
      <c r="AJ2159" s="676" t="s">
        <v>8928</v>
      </c>
      <c r="AK2159" s="343">
        <v>0</v>
      </c>
      <c r="AL2159" s="343">
        <v>0</v>
      </c>
      <c r="AM2159" s="370">
        <f t="shared" si="200"/>
        <v>252.96</v>
      </c>
      <c r="AN2159" s="914">
        <v>43405</v>
      </c>
      <c r="AO2159" s="743"/>
      <c r="AP2159" s="743" t="s">
        <v>6243</v>
      </c>
      <c r="AQ2159" s="365"/>
      <c r="AR2159" s="365" t="s">
        <v>8929</v>
      </c>
      <c r="AS2159" s="365">
        <v>20523992</v>
      </c>
      <c r="AT2159" s="365" t="s">
        <v>6245</v>
      </c>
      <c r="AU2159" s="494" t="s">
        <v>8910</v>
      </c>
      <c r="AV2159" s="494"/>
      <c r="AW2159" s="366" t="s">
        <v>8845</v>
      </c>
      <c r="AX2159" s="586">
        <v>45231</v>
      </c>
      <c r="AY2159" s="586"/>
      <c r="AZ2159" s="586"/>
      <c r="BA2159" s="586"/>
    </row>
    <row r="2160" spans="1:53" s="102" customFormat="1" ht="89.25">
      <c r="A2160" s="348" t="s">
        <v>131</v>
      </c>
      <c r="B2160" s="349" t="s">
        <v>6230</v>
      </c>
      <c r="C2160" s="349" t="s">
        <v>6574</v>
      </c>
      <c r="D2160" s="349" t="s">
        <v>6196</v>
      </c>
      <c r="E2160" s="349">
        <v>2468275</v>
      </c>
      <c r="F2160" s="350" t="s">
        <v>8906</v>
      </c>
      <c r="G2160" s="886">
        <v>3305528</v>
      </c>
      <c r="H2160" s="349" t="str">
        <f>VLOOKUP(F2160,'Customer Master'!$E:$F,2,FALSE)</f>
        <v>Genting Casinos UK Limited</v>
      </c>
      <c r="I2160" s="349" t="s">
        <v>8930</v>
      </c>
      <c r="J2160" s="349" t="str">
        <f>VLOOKUP(H2160,'Group Master'!A$4:B$1321,2,FALSE)</f>
        <v>Genting</v>
      </c>
      <c r="K2160" s="349" t="s">
        <v>31</v>
      </c>
      <c r="L2160" s="349" t="s">
        <v>31</v>
      </c>
      <c r="M2160" s="349" t="str">
        <f>VLOOKUP(K2160,'Currency Rate'!$A:$C,3,FALSE)</f>
        <v>Western Europe</v>
      </c>
      <c r="N2160" s="349" t="str">
        <f>VLOOKUP(TEXT(O2160,"#"),'PC Master Data'!$A:$F,6,FALSE)</f>
        <v>United Kingdom</v>
      </c>
      <c r="O2160" s="349">
        <v>350126</v>
      </c>
      <c r="P2160" s="349" t="str">
        <f>VLOOKUP(TEXT(O2160,"#"),'PC Master Data'!$A:$F,2,FALSE)</f>
        <v>Unite Fort Knox MLP</v>
      </c>
      <c r="Q2160" s="814" t="s">
        <v>7564</v>
      </c>
      <c r="R2160" s="814" t="s">
        <v>6404</v>
      </c>
      <c r="S2160" s="349" t="s">
        <v>8853</v>
      </c>
      <c r="T2160" s="349" t="s">
        <v>8853</v>
      </c>
      <c r="U2160" s="345">
        <v>10.7</v>
      </c>
      <c r="V2160" s="345"/>
      <c r="W2160" s="345" t="str">
        <f>VLOOKUP(K2160,'Currency Rate'!A:B,2,0)</f>
        <v>GBP</v>
      </c>
      <c r="X2160" s="883">
        <f>IF(AND(NOT(ISBLANK(V2160)), NOT(ISBLANK(U2160))), "ERROR1", IF(ISBLANK(V2160),IF(ISBLANK(U2160),0,VLOOKUP(W2160,'Currency Rate'!E:F,2,0)*U2160),VLOOKUP(W2160,'Currency Rate'!E:F,2,0)*V2160/Monthdays))</f>
        <v>14.552</v>
      </c>
      <c r="Y2160" s="349" t="s">
        <v>7870</v>
      </c>
      <c r="Z2160" s="349" t="s">
        <v>8814</v>
      </c>
      <c r="AA2160" s="347">
        <v>44140</v>
      </c>
      <c r="AB2160" s="347">
        <v>44762</v>
      </c>
      <c r="AC2160" s="975" t="s">
        <v>11</v>
      </c>
      <c r="AD2160" s="562">
        <f t="shared" si="201"/>
        <v>451.11199999999997</v>
      </c>
      <c r="AE2160" s="503">
        <f t="shared" si="202"/>
        <v>331.7</v>
      </c>
      <c r="AF2160" s="532">
        <f t="shared" si="203"/>
        <v>31</v>
      </c>
      <c r="AG2160" s="454">
        <v>0</v>
      </c>
      <c r="AH2160" s="365" t="str">
        <f t="shared" si="204"/>
        <v>OK</v>
      </c>
      <c r="AI2160" s="455">
        <v>0</v>
      </c>
      <c r="AJ2160" s="676" t="s">
        <v>8931</v>
      </c>
      <c r="AK2160" s="343">
        <v>0</v>
      </c>
      <c r="AL2160" s="343">
        <v>0</v>
      </c>
      <c r="AM2160" s="370">
        <f t="shared" si="200"/>
        <v>451.11199999999997</v>
      </c>
      <c r="AN2160" s="914">
        <v>44944</v>
      </c>
      <c r="AO2160" s="743"/>
      <c r="AP2160" s="743" t="s">
        <v>6243</v>
      </c>
      <c r="AQ2160" s="365"/>
      <c r="AR2160" s="365" t="s">
        <v>8932</v>
      </c>
      <c r="AS2160" s="365" t="s">
        <v>8933</v>
      </c>
      <c r="AT2160" s="365" t="s">
        <v>6245</v>
      </c>
      <c r="AU2160" s="494" t="s">
        <v>8934</v>
      </c>
      <c r="AV2160" s="494"/>
      <c r="AW2160" s="366"/>
      <c r="AX2160" s="586">
        <v>46770</v>
      </c>
      <c r="AY2160" s="586"/>
      <c r="AZ2160" s="586"/>
      <c r="BA2160" s="586"/>
    </row>
    <row r="2161" spans="1:53" s="102" customFormat="1" ht="178.5">
      <c r="A2161" s="348" t="s">
        <v>131</v>
      </c>
      <c r="B2161" s="349" t="s">
        <v>6230</v>
      </c>
      <c r="C2161" s="349" t="s">
        <v>6574</v>
      </c>
      <c r="D2161" s="349" t="s">
        <v>6196</v>
      </c>
      <c r="E2161" s="349">
        <v>2505983</v>
      </c>
      <c r="F2161" s="350" t="s">
        <v>8906</v>
      </c>
      <c r="G2161" s="886">
        <v>3305528</v>
      </c>
      <c r="H2161" s="349" t="str">
        <f>VLOOKUP(F2161,'Customer Master'!$E:$F,2,FALSE)</f>
        <v>Genting Casinos UK Limited</v>
      </c>
      <c r="I2161" s="349" t="s">
        <v>8930</v>
      </c>
      <c r="J2161" s="349" t="str">
        <f>VLOOKUP(H2161,'Group Master'!A$4:B$1321,2,FALSE)</f>
        <v>Genting</v>
      </c>
      <c r="K2161" s="349" t="s">
        <v>31</v>
      </c>
      <c r="L2161" s="349" t="s">
        <v>31</v>
      </c>
      <c r="M2161" s="349" t="str">
        <f>VLOOKUP(K2161,'Currency Rate'!$A:$C,3,FALSE)</f>
        <v>Western Europe</v>
      </c>
      <c r="N2161" s="349" t="str">
        <f>VLOOKUP(TEXT(O2161,"#"),'PC Master Data'!$A:$F,6,FALSE)</f>
        <v>United Kingdom</v>
      </c>
      <c r="O2161" s="349">
        <v>350126</v>
      </c>
      <c r="P2161" s="349" t="str">
        <f>VLOOKUP(TEXT(O2161,"#"),'PC Master Data'!$A:$F,2,FALSE)</f>
        <v>Unite Fort Knox MLP</v>
      </c>
      <c r="Q2161" s="814" t="s">
        <v>6403</v>
      </c>
      <c r="R2161" s="814" t="s">
        <v>6404</v>
      </c>
      <c r="S2161" s="349" t="s">
        <v>8853</v>
      </c>
      <c r="T2161" s="349" t="s">
        <v>8853</v>
      </c>
      <c r="U2161" s="345">
        <v>10.7</v>
      </c>
      <c r="V2161" s="345"/>
      <c r="W2161" s="345" t="str">
        <f>VLOOKUP(K2161,'Currency Rate'!A:B,2,0)</f>
        <v>GBP</v>
      </c>
      <c r="X2161" s="883">
        <f>IF(AND(NOT(ISBLANK(V2161)), NOT(ISBLANK(U2161))), "ERROR1", IF(ISBLANK(V2161),IF(ISBLANK(U2161),0,VLOOKUP(W2161,'Currency Rate'!E:F,2,0)*U2161),VLOOKUP(W2161,'Currency Rate'!E:F,2,0)*V2161/Monthdays))</f>
        <v>14.552</v>
      </c>
      <c r="Y2161" s="349" t="s">
        <v>7870</v>
      </c>
      <c r="Z2161" s="349" t="s">
        <v>8814</v>
      </c>
      <c r="AA2161" s="347">
        <v>44140</v>
      </c>
      <c r="AB2161" s="347">
        <v>44762</v>
      </c>
      <c r="AC2161" s="975" t="s">
        <v>11</v>
      </c>
      <c r="AD2161" s="562">
        <f t="shared" si="201"/>
        <v>451.11199999999997</v>
      </c>
      <c r="AE2161" s="503">
        <f t="shared" si="202"/>
        <v>331.7</v>
      </c>
      <c r="AF2161" s="532">
        <f t="shared" si="203"/>
        <v>31</v>
      </c>
      <c r="AG2161" s="454">
        <v>0</v>
      </c>
      <c r="AH2161" s="365" t="str">
        <f t="shared" si="204"/>
        <v>OK</v>
      </c>
      <c r="AI2161" s="455">
        <v>0</v>
      </c>
      <c r="AJ2161" s="676" t="s">
        <v>8935</v>
      </c>
      <c r="AK2161" s="343">
        <v>0</v>
      </c>
      <c r="AL2161" s="343">
        <v>0</v>
      </c>
      <c r="AM2161" s="370">
        <f t="shared" si="200"/>
        <v>451.11199999999997</v>
      </c>
      <c r="AN2161" s="914">
        <v>44197</v>
      </c>
      <c r="AO2161" s="743"/>
      <c r="AP2161" s="743" t="s">
        <v>6243</v>
      </c>
      <c r="AQ2161" s="365"/>
      <c r="AR2161" s="365" t="s">
        <v>8936</v>
      </c>
      <c r="AS2161" s="365" t="s">
        <v>8937</v>
      </c>
      <c r="AT2161" s="365" t="s">
        <v>6245</v>
      </c>
      <c r="AU2161" s="494" t="s">
        <v>8938</v>
      </c>
      <c r="AV2161" s="494"/>
      <c r="AW2161" s="366" t="s">
        <v>8845</v>
      </c>
      <c r="AX2161" s="586">
        <v>46023</v>
      </c>
      <c r="AY2161" s="586"/>
      <c r="AZ2161" s="586"/>
      <c r="BA2161" s="586"/>
    </row>
    <row r="2162" spans="1:53" s="102" customFormat="1" ht="216.75">
      <c r="A2162" s="348" t="s">
        <v>131</v>
      </c>
      <c r="B2162" s="349" t="s">
        <v>6230</v>
      </c>
      <c r="C2162" s="349" t="s">
        <v>6574</v>
      </c>
      <c r="D2162" s="349" t="s">
        <v>6196</v>
      </c>
      <c r="E2162" s="349">
        <v>2505985</v>
      </c>
      <c r="F2162" s="350" t="s">
        <v>8906</v>
      </c>
      <c r="G2162" s="349">
        <v>3305528</v>
      </c>
      <c r="H2162" s="349" t="str">
        <f>VLOOKUP(F2162,'Customer Master'!$E:$F,2,FALSE)</f>
        <v>Genting Casinos UK Limited</v>
      </c>
      <c r="I2162" s="349" t="s">
        <v>8930</v>
      </c>
      <c r="J2162" s="349" t="str">
        <f>VLOOKUP(H2162,'Group Master'!A$4:B$1321,2,FALSE)</f>
        <v>Genting</v>
      </c>
      <c r="K2162" s="349" t="s">
        <v>31</v>
      </c>
      <c r="L2162" s="349" t="s">
        <v>31</v>
      </c>
      <c r="M2162" s="349" t="str">
        <f>VLOOKUP(K2162,'Currency Rate'!$A:$C,3,FALSE)</f>
        <v>Western Europe</v>
      </c>
      <c r="N2162" s="349" t="str">
        <f>VLOOKUP(TEXT(O2162,"#"),'PC Master Data'!$A:$F,6,FALSE)</f>
        <v>United Kingdom</v>
      </c>
      <c r="O2162" s="349">
        <v>350126</v>
      </c>
      <c r="P2162" s="349" t="str">
        <f>VLOOKUP(TEXT(O2162,"#"),'PC Master Data'!$A:$F,2,FALSE)</f>
        <v>Unite Fort Knox MLP</v>
      </c>
      <c r="Q2162" s="814" t="s">
        <v>6403</v>
      </c>
      <c r="R2162" s="814" t="s">
        <v>6404</v>
      </c>
      <c r="S2162" s="349" t="s">
        <v>8853</v>
      </c>
      <c r="T2162" s="349" t="s">
        <v>8853</v>
      </c>
      <c r="U2162" s="345">
        <v>10.7</v>
      </c>
      <c r="V2162" s="345"/>
      <c r="W2162" s="345" t="str">
        <f>VLOOKUP(K2162,'Currency Rate'!A:B,2,0)</f>
        <v>GBP</v>
      </c>
      <c r="X2162" s="883">
        <f>IF(AND(NOT(ISBLANK(V2162)), NOT(ISBLANK(U2162))), "ERROR1", IF(ISBLANK(V2162),IF(ISBLANK(U2162),0,VLOOKUP(W2162,'Currency Rate'!E:F,2,0)*U2162),VLOOKUP(W2162,'Currency Rate'!E:F,2,0)*V2162/Monthdays))</f>
        <v>14.552</v>
      </c>
      <c r="Y2162" s="349" t="s">
        <v>7870</v>
      </c>
      <c r="Z2162" s="349" t="s">
        <v>8814</v>
      </c>
      <c r="AA2162" s="347">
        <v>44140</v>
      </c>
      <c r="AB2162" s="347">
        <v>44762</v>
      </c>
      <c r="AC2162" s="975" t="s">
        <v>11</v>
      </c>
      <c r="AD2162" s="562">
        <f t="shared" si="201"/>
        <v>451.11199999999997</v>
      </c>
      <c r="AE2162" s="503">
        <f t="shared" si="202"/>
        <v>331.7</v>
      </c>
      <c r="AF2162" s="532">
        <f t="shared" si="203"/>
        <v>31</v>
      </c>
      <c r="AG2162" s="454">
        <v>0</v>
      </c>
      <c r="AH2162" s="365" t="str">
        <f t="shared" si="204"/>
        <v>OK</v>
      </c>
      <c r="AI2162" s="455">
        <v>0</v>
      </c>
      <c r="AJ2162" s="676" t="s">
        <v>8939</v>
      </c>
      <c r="AK2162" s="343">
        <v>0</v>
      </c>
      <c r="AL2162" s="343">
        <v>0</v>
      </c>
      <c r="AM2162" s="370">
        <f t="shared" si="200"/>
        <v>451.11199999999997</v>
      </c>
      <c r="AN2162" s="914">
        <v>44197</v>
      </c>
      <c r="AO2162" s="743"/>
      <c r="AP2162" s="743" t="s">
        <v>6243</v>
      </c>
      <c r="AQ2162" s="365"/>
      <c r="AR2162" s="365" t="s">
        <v>8936</v>
      </c>
      <c r="AS2162" s="365" t="s">
        <v>8937</v>
      </c>
      <c r="AT2162" s="365" t="s">
        <v>6245</v>
      </c>
      <c r="AU2162" s="494" t="s">
        <v>8938</v>
      </c>
      <c r="AV2162" s="494"/>
      <c r="AW2162" s="366" t="s">
        <v>8845</v>
      </c>
      <c r="AX2162" s="586">
        <v>46023</v>
      </c>
      <c r="AY2162" s="586"/>
      <c r="AZ2162" s="586"/>
      <c r="BA2162" s="586"/>
    </row>
    <row r="2163" spans="1:53" s="102" customFormat="1" ht="178.5">
      <c r="A2163" s="348" t="s">
        <v>131</v>
      </c>
      <c r="B2163" s="349" t="s">
        <v>6230</v>
      </c>
      <c r="C2163" s="349" t="s">
        <v>6574</v>
      </c>
      <c r="D2163" s="349" t="s">
        <v>6196</v>
      </c>
      <c r="E2163" s="349">
        <v>2505986</v>
      </c>
      <c r="F2163" s="350" t="s">
        <v>8906</v>
      </c>
      <c r="G2163" s="349">
        <v>3305528</v>
      </c>
      <c r="H2163" s="349" t="str">
        <f>VLOOKUP(F2163,'Customer Master'!$E:$F,2,FALSE)</f>
        <v>Genting Casinos UK Limited</v>
      </c>
      <c r="I2163" s="349" t="s">
        <v>8930</v>
      </c>
      <c r="J2163" s="349" t="str">
        <f>VLOOKUP(H2163,'Group Master'!A$4:B$1321,2,FALSE)</f>
        <v>Genting</v>
      </c>
      <c r="K2163" s="349" t="s">
        <v>31</v>
      </c>
      <c r="L2163" s="349" t="s">
        <v>31</v>
      </c>
      <c r="M2163" s="349" t="str">
        <f>VLOOKUP(K2163,'Currency Rate'!$A:$C,3,FALSE)</f>
        <v>Western Europe</v>
      </c>
      <c r="N2163" s="349" t="str">
        <f>VLOOKUP(TEXT(O2163,"#"),'PC Master Data'!$A:$F,6,FALSE)</f>
        <v>United Kingdom</v>
      </c>
      <c r="O2163" s="349">
        <v>350126</v>
      </c>
      <c r="P2163" s="349" t="str">
        <f>VLOOKUP(TEXT(O2163,"#"),'PC Master Data'!$A:$F,2,FALSE)</f>
        <v>Unite Fort Knox MLP</v>
      </c>
      <c r="Q2163" s="814" t="s">
        <v>6403</v>
      </c>
      <c r="R2163" s="814" t="s">
        <v>6404</v>
      </c>
      <c r="S2163" s="349" t="s">
        <v>8853</v>
      </c>
      <c r="T2163" s="349" t="s">
        <v>8853</v>
      </c>
      <c r="U2163" s="345">
        <v>10.7</v>
      </c>
      <c r="V2163" s="345"/>
      <c r="W2163" s="345" t="str">
        <f>VLOOKUP(K2163,'Currency Rate'!A:B,2,0)</f>
        <v>GBP</v>
      </c>
      <c r="X2163" s="883">
        <f>IF(AND(NOT(ISBLANK(V2163)), NOT(ISBLANK(U2163))), "ERROR1", IF(ISBLANK(V2163),IF(ISBLANK(U2163),0,VLOOKUP(W2163,'Currency Rate'!E:F,2,0)*U2163),VLOOKUP(W2163,'Currency Rate'!E:F,2,0)*V2163/Monthdays))</f>
        <v>14.552</v>
      </c>
      <c r="Y2163" s="349" t="s">
        <v>7870</v>
      </c>
      <c r="Z2163" s="349" t="s">
        <v>8814</v>
      </c>
      <c r="AA2163" s="347">
        <v>44140</v>
      </c>
      <c r="AB2163" s="347">
        <v>44762</v>
      </c>
      <c r="AC2163" s="975" t="s">
        <v>11</v>
      </c>
      <c r="AD2163" s="562">
        <f t="shared" si="201"/>
        <v>451.11199999999997</v>
      </c>
      <c r="AE2163" s="503">
        <f t="shared" si="202"/>
        <v>331.7</v>
      </c>
      <c r="AF2163" s="532">
        <f t="shared" si="203"/>
        <v>31</v>
      </c>
      <c r="AG2163" s="454">
        <v>0</v>
      </c>
      <c r="AH2163" s="365" t="str">
        <f t="shared" si="204"/>
        <v>OK</v>
      </c>
      <c r="AI2163" s="455">
        <v>0</v>
      </c>
      <c r="AJ2163" s="676" t="s">
        <v>8935</v>
      </c>
      <c r="AK2163" s="343">
        <v>0</v>
      </c>
      <c r="AL2163" s="343">
        <v>0</v>
      </c>
      <c r="AM2163" s="370">
        <f t="shared" si="200"/>
        <v>451.11199999999997</v>
      </c>
      <c r="AN2163" s="914">
        <v>44197</v>
      </c>
      <c r="AO2163" s="743"/>
      <c r="AP2163" s="743" t="s">
        <v>6243</v>
      </c>
      <c r="AQ2163" s="365"/>
      <c r="AR2163" s="365" t="s">
        <v>8936</v>
      </c>
      <c r="AS2163" s="365" t="s">
        <v>8937</v>
      </c>
      <c r="AT2163" s="365" t="s">
        <v>6245</v>
      </c>
      <c r="AU2163" s="494" t="s">
        <v>8938</v>
      </c>
      <c r="AV2163" s="494"/>
      <c r="AW2163" s="366" t="s">
        <v>8845</v>
      </c>
      <c r="AX2163" s="586">
        <v>46023</v>
      </c>
      <c r="AY2163" s="586"/>
      <c r="AZ2163" s="586"/>
      <c r="BA2163" s="586"/>
    </row>
    <row r="2164" spans="1:53" s="102" customFormat="1" ht="38.25">
      <c r="A2164" s="348" t="s">
        <v>131</v>
      </c>
      <c r="B2164" s="349" t="s">
        <v>6230</v>
      </c>
      <c r="C2164" s="349" t="s">
        <v>6574</v>
      </c>
      <c r="D2164" s="349" t="s">
        <v>6196</v>
      </c>
      <c r="E2164" s="349" t="s">
        <v>8940</v>
      </c>
      <c r="F2164" s="350" t="s">
        <v>8906</v>
      </c>
      <c r="G2164" s="349">
        <v>3305528</v>
      </c>
      <c r="H2164" s="349" t="str">
        <f>VLOOKUP(F2164,'Customer Master'!$E:$F,2,FALSE)</f>
        <v>Genting Casinos UK Limited</v>
      </c>
      <c r="I2164" s="349" t="s">
        <v>8930</v>
      </c>
      <c r="J2164" s="349" t="str">
        <f>VLOOKUP(H2164,'Group Master'!A$4:B$1321,2,FALSE)</f>
        <v>Genting</v>
      </c>
      <c r="K2164" s="349" t="s">
        <v>31</v>
      </c>
      <c r="L2164" s="349" t="s">
        <v>31</v>
      </c>
      <c r="M2164" s="349" t="str">
        <f>VLOOKUP(K2164,'Currency Rate'!$A:$C,3,FALSE)</f>
        <v>Western Europe</v>
      </c>
      <c r="N2164" s="349" t="str">
        <f>VLOOKUP(TEXT(O2164,"#"),'PC Master Data'!$A:$F,6,FALSE)</f>
        <v>United Kingdom</v>
      </c>
      <c r="O2164" s="349">
        <v>350125</v>
      </c>
      <c r="P2164" s="349" t="str">
        <f>VLOOKUP(TEXT(O2164,"#"),'PC Master Data'!$A:$F,2,FALSE)</f>
        <v>Unite Prosp Link UK</v>
      </c>
      <c r="Q2164" s="814" t="s">
        <v>6265</v>
      </c>
      <c r="R2164" s="814" t="s">
        <v>6266</v>
      </c>
      <c r="S2164" s="349" t="s">
        <v>8941</v>
      </c>
      <c r="T2164" s="349" t="s">
        <v>8942</v>
      </c>
      <c r="U2164" s="345">
        <v>15.2</v>
      </c>
      <c r="V2164" s="345"/>
      <c r="W2164" s="345" t="str">
        <f>VLOOKUP(K2164,'Currency Rate'!A:B,2,0)</f>
        <v>GBP</v>
      </c>
      <c r="X2164" s="883">
        <f>IF(AND(NOT(ISBLANK(V2164)), NOT(ISBLANK(U2164))), "ERROR1", IF(ISBLANK(V2164),IF(ISBLANK(U2164),0,VLOOKUP(W2164,'Currency Rate'!E:F,2,0)*U2164),VLOOKUP(W2164,'Currency Rate'!E:F,2,0)*V2164/Monthdays))</f>
        <v>20.672000000000001</v>
      </c>
      <c r="Y2164" s="349" t="s">
        <v>7870</v>
      </c>
      <c r="Z2164" s="349" t="s">
        <v>8814</v>
      </c>
      <c r="AA2164" s="347" t="s">
        <v>6241</v>
      </c>
      <c r="AB2164" s="347">
        <v>44333</v>
      </c>
      <c r="AC2164" s="975" t="s">
        <v>11</v>
      </c>
      <c r="AD2164" s="562">
        <f t="shared" si="201"/>
        <v>640.83199999999999</v>
      </c>
      <c r="AE2164" s="503">
        <f t="shared" si="202"/>
        <v>471.2</v>
      </c>
      <c r="AF2164" s="532">
        <f t="shared" si="203"/>
        <v>31</v>
      </c>
      <c r="AG2164" s="454">
        <v>0</v>
      </c>
      <c r="AH2164" s="365" t="str">
        <f t="shared" si="204"/>
        <v>OK</v>
      </c>
      <c r="AI2164" s="455">
        <v>0</v>
      </c>
      <c r="AJ2164" s="676" t="s">
        <v>8943</v>
      </c>
      <c r="AK2164" s="343">
        <v>0</v>
      </c>
      <c r="AL2164" s="343">
        <v>0</v>
      </c>
      <c r="AM2164" s="370">
        <f t="shared" si="200"/>
        <v>640.83199999999999</v>
      </c>
      <c r="AN2164" s="586">
        <v>45260</v>
      </c>
      <c r="AO2164" s="743" t="s">
        <v>6243</v>
      </c>
      <c r="AP2164" s="743" t="s">
        <v>6243</v>
      </c>
      <c r="AQ2164" s="365"/>
      <c r="AR2164" s="365" t="s">
        <v>8944</v>
      </c>
      <c r="AS2164" s="365">
        <v>20633748</v>
      </c>
      <c r="AT2164" s="365" t="s">
        <v>6245</v>
      </c>
      <c r="AU2164" s="494" t="s">
        <v>8945</v>
      </c>
      <c r="AV2164" s="494"/>
      <c r="AW2164" s="366"/>
      <c r="AX2164" s="586">
        <v>46356</v>
      </c>
      <c r="AY2164" s="905" t="s">
        <v>6245</v>
      </c>
      <c r="AZ2164" s="586"/>
      <c r="BA2164" s="586"/>
    </row>
    <row r="2165" spans="1:53" s="102" customFormat="1" ht="38.25">
      <c r="A2165" s="348" t="s">
        <v>131</v>
      </c>
      <c r="B2165" s="349" t="s">
        <v>6230</v>
      </c>
      <c r="C2165" s="349" t="s">
        <v>6574</v>
      </c>
      <c r="D2165" s="349" t="s">
        <v>6196</v>
      </c>
      <c r="E2165" s="349" t="s">
        <v>8946</v>
      </c>
      <c r="F2165" s="350" t="s">
        <v>8906</v>
      </c>
      <c r="G2165" s="349">
        <v>3305528</v>
      </c>
      <c r="H2165" s="349" t="str">
        <f>VLOOKUP(F2165,'Customer Master'!$E:$F,2,FALSE)</f>
        <v>Genting Casinos UK Limited</v>
      </c>
      <c r="I2165" s="349" t="s">
        <v>8930</v>
      </c>
      <c r="J2165" s="349" t="str">
        <f>VLOOKUP(H2165,'Group Master'!A$4:B$1321,2,FALSE)</f>
        <v>Genting</v>
      </c>
      <c r="K2165" s="349" t="s">
        <v>31</v>
      </c>
      <c r="L2165" s="349" t="s">
        <v>31</v>
      </c>
      <c r="M2165" s="349" t="str">
        <f>VLOOKUP(K2165,'Currency Rate'!$A:$C,3,FALSE)</f>
        <v>Western Europe</v>
      </c>
      <c r="N2165" s="349" t="str">
        <f>VLOOKUP(TEXT(O2165,"#"),'PC Master Data'!$A:$F,6,FALSE)</f>
        <v>United Kingdom</v>
      </c>
      <c r="O2165" s="349">
        <v>350125</v>
      </c>
      <c r="P2165" s="349" t="str">
        <f>VLOOKUP(TEXT(O2165,"#"),'PC Master Data'!$A:$F,2,FALSE)</f>
        <v>Unite Prosp Link UK</v>
      </c>
      <c r="Q2165" s="814" t="s">
        <v>6265</v>
      </c>
      <c r="R2165" s="814" t="s">
        <v>6266</v>
      </c>
      <c r="S2165" s="349" t="s">
        <v>8941</v>
      </c>
      <c r="T2165" s="349" t="s">
        <v>8942</v>
      </c>
      <c r="U2165" s="345">
        <v>15.2</v>
      </c>
      <c r="V2165" s="345"/>
      <c r="W2165" s="345" t="str">
        <f>VLOOKUP(K2165,'Currency Rate'!A:B,2,0)</f>
        <v>GBP</v>
      </c>
      <c r="X2165" s="883">
        <f>IF(AND(NOT(ISBLANK(V2165)), NOT(ISBLANK(U2165))), "ERROR1", IF(ISBLANK(V2165),IF(ISBLANK(U2165),0,VLOOKUP(W2165,'Currency Rate'!E:F,2,0)*U2165),VLOOKUP(W2165,'Currency Rate'!E:F,2,0)*V2165/Monthdays))</f>
        <v>20.672000000000001</v>
      </c>
      <c r="Y2165" s="349" t="s">
        <v>7870</v>
      </c>
      <c r="Z2165" s="349" t="s">
        <v>8814</v>
      </c>
      <c r="AA2165" s="347" t="s">
        <v>6241</v>
      </c>
      <c r="AB2165" s="347">
        <v>44333</v>
      </c>
      <c r="AC2165" s="975" t="s">
        <v>11</v>
      </c>
      <c r="AD2165" s="562">
        <f t="shared" si="201"/>
        <v>640.83199999999999</v>
      </c>
      <c r="AE2165" s="503">
        <f t="shared" si="202"/>
        <v>471.2</v>
      </c>
      <c r="AF2165" s="532">
        <f t="shared" si="203"/>
        <v>31</v>
      </c>
      <c r="AG2165" s="454">
        <v>0</v>
      </c>
      <c r="AH2165" s="365" t="str">
        <f t="shared" si="204"/>
        <v>OK</v>
      </c>
      <c r="AI2165" s="455">
        <v>0</v>
      </c>
      <c r="AJ2165" s="676" t="s">
        <v>8943</v>
      </c>
      <c r="AK2165" s="343">
        <v>0</v>
      </c>
      <c r="AL2165" s="343">
        <v>0</v>
      </c>
      <c r="AM2165" s="370">
        <f t="shared" si="200"/>
        <v>640.83199999999999</v>
      </c>
      <c r="AN2165" s="586">
        <v>45260</v>
      </c>
      <c r="AO2165" s="743" t="s">
        <v>6243</v>
      </c>
      <c r="AP2165" s="743" t="s">
        <v>6243</v>
      </c>
      <c r="AQ2165" s="365"/>
      <c r="AR2165" s="365" t="s">
        <v>8944</v>
      </c>
      <c r="AS2165" s="365">
        <v>20633748</v>
      </c>
      <c r="AT2165" s="365" t="s">
        <v>6245</v>
      </c>
      <c r="AU2165" s="494" t="s">
        <v>8945</v>
      </c>
      <c r="AV2165" s="494"/>
      <c r="AW2165" s="366"/>
      <c r="AX2165" s="586">
        <v>46356</v>
      </c>
      <c r="AY2165" s="905" t="s">
        <v>6245</v>
      </c>
      <c r="AZ2165" s="586"/>
      <c r="BA2165" s="586"/>
    </row>
    <row r="2166" spans="1:53" s="102" customFormat="1" ht="38.25">
      <c r="A2166" s="348" t="s">
        <v>131</v>
      </c>
      <c r="B2166" s="349" t="s">
        <v>6230</v>
      </c>
      <c r="C2166" s="349" t="s">
        <v>6574</v>
      </c>
      <c r="D2166" s="349" t="s">
        <v>6196</v>
      </c>
      <c r="E2166" s="349" t="s">
        <v>8947</v>
      </c>
      <c r="F2166" s="350" t="s">
        <v>8906</v>
      </c>
      <c r="G2166" s="349">
        <v>3305528</v>
      </c>
      <c r="H2166" s="349" t="str">
        <f>VLOOKUP(F2166,'Customer Master'!$E:$F,2,FALSE)</f>
        <v>Genting Casinos UK Limited</v>
      </c>
      <c r="I2166" s="349" t="s">
        <v>8930</v>
      </c>
      <c r="J2166" s="349" t="str">
        <f>VLOOKUP(H2166,'Group Master'!A$4:B$1321,2,FALSE)</f>
        <v>Genting</v>
      </c>
      <c r="K2166" s="349" t="s">
        <v>31</v>
      </c>
      <c r="L2166" s="349" t="s">
        <v>31</v>
      </c>
      <c r="M2166" s="349" t="str">
        <f>VLOOKUP(K2166,'Currency Rate'!$A:$C,3,FALSE)</f>
        <v>Western Europe</v>
      </c>
      <c r="N2166" s="349" t="str">
        <f>VLOOKUP(TEXT(O2166,"#"),'PC Master Data'!$A:$F,6,FALSE)</f>
        <v>United Kingdom</v>
      </c>
      <c r="O2166" s="349">
        <v>350125</v>
      </c>
      <c r="P2166" s="349" t="str">
        <f>VLOOKUP(TEXT(O2166,"#"),'PC Master Data'!$A:$F,2,FALSE)</f>
        <v>Unite Prosp Link UK</v>
      </c>
      <c r="Q2166" s="814" t="s">
        <v>6265</v>
      </c>
      <c r="R2166" s="814" t="s">
        <v>6266</v>
      </c>
      <c r="S2166" s="349" t="s">
        <v>8941</v>
      </c>
      <c r="T2166" s="349" t="s">
        <v>8942</v>
      </c>
      <c r="U2166" s="345">
        <v>15.2</v>
      </c>
      <c r="V2166" s="345"/>
      <c r="W2166" s="345" t="str">
        <f>VLOOKUP(K2166,'Currency Rate'!A:B,2,0)</f>
        <v>GBP</v>
      </c>
      <c r="X2166" s="883">
        <f>IF(AND(NOT(ISBLANK(V2166)), NOT(ISBLANK(U2166))), "ERROR1", IF(ISBLANK(V2166),IF(ISBLANK(U2166),0,VLOOKUP(W2166,'Currency Rate'!E:F,2,0)*U2166),VLOOKUP(W2166,'Currency Rate'!E:F,2,0)*V2166/Monthdays))</f>
        <v>20.672000000000001</v>
      </c>
      <c r="Y2166" s="349" t="s">
        <v>7870</v>
      </c>
      <c r="Z2166" s="349" t="s">
        <v>8814</v>
      </c>
      <c r="AA2166" s="347" t="s">
        <v>6241</v>
      </c>
      <c r="AB2166" s="347">
        <v>44333</v>
      </c>
      <c r="AC2166" s="975" t="s">
        <v>11</v>
      </c>
      <c r="AD2166" s="562">
        <f t="shared" si="201"/>
        <v>640.83199999999999</v>
      </c>
      <c r="AE2166" s="503">
        <f t="shared" si="202"/>
        <v>471.2</v>
      </c>
      <c r="AF2166" s="532">
        <f t="shared" si="203"/>
        <v>31</v>
      </c>
      <c r="AG2166" s="454">
        <v>0</v>
      </c>
      <c r="AH2166" s="365" t="str">
        <f t="shared" si="204"/>
        <v>OK</v>
      </c>
      <c r="AI2166" s="455">
        <v>0</v>
      </c>
      <c r="AJ2166" s="676" t="s">
        <v>8943</v>
      </c>
      <c r="AK2166" s="343">
        <v>0</v>
      </c>
      <c r="AL2166" s="343">
        <v>0</v>
      </c>
      <c r="AM2166" s="370">
        <f t="shared" si="200"/>
        <v>640.83199999999999</v>
      </c>
      <c r="AN2166" s="586">
        <v>45260</v>
      </c>
      <c r="AO2166" s="743" t="s">
        <v>6243</v>
      </c>
      <c r="AP2166" s="743" t="s">
        <v>6243</v>
      </c>
      <c r="AQ2166" s="365"/>
      <c r="AR2166" s="365" t="s">
        <v>8944</v>
      </c>
      <c r="AS2166" s="365">
        <v>20633748</v>
      </c>
      <c r="AT2166" s="365" t="s">
        <v>6245</v>
      </c>
      <c r="AU2166" s="494" t="s">
        <v>8945</v>
      </c>
      <c r="AV2166" s="494"/>
      <c r="AW2166" s="366"/>
      <c r="AX2166" s="586">
        <v>46356</v>
      </c>
      <c r="AY2166" s="905" t="s">
        <v>6245</v>
      </c>
      <c r="AZ2166" s="586"/>
      <c r="BA2166" s="586"/>
    </row>
    <row r="2167" spans="1:53" s="102" customFormat="1" ht="38.25">
      <c r="A2167" s="348" t="s">
        <v>131</v>
      </c>
      <c r="B2167" s="349" t="s">
        <v>6230</v>
      </c>
      <c r="C2167" s="349" t="s">
        <v>6574</v>
      </c>
      <c r="D2167" s="349" t="s">
        <v>6196</v>
      </c>
      <c r="E2167" s="349" t="s">
        <v>8948</v>
      </c>
      <c r="F2167" s="350" t="s">
        <v>8906</v>
      </c>
      <c r="G2167" s="349">
        <v>3305528</v>
      </c>
      <c r="H2167" s="349" t="str">
        <f>VLOOKUP(F2167,'Customer Master'!$E:$F,2,FALSE)</f>
        <v>Genting Casinos UK Limited</v>
      </c>
      <c r="I2167" s="349" t="s">
        <v>8930</v>
      </c>
      <c r="J2167" s="349" t="str">
        <f>VLOOKUP(H2167,'Group Master'!A$4:B$1321,2,FALSE)</f>
        <v>Genting</v>
      </c>
      <c r="K2167" s="349" t="s">
        <v>31</v>
      </c>
      <c r="L2167" s="349" t="s">
        <v>31</v>
      </c>
      <c r="M2167" s="349" t="str">
        <f>VLOOKUP(K2167,'Currency Rate'!$A:$C,3,FALSE)</f>
        <v>Western Europe</v>
      </c>
      <c r="N2167" s="349" t="str">
        <f>VLOOKUP(TEXT(O2167,"#"),'PC Master Data'!$A:$F,6,FALSE)</f>
        <v>United Kingdom</v>
      </c>
      <c r="O2167" s="349">
        <v>350125</v>
      </c>
      <c r="P2167" s="349" t="str">
        <f>VLOOKUP(TEXT(O2167,"#"),'PC Master Data'!$A:$F,2,FALSE)</f>
        <v>Unite Prosp Link UK</v>
      </c>
      <c r="Q2167" s="814" t="s">
        <v>6265</v>
      </c>
      <c r="R2167" s="814" t="s">
        <v>6266</v>
      </c>
      <c r="S2167" s="349" t="s">
        <v>8941</v>
      </c>
      <c r="T2167" s="349" t="s">
        <v>8942</v>
      </c>
      <c r="U2167" s="345">
        <v>15.2</v>
      </c>
      <c r="V2167" s="345"/>
      <c r="W2167" s="345" t="str">
        <f>VLOOKUP(K2167,'Currency Rate'!A:B,2,0)</f>
        <v>GBP</v>
      </c>
      <c r="X2167" s="883">
        <f>IF(AND(NOT(ISBLANK(V2167)), NOT(ISBLANK(U2167))), "ERROR1", IF(ISBLANK(V2167),IF(ISBLANK(U2167),0,VLOOKUP(W2167,'Currency Rate'!E:F,2,0)*U2167),VLOOKUP(W2167,'Currency Rate'!E:F,2,0)*V2167/Monthdays))</f>
        <v>20.672000000000001</v>
      </c>
      <c r="Y2167" s="349" t="s">
        <v>7870</v>
      </c>
      <c r="Z2167" s="349" t="s">
        <v>8814</v>
      </c>
      <c r="AA2167" s="347" t="s">
        <v>6241</v>
      </c>
      <c r="AB2167" s="347">
        <v>44333</v>
      </c>
      <c r="AC2167" s="975" t="s">
        <v>11</v>
      </c>
      <c r="AD2167" s="562">
        <f t="shared" si="201"/>
        <v>640.83199999999999</v>
      </c>
      <c r="AE2167" s="503">
        <f t="shared" si="202"/>
        <v>471.2</v>
      </c>
      <c r="AF2167" s="532">
        <f t="shared" si="203"/>
        <v>31</v>
      </c>
      <c r="AG2167" s="454">
        <v>0</v>
      </c>
      <c r="AH2167" s="365" t="str">
        <f t="shared" si="204"/>
        <v>OK</v>
      </c>
      <c r="AI2167" s="455">
        <v>0</v>
      </c>
      <c r="AJ2167" s="676" t="s">
        <v>8943</v>
      </c>
      <c r="AK2167" s="343">
        <v>0</v>
      </c>
      <c r="AL2167" s="343">
        <v>0</v>
      </c>
      <c r="AM2167" s="370">
        <f t="shared" si="200"/>
        <v>640.83199999999999</v>
      </c>
      <c r="AN2167" s="586">
        <v>45260</v>
      </c>
      <c r="AO2167" s="743" t="s">
        <v>6243</v>
      </c>
      <c r="AP2167" s="743" t="s">
        <v>6243</v>
      </c>
      <c r="AQ2167" s="365"/>
      <c r="AR2167" s="365" t="s">
        <v>8944</v>
      </c>
      <c r="AS2167" s="365">
        <v>20633748</v>
      </c>
      <c r="AT2167" s="365" t="s">
        <v>6245</v>
      </c>
      <c r="AU2167" s="494" t="s">
        <v>8945</v>
      </c>
      <c r="AV2167" s="494"/>
      <c r="AW2167" s="366"/>
      <c r="AX2167" s="586">
        <v>46356</v>
      </c>
      <c r="AY2167" s="905" t="s">
        <v>6245</v>
      </c>
      <c r="AZ2167" s="586"/>
      <c r="BA2167" s="586"/>
    </row>
    <row r="2168" spans="1:53" s="102" customFormat="1" ht="38.25">
      <c r="A2168" s="348" t="s">
        <v>131</v>
      </c>
      <c r="B2168" s="349" t="s">
        <v>6230</v>
      </c>
      <c r="C2168" s="349" t="s">
        <v>6574</v>
      </c>
      <c r="D2168" s="349" t="s">
        <v>6196</v>
      </c>
      <c r="E2168" s="349" t="s">
        <v>8949</v>
      </c>
      <c r="F2168" s="350" t="s">
        <v>8906</v>
      </c>
      <c r="G2168" s="349">
        <v>3108194</v>
      </c>
      <c r="H2168" s="349" t="str">
        <f>VLOOKUP(F2168,'Customer Master'!$E:$F,2,FALSE)</f>
        <v>Genting Casinos UK Limited</v>
      </c>
      <c r="I2168" s="349" t="s">
        <v>1955</v>
      </c>
      <c r="J2168" s="349" t="str">
        <f>VLOOKUP(H2168,'Group Master'!A$4:B$1321,2,FALSE)</f>
        <v>Genting</v>
      </c>
      <c r="K2168" s="349" t="s">
        <v>31</v>
      </c>
      <c r="L2168" s="349" t="s">
        <v>31</v>
      </c>
      <c r="M2168" s="349" t="str">
        <f>VLOOKUP(K2168,'Currency Rate'!$A:$C,3,FALSE)</f>
        <v>Western Europe</v>
      </c>
      <c r="N2168" s="349" t="str">
        <f>VLOOKUP(TEXT(O2168,"#"),'PC Master Data'!$A:$F,6,FALSE)</f>
        <v>United Kingdom</v>
      </c>
      <c r="O2168" s="349">
        <v>350125</v>
      </c>
      <c r="P2168" s="349" t="str">
        <f>VLOOKUP(TEXT(O2168,"#"),'PC Master Data'!$A:$F,2,FALSE)</f>
        <v>Unite Prosp Link UK</v>
      </c>
      <c r="Q2168" s="814" t="s">
        <v>6265</v>
      </c>
      <c r="R2168" s="814" t="s">
        <v>6266</v>
      </c>
      <c r="S2168" s="349" t="s">
        <v>8941</v>
      </c>
      <c r="T2168" s="349" t="s">
        <v>8942</v>
      </c>
      <c r="U2168" s="345">
        <v>15.2</v>
      </c>
      <c r="V2168" s="345"/>
      <c r="W2168" s="345" t="str">
        <f>VLOOKUP(K2168,'Currency Rate'!A:B,2,0)</f>
        <v>GBP</v>
      </c>
      <c r="X2168" s="883">
        <f>IF(AND(NOT(ISBLANK(V2168)), NOT(ISBLANK(U2168))), "ERROR1", IF(ISBLANK(V2168),IF(ISBLANK(U2168),0,VLOOKUP(W2168,'Currency Rate'!E:F,2,0)*U2168),VLOOKUP(W2168,'Currency Rate'!E:F,2,0)*V2168/Monthdays))</f>
        <v>20.672000000000001</v>
      </c>
      <c r="Y2168" s="349" t="s">
        <v>7870</v>
      </c>
      <c r="Z2168" s="349" t="s">
        <v>8814</v>
      </c>
      <c r="AA2168" s="347" t="s">
        <v>6241</v>
      </c>
      <c r="AB2168" s="347">
        <v>44333</v>
      </c>
      <c r="AC2168" s="975" t="s">
        <v>11</v>
      </c>
      <c r="AD2168" s="562">
        <f t="shared" si="201"/>
        <v>640.83199999999999</v>
      </c>
      <c r="AE2168" s="503">
        <f t="shared" si="202"/>
        <v>471.2</v>
      </c>
      <c r="AF2168" s="532">
        <f t="shared" si="203"/>
        <v>31</v>
      </c>
      <c r="AG2168" s="454">
        <v>0</v>
      </c>
      <c r="AH2168" s="365" t="str">
        <f t="shared" si="204"/>
        <v>OK</v>
      </c>
      <c r="AI2168" s="455">
        <v>0</v>
      </c>
      <c r="AJ2168" s="676" t="s">
        <v>8943</v>
      </c>
      <c r="AK2168" s="343">
        <v>0</v>
      </c>
      <c r="AL2168" s="343">
        <v>0</v>
      </c>
      <c r="AM2168" s="370">
        <f t="shared" si="200"/>
        <v>640.83199999999999</v>
      </c>
      <c r="AN2168" s="586">
        <v>45260</v>
      </c>
      <c r="AO2168" s="743" t="s">
        <v>6243</v>
      </c>
      <c r="AP2168" s="743" t="s">
        <v>6243</v>
      </c>
      <c r="AQ2168" s="365"/>
      <c r="AR2168" s="365" t="s">
        <v>8944</v>
      </c>
      <c r="AS2168" s="365">
        <v>20633748</v>
      </c>
      <c r="AT2168" s="365" t="s">
        <v>6245</v>
      </c>
      <c r="AU2168" s="494" t="s">
        <v>8945</v>
      </c>
      <c r="AV2168" s="494"/>
      <c r="AW2168" s="366"/>
      <c r="AX2168" s="586">
        <v>46356</v>
      </c>
      <c r="AY2168" s="905" t="s">
        <v>6245</v>
      </c>
      <c r="AZ2168" s="586"/>
      <c r="BA2168" s="586"/>
    </row>
    <row r="2169" spans="1:53" s="102" customFormat="1" ht="38.25">
      <c r="A2169" s="348" t="s">
        <v>131</v>
      </c>
      <c r="B2169" s="349" t="s">
        <v>6230</v>
      </c>
      <c r="C2169" s="349" t="s">
        <v>6574</v>
      </c>
      <c r="D2169" s="349" t="s">
        <v>6196</v>
      </c>
      <c r="E2169" s="349" t="s">
        <v>8950</v>
      </c>
      <c r="F2169" s="350" t="s">
        <v>8906</v>
      </c>
      <c r="G2169" s="349">
        <v>3108194</v>
      </c>
      <c r="H2169" s="349" t="str">
        <f>VLOOKUP(F2169,'Customer Master'!$E:$F,2,FALSE)</f>
        <v>Genting Casinos UK Limited</v>
      </c>
      <c r="I2169" s="349" t="s">
        <v>1955</v>
      </c>
      <c r="J2169" s="349" t="str">
        <f>VLOOKUP(H2169,'Group Master'!A$4:B$1321,2,FALSE)</f>
        <v>Genting</v>
      </c>
      <c r="K2169" s="349" t="s">
        <v>31</v>
      </c>
      <c r="L2169" s="349" t="s">
        <v>31</v>
      </c>
      <c r="M2169" s="349" t="str">
        <f>VLOOKUP(K2169,'Currency Rate'!$A:$C,3,FALSE)</f>
        <v>Western Europe</v>
      </c>
      <c r="N2169" s="349" t="str">
        <f>VLOOKUP(TEXT(O2169,"#"),'PC Master Data'!$A:$F,6,FALSE)</f>
        <v>United Kingdom</v>
      </c>
      <c r="O2169" s="349">
        <v>350125</v>
      </c>
      <c r="P2169" s="349" t="str">
        <f>VLOOKUP(TEXT(O2169,"#"),'PC Master Data'!$A:$F,2,FALSE)</f>
        <v>Unite Prosp Link UK</v>
      </c>
      <c r="Q2169" s="814" t="s">
        <v>6265</v>
      </c>
      <c r="R2169" s="814" t="s">
        <v>6266</v>
      </c>
      <c r="S2169" s="349" t="s">
        <v>8941</v>
      </c>
      <c r="T2169" s="349" t="s">
        <v>8942</v>
      </c>
      <c r="U2169" s="345">
        <v>15.2</v>
      </c>
      <c r="V2169" s="345"/>
      <c r="W2169" s="345" t="str">
        <f>VLOOKUP(K2169,'Currency Rate'!A:B,2,0)</f>
        <v>GBP</v>
      </c>
      <c r="X2169" s="883">
        <f>IF(AND(NOT(ISBLANK(V2169)), NOT(ISBLANK(U2169))), "ERROR1", IF(ISBLANK(V2169),IF(ISBLANK(U2169),0,VLOOKUP(W2169,'Currency Rate'!E:F,2,0)*U2169),VLOOKUP(W2169,'Currency Rate'!E:F,2,0)*V2169/Monthdays))</f>
        <v>20.672000000000001</v>
      </c>
      <c r="Y2169" s="349" t="s">
        <v>7870</v>
      </c>
      <c r="Z2169" s="349" t="s">
        <v>8814</v>
      </c>
      <c r="AA2169" s="347" t="s">
        <v>6241</v>
      </c>
      <c r="AB2169" s="347">
        <v>44333</v>
      </c>
      <c r="AC2169" s="975" t="s">
        <v>11</v>
      </c>
      <c r="AD2169" s="562">
        <f t="shared" si="201"/>
        <v>640.83199999999999</v>
      </c>
      <c r="AE2169" s="503">
        <f t="shared" si="202"/>
        <v>471.2</v>
      </c>
      <c r="AF2169" s="532">
        <f t="shared" si="203"/>
        <v>31</v>
      </c>
      <c r="AG2169" s="454">
        <v>0</v>
      </c>
      <c r="AH2169" s="365" t="str">
        <f t="shared" si="204"/>
        <v>OK</v>
      </c>
      <c r="AI2169" s="455">
        <v>0</v>
      </c>
      <c r="AJ2169" s="676" t="s">
        <v>8943</v>
      </c>
      <c r="AK2169" s="343">
        <v>0</v>
      </c>
      <c r="AL2169" s="343">
        <v>0</v>
      </c>
      <c r="AM2169" s="370">
        <f t="shared" si="200"/>
        <v>640.83199999999999</v>
      </c>
      <c r="AN2169" s="586">
        <v>45260</v>
      </c>
      <c r="AO2169" s="743" t="s">
        <v>6243</v>
      </c>
      <c r="AP2169" s="743" t="s">
        <v>6243</v>
      </c>
      <c r="AQ2169" s="365"/>
      <c r="AR2169" s="365" t="s">
        <v>8944</v>
      </c>
      <c r="AS2169" s="365">
        <v>20633748</v>
      </c>
      <c r="AT2169" s="365" t="s">
        <v>6245</v>
      </c>
      <c r="AU2169" s="494" t="s">
        <v>8945</v>
      </c>
      <c r="AV2169" s="494"/>
      <c r="AW2169" s="366"/>
      <c r="AX2169" s="586">
        <v>46356</v>
      </c>
      <c r="AY2169" s="905" t="s">
        <v>6245</v>
      </c>
      <c r="AZ2169" s="586"/>
      <c r="BA2169" s="586"/>
    </row>
    <row r="2170" spans="1:53" s="102" customFormat="1" ht="38.25">
      <c r="A2170" s="348" t="s">
        <v>131</v>
      </c>
      <c r="B2170" s="349" t="s">
        <v>6230</v>
      </c>
      <c r="C2170" s="349" t="s">
        <v>6574</v>
      </c>
      <c r="D2170" s="349" t="s">
        <v>6196</v>
      </c>
      <c r="E2170" s="349" t="s">
        <v>8951</v>
      </c>
      <c r="F2170" s="350" t="s">
        <v>8906</v>
      </c>
      <c r="G2170" s="349">
        <v>3108194</v>
      </c>
      <c r="H2170" s="349" t="str">
        <f>VLOOKUP(F2170,'Customer Master'!$E:$F,2,FALSE)</f>
        <v>Genting Casinos UK Limited</v>
      </c>
      <c r="I2170" s="349" t="s">
        <v>1955</v>
      </c>
      <c r="J2170" s="349" t="str">
        <f>VLOOKUP(H2170,'Group Master'!A$4:B$1321,2,FALSE)</f>
        <v>Genting</v>
      </c>
      <c r="K2170" s="349" t="s">
        <v>31</v>
      </c>
      <c r="L2170" s="349" t="s">
        <v>31</v>
      </c>
      <c r="M2170" s="349" t="str">
        <f>VLOOKUP(K2170,'Currency Rate'!$A:$C,3,FALSE)</f>
        <v>Western Europe</v>
      </c>
      <c r="N2170" s="349" t="str">
        <f>VLOOKUP(TEXT(O2170,"#"),'PC Master Data'!$A:$F,6,FALSE)</f>
        <v>United Kingdom</v>
      </c>
      <c r="O2170" s="349">
        <v>350125</v>
      </c>
      <c r="P2170" s="349" t="str">
        <f>VLOOKUP(TEXT(O2170,"#"),'PC Master Data'!$A:$F,2,FALSE)</f>
        <v>Unite Prosp Link UK</v>
      </c>
      <c r="Q2170" s="814" t="s">
        <v>6265</v>
      </c>
      <c r="R2170" s="814" t="s">
        <v>6266</v>
      </c>
      <c r="S2170" s="349" t="s">
        <v>8941</v>
      </c>
      <c r="T2170" s="349" t="s">
        <v>8942</v>
      </c>
      <c r="U2170" s="345">
        <v>15.2</v>
      </c>
      <c r="V2170" s="345"/>
      <c r="W2170" s="345" t="str">
        <f>VLOOKUP(K2170,'Currency Rate'!A:B,2,0)</f>
        <v>GBP</v>
      </c>
      <c r="X2170" s="883">
        <f>IF(AND(NOT(ISBLANK(V2170)), NOT(ISBLANK(U2170))), "ERROR1", IF(ISBLANK(V2170),IF(ISBLANK(U2170),0,VLOOKUP(W2170,'Currency Rate'!E:F,2,0)*U2170),VLOOKUP(W2170,'Currency Rate'!E:F,2,0)*V2170/Monthdays))</f>
        <v>20.672000000000001</v>
      </c>
      <c r="Y2170" s="349" t="s">
        <v>7870</v>
      </c>
      <c r="Z2170" s="349" t="s">
        <v>8814</v>
      </c>
      <c r="AA2170" s="347" t="s">
        <v>6241</v>
      </c>
      <c r="AB2170" s="347">
        <v>44333</v>
      </c>
      <c r="AC2170" s="975" t="s">
        <v>11</v>
      </c>
      <c r="AD2170" s="562">
        <f t="shared" si="201"/>
        <v>640.83199999999999</v>
      </c>
      <c r="AE2170" s="503">
        <f t="shared" si="202"/>
        <v>471.2</v>
      </c>
      <c r="AF2170" s="532">
        <f t="shared" si="203"/>
        <v>31</v>
      </c>
      <c r="AG2170" s="454">
        <v>0</v>
      </c>
      <c r="AH2170" s="365" t="str">
        <f t="shared" si="204"/>
        <v>OK</v>
      </c>
      <c r="AI2170" s="455">
        <v>0</v>
      </c>
      <c r="AJ2170" s="676" t="s">
        <v>8943</v>
      </c>
      <c r="AK2170" s="343">
        <v>0</v>
      </c>
      <c r="AL2170" s="343">
        <v>0</v>
      </c>
      <c r="AM2170" s="370">
        <f t="shared" si="200"/>
        <v>640.83199999999999</v>
      </c>
      <c r="AN2170" s="586">
        <v>45260</v>
      </c>
      <c r="AO2170" s="743" t="s">
        <v>6243</v>
      </c>
      <c r="AP2170" s="743" t="s">
        <v>6243</v>
      </c>
      <c r="AQ2170" s="365"/>
      <c r="AR2170" s="365" t="s">
        <v>8944</v>
      </c>
      <c r="AS2170" s="365">
        <v>20633748</v>
      </c>
      <c r="AT2170" s="365" t="s">
        <v>6245</v>
      </c>
      <c r="AU2170" s="494" t="s">
        <v>8945</v>
      </c>
      <c r="AV2170" s="494"/>
      <c r="AW2170" s="366"/>
      <c r="AX2170" s="586">
        <v>46356</v>
      </c>
      <c r="AY2170" s="905" t="s">
        <v>6245</v>
      </c>
      <c r="AZ2170" s="586"/>
      <c r="BA2170" s="586"/>
    </row>
    <row r="2171" spans="1:53" s="102" customFormat="1" ht="38.25">
      <c r="A2171" s="348" t="s">
        <v>131</v>
      </c>
      <c r="B2171" s="349" t="s">
        <v>6230</v>
      </c>
      <c r="C2171" s="349" t="s">
        <v>6574</v>
      </c>
      <c r="D2171" s="349" t="s">
        <v>6196</v>
      </c>
      <c r="E2171" s="349" t="s">
        <v>8952</v>
      </c>
      <c r="F2171" s="350" t="s">
        <v>8906</v>
      </c>
      <c r="G2171" s="349">
        <v>3108194</v>
      </c>
      <c r="H2171" s="349" t="str">
        <f>VLOOKUP(F2171,'Customer Master'!$E:$F,2,FALSE)</f>
        <v>Genting Casinos UK Limited</v>
      </c>
      <c r="I2171" s="349" t="s">
        <v>1955</v>
      </c>
      <c r="J2171" s="349" t="str">
        <f>VLOOKUP(H2171,'Group Master'!A$4:B$1321,2,FALSE)</f>
        <v>Genting</v>
      </c>
      <c r="K2171" s="349" t="s">
        <v>31</v>
      </c>
      <c r="L2171" s="349" t="s">
        <v>31</v>
      </c>
      <c r="M2171" s="349" t="str">
        <f>VLOOKUP(K2171,'Currency Rate'!$A:$C,3,FALSE)</f>
        <v>Western Europe</v>
      </c>
      <c r="N2171" s="349" t="str">
        <f>VLOOKUP(TEXT(O2171,"#"),'PC Master Data'!$A:$F,6,FALSE)</f>
        <v>United Kingdom</v>
      </c>
      <c r="O2171" s="349">
        <v>350125</v>
      </c>
      <c r="P2171" s="349" t="str">
        <f>VLOOKUP(TEXT(O2171,"#"),'PC Master Data'!$A:$F,2,FALSE)</f>
        <v>Unite Prosp Link UK</v>
      </c>
      <c r="Q2171" s="814" t="s">
        <v>6265</v>
      </c>
      <c r="R2171" s="814" t="s">
        <v>6266</v>
      </c>
      <c r="S2171" s="349" t="s">
        <v>8941</v>
      </c>
      <c r="T2171" s="349" t="s">
        <v>8942</v>
      </c>
      <c r="U2171" s="345">
        <v>15.2</v>
      </c>
      <c r="V2171" s="345"/>
      <c r="W2171" s="345" t="str">
        <f>VLOOKUP(K2171,'Currency Rate'!A:B,2,0)</f>
        <v>GBP</v>
      </c>
      <c r="X2171" s="883">
        <f>IF(AND(NOT(ISBLANK(V2171)), NOT(ISBLANK(U2171))), "ERROR1", IF(ISBLANK(V2171),IF(ISBLANK(U2171),0,VLOOKUP(W2171,'Currency Rate'!E:F,2,0)*U2171),VLOOKUP(W2171,'Currency Rate'!E:F,2,0)*V2171/Monthdays))</f>
        <v>20.672000000000001</v>
      </c>
      <c r="Y2171" s="349" t="s">
        <v>7870</v>
      </c>
      <c r="Z2171" s="349" t="s">
        <v>8814</v>
      </c>
      <c r="AA2171" s="347" t="s">
        <v>6241</v>
      </c>
      <c r="AB2171" s="347">
        <v>44333</v>
      </c>
      <c r="AC2171" s="975" t="s">
        <v>11</v>
      </c>
      <c r="AD2171" s="562">
        <f t="shared" ref="AD2171:AD2177" si="205">X2171*Monthdays</f>
        <v>640.83199999999999</v>
      </c>
      <c r="AE2171" s="503">
        <f t="shared" ref="AE2171:AE2177" si="206">IF(AND(NOT(ISBLANK(V2171)), NOT(ISBLANK(U2171))), "ERROR1", IF(ISBLANK(V2171),IF(ISBLANK(U2171),0,U2171*Monthdays),V2171/1))</f>
        <v>471.2</v>
      </c>
      <c r="AF2171" s="532">
        <f t="shared" si="203"/>
        <v>31</v>
      </c>
      <c r="AG2171" s="454">
        <v>0</v>
      </c>
      <c r="AH2171" s="365" t="str">
        <f t="shared" si="204"/>
        <v>OK</v>
      </c>
      <c r="AI2171" s="455">
        <v>0</v>
      </c>
      <c r="AJ2171" s="676" t="s">
        <v>8943</v>
      </c>
      <c r="AK2171" s="343">
        <v>0</v>
      </c>
      <c r="AL2171" s="343">
        <v>0</v>
      </c>
      <c r="AM2171" s="370">
        <f t="shared" si="200"/>
        <v>640.83199999999999</v>
      </c>
      <c r="AN2171" s="586">
        <v>45260</v>
      </c>
      <c r="AO2171" s="743" t="s">
        <v>6243</v>
      </c>
      <c r="AP2171" s="743" t="s">
        <v>6243</v>
      </c>
      <c r="AQ2171" s="365"/>
      <c r="AR2171" s="365" t="s">
        <v>8944</v>
      </c>
      <c r="AS2171" s="365">
        <v>20633748</v>
      </c>
      <c r="AT2171" s="365" t="s">
        <v>6245</v>
      </c>
      <c r="AU2171" s="494" t="s">
        <v>8945</v>
      </c>
      <c r="AV2171" s="494"/>
      <c r="AW2171" s="366"/>
      <c r="AX2171" s="586">
        <v>46356</v>
      </c>
      <c r="AY2171" s="905" t="s">
        <v>6245</v>
      </c>
      <c r="AZ2171" s="586"/>
      <c r="BA2171" s="586"/>
    </row>
    <row r="2172" spans="1:53" s="102" customFormat="1" ht="204">
      <c r="A2172" s="348" t="s">
        <v>131</v>
      </c>
      <c r="B2172" s="349" t="s">
        <v>6230</v>
      </c>
      <c r="C2172" s="349" t="s">
        <v>6574</v>
      </c>
      <c r="D2172" s="349" t="s">
        <v>6196</v>
      </c>
      <c r="E2172" s="349">
        <v>2419188</v>
      </c>
      <c r="F2172" s="350" t="s">
        <v>8906</v>
      </c>
      <c r="G2172" s="349">
        <v>3306390</v>
      </c>
      <c r="H2172" s="349" t="str">
        <f>VLOOKUP(F2172,'Customer Master'!$E:$F,2,FALSE)</f>
        <v>Genting Casinos UK Limited</v>
      </c>
      <c r="I2172" s="349" t="s">
        <v>3130</v>
      </c>
      <c r="J2172" s="349" t="str">
        <f>VLOOKUP(H2172,'Group Master'!A$4:B$1321,2,FALSE)</f>
        <v>Genting</v>
      </c>
      <c r="K2172" s="349" t="s">
        <v>31</v>
      </c>
      <c r="L2172" s="349" t="s">
        <v>31</v>
      </c>
      <c r="M2172" s="349" t="str">
        <f>VLOOKUP(K2172,'Currency Rate'!$A:$C,3,FALSE)</f>
        <v>Western Europe</v>
      </c>
      <c r="N2172" s="349" t="str">
        <f>VLOOKUP(TEXT(O2172,"#"),'PC Master Data'!$A:$F,6,FALSE)</f>
        <v>United Kingdom</v>
      </c>
      <c r="O2172" s="349">
        <v>350126</v>
      </c>
      <c r="P2172" s="349" t="str">
        <f>VLOOKUP(TEXT(O2172,"#"),'PC Master Data'!$A:$F,2,FALSE)</f>
        <v>Unite Fort Knox MLP</v>
      </c>
      <c r="Q2172" s="814" t="s">
        <v>7564</v>
      </c>
      <c r="R2172" s="814" t="s">
        <v>6404</v>
      </c>
      <c r="S2172" s="349" t="s">
        <v>8853</v>
      </c>
      <c r="T2172" s="349" t="s">
        <v>8853</v>
      </c>
      <c r="U2172" s="345">
        <v>10.7</v>
      </c>
      <c r="V2172" s="345"/>
      <c r="W2172" s="345" t="str">
        <f>VLOOKUP(K2172,'Currency Rate'!A:B,2,0)</f>
        <v>GBP</v>
      </c>
      <c r="X2172" s="883">
        <f>IF(AND(NOT(ISBLANK(V2172)), NOT(ISBLANK(U2172))), "ERROR1", IF(ISBLANK(V2172),IF(ISBLANK(U2172),0,VLOOKUP(W2172,'Currency Rate'!E:F,2,0)*U2172),VLOOKUP(W2172,'Currency Rate'!E:F,2,0)*V2172/Monthdays))</f>
        <v>14.552</v>
      </c>
      <c r="Y2172" s="349" t="s">
        <v>7870</v>
      </c>
      <c r="Z2172" s="349" t="s">
        <v>8814</v>
      </c>
      <c r="AA2172" s="347">
        <v>43911</v>
      </c>
      <c r="AB2172" s="347">
        <v>44333</v>
      </c>
      <c r="AC2172" s="975" t="s">
        <v>11</v>
      </c>
      <c r="AD2172" s="562">
        <f t="shared" si="205"/>
        <v>451.11199999999997</v>
      </c>
      <c r="AE2172" s="503">
        <f t="shared" si="206"/>
        <v>331.7</v>
      </c>
      <c r="AF2172" s="532">
        <f t="shared" si="203"/>
        <v>31</v>
      </c>
      <c r="AG2172" s="454">
        <v>0</v>
      </c>
      <c r="AH2172" s="365" t="str">
        <f t="shared" si="204"/>
        <v>OK</v>
      </c>
      <c r="AI2172" s="455">
        <v>0</v>
      </c>
      <c r="AJ2172" s="676" t="s">
        <v>8953</v>
      </c>
      <c r="AK2172" s="343">
        <v>0</v>
      </c>
      <c r="AL2172" s="343">
        <v>0</v>
      </c>
      <c r="AM2172" s="370">
        <f t="shared" si="200"/>
        <v>451.11199999999997</v>
      </c>
      <c r="AN2172" s="914">
        <v>43405</v>
      </c>
      <c r="AO2172" s="743"/>
      <c r="AP2172" s="743" t="s">
        <v>6243</v>
      </c>
      <c r="AQ2172" s="365"/>
      <c r="AR2172" s="365" t="s">
        <v>8954</v>
      </c>
      <c r="AS2172" s="365" t="s">
        <v>8909</v>
      </c>
      <c r="AT2172" s="365" t="s">
        <v>6245</v>
      </c>
      <c r="AU2172" s="494" t="s">
        <v>8910</v>
      </c>
      <c r="AV2172" s="494"/>
      <c r="AW2172" s="366" t="s">
        <v>8845</v>
      </c>
      <c r="AX2172" s="586">
        <v>45231</v>
      </c>
      <c r="AY2172" s="586"/>
      <c r="AZ2172" s="586"/>
      <c r="BA2172" s="586"/>
    </row>
    <row r="2173" spans="1:53" s="102" customFormat="1" ht="229.5">
      <c r="A2173" s="348" t="s">
        <v>131</v>
      </c>
      <c r="B2173" s="349" t="s">
        <v>6230</v>
      </c>
      <c r="C2173" s="349" t="s">
        <v>6574</v>
      </c>
      <c r="D2173" s="349" t="s">
        <v>6196</v>
      </c>
      <c r="E2173" s="349">
        <v>2445767</v>
      </c>
      <c r="F2173" s="350" t="s">
        <v>8906</v>
      </c>
      <c r="G2173" s="349">
        <v>3306390</v>
      </c>
      <c r="H2173" s="349" t="str">
        <f>VLOOKUP(F2173,'Customer Master'!$E:$F,2,FALSE)</f>
        <v>Genting Casinos UK Limited</v>
      </c>
      <c r="I2173" s="349" t="s">
        <v>3130</v>
      </c>
      <c r="J2173" s="349" t="str">
        <f>VLOOKUP(H2173,'Group Master'!A$4:B$1321,2,FALSE)</f>
        <v>Genting</v>
      </c>
      <c r="K2173" s="349" t="s">
        <v>31</v>
      </c>
      <c r="L2173" s="349" t="s">
        <v>31</v>
      </c>
      <c r="M2173" s="349" t="str">
        <f>VLOOKUP(K2173,'Currency Rate'!$A:$C,3,FALSE)</f>
        <v>Western Europe</v>
      </c>
      <c r="N2173" s="349" t="str">
        <f>VLOOKUP(TEXT(O2173,"#"),'PC Master Data'!$A:$F,6,FALSE)</f>
        <v>United Kingdom</v>
      </c>
      <c r="O2173" s="349">
        <v>350126</v>
      </c>
      <c r="P2173" s="349" t="str">
        <f>VLOOKUP(TEXT(O2173,"#"),'PC Master Data'!$A:$F,2,FALSE)</f>
        <v>Unite Fort Knox MLP</v>
      </c>
      <c r="Q2173" s="814" t="s">
        <v>7564</v>
      </c>
      <c r="R2173" s="814" t="s">
        <v>6404</v>
      </c>
      <c r="S2173" s="349" t="s">
        <v>8853</v>
      </c>
      <c r="T2173" s="349" t="s">
        <v>8853</v>
      </c>
      <c r="U2173" s="345">
        <v>10.7</v>
      </c>
      <c r="V2173" s="345"/>
      <c r="W2173" s="345" t="str">
        <f>VLOOKUP(K2173,'Currency Rate'!A:B,2,0)</f>
        <v>GBP</v>
      </c>
      <c r="X2173" s="883">
        <f>IF(AND(NOT(ISBLANK(V2173)), NOT(ISBLANK(U2173))), "ERROR1", IF(ISBLANK(V2173),IF(ISBLANK(U2173),0,VLOOKUP(W2173,'Currency Rate'!E:F,2,0)*U2173),VLOOKUP(W2173,'Currency Rate'!E:F,2,0)*V2173/Monthdays))</f>
        <v>14.552</v>
      </c>
      <c r="Y2173" s="349" t="s">
        <v>7870</v>
      </c>
      <c r="Z2173" s="349" t="s">
        <v>8814</v>
      </c>
      <c r="AA2173" s="347">
        <v>43911</v>
      </c>
      <c r="AB2173" s="347">
        <v>44333</v>
      </c>
      <c r="AC2173" s="975" t="s">
        <v>11</v>
      </c>
      <c r="AD2173" s="562">
        <f t="shared" si="205"/>
        <v>451.11199999999997</v>
      </c>
      <c r="AE2173" s="503">
        <f t="shared" si="206"/>
        <v>331.7</v>
      </c>
      <c r="AF2173" s="532">
        <f t="shared" si="203"/>
        <v>31</v>
      </c>
      <c r="AG2173" s="454">
        <v>0</v>
      </c>
      <c r="AH2173" s="365" t="str">
        <f t="shared" si="204"/>
        <v>OK</v>
      </c>
      <c r="AI2173" s="455">
        <v>0</v>
      </c>
      <c r="AJ2173" s="676" t="s">
        <v>8955</v>
      </c>
      <c r="AK2173" s="343">
        <v>0</v>
      </c>
      <c r="AL2173" s="343">
        <v>0</v>
      </c>
      <c r="AM2173" s="370">
        <f t="shared" si="200"/>
        <v>451.11199999999997</v>
      </c>
      <c r="AN2173" s="914">
        <v>43697</v>
      </c>
      <c r="AO2173" s="743"/>
      <c r="AP2173" s="743" t="s">
        <v>6243</v>
      </c>
      <c r="AQ2173" s="365"/>
      <c r="AR2173" s="365" t="s">
        <v>8956</v>
      </c>
      <c r="AS2173" s="365" t="s">
        <v>8912</v>
      </c>
      <c r="AT2173" s="365" t="s">
        <v>6647</v>
      </c>
      <c r="AU2173" s="494" t="s">
        <v>8913</v>
      </c>
      <c r="AV2173" s="494"/>
      <c r="AW2173" s="366" t="s">
        <v>8845</v>
      </c>
      <c r="AX2173" s="586">
        <v>45524</v>
      </c>
      <c r="AY2173" s="586"/>
      <c r="AZ2173" s="586"/>
      <c r="BA2173" s="586"/>
    </row>
    <row r="2174" spans="1:53" s="102" customFormat="1" ht="153">
      <c r="A2174" s="348" t="s">
        <v>131</v>
      </c>
      <c r="B2174" s="349" t="s">
        <v>6230</v>
      </c>
      <c r="C2174" s="349" t="s">
        <v>6574</v>
      </c>
      <c r="D2174" s="349" t="s">
        <v>6196</v>
      </c>
      <c r="E2174" s="349">
        <v>2488773</v>
      </c>
      <c r="F2174" s="350" t="s">
        <v>8906</v>
      </c>
      <c r="G2174" s="349">
        <v>3306390</v>
      </c>
      <c r="H2174" s="349" t="str">
        <f>VLOOKUP(F2174,'Customer Master'!$E:$F,2,FALSE)</f>
        <v>Genting Casinos UK Limited</v>
      </c>
      <c r="I2174" s="349" t="s">
        <v>3130</v>
      </c>
      <c r="J2174" s="349" t="str">
        <f>VLOOKUP(H2174,'Group Master'!A$4:B$1321,2,FALSE)</f>
        <v>Genting</v>
      </c>
      <c r="K2174" s="349" t="s">
        <v>31</v>
      </c>
      <c r="L2174" s="349" t="s">
        <v>31</v>
      </c>
      <c r="M2174" s="349" t="str">
        <f>VLOOKUP(K2174,'Currency Rate'!$A:$C,3,FALSE)</f>
        <v>Western Europe</v>
      </c>
      <c r="N2174" s="349" t="str">
        <f>VLOOKUP(TEXT(O2174,"#"),'PC Master Data'!$A:$F,6,FALSE)</f>
        <v>United Kingdom</v>
      </c>
      <c r="O2174" s="349">
        <v>350126</v>
      </c>
      <c r="P2174" s="349" t="str">
        <f>VLOOKUP(TEXT(O2174,"#"),'PC Master Data'!$A:$F,2,FALSE)</f>
        <v>Unite Fort Knox MLP</v>
      </c>
      <c r="Q2174" s="814" t="s">
        <v>7564</v>
      </c>
      <c r="R2174" s="814" t="s">
        <v>6404</v>
      </c>
      <c r="S2174" s="349" t="s">
        <v>8853</v>
      </c>
      <c r="T2174" s="349" t="s">
        <v>8853</v>
      </c>
      <c r="U2174" s="345">
        <v>10.7</v>
      </c>
      <c r="V2174" s="345"/>
      <c r="W2174" s="345" t="str">
        <f>VLOOKUP(K2174,'Currency Rate'!A:B,2,0)</f>
        <v>GBP</v>
      </c>
      <c r="X2174" s="883">
        <f>IF(AND(NOT(ISBLANK(V2174)), NOT(ISBLANK(U2174))), "ERROR1", IF(ISBLANK(V2174),IF(ISBLANK(U2174),0,VLOOKUP(W2174,'Currency Rate'!E:F,2,0)*U2174),VLOOKUP(W2174,'Currency Rate'!E:F,2,0)*V2174/Monthdays))</f>
        <v>14.552</v>
      </c>
      <c r="Y2174" s="349" t="s">
        <v>7870</v>
      </c>
      <c r="Z2174" s="349" t="s">
        <v>8814</v>
      </c>
      <c r="AA2174" s="347">
        <v>44140</v>
      </c>
      <c r="AB2174" s="347">
        <v>44333</v>
      </c>
      <c r="AC2174" s="975" t="s">
        <v>11</v>
      </c>
      <c r="AD2174" s="562">
        <f t="shared" si="205"/>
        <v>451.11199999999997</v>
      </c>
      <c r="AE2174" s="503">
        <f t="shared" si="206"/>
        <v>331.7</v>
      </c>
      <c r="AF2174" s="532">
        <f t="shared" si="203"/>
        <v>31</v>
      </c>
      <c r="AG2174" s="454">
        <v>0</v>
      </c>
      <c r="AH2174" s="365" t="str">
        <f t="shared" si="204"/>
        <v>OK</v>
      </c>
      <c r="AI2174" s="455">
        <v>0</v>
      </c>
      <c r="AJ2174" s="676" t="s">
        <v>8957</v>
      </c>
      <c r="AK2174" s="343">
        <v>0</v>
      </c>
      <c r="AL2174" s="343">
        <v>0</v>
      </c>
      <c r="AM2174" s="370">
        <f t="shared" si="200"/>
        <v>451.11199999999997</v>
      </c>
      <c r="AN2174" s="914">
        <v>44097</v>
      </c>
      <c r="AO2174" s="743"/>
      <c r="AP2174" s="743" t="s">
        <v>6243</v>
      </c>
      <c r="AQ2174" s="365"/>
      <c r="AR2174" s="365" t="s">
        <v>8958</v>
      </c>
      <c r="AS2174" s="365" t="s">
        <v>8959</v>
      </c>
      <c r="AT2174" s="365" t="s">
        <v>6647</v>
      </c>
      <c r="AU2174" s="494" t="s">
        <v>8960</v>
      </c>
      <c r="AV2174" s="494"/>
      <c r="AW2174" s="366" t="s">
        <v>8845</v>
      </c>
      <c r="AX2174" s="586">
        <v>45923</v>
      </c>
      <c r="AY2174" s="586"/>
      <c r="AZ2174" s="586"/>
      <c r="BA2174" s="586"/>
    </row>
    <row r="2175" spans="1:53" s="102" customFormat="1" ht="153">
      <c r="A2175" s="348" t="s">
        <v>131</v>
      </c>
      <c r="B2175" s="349" t="s">
        <v>6230</v>
      </c>
      <c r="C2175" s="349" t="s">
        <v>6574</v>
      </c>
      <c r="D2175" s="349" t="s">
        <v>6196</v>
      </c>
      <c r="E2175" s="349">
        <v>2488905</v>
      </c>
      <c r="F2175" s="350" t="s">
        <v>8906</v>
      </c>
      <c r="G2175" s="349">
        <v>3306390</v>
      </c>
      <c r="H2175" s="349" t="str">
        <f>VLOOKUP(F2175,'Customer Master'!$E:$F,2,FALSE)</f>
        <v>Genting Casinos UK Limited</v>
      </c>
      <c r="I2175" s="349" t="s">
        <v>3130</v>
      </c>
      <c r="J2175" s="349" t="str">
        <f>VLOOKUP(H2175,'Group Master'!A$4:B$1321,2,FALSE)</f>
        <v>Genting</v>
      </c>
      <c r="K2175" s="349" t="s">
        <v>31</v>
      </c>
      <c r="L2175" s="349" t="s">
        <v>31</v>
      </c>
      <c r="M2175" s="349" t="str">
        <f>VLOOKUP(K2175,'Currency Rate'!$A:$C,3,FALSE)</f>
        <v>Western Europe</v>
      </c>
      <c r="N2175" s="349" t="str">
        <f>VLOOKUP(TEXT(O2175,"#"),'PC Master Data'!$A:$F,6,FALSE)</f>
        <v>United Kingdom</v>
      </c>
      <c r="O2175" s="349">
        <v>350126</v>
      </c>
      <c r="P2175" s="349" t="str">
        <f>VLOOKUP(TEXT(O2175,"#"),'PC Master Data'!$A:$F,2,FALSE)</f>
        <v>Unite Fort Knox MLP</v>
      </c>
      <c r="Q2175" s="814" t="s">
        <v>7564</v>
      </c>
      <c r="R2175" s="814" t="s">
        <v>6404</v>
      </c>
      <c r="S2175" s="349" t="s">
        <v>8853</v>
      </c>
      <c r="T2175" s="349" t="s">
        <v>8853</v>
      </c>
      <c r="U2175" s="345">
        <v>10.7</v>
      </c>
      <c r="V2175" s="345"/>
      <c r="W2175" s="345" t="str">
        <f>VLOOKUP(K2175,'Currency Rate'!A:B,2,0)</f>
        <v>GBP</v>
      </c>
      <c r="X2175" s="883">
        <f>IF(AND(NOT(ISBLANK(V2175)), NOT(ISBLANK(U2175))), "ERROR1", IF(ISBLANK(V2175),IF(ISBLANK(U2175),0,VLOOKUP(W2175,'Currency Rate'!E:F,2,0)*U2175),VLOOKUP(W2175,'Currency Rate'!E:F,2,0)*V2175/Monthdays))</f>
        <v>14.552</v>
      </c>
      <c r="Y2175" s="349" t="s">
        <v>7870</v>
      </c>
      <c r="Z2175" s="349" t="s">
        <v>8814</v>
      </c>
      <c r="AA2175" s="347">
        <v>44140</v>
      </c>
      <c r="AB2175" s="347">
        <v>44333</v>
      </c>
      <c r="AC2175" s="975" t="s">
        <v>11</v>
      </c>
      <c r="AD2175" s="562">
        <f t="shared" si="205"/>
        <v>451.11199999999997</v>
      </c>
      <c r="AE2175" s="503">
        <f t="shared" si="206"/>
        <v>331.7</v>
      </c>
      <c r="AF2175" s="532">
        <f t="shared" si="203"/>
        <v>31</v>
      </c>
      <c r="AG2175" s="454">
        <v>0</v>
      </c>
      <c r="AH2175" s="365" t="str">
        <f t="shared" si="204"/>
        <v>OK</v>
      </c>
      <c r="AI2175" s="455">
        <v>0</v>
      </c>
      <c r="AJ2175" s="676" t="s">
        <v>8957</v>
      </c>
      <c r="AK2175" s="343">
        <v>0</v>
      </c>
      <c r="AL2175" s="343">
        <v>0</v>
      </c>
      <c r="AM2175" s="370">
        <f t="shared" si="200"/>
        <v>451.11199999999997</v>
      </c>
      <c r="AN2175" s="914">
        <v>44097</v>
      </c>
      <c r="AO2175" s="743"/>
      <c r="AP2175" s="743" t="s">
        <v>6243</v>
      </c>
      <c r="AQ2175" s="365"/>
      <c r="AR2175" s="365" t="s">
        <v>8958</v>
      </c>
      <c r="AS2175" s="365" t="s">
        <v>8959</v>
      </c>
      <c r="AT2175" s="365" t="s">
        <v>6647</v>
      </c>
      <c r="AU2175" s="494" t="s">
        <v>8960</v>
      </c>
      <c r="AV2175" s="494"/>
      <c r="AW2175" s="366" t="s">
        <v>8845</v>
      </c>
      <c r="AX2175" s="586">
        <v>45923</v>
      </c>
      <c r="AY2175" s="586"/>
      <c r="AZ2175" s="586"/>
      <c r="BA2175" s="586"/>
    </row>
    <row r="2176" spans="1:53" s="102" customFormat="1" ht="178.5">
      <c r="A2176" s="348" t="s">
        <v>131</v>
      </c>
      <c r="B2176" s="349" t="s">
        <v>6230</v>
      </c>
      <c r="C2176" s="349" t="s">
        <v>6574</v>
      </c>
      <c r="D2176" s="349" t="s">
        <v>6196</v>
      </c>
      <c r="E2176" s="349">
        <v>2489266</v>
      </c>
      <c r="F2176" s="350" t="s">
        <v>8906</v>
      </c>
      <c r="G2176" s="349">
        <v>3306390</v>
      </c>
      <c r="H2176" s="349" t="str">
        <f>VLOOKUP(F2176,'Customer Master'!$E:$F,2,FALSE)</f>
        <v>Genting Casinos UK Limited</v>
      </c>
      <c r="I2176" s="349" t="s">
        <v>3130</v>
      </c>
      <c r="J2176" s="349" t="str">
        <f>VLOOKUP(H2176,'Group Master'!A$4:B$1321,2,FALSE)</f>
        <v>Genting</v>
      </c>
      <c r="K2176" s="349" t="s">
        <v>31</v>
      </c>
      <c r="L2176" s="349" t="s">
        <v>31</v>
      </c>
      <c r="M2176" s="349" t="str">
        <f>VLOOKUP(K2176,'Currency Rate'!$A:$C,3,FALSE)</f>
        <v>Western Europe</v>
      </c>
      <c r="N2176" s="349" t="str">
        <f>VLOOKUP(TEXT(O2176,"#"),'PC Master Data'!$A:$F,6,FALSE)</f>
        <v>United Kingdom</v>
      </c>
      <c r="O2176" s="349">
        <v>350126</v>
      </c>
      <c r="P2176" s="349" t="str">
        <f>VLOOKUP(TEXT(O2176,"#"),'PC Master Data'!$A:$F,2,FALSE)</f>
        <v>Unite Fort Knox MLP</v>
      </c>
      <c r="Q2176" s="814" t="s">
        <v>7564</v>
      </c>
      <c r="R2176" s="814" t="s">
        <v>6404</v>
      </c>
      <c r="S2176" s="349" t="s">
        <v>8853</v>
      </c>
      <c r="T2176" s="349" t="s">
        <v>8853</v>
      </c>
      <c r="U2176" s="345">
        <v>10.7</v>
      </c>
      <c r="V2176" s="345"/>
      <c r="W2176" s="345" t="str">
        <f>VLOOKUP(K2176,'Currency Rate'!A:B,2,0)</f>
        <v>GBP</v>
      </c>
      <c r="X2176" s="883">
        <f>IF(AND(NOT(ISBLANK(V2176)), NOT(ISBLANK(U2176))), "ERROR1", IF(ISBLANK(V2176),IF(ISBLANK(U2176),0,VLOOKUP(W2176,'Currency Rate'!E:F,2,0)*U2176),VLOOKUP(W2176,'Currency Rate'!E:F,2,0)*V2176/Monthdays))</f>
        <v>14.552</v>
      </c>
      <c r="Y2176" s="349" t="s">
        <v>7870</v>
      </c>
      <c r="Z2176" s="349" t="s">
        <v>8814</v>
      </c>
      <c r="AA2176" s="347">
        <v>44133</v>
      </c>
      <c r="AB2176" s="347">
        <v>44333</v>
      </c>
      <c r="AC2176" s="975" t="s">
        <v>11</v>
      </c>
      <c r="AD2176" s="562">
        <f t="shared" si="205"/>
        <v>451.11199999999997</v>
      </c>
      <c r="AE2176" s="503">
        <f t="shared" si="206"/>
        <v>331.7</v>
      </c>
      <c r="AF2176" s="532">
        <f t="shared" si="203"/>
        <v>31</v>
      </c>
      <c r="AG2176" s="454">
        <v>0</v>
      </c>
      <c r="AH2176" s="365" t="str">
        <f t="shared" si="204"/>
        <v>OK</v>
      </c>
      <c r="AI2176" s="455">
        <v>0</v>
      </c>
      <c r="AJ2176" s="676" t="s">
        <v>8961</v>
      </c>
      <c r="AK2176" s="343">
        <v>0</v>
      </c>
      <c r="AL2176" s="343">
        <v>0</v>
      </c>
      <c r="AM2176" s="370">
        <f t="shared" si="200"/>
        <v>451.11199999999997</v>
      </c>
      <c r="AN2176" s="914">
        <v>43866</v>
      </c>
      <c r="AO2176" s="743"/>
      <c r="AP2176" s="743" t="s">
        <v>6243</v>
      </c>
      <c r="AQ2176" s="365"/>
      <c r="AR2176" s="365" t="s">
        <v>8962</v>
      </c>
      <c r="AS2176" s="365" t="s">
        <v>8959</v>
      </c>
      <c r="AT2176" s="365" t="s">
        <v>6245</v>
      </c>
      <c r="AU2176" s="494" t="s">
        <v>8963</v>
      </c>
      <c r="AV2176" s="494"/>
      <c r="AW2176" s="366" t="s">
        <v>8845</v>
      </c>
      <c r="AX2176" s="586">
        <v>45693</v>
      </c>
      <c r="AY2176" s="586"/>
      <c r="AZ2176" s="586"/>
      <c r="BA2176" s="586"/>
    </row>
    <row r="2177" spans="1:53" s="102" customFormat="1" ht="178.5">
      <c r="A2177" s="348" t="s">
        <v>131</v>
      </c>
      <c r="B2177" s="349" t="s">
        <v>6230</v>
      </c>
      <c r="C2177" s="349" t="s">
        <v>6574</v>
      </c>
      <c r="D2177" s="349" t="s">
        <v>6196</v>
      </c>
      <c r="E2177" s="349">
        <v>2489277</v>
      </c>
      <c r="F2177" s="350" t="s">
        <v>8906</v>
      </c>
      <c r="G2177" s="349">
        <v>3306390</v>
      </c>
      <c r="H2177" s="349" t="str">
        <f>VLOOKUP(F2177,'Customer Master'!$E:$F,2,FALSE)</f>
        <v>Genting Casinos UK Limited</v>
      </c>
      <c r="I2177" s="349" t="s">
        <v>3130</v>
      </c>
      <c r="J2177" s="349" t="str">
        <f>VLOOKUP(H2177,'Group Master'!A$4:B$1321,2,FALSE)</f>
        <v>Genting</v>
      </c>
      <c r="K2177" s="349" t="s">
        <v>31</v>
      </c>
      <c r="L2177" s="349" t="s">
        <v>31</v>
      </c>
      <c r="M2177" s="349" t="str">
        <f>VLOOKUP(K2177,'Currency Rate'!$A:$C,3,FALSE)</f>
        <v>Western Europe</v>
      </c>
      <c r="N2177" s="349" t="str">
        <f>VLOOKUP(TEXT(O2177,"#"),'PC Master Data'!$A:$F,6,FALSE)</f>
        <v>United Kingdom</v>
      </c>
      <c r="O2177" s="349">
        <v>350126</v>
      </c>
      <c r="P2177" s="349" t="str">
        <f>VLOOKUP(TEXT(O2177,"#"),'PC Master Data'!$A:$F,2,FALSE)</f>
        <v>Unite Fort Knox MLP</v>
      </c>
      <c r="Q2177" s="814" t="s">
        <v>7564</v>
      </c>
      <c r="R2177" s="814" t="s">
        <v>6404</v>
      </c>
      <c r="S2177" s="349" t="s">
        <v>8853</v>
      </c>
      <c r="T2177" s="349" t="s">
        <v>8853</v>
      </c>
      <c r="U2177" s="345">
        <v>10.7</v>
      </c>
      <c r="V2177" s="345"/>
      <c r="W2177" s="345" t="str">
        <f>VLOOKUP(K2177,'Currency Rate'!A:B,2,0)</f>
        <v>GBP</v>
      </c>
      <c r="X2177" s="883">
        <f>IF(AND(NOT(ISBLANK(V2177)), NOT(ISBLANK(U2177))), "ERROR1", IF(ISBLANK(V2177),IF(ISBLANK(U2177),0,VLOOKUP(W2177,'Currency Rate'!E:F,2,0)*U2177),VLOOKUP(W2177,'Currency Rate'!E:F,2,0)*V2177/Monthdays))</f>
        <v>14.552</v>
      </c>
      <c r="Y2177" s="349" t="s">
        <v>7870</v>
      </c>
      <c r="Z2177" s="349" t="s">
        <v>8814</v>
      </c>
      <c r="AA2177" s="347">
        <v>44133</v>
      </c>
      <c r="AB2177" s="347">
        <v>44333</v>
      </c>
      <c r="AC2177" s="975" t="s">
        <v>11</v>
      </c>
      <c r="AD2177" s="562">
        <f t="shared" si="205"/>
        <v>451.11199999999997</v>
      </c>
      <c r="AE2177" s="503">
        <f t="shared" si="206"/>
        <v>331.7</v>
      </c>
      <c r="AF2177" s="532">
        <f t="shared" si="203"/>
        <v>31</v>
      </c>
      <c r="AG2177" s="454">
        <v>0</v>
      </c>
      <c r="AH2177" s="365" t="str">
        <f t="shared" si="204"/>
        <v>OK</v>
      </c>
      <c r="AI2177" s="455">
        <v>0</v>
      </c>
      <c r="AJ2177" s="676" t="s">
        <v>8961</v>
      </c>
      <c r="AK2177" s="343">
        <v>0</v>
      </c>
      <c r="AL2177" s="343">
        <v>0</v>
      </c>
      <c r="AM2177" s="370">
        <f t="shared" si="200"/>
        <v>451.11199999999997</v>
      </c>
      <c r="AN2177" s="914">
        <v>43866</v>
      </c>
      <c r="AO2177" s="743"/>
      <c r="AP2177" s="743" t="s">
        <v>6243</v>
      </c>
      <c r="AQ2177" s="365"/>
      <c r="AR2177" s="365" t="s">
        <v>8964</v>
      </c>
      <c r="AS2177" s="365" t="s">
        <v>8959</v>
      </c>
      <c r="AT2177" s="365" t="s">
        <v>6245</v>
      </c>
      <c r="AU2177" s="494" t="s">
        <v>8965</v>
      </c>
      <c r="AV2177" s="494"/>
      <c r="AW2177" s="366" t="s">
        <v>8845</v>
      </c>
      <c r="AX2177" s="586">
        <v>45693</v>
      </c>
      <c r="AY2177" s="586"/>
      <c r="AZ2177" s="586"/>
      <c r="BA2177" s="586"/>
    </row>
    <row r="2178" spans="1:53" s="102" customFormat="1" ht="267.75">
      <c r="A2178" s="348" t="s">
        <v>131</v>
      </c>
      <c r="B2178" s="349" t="s">
        <v>6230</v>
      </c>
      <c r="C2178" s="349" t="s">
        <v>6574</v>
      </c>
      <c r="D2178" s="349" t="s">
        <v>6196</v>
      </c>
      <c r="E2178" s="349">
        <v>2489259</v>
      </c>
      <c r="F2178" s="350" t="s">
        <v>8906</v>
      </c>
      <c r="G2178" s="349">
        <v>3305580</v>
      </c>
      <c r="H2178" s="349" t="str">
        <f>VLOOKUP(F2178,'Customer Master'!$E:$F,2,FALSE)</f>
        <v>Genting Casinos UK Limited</v>
      </c>
      <c r="I2178" s="349" t="s">
        <v>3141</v>
      </c>
      <c r="J2178" s="349" t="str">
        <f>VLOOKUP(H2178,'Group Master'!A$4:B$1321,2,FALSE)</f>
        <v>Genting</v>
      </c>
      <c r="K2178" s="349" t="s">
        <v>31</v>
      </c>
      <c r="L2178" s="349" t="s">
        <v>31</v>
      </c>
      <c r="M2178" s="349" t="str">
        <f>VLOOKUP(K2178,'Currency Rate'!$A:$C,3,FALSE)</f>
        <v>Western Europe</v>
      </c>
      <c r="N2178" s="349" t="str">
        <f>VLOOKUP(TEXT(O2178,"#"),'PC Master Data'!$A:$F,6,FALSE)</f>
        <v>United Kingdom</v>
      </c>
      <c r="O2178" s="349">
        <v>350126</v>
      </c>
      <c r="P2178" s="349" t="str">
        <f>VLOOKUP(TEXT(O2178,"#"),'PC Master Data'!$A:$F,2,FALSE)</f>
        <v>Unite Fort Knox MLP</v>
      </c>
      <c r="Q2178" s="814" t="s">
        <v>7564</v>
      </c>
      <c r="R2178" s="814" t="s">
        <v>6404</v>
      </c>
      <c r="S2178" s="349" t="s">
        <v>8853</v>
      </c>
      <c r="T2178" s="349" t="s">
        <v>8853</v>
      </c>
      <c r="U2178" s="345">
        <v>15.2</v>
      </c>
      <c r="V2178" s="345"/>
      <c r="W2178" s="345" t="str">
        <f>VLOOKUP(K2178,'Currency Rate'!A:B,2,0)</f>
        <v>GBP</v>
      </c>
      <c r="X2178" s="883">
        <f>IF(AND(NOT(ISBLANK(V2178)), NOT(ISBLANK(U2178))), "ERROR1", IF(ISBLANK(V2178),IF(ISBLANK(U2178),0,VLOOKUP(W2178,'Currency Rate'!E:F,2,0)*U2178),VLOOKUP(W2178,'Currency Rate'!E:F,2,0)*V2178/Monthdays))</f>
        <v>20.672000000000001</v>
      </c>
      <c r="Y2178" s="349" t="s">
        <v>7870</v>
      </c>
      <c r="Z2178" s="349" t="s">
        <v>8814</v>
      </c>
      <c r="AA2178" s="347">
        <v>44191</v>
      </c>
      <c r="AB2178" s="347">
        <v>44333</v>
      </c>
      <c r="AC2178" s="975" t="s">
        <v>12</v>
      </c>
      <c r="AD2178" s="562">
        <v>0</v>
      </c>
      <c r="AE2178" s="503">
        <v>0</v>
      </c>
      <c r="AF2178" s="532">
        <f t="shared" si="203"/>
        <v>0</v>
      </c>
      <c r="AG2178" s="454">
        <v>31</v>
      </c>
      <c r="AH2178" s="365" t="str">
        <f t="shared" si="204"/>
        <v>OK</v>
      </c>
      <c r="AI2178" s="455">
        <v>0</v>
      </c>
      <c r="AJ2178" s="676" t="s">
        <v>8966</v>
      </c>
      <c r="AK2178" s="343">
        <v>0</v>
      </c>
      <c r="AL2178" s="343">
        <v>0</v>
      </c>
      <c r="AM2178" s="370">
        <f t="shared" si="200"/>
        <v>0</v>
      </c>
      <c r="AN2178" s="586">
        <v>44110</v>
      </c>
      <c r="AO2178" s="743"/>
      <c r="AP2178" s="743" t="s">
        <v>6243</v>
      </c>
      <c r="AQ2178" s="365"/>
      <c r="AR2178" s="365" t="s">
        <v>8967</v>
      </c>
      <c r="AS2178" s="365" t="s">
        <v>8959</v>
      </c>
      <c r="AT2178" s="365" t="s">
        <v>6647</v>
      </c>
      <c r="AU2178" s="494" t="s">
        <v>8960</v>
      </c>
      <c r="AV2178" s="494" t="s">
        <v>8968</v>
      </c>
      <c r="AW2178" s="366" t="s">
        <v>8845</v>
      </c>
      <c r="AX2178" s="586">
        <v>45936</v>
      </c>
      <c r="AY2178" s="586"/>
      <c r="AZ2178" s="586"/>
      <c r="BA2178" s="586"/>
    </row>
    <row r="2179" spans="1:53" s="102" customFormat="1" ht="242.25">
      <c r="A2179" s="348" t="s">
        <v>131</v>
      </c>
      <c r="B2179" s="349" t="s">
        <v>6230</v>
      </c>
      <c r="C2179" s="349" t="s">
        <v>6574</v>
      </c>
      <c r="D2179" s="349" t="s">
        <v>6196</v>
      </c>
      <c r="E2179" s="349">
        <v>2505984</v>
      </c>
      <c r="F2179" s="350" t="s">
        <v>8906</v>
      </c>
      <c r="G2179" s="349">
        <v>3305580</v>
      </c>
      <c r="H2179" s="349" t="str">
        <f>VLOOKUP(F2179,'Customer Master'!$E:$F,2,FALSE)</f>
        <v>Genting Casinos UK Limited</v>
      </c>
      <c r="I2179" s="349" t="s">
        <v>3141</v>
      </c>
      <c r="J2179" s="349" t="str">
        <f>VLOOKUP(H2179,'Group Master'!A$4:B$1321,2,FALSE)</f>
        <v>Genting</v>
      </c>
      <c r="K2179" s="349" t="s">
        <v>31</v>
      </c>
      <c r="L2179" s="349" t="s">
        <v>31</v>
      </c>
      <c r="M2179" s="349" t="str">
        <f>VLOOKUP(K2179,'Currency Rate'!$A:$C,3,FALSE)</f>
        <v>Western Europe</v>
      </c>
      <c r="N2179" s="349" t="str">
        <f>VLOOKUP(TEXT(O2179,"#"),'PC Master Data'!$A:$F,6,FALSE)</f>
        <v>United Kingdom</v>
      </c>
      <c r="O2179" s="349">
        <v>350126</v>
      </c>
      <c r="P2179" s="349" t="str">
        <f>VLOOKUP(TEXT(O2179,"#"),'PC Master Data'!$A:$F,2,FALSE)</f>
        <v>Unite Fort Knox MLP</v>
      </c>
      <c r="Q2179" s="814" t="s">
        <v>6403</v>
      </c>
      <c r="R2179" s="814" t="s">
        <v>6404</v>
      </c>
      <c r="S2179" s="349" t="s">
        <v>8853</v>
      </c>
      <c r="T2179" s="349" t="s">
        <v>8853</v>
      </c>
      <c r="U2179" s="345">
        <v>15.2</v>
      </c>
      <c r="V2179" s="345"/>
      <c r="W2179" s="345" t="str">
        <f>VLOOKUP(K2179,'Currency Rate'!A:B,2,0)</f>
        <v>GBP</v>
      </c>
      <c r="X2179" s="883">
        <f>IF(AND(NOT(ISBLANK(V2179)), NOT(ISBLANK(U2179))), "ERROR1", IF(ISBLANK(V2179),IF(ISBLANK(U2179),0,VLOOKUP(W2179,'Currency Rate'!E:F,2,0)*U2179),VLOOKUP(W2179,'Currency Rate'!E:F,2,0)*V2179/Monthdays))</f>
        <v>20.672000000000001</v>
      </c>
      <c r="Y2179" s="349" t="s">
        <v>7870</v>
      </c>
      <c r="Z2179" s="349" t="s">
        <v>8814</v>
      </c>
      <c r="AA2179" s="347">
        <v>44140</v>
      </c>
      <c r="AB2179" s="347">
        <v>44333</v>
      </c>
      <c r="AC2179" s="975" t="s">
        <v>12</v>
      </c>
      <c r="AD2179" s="562">
        <v>0</v>
      </c>
      <c r="AE2179" s="503">
        <v>0</v>
      </c>
      <c r="AF2179" s="532">
        <f t="shared" si="203"/>
        <v>0</v>
      </c>
      <c r="AG2179" s="454">
        <v>31</v>
      </c>
      <c r="AH2179" s="365" t="str">
        <f t="shared" si="204"/>
        <v>OK</v>
      </c>
      <c r="AI2179" s="455">
        <v>0</v>
      </c>
      <c r="AJ2179" s="676" t="s">
        <v>8969</v>
      </c>
      <c r="AK2179" s="343">
        <v>0</v>
      </c>
      <c r="AL2179" s="343">
        <v>0</v>
      </c>
      <c r="AM2179" s="370">
        <f t="shared" si="200"/>
        <v>0</v>
      </c>
      <c r="AN2179" s="586">
        <v>44580</v>
      </c>
      <c r="AO2179" s="743"/>
      <c r="AP2179" s="743" t="s">
        <v>6243</v>
      </c>
      <c r="AQ2179" s="365"/>
      <c r="AR2179" s="365" t="s">
        <v>8936</v>
      </c>
      <c r="AS2179" s="365" t="s">
        <v>8937</v>
      </c>
      <c r="AT2179" s="365" t="s">
        <v>6647</v>
      </c>
      <c r="AU2179" s="494" t="s">
        <v>8938</v>
      </c>
      <c r="AV2179" s="494" t="s">
        <v>8968</v>
      </c>
      <c r="AW2179" s="366" t="s">
        <v>8845</v>
      </c>
      <c r="AX2179" s="586">
        <v>46406</v>
      </c>
      <c r="AY2179" s="586"/>
      <c r="AZ2179" s="586"/>
      <c r="BA2179" s="586"/>
    </row>
    <row r="2180" spans="1:53" s="102" customFormat="1" ht="153">
      <c r="A2180" s="348" t="s">
        <v>131</v>
      </c>
      <c r="B2180" s="349" t="s">
        <v>6230</v>
      </c>
      <c r="C2180" s="349" t="s">
        <v>6574</v>
      </c>
      <c r="D2180" s="349" t="s">
        <v>6196</v>
      </c>
      <c r="E2180" s="349" t="s">
        <v>8970</v>
      </c>
      <c r="F2180" s="350" t="s">
        <v>8906</v>
      </c>
      <c r="G2180" s="349">
        <v>3305580</v>
      </c>
      <c r="H2180" s="349" t="str">
        <f>VLOOKUP(F2180,'Customer Master'!$E:$F,2,FALSE)</f>
        <v>Genting Casinos UK Limited</v>
      </c>
      <c r="I2180" s="349" t="s">
        <v>3141</v>
      </c>
      <c r="J2180" s="349" t="str">
        <f>VLOOKUP(H2180,'Group Master'!A$4:B$1321,2,FALSE)</f>
        <v>Genting</v>
      </c>
      <c r="K2180" s="349" t="s">
        <v>31</v>
      </c>
      <c r="L2180" s="349" t="s">
        <v>31</v>
      </c>
      <c r="M2180" s="349" t="str">
        <f>VLOOKUP(K2180,'Currency Rate'!$A:$C,3,FALSE)</f>
        <v>Western Europe</v>
      </c>
      <c r="N2180" s="349" t="str">
        <f>VLOOKUP(TEXT(O2180,"#"),'PC Master Data'!$A:$F,6,FALSE)</f>
        <v>United Kingdom</v>
      </c>
      <c r="O2180" s="349">
        <v>350130</v>
      </c>
      <c r="P2180" s="349" t="str">
        <f>VLOOKUP(TEXT(O2180,"#"),'PC Master Data'!$A:$F,2,FALSE)</f>
        <v>Unite Mystery of the Lamp MLP UK</v>
      </c>
      <c r="Q2180" s="814" t="s">
        <v>6265</v>
      </c>
      <c r="R2180" s="814" t="s">
        <v>6266</v>
      </c>
      <c r="S2180" s="349" t="s">
        <v>8872</v>
      </c>
      <c r="T2180" s="349" t="s">
        <v>8915</v>
      </c>
      <c r="U2180" s="345">
        <v>15.2</v>
      </c>
      <c r="V2180" s="345"/>
      <c r="W2180" s="345" t="str">
        <f>VLOOKUP(K2180,'Currency Rate'!A:B,2,0)</f>
        <v>GBP</v>
      </c>
      <c r="X2180" s="883">
        <f>IF(AND(NOT(ISBLANK(V2180)), NOT(ISBLANK(U2180))), "ERROR1", IF(ISBLANK(V2180),IF(ISBLANK(U2180),0,VLOOKUP(W2180,'Currency Rate'!E:F,2,0)*U2180),VLOOKUP(W2180,'Currency Rate'!E:F,2,0)*V2180/Monthdays))</f>
        <v>20.672000000000001</v>
      </c>
      <c r="Y2180" s="349" t="s">
        <v>7870</v>
      </c>
      <c r="Z2180" s="349" t="s">
        <v>8814</v>
      </c>
      <c r="AA2180" s="347" t="s">
        <v>6241</v>
      </c>
      <c r="AB2180" s="347">
        <v>45688</v>
      </c>
      <c r="AC2180" s="975" t="s">
        <v>11</v>
      </c>
      <c r="AD2180" s="562">
        <f t="shared" ref="AD2180:AD2207" si="207">X2180*Monthdays</f>
        <v>640.83199999999999</v>
      </c>
      <c r="AE2180" s="503">
        <f t="shared" ref="AE2180:AE2207" si="208">IF(AND(NOT(ISBLANK(V2180)), NOT(ISBLANK(U2180))), "ERROR1", IF(ISBLANK(V2180),IF(ISBLANK(U2180),0,U2180*Monthdays),V2180/1))</f>
        <v>471.2</v>
      </c>
      <c r="AF2180" s="532">
        <f t="shared" si="203"/>
        <v>31</v>
      </c>
      <c r="AG2180" s="454">
        <v>0</v>
      </c>
      <c r="AH2180" s="365" t="str">
        <f t="shared" si="204"/>
        <v>OK</v>
      </c>
      <c r="AI2180" s="455">
        <v>0</v>
      </c>
      <c r="AJ2180" s="456" t="s">
        <v>8971</v>
      </c>
      <c r="AK2180" s="343">
        <v>0</v>
      </c>
      <c r="AL2180" s="343">
        <v>0</v>
      </c>
      <c r="AM2180" s="370">
        <f t="shared" si="200"/>
        <v>640.83199999999999</v>
      </c>
      <c r="AN2180" s="586">
        <v>45688</v>
      </c>
      <c r="AO2180" s="743" t="s">
        <v>8917</v>
      </c>
      <c r="AP2180" s="743" t="s">
        <v>8918</v>
      </c>
      <c r="AQ2180" s="365" t="s">
        <v>7899</v>
      </c>
      <c r="AR2180" s="365" t="s">
        <v>8972</v>
      </c>
      <c r="AS2180" s="365">
        <v>20664724</v>
      </c>
      <c r="AT2180" s="365" t="s">
        <v>6245</v>
      </c>
      <c r="AU2180" s="494" t="s">
        <v>8973</v>
      </c>
      <c r="AV2180" s="457" t="s">
        <v>8974</v>
      </c>
      <c r="AW2180" s="366"/>
      <c r="AX2180" s="586">
        <v>47543</v>
      </c>
      <c r="AY2180" s="586" t="s">
        <v>6245</v>
      </c>
      <c r="AZ2180" s="586"/>
      <c r="BA2180" s="586"/>
    </row>
    <row r="2181" spans="1:53" s="102" customFormat="1" ht="153">
      <c r="A2181" s="348" t="s">
        <v>131</v>
      </c>
      <c r="B2181" s="349" t="s">
        <v>6230</v>
      </c>
      <c r="C2181" s="349" t="s">
        <v>6574</v>
      </c>
      <c r="D2181" s="349" t="s">
        <v>6196</v>
      </c>
      <c r="E2181" s="349" t="s">
        <v>8975</v>
      </c>
      <c r="F2181" s="350" t="s">
        <v>8906</v>
      </c>
      <c r="G2181" s="349">
        <v>3305580</v>
      </c>
      <c r="H2181" s="349" t="str">
        <f>VLOOKUP(F2181,'Customer Master'!$E:$F,2,FALSE)</f>
        <v>Genting Casinos UK Limited</v>
      </c>
      <c r="I2181" s="349" t="s">
        <v>3141</v>
      </c>
      <c r="J2181" s="349" t="str">
        <f>VLOOKUP(H2181,'Group Master'!A$4:B$1321,2,FALSE)</f>
        <v>Genting</v>
      </c>
      <c r="K2181" s="349" t="s">
        <v>31</v>
      </c>
      <c r="L2181" s="349" t="s">
        <v>31</v>
      </c>
      <c r="M2181" s="349" t="str">
        <f>VLOOKUP(K2181,'Currency Rate'!$A:$C,3,FALSE)</f>
        <v>Western Europe</v>
      </c>
      <c r="N2181" s="349" t="str">
        <f>VLOOKUP(TEXT(O2181,"#"),'PC Master Data'!$A:$F,6,FALSE)</f>
        <v>United Kingdom</v>
      </c>
      <c r="O2181" s="349">
        <v>350130</v>
      </c>
      <c r="P2181" s="349" t="str">
        <f>VLOOKUP(TEXT(O2181,"#"),'PC Master Data'!$A:$F,2,FALSE)</f>
        <v>Unite Mystery of the Lamp MLP UK</v>
      </c>
      <c r="Q2181" s="814" t="s">
        <v>6265</v>
      </c>
      <c r="R2181" s="814" t="s">
        <v>6266</v>
      </c>
      <c r="S2181" s="349" t="s">
        <v>8872</v>
      </c>
      <c r="T2181" s="349" t="s">
        <v>8915</v>
      </c>
      <c r="U2181" s="345">
        <v>15.2</v>
      </c>
      <c r="V2181" s="345"/>
      <c r="W2181" s="345" t="str">
        <f>VLOOKUP(K2181,'Currency Rate'!A:B,2,0)</f>
        <v>GBP</v>
      </c>
      <c r="X2181" s="883">
        <f>IF(AND(NOT(ISBLANK(V2181)), NOT(ISBLANK(U2181))), "ERROR1", IF(ISBLANK(V2181),IF(ISBLANK(U2181),0,VLOOKUP(W2181,'Currency Rate'!E:F,2,0)*U2181),VLOOKUP(W2181,'Currency Rate'!E:F,2,0)*V2181/Monthdays))</f>
        <v>20.672000000000001</v>
      </c>
      <c r="Y2181" s="349" t="s">
        <v>7870</v>
      </c>
      <c r="Z2181" s="349" t="s">
        <v>8814</v>
      </c>
      <c r="AA2181" s="347" t="s">
        <v>6241</v>
      </c>
      <c r="AB2181" s="347">
        <v>45688</v>
      </c>
      <c r="AC2181" s="975" t="s">
        <v>11</v>
      </c>
      <c r="AD2181" s="562">
        <f t="shared" si="207"/>
        <v>640.83199999999999</v>
      </c>
      <c r="AE2181" s="503">
        <f t="shared" si="208"/>
        <v>471.2</v>
      </c>
      <c r="AF2181" s="532">
        <f t="shared" si="203"/>
        <v>31</v>
      </c>
      <c r="AG2181" s="454">
        <v>0</v>
      </c>
      <c r="AH2181" s="365" t="str">
        <f t="shared" si="204"/>
        <v>OK</v>
      </c>
      <c r="AI2181" s="455">
        <v>0</v>
      </c>
      <c r="AJ2181" s="456" t="s">
        <v>8971</v>
      </c>
      <c r="AK2181" s="343">
        <v>0</v>
      </c>
      <c r="AL2181" s="343">
        <v>0</v>
      </c>
      <c r="AM2181" s="370">
        <f t="shared" si="200"/>
        <v>640.83199999999999</v>
      </c>
      <c r="AN2181" s="586">
        <v>45688</v>
      </c>
      <c r="AO2181" s="743" t="s">
        <v>8917</v>
      </c>
      <c r="AP2181" s="743" t="s">
        <v>8918</v>
      </c>
      <c r="AQ2181" s="365" t="s">
        <v>7899</v>
      </c>
      <c r="AR2181" s="365" t="s">
        <v>8972</v>
      </c>
      <c r="AS2181" s="365">
        <v>20664724</v>
      </c>
      <c r="AT2181" s="365" t="s">
        <v>6245</v>
      </c>
      <c r="AU2181" s="494" t="s">
        <v>8973</v>
      </c>
      <c r="AV2181" s="457" t="s">
        <v>8974</v>
      </c>
      <c r="AW2181" s="366"/>
      <c r="AX2181" s="586">
        <v>47543</v>
      </c>
      <c r="AY2181" s="586" t="s">
        <v>6245</v>
      </c>
      <c r="AZ2181" s="586"/>
      <c r="BA2181" s="586"/>
    </row>
    <row r="2182" spans="1:53" s="102" customFormat="1" ht="153">
      <c r="A2182" s="348" t="s">
        <v>131</v>
      </c>
      <c r="B2182" s="349" t="s">
        <v>6230</v>
      </c>
      <c r="C2182" s="349" t="s">
        <v>6574</v>
      </c>
      <c r="D2182" s="349" t="s">
        <v>6196</v>
      </c>
      <c r="E2182" s="349" t="s">
        <v>8976</v>
      </c>
      <c r="F2182" s="350" t="s">
        <v>8906</v>
      </c>
      <c r="G2182" s="349">
        <v>3305580</v>
      </c>
      <c r="H2182" s="349" t="str">
        <f>VLOOKUP(F2182,'Customer Master'!$E:$F,2,FALSE)</f>
        <v>Genting Casinos UK Limited</v>
      </c>
      <c r="I2182" s="349" t="s">
        <v>3141</v>
      </c>
      <c r="J2182" s="349" t="str">
        <f>VLOOKUP(H2182,'Group Master'!A$4:B$1321,2,FALSE)</f>
        <v>Genting</v>
      </c>
      <c r="K2182" s="349" t="s">
        <v>31</v>
      </c>
      <c r="L2182" s="349" t="s">
        <v>31</v>
      </c>
      <c r="M2182" s="349" t="str">
        <f>VLOOKUP(K2182,'Currency Rate'!$A:$C,3,FALSE)</f>
        <v>Western Europe</v>
      </c>
      <c r="N2182" s="349" t="str">
        <f>VLOOKUP(TEXT(O2182,"#"),'PC Master Data'!$A:$F,6,FALSE)</f>
        <v>United Kingdom</v>
      </c>
      <c r="O2182" s="349">
        <v>350130</v>
      </c>
      <c r="P2182" s="349" t="str">
        <f>VLOOKUP(TEXT(O2182,"#"),'PC Master Data'!$A:$F,2,FALSE)</f>
        <v>Unite Mystery of the Lamp MLP UK</v>
      </c>
      <c r="Q2182" s="814" t="s">
        <v>6265</v>
      </c>
      <c r="R2182" s="814" t="s">
        <v>6266</v>
      </c>
      <c r="S2182" s="349" t="s">
        <v>8872</v>
      </c>
      <c r="T2182" s="349" t="s">
        <v>8915</v>
      </c>
      <c r="U2182" s="345">
        <v>15.2</v>
      </c>
      <c r="V2182" s="345"/>
      <c r="W2182" s="345" t="str">
        <f>VLOOKUP(K2182,'Currency Rate'!A:B,2,0)</f>
        <v>GBP</v>
      </c>
      <c r="X2182" s="883">
        <f>IF(AND(NOT(ISBLANK(V2182)), NOT(ISBLANK(U2182))), "ERROR1", IF(ISBLANK(V2182),IF(ISBLANK(U2182),0,VLOOKUP(W2182,'Currency Rate'!E:F,2,0)*U2182),VLOOKUP(W2182,'Currency Rate'!E:F,2,0)*V2182/Monthdays))</f>
        <v>20.672000000000001</v>
      </c>
      <c r="Y2182" s="349" t="s">
        <v>7870</v>
      </c>
      <c r="Z2182" s="349" t="s">
        <v>8814</v>
      </c>
      <c r="AA2182" s="347" t="s">
        <v>6241</v>
      </c>
      <c r="AB2182" s="347">
        <v>45688</v>
      </c>
      <c r="AC2182" s="975" t="s">
        <v>11</v>
      </c>
      <c r="AD2182" s="562">
        <f t="shared" si="207"/>
        <v>640.83199999999999</v>
      </c>
      <c r="AE2182" s="503">
        <f t="shared" si="208"/>
        <v>471.2</v>
      </c>
      <c r="AF2182" s="532">
        <f t="shared" si="203"/>
        <v>31</v>
      </c>
      <c r="AG2182" s="454">
        <v>0</v>
      </c>
      <c r="AH2182" s="365" t="str">
        <f t="shared" si="204"/>
        <v>OK</v>
      </c>
      <c r="AI2182" s="455">
        <v>0</v>
      </c>
      <c r="AJ2182" s="456" t="s">
        <v>8971</v>
      </c>
      <c r="AK2182" s="343">
        <v>0</v>
      </c>
      <c r="AL2182" s="343">
        <v>0</v>
      </c>
      <c r="AM2182" s="370">
        <f t="shared" si="200"/>
        <v>640.83199999999999</v>
      </c>
      <c r="AN2182" s="586">
        <v>45688</v>
      </c>
      <c r="AO2182" s="743" t="s">
        <v>8917</v>
      </c>
      <c r="AP2182" s="743" t="s">
        <v>8918</v>
      </c>
      <c r="AQ2182" s="365" t="s">
        <v>7899</v>
      </c>
      <c r="AR2182" s="365" t="s">
        <v>8972</v>
      </c>
      <c r="AS2182" s="365">
        <v>20664724</v>
      </c>
      <c r="AT2182" s="365" t="s">
        <v>6245</v>
      </c>
      <c r="AU2182" s="494" t="s">
        <v>8973</v>
      </c>
      <c r="AV2182" s="457" t="s">
        <v>8974</v>
      </c>
      <c r="AW2182" s="366"/>
      <c r="AX2182" s="586">
        <v>47543</v>
      </c>
      <c r="AY2182" s="586" t="s">
        <v>6245</v>
      </c>
      <c r="AZ2182" s="586"/>
      <c r="BA2182" s="586"/>
    </row>
    <row r="2183" spans="1:53" s="102" customFormat="1" ht="153">
      <c r="A2183" s="348" t="s">
        <v>131</v>
      </c>
      <c r="B2183" s="349" t="s">
        <v>6230</v>
      </c>
      <c r="C2183" s="349" t="s">
        <v>6574</v>
      </c>
      <c r="D2183" s="349" t="s">
        <v>6196</v>
      </c>
      <c r="E2183" s="349" t="s">
        <v>8977</v>
      </c>
      <c r="F2183" s="350" t="s">
        <v>8906</v>
      </c>
      <c r="G2183" s="349">
        <v>3305580</v>
      </c>
      <c r="H2183" s="349" t="str">
        <f>VLOOKUP(F2183,'Customer Master'!$E:$F,2,FALSE)</f>
        <v>Genting Casinos UK Limited</v>
      </c>
      <c r="I2183" s="349" t="s">
        <v>3141</v>
      </c>
      <c r="J2183" s="349" t="str">
        <f>VLOOKUP(H2183,'Group Master'!A$4:B$1321,2,FALSE)</f>
        <v>Genting</v>
      </c>
      <c r="K2183" s="349" t="s">
        <v>31</v>
      </c>
      <c r="L2183" s="349" t="s">
        <v>31</v>
      </c>
      <c r="M2183" s="349" t="str">
        <f>VLOOKUP(K2183,'Currency Rate'!$A:$C,3,FALSE)</f>
        <v>Western Europe</v>
      </c>
      <c r="N2183" s="349" t="str">
        <f>VLOOKUP(TEXT(O2183,"#"),'PC Master Data'!$A:$F,6,FALSE)</f>
        <v>United Kingdom</v>
      </c>
      <c r="O2183" s="349">
        <v>350130</v>
      </c>
      <c r="P2183" s="349" t="str">
        <f>VLOOKUP(TEXT(O2183,"#"),'PC Master Data'!$A:$F,2,FALSE)</f>
        <v>Unite Mystery of the Lamp MLP UK</v>
      </c>
      <c r="Q2183" s="814" t="s">
        <v>6265</v>
      </c>
      <c r="R2183" s="814" t="s">
        <v>6266</v>
      </c>
      <c r="S2183" s="349" t="s">
        <v>8872</v>
      </c>
      <c r="T2183" s="349" t="s">
        <v>8915</v>
      </c>
      <c r="U2183" s="345">
        <v>15.2</v>
      </c>
      <c r="V2183" s="345"/>
      <c r="W2183" s="345" t="str">
        <f>VLOOKUP(K2183,'Currency Rate'!A:B,2,0)</f>
        <v>GBP</v>
      </c>
      <c r="X2183" s="883">
        <f>IF(AND(NOT(ISBLANK(V2183)), NOT(ISBLANK(U2183))), "ERROR1", IF(ISBLANK(V2183),IF(ISBLANK(U2183),0,VLOOKUP(W2183,'Currency Rate'!E:F,2,0)*U2183),VLOOKUP(W2183,'Currency Rate'!E:F,2,0)*V2183/Monthdays))</f>
        <v>20.672000000000001</v>
      </c>
      <c r="Y2183" s="349" t="s">
        <v>7870</v>
      </c>
      <c r="Z2183" s="349" t="s">
        <v>8814</v>
      </c>
      <c r="AA2183" s="347" t="s">
        <v>6241</v>
      </c>
      <c r="AB2183" s="347">
        <v>45688</v>
      </c>
      <c r="AC2183" s="975" t="s">
        <v>11</v>
      </c>
      <c r="AD2183" s="562">
        <f t="shared" si="207"/>
        <v>640.83199999999999</v>
      </c>
      <c r="AE2183" s="503">
        <f t="shared" si="208"/>
        <v>471.2</v>
      </c>
      <c r="AF2183" s="532">
        <f t="shared" si="203"/>
        <v>31</v>
      </c>
      <c r="AG2183" s="454">
        <v>0</v>
      </c>
      <c r="AH2183" s="365" t="str">
        <f t="shared" si="204"/>
        <v>OK</v>
      </c>
      <c r="AI2183" s="455">
        <v>0</v>
      </c>
      <c r="AJ2183" s="456" t="s">
        <v>8971</v>
      </c>
      <c r="AK2183" s="343">
        <v>0</v>
      </c>
      <c r="AL2183" s="343">
        <v>0</v>
      </c>
      <c r="AM2183" s="370">
        <f t="shared" ref="AM2183:AM2246" si="209">AD2183+AI2183+AK2183+AL2183</f>
        <v>640.83199999999999</v>
      </c>
      <c r="AN2183" s="586">
        <v>45688</v>
      </c>
      <c r="AO2183" s="743" t="s">
        <v>8917</v>
      </c>
      <c r="AP2183" s="743" t="s">
        <v>8918</v>
      </c>
      <c r="AQ2183" s="365" t="s">
        <v>7899</v>
      </c>
      <c r="AR2183" s="365" t="s">
        <v>8972</v>
      </c>
      <c r="AS2183" s="365">
        <v>20664724</v>
      </c>
      <c r="AT2183" s="365" t="s">
        <v>6245</v>
      </c>
      <c r="AU2183" s="494" t="s">
        <v>8973</v>
      </c>
      <c r="AV2183" s="457" t="s">
        <v>8974</v>
      </c>
      <c r="AW2183" s="366"/>
      <c r="AX2183" s="586">
        <v>47543</v>
      </c>
      <c r="AY2183" s="586" t="s">
        <v>6245</v>
      </c>
      <c r="AZ2183" s="586"/>
      <c r="BA2183" s="586"/>
    </row>
    <row r="2184" spans="1:53" s="102" customFormat="1" ht="255">
      <c r="A2184" s="348" t="s">
        <v>131</v>
      </c>
      <c r="B2184" s="349" t="s">
        <v>6230</v>
      </c>
      <c r="C2184" s="349" t="s">
        <v>6574</v>
      </c>
      <c r="D2184" s="349" t="s">
        <v>6196</v>
      </c>
      <c r="E2184" s="349">
        <v>2419179</v>
      </c>
      <c r="F2184" s="350" t="s">
        <v>8906</v>
      </c>
      <c r="G2184" s="349">
        <v>3305553</v>
      </c>
      <c r="H2184" s="349" t="str">
        <f>VLOOKUP(F2184,'Customer Master'!$E:$F,2,FALSE)</f>
        <v>Genting Casinos UK Limited</v>
      </c>
      <c r="I2184" s="349" t="s">
        <v>8978</v>
      </c>
      <c r="J2184" s="349" t="str">
        <f>VLOOKUP(H2184,'Group Master'!A$4:B$1321,2,FALSE)</f>
        <v>Genting</v>
      </c>
      <c r="K2184" s="349" t="s">
        <v>31</v>
      </c>
      <c r="L2184" s="349" t="s">
        <v>31</v>
      </c>
      <c r="M2184" s="349" t="str">
        <f>VLOOKUP(K2184,'Currency Rate'!$A:$C,3,FALSE)</f>
        <v>Western Europe</v>
      </c>
      <c r="N2184" s="349" t="str">
        <f>VLOOKUP(TEXT(O2184,"#"),'PC Master Data'!$A:$F,6,FALSE)</f>
        <v>United Kingdom</v>
      </c>
      <c r="O2184" s="349">
        <v>350126</v>
      </c>
      <c r="P2184" s="349" t="str">
        <f>VLOOKUP(TEXT(O2184,"#"),'PC Master Data'!$A:$F,2,FALSE)</f>
        <v>Unite Fort Knox MLP</v>
      </c>
      <c r="Q2184" s="814" t="s">
        <v>7564</v>
      </c>
      <c r="R2184" s="814" t="s">
        <v>6404</v>
      </c>
      <c r="S2184" s="349" t="s">
        <v>8853</v>
      </c>
      <c r="T2184" s="349" t="s">
        <v>8853</v>
      </c>
      <c r="U2184" s="345">
        <v>15.2</v>
      </c>
      <c r="V2184" s="345"/>
      <c r="W2184" s="345" t="str">
        <f>VLOOKUP(K2184,'Currency Rate'!A:B,2,0)</f>
        <v>GBP</v>
      </c>
      <c r="X2184" s="883">
        <f>IF(AND(NOT(ISBLANK(V2184)), NOT(ISBLANK(U2184))), "ERROR1", IF(ISBLANK(V2184),IF(ISBLANK(U2184),0,VLOOKUP(W2184,'Currency Rate'!E:F,2,0)*U2184),VLOOKUP(W2184,'Currency Rate'!E:F,2,0)*V2184/Monthdays))</f>
        <v>20.672000000000001</v>
      </c>
      <c r="Y2184" s="349" t="s">
        <v>7870</v>
      </c>
      <c r="Z2184" s="349" t="s">
        <v>8814</v>
      </c>
      <c r="AA2184" s="347">
        <v>44180</v>
      </c>
      <c r="AB2184" s="347">
        <v>44333</v>
      </c>
      <c r="AC2184" s="975" t="s">
        <v>11</v>
      </c>
      <c r="AD2184" s="562">
        <f t="shared" si="207"/>
        <v>640.83199999999999</v>
      </c>
      <c r="AE2184" s="503">
        <f t="shared" si="208"/>
        <v>471.2</v>
      </c>
      <c r="AF2184" s="532">
        <f t="shared" si="203"/>
        <v>31</v>
      </c>
      <c r="AG2184" s="454">
        <v>0</v>
      </c>
      <c r="AH2184" s="365" t="str">
        <f t="shared" si="204"/>
        <v>OK</v>
      </c>
      <c r="AI2184" s="455">
        <v>0</v>
      </c>
      <c r="AJ2184" s="676" t="s">
        <v>8979</v>
      </c>
      <c r="AK2184" s="343">
        <v>0</v>
      </c>
      <c r="AL2184" s="343">
        <v>0</v>
      </c>
      <c r="AM2184" s="370">
        <f t="shared" si="209"/>
        <v>640.83199999999999</v>
      </c>
      <c r="AN2184" s="914">
        <v>43405</v>
      </c>
      <c r="AO2184" s="743"/>
      <c r="AP2184" s="743" t="s">
        <v>6243</v>
      </c>
      <c r="AQ2184" s="365"/>
      <c r="AR2184" s="365" t="s">
        <v>8908</v>
      </c>
      <c r="AS2184" s="365" t="s">
        <v>8909</v>
      </c>
      <c r="AT2184" s="365" t="s">
        <v>6245</v>
      </c>
      <c r="AU2184" s="494" t="s">
        <v>8910</v>
      </c>
      <c r="AV2184" s="494"/>
      <c r="AW2184" s="366" t="s">
        <v>8845</v>
      </c>
      <c r="AX2184" s="586">
        <v>45231</v>
      </c>
      <c r="AY2184" s="586"/>
      <c r="AZ2184" s="586"/>
      <c r="BA2184" s="586"/>
    </row>
    <row r="2185" spans="1:53" s="102" customFormat="1" ht="229.5">
      <c r="A2185" s="348" t="s">
        <v>131</v>
      </c>
      <c r="B2185" s="349" t="s">
        <v>6230</v>
      </c>
      <c r="C2185" s="349" t="s">
        <v>6574</v>
      </c>
      <c r="D2185" s="349" t="s">
        <v>6196</v>
      </c>
      <c r="E2185" s="349">
        <v>2467932</v>
      </c>
      <c r="F2185" s="350" t="s">
        <v>8906</v>
      </c>
      <c r="G2185" s="349">
        <v>3305553</v>
      </c>
      <c r="H2185" s="349" t="str">
        <f>VLOOKUP(F2185,'Customer Master'!$E:$F,2,FALSE)</f>
        <v>Genting Casinos UK Limited</v>
      </c>
      <c r="I2185" s="349" t="s">
        <v>8978</v>
      </c>
      <c r="J2185" s="349" t="str">
        <f>VLOOKUP(H2185,'Group Master'!A$4:B$1321,2,FALSE)</f>
        <v>Genting</v>
      </c>
      <c r="K2185" s="349" t="s">
        <v>31</v>
      </c>
      <c r="L2185" s="349" t="s">
        <v>31</v>
      </c>
      <c r="M2185" s="349" t="str">
        <f>VLOOKUP(K2185,'Currency Rate'!$A:$C,3,FALSE)</f>
        <v>Western Europe</v>
      </c>
      <c r="N2185" s="349" t="str">
        <f>VLOOKUP(TEXT(O2185,"#"),'PC Master Data'!$A:$F,6,FALSE)</f>
        <v>United Kingdom</v>
      </c>
      <c r="O2185" s="349">
        <v>350126</v>
      </c>
      <c r="P2185" s="349" t="str">
        <f>VLOOKUP(TEXT(O2185,"#"),'PC Master Data'!$A:$F,2,FALSE)</f>
        <v>Unite Fort Knox MLP</v>
      </c>
      <c r="Q2185" s="814" t="s">
        <v>7564</v>
      </c>
      <c r="R2185" s="814" t="s">
        <v>6404</v>
      </c>
      <c r="S2185" s="349" t="s">
        <v>8853</v>
      </c>
      <c r="T2185" s="349" t="s">
        <v>8853</v>
      </c>
      <c r="U2185" s="345">
        <v>15.2</v>
      </c>
      <c r="V2185" s="345"/>
      <c r="W2185" s="345" t="str">
        <f>VLOOKUP(K2185,'Currency Rate'!A:B,2,0)</f>
        <v>GBP</v>
      </c>
      <c r="X2185" s="883">
        <f>IF(AND(NOT(ISBLANK(V2185)), NOT(ISBLANK(U2185))), "ERROR1", IF(ISBLANK(V2185),IF(ISBLANK(U2185),0,VLOOKUP(W2185,'Currency Rate'!E:F,2,0)*U2185),VLOOKUP(W2185,'Currency Rate'!E:F,2,0)*V2185/Monthdays))</f>
        <v>20.672000000000001</v>
      </c>
      <c r="Y2185" s="349" t="s">
        <v>7870</v>
      </c>
      <c r="Z2185" s="349" t="s">
        <v>8814</v>
      </c>
      <c r="AA2185" s="347">
        <v>44180</v>
      </c>
      <c r="AB2185" s="347">
        <v>44333</v>
      </c>
      <c r="AC2185" s="975" t="s">
        <v>11</v>
      </c>
      <c r="AD2185" s="562">
        <f t="shared" si="207"/>
        <v>640.83199999999999</v>
      </c>
      <c r="AE2185" s="503">
        <f t="shared" si="208"/>
        <v>471.2</v>
      </c>
      <c r="AF2185" s="532">
        <f t="shared" si="203"/>
        <v>31</v>
      </c>
      <c r="AG2185" s="454">
        <v>0</v>
      </c>
      <c r="AH2185" s="365" t="str">
        <f t="shared" si="204"/>
        <v>OK</v>
      </c>
      <c r="AI2185" s="455">
        <v>0</v>
      </c>
      <c r="AJ2185" s="676" t="s">
        <v>8980</v>
      </c>
      <c r="AK2185" s="343">
        <v>0</v>
      </c>
      <c r="AL2185" s="343">
        <v>0</v>
      </c>
      <c r="AM2185" s="370">
        <f t="shared" si="209"/>
        <v>640.83199999999999</v>
      </c>
      <c r="AN2185" s="914">
        <v>43644</v>
      </c>
      <c r="AO2185" s="743"/>
      <c r="AP2185" s="743" t="s">
        <v>6243</v>
      </c>
      <c r="AQ2185" s="365"/>
      <c r="AR2185" s="365" t="s">
        <v>8932</v>
      </c>
      <c r="AS2185" s="365" t="s">
        <v>8933</v>
      </c>
      <c r="AT2185" s="365" t="s">
        <v>6647</v>
      </c>
      <c r="AU2185" s="494" t="s">
        <v>8934</v>
      </c>
      <c r="AV2185" s="494" t="s">
        <v>8968</v>
      </c>
      <c r="AW2185" s="366" t="s">
        <v>8845</v>
      </c>
      <c r="AX2185" s="586">
        <v>45471</v>
      </c>
      <c r="AY2185" s="586"/>
      <c r="AZ2185" s="586"/>
      <c r="BA2185" s="586"/>
    </row>
    <row r="2186" spans="1:53" s="102" customFormat="1" ht="127.5">
      <c r="A2186" s="348" t="s">
        <v>131</v>
      </c>
      <c r="B2186" s="349" t="s">
        <v>6230</v>
      </c>
      <c r="C2186" s="349" t="s">
        <v>6574</v>
      </c>
      <c r="D2186" s="349" t="s">
        <v>6196</v>
      </c>
      <c r="E2186" s="349">
        <v>2488907</v>
      </c>
      <c r="F2186" s="350" t="s">
        <v>8906</v>
      </c>
      <c r="G2186" s="349">
        <v>3305553</v>
      </c>
      <c r="H2186" s="349" t="str">
        <f>VLOOKUP(F2186,'Customer Master'!$E:$F,2,FALSE)</f>
        <v>Genting Casinos UK Limited</v>
      </c>
      <c r="I2186" s="349" t="s">
        <v>8978</v>
      </c>
      <c r="J2186" s="349" t="str">
        <f>VLOOKUP(H2186,'Group Master'!A$4:B$1321,2,FALSE)</f>
        <v>Genting</v>
      </c>
      <c r="K2186" s="349" t="s">
        <v>31</v>
      </c>
      <c r="L2186" s="349" t="s">
        <v>31</v>
      </c>
      <c r="M2186" s="349" t="str">
        <f>VLOOKUP(K2186,'Currency Rate'!$A:$C,3,FALSE)</f>
        <v>Western Europe</v>
      </c>
      <c r="N2186" s="349" t="str">
        <f>VLOOKUP(TEXT(O2186,"#"),'PC Master Data'!$A:$F,6,FALSE)</f>
        <v>United Kingdom</v>
      </c>
      <c r="O2186" s="349">
        <v>350126</v>
      </c>
      <c r="P2186" s="349" t="str">
        <f>VLOOKUP(TEXT(O2186,"#"),'PC Master Data'!$A:$F,2,FALSE)</f>
        <v>Unite Fort Knox MLP</v>
      </c>
      <c r="Q2186" s="814" t="s">
        <v>7564</v>
      </c>
      <c r="R2186" s="814" t="s">
        <v>6404</v>
      </c>
      <c r="S2186" s="349" t="s">
        <v>8853</v>
      </c>
      <c r="T2186" s="349" t="s">
        <v>8853</v>
      </c>
      <c r="U2186" s="345">
        <v>15.2</v>
      </c>
      <c r="V2186" s="345"/>
      <c r="W2186" s="345" t="str">
        <f>VLOOKUP(K2186,'Currency Rate'!A:B,2,0)</f>
        <v>GBP</v>
      </c>
      <c r="X2186" s="883">
        <f>IF(AND(NOT(ISBLANK(V2186)), NOT(ISBLANK(U2186))), "ERROR1", IF(ISBLANK(V2186),IF(ISBLANK(U2186),0,VLOOKUP(W2186,'Currency Rate'!E:F,2,0)*U2186),VLOOKUP(W2186,'Currency Rate'!E:F,2,0)*V2186/Monthdays))</f>
        <v>20.672000000000001</v>
      </c>
      <c r="Y2186" s="349" t="s">
        <v>7870</v>
      </c>
      <c r="Z2186" s="349" t="s">
        <v>8814</v>
      </c>
      <c r="AA2186" s="347">
        <v>44114</v>
      </c>
      <c r="AB2186" s="347">
        <v>44352</v>
      </c>
      <c r="AC2186" s="975" t="s">
        <v>11</v>
      </c>
      <c r="AD2186" s="562">
        <f t="shared" si="207"/>
        <v>640.83199999999999</v>
      </c>
      <c r="AE2186" s="503">
        <f t="shared" si="208"/>
        <v>471.2</v>
      </c>
      <c r="AF2186" s="532">
        <f t="shared" si="203"/>
        <v>31</v>
      </c>
      <c r="AG2186" s="454">
        <v>0</v>
      </c>
      <c r="AH2186" s="365" t="str">
        <f t="shared" si="204"/>
        <v>OK</v>
      </c>
      <c r="AI2186" s="455">
        <v>0</v>
      </c>
      <c r="AJ2186" s="676" t="s">
        <v>8981</v>
      </c>
      <c r="AK2186" s="343">
        <v>0</v>
      </c>
      <c r="AL2186" s="343">
        <v>0</v>
      </c>
      <c r="AM2186" s="370">
        <f t="shared" si="209"/>
        <v>640.83199999999999</v>
      </c>
      <c r="AN2186" s="914">
        <v>44197</v>
      </c>
      <c r="AO2186" s="743"/>
      <c r="AP2186" s="743" t="s">
        <v>6243</v>
      </c>
      <c r="AQ2186" s="365"/>
      <c r="AR2186" s="365" t="s">
        <v>8982</v>
      </c>
      <c r="AS2186" s="365" t="s">
        <v>8959</v>
      </c>
      <c r="AT2186" s="365" t="s">
        <v>6647</v>
      </c>
      <c r="AU2186" s="494" t="s">
        <v>8965</v>
      </c>
      <c r="AV2186" s="494"/>
      <c r="AW2186" s="366" t="s">
        <v>8845</v>
      </c>
      <c r="AX2186" s="586">
        <v>46023</v>
      </c>
      <c r="AY2186" s="586"/>
      <c r="AZ2186" s="586"/>
      <c r="BA2186" s="586"/>
    </row>
    <row r="2187" spans="1:53" s="102" customFormat="1" ht="127.5">
      <c r="A2187" s="348" t="s">
        <v>131</v>
      </c>
      <c r="B2187" s="349" t="s">
        <v>6230</v>
      </c>
      <c r="C2187" s="349" t="s">
        <v>6574</v>
      </c>
      <c r="D2187" s="349" t="s">
        <v>6196</v>
      </c>
      <c r="E2187" s="349">
        <v>2489264</v>
      </c>
      <c r="F2187" s="350" t="s">
        <v>8906</v>
      </c>
      <c r="G2187" s="349">
        <v>3305553</v>
      </c>
      <c r="H2187" s="349" t="str">
        <f>VLOOKUP(F2187,'Customer Master'!$E:$F,2,FALSE)</f>
        <v>Genting Casinos UK Limited</v>
      </c>
      <c r="I2187" s="349" t="s">
        <v>8978</v>
      </c>
      <c r="J2187" s="349" t="str">
        <f>VLOOKUP(H2187,'Group Master'!A$4:B$1321,2,FALSE)</f>
        <v>Genting</v>
      </c>
      <c r="K2187" s="349" t="s">
        <v>31</v>
      </c>
      <c r="L2187" s="349" t="s">
        <v>31</v>
      </c>
      <c r="M2187" s="349" t="str">
        <f>VLOOKUP(K2187,'Currency Rate'!$A:$C,3,FALSE)</f>
        <v>Western Europe</v>
      </c>
      <c r="N2187" s="349" t="str">
        <f>VLOOKUP(TEXT(O2187,"#"),'PC Master Data'!$A:$F,6,FALSE)</f>
        <v>United Kingdom</v>
      </c>
      <c r="O2187" s="349">
        <v>350126</v>
      </c>
      <c r="P2187" s="349" t="str">
        <f>VLOOKUP(TEXT(O2187,"#"),'PC Master Data'!$A:$F,2,FALSE)</f>
        <v>Unite Fort Knox MLP</v>
      </c>
      <c r="Q2187" s="814" t="s">
        <v>7564</v>
      </c>
      <c r="R2187" s="814" t="s">
        <v>6404</v>
      </c>
      <c r="S2187" s="349" t="s">
        <v>8853</v>
      </c>
      <c r="T2187" s="349" t="s">
        <v>8853</v>
      </c>
      <c r="U2187" s="345">
        <v>15.2</v>
      </c>
      <c r="V2187" s="345"/>
      <c r="W2187" s="345" t="str">
        <f>VLOOKUP(K2187,'Currency Rate'!A:B,2,0)</f>
        <v>GBP</v>
      </c>
      <c r="X2187" s="883">
        <f>IF(AND(NOT(ISBLANK(V2187)), NOT(ISBLANK(U2187))), "ERROR1", IF(ISBLANK(V2187),IF(ISBLANK(U2187),0,VLOOKUP(W2187,'Currency Rate'!E:F,2,0)*U2187),VLOOKUP(W2187,'Currency Rate'!E:F,2,0)*V2187/Monthdays))</f>
        <v>20.672000000000001</v>
      </c>
      <c r="Y2187" s="349" t="s">
        <v>7870</v>
      </c>
      <c r="Z2187" s="349" t="s">
        <v>8814</v>
      </c>
      <c r="AA2187" s="347">
        <v>44114</v>
      </c>
      <c r="AB2187" s="347">
        <v>44352</v>
      </c>
      <c r="AC2187" s="975" t="s">
        <v>11</v>
      </c>
      <c r="AD2187" s="562">
        <f t="shared" si="207"/>
        <v>640.83199999999999</v>
      </c>
      <c r="AE2187" s="503">
        <f t="shared" si="208"/>
        <v>471.2</v>
      </c>
      <c r="AF2187" s="532">
        <f t="shared" si="203"/>
        <v>31</v>
      </c>
      <c r="AG2187" s="454">
        <v>0</v>
      </c>
      <c r="AH2187" s="365" t="str">
        <f t="shared" si="204"/>
        <v>OK</v>
      </c>
      <c r="AI2187" s="455">
        <v>0</v>
      </c>
      <c r="AJ2187" s="676" t="s">
        <v>8981</v>
      </c>
      <c r="AK2187" s="343">
        <v>0</v>
      </c>
      <c r="AL2187" s="343">
        <v>0</v>
      </c>
      <c r="AM2187" s="370">
        <f t="shared" si="209"/>
        <v>640.83199999999999</v>
      </c>
      <c r="AN2187" s="914">
        <v>44197</v>
      </c>
      <c r="AO2187" s="743"/>
      <c r="AP2187" s="743" t="s">
        <v>6243</v>
      </c>
      <c r="AQ2187" s="365"/>
      <c r="AR2187" s="365" t="s">
        <v>8982</v>
      </c>
      <c r="AS2187" s="365" t="s">
        <v>8959</v>
      </c>
      <c r="AT2187" s="365" t="s">
        <v>6647</v>
      </c>
      <c r="AU2187" s="494" t="s">
        <v>8965</v>
      </c>
      <c r="AV2187" s="494"/>
      <c r="AW2187" s="366" t="s">
        <v>8845</v>
      </c>
      <c r="AX2187" s="586">
        <v>46023</v>
      </c>
      <c r="AY2187" s="586"/>
      <c r="AZ2187" s="586"/>
      <c r="BA2187" s="586"/>
    </row>
    <row r="2188" spans="1:53" s="102" customFormat="1" ht="140.25">
      <c r="A2188" s="348" t="s">
        <v>131</v>
      </c>
      <c r="B2188" s="349" t="s">
        <v>6230</v>
      </c>
      <c r="C2188" s="349" t="s">
        <v>6574</v>
      </c>
      <c r="D2188" s="349" t="s">
        <v>6196</v>
      </c>
      <c r="E2188" s="349" t="s">
        <v>8983</v>
      </c>
      <c r="F2188" s="350" t="s">
        <v>8906</v>
      </c>
      <c r="G2188" s="349">
        <v>3305553</v>
      </c>
      <c r="H2188" s="349" t="str">
        <f>VLOOKUP(F2188,'Customer Master'!$E:$F,2,FALSE)</f>
        <v>Genting Casinos UK Limited</v>
      </c>
      <c r="I2188" s="349" t="s">
        <v>8978</v>
      </c>
      <c r="J2188" s="349" t="str">
        <f>VLOOKUP(H2188,'Group Master'!A$4:B$1321,2,FALSE)</f>
        <v>Genting</v>
      </c>
      <c r="K2188" s="349" t="s">
        <v>31</v>
      </c>
      <c r="L2188" s="349" t="s">
        <v>31</v>
      </c>
      <c r="M2188" s="349" t="str">
        <f>VLOOKUP(K2188,'Currency Rate'!$A:$C,3,FALSE)</f>
        <v>Western Europe</v>
      </c>
      <c r="N2188" s="349" t="str">
        <f>VLOOKUP(TEXT(O2188,"#"),'PC Master Data'!$A:$F,6,FALSE)</f>
        <v>United Kingdom</v>
      </c>
      <c r="O2188" s="349">
        <v>350130</v>
      </c>
      <c r="P2188" s="349" t="str">
        <f>VLOOKUP(TEXT(O2188,"#"),'PC Master Data'!$A:$F,2,FALSE)</f>
        <v>Unite Mystery of the Lamp MLP UK</v>
      </c>
      <c r="Q2188" s="814" t="s">
        <v>6265</v>
      </c>
      <c r="R2188" s="814" t="s">
        <v>6266</v>
      </c>
      <c r="S2188" s="349" t="s">
        <v>8872</v>
      </c>
      <c r="T2188" s="349" t="s">
        <v>8915</v>
      </c>
      <c r="U2188" s="345">
        <v>15.2</v>
      </c>
      <c r="V2188" s="345"/>
      <c r="W2188" s="345" t="str">
        <f>VLOOKUP(K2188,'Currency Rate'!A:B,2,0)</f>
        <v>GBP</v>
      </c>
      <c r="X2188" s="883">
        <f>IF(AND(NOT(ISBLANK(V2188)), NOT(ISBLANK(U2188))), "ERROR1", IF(ISBLANK(V2188),IF(ISBLANK(U2188),0,VLOOKUP(W2188,'Currency Rate'!E:F,2,0)*U2188),VLOOKUP(W2188,'Currency Rate'!E:F,2,0)*V2188/Monthdays))</f>
        <v>20.672000000000001</v>
      </c>
      <c r="Y2188" s="349" t="s">
        <v>7870</v>
      </c>
      <c r="Z2188" s="349" t="s">
        <v>8814</v>
      </c>
      <c r="AA2188" s="347" t="s">
        <v>6241</v>
      </c>
      <c r="AB2188" s="347">
        <v>45688</v>
      </c>
      <c r="AC2188" s="975" t="s">
        <v>11</v>
      </c>
      <c r="AD2188" s="562">
        <f t="shared" si="207"/>
        <v>640.83199999999999</v>
      </c>
      <c r="AE2188" s="503">
        <f t="shared" si="208"/>
        <v>471.2</v>
      </c>
      <c r="AF2188" s="532">
        <f t="shared" si="203"/>
        <v>31</v>
      </c>
      <c r="AG2188" s="454">
        <v>0</v>
      </c>
      <c r="AH2188" s="365" t="str">
        <f t="shared" si="204"/>
        <v>OK</v>
      </c>
      <c r="AI2188" s="455">
        <v>0</v>
      </c>
      <c r="AJ2188" s="456" t="s">
        <v>8984</v>
      </c>
      <c r="AK2188" s="343">
        <v>0</v>
      </c>
      <c r="AL2188" s="343">
        <v>0</v>
      </c>
      <c r="AM2188" s="370">
        <f t="shared" si="209"/>
        <v>640.83199999999999</v>
      </c>
      <c r="AN2188" s="586">
        <v>45688</v>
      </c>
      <c r="AO2188" s="743" t="s">
        <v>8917</v>
      </c>
      <c r="AP2188" s="743" t="s">
        <v>8918</v>
      </c>
      <c r="AQ2188" s="365" t="s">
        <v>7899</v>
      </c>
      <c r="AR2188" s="365" t="s">
        <v>8972</v>
      </c>
      <c r="AS2188" s="365">
        <v>20664724</v>
      </c>
      <c r="AT2188" s="365" t="s">
        <v>6245</v>
      </c>
      <c r="AU2188" s="494" t="s">
        <v>8973</v>
      </c>
      <c r="AV2188" s="457" t="s">
        <v>8985</v>
      </c>
      <c r="AW2188" s="366"/>
      <c r="AX2188" s="586">
        <v>47543</v>
      </c>
      <c r="AY2188" s="586" t="s">
        <v>6245</v>
      </c>
      <c r="AZ2188" s="586"/>
      <c r="BA2188" s="586"/>
    </row>
    <row r="2189" spans="1:53" s="102" customFormat="1" ht="140.25">
      <c r="A2189" s="348" t="s">
        <v>131</v>
      </c>
      <c r="B2189" s="349" t="s">
        <v>6230</v>
      </c>
      <c r="C2189" s="349" t="s">
        <v>6574</v>
      </c>
      <c r="D2189" s="349" t="s">
        <v>6196</v>
      </c>
      <c r="E2189" s="349" t="s">
        <v>8986</v>
      </c>
      <c r="F2189" s="350" t="s">
        <v>8906</v>
      </c>
      <c r="G2189" s="349">
        <v>3305553</v>
      </c>
      <c r="H2189" s="349" t="str">
        <f>VLOOKUP(F2189,'Customer Master'!$E:$F,2,FALSE)</f>
        <v>Genting Casinos UK Limited</v>
      </c>
      <c r="I2189" s="349" t="s">
        <v>8978</v>
      </c>
      <c r="J2189" s="349" t="str">
        <f>VLOOKUP(H2189,'Group Master'!A$4:B$1321,2,FALSE)</f>
        <v>Genting</v>
      </c>
      <c r="K2189" s="349" t="s">
        <v>31</v>
      </c>
      <c r="L2189" s="349" t="s">
        <v>31</v>
      </c>
      <c r="M2189" s="349" t="str">
        <f>VLOOKUP(K2189,'Currency Rate'!$A:$C,3,FALSE)</f>
        <v>Western Europe</v>
      </c>
      <c r="N2189" s="349" t="str">
        <f>VLOOKUP(TEXT(O2189,"#"),'PC Master Data'!$A:$F,6,FALSE)</f>
        <v>United Kingdom</v>
      </c>
      <c r="O2189" s="349">
        <v>350130</v>
      </c>
      <c r="P2189" s="349" t="str">
        <f>VLOOKUP(TEXT(O2189,"#"),'PC Master Data'!$A:$F,2,FALSE)</f>
        <v>Unite Mystery of the Lamp MLP UK</v>
      </c>
      <c r="Q2189" s="814" t="s">
        <v>6265</v>
      </c>
      <c r="R2189" s="814" t="s">
        <v>6266</v>
      </c>
      <c r="S2189" s="349" t="s">
        <v>8872</v>
      </c>
      <c r="T2189" s="349" t="s">
        <v>8915</v>
      </c>
      <c r="U2189" s="345">
        <v>15.2</v>
      </c>
      <c r="V2189" s="345"/>
      <c r="W2189" s="345" t="str">
        <f>VLOOKUP(K2189,'Currency Rate'!A:B,2,0)</f>
        <v>GBP</v>
      </c>
      <c r="X2189" s="883">
        <f>IF(AND(NOT(ISBLANK(V2189)), NOT(ISBLANK(U2189))), "ERROR1", IF(ISBLANK(V2189),IF(ISBLANK(U2189),0,VLOOKUP(W2189,'Currency Rate'!E:F,2,0)*U2189),VLOOKUP(W2189,'Currency Rate'!E:F,2,0)*V2189/Monthdays))</f>
        <v>20.672000000000001</v>
      </c>
      <c r="Y2189" s="349" t="s">
        <v>7870</v>
      </c>
      <c r="Z2189" s="349" t="s">
        <v>8814</v>
      </c>
      <c r="AA2189" s="347" t="s">
        <v>6241</v>
      </c>
      <c r="AB2189" s="347">
        <v>45688</v>
      </c>
      <c r="AC2189" s="975" t="s">
        <v>11</v>
      </c>
      <c r="AD2189" s="562">
        <f t="shared" si="207"/>
        <v>640.83199999999999</v>
      </c>
      <c r="AE2189" s="503">
        <f t="shared" si="208"/>
        <v>471.2</v>
      </c>
      <c r="AF2189" s="532">
        <f t="shared" si="203"/>
        <v>31</v>
      </c>
      <c r="AG2189" s="454">
        <v>0</v>
      </c>
      <c r="AH2189" s="365" t="str">
        <f t="shared" si="204"/>
        <v>OK</v>
      </c>
      <c r="AI2189" s="455">
        <v>0</v>
      </c>
      <c r="AJ2189" s="456" t="s">
        <v>8987</v>
      </c>
      <c r="AK2189" s="343">
        <v>0</v>
      </c>
      <c r="AL2189" s="343">
        <v>0</v>
      </c>
      <c r="AM2189" s="370">
        <f t="shared" si="209"/>
        <v>640.83199999999999</v>
      </c>
      <c r="AN2189" s="586">
        <v>45688</v>
      </c>
      <c r="AO2189" s="743" t="s">
        <v>8917</v>
      </c>
      <c r="AP2189" s="743" t="s">
        <v>8918</v>
      </c>
      <c r="AQ2189" s="365" t="s">
        <v>7899</v>
      </c>
      <c r="AR2189" s="365" t="s">
        <v>8972</v>
      </c>
      <c r="AS2189" s="365">
        <v>20664724</v>
      </c>
      <c r="AT2189" s="365" t="s">
        <v>6245</v>
      </c>
      <c r="AU2189" s="494" t="s">
        <v>8973</v>
      </c>
      <c r="AV2189" s="457" t="s">
        <v>8985</v>
      </c>
      <c r="AW2189" s="366"/>
      <c r="AX2189" s="586">
        <v>47543</v>
      </c>
      <c r="AY2189" s="586" t="s">
        <v>6245</v>
      </c>
      <c r="AZ2189" s="586"/>
      <c r="BA2189" s="586"/>
    </row>
    <row r="2190" spans="1:53" s="102" customFormat="1" ht="140.25">
      <c r="A2190" s="348" t="s">
        <v>131</v>
      </c>
      <c r="B2190" s="349" t="s">
        <v>6230</v>
      </c>
      <c r="C2190" s="349" t="s">
        <v>6574</v>
      </c>
      <c r="D2190" s="349" t="s">
        <v>6196</v>
      </c>
      <c r="E2190" s="349" t="s">
        <v>8988</v>
      </c>
      <c r="F2190" s="350" t="s">
        <v>8906</v>
      </c>
      <c r="G2190" s="349">
        <v>3305553</v>
      </c>
      <c r="H2190" s="349" t="str">
        <f>VLOOKUP(F2190,'Customer Master'!$E:$F,2,FALSE)</f>
        <v>Genting Casinos UK Limited</v>
      </c>
      <c r="I2190" s="349" t="s">
        <v>8978</v>
      </c>
      <c r="J2190" s="349" t="str">
        <f>VLOOKUP(H2190,'Group Master'!A$4:B$1321,2,FALSE)</f>
        <v>Genting</v>
      </c>
      <c r="K2190" s="349" t="s">
        <v>31</v>
      </c>
      <c r="L2190" s="349" t="s">
        <v>31</v>
      </c>
      <c r="M2190" s="349" t="str">
        <f>VLOOKUP(K2190,'Currency Rate'!$A:$C,3,FALSE)</f>
        <v>Western Europe</v>
      </c>
      <c r="N2190" s="349" t="str">
        <f>VLOOKUP(TEXT(O2190,"#"),'PC Master Data'!$A:$F,6,FALSE)</f>
        <v>United Kingdom</v>
      </c>
      <c r="O2190" s="349">
        <v>350130</v>
      </c>
      <c r="P2190" s="349" t="str">
        <f>VLOOKUP(TEXT(O2190,"#"),'PC Master Data'!$A:$F,2,FALSE)</f>
        <v>Unite Mystery of the Lamp MLP UK</v>
      </c>
      <c r="Q2190" s="814" t="s">
        <v>6265</v>
      </c>
      <c r="R2190" s="814" t="s">
        <v>6266</v>
      </c>
      <c r="S2190" s="349" t="s">
        <v>8872</v>
      </c>
      <c r="T2190" s="349" t="s">
        <v>8915</v>
      </c>
      <c r="U2190" s="345">
        <v>15.2</v>
      </c>
      <c r="V2190" s="345"/>
      <c r="W2190" s="345" t="str">
        <f>VLOOKUP(K2190,'Currency Rate'!A:B,2,0)</f>
        <v>GBP</v>
      </c>
      <c r="X2190" s="883">
        <f>IF(AND(NOT(ISBLANK(V2190)), NOT(ISBLANK(U2190))), "ERROR1", IF(ISBLANK(V2190),IF(ISBLANK(U2190),0,VLOOKUP(W2190,'Currency Rate'!E:F,2,0)*U2190),VLOOKUP(W2190,'Currency Rate'!E:F,2,0)*V2190/Monthdays))</f>
        <v>20.672000000000001</v>
      </c>
      <c r="Y2190" s="349" t="s">
        <v>7870</v>
      </c>
      <c r="Z2190" s="349" t="s">
        <v>8814</v>
      </c>
      <c r="AA2190" s="347" t="s">
        <v>6241</v>
      </c>
      <c r="AB2190" s="347">
        <v>45688</v>
      </c>
      <c r="AC2190" s="975" t="s">
        <v>11</v>
      </c>
      <c r="AD2190" s="562">
        <f t="shared" si="207"/>
        <v>640.83199999999999</v>
      </c>
      <c r="AE2190" s="503">
        <f t="shared" si="208"/>
        <v>471.2</v>
      </c>
      <c r="AF2190" s="532">
        <f t="shared" si="203"/>
        <v>31</v>
      </c>
      <c r="AG2190" s="454">
        <v>0</v>
      </c>
      <c r="AH2190" s="365" t="str">
        <f t="shared" si="204"/>
        <v>OK</v>
      </c>
      <c r="AI2190" s="455">
        <v>0</v>
      </c>
      <c r="AJ2190" s="456" t="s">
        <v>8987</v>
      </c>
      <c r="AK2190" s="343">
        <v>0</v>
      </c>
      <c r="AL2190" s="343">
        <v>0</v>
      </c>
      <c r="AM2190" s="370">
        <f t="shared" si="209"/>
        <v>640.83199999999999</v>
      </c>
      <c r="AN2190" s="586">
        <v>45688</v>
      </c>
      <c r="AO2190" s="743" t="s">
        <v>8917</v>
      </c>
      <c r="AP2190" s="743" t="s">
        <v>8918</v>
      </c>
      <c r="AQ2190" s="365" t="s">
        <v>7899</v>
      </c>
      <c r="AR2190" s="365" t="s">
        <v>8972</v>
      </c>
      <c r="AS2190" s="365">
        <v>20664724</v>
      </c>
      <c r="AT2190" s="365" t="s">
        <v>6245</v>
      </c>
      <c r="AU2190" s="494" t="s">
        <v>8973</v>
      </c>
      <c r="AV2190" s="457" t="s">
        <v>8985</v>
      </c>
      <c r="AW2190" s="366"/>
      <c r="AX2190" s="586">
        <v>47543</v>
      </c>
      <c r="AY2190" s="586" t="s">
        <v>6245</v>
      </c>
      <c r="AZ2190" s="586"/>
      <c r="BA2190" s="586"/>
    </row>
    <row r="2191" spans="1:53" s="102" customFormat="1" ht="140.25">
      <c r="A2191" s="348" t="s">
        <v>131</v>
      </c>
      <c r="B2191" s="349" t="s">
        <v>6230</v>
      </c>
      <c r="C2191" s="349" t="s">
        <v>6574</v>
      </c>
      <c r="D2191" s="349" t="s">
        <v>6196</v>
      </c>
      <c r="E2191" s="349" t="s">
        <v>8989</v>
      </c>
      <c r="F2191" s="350" t="s">
        <v>8906</v>
      </c>
      <c r="G2191" s="349">
        <v>3305553</v>
      </c>
      <c r="H2191" s="349" t="str">
        <f>VLOOKUP(F2191,'Customer Master'!$E:$F,2,FALSE)</f>
        <v>Genting Casinos UK Limited</v>
      </c>
      <c r="I2191" s="349" t="s">
        <v>8978</v>
      </c>
      <c r="J2191" s="349" t="str">
        <f>VLOOKUP(H2191,'Group Master'!A$4:B$1321,2,FALSE)</f>
        <v>Genting</v>
      </c>
      <c r="K2191" s="349" t="s">
        <v>31</v>
      </c>
      <c r="L2191" s="349" t="s">
        <v>31</v>
      </c>
      <c r="M2191" s="349" t="str">
        <f>VLOOKUP(K2191,'Currency Rate'!$A:$C,3,FALSE)</f>
        <v>Western Europe</v>
      </c>
      <c r="N2191" s="349" t="str">
        <f>VLOOKUP(TEXT(O2191,"#"),'PC Master Data'!$A:$F,6,FALSE)</f>
        <v>United Kingdom</v>
      </c>
      <c r="O2191" s="349">
        <v>350130</v>
      </c>
      <c r="P2191" s="349" t="str">
        <f>VLOOKUP(TEXT(O2191,"#"),'PC Master Data'!$A:$F,2,FALSE)</f>
        <v>Unite Mystery of the Lamp MLP UK</v>
      </c>
      <c r="Q2191" s="814" t="s">
        <v>6265</v>
      </c>
      <c r="R2191" s="814" t="s">
        <v>6266</v>
      </c>
      <c r="S2191" s="349" t="s">
        <v>8872</v>
      </c>
      <c r="T2191" s="349" t="s">
        <v>8915</v>
      </c>
      <c r="U2191" s="345">
        <v>15.2</v>
      </c>
      <c r="V2191" s="345"/>
      <c r="W2191" s="345" t="str">
        <f>VLOOKUP(K2191,'Currency Rate'!A:B,2,0)</f>
        <v>GBP</v>
      </c>
      <c r="X2191" s="883">
        <f>IF(AND(NOT(ISBLANK(V2191)), NOT(ISBLANK(U2191))), "ERROR1", IF(ISBLANK(V2191),IF(ISBLANK(U2191),0,VLOOKUP(W2191,'Currency Rate'!E:F,2,0)*U2191),VLOOKUP(W2191,'Currency Rate'!E:F,2,0)*V2191/Monthdays))</f>
        <v>20.672000000000001</v>
      </c>
      <c r="Y2191" s="349" t="s">
        <v>7870</v>
      </c>
      <c r="Z2191" s="349" t="s">
        <v>8814</v>
      </c>
      <c r="AA2191" s="347" t="s">
        <v>6241</v>
      </c>
      <c r="AB2191" s="347">
        <v>45688</v>
      </c>
      <c r="AC2191" s="975" t="s">
        <v>11</v>
      </c>
      <c r="AD2191" s="562">
        <f t="shared" si="207"/>
        <v>640.83199999999999</v>
      </c>
      <c r="AE2191" s="503">
        <f t="shared" si="208"/>
        <v>471.2</v>
      </c>
      <c r="AF2191" s="532">
        <f t="shared" si="203"/>
        <v>31</v>
      </c>
      <c r="AG2191" s="454">
        <v>0</v>
      </c>
      <c r="AH2191" s="365" t="str">
        <f t="shared" si="204"/>
        <v>OK</v>
      </c>
      <c r="AI2191" s="455">
        <v>0</v>
      </c>
      <c r="AJ2191" s="456" t="s">
        <v>8987</v>
      </c>
      <c r="AK2191" s="343">
        <v>0</v>
      </c>
      <c r="AL2191" s="343">
        <v>0</v>
      </c>
      <c r="AM2191" s="370">
        <f t="shared" si="209"/>
        <v>640.83199999999999</v>
      </c>
      <c r="AN2191" s="586">
        <v>45688</v>
      </c>
      <c r="AO2191" s="743" t="s">
        <v>8917</v>
      </c>
      <c r="AP2191" s="743" t="s">
        <v>8918</v>
      </c>
      <c r="AQ2191" s="365" t="s">
        <v>7899</v>
      </c>
      <c r="AR2191" s="365" t="s">
        <v>8972</v>
      </c>
      <c r="AS2191" s="365">
        <v>20664724</v>
      </c>
      <c r="AT2191" s="365" t="s">
        <v>6245</v>
      </c>
      <c r="AU2191" s="494" t="s">
        <v>8973</v>
      </c>
      <c r="AV2191" s="457" t="s">
        <v>8985</v>
      </c>
      <c r="AW2191" s="366"/>
      <c r="AX2191" s="586">
        <v>47543</v>
      </c>
      <c r="AY2191" s="586" t="s">
        <v>6245</v>
      </c>
      <c r="AZ2191" s="586"/>
      <c r="BA2191" s="586"/>
    </row>
    <row r="2192" spans="1:53" s="102" customFormat="1" ht="242.25">
      <c r="A2192" s="348" t="s">
        <v>131</v>
      </c>
      <c r="B2192" s="349" t="s">
        <v>6230</v>
      </c>
      <c r="C2192" s="349" t="s">
        <v>6574</v>
      </c>
      <c r="D2192" s="349" t="s">
        <v>6196</v>
      </c>
      <c r="E2192" s="349" t="s">
        <v>8990</v>
      </c>
      <c r="F2192" s="350" t="s">
        <v>8906</v>
      </c>
      <c r="G2192" s="349">
        <v>3305578</v>
      </c>
      <c r="H2192" s="349" t="str">
        <f>VLOOKUP(F2192,'Customer Master'!$E:$F,2,FALSE)</f>
        <v>Genting Casinos UK Limited</v>
      </c>
      <c r="I2192" s="349" t="s">
        <v>3157</v>
      </c>
      <c r="J2192" s="349" t="str">
        <f>VLOOKUP(H2192,'Group Master'!A$4:B$1321,2,FALSE)</f>
        <v>Genting</v>
      </c>
      <c r="K2192" s="349" t="s">
        <v>31</v>
      </c>
      <c r="L2192" s="349" t="s">
        <v>31</v>
      </c>
      <c r="M2192" s="349" t="str">
        <f>VLOOKUP(K2192,'Currency Rate'!$A:$C,3,FALSE)</f>
        <v>Western Europe</v>
      </c>
      <c r="N2192" s="349" t="str">
        <f>VLOOKUP(TEXT(O2192,"#"),'PC Master Data'!$A:$F,6,FALSE)</f>
        <v>United Kingdom</v>
      </c>
      <c r="O2192" s="349">
        <v>350130</v>
      </c>
      <c r="P2192" s="349" t="str">
        <f>VLOOKUP(TEXT(O2192,"#"),'PC Master Data'!$A:$F,2,FALSE)</f>
        <v>Unite Mystery of the Lamp MLP UK</v>
      </c>
      <c r="Q2192" s="814" t="s">
        <v>6265</v>
      </c>
      <c r="R2192" s="814" t="s">
        <v>6266</v>
      </c>
      <c r="S2192" s="349" t="s">
        <v>8872</v>
      </c>
      <c r="T2192" s="349" t="s">
        <v>8915</v>
      </c>
      <c r="U2192" s="345">
        <v>15.2</v>
      </c>
      <c r="V2192" s="345"/>
      <c r="W2192" s="345" t="str">
        <f>VLOOKUP(K2192,'Currency Rate'!A:B,2,0)</f>
        <v>GBP</v>
      </c>
      <c r="X2192" s="883">
        <f>IF(AND(NOT(ISBLANK(V2192)), NOT(ISBLANK(U2192))), "ERROR1", IF(ISBLANK(V2192),IF(ISBLANK(U2192),0,VLOOKUP(W2192,'Currency Rate'!E:F,2,0)*U2192),VLOOKUP(W2192,'Currency Rate'!E:F,2,0)*V2192/Monthdays))</f>
        <v>20.672000000000001</v>
      </c>
      <c r="Y2192" s="349" t="s">
        <v>7870</v>
      </c>
      <c r="Z2192" s="349" t="s">
        <v>8814</v>
      </c>
      <c r="AA2192" s="898" t="s">
        <v>6241</v>
      </c>
      <c r="AB2192" s="347">
        <v>45688</v>
      </c>
      <c r="AC2192" s="975" t="s">
        <v>11</v>
      </c>
      <c r="AD2192" s="562">
        <f t="shared" si="207"/>
        <v>640.83199999999999</v>
      </c>
      <c r="AE2192" s="503">
        <f t="shared" si="208"/>
        <v>471.2</v>
      </c>
      <c r="AF2192" s="532">
        <f t="shared" si="203"/>
        <v>31</v>
      </c>
      <c r="AG2192" s="454">
        <v>0</v>
      </c>
      <c r="AH2192" s="365" t="str">
        <f t="shared" si="204"/>
        <v>OK</v>
      </c>
      <c r="AI2192" s="455">
        <v>0</v>
      </c>
      <c r="AJ2192" s="456" t="s">
        <v>8991</v>
      </c>
      <c r="AK2192" s="343">
        <v>0</v>
      </c>
      <c r="AL2192" s="343">
        <v>0</v>
      </c>
      <c r="AM2192" s="370">
        <f t="shared" si="209"/>
        <v>640.83199999999999</v>
      </c>
      <c r="AN2192" s="586">
        <v>45688</v>
      </c>
      <c r="AO2192" s="743" t="s">
        <v>8917</v>
      </c>
      <c r="AP2192" s="743" t="s">
        <v>8918</v>
      </c>
      <c r="AQ2192" s="365" t="s">
        <v>7899</v>
      </c>
      <c r="AR2192" s="365" t="s">
        <v>8919</v>
      </c>
      <c r="AS2192" s="365">
        <v>20664724</v>
      </c>
      <c r="AT2192" s="365" t="s">
        <v>6245</v>
      </c>
      <c r="AU2192" s="494" t="s">
        <v>8920</v>
      </c>
      <c r="AV2192" s="457" t="s">
        <v>8992</v>
      </c>
      <c r="AW2192" s="366"/>
      <c r="AX2192" s="586">
        <v>47543</v>
      </c>
      <c r="AY2192" s="586" t="s">
        <v>6245</v>
      </c>
      <c r="AZ2192" s="586"/>
      <c r="BA2192" s="586"/>
    </row>
    <row r="2193" spans="1:53" s="102" customFormat="1" ht="242.25">
      <c r="A2193" s="348" t="s">
        <v>131</v>
      </c>
      <c r="B2193" s="349" t="s">
        <v>6230</v>
      </c>
      <c r="C2193" s="349" t="s">
        <v>6574</v>
      </c>
      <c r="D2193" s="349" t="s">
        <v>6196</v>
      </c>
      <c r="E2193" s="349" t="s">
        <v>8993</v>
      </c>
      <c r="F2193" s="350" t="s">
        <v>8906</v>
      </c>
      <c r="G2193" s="349">
        <v>3305578</v>
      </c>
      <c r="H2193" s="349" t="str">
        <f>VLOOKUP(F2193,'Customer Master'!$E:$F,2,FALSE)</f>
        <v>Genting Casinos UK Limited</v>
      </c>
      <c r="I2193" s="349" t="s">
        <v>3157</v>
      </c>
      <c r="J2193" s="349" t="str">
        <f>VLOOKUP(H2193,'Group Master'!A$4:B$1321,2,FALSE)</f>
        <v>Genting</v>
      </c>
      <c r="K2193" s="349" t="s">
        <v>31</v>
      </c>
      <c r="L2193" s="349" t="s">
        <v>31</v>
      </c>
      <c r="M2193" s="349" t="str">
        <f>VLOOKUP(K2193,'Currency Rate'!$A:$C,3,FALSE)</f>
        <v>Western Europe</v>
      </c>
      <c r="N2193" s="349" t="str">
        <f>VLOOKUP(TEXT(O2193,"#"),'PC Master Data'!$A:$F,6,FALSE)</f>
        <v>United Kingdom</v>
      </c>
      <c r="O2193" s="349">
        <v>350130</v>
      </c>
      <c r="P2193" s="349" t="str">
        <f>VLOOKUP(TEXT(O2193,"#"),'PC Master Data'!$A:$F,2,FALSE)</f>
        <v>Unite Mystery of the Lamp MLP UK</v>
      </c>
      <c r="Q2193" s="814" t="s">
        <v>6265</v>
      </c>
      <c r="R2193" s="814" t="s">
        <v>6266</v>
      </c>
      <c r="S2193" s="349" t="s">
        <v>8872</v>
      </c>
      <c r="T2193" s="349" t="s">
        <v>8915</v>
      </c>
      <c r="U2193" s="345">
        <v>15.2</v>
      </c>
      <c r="V2193" s="345"/>
      <c r="W2193" s="345" t="str">
        <f>VLOOKUP(K2193,'Currency Rate'!A:B,2,0)</f>
        <v>GBP</v>
      </c>
      <c r="X2193" s="883">
        <f>IF(AND(NOT(ISBLANK(V2193)), NOT(ISBLANK(U2193))), "ERROR1", IF(ISBLANK(V2193),IF(ISBLANK(U2193),0,VLOOKUP(W2193,'Currency Rate'!E:F,2,0)*U2193),VLOOKUP(W2193,'Currency Rate'!E:F,2,0)*V2193/Monthdays))</f>
        <v>20.672000000000001</v>
      </c>
      <c r="Y2193" s="349" t="s">
        <v>7870</v>
      </c>
      <c r="Z2193" s="349" t="s">
        <v>8814</v>
      </c>
      <c r="AA2193" s="898" t="s">
        <v>6241</v>
      </c>
      <c r="AB2193" s="347">
        <v>45688</v>
      </c>
      <c r="AC2193" s="975" t="s">
        <v>11</v>
      </c>
      <c r="AD2193" s="562">
        <f t="shared" si="207"/>
        <v>640.83199999999999</v>
      </c>
      <c r="AE2193" s="503">
        <f t="shared" si="208"/>
        <v>471.2</v>
      </c>
      <c r="AF2193" s="532">
        <f t="shared" si="203"/>
        <v>31</v>
      </c>
      <c r="AG2193" s="454">
        <v>0</v>
      </c>
      <c r="AH2193" s="365" t="str">
        <f t="shared" si="204"/>
        <v>OK</v>
      </c>
      <c r="AI2193" s="455">
        <v>0</v>
      </c>
      <c r="AJ2193" s="456" t="s">
        <v>8994</v>
      </c>
      <c r="AK2193" s="343">
        <v>0</v>
      </c>
      <c r="AL2193" s="343">
        <v>0</v>
      </c>
      <c r="AM2193" s="370">
        <f t="shared" si="209"/>
        <v>640.83199999999999</v>
      </c>
      <c r="AN2193" s="586">
        <v>45688</v>
      </c>
      <c r="AO2193" s="743" t="s">
        <v>8917</v>
      </c>
      <c r="AP2193" s="743" t="s">
        <v>8918</v>
      </c>
      <c r="AQ2193" s="365" t="s">
        <v>7899</v>
      </c>
      <c r="AR2193" s="365" t="s">
        <v>8919</v>
      </c>
      <c r="AS2193" s="365">
        <v>20664724</v>
      </c>
      <c r="AT2193" s="365" t="s">
        <v>6245</v>
      </c>
      <c r="AU2193" s="494" t="s">
        <v>8920</v>
      </c>
      <c r="AV2193" s="457" t="s">
        <v>8992</v>
      </c>
      <c r="AW2193" s="366"/>
      <c r="AX2193" s="586">
        <v>47543</v>
      </c>
      <c r="AY2193" s="586" t="s">
        <v>6245</v>
      </c>
      <c r="AZ2193" s="586"/>
      <c r="BA2193" s="586"/>
    </row>
    <row r="2194" spans="1:53" s="102" customFormat="1" ht="242.25">
      <c r="A2194" s="348" t="s">
        <v>131</v>
      </c>
      <c r="B2194" s="349" t="s">
        <v>6230</v>
      </c>
      <c r="C2194" s="349" t="s">
        <v>6574</v>
      </c>
      <c r="D2194" s="349" t="s">
        <v>6196</v>
      </c>
      <c r="E2194" s="349" t="s">
        <v>8995</v>
      </c>
      <c r="F2194" s="350" t="s">
        <v>8906</v>
      </c>
      <c r="G2194" s="349">
        <v>3305578</v>
      </c>
      <c r="H2194" s="349" t="str">
        <f>VLOOKUP(F2194,'Customer Master'!$E:$F,2,FALSE)</f>
        <v>Genting Casinos UK Limited</v>
      </c>
      <c r="I2194" s="349" t="s">
        <v>3157</v>
      </c>
      <c r="J2194" s="349" t="str">
        <f>VLOOKUP(H2194,'Group Master'!A$4:B$1321,2,FALSE)</f>
        <v>Genting</v>
      </c>
      <c r="K2194" s="349" t="s">
        <v>31</v>
      </c>
      <c r="L2194" s="349" t="s">
        <v>31</v>
      </c>
      <c r="M2194" s="349" t="str">
        <f>VLOOKUP(K2194,'Currency Rate'!$A:$C,3,FALSE)</f>
        <v>Western Europe</v>
      </c>
      <c r="N2194" s="349" t="str">
        <f>VLOOKUP(TEXT(O2194,"#"),'PC Master Data'!$A:$F,6,FALSE)</f>
        <v>United Kingdom</v>
      </c>
      <c r="O2194" s="349">
        <v>350130</v>
      </c>
      <c r="P2194" s="349" t="str">
        <f>VLOOKUP(TEXT(O2194,"#"),'PC Master Data'!$A:$F,2,FALSE)</f>
        <v>Unite Mystery of the Lamp MLP UK</v>
      </c>
      <c r="Q2194" s="814" t="s">
        <v>6265</v>
      </c>
      <c r="R2194" s="814" t="s">
        <v>6266</v>
      </c>
      <c r="S2194" s="349" t="s">
        <v>8872</v>
      </c>
      <c r="T2194" s="349" t="s">
        <v>8915</v>
      </c>
      <c r="U2194" s="345">
        <v>15.2</v>
      </c>
      <c r="V2194" s="345"/>
      <c r="W2194" s="345" t="str">
        <f>VLOOKUP(K2194,'Currency Rate'!A:B,2,0)</f>
        <v>GBP</v>
      </c>
      <c r="X2194" s="883">
        <f>IF(AND(NOT(ISBLANK(V2194)), NOT(ISBLANK(U2194))), "ERROR1", IF(ISBLANK(V2194),IF(ISBLANK(U2194),0,VLOOKUP(W2194,'Currency Rate'!E:F,2,0)*U2194),VLOOKUP(W2194,'Currency Rate'!E:F,2,0)*V2194/Monthdays))</f>
        <v>20.672000000000001</v>
      </c>
      <c r="Y2194" s="349" t="s">
        <v>7870</v>
      </c>
      <c r="Z2194" s="349" t="s">
        <v>8814</v>
      </c>
      <c r="AA2194" s="898" t="s">
        <v>6241</v>
      </c>
      <c r="AB2194" s="347">
        <v>45688</v>
      </c>
      <c r="AC2194" s="975" t="s">
        <v>11</v>
      </c>
      <c r="AD2194" s="562">
        <f t="shared" si="207"/>
        <v>640.83199999999999</v>
      </c>
      <c r="AE2194" s="503">
        <f t="shared" si="208"/>
        <v>471.2</v>
      </c>
      <c r="AF2194" s="532">
        <f t="shared" si="203"/>
        <v>31</v>
      </c>
      <c r="AG2194" s="454">
        <v>0</v>
      </c>
      <c r="AH2194" s="365" t="str">
        <f t="shared" si="204"/>
        <v>OK</v>
      </c>
      <c r="AI2194" s="455">
        <v>0</v>
      </c>
      <c r="AJ2194" s="456" t="s">
        <v>8991</v>
      </c>
      <c r="AK2194" s="343">
        <v>0</v>
      </c>
      <c r="AL2194" s="343">
        <v>0</v>
      </c>
      <c r="AM2194" s="370">
        <f t="shared" si="209"/>
        <v>640.83199999999999</v>
      </c>
      <c r="AN2194" s="586">
        <v>45688</v>
      </c>
      <c r="AO2194" s="743" t="s">
        <v>8917</v>
      </c>
      <c r="AP2194" s="743" t="s">
        <v>8918</v>
      </c>
      <c r="AQ2194" s="365" t="s">
        <v>7899</v>
      </c>
      <c r="AR2194" s="365" t="s">
        <v>8919</v>
      </c>
      <c r="AS2194" s="365">
        <v>20664724</v>
      </c>
      <c r="AT2194" s="365" t="s">
        <v>6245</v>
      </c>
      <c r="AU2194" s="494" t="s">
        <v>8920</v>
      </c>
      <c r="AV2194" s="457" t="s">
        <v>8992</v>
      </c>
      <c r="AW2194" s="366"/>
      <c r="AX2194" s="586">
        <v>47543</v>
      </c>
      <c r="AY2194" s="586" t="s">
        <v>6245</v>
      </c>
      <c r="AZ2194" s="586"/>
      <c r="BA2194" s="586"/>
    </row>
    <row r="2195" spans="1:53" s="102" customFormat="1" ht="242.25">
      <c r="A2195" s="348" t="s">
        <v>131</v>
      </c>
      <c r="B2195" s="349" t="s">
        <v>6230</v>
      </c>
      <c r="C2195" s="349" t="s">
        <v>6574</v>
      </c>
      <c r="D2195" s="349" t="s">
        <v>6196</v>
      </c>
      <c r="E2195" s="349" t="s">
        <v>8996</v>
      </c>
      <c r="F2195" s="350" t="s">
        <v>8906</v>
      </c>
      <c r="G2195" s="349">
        <v>3305578</v>
      </c>
      <c r="H2195" s="349" t="str">
        <f>VLOOKUP(F2195,'Customer Master'!$E:$F,2,FALSE)</f>
        <v>Genting Casinos UK Limited</v>
      </c>
      <c r="I2195" s="349" t="s">
        <v>3157</v>
      </c>
      <c r="J2195" s="349" t="str">
        <f>VLOOKUP(H2195,'Group Master'!A$4:B$1321,2,FALSE)</f>
        <v>Genting</v>
      </c>
      <c r="K2195" s="349" t="s">
        <v>31</v>
      </c>
      <c r="L2195" s="349" t="s">
        <v>31</v>
      </c>
      <c r="M2195" s="349" t="str">
        <f>VLOOKUP(K2195,'Currency Rate'!$A:$C,3,FALSE)</f>
        <v>Western Europe</v>
      </c>
      <c r="N2195" s="349" t="str">
        <f>VLOOKUP(TEXT(O2195,"#"),'PC Master Data'!$A:$F,6,FALSE)</f>
        <v>United Kingdom</v>
      </c>
      <c r="O2195" s="349">
        <v>350130</v>
      </c>
      <c r="P2195" s="349" t="str">
        <f>VLOOKUP(TEXT(O2195,"#"),'PC Master Data'!$A:$F,2,FALSE)</f>
        <v>Unite Mystery of the Lamp MLP UK</v>
      </c>
      <c r="Q2195" s="814" t="s">
        <v>6265</v>
      </c>
      <c r="R2195" s="814" t="s">
        <v>6266</v>
      </c>
      <c r="S2195" s="349" t="s">
        <v>8872</v>
      </c>
      <c r="T2195" s="349" t="s">
        <v>8915</v>
      </c>
      <c r="U2195" s="345">
        <v>15.2</v>
      </c>
      <c r="V2195" s="345"/>
      <c r="W2195" s="345" t="str">
        <f>VLOOKUP(K2195,'Currency Rate'!A:B,2,0)</f>
        <v>GBP</v>
      </c>
      <c r="X2195" s="883">
        <f>IF(AND(NOT(ISBLANK(V2195)), NOT(ISBLANK(U2195))), "ERROR1", IF(ISBLANK(V2195),IF(ISBLANK(U2195),0,VLOOKUP(W2195,'Currency Rate'!E:F,2,0)*U2195),VLOOKUP(W2195,'Currency Rate'!E:F,2,0)*V2195/Monthdays))</f>
        <v>20.672000000000001</v>
      </c>
      <c r="Y2195" s="349" t="s">
        <v>7870</v>
      </c>
      <c r="Z2195" s="349" t="s">
        <v>8814</v>
      </c>
      <c r="AA2195" s="898" t="s">
        <v>6241</v>
      </c>
      <c r="AB2195" s="347">
        <v>45688</v>
      </c>
      <c r="AC2195" s="975" t="s">
        <v>11</v>
      </c>
      <c r="AD2195" s="562">
        <f t="shared" si="207"/>
        <v>640.83199999999999</v>
      </c>
      <c r="AE2195" s="503">
        <f t="shared" si="208"/>
        <v>471.2</v>
      </c>
      <c r="AF2195" s="532">
        <f t="shared" si="203"/>
        <v>31</v>
      </c>
      <c r="AG2195" s="454">
        <v>0</v>
      </c>
      <c r="AH2195" s="365" t="str">
        <f t="shared" si="204"/>
        <v>OK</v>
      </c>
      <c r="AI2195" s="455">
        <v>0</v>
      </c>
      <c r="AJ2195" s="456" t="s">
        <v>8994</v>
      </c>
      <c r="AK2195" s="343">
        <v>0</v>
      </c>
      <c r="AL2195" s="343">
        <v>0</v>
      </c>
      <c r="AM2195" s="370">
        <f t="shared" si="209"/>
        <v>640.83199999999999</v>
      </c>
      <c r="AN2195" s="586">
        <v>45688</v>
      </c>
      <c r="AO2195" s="743" t="s">
        <v>8917</v>
      </c>
      <c r="AP2195" s="743" t="s">
        <v>8918</v>
      </c>
      <c r="AQ2195" s="365" t="s">
        <v>7899</v>
      </c>
      <c r="AR2195" s="365" t="s">
        <v>8919</v>
      </c>
      <c r="AS2195" s="365">
        <v>20664724</v>
      </c>
      <c r="AT2195" s="365" t="s">
        <v>6245</v>
      </c>
      <c r="AU2195" s="494" t="s">
        <v>8920</v>
      </c>
      <c r="AV2195" s="457" t="s">
        <v>8992</v>
      </c>
      <c r="AW2195" s="366"/>
      <c r="AX2195" s="586">
        <v>47543</v>
      </c>
      <c r="AY2195" s="586" t="s">
        <v>6245</v>
      </c>
      <c r="AZ2195" s="586"/>
      <c r="BA2195" s="586"/>
    </row>
    <row r="2196" spans="1:53" s="102" customFormat="1" ht="76.5">
      <c r="A2196" s="348" t="s">
        <v>131</v>
      </c>
      <c r="B2196" s="349" t="s">
        <v>6230</v>
      </c>
      <c r="C2196" s="349" t="s">
        <v>6574</v>
      </c>
      <c r="D2196" s="349" t="s">
        <v>6196</v>
      </c>
      <c r="E2196" s="349">
        <v>2443449</v>
      </c>
      <c r="F2196" s="350" t="s">
        <v>8906</v>
      </c>
      <c r="G2196" s="349">
        <v>3305535</v>
      </c>
      <c r="H2196" s="349" t="str">
        <f>VLOOKUP(F2196,'Customer Master'!$E:$F,2,FALSE)</f>
        <v>Genting Casinos UK Limited</v>
      </c>
      <c r="I2196" s="349" t="s">
        <v>3174</v>
      </c>
      <c r="J2196" s="349" t="str">
        <f>VLOOKUP(H2196,'Group Master'!A$4:B$1321,2,FALSE)</f>
        <v>Genting</v>
      </c>
      <c r="K2196" s="349" t="s">
        <v>31</v>
      </c>
      <c r="L2196" s="349" t="s">
        <v>31</v>
      </c>
      <c r="M2196" s="349" t="str">
        <f>VLOOKUP(K2196,'Currency Rate'!$A:$C,3,FALSE)</f>
        <v>Western Europe</v>
      </c>
      <c r="N2196" s="349" t="str">
        <f>VLOOKUP(TEXT(O2196,"#"),'PC Master Data'!$A:$F,6,FALSE)</f>
        <v>United Kingdom</v>
      </c>
      <c r="O2196" s="349">
        <v>350126</v>
      </c>
      <c r="P2196" s="349" t="str">
        <f>VLOOKUP(TEXT(O2196,"#"),'PC Master Data'!$A:$F,2,FALSE)</f>
        <v>Unite Fort Knox MLP</v>
      </c>
      <c r="Q2196" s="814" t="s">
        <v>7564</v>
      </c>
      <c r="R2196" s="814" t="s">
        <v>6404</v>
      </c>
      <c r="S2196" s="349" t="s">
        <v>8853</v>
      </c>
      <c r="T2196" s="349" t="s">
        <v>8853</v>
      </c>
      <c r="U2196" s="345">
        <v>15.2</v>
      </c>
      <c r="V2196" s="345"/>
      <c r="W2196" s="345" t="str">
        <f>VLOOKUP(K2196,'Currency Rate'!A:B,2,0)</f>
        <v>GBP</v>
      </c>
      <c r="X2196" s="883">
        <f>IF(AND(NOT(ISBLANK(V2196)), NOT(ISBLANK(U2196))), "ERROR1", IF(ISBLANK(V2196),IF(ISBLANK(U2196),0,VLOOKUP(W2196,'Currency Rate'!E:F,2,0)*U2196),VLOOKUP(W2196,'Currency Rate'!E:F,2,0)*V2196/Monthdays))</f>
        <v>20.672000000000001</v>
      </c>
      <c r="Y2196" s="349" t="s">
        <v>7870</v>
      </c>
      <c r="Z2196" s="349" t="s">
        <v>8814</v>
      </c>
      <c r="AA2196" s="347">
        <v>44140</v>
      </c>
      <c r="AB2196" s="347">
        <v>44333</v>
      </c>
      <c r="AC2196" s="975" t="s">
        <v>11</v>
      </c>
      <c r="AD2196" s="562">
        <f t="shared" si="207"/>
        <v>640.83199999999999</v>
      </c>
      <c r="AE2196" s="503">
        <f t="shared" si="208"/>
        <v>471.2</v>
      </c>
      <c r="AF2196" s="532">
        <f t="shared" si="203"/>
        <v>31</v>
      </c>
      <c r="AG2196" s="454">
        <v>0</v>
      </c>
      <c r="AH2196" s="365" t="str">
        <f t="shared" si="204"/>
        <v>OK</v>
      </c>
      <c r="AI2196" s="455">
        <v>0</v>
      </c>
      <c r="AJ2196" s="676" t="s">
        <v>8997</v>
      </c>
      <c r="AK2196" s="343">
        <v>0</v>
      </c>
      <c r="AL2196" s="343">
        <v>0</v>
      </c>
      <c r="AM2196" s="370">
        <f t="shared" si="209"/>
        <v>640.83199999999999</v>
      </c>
      <c r="AN2196" s="914">
        <v>43531</v>
      </c>
      <c r="AO2196" s="743"/>
      <c r="AP2196" s="743" t="s">
        <v>6243</v>
      </c>
      <c r="AQ2196" s="365"/>
      <c r="AR2196" s="365" t="s">
        <v>8911</v>
      </c>
      <c r="AS2196" s="365" t="s">
        <v>8912</v>
      </c>
      <c r="AT2196" s="365" t="s">
        <v>6245</v>
      </c>
      <c r="AU2196" s="494" t="s">
        <v>8913</v>
      </c>
      <c r="AV2196" s="494"/>
      <c r="AW2196" s="366" t="s">
        <v>8845</v>
      </c>
      <c r="AX2196" s="586">
        <v>45358</v>
      </c>
      <c r="AY2196" s="586"/>
      <c r="AZ2196" s="586"/>
      <c r="BA2196" s="586"/>
    </row>
    <row r="2197" spans="1:53" s="102" customFormat="1" ht="76.5">
      <c r="A2197" s="348" t="s">
        <v>131</v>
      </c>
      <c r="B2197" s="349" t="s">
        <v>6230</v>
      </c>
      <c r="C2197" s="349" t="s">
        <v>6574</v>
      </c>
      <c r="D2197" s="349" t="s">
        <v>6196</v>
      </c>
      <c r="E2197" s="349">
        <v>2445772</v>
      </c>
      <c r="F2197" s="350" t="s">
        <v>8906</v>
      </c>
      <c r="G2197" s="349">
        <v>3305535</v>
      </c>
      <c r="H2197" s="349" t="str">
        <f>VLOOKUP(F2197,'Customer Master'!$E:$F,2,FALSE)</f>
        <v>Genting Casinos UK Limited</v>
      </c>
      <c r="I2197" s="349" t="s">
        <v>3174</v>
      </c>
      <c r="J2197" s="349" t="str">
        <f>VLOOKUP(H2197,'Group Master'!A$4:B$1321,2,FALSE)</f>
        <v>Genting</v>
      </c>
      <c r="K2197" s="349" t="s">
        <v>31</v>
      </c>
      <c r="L2197" s="349" t="s">
        <v>31</v>
      </c>
      <c r="M2197" s="349" t="str">
        <f>VLOOKUP(K2197,'Currency Rate'!$A:$C,3,FALSE)</f>
        <v>Western Europe</v>
      </c>
      <c r="N2197" s="349" t="str">
        <f>VLOOKUP(TEXT(O2197,"#"),'PC Master Data'!$A:$F,6,FALSE)</f>
        <v>United Kingdom</v>
      </c>
      <c r="O2197" s="349">
        <v>350126</v>
      </c>
      <c r="P2197" s="349" t="str">
        <f>VLOOKUP(TEXT(O2197,"#"),'PC Master Data'!$A:$F,2,FALSE)</f>
        <v>Unite Fort Knox MLP</v>
      </c>
      <c r="Q2197" s="814" t="s">
        <v>7564</v>
      </c>
      <c r="R2197" s="814" t="s">
        <v>6404</v>
      </c>
      <c r="S2197" s="349" t="s">
        <v>8853</v>
      </c>
      <c r="T2197" s="349" t="s">
        <v>8853</v>
      </c>
      <c r="U2197" s="345">
        <v>15.2</v>
      </c>
      <c r="V2197" s="345"/>
      <c r="W2197" s="345" t="str">
        <f>VLOOKUP(K2197,'Currency Rate'!A:B,2,0)</f>
        <v>GBP</v>
      </c>
      <c r="X2197" s="883">
        <f>IF(AND(NOT(ISBLANK(V2197)), NOT(ISBLANK(U2197))), "ERROR1", IF(ISBLANK(V2197),IF(ISBLANK(U2197),0,VLOOKUP(W2197,'Currency Rate'!E:F,2,0)*U2197),VLOOKUP(W2197,'Currency Rate'!E:F,2,0)*V2197/Monthdays))</f>
        <v>20.672000000000001</v>
      </c>
      <c r="Y2197" s="349" t="s">
        <v>7870</v>
      </c>
      <c r="Z2197" s="349" t="s">
        <v>8814</v>
      </c>
      <c r="AA2197" s="347">
        <v>44140</v>
      </c>
      <c r="AB2197" s="347">
        <v>44333</v>
      </c>
      <c r="AC2197" s="975" t="s">
        <v>11</v>
      </c>
      <c r="AD2197" s="562">
        <f t="shared" si="207"/>
        <v>640.83199999999999</v>
      </c>
      <c r="AE2197" s="503">
        <f t="shared" si="208"/>
        <v>471.2</v>
      </c>
      <c r="AF2197" s="532">
        <f t="shared" si="203"/>
        <v>31</v>
      </c>
      <c r="AG2197" s="454">
        <v>0</v>
      </c>
      <c r="AH2197" s="365" t="str">
        <f t="shared" si="204"/>
        <v>OK</v>
      </c>
      <c r="AI2197" s="455">
        <v>0</v>
      </c>
      <c r="AJ2197" s="676" t="s">
        <v>8997</v>
      </c>
      <c r="AK2197" s="343">
        <v>0</v>
      </c>
      <c r="AL2197" s="343">
        <v>0</v>
      </c>
      <c r="AM2197" s="370">
        <f t="shared" si="209"/>
        <v>640.83199999999999</v>
      </c>
      <c r="AN2197" s="914">
        <v>43531</v>
      </c>
      <c r="AO2197" s="743"/>
      <c r="AP2197" s="743" t="s">
        <v>6243</v>
      </c>
      <c r="AQ2197" s="365"/>
      <c r="AR2197" s="365" t="s">
        <v>8911</v>
      </c>
      <c r="AS2197" s="365" t="s">
        <v>8912</v>
      </c>
      <c r="AT2197" s="365" t="s">
        <v>6245</v>
      </c>
      <c r="AU2197" s="494" t="s">
        <v>8913</v>
      </c>
      <c r="AV2197" s="494"/>
      <c r="AW2197" s="366" t="s">
        <v>8845</v>
      </c>
      <c r="AX2197" s="586">
        <v>45358</v>
      </c>
      <c r="AY2197" s="586"/>
      <c r="AZ2197" s="586"/>
      <c r="BA2197" s="586"/>
    </row>
    <row r="2198" spans="1:53" s="102" customFormat="1" ht="76.5">
      <c r="A2198" s="348" t="s">
        <v>131</v>
      </c>
      <c r="B2198" s="349" t="s">
        <v>6230</v>
      </c>
      <c r="C2198" s="349" t="s">
        <v>6574</v>
      </c>
      <c r="D2198" s="349" t="s">
        <v>6196</v>
      </c>
      <c r="E2198" s="349">
        <v>2488997</v>
      </c>
      <c r="F2198" s="350" t="s">
        <v>8906</v>
      </c>
      <c r="G2198" s="349">
        <v>3305535</v>
      </c>
      <c r="H2198" s="349" t="str">
        <f>VLOOKUP(F2198,'Customer Master'!$E:$F,2,FALSE)</f>
        <v>Genting Casinos UK Limited</v>
      </c>
      <c r="I2198" s="349" t="s">
        <v>3174</v>
      </c>
      <c r="J2198" s="349" t="str">
        <f>VLOOKUP(H2198,'Group Master'!A$4:B$1321,2,FALSE)</f>
        <v>Genting</v>
      </c>
      <c r="K2198" s="349" t="s">
        <v>31</v>
      </c>
      <c r="L2198" s="349" t="s">
        <v>31</v>
      </c>
      <c r="M2198" s="349" t="str">
        <f>VLOOKUP(K2198,'Currency Rate'!$A:$C,3,FALSE)</f>
        <v>Western Europe</v>
      </c>
      <c r="N2198" s="349" t="str">
        <f>VLOOKUP(TEXT(O2198,"#"),'PC Master Data'!$A:$F,6,FALSE)</f>
        <v>United Kingdom</v>
      </c>
      <c r="O2198" s="349">
        <v>350126</v>
      </c>
      <c r="P2198" s="349" t="str">
        <f>VLOOKUP(TEXT(O2198,"#"),'PC Master Data'!$A:$F,2,FALSE)</f>
        <v>Unite Fort Knox MLP</v>
      </c>
      <c r="Q2198" s="814" t="s">
        <v>7564</v>
      </c>
      <c r="R2198" s="814" t="s">
        <v>6404</v>
      </c>
      <c r="S2198" s="349" t="s">
        <v>8853</v>
      </c>
      <c r="T2198" s="349" t="s">
        <v>8853</v>
      </c>
      <c r="U2198" s="345">
        <v>15.2</v>
      </c>
      <c r="V2198" s="345"/>
      <c r="W2198" s="345" t="str">
        <f>VLOOKUP(K2198,'Currency Rate'!A:B,2,0)</f>
        <v>GBP</v>
      </c>
      <c r="X2198" s="883">
        <f>IF(AND(NOT(ISBLANK(V2198)), NOT(ISBLANK(U2198))), "ERROR1", IF(ISBLANK(V2198),IF(ISBLANK(U2198),0,VLOOKUP(W2198,'Currency Rate'!E:F,2,0)*U2198),VLOOKUP(W2198,'Currency Rate'!E:F,2,0)*V2198/Monthdays))</f>
        <v>20.672000000000001</v>
      </c>
      <c r="Y2198" s="349" t="s">
        <v>7870</v>
      </c>
      <c r="Z2198" s="349" t="s">
        <v>8814</v>
      </c>
      <c r="AA2198" s="347">
        <v>44140</v>
      </c>
      <c r="AB2198" s="347">
        <v>44333</v>
      </c>
      <c r="AC2198" s="975" t="s">
        <v>11</v>
      </c>
      <c r="AD2198" s="562">
        <f t="shared" si="207"/>
        <v>640.83199999999999</v>
      </c>
      <c r="AE2198" s="503">
        <f t="shared" si="208"/>
        <v>471.2</v>
      </c>
      <c r="AF2198" s="532">
        <f t="shared" si="203"/>
        <v>31</v>
      </c>
      <c r="AG2198" s="454">
        <v>0</v>
      </c>
      <c r="AH2198" s="365" t="str">
        <f t="shared" si="204"/>
        <v>OK</v>
      </c>
      <c r="AI2198" s="455">
        <v>0</v>
      </c>
      <c r="AJ2198" s="676" t="s">
        <v>8998</v>
      </c>
      <c r="AK2198" s="343">
        <v>0</v>
      </c>
      <c r="AL2198" s="343">
        <v>0</v>
      </c>
      <c r="AM2198" s="370">
        <f t="shared" si="209"/>
        <v>640.83199999999999</v>
      </c>
      <c r="AN2198" s="914">
        <v>43881</v>
      </c>
      <c r="AO2198" s="743"/>
      <c r="AP2198" s="743" t="s">
        <v>6243</v>
      </c>
      <c r="AQ2198" s="365"/>
      <c r="AR2198" s="365" t="s">
        <v>8982</v>
      </c>
      <c r="AS2198" s="365" t="s">
        <v>8959</v>
      </c>
      <c r="AT2198" s="365" t="s">
        <v>6245</v>
      </c>
      <c r="AU2198" s="494" t="s">
        <v>8965</v>
      </c>
      <c r="AV2198" s="494"/>
      <c r="AW2198" s="366" t="s">
        <v>8845</v>
      </c>
      <c r="AX2198" s="586">
        <v>45708</v>
      </c>
      <c r="AY2198" s="586"/>
      <c r="AZ2198" s="586"/>
      <c r="BA2198" s="586"/>
    </row>
    <row r="2199" spans="1:53" s="102" customFormat="1" ht="76.5">
      <c r="A2199" s="348" t="s">
        <v>131</v>
      </c>
      <c r="B2199" s="349" t="s">
        <v>6230</v>
      </c>
      <c r="C2199" s="349" t="s">
        <v>6574</v>
      </c>
      <c r="D2199" s="349" t="s">
        <v>6196</v>
      </c>
      <c r="E2199" s="349">
        <v>2489263</v>
      </c>
      <c r="F2199" s="350" t="s">
        <v>8906</v>
      </c>
      <c r="G2199" s="349">
        <v>3305535</v>
      </c>
      <c r="H2199" s="349" t="str">
        <f>VLOOKUP(F2199,'Customer Master'!$E:$F,2,FALSE)</f>
        <v>Genting Casinos UK Limited</v>
      </c>
      <c r="I2199" s="349" t="s">
        <v>3174</v>
      </c>
      <c r="J2199" s="349" t="str">
        <f>VLOOKUP(H2199,'Group Master'!A$4:B$1321,2,FALSE)</f>
        <v>Genting</v>
      </c>
      <c r="K2199" s="349" t="s">
        <v>31</v>
      </c>
      <c r="L2199" s="349" t="s">
        <v>31</v>
      </c>
      <c r="M2199" s="349" t="str">
        <f>VLOOKUP(K2199,'Currency Rate'!$A:$C,3,FALSE)</f>
        <v>Western Europe</v>
      </c>
      <c r="N2199" s="349" t="str">
        <f>VLOOKUP(TEXT(O2199,"#"),'PC Master Data'!$A:$F,6,FALSE)</f>
        <v>United Kingdom</v>
      </c>
      <c r="O2199" s="349">
        <v>350126</v>
      </c>
      <c r="P2199" s="349" t="str">
        <f>VLOOKUP(TEXT(O2199,"#"),'PC Master Data'!$A:$F,2,FALSE)</f>
        <v>Unite Fort Knox MLP</v>
      </c>
      <c r="Q2199" s="814" t="s">
        <v>7564</v>
      </c>
      <c r="R2199" s="814" t="s">
        <v>6404</v>
      </c>
      <c r="S2199" s="349" t="s">
        <v>8853</v>
      </c>
      <c r="T2199" s="349" t="s">
        <v>8853</v>
      </c>
      <c r="U2199" s="345">
        <v>15.2</v>
      </c>
      <c r="V2199" s="345"/>
      <c r="W2199" s="345" t="str">
        <f>VLOOKUP(K2199,'Currency Rate'!A:B,2,0)</f>
        <v>GBP</v>
      </c>
      <c r="X2199" s="883">
        <f>IF(AND(NOT(ISBLANK(V2199)), NOT(ISBLANK(U2199))), "ERROR1", IF(ISBLANK(V2199),IF(ISBLANK(U2199),0,VLOOKUP(W2199,'Currency Rate'!E:F,2,0)*U2199),VLOOKUP(W2199,'Currency Rate'!E:F,2,0)*V2199/Monthdays))</f>
        <v>20.672000000000001</v>
      </c>
      <c r="Y2199" s="349" t="s">
        <v>7870</v>
      </c>
      <c r="Z2199" s="349" t="s">
        <v>8814</v>
      </c>
      <c r="AA2199" s="347">
        <v>44140</v>
      </c>
      <c r="AB2199" s="347">
        <v>44333</v>
      </c>
      <c r="AC2199" s="975" t="s">
        <v>11</v>
      </c>
      <c r="AD2199" s="562">
        <f t="shared" si="207"/>
        <v>640.83199999999999</v>
      </c>
      <c r="AE2199" s="503">
        <f t="shared" si="208"/>
        <v>471.2</v>
      </c>
      <c r="AF2199" s="532">
        <f t="shared" si="203"/>
        <v>31</v>
      </c>
      <c r="AG2199" s="454">
        <v>0</v>
      </c>
      <c r="AH2199" s="365" t="str">
        <f t="shared" si="204"/>
        <v>OK</v>
      </c>
      <c r="AI2199" s="455">
        <v>0</v>
      </c>
      <c r="AJ2199" s="676" t="s">
        <v>8998</v>
      </c>
      <c r="AK2199" s="343">
        <v>0</v>
      </c>
      <c r="AL2199" s="343">
        <v>0</v>
      </c>
      <c r="AM2199" s="370">
        <f t="shared" si="209"/>
        <v>640.83199999999999</v>
      </c>
      <c r="AN2199" s="914">
        <v>43881</v>
      </c>
      <c r="AO2199" s="743"/>
      <c r="AP2199" s="743" t="s">
        <v>6243</v>
      </c>
      <c r="AQ2199" s="365"/>
      <c r="AR2199" s="365" t="s">
        <v>8982</v>
      </c>
      <c r="AS2199" s="365" t="s">
        <v>8959</v>
      </c>
      <c r="AT2199" s="365" t="s">
        <v>6245</v>
      </c>
      <c r="AU2199" s="494" t="s">
        <v>8965</v>
      </c>
      <c r="AV2199" s="494"/>
      <c r="AW2199" s="366" t="s">
        <v>8845</v>
      </c>
      <c r="AX2199" s="586">
        <v>45708</v>
      </c>
      <c r="AY2199" s="586"/>
      <c r="AZ2199" s="586"/>
      <c r="BA2199" s="586"/>
    </row>
    <row r="2200" spans="1:53" s="102" customFormat="1" ht="165.75">
      <c r="A2200" s="348" t="s">
        <v>131</v>
      </c>
      <c r="B2200" s="349" t="s">
        <v>6230</v>
      </c>
      <c r="C2200" s="349" t="s">
        <v>6574</v>
      </c>
      <c r="D2200" s="349" t="s">
        <v>6196</v>
      </c>
      <c r="E2200" s="349" t="s">
        <v>8999</v>
      </c>
      <c r="F2200" s="350" t="s">
        <v>8906</v>
      </c>
      <c r="G2200" s="349">
        <v>3305535</v>
      </c>
      <c r="H2200" s="349" t="str">
        <f>VLOOKUP(F2200,'Customer Master'!$E:$F,2,FALSE)</f>
        <v>Genting Casinos UK Limited</v>
      </c>
      <c r="I2200" s="349" t="s">
        <v>3174</v>
      </c>
      <c r="J2200" s="349" t="str">
        <f>VLOOKUP(H2200,'Group Master'!A$4:B$1321,2,FALSE)</f>
        <v>Genting</v>
      </c>
      <c r="K2200" s="349" t="s">
        <v>31</v>
      </c>
      <c r="L2200" s="349" t="s">
        <v>31</v>
      </c>
      <c r="M2200" s="349" t="str">
        <f>VLOOKUP(K2200,'Currency Rate'!$A:$C,3,FALSE)</f>
        <v>Western Europe</v>
      </c>
      <c r="N2200" s="349" t="str">
        <f>VLOOKUP(TEXT(O2200,"#"),'PC Master Data'!$A:$F,6,FALSE)</f>
        <v>United Kingdom</v>
      </c>
      <c r="O2200" s="349">
        <v>350130</v>
      </c>
      <c r="P2200" s="349" t="str">
        <f>VLOOKUP(TEXT(O2200,"#"),'PC Master Data'!$A:$F,2,FALSE)</f>
        <v>Unite Mystery of the Lamp MLP UK</v>
      </c>
      <c r="Q2200" s="814" t="s">
        <v>6265</v>
      </c>
      <c r="R2200" s="814" t="s">
        <v>6266</v>
      </c>
      <c r="S2200" s="349" t="s">
        <v>8872</v>
      </c>
      <c r="T2200" s="349" t="s">
        <v>8915</v>
      </c>
      <c r="U2200" s="345">
        <v>10.7</v>
      </c>
      <c r="V2200" s="345"/>
      <c r="W2200" s="345" t="str">
        <f>VLOOKUP(K2200,'Currency Rate'!A:B,2,0)</f>
        <v>GBP</v>
      </c>
      <c r="X2200" s="883">
        <f>IF(AND(NOT(ISBLANK(V2200)), NOT(ISBLANK(U2200))), "ERROR1", IF(ISBLANK(V2200),IF(ISBLANK(U2200),0,VLOOKUP(W2200,'Currency Rate'!E:F,2,0)*U2200),VLOOKUP(W2200,'Currency Rate'!E:F,2,0)*V2200/Monthdays))</f>
        <v>14.552</v>
      </c>
      <c r="Y2200" s="349" t="s">
        <v>7870</v>
      </c>
      <c r="Z2200" s="349" t="s">
        <v>8814</v>
      </c>
      <c r="AA2200" s="347" t="s">
        <v>6241</v>
      </c>
      <c r="AB2200" s="347">
        <v>45918</v>
      </c>
      <c r="AC2200" s="975" t="s">
        <v>11</v>
      </c>
      <c r="AD2200" s="562">
        <f t="shared" si="207"/>
        <v>451.11199999999997</v>
      </c>
      <c r="AE2200" s="503">
        <f t="shared" si="208"/>
        <v>331.7</v>
      </c>
      <c r="AF2200" s="532">
        <f t="shared" si="203"/>
        <v>31</v>
      </c>
      <c r="AG2200" s="454">
        <v>0</v>
      </c>
      <c r="AH2200" s="365" t="str">
        <f t="shared" si="204"/>
        <v>OK</v>
      </c>
      <c r="AI2200" s="455">
        <v>0</v>
      </c>
      <c r="AJ2200" s="676" t="s">
        <v>9000</v>
      </c>
      <c r="AK2200" s="343">
        <v>0</v>
      </c>
      <c r="AL2200" s="343">
        <v>0</v>
      </c>
      <c r="AM2200" s="370">
        <f t="shared" si="209"/>
        <v>451.11199999999997</v>
      </c>
      <c r="AN2200" s="586">
        <v>45918</v>
      </c>
      <c r="AO2200" s="743" t="s">
        <v>6243</v>
      </c>
      <c r="AP2200" s="743" t="s">
        <v>9001</v>
      </c>
      <c r="AQ2200" s="365" t="s">
        <v>7899</v>
      </c>
      <c r="AR2200" s="365" t="s">
        <v>9002</v>
      </c>
      <c r="AS2200" s="365">
        <v>20676449</v>
      </c>
      <c r="AT2200" s="365" t="s">
        <v>6245</v>
      </c>
      <c r="AU2200" s="494" t="s">
        <v>9003</v>
      </c>
      <c r="AV2200" s="457" t="s">
        <v>9004</v>
      </c>
      <c r="AW2200" s="366"/>
      <c r="AX2200" s="586">
        <v>47744</v>
      </c>
      <c r="AY2200" s="905" t="s">
        <v>6245</v>
      </c>
      <c r="AZ2200" s="586"/>
      <c r="BA2200" s="586"/>
    </row>
    <row r="2201" spans="1:53" s="102" customFormat="1" ht="165.75">
      <c r="A2201" s="348" t="s">
        <v>131</v>
      </c>
      <c r="B2201" s="349" t="s">
        <v>6230</v>
      </c>
      <c r="C2201" s="349" t="s">
        <v>6574</v>
      </c>
      <c r="D2201" s="349" t="s">
        <v>6196</v>
      </c>
      <c r="E2201" s="349" t="s">
        <v>9005</v>
      </c>
      <c r="F2201" s="350" t="s">
        <v>8906</v>
      </c>
      <c r="G2201" s="349">
        <v>3305535</v>
      </c>
      <c r="H2201" s="349" t="str">
        <f>VLOOKUP(F2201,'Customer Master'!$E:$F,2,FALSE)</f>
        <v>Genting Casinos UK Limited</v>
      </c>
      <c r="I2201" s="349" t="s">
        <v>3174</v>
      </c>
      <c r="J2201" s="349" t="str">
        <f>VLOOKUP(H2201,'Group Master'!A$4:B$1321,2,FALSE)</f>
        <v>Genting</v>
      </c>
      <c r="K2201" s="349" t="s">
        <v>31</v>
      </c>
      <c r="L2201" s="349" t="s">
        <v>31</v>
      </c>
      <c r="M2201" s="349" t="str">
        <f>VLOOKUP(K2201,'Currency Rate'!$A:$C,3,FALSE)</f>
        <v>Western Europe</v>
      </c>
      <c r="N2201" s="349" t="str">
        <f>VLOOKUP(TEXT(O2201,"#"),'PC Master Data'!$A:$F,6,FALSE)</f>
        <v>United Kingdom</v>
      </c>
      <c r="O2201" s="349">
        <v>350130</v>
      </c>
      <c r="P2201" s="349" t="str">
        <f>VLOOKUP(TEXT(O2201,"#"),'PC Master Data'!$A:$F,2,FALSE)</f>
        <v>Unite Mystery of the Lamp MLP UK</v>
      </c>
      <c r="Q2201" s="814" t="s">
        <v>6265</v>
      </c>
      <c r="R2201" s="814" t="s">
        <v>6266</v>
      </c>
      <c r="S2201" s="349" t="s">
        <v>8872</v>
      </c>
      <c r="T2201" s="349" t="s">
        <v>8915</v>
      </c>
      <c r="U2201" s="345">
        <v>10.7</v>
      </c>
      <c r="V2201" s="345"/>
      <c r="W2201" s="345" t="str">
        <f>VLOOKUP(K2201,'Currency Rate'!A:B,2,0)</f>
        <v>GBP</v>
      </c>
      <c r="X2201" s="883">
        <f>IF(AND(NOT(ISBLANK(V2201)), NOT(ISBLANK(U2201))), "ERROR1", IF(ISBLANK(V2201),IF(ISBLANK(U2201),0,VLOOKUP(W2201,'Currency Rate'!E:F,2,0)*U2201),VLOOKUP(W2201,'Currency Rate'!E:F,2,0)*V2201/Monthdays))</f>
        <v>14.552</v>
      </c>
      <c r="Y2201" s="349" t="s">
        <v>7870</v>
      </c>
      <c r="Z2201" s="349" t="s">
        <v>8814</v>
      </c>
      <c r="AA2201" s="347" t="s">
        <v>6241</v>
      </c>
      <c r="AB2201" s="347">
        <v>45918</v>
      </c>
      <c r="AC2201" s="975" t="s">
        <v>11</v>
      </c>
      <c r="AD2201" s="562">
        <f t="shared" si="207"/>
        <v>451.11199999999997</v>
      </c>
      <c r="AE2201" s="503">
        <f t="shared" si="208"/>
        <v>331.7</v>
      </c>
      <c r="AF2201" s="532">
        <f t="shared" si="203"/>
        <v>31</v>
      </c>
      <c r="AG2201" s="454">
        <v>0</v>
      </c>
      <c r="AH2201" s="365" t="str">
        <f t="shared" si="204"/>
        <v>OK</v>
      </c>
      <c r="AI2201" s="455">
        <v>0</v>
      </c>
      <c r="AJ2201" s="676" t="s">
        <v>9000</v>
      </c>
      <c r="AK2201" s="343">
        <v>0</v>
      </c>
      <c r="AL2201" s="343">
        <v>0</v>
      </c>
      <c r="AM2201" s="370">
        <f t="shared" si="209"/>
        <v>451.11199999999997</v>
      </c>
      <c r="AN2201" s="586">
        <v>45918</v>
      </c>
      <c r="AO2201" s="743" t="s">
        <v>6243</v>
      </c>
      <c r="AP2201" s="743" t="s">
        <v>9001</v>
      </c>
      <c r="AQ2201" s="365" t="s">
        <v>7899</v>
      </c>
      <c r="AR2201" s="365" t="s">
        <v>9002</v>
      </c>
      <c r="AS2201" s="365">
        <v>20676449</v>
      </c>
      <c r="AT2201" s="365" t="s">
        <v>6245</v>
      </c>
      <c r="AU2201" s="494" t="s">
        <v>9003</v>
      </c>
      <c r="AV2201" s="457" t="s">
        <v>9004</v>
      </c>
      <c r="AW2201" s="366"/>
      <c r="AX2201" s="586">
        <v>47744</v>
      </c>
      <c r="AY2201" s="905" t="s">
        <v>6245</v>
      </c>
      <c r="AZ2201" s="586"/>
      <c r="BA2201" s="586"/>
    </row>
    <row r="2202" spans="1:53" s="102" customFormat="1" ht="165.75">
      <c r="A2202" s="348" t="s">
        <v>131</v>
      </c>
      <c r="B2202" s="349" t="s">
        <v>6230</v>
      </c>
      <c r="C2202" s="349" t="s">
        <v>6574</v>
      </c>
      <c r="D2202" s="349" t="s">
        <v>6196</v>
      </c>
      <c r="E2202" s="349" t="s">
        <v>9006</v>
      </c>
      <c r="F2202" s="350" t="s">
        <v>8906</v>
      </c>
      <c r="G2202" s="349">
        <v>3305535</v>
      </c>
      <c r="H2202" s="349" t="str">
        <f>VLOOKUP(F2202,'Customer Master'!$E:$F,2,FALSE)</f>
        <v>Genting Casinos UK Limited</v>
      </c>
      <c r="I2202" s="349" t="s">
        <v>3174</v>
      </c>
      <c r="J2202" s="349" t="str">
        <f>VLOOKUP(H2202,'Group Master'!A$4:B$1321,2,FALSE)</f>
        <v>Genting</v>
      </c>
      <c r="K2202" s="349" t="s">
        <v>31</v>
      </c>
      <c r="L2202" s="349" t="s">
        <v>31</v>
      </c>
      <c r="M2202" s="349" t="str">
        <f>VLOOKUP(K2202,'Currency Rate'!$A:$C,3,FALSE)</f>
        <v>Western Europe</v>
      </c>
      <c r="N2202" s="349" t="str">
        <f>VLOOKUP(TEXT(O2202,"#"),'PC Master Data'!$A:$F,6,FALSE)</f>
        <v>United Kingdom</v>
      </c>
      <c r="O2202" s="349">
        <v>350130</v>
      </c>
      <c r="P2202" s="349" t="str">
        <f>VLOOKUP(TEXT(O2202,"#"),'PC Master Data'!$A:$F,2,FALSE)</f>
        <v>Unite Mystery of the Lamp MLP UK</v>
      </c>
      <c r="Q2202" s="814" t="s">
        <v>6265</v>
      </c>
      <c r="R2202" s="814" t="s">
        <v>6266</v>
      </c>
      <c r="S2202" s="349" t="s">
        <v>8872</v>
      </c>
      <c r="T2202" s="349" t="s">
        <v>8915</v>
      </c>
      <c r="U2202" s="345">
        <v>10.7</v>
      </c>
      <c r="V2202" s="345"/>
      <c r="W2202" s="345" t="str">
        <f>VLOOKUP(K2202,'Currency Rate'!A:B,2,0)</f>
        <v>GBP</v>
      </c>
      <c r="X2202" s="883">
        <f>IF(AND(NOT(ISBLANK(V2202)), NOT(ISBLANK(U2202))), "ERROR1", IF(ISBLANK(V2202),IF(ISBLANK(U2202),0,VLOOKUP(W2202,'Currency Rate'!E:F,2,0)*U2202),VLOOKUP(W2202,'Currency Rate'!E:F,2,0)*V2202/Monthdays))</f>
        <v>14.552</v>
      </c>
      <c r="Y2202" s="349" t="s">
        <v>7870</v>
      </c>
      <c r="Z2202" s="349" t="s">
        <v>8814</v>
      </c>
      <c r="AA2202" s="347" t="s">
        <v>6241</v>
      </c>
      <c r="AB2202" s="347">
        <v>45918</v>
      </c>
      <c r="AC2202" s="975" t="s">
        <v>11</v>
      </c>
      <c r="AD2202" s="562">
        <f t="shared" si="207"/>
        <v>451.11199999999997</v>
      </c>
      <c r="AE2202" s="503">
        <f t="shared" si="208"/>
        <v>331.7</v>
      </c>
      <c r="AF2202" s="532">
        <f t="shared" si="203"/>
        <v>31</v>
      </c>
      <c r="AG2202" s="454">
        <v>0</v>
      </c>
      <c r="AH2202" s="365" t="str">
        <f t="shared" si="204"/>
        <v>OK</v>
      </c>
      <c r="AI2202" s="455">
        <v>0</v>
      </c>
      <c r="AJ2202" s="676" t="s">
        <v>9000</v>
      </c>
      <c r="AK2202" s="343">
        <v>0</v>
      </c>
      <c r="AL2202" s="343">
        <v>0</v>
      </c>
      <c r="AM2202" s="370">
        <f t="shared" si="209"/>
        <v>451.11199999999997</v>
      </c>
      <c r="AN2202" s="586">
        <v>45918</v>
      </c>
      <c r="AO2202" s="743" t="s">
        <v>6243</v>
      </c>
      <c r="AP2202" s="743" t="s">
        <v>9001</v>
      </c>
      <c r="AQ2202" s="365" t="s">
        <v>7899</v>
      </c>
      <c r="AR2202" s="365" t="s">
        <v>9002</v>
      </c>
      <c r="AS2202" s="365">
        <v>20676449</v>
      </c>
      <c r="AT2202" s="365" t="s">
        <v>6245</v>
      </c>
      <c r="AU2202" s="494" t="s">
        <v>9003</v>
      </c>
      <c r="AV2202" s="457" t="s">
        <v>9004</v>
      </c>
      <c r="AW2202" s="366"/>
      <c r="AX2202" s="586">
        <v>47744</v>
      </c>
      <c r="AY2202" s="905" t="s">
        <v>6245</v>
      </c>
      <c r="AZ2202" s="586"/>
      <c r="BA2202" s="586"/>
    </row>
    <row r="2203" spans="1:53" s="102" customFormat="1" ht="165.75">
      <c r="A2203" s="348" t="s">
        <v>131</v>
      </c>
      <c r="B2203" s="349" t="s">
        <v>6230</v>
      </c>
      <c r="C2203" s="349" t="s">
        <v>6574</v>
      </c>
      <c r="D2203" s="349" t="s">
        <v>6196</v>
      </c>
      <c r="E2203" s="349" t="s">
        <v>9007</v>
      </c>
      <c r="F2203" s="350" t="s">
        <v>8906</v>
      </c>
      <c r="G2203" s="349">
        <v>3305535</v>
      </c>
      <c r="H2203" s="349" t="str">
        <f>VLOOKUP(F2203,'Customer Master'!$E:$F,2,FALSE)</f>
        <v>Genting Casinos UK Limited</v>
      </c>
      <c r="I2203" s="349" t="s">
        <v>3174</v>
      </c>
      <c r="J2203" s="349" t="str">
        <f>VLOOKUP(H2203,'Group Master'!A$4:B$1321,2,FALSE)</f>
        <v>Genting</v>
      </c>
      <c r="K2203" s="349" t="s">
        <v>31</v>
      </c>
      <c r="L2203" s="349" t="s">
        <v>31</v>
      </c>
      <c r="M2203" s="349" t="str">
        <f>VLOOKUP(K2203,'Currency Rate'!$A:$C,3,FALSE)</f>
        <v>Western Europe</v>
      </c>
      <c r="N2203" s="349" t="str">
        <f>VLOOKUP(TEXT(O2203,"#"),'PC Master Data'!$A:$F,6,FALSE)</f>
        <v>United Kingdom</v>
      </c>
      <c r="O2203" s="349">
        <v>350130</v>
      </c>
      <c r="P2203" s="349" t="str">
        <f>VLOOKUP(TEXT(O2203,"#"),'PC Master Data'!$A:$F,2,FALSE)</f>
        <v>Unite Mystery of the Lamp MLP UK</v>
      </c>
      <c r="Q2203" s="814" t="s">
        <v>6265</v>
      </c>
      <c r="R2203" s="814" t="s">
        <v>6266</v>
      </c>
      <c r="S2203" s="349" t="s">
        <v>8872</v>
      </c>
      <c r="T2203" s="349" t="s">
        <v>8915</v>
      </c>
      <c r="U2203" s="345">
        <v>10.7</v>
      </c>
      <c r="V2203" s="345"/>
      <c r="W2203" s="345" t="str">
        <f>VLOOKUP(K2203,'Currency Rate'!A:B,2,0)</f>
        <v>GBP</v>
      </c>
      <c r="X2203" s="883">
        <f>IF(AND(NOT(ISBLANK(V2203)), NOT(ISBLANK(U2203))), "ERROR1", IF(ISBLANK(V2203),IF(ISBLANK(U2203),0,VLOOKUP(W2203,'Currency Rate'!E:F,2,0)*U2203),VLOOKUP(W2203,'Currency Rate'!E:F,2,0)*V2203/Monthdays))</f>
        <v>14.552</v>
      </c>
      <c r="Y2203" s="349" t="s">
        <v>7870</v>
      </c>
      <c r="Z2203" s="349" t="s">
        <v>8814</v>
      </c>
      <c r="AA2203" s="347" t="s">
        <v>6241</v>
      </c>
      <c r="AB2203" s="347">
        <v>45918</v>
      </c>
      <c r="AC2203" s="975" t="s">
        <v>11</v>
      </c>
      <c r="AD2203" s="562">
        <f t="shared" si="207"/>
        <v>451.11199999999997</v>
      </c>
      <c r="AE2203" s="503">
        <f t="shared" si="208"/>
        <v>331.7</v>
      </c>
      <c r="AF2203" s="532">
        <f t="shared" si="203"/>
        <v>31</v>
      </c>
      <c r="AG2203" s="454">
        <v>0</v>
      </c>
      <c r="AH2203" s="365" t="str">
        <f t="shared" si="204"/>
        <v>OK</v>
      </c>
      <c r="AI2203" s="455">
        <v>0</v>
      </c>
      <c r="AJ2203" s="676" t="s">
        <v>9000</v>
      </c>
      <c r="AK2203" s="343">
        <v>0</v>
      </c>
      <c r="AL2203" s="343">
        <v>0</v>
      </c>
      <c r="AM2203" s="370">
        <f t="shared" si="209"/>
        <v>451.11199999999997</v>
      </c>
      <c r="AN2203" s="586">
        <v>45918</v>
      </c>
      <c r="AO2203" s="743" t="s">
        <v>6243</v>
      </c>
      <c r="AP2203" s="743" t="s">
        <v>9001</v>
      </c>
      <c r="AQ2203" s="365" t="s">
        <v>7899</v>
      </c>
      <c r="AR2203" s="365" t="s">
        <v>9002</v>
      </c>
      <c r="AS2203" s="365">
        <v>20676449</v>
      </c>
      <c r="AT2203" s="365" t="s">
        <v>6245</v>
      </c>
      <c r="AU2203" s="494" t="s">
        <v>9003</v>
      </c>
      <c r="AV2203" s="457" t="s">
        <v>9004</v>
      </c>
      <c r="AW2203" s="366"/>
      <c r="AX2203" s="586">
        <v>47744</v>
      </c>
      <c r="AY2203" s="905" t="s">
        <v>6245</v>
      </c>
      <c r="AZ2203" s="586"/>
      <c r="BA2203" s="586"/>
    </row>
    <row r="2204" spans="1:53" s="102" customFormat="1" ht="331.5">
      <c r="A2204" s="348" t="s">
        <v>131</v>
      </c>
      <c r="B2204" s="349" t="s">
        <v>6230</v>
      </c>
      <c r="C2204" s="349" t="s">
        <v>6574</v>
      </c>
      <c r="D2204" s="349" t="s">
        <v>6196</v>
      </c>
      <c r="E2204" s="349">
        <v>2419178</v>
      </c>
      <c r="F2204" s="350" t="s">
        <v>8906</v>
      </c>
      <c r="G2204" s="349">
        <v>3305569</v>
      </c>
      <c r="H2204" s="349" t="str">
        <f>VLOOKUP(F2204,'Customer Master'!$E:$F,2,FALSE)</f>
        <v>Genting Casinos UK Limited</v>
      </c>
      <c r="I2204" s="349" t="s">
        <v>9008</v>
      </c>
      <c r="J2204" s="349" t="str">
        <f>VLOOKUP(H2204,'Group Master'!A$4:B$1321,2,FALSE)</f>
        <v>Genting</v>
      </c>
      <c r="K2204" s="349" t="s">
        <v>31</v>
      </c>
      <c r="L2204" s="349" t="s">
        <v>31</v>
      </c>
      <c r="M2204" s="349" t="str">
        <f>VLOOKUP(K2204,'Currency Rate'!$A:$C,3,FALSE)</f>
        <v>Western Europe</v>
      </c>
      <c r="N2204" s="349" t="str">
        <f>VLOOKUP(TEXT(O2204,"#"),'PC Master Data'!$A:$F,6,FALSE)</f>
        <v>United Kingdom</v>
      </c>
      <c r="O2204" s="349">
        <v>350126</v>
      </c>
      <c r="P2204" s="349" t="str">
        <f>VLOOKUP(TEXT(O2204,"#"),'PC Master Data'!$A:$F,2,FALSE)</f>
        <v>Unite Fort Knox MLP</v>
      </c>
      <c r="Q2204" s="814" t="s">
        <v>7564</v>
      </c>
      <c r="R2204" s="814" t="s">
        <v>6404</v>
      </c>
      <c r="S2204" s="349" t="s">
        <v>8853</v>
      </c>
      <c r="T2204" s="349" t="s">
        <v>8853</v>
      </c>
      <c r="U2204" s="345">
        <v>15.2</v>
      </c>
      <c r="V2204" s="345"/>
      <c r="W2204" s="345" t="str">
        <f>VLOOKUP(K2204,'Currency Rate'!A:B,2,0)</f>
        <v>GBP</v>
      </c>
      <c r="X2204" s="883">
        <f>IF(AND(NOT(ISBLANK(V2204)), NOT(ISBLANK(U2204))), "ERROR1", IF(ISBLANK(V2204),IF(ISBLANK(U2204),0,VLOOKUP(W2204,'Currency Rate'!E:F,2,0)*U2204),VLOOKUP(W2204,'Currency Rate'!E:F,2,0)*V2204/Monthdays))</f>
        <v>20.672000000000001</v>
      </c>
      <c r="Y2204" s="349" t="s">
        <v>7870</v>
      </c>
      <c r="Z2204" s="349" t="s">
        <v>8814</v>
      </c>
      <c r="AA2204" s="347">
        <v>43911</v>
      </c>
      <c r="AB2204" s="347">
        <v>44333</v>
      </c>
      <c r="AC2204" s="975" t="s">
        <v>11</v>
      </c>
      <c r="AD2204" s="562">
        <f t="shared" si="207"/>
        <v>640.83199999999999</v>
      </c>
      <c r="AE2204" s="503">
        <f t="shared" si="208"/>
        <v>471.2</v>
      </c>
      <c r="AF2204" s="532">
        <f t="shared" si="203"/>
        <v>31</v>
      </c>
      <c r="AG2204" s="454">
        <v>0</v>
      </c>
      <c r="AH2204" s="365" t="str">
        <f t="shared" si="204"/>
        <v>OK</v>
      </c>
      <c r="AI2204" s="455">
        <v>0</v>
      </c>
      <c r="AJ2204" s="676" t="s">
        <v>9009</v>
      </c>
      <c r="AK2204" s="343">
        <v>0</v>
      </c>
      <c r="AL2204" s="343">
        <v>0</v>
      </c>
      <c r="AM2204" s="370">
        <f t="shared" si="209"/>
        <v>640.83199999999999</v>
      </c>
      <c r="AN2204" s="914">
        <v>43405</v>
      </c>
      <c r="AO2204" s="743"/>
      <c r="AP2204" s="743" t="s">
        <v>6243</v>
      </c>
      <c r="AQ2204" s="365"/>
      <c r="AR2204" s="365" t="s">
        <v>8908</v>
      </c>
      <c r="AS2204" s="365" t="s">
        <v>8909</v>
      </c>
      <c r="AT2204" s="365" t="s">
        <v>6245</v>
      </c>
      <c r="AU2204" s="494" t="s">
        <v>8910</v>
      </c>
      <c r="AV2204" s="494"/>
      <c r="AW2204" s="366" t="s">
        <v>8845</v>
      </c>
      <c r="AX2204" s="586">
        <v>45231</v>
      </c>
      <c r="AY2204" s="586"/>
      <c r="AZ2204" s="586"/>
      <c r="BA2204" s="586"/>
    </row>
    <row r="2205" spans="1:53" s="102" customFormat="1" ht="229.5">
      <c r="A2205" s="348" t="s">
        <v>131</v>
      </c>
      <c r="B2205" s="349" t="s">
        <v>6230</v>
      </c>
      <c r="C2205" s="349" t="s">
        <v>6574</v>
      </c>
      <c r="D2205" s="349" t="s">
        <v>6196</v>
      </c>
      <c r="E2205" s="349">
        <v>2419560</v>
      </c>
      <c r="F2205" s="350" t="s">
        <v>8906</v>
      </c>
      <c r="G2205" s="349">
        <v>3305569</v>
      </c>
      <c r="H2205" s="349" t="str">
        <f>VLOOKUP(F2205,'Customer Master'!$E:$F,2,FALSE)</f>
        <v>Genting Casinos UK Limited</v>
      </c>
      <c r="I2205" s="349" t="s">
        <v>9008</v>
      </c>
      <c r="J2205" s="349" t="str">
        <f>VLOOKUP(H2205,'Group Master'!A$4:B$1321,2,FALSE)</f>
        <v>Genting</v>
      </c>
      <c r="K2205" s="349" t="s">
        <v>31</v>
      </c>
      <c r="L2205" s="349" t="s">
        <v>31</v>
      </c>
      <c r="M2205" s="349" t="str">
        <f>VLOOKUP(K2205,'Currency Rate'!$A:$C,3,FALSE)</f>
        <v>Western Europe</v>
      </c>
      <c r="N2205" s="349" t="str">
        <f>VLOOKUP(TEXT(O2205,"#"),'PC Master Data'!$A:$F,6,FALSE)</f>
        <v>United Kingdom</v>
      </c>
      <c r="O2205" s="349">
        <v>350126</v>
      </c>
      <c r="P2205" s="349" t="str">
        <f>VLOOKUP(TEXT(O2205,"#"),'PC Master Data'!$A:$F,2,FALSE)</f>
        <v>Unite Fort Knox MLP</v>
      </c>
      <c r="Q2205" s="814" t="s">
        <v>7564</v>
      </c>
      <c r="R2205" s="814" t="s">
        <v>6404</v>
      </c>
      <c r="S2205" s="349" t="s">
        <v>8853</v>
      </c>
      <c r="T2205" s="349" t="s">
        <v>8853</v>
      </c>
      <c r="U2205" s="345">
        <v>15.2</v>
      </c>
      <c r="V2205" s="345"/>
      <c r="W2205" s="345" t="str">
        <f>VLOOKUP(K2205,'Currency Rate'!A:B,2,0)</f>
        <v>GBP</v>
      </c>
      <c r="X2205" s="883">
        <f>IF(AND(NOT(ISBLANK(V2205)), NOT(ISBLANK(U2205))), "ERROR1", IF(ISBLANK(V2205),IF(ISBLANK(U2205),0,VLOOKUP(W2205,'Currency Rate'!E:F,2,0)*U2205),VLOOKUP(W2205,'Currency Rate'!E:F,2,0)*V2205/Monthdays))</f>
        <v>20.672000000000001</v>
      </c>
      <c r="Y2205" s="349" t="s">
        <v>7870</v>
      </c>
      <c r="Z2205" s="349" t="s">
        <v>8814</v>
      </c>
      <c r="AA2205" s="347">
        <v>44140</v>
      </c>
      <c r="AB2205" s="347">
        <v>44333</v>
      </c>
      <c r="AC2205" s="975" t="s">
        <v>11</v>
      </c>
      <c r="AD2205" s="562">
        <f t="shared" si="207"/>
        <v>640.83199999999999</v>
      </c>
      <c r="AE2205" s="503">
        <f t="shared" si="208"/>
        <v>471.2</v>
      </c>
      <c r="AF2205" s="532">
        <f t="shared" si="203"/>
        <v>31</v>
      </c>
      <c r="AG2205" s="454">
        <v>0</v>
      </c>
      <c r="AH2205" s="365" t="str">
        <f t="shared" si="204"/>
        <v>OK</v>
      </c>
      <c r="AI2205" s="455">
        <v>0</v>
      </c>
      <c r="AJ2205" s="676" t="s">
        <v>9010</v>
      </c>
      <c r="AK2205" s="343">
        <v>0</v>
      </c>
      <c r="AL2205" s="343">
        <v>0</v>
      </c>
      <c r="AM2205" s="370">
        <f t="shared" si="209"/>
        <v>640.83199999999999</v>
      </c>
      <c r="AN2205" s="914">
        <v>43405</v>
      </c>
      <c r="AO2205" s="743"/>
      <c r="AP2205" s="743" t="s">
        <v>6243</v>
      </c>
      <c r="AQ2205" s="365"/>
      <c r="AR2205" s="365" t="s">
        <v>8908</v>
      </c>
      <c r="AS2205" s="365" t="s">
        <v>8909</v>
      </c>
      <c r="AT2205" s="365" t="s">
        <v>6245</v>
      </c>
      <c r="AU2205" s="494" t="s">
        <v>8910</v>
      </c>
      <c r="AV2205" s="494"/>
      <c r="AW2205" s="366" t="s">
        <v>8845</v>
      </c>
      <c r="AX2205" s="586">
        <v>45231</v>
      </c>
      <c r="AY2205" s="586"/>
      <c r="AZ2205" s="586"/>
      <c r="BA2205" s="586"/>
    </row>
    <row r="2206" spans="1:53" s="102" customFormat="1" ht="114.75">
      <c r="A2206" s="348" t="s">
        <v>131</v>
      </c>
      <c r="B2206" s="349" t="s">
        <v>6230</v>
      </c>
      <c r="C2206" s="349" t="s">
        <v>6574</v>
      </c>
      <c r="D2206" s="349" t="s">
        <v>6196</v>
      </c>
      <c r="E2206" s="349">
        <v>2419566</v>
      </c>
      <c r="F2206" s="350" t="s">
        <v>8906</v>
      </c>
      <c r="G2206" s="349">
        <v>3305569</v>
      </c>
      <c r="H2206" s="349" t="str">
        <f>VLOOKUP(F2206,'Customer Master'!$E:$F,2,FALSE)</f>
        <v>Genting Casinos UK Limited</v>
      </c>
      <c r="I2206" s="349" t="s">
        <v>9008</v>
      </c>
      <c r="J2206" s="349" t="str">
        <f>VLOOKUP(H2206,'Group Master'!A$4:B$1321,2,FALSE)</f>
        <v>Genting</v>
      </c>
      <c r="K2206" s="349" t="s">
        <v>31</v>
      </c>
      <c r="L2206" s="349" t="s">
        <v>31</v>
      </c>
      <c r="M2206" s="349" t="str">
        <f>VLOOKUP(K2206,'Currency Rate'!$A:$C,3,FALSE)</f>
        <v>Western Europe</v>
      </c>
      <c r="N2206" s="349" t="str">
        <f>VLOOKUP(TEXT(O2206,"#"),'PC Master Data'!$A:$F,6,FALSE)</f>
        <v>United Kingdom</v>
      </c>
      <c r="O2206" s="349">
        <v>350126</v>
      </c>
      <c r="P2206" s="349" t="str">
        <f>VLOOKUP(TEXT(O2206,"#"),'PC Master Data'!$A:$F,2,FALSE)</f>
        <v>Unite Fort Knox MLP</v>
      </c>
      <c r="Q2206" s="814" t="s">
        <v>7564</v>
      </c>
      <c r="R2206" s="814" t="s">
        <v>6404</v>
      </c>
      <c r="S2206" s="349" t="s">
        <v>8853</v>
      </c>
      <c r="T2206" s="349" t="s">
        <v>8853</v>
      </c>
      <c r="U2206" s="345">
        <v>15.2</v>
      </c>
      <c r="V2206" s="345"/>
      <c r="W2206" s="345" t="str">
        <f>VLOOKUP(K2206,'Currency Rate'!A:B,2,0)</f>
        <v>GBP</v>
      </c>
      <c r="X2206" s="883">
        <f>IF(AND(NOT(ISBLANK(V2206)), NOT(ISBLANK(U2206))), "ERROR1", IF(ISBLANK(V2206),IF(ISBLANK(U2206),0,VLOOKUP(W2206,'Currency Rate'!E:F,2,0)*U2206),VLOOKUP(W2206,'Currency Rate'!E:F,2,0)*V2206/Monthdays))</f>
        <v>20.672000000000001</v>
      </c>
      <c r="Y2206" s="349" t="s">
        <v>7870</v>
      </c>
      <c r="Z2206" s="349" t="s">
        <v>8814</v>
      </c>
      <c r="AA2206" s="347">
        <v>44195</v>
      </c>
      <c r="AB2206" s="347">
        <v>44333</v>
      </c>
      <c r="AC2206" s="975" t="s">
        <v>11</v>
      </c>
      <c r="AD2206" s="562">
        <f t="shared" si="207"/>
        <v>640.83199999999999</v>
      </c>
      <c r="AE2206" s="503">
        <f t="shared" si="208"/>
        <v>471.2</v>
      </c>
      <c r="AF2206" s="532">
        <f t="shared" si="203"/>
        <v>31</v>
      </c>
      <c r="AG2206" s="454">
        <v>0</v>
      </c>
      <c r="AH2206" s="365" t="str">
        <f t="shared" si="204"/>
        <v>OK</v>
      </c>
      <c r="AI2206" s="455">
        <v>0</v>
      </c>
      <c r="AJ2206" s="676" t="s">
        <v>9011</v>
      </c>
      <c r="AK2206" s="343">
        <v>0</v>
      </c>
      <c r="AL2206" s="343">
        <v>0</v>
      </c>
      <c r="AM2206" s="370">
        <f t="shared" si="209"/>
        <v>640.83199999999999</v>
      </c>
      <c r="AN2206" s="914">
        <v>43405</v>
      </c>
      <c r="AO2206" s="743"/>
      <c r="AP2206" s="743" t="s">
        <v>6243</v>
      </c>
      <c r="AQ2206" s="365"/>
      <c r="AR2206" s="365" t="s">
        <v>8908</v>
      </c>
      <c r="AS2206" s="365" t="s">
        <v>8909</v>
      </c>
      <c r="AT2206" s="365" t="s">
        <v>6245</v>
      </c>
      <c r="AU2206" s="494" t="s">
        <v>8910</v>
      </c>
      <c r="AV2206" s="494"/>
      <c r="AW2206" s="366" t="s">
        <v>8845</v>
      </c>
      <c r="AX2206" s="586">
        <v>45231</v>
      </c>
      <c r="AY2206" s="586"/>
      <c r="AZ2206" s="586"/>
      <c r="BA2206" s="586"/>
    </row>
    <row r="2207" spans="1:53" s="102" customFormat="1" ht="114.75">
      <c r="A2207" s="348" t="s">
        <v>131</v>
      </c>
      <c r="B2207" s="349" t="s">
        <v>6230</v>
      </c>
      <c r="C2207" s="349" t="s">
        <v>6574</v>
      </c>
      <c r="D2207" s="349" t="s">
        <v>6196</v>
      </c>
      <c r="E2207" s="349">
        <v>2419569</v>
      </c>
      <c r="F2207" s="350" t="s">
        <v>8906</v>
      </c>
      <c r="G2207" s="349">
        <v>3305569</v>
      </c>
      <c r="H2207" s="349" t="str">
        <f>VLOOKUP(F2207,'Customer Master'!$E:$F,2,FALSE)</f>
        <v>Genting Casinos UK Limited</v>
      </c>
      <c r="I2207" s="349" t="s">
        <v>9008</v>
      </c>
      <c r="J2207" s="349" t="str">
        <f>VLOOKUP(H2207,'Group Master'!A$4:B$1321,2,FALSE)</f>
        <v>Genting</v>
      </c>
      <c r="K2207" s="349" t="s">
        <v>31</v>
      </c>
      <c r="L2207" s="349" t="s">
        <v>31</v>
      </c>
      <c r="M2207" s="349" t="str">
        <f>VLOOKUP(K2207,'Currency Rate'!$A:$C,3,FALSE)</f>
        <v>Western Europe</v>
      </c>
      <c r="N2207" s="349" t="str">
        <f>VLOOKUP(TEXT(O2207,"#"),'PC Master Data'!$A:$F,6,FALSE)</f>
        <v>United Kingdom</v>
      </c>
      <c r="O2207" s="349">
        <v>350126</v>
      </c>
      <c r="P2207" s="349" t="str">
        <f>VLOOKUP(TEXT(O2207,"#"),'PC Master Data'!$A:$F,2,FALSE)</f>
        <v>Unite Fort Knox MLP</v>
      </c>
      <c r="Q2207" s="814" t="s">
        <v>7564</v>
      </c>
      <c r="R2207" s="814" t="s">
        <v>6404</v>
      </c>
      <c r="S2207" s="349" t="s">
        <v>8853</v>
      </c>
      <c r="T2207" s="349" t="s">
        <v>8853</v>
      </c>
      <c r="U2207" s="345">
        <v>15.2</v>
      </c>
      <c r="V2207" s="345"/>
      <c r="W2207" s="345" t="str">
        <f>VLOOKUP(K2207,'Currency Rate'!A:B,2,0)</f>
        <v>GBP</v>
      </c>
      <c r="X2207" s="883">
        <f>IF(AND(NOT(ISBLANK(V2207)), NOT(ISBLANK(U2207))), "ERROR1", IF(ISBLANK(V2207),IF(ISBLANK(U2207),0,VLOOKUP(W2207,'Currency Rate'!E:F,2,0)*U2207),VLOOKUP(W2207,'Currency Rate'!E:F,2,0)*V2207/Monthdays))</f>
        <v>20.672000000000001</v>
      </c>
      <c r="Y2207" s="349" t="s">
        <v>7870</v>
      </c>
      <c r="Z2207" s="349" t="s">
        <v>8814</v>
      </c>
      <c r="AA2207" s="347">
        <v>44195</v>
      </c>
      <c r="AB2207" s="347">
        <v>44333</v>
      </c>
      <c r="AC2207" s="975" t="s">
        <v>11</v>
      </c>
      <c r="AD2207" s="562">
        <f t="shared" si="207"/>
        <v>640.83199999999999</v>
      </c>
      <c r="AE2207" s="503">
        <f t="shared" si="208"/>
        <v>471.2</v>
      </c>
      <c r="AF2207" s="532">
        <f t="shared" si="203"/>
        <v>31</v>
      </c>
      <c r="AG2207" s="454">
        <v>0</v>
      </c>
      <c r="AH2207" s="365" t="str">
        <f t="shared" si="204"/>
        <v>OK</v>
      </c>
      <c r="AI2207" s="455">
        <v>0</v>
      </c>
      <c r="AJ2207" s="676" t="s">
        <v>9011</v>
      </c>
      <c r="AK2207" s="343">
        <v>0</v>
      </c>
      <c r="AL2207" s="343">
        <v>0</v>
      </c>
      <c r="AM2207" s="370">
        <f t="shared" si="209"/>
        <v>640.83199999999999</v>
      </c>
      <c r="AN2207" s="914">
        <v>43405</v>
      </c>
      <c r="AO2207" s="743"/>
      <c r="AP2207" s="743" t="s">
        <v>6243</v>
      </c>
      <c r="AQ2207" s="365"/>
      <c r="AR2207" s="365" t="s">
        <v>8908</v>
      </c>
      <c r="AS2207" s="365" t="s">
        <v>8909</v>
      </c>
      <c r="AT2207" s="365" t="s">
        <v>6245</v>
      </c>
      <c r="AU2207" s="494" t="s">
        <v>8910</v>
      </c>
      <c r="AV2207" s="494"/>
      <c r="AW2207" s="366" t="s">
        <v>8845</v>
      </c>
      <c r="AX2207" s="586">
        <v>45231</v>
      </c>
      <c r="AY2207" s="586"/>
      <c r="AZ2207" s="586"/>
      <c r="BA2207" s="586"/>
    </row>
    <row r="2208" spans="1:53" s="102" customFormat="1" ht="216.75">
      <c r="A2208" s="348" t="s">
        <v>131</v>
      </c>
      <c r="B2208" s="349" t="s">
        <v>6230</v>
      </c>
      <c r="C2208" s="349" t="s">
        <v>6574</v>
      </c>
      <c r="D2208" s="349" t="s">
        <v>6196</v>
      </c>
      <c r="E2208" s="349">
        <v>2420696</v>
      </c>
      <c r="F2208" s="350" t="s">
        <v>8906</v>
      </c>
      <c r="G2208" s="349">
        <v>3305557</v>
      </c>
      <c r="H2208" s="349" t="str">
        <f>VLOOKUP(F2208,'Customer Master'!$E:$F,2,FALSE)</f>
        <v>Genting Casinos UK Limited</v>
      </c>
      <c r="I2208" s="349" t="s">
        <v>9012</v>
      </c>
      <c r="J2208" s="349" t="str">
        <f>VLOOKUP(H2208,'Group Master'!A$4:B$1321,2,FALSE)</f>
        <v>Genting</v>
      </c>
      <c r="K2208" s="349" t="s">
        <v>31</v>
      </c>
      <c r="L2208" s="349" t="s">
        <v>31</v>
      </c>
      <c r="M2208" s="349" t="str">
        <f>VLOOKUP(K2208,'Currency Rate'!$A:$C,3,FALSE)</f>
        <v>Western Europe</v>
      </c>
      <c r="N2208" s="349" t="str">
        <f>VLOOKUP(TEXT(O2208,"#"),'PC Master Data'!$A:$F,6,FALSE)</f>
        <v>United Kingdom</v>
      </c>
      <c r="O2208" s="349">
        <v>350126</v>
      </c>
      <c r="P2208" s="349" t="str">
        <f>VLOOKUP(TEXT(O2208,"#"),'PC Master Data'!$A:$F,2,FALSE)</f>
        <v>Unite Fort Knox MLP</v>
      </c>
      <c r="Q2208" s="814" t="s">
        <v>7564</v>
      </c>
      <c r="R2208" s="814" t="s">
        <v>6404</v>
      </c>
      <c r="S2208" s="349" t="s">
        <v>8853</v>
      </c>
      <c r="T2208" s="349" t="s">
        <v>8853</v>
      </c>
      <c r="U2208" s="345">
        <v>10.7</v>
      </c>
      <c r="V2208" s="345"/>
      <c r="W2208" s="345" t="str">
        <f>VLOOKUP(K2208,'Currency Rate'!A:B,2,0)</f>
        <v>GBP</v>
      </c>
      <c r="X2208" s="883">
        <f>IF(AND(NOT(ISBLANK(V2208)), NOT(ISBLANK(U2208))), "ERROR1", IF(ISBLANK(V2208),IF(ISBLANK(U2208),0,VLOOKUP(W2208,'Currency Rate'!E:F,2,0)*U2208),VLOOKUP(W2208,'Currency Rate'!E:F,2,0)*V2208/Monthdays))</f>
        <v>14.552</v>
      </c>
      <c r="Y2208" s="349" t="s">
        <v>7870</v>
      </c>
      <c r="Z2208" s="349" t="s">
        <v>8814</v>
      </c>
      <c r="AA2208" s="347">
        <v>44183</v>
      </c>
      <c r="AB2208" s="347">
        <v>44333</v>
      </c>
      <c r="AC2208" s="975" t="s">
        <v>12</v>
      </c>
      <c r="AD2208" s="562">
        <v>0</v>
      </c>
      <c r="AE2208" s="503">
        <v>0</v>
      </c>
      <c r="AF2208" s="532">
        <f t="shared" si="203"/>
        <v>0</v>
      </c>
      <c r="AG2208" s="454">
        <v>31</v>
      </c>
      <c r="AH2208" s="365" t="str">
        <f t="shared" si="204"/>
        <v>OK</v>
      </c>
      <c r="AI2208" s="455">
        <v>0</v>
      </c>
      <c r="AJ2208" s="676" t="s">
        <v>9013</v>
      </c>
      <c r="AK2208" s="343">
        <v>0</v>
      </c>
      <c r="AL2208" s="343">
        <v>0</v>
      </c>
      <c r="AM2208" s="370">
        <f t="shared" si="209"/>
        <v>0</v>
      </c>
      <c r="AN2208" s="914">
        <v>43405</v>
      </c>
      <c r="AO2208" s="743"/>
      <c r="AP2208" s="743" t="s">
        <v>6243</v>
      </c>
      <c r="AQ2208" s="365"/>
      <c r="AR2208" s="365" t="s">
        <v>9014</v>
      </c>
      <c r="AS2208" s="365">
        <v>20524735</v>
      </c>
      <c r="AT2208" s="365" t="s">
        <v>6245</v>
      </c>
      <c r="AU2208" s="494" t="s">
        <v>9015</v>
      </c>
      <c r="AV2208" s="494" t="s">
        <v>8968</v>
      </c>
      <c r="AW2208" s="366" t="s">
        <v>8845</v>
      </c>
      <c r="AX2208" s="586">
        <v>45231</v>
      </c>
      <c r="AY2208" s="586"/>
      <c r="AZ2208" s="586"/>
      <c r="BA2208" s="586"/>
    </row>
    <row r="2209" spans="1:53" s="102" customFormat="1" ht="216.75">
      <c r="A2209" s="348" t="s">
        <v>131</v>
      </c>
      <c r="B2209" s="349" t="s">
        <v>6230</v>
      </c>
      <c r="C2209" s="349" t="s">
        <v>6574</v>
      </c>
      <c r="D2209" s="349" t="s">
        <v>6196</v>
      </c>
      <c r="E2209" s="349">
        <v>2443448</v>
      </c>
      <c r="F2209" s="350" t="s">
        <v>8906</v>
      </c>
      <c r="G2209" s="349">
        <v>3305557</v>
      </c>
      <c r="H2209" s="349" t="str">
        <f>VLOOKUP(F2209,'Customer Master'!$E:$F,2,FALSE)</f>
        <v>Genting Casinos UK Limited</v>
      </c>
      <c r="I2209" s="349" t="s">
        <v>9012</v>
      </c>
      <c r="J2209" s="349" t="str">
        <f>VLOOKUP(H2209,'Group Master'!A$4:B$1321,2,FALSE)</f>
        <v>Genting</v>
      </c>
      <c r="K2209" s="349" t="s">
        <v>31</v>
      </c>
      <c r="L2209" s="349" t="s">
        <v>31</v>
      </c>
      <c r="M2209" s="349" t="str">
        <f>VLOOKUP(K2209,'Currency Rate'!$A:$C,3,FALSE)</f>
        <v>Western Europe</v>
      </c>
      <c r="N2209" s="349" t="str">
        <f>VLOOKUP(TEXT(O2209,"#"),'PC Master Data'!$A:$F,6,FALSE)</f>
        <v>United Kingdom</v>
      </c>
      <c r="O2209" s="349">
        <v>350126</v>
      </c>
      <c r="P2209" s="349" t="str">
        <f>VLOOKUP(TEXT(O2209,"#"),'PC Master Data'!$A:$F,2,FALSE)</f>
        <v>Unite Fort Knox MLP</v>
      </c>
      <c r="Q2209" s="814" t="s">
        <v>7564</v>
      </c>
      <c r="R2209" s="814" t="s">
        <v>6404</v>
      </c>
      <c r="S2209" s="349" t="s">
        <v>8853</v>
      </c>
      <c r="T2209" s="349" t="s">
        <v>8853</v>
      </c>
      <c r="U2209" s="345">
        <v>10.7</v>
      </c>
      <c r="V2209" s="345"/>
      <c r="W2209" s="345" t="str">
        <f>VLOOKUP(K2209,'Currency Rate'!A:B,2,0)</f>
        <v>GBP</v>
      </c>
      <c r="X2209" s="883">
        <f>IF(AND(NOT(ISBLANK(V2209)), NOT(ISBLANK(U2209))), "ERROR1", IF(ISBLANK(V2209),IF(ISBLANK(U2209),0,VLOOKUP(W2209,'Currency Rate'!E:F,2,0)*U2209),VLOOKUP(W2209,'Currency Rate'!E:F,2,0)*V2209/Monthdays))</f>
        <v>14.552</v>
      </c>
      <c r="Y2209" s="349" t="s">
        <v>7870</v>
      </c>
      <c r="Z2209" s="349" t="s">
        <v>8814</v>
      </c>
      <c r="AA2209" s="347">
        <v>44195</v>
      </c>
      <c r="AB2209" s="347">
        <v>44333</v>
      </c>
      <c r="AC2209" s="975" t="s">
        <v>12</v>
      </c>
      <c r="AD2209" s="562">
        <v>0</v>
      </c>
      <c r="AE2209" s="503">
        <v>0</v>
      </c>
      <c r="AF2209" s="532">
        <f t="shared" si="203"/>
        <v>0</v>
      </c>
      <c r="AG2209" s="454">
        <v>31</v>
      </c>
      <c r="AH2209" s="365" t="str">
        <f t="shared" si="204"/>
        <v>OK</v>
      </c>
      <c r="AI2209" s="455">
        <v>0</v>
      </c>
      <c r="AJ2209" s="676" t="s">
        <v>9016</v>
      </c>
      <c r="AK2209" s="343">
        <v>0</v>
      </c>
      <c r="AL2209" s="343">
        <v>0</v>
      </c>
      <c r="AM2209" s="370">
        <f t="shared" si="209"/>
        <v>0</v>
      </c>
      <c r="AN2209" s="586">
        <v>43542</v>
      </c>
      <c r="AO2209" s="743"/>
      <c r="AP2209" s="743" t="s">
        <v>6243</v>
      </c>
      <c r="AQ2209" s="365"/>
      <c r="AR2209" s="365" t="s">
        <v>8911</v>
      </c>
      <c r="AS2209" s="365" t="s">
        <v>8912</v>
      </c>
      <c r="AT2209" s="365" t="s">
        <v>6245</v>
      </c>
      <c r="AU2209" s="494" t="s">
        <v>8913</v>
      </c>
      <c r="AV2209" s="494"/>
      <c r="AW2209" s="366" t="s">
        <v>8845</v>
      </c>
      <c r="AX2209" s="586">
        <v>45369</v>
      </c>
      <c r="AY2209" s="586"/>
      <c r="AZ2209" s="586"/>
      <c r="BA2209" s="586"/>
    </row>
    <row r="2210" spans="1:53" s="102" customFormat="1" ht="318.75">
      <c r="A2210" s="348" t="s">
        <v>131</v>
      </c>
      <c r="B2210" s="349" t="s">
        <v>6230</v>
      </c>
      <c r="C2210" s="349" t="s">
        <v>6574</v>
      </c>
      <c r="D2210" s="349" t="s">
        <v>6196</v>
      </c>
      <c r="E2210" s="349">
        <v>2446668</v>
      </c>
      <c r="F2210" s="350" t="s">
        <v>8906</v>
      </c>
      <c r="G2210" s="349">
        <v>3305557</v>
      </c>
      <c r="H2210" s="349" t="str">
        <f>VLOOKUP(F2210,'Customer Master'!$E:$F,2,FALSE)</f>
        <v>Genting Casinos UK Limited</v>
      </c>
      <c r="I2210" s="349" t="s">
        <v>9012</v>
      </c>
      <c r="J2210" s="349" t="str">
        <f>VLOOKUP(H2210,'Group Master'!A$4:B$1321,2,FALSE)</f>
        <v>Genting</v>
      </c>
      <c r="K2210" s="349" t="s">
        <v>31</v>
      </c>
      <c r="L2210" s="349" t="s">
        <v>31</v>
      </c>
      <c r="M2210" s="349" t="str">
        <f>VLOOKUP(K2210,'Currency Rate'!$A:$C,3,FALSE)</f>
        <v>Western Europe</v>
      </c>
      <c r="N2210" s="349" t="str">
        <f>VLOOKUP(TEXT(O2210,"#"),'PC Master Data'!$A:$F,6,FALSE)</f>
        <v>United Kingdom</v>
      </c>
      <c r="O2210" s="349">
        <v>350126</v>
      </c>
      <c r="P2210" s="349" t="str">
        <f>VLOOKUP(TEXT(O2210,"#"),'PC Master Data'!$A:$F,2,FALSE)</f>
        <v>Unite Fort Knox MLP</v>
      </c>
      <c r="Q2210" s="814" t="s">
        <v>7564</v>
      </c>
      <c r="R2210" s="814" t="s">
        <v>6404</v>
      </c>
      <c r="S2210" s="349" t="s">
        <v>8853</v>
      </c>
      <c r="T2210" s="349" t="s">
        <v>8853</v>
      </c>
      <c r="U2210" s="345">
        <v>10.7</v>
      </c>
      <c r="V2210" s="345"/>
      <c r="W2210" s="345" t="str">
        <f>VLOOKUP(K2210,'Currency Rate'!A:B,2,0)</f>
        <v>GBP</v>
      </c>
      <c r="X2210" s="883">
        <f>IF(AND(NOT(ISBLANK(V2210)), NOT(ISBLANK(U2210))), "ERROR1", IF(ISBLANK(V2210),IF(ISBLANK(U2210),0,VLOOKUP(W2210,'Currency Rate'!E:F,2,0)*U2210),VLOOKUP(W2210,'Currency Rate'!E:F,2,0)*V2210/Monthdays))</f>
        <v>14.552</v>
      </c>
      <c r="Y2210" s="349" t="s">
        <v>7870</v>
      </c>
      <c r="Z2210" s="349" t="s">
        <v>8814</v>
      </c>
      <c r="AA2210" s="347">
        <v>44191</v>
      </c>
      <c r="AB2210" s="347">
        <v>44333</v>
      </c>
      <c r="AC2210" s="975" t="s">
        <v>12</v>
      </c>
      <c r="AD2210" s="562">
        <v>0</v>
      </c>
      <c r="AE2210" s="503">
        <v>0</v>
      </c>
      <c r="AF2210" s="532">
        <f t="shared" si="203"/>
        <v>0</v>
      </c>
      <c r="AG2210" s="454">
        <v>31</v>
      </c>
      <c r="AH2210" s="365" t="str">
        <f t="shared" si="204"/>
        <v>OK</v>
      </c>
      <c r="AI2210" s="455">
        <v>0</v>
      </c>
      <c r="AJ2210" s="676" t="s">
        <v>9017</v>
      </c>
      <c r="AK2210" s="343">
        <v>0</v>
      </c>
      <c r="AL2210" s="343">
        <v>0</v>
      </c>
      <c r="AM2210" s="370">
        <f t="shared" si="209"/>
        <v>0</v>
      </c>
      <c r="AN2210" s="586">
        <v>43543</v>
      </c>
      <c r="AO2210" s="743"/>
      <c r="AP2210" s="743" t="s">
        <v>6243</v>
      </c>
      <c r="AQ2210" s="365"/>
      <c r="AR2210" s="365" t="s">
        <v>9018</v>
      </c>
      <c r="AS2210" s="365">
        <v>20541688</v>
      </c>
      <c r="AT2210" s="365" t="s">
        <v>6245</v>
      </c>
      <c r="AU2210" s="494" t="s">
        <v>9019</v>
      </c>
      <c r="AV2210" s="457"/>
      <c r="AW2210" s="366" t="s">
        <v>8845</v>
      </c>
      <c r="AX2210" s="586">
        <v>45370</v>
      </c>
      <c r="AY2210" s="586"/>
      <c r="AZ2210" s="586"/>
      <c r="BA2210" s="586"/>
    </row>
    <row r="2211" spans="1:53" s="102" customFormat="1" ht="204">
      <c r="A2211" s="348" t="s">
        <v>131</v>
      </c>
      <c r="B2211" s="349" t="s">
        <v>6230</v>
      </c>
      <c r="C2211" s="349" t="s">
        <v>6574</v>
      </c>
      <c r="D2211" s="349" t="s">
        <v>6196</v>
      </c>
      <c r="E2211" s="349">
        <v>2489265</v>
      </c>
      <c r="F2211" s="350" t="s">
        <v>8906</v>
      </c>
      <c r="G2211" s="349">
        <v>3305557</v>
      </c>
      <c r="H2211" s="349" t="str">
        <f>VLOOKUP(F2211,'Customer Master'!$E:$F,2,FALSE)</f>
        <v>Genting Casinos UK Limited</v>
      </c>
      <c r="I2211" s="349" t="s">
        <v>9012</v>
      </c>
      <c r="J2211" s="349" t="str">
        <f>VLOOKUP(H2211,'Group Master'!A$4:B$1321,2,FALSE)</f>
        <v>Genting</v>
      </c>
      <c r="K2211" s="349" t="s">
        <v>31</v>
      </c>
      <c r="L2211" s="349" t="s">
        <v>31</v>
      </c>
      <c r="M2211" s="349" t="str">
        <f>VLOOKUP(K2211,'Currency Rate'!$A:$C,3,FALSE)</f>
        <v>Western Europe</v>
      </c>
      <c r="N2211" s="349" t="str">
        <f>VLOOKUP(TEXT(O2211,"#"),'PC Master Data'!$A:$F,6,FALSE)</f>
        <v>United Kingdom</v>
      </c>
      <c r="O2211" s="349">
        <v>350126</v>
      </c>
      <c r="P2211" s="349" t="str">
        <f>VLOOKUP(TEXT(O2211,"#"),'PC Master Data'!$A:$F,2,FALSE)</f>
        <v>Unite Fort Knox MLP</v>
      </c>
      <c r="Q2211" s="814" t="s">
        <v>7564</v>
      </c>
      <c r="R2211" s="814" t="s">
        <v>6404</v>
      </c>
      <c r="S2211" s="349" t="s">
        <v>8853</v>
      </c>
      <c r="T2211" s="349" t="s">
        <v>8853</v>
      </c>
      <c r="U2211" s="345">
        <v>10.7</v>
      </c>
      <c r="V2211" s="345"/>
      <c r="W2211" s="345" t="str">
        <f>VLOOKUP(K2211,'Currency Rate'!A:B,2,0)</f>
        <v>GBP</v>
      </c>
      <c r="X2211" s="883">
        <f>IF(AND(NOT(ISBLANK(V2211)), NOT(ISBLANK(U2211))), "ERROR1", IF(ISBLANK(V2211),IF(ISBLANK(U2211),0,VLOOKUP(W2211,'Currency Rate'!E:F,2,0)*U2211),VLOOKUP(W2211,'Currency Rate'!E:F,2,0)*V2211/Monthdays))</f>
        <v>14.552</v>
      </c>
      <c r="Y2211" s="349" t="s">
        <v>7870</v>
      </c>
      <c r="Z2211" s="349" t="s">
        <v>8814</v>
      </c>
      <c r="AA2211" s="347">
        <v>44114</v>
      </c>
      <c r="AB2211" s="347">
        <v>44333</v>
      </c>
      <c r="AC2211" s="975" t="s">
        <v>12</v>
      </c>
      <c r="AD2211" s="562">
        <v>0</v>
      </c>
      <c r="AE2211" s="503">
        <v>0</v>
      </c>
      <c r="AF2211" s="532">
        <f t="shared" si="203"/>
        <v>0</v>
      </c>
      <c r="AG2211" s="454">
        <v>31</v>
      </c>
      <c r="AH2211" s="365" t="str">
        <f t="shared" si="204"/>
        <v>OK</v>
      </c>
      <c r="AI2211" s="455">
        <v>0</v>
      </c>
      <c r="AJ2211" s="676" t="s">
        <v>9020</v>
      </c>
      <c r="AK2211" s="343">
        <v>0</v>
      </c>
      <c r="AL2211" s="343">
        <v>0</v>
      </c>
      <c r="AM2211" s="370">
        <f t="shared" si="209"/>
        <v>0</v>
      </c>
      <c r="AN2211" s="586">
        <v>44197</v>
      </c>
      <c r="AO2211" s="743"/>
      <c r="AP2211" s="743" t="s">
        <v>6243</v>
      </c>
      <c r="AQ2211" s="365"/>
      <c r="AR2211" s="365" t="s">
        <v>9021</v>
      </c>
      <c r="AS2211" s="365">
        <v>20570657</v>
      </c>
      <c r="AT2211" s="365" t="s">
        <v>6647</v>
      </c>
      <c r="AU2211" s="494" t="s">
        <v>8960</v>
      </c>
      <c r="AV2211" s="494"/>
      <c r="AW2211" s="366" t="s">
        <v>8845</v>
      </c>
      <c r="AX2211" s="586">
        <v>46023</v>
      </c>
      <c r="AY2211" s="586"/>
      <c r="AZ2211" s="586"/>
      <c r="BA2211" s="586"/>
    </row>
    <row r="2212" spans="1:53" s="102" customFormat="1" ht="255">
      <c r="A2212" s="348" t="s">
        <v>131</v>
      </c>
      <c r="B2212" s="349" t="s">
        <v>6230</v>
      </c>
      <c r="C2212" s="349" t="s">
        <v>6574</v>
      </c>
      <c r="D2212" s="349" t="s">
        <v>6196</v>
      </c>
      <c r="E2212" s="349" t="s">
        <v>9022</v>
      </c>
      <c r="F2212" s="350" t="s">
        <v>8906</v>
      </c>
      <c r="G2212" s="349">
        <v>3305557</v>
      </c>
      <c r="H2212" s="349" t="str">
        <f>VLOOKUP(F2212,'Customer Master'!$E:$F,2,FALSE)</f>
        <v>Genting Casinos UK Limited</v>
      </c>
      <c r="I2212" s="349" t="s">
        <v>9012</v>
      </c>
      <c r="J2212" s="349" t="str">
        <f>VLOOKUP(H2212,'Group Master'!A$4:B$1321,2,FALSE)</f>
        <v>Genting</v>
      </c>
      <c r="K2212" s="349" t="s">
        <v>31</v>
      </c>
      <c r="L2212" s="349" t="s">
        <v>31</v>
      </c>
      <c r="M2212" s="349" t="str">
        <f>VLOOKUP(K2212,'Currency Rate'!$A:$C,3,FALSE)</f>
        <v>Western Europe</v>
      </c>
      <c r="N2212" s="349" t="str">
        <f>VLOOKUP(TEXT(O2212,"#"),'PC Master Data'!$A:$F,6,FALSE)</f>
        <v>United Kingdom</v>
      </c>
      <c r="O2212" s="349">
        <v>350130</v>
      </c>
      <c r="P2212" s="349" t="str">
        <f>VLOOKUP(TEXT(O2212,"#"),'PC Master Data'!$A:$F,2,FALSE)</f>
        <v>Unite Mystery of the Lamp MLP UK</v>
      </c>
      <c r="Q2212" s="814" t="s">
        <v>6265</v>
      </c>
      <c r="R2212" s="814" t="s">
        <v>6266</v>
      </c>
      <c r="S2212" s="349" t="s">
        <v>8872</v>
      </c>
      <c r="T2212" s="349" t="s">
        <v>8915</v>
      </c>
      <c r="U2212" s="345">
        <v>10.7</v>
      </c>
      <c r="V2212" s="345"/>
      <c r="W2212" s="345" t="str">
        <f>VLOOKUP(K2212,'Currency Rate'!A:B,2,0)</f>
        <v>GBP</v>
      </c>
      <c r="X2212" s="883">
        <f>IF(AND(NOT(ISBLANK(V2212)), NOT(ISBLANK(U2212))), "ERROR1", IF(ISBLANK(V2212),IF(ISBLANK(U2212),0,VLOOKUP(W2212,'Currency Rate'!E:F,2,0)*U2212),VLOOKUP(W2212,'Currency Rate'!E:F,2,0)*V2212/Monthdays))</f>
        <v>14.552</v>
      </c>
      <c r="Y2212" s="349" t="s">
        <v>7870</v>
      </c>
      <c r="Z2212" s="349" t="s">
        <v>8814</v>
      </c>
      <c r="AA2212" s="347" t="s">
        <v>6241</v>
      </c>
      <c r="AB2212" s="347">
        <v>45688</v>
      </c>
      <c r="AC2212" s="975" t="s">
        <v>11</v>
      </c>
      <c r="AD2212" s="562">
        <f t="shared" ref="AD2212:AD2235" si="210">X2212*Monthdays</f>
        <v>451.11199999999997</v>
      </c>
      <c r="AE2212" s="503">
        <f t="shared" ref="AE2212:AE2235" si="211">IF(AND(NOT(ISBLANK(V2212)), NOT(ISBLANK(U2212))), "ERROR1", IF(ISBLANK(V2212),IF(ISBLANK(U2212),0,U2212*Monthdays),V2212/1))</f>
        <v>331.7</v>
      </c>
      <c r="AF2212" s="532">
        <f t="shared" si="203"/>
        <v>31</v>
      </c>
      <c r="AG2212" s="454">
        <v>0</v>
      </c>
      <c r="AH2212" s="365" t="str">
        <f t="shared" si="204"/>
        <v>OK</v>
      </c>
      <c r="AI2212" s="455">
        <v>0</v>
      </c>
      <c r="AJ2212" s="456" t="s">
        <v>9023</v>
      </c>
      <c r="AK2212" s="343">
        <v>0</v>
      </c>
      <c r="AL2212" s="343">
        <v>0</v>
      </c>
      <c r="AM2212" s="370">
        <f t="shared" si="209"/>
        <v>451.11199999999997</v>
      </c>
      <c r="AN2212" s="586">
        <v>45688</v>
      </c>
      <c r="AO2212" s="743" t="s">
        <v>8917</v>
      </c>
      <c r="AP2212" s="743" t="s">
        <v>8918</v>
      </c>
      <c r="AQ2212" s="365" t="s">
        <v>7899</v>
      </c>
      <c r="AR2212" s="365" t="s">
        <v>8972</v>
      </c>
      <c r="AS2212" s="365">
        <v>20664724</v>
      </c>
      <c r="AT2212" s="365" t="s">
        <v>6245</v>
      </c>
      <c r="AU2212" s="494" t="s">
        <v>8973</v>
      </c>
      <c r="AV2212" s="457" t="s">
        <v>9024</v>
      </c>
      <c r="AW2212" s="366"/>
      <c r="AX2212" s="586">
        <v>47543</v>
      </c>
      <c r="AY2212" s="586" t="s">
        <v>6245</v>
      </c>
      <c r="AZ2212" s="586"/>
      <c r="BA2212" s="586"/>
    </row>
    <row r="2213" spans="1:53" s="102" customFormat="1" ht="38.25">
      <c r="A2213" s="348" t="s">
        <v>131</v>
      </c>
      <c r="B2213" s="349" t="s">
        <v>6230</v>
      </c>
      <c r="C2213" s="349" t="s">
        <v>6574</v>
      </c>
      <c r="D2213" s="349" t="s">
        <v>6196</v>
      </c>
      <c r="E2213" s="349" t="s">
        <v>9025</v>
      </c>
      <c r="F2213" s="350" t="s">
        <v>8906</v>
      </c>
      <c r="G2213" s="349">
        <v>3305557</v>
      </c>
      <c r="H2213" s="349" t="str">
        <f>VLOOKUP(F2213,'Customer Master'!$E:$F,2,FALSE)</f>
        <v>Genting Casinos UK Limited</v>
      </c>
      <c r="I2213" s="349" t="s">
        <v>9012</v>
      </c>
      <c r="J2213" s="349" t="str">
        <f>VLOOKUP(H2213,'Group Master'!A$4:B$1321,2,FALSE)</f>
        <v>Genting</v>
      </c>
      <c r="K2213" s="349" t="s">
        <v>31</v>
      </c>
      <c r="L2213" s="349" t="s">
        <v>31</v>
      </c>
      <c r="M2213" s="349" t="str">
        <f>VLOOKUP(K2213,'Currency Rate'!$A:$C,3,FALSE)</f>
        <v>Western Europe</v>
      </c>
      <c r="N2213" s="349" t="str">
        <f>VLOOKUP(TEXT(O2213,"#"),'PC Master Data'!$A:$F,6,FALSE)</f>
        <v>United Kingdom</v>
      </c>
      <c r="O2213" s="349">
        <v>350125</v>
      </c>
      <c r="P2213" s="349" t="str">
        <f>VLOOKUP(TEXT(O2213,"#"),'PC Master Data'!$A:$F,2,FALSE)</f>
        <v>Unite Prosp Link UK</v>
      </c>
      <c r="Q2213" s="814" t="s">
        <v>6265</v>
      </c>
      <c r="R2213" s="814" t="s">
        <v>6266</v>
      </c>
      <c r="S2213" s="349" t="s">
        <v>8941</v>
      </c>
      <c r="T2213" s="349" t="s">
        <v>8942</v>
      </c>
      <c r="U2213" s="345">
        <v>15.2</v>
      </c>
      <c r="V2213" s="345"/>
      <c r="W2213" s="345" t="str">
        <f>VLOOKUP(K2213,'Currency Rate'!A:B,2,0)</f>
        <v>GBP</v>
      </c>
      <c r="X2213" s="883">
        <f>IF(AND(NOT(ISBLANK(V2213)), NOT(ISBLANK(U2213))), "ERROR1", IF(ISBLANK(V2213),IF(ISBLANK(U2213),0,VLOOKUP(W2213,'Currency Rate'!E:F,2,0)*U2213),VLOOKUP(W2213,'Currency Rate'!E:F,2,0)*V2213/Monthdays))</f>
        <v>20.672000000000001</v>
      </c>
      <c r="Y2213" s="349" t="s">
        <v>7870</v>
      </c>
      <c r="Z2213" s="349" t="s">
        <v>8814</v>
      </c>
      <c r="AA2213" s="347" t="s">
        <v>6241</v>
      </c>
      <c r="AB2213" s="347">
        <v>44333</v>
      </c>
      <c r="AC2213" s="975" t="s">
        <v>11</v>
      </c>
      <c r="AD2213" s="562">
        <f t="shared" si="210"/>
        <v>640.83199999999999</v>
      </c>
      <c r="AE2213" s="503">
        <f t="shared" si="211"/>
        <v>471.2</v>
      </c>
      <c r="AF2213" s="532">
        <f t="shared" si="203"/>
        <v>31</v>
      </c>
      <c r="AG2213" s="454">
        <v>0</v>
      </c>
      <c r="AH2213" s="365" t="str">
        <f t="shared" si="204"/>
        <v>OK</v>
      </c>
      <c r="AI2213" s="455">
        <v>0</v>
      </c>
      <c r="AJ2213" s="676" t="s">
        <v>8943</v>
      </c>
      <c r="AK2213" s="343">
        <v>0</v>
      </c>
      <c r="AL2213" s="343">
        <v>0</v>
      </c>
      <c r="AM2213" s="370">
        <f t="shared" si="209"/>
        <v>640.83199999999999</v>
      </c>
      <c r="AN2213" s="586">
        <v>45260</v>
      </c>
      <c r="AO2213" s="743" t="s">
        <v>6243</v>
      </c>
      <c r="AP2213" s="743" t="s">
        <v>6243</v>
      </c>
      <c r="AQ2213" s="365"/>
      <c r="AR2213" s="365" t="s">
        <v>8944</v>
      </c>
      <c r="AS2213" s="365">
        <v>20633748</v>
      </c>
      <c r="AT2213" s="365" t="s">
        <v>6245</v>
      </c>
      <c r="AU2213" s="494" t="s">
        <v>8945</v>
      </c>
      <c r="AV2213" s="494"/>
      <c r="AW2213" s="366"/>
      <c r="AX2213" s="586">
        <v>46356</v>
      </c>
      <c r="AY2213" s="905" t="s">
        <v>6245</v>
      </c>
      <c r="AZ2213" s="586"/>
      <c r="BA2213" s="586"/>
    </row>
    <row r="2214" spans="1:53" s="102" customFormat="1" ht="38.25">
      <c r="A2214" s="348" t="s">
        <v>131</v>
      </c>
      <c r="B2214" s="349" t="s">
        <v>6230</v>
      </c>
      <c r="C2214" s="349" t="s">
        <v>6574</v>
      </c>
      <c r="D2214" s="349" t="s">
        <v>6196</v>
      </c>
      <c r="E2214" s="349" t="s">
        <v>9026</v>
      </c>
      <c r="F2214" s="350" t="s">
        <v>8906</v>
      </c>
      <c r="G2214" s="349">
        <v>3305557</v>
      </c>
      <c r="H2214" s="349" t="str">
        <f>VLOOKUP(F2214,'Customer Master'!$E:$F,2,FALSE)</f>
        <v>Genting Casinos UK Limited</v>
      </c>
      <c r="I2214" s="349" t="s">
        <v>9012</v>
      </c>
      <c r="J2214" s="349" t="str">
        <f>VLOOKUP(H2214,'Group Master'!A$4:B$1321,2,FALSE)</f>
        <v>Genting</v>
      </c>
      <c r="K2214" s="349" t="s">
        <v>31</v>
      </c>
      <c r="L2214" s="349" t="s">
        <v>31</v>
      </c>
      <c r="M2214" s="349" t="str">
        <f>VLOOKUP(K2214,'Currency Rate'!$A:$C,3,FALSE)</f>
        <v>Western Europe</v>
      </c>
      <c r="N2214" s="349" t="str">
        <f>VLOOKUP(TEXT(O2214,"#"),'PC Master Data'!$A:$F,6,FALSE)</f>
        <v>United Kingdom</v>
      </c>
      <c r="O2214" s="349">
        <v>350125</v>
      </c>
      <c r="P2214" s="349" t="str">
        <f>VLOOKUP(TEXT(O2214,"#"),'PC Master Data'!$A:$F,2,FALSE)</f>
        <v>Unite Prosp Link UK</v>
      </c>
      <c r="Q2214" s="814" t="s">
        <v>6265</v>
      </c>
      <c r="R2214" s="814" t="s">
        <v>6266</v>
      </c>
      <c r="S2214" s="349" t="s">
        <v>8941</v>
      </c>
      <c r="T2214" s="349" t="s">
        <v>8942</v>
      </c>
      <c r="U2214" s="345">
        <v>15.2</v>
      </c>
      <c r="V2214" s="345"/>
      <c r="W2214" s="345" t="str">
        <f>VLOOKUP(K2214,'Currency Rate'!A:B,2,0)</f>
        <v>GBP</v>
      </c>
      <c r="X2214" s="883">
        <f>IF(AND(NOT(ISBLANK(V2214)), NOT(ISBLANK(U2214))), "ERROR1", IF(ISBLANK(V2214),IF(ISBLANK(U2214),0,VLOOKUP(W2214,'Currency Rate'!E:F,2,0)*U2214),VLOOKUP(W2214,'Currency Rate'!E:F,2,0)*V2214/Monthdays))</f>
        <v>20.672000000000001</v>
      </c>
      <c r="Y2214" s="349" t="s">
        <v>7870</v>
      </c>
      <c r="Z2214" s="349" t="s">
        <v>8814</v>
      </c>
      <c r="AA2214" s="347" t="s">
        <v>6241</v>
      </c>
      <c r="AB2214" s="347">
        <v>44333</v>
      </c>
      <c r="AC2214" s="975" t="s">
        <v>11</v>
      </c>
      <c r="AD2214" s="562">
        <f t="shared" si="210"/>
        <v>640.83199999999999</v>
      </c>
      <c r="AE2214" s="503">
        <f t="shared" si="211"/>
        <v>471.2</v>
      </c>
      <c r="AF2214" s="532">
        <f t="shared" si="203"/>
        <v>31</v>
      </c>
      <c r="AG2214" s="454">
        <v>0</v>
      </c>
      <c r="AH2214" s="365" t="str">
        <f t="shared" si="204"/>
        <v>OK</v>
      </c>
      <c r="AI2214" s="455">
        <v>0</v>
      </c>
      <c r="AJ2214" s="676" t="s">
        <v>8943</v>
      </c>
      <c r="AK2214" s="343">
        <v>0</v>
      </c>
      <c r="AL2214" s="343">
        <v>0</v>
      </c>
      <c r="AM2214" s="370">
        <f t="shared" si="209"/>
        <v>640.83199999999999</v>
      </c>
      <c r="AN2214" s="586">
        <v>45260</v>
      </c>
      <c r="AO2214" s="743" t="s">
        <v>6243</v>
      </c>
      <c r="AP2214" s="743" t="s">
        <v>6243</v>
      </c>
      <c r="AQ2214" s="365"/>
      <c r="AR2214" s="365" t="s">
        <v>8944</v>
      </c>
      <c r="AS2214" s="365">
        <v>20633748</v>
      </c>
      <c r="AT2214" s="365" t="s">
        <v>6245</v>
      </c>
      <c r="AU2214" s="494" t="s">
        <v>8945</v>
      </c>
      <c r="AV2214" s="494"/>
      <c r="AW2214" s="366"/>
      <c r="AX2214" s="586">
        <v>46356</v>
      </c>
      <c r="AY2214" s="905" t="s">
        <v>6245</v>
      </c>
      <c r="AZ2214" s="586"/>
      <c r="BA2214" s="586"/>
    </row>
    <row r="2215" spans="1:53" s="102" customFormat="1" ht="38.25">
      <c r="A2215" s="348" t="s">
        <v>131</v>
      </c>
      <c r="B2215" s="349" t="s">
        <v>6230</v>
      </c>
      <c r="C2215" s="349" t="s">
        <v>6574</v>
      </c>
      <c r="D2215" s="349" t="s">
        <v>6196</v>
      </c>
      <c r="E2215" s="349" t="s">
        <v>9027</v>
      </c>
      <c r="F2215" s="350" t="s">
        <v>8906</v>
      </c>
      <c r="G2215" s="349">
        <v>3305557</v>
      </c>
      <c r="H2215" s="349" t="str">
        <f>VLOOKUP(F2215,'Customer Master'!$E:$F,2,FALSE)</f>
        <v>Genting Casinos UK Limited</v>
      </c>
      <c r="I2215" s="349" t="s">
        <v>9012</v>
      </c>
      <c r="J2215" s="349" t="str">
        <f>VLOOKUP(H2215,'Group Master'!A$4:B$1321,2,FALSE)</f>
        <v>Genting</v>
      </c>
      <c r="K2215" s="349" t="s">
        <v>31</v>
      </c>
      <c r="L2215" s="349" t="s">
        <v>31</v>
      </c>
      <c r="M2215" s="349" t="str">
        <f>VLOOKUP(K2215,'Currency Rate'!$A:$C,3,FALSE)</f>
        <v>Western Europe</v>
      </c>
      <c r="N2215" s="349" t="str">
        <f>VLOOKUP(TEXT(O2215,"#"),'PC Master Data'!$A:$F,6,FALSE)</f>
        <v>United Kingdom</v>
      </c>
      <c r="O2215" s="349">
        <v>350125</v>
      </c>
      <c r="P2215" s="349" t="str">
        <f>VLOOKUP(TEXT(O2215,"#"),'PC Master Data'!$A:$F,2,FALSE)</f>
        <v>Unite Prosp Link UK</v>
      </c>
      <c r="Q2215" s="814" t="s">
        <v>6265</v>
      </c>
      <c r="R2215" s="814" t="s">
        <v>6266</v>
      </c>
      <c r="S2215" s="349" t="s">
        <v>8941</v>
      </c>
      <c r="T2215" s="349" t="s">
        <v>8942</v>
      </c>
      <c r="U2215" s="345">
        <v>15.2</v>
      </c>
      <c r="V2215" s="345"/>
      <c r="W2215" s="345" t="str">
        <f>VLOOKUP(K2215,'Currency Rate'!A:B,2,0)</f>
        <v>GBP</v>
      </c>
      <c r="X2215" s="883">
        <f>IF(AND(NOT(ISBLANK(V2215)), NOT(ISBLANK(U2215))), "ERROR1", IF(ISBLANK(V2215),IF(ISBLANK(U2215),0,VLOOKUP(W2215,'Currency Rate'!E:F,2,0)*U2215),VLOOKUP(W2215,'Currency Rate'!E:F,2,0)*V2215/Monthdays))</f>
        <v>20.672000000000001</v>
      </c>
      <c r="Y2215" s="349" t="s">
        <v>7870</v>
      </c>
      <c r="Z2215" s="349" t="s">
        <v>8814</v>
      </c>
      <c r="AA2215" s="347" t="s">
        <v>6241</v>
      </c>
      <c r="AB2215" s="347">
        <v>44333</v>
      </c>
      <c r="AC2215" s="975" t="s">
        <v>11</v>
      </c>
      <c r="AD2215" s="562">
        <f t="shared" si="210"/>
        <v>640.83199999999999</v>
      </c>
      <c r="AE2215" s="503">
        <f t="shared" si="211"/>
        <v>471.2</v>
      </c>
      <c r="AF2215" s="532">
        <f t="shared" si="203"/>
        <v>31</v>
      </c>
      <c r="AG2215" s="454">
        <v>0</v>
      </c>
      <c r="AH2215" s="365" t="str">
        <f t="shared" si="204"/>
        <v>OK</v>
      </c>
      <c r="AI2215" s="455">
        <v>0</v>
      </c>
      <c r="AJ2215" s="676" t="s">
        <v>8943</v>
      </c>
      <c r="AK2215" s="343">
        <v>0</v>
      </c>
      <c r="AL2215" s="343">
        <v>0</v>
      </c>
      <c r="AM2215" s="370">
        <f t="shared" si="209"/>
        <v>640.83199999999999</v>
      </c>
      <c r="AN2215" s="586">
        <v>45260</v>
      </c>
      <c r="AO2215" s="743" t="s">
        <v>6243</v>
      </c>
      <c r="AP2215" s="743" t="s">
        <v>6243</v>
      </c>
      <c r="AQ2215" s="365"/>
      <c r="AR2215" s="365" t="s">
        <v>8944</v>
      </c>
      <c r="AS2215" s="365">
        <v>20633748</v>
      </c>
      <c r="AT2215" s="365" t="s">
        <v>6245</v>
      </c>
      <c r="AU2215" s="494" t="s">
        <v>8945</v>
      </c>
      <c r="AV2215" s="494"/>
      <c r="AW2215" s="366"/>
      <c r="AX2215" s="586">
        <v>46356</v>
      </c>
      <c r="AY2215" s="905" t="s">
        <v>6245</v>
      </c>
      <c r="AZ2215" s="586"/>
      <c r="BA2215" s="586"/>
    </row>
    <row r="2216" spans="1:53" s="102" customFormat="1" ht="38.25">
      <c r="A2216" s="348" t="s">
        <v>131</v>
      </c>
      <c r="B2216" s="349" t="s">
        <v>6230</v>
      </c>
      <c r="C2216" s="349" t="s">
        <v>6574</v>
      </c>
      <c r="D2216" s="349" t="s">
        <v>6196</v>
      </c>
      <c r="E2216" s="349" t="s">
        <v>9028</v>
      </c>
      <c r="F2216" s="350" t="s">
        <v>8906</v>
      </c>
      <c r="G2216" s="349">
        <v>3305557</v>
      </c>
      <c r="H2216" s="349" t="str">
        <f>VLOOKUP(F2216,'Customer Master'!$E:$F,2,FALSE)</f>
        <v>Genting Casinos UK Limited</v>
      </c>
      <c r="I2216" s="349" t="s">
        <v>9012</v>
      </c>
      <c r="J2216" s="349" t="str">
        <f>VLOOKUP(H2216,'Group Master'!A$4:B$1321,2,FALSE)</f>
        <v>Genting</v>
      </c>
      <c r="K2216" s="349" t="s">
        <v>31</v>
      </c>
      <c r="L2216" s="349" t="s">
        <v>31</v>
      </c>
      <c r="M2216" s="349" t="str">
        <f>VLOOKUP(K2216,'Currency Rate'!$A:$C,3,FALSE)</f>
        <v>Western Europe</v>
      </c>
      <c r="N2216" s="349" t="str">
        <f>VLOOKUP(TEXT(O2216,"#"),'PC Master Data'!$A:$F,6,FALSE)</f>
        <v>United Kingdom</v>
      </c>
      <c r="O2216" s="349">
        <v>350125</v>
      </c>
      <c r="P2216" s="349" t="str">
        <f>VLOOKUP(TEXT(O2216,"#"),'PC Master Data'!$A:$F,2,FALSE)</f>
        <v>Unite Prosp Link UK</v>
      </c>
      <c r="Q2216" s="814" t="s">
        <v>6265</v>
      </c>
      <c r="R2216" s="814" t="s">
        <v>6266</v>
      </c>
      <c r="S2216" s="349" t="s">
        <v>8941</v>
      </c>
      <c r="T2216" s="349" t="s">
        <v>8942</v>
      </c>
      <c r="U2216" s="345">
        <v>15.2</v>
      </c>
      <c r="V2216" s="345"/>
      <c r="W2216" s="345" t="str">
        <f>VLOOKUP(K2216,'Currency Rate'!A:B,2,0)</f>
        <v>GBP</v>
      </c>
      <c r="X2216" s="883">
        <f>IF(AND(NOT(ISBLANK(V2216)), NOT(ISBLANK(U2216))), "ERROR1", IF(ISBLANK(V2216),IF(ISBLANK(U2216),0,VLOOKUP(W2216,'Currency Rate'!E:F,2,0)*U2216),VLOOKUP(W2216,'Currency Rate'!E:F,2,0)*V2216/Monthdays))</f>
        <v>20.672000000000001</v>
      </c>
      <c r="Y2216" s="349" t="s">
        <v>7870</v>
      </c>
      <c r="Z2216" s="349" t="s">
        <v>8814</v>
      </c>
      <c r="AA2216" s="347" t="s">
        <v>6241</v>
      </c>
      <c r="AB2216" s="347">
        <v>44333</v>
      </c>
      <c r="AC2216" s="975" t="s">
        <v>11</v>
      </c>
      <c r="AD2216" s="562">
        <f t="shared" si="210"/>
        <v>640.83199999999999</v>
      </c>
      <c r="AE2216" s="503">
        <f t="shared" si="211"/>
        <v>471.2</v>
      </c>
      <c r="AF2216" s="532">
        <f t="shared" si="203"/>
        <v>31</v>
      </c>
      <c r="AG2216" s="454">
        <v>0</v>
      </c>
      <c r="AH2216" s="365" t="str">
        <f t="shared" si="204"/>
        <v>OK</v>
      </c>
      <c r="AI2216" s="455">
        <v>0</v>
      </c>
      <c r="AJ2216" s="676" t="s">
        <v>8943</v>
      </c>
      <c r="AK2216" s="343">
        <v>0</v>
      </c>
      <c r="AL2216" s="343">
        <v>0</v>
      </c>
      <c r="AM2216" s="370">
        <f t="shared" si="209"/>
        <v>640.83199999999999</v>
      </c>
      <c r="AN2216" s="586">
        <v>45260</v>
      </c>
      <c r="AO2216" s="743" t="s">
        <v>6243</v>
      </c>
      <c r="AP2216" s="743" t="s">
        <v>6243</v>
      </c>
      <c r="AQ2216" s="365"/>
      <c r="AR2216" s="365" t="s">
        <v>8944</v>
      </c>
      <c r="AS2216" s="365">
        <v>20633748</v>
      </c>
      <c r="AT2216" s="365" t="s">
        <v>6245</v>
      </c>
      <c r="AU2216" s="494" t="s">
        <v>8945</v>
      </c>
      <c r="AV2216" s="494"/>
      <c r="AW2216" s="366"/>
      <c r="AX2216" s="586">
        <v>46356</v>
      </c>
      <c r="AY2216" s="905" t="s">
        <v>6245</v>
      </c>
      <c r="AZ2216" s="586"/>
      <c r="BA2216" s="586"/>
    </row>
    <row r="2217" spans="1:53" s="102" customFormat="1" ht="255">
      <c r="A2217" s="348" t="s">
        <v>131</v>
      </c>
      <c r="B2217" s="349" t="s">
        <v>6230</v>
      </c>
      <c r="C2217" s="349" t="s">
        <v>6574</v>
      </c>
      <c r="D2217" s="349" t="s">
        <v>6196</v>
      </c>
      <c r="E2217" s="349" t="s">
        <v>9029</v>
      </c>
      <c r="F2217" s="350" t="s">
        <v>8906</v>
      </c>
      <c r="G2217" s="349">
        <v>3305557</v>
      </c>
      <c r="H2217" s="349" t="str">
        <f>VLOOKUP(F2217,'Customer Master'!$E:$F,2,FALSE)</f>
        <v>Genting Casinos UK Limited</v>
      </c>
      <c r="I2217" s="349" t="s">
        <v>9012</v>
      </c>
      <c r="J2217" s="349" t="str">
        <f>VLOOKUP(H2217,'Group Master'!A$4:B$1321,2,FALSE)</f>
        <v>Genting</v>
      </c>
      <c r="K2217" s="349" t="s">
        <v>31</v>
      </c>
      <c r="L2217" s="349" t="s">
        <v>31</v>
      </c>
      <c r="M2217" s="349" t="str">
        <f>VLOOKUP(K2217,'Currency Rate'!$A:$C,3,FALSE)</f>
        <v>Western Europe</v>
      </c>
      <c r="N2217" s="349" t="str">
        <f>VLOOKUP(TEXT(O2217,"#"),'PC Master Data'!$A:$F,6,FALSE)</f>
        <v>United Kingdom</v>
      </c>
      <c r="O2217" s="349">
        <v>350130</v>
      </c>
      <c r="P2217" s="349" t="str">
        <f>VLOOKUP(TEXT(O2217,"#"),'PC Master Data'!$A:$F,2,FALSE)</f>
        <v>Unite Mystery of the Lamp MLP UK</v>
      </c>
      <c r="Q2217" s="814" t="s">
        <v>6265</v>
      </c>
      <c r="R2217" s="814" t="s">
        <v>6266</v>
      </c>
      <c r="S2217" s="349" t="s">
        <v>8872</v>
      </c>
      <c r="T2217" s="349" t="s">
        <v>8915</v>
      </c>
      <c r="U2217" s="345">
        <v>10.7</v>
      </c>
      <c r="V2217" s="345"/>
      <c r="W2217" s="345" t="str">
        <f>VLOOKUP(K2217,'Currency Rate'!A:B,2,0)</f>
        <v>GBP</v>
      </c>
      <c r="X2217" s="883">
        <f>IF(AND(NOT(ISBLANK(V2217)), NOT(ISBLANK(U2217))), "ERROR1", IF(ISBLANK(V2217),IF(ISBLANK(U2217),0,VLOOKUP(W2217,'Currency Rate'!E:F,2,0)*U2217),VLOOKUP(W2217,'Currency Rate'!E:F,2,0)*V2217/Monthdays))</f>
        <v>14.552</v>
      </c>
      <c r="Y2217" s="349" t="s">
        <v>7870</v>
      </c>
      <c r="Z2217" s="349" t="s">
        <v>8814</v>
      </c>
      <c r="AA2217" s="347" t="s">
        <v>6241</v>
      </c>
      <c r="AB2217" s="347">
        <v>45688</v>
      </c>
      <c r="AC2217" s="975" t="s">
        <v>11</v>
      </c>
      <c r="AD2217" s="562">
        <f t="shared" si="210"/>
        <v>451.11199999999997</v>
      </c>
      <c r="AE2217" s="503">
        <f t="shared" si="211"/>
        <v>331.7</v>
      </c>
      <c r="AF2217" s="532">
        <f t="shared" si="203"/>
        <v>31</v>
      </c>
      <c r="AG2217" s="454">
        <v>0</v>
      </c>
      <c r="AH2217" s="365" t="str">
        <f t="shared" si="204"/>
        <v>OK</v>
      </c>
      <c r="AI2217" s="455">
        <v>0</v>
      </c>
      <c r="AJ2217" s="456" t="s">
        <v>9023</v>
      </c>
      <c r="AK2217" s="343">
        <v>0</v>
      </c>
      <c r="AL2217" s="343">
        <v>0</v>
      </c>
      <c r="AM2217" s="370">
        <f t="shared" si="209"/>
        <v>451.11199999999997</v>
      </c>
      <c r="AN2217" s="586">
        <v>45688</v>
      </c>
      <c r="AO2217" s="743" t="s">
        <v>8917</v>
      </c>
      <c r="AP2217" s="743" t="s">
        <v>8918</v>
      </c>
      <c r="AQ2217" s="365" t="s">
        <v>7899</v>
      </c>
      <c r="AR2217" s="365" t="s">
        <v>8972</v>
      </c>
      <c r="AS2217" s="365">
        <v>20664724</v>
      </c>
      <c r="AT2217" s="365" t="s">
        <v>6245</v>
      </c>
      <c r="AU2217" s="494" t="s">
        <v>8973</v>
      </c>
      <c r="AV2217" s="457" t="s">
        <v>9024</v>
      </c>
      <c r="AW2217" s="366"/>
      <c r="AX2217" s="586">
        <v>47543</v>
      </c>
      <c r="AY2217" s="586" t="s">
        <v>6245</v>
      </c>
      <c r="AZ2217" s="586"/>
      <c r="BA2217" s="586"/>
    </row>
    <row r="2218" spans="1:53" s="102" customFormat="1" ht="255">
      <c r="A2218" s="348" t="s">
        <v>131</v>
      </c>
      <c r="B2218" s="349" t="s">
        <v>6230</v>
      </c>
      <c r="C2218" s="349" t="s">
        <v>6574</v>
      </c>
      <c r="D2218" s="349" t="s">
        <v>6196</v>
      </c>
      <c r="E2218" s="349" t="s">
        <v>9030</v>
      </c>
      <c r="F2218" s="350" t="s">
        <v>8906</v>
      </c>
      <c r="G2218" s="349">
        <v>3305557</v>
      </c>
      <c r="H2218" s="349" t="str">
        <f>VLOOKUP(F2218,'Customer Master'!$E:$F,2,FALSE)</f>
        <v>Genting Casinos UK Limited</v>
      </c>
      <c r="I2218" s="349" t="s">
        <v>9012</v>
      </c>
      <c r="J2218" s="349" t="str">
        <f>VLOOKUP(H2218,'Group Master'!A$4:B$1321,2,FALSE)</f>
        <v>Genting</v>
      </c>
      <c r="K2218" s="349" t="s">
        <v>31</v>
      </c>
      <c r="L2218" s="349" t="s">
        <v>31</v>
      </c>
      <c r="M2218" s="349" t="str">
        <f>VLOOKUP(K2218,'Currency Rate'!$A:$C,3,FALSE)</f>
        <v>Western Europe</v>
      </c>
      <c r="N2218" s="349" t="str">
        <f>VLOOKUP(TEXT(O2218,"#"),'PC Master Data'!$A:$F,6,FALSE)</f>
        <v>United Kingdom</v>
      </c>
      <c r="O2218" s="349">
        <v>350130</v>
      </c>
      <c r="P2218" s="349" t="str">
        <f>VLOOKUP(TEXT(O2218,"#"),'PC Master Data'!$A:$F,2,FALSE)</f>
        <v>Unite Mystery of the Lamp MLP UK</v>
      </c>
      <c r="Q2218" s="814" t="s">
        <v>6265</v>
      </c>
      <c r="R2218" s="814" t="s">
        <v>6266</v>
      </c>
      <c r="S2218" s="349" t="s">
        <v>8872</v>
      </c>
      <c r="T2218" s="349" t="s">
        <v>8915</v>
      </c>
      <c r="U2218" s="345">
        <v>10.7</v>
      </c>
      <c r="V2218" s="345"/>
      <c r="W2218" s="345" t="str">
        <f>VLOOKUP(K2218,'Currency Rate'!A:B,2,0)</f>
        <v>GBP</v>
      </c>
      <c r="X2218" s="883">
        <f>IF(AND(NOT(ISBLANK(V2218)), NOT(ISBLANK(U2218))), "ERROR1", IF(ISBLANK(V2218),IF(ISBLANK(U2218),0,VLOOKUP(W2218,'Currency Rate'!E:F,2,0)*U2218),VLOOKUP(W2218,'Currency Rate'!E:F,2,0)*V2218/Monthdays))</f>
        <v>14.552</v>
      </c>
      <c r="Y2218" s="349" t="s">
        <v>7870</v>
      </c>
      <c r="Z2218" s="349" t="s">
        <v>8814</v>
      </c>
      <c r="AA2218" s="347" t="s">
        <v>6241</v>
      </c>
      <c r="AB2218" s="347">
        <v>45688</v>
      </c>
      <c r="AC2218" s="975" t="s">
        <v>11</v>
      </c>
      <c r="AD2218" s="562">
        <f t="shared" si="210"/>
        <v>451.11199999999997</v>
      </c>
      <c r="AE2218" s="503">
        <f t="shared" si="211"/>
        <v>331.7</v>
      </c>
      <c r="AF2218" s="532">
        <f t="shared" si="203"/>
        <v>31</v>
      </c>
      <c r="AG2218" s="454">
        <v>0</v>
      </c>
      <c r="AH2218" s="365" t="str">
        <f t="shared" si="204"/>
        <v>OK</v>
      </c>
      <c r="AI2218" s="455">
        <v>0</v>
      </c>
      <c r="AJ2218" s="456" t="s">
        <v>9023</v>
      </c>
      <c r="AK2218" s="343">
        <v>0</v>
      </c>
      <c r="AL2218" s="343">
        <v>0</v>
      </c>
      <c r="AM2218" s="370">
        <f t="shared" si="209"/>
        <v>451.11199999999997</v>
      </c>
      <c r="AN2218" s="586">
        <v>45688</v>
      </c>
      <c r="AO2218" s="743" t="s">
        <v>8917</v>
      </c>
      <c r="AP2218" s="743" t="s">
        <v>8918</v>
      </c>
      <c r="AQ2218" s="365" t="s">
        <v>7899</v>
      </c>
      <c r="AR2218" s="365" t="s">
        <v>8972</v>
      </c>
      <c r="AS2218" s="365">
        <v>20664724</v>
      </c>
      <c r="AT2218" s="365" t="s">
        <v>6245</v>
      </c>
      <c r="AU2218" s="494" t="s">
        <v>8973</v>
      </c>
      <c r="AV2218" s="457" t="s">
        <v>9024</v>
      </c>
      <c r="AW2218" s="366"/>
      <c r="AX2218" s="586">
        <v>47543</v>
      </c>
      <c r="AY2218" s="586" t="s">
        <v>6245</v>
      </c>
      <c r="AZ2218" s="586"/>
      <c r="BA2218" s="586"/>
    </row>
    <row r="2219" spans="1:53" s="102" customFormat="1" ht="255">
      <c r="A2219" s="348" t="s">
        <v>131</v>
      </c>
      <c r="B2219" s="349" t="s">
        <v>6230</v>
      </c>
      <c r="C2219" s="349" t="s">
        <v>6574</v>
      </c>
      <c r="D2219" s="349" t="s">
        <v>6196</v>
      </c>
      <c r="E2219" s="349" t="s">
        <v>9031</v>
      </c>
      <c r="F2219" s="350" t="s">
        <v>8906</v>
      </c>
      <c r="G2219" s="349">
        <v>3305557</v>
      </c>
      <c r="H2219" s="349" t="str">
        <f>VLOOKUP(F2219,'Customer Master'!$E:$F,2,FALSE)</f>
        <v>Genting Casinos UK Limited</v>
      </c>
      <c r="I2219" s="349" t="s">
        <v>9012</v>
      </c>
      <c r="J2219" s="349" t="str">
        <f>VLOOKUP(H2219,'Group Master'!A$4:B$1321,2,FALSE)</f>
        <v>Genting</v>
      </c>
      <c r="K2219" s="349" t="s">
        <v>31</v>
      </c>
      <c r="L2219" s="349" t="s">
        <v>31</v>
      </c>
      <c r="M2219" s="349" t="str">
        <f>VLOOKUP(K2219,'Currency Rate'!$A:$C,3,FALSE)</f>
        <v>Western Europe</v>
      </c>
      <c r="N2219" s="349" t="str">
        <f>VLOOKUP(TEXT(O2219,"#"),'PC Master Data'!$A:$F,6,FALSE)</f>
        <v>United Kingdom</v>
      </c>
      <c r="O2219" s="349">
        <v>350130</v>
      </c>
      <c r="P2219" s="349" t="str">
        <f>VLOOKUP(TEXT(O2219,"#"),'PC Master Data'!$A:$F,2,FALSE)</f>
        <v>Unite Mystery of the Lamp MLP UK</v>
      </c>
      <c r="Q2219" s="814" t="s">
        <v>6265</v>
      </c>
      <c r="R2219" s="814" t="s">
        <v>6266</v>
      </c>
      <c r="S2219" s="349" t="s">
        <v>8872</v>
      </c>
      <c r="T2219" s="349" t="s">
        <v>8915</v>
      </c>
      <c r="U2219" s="345">
        <v>10.7</v>
      </c>
      <c r="V2219" s="345"/>
      <c r="W2219" s="345" t="str">
        <f>VLOOKUP(K2219,'Currency Rate'!A:B,2,0)</f>
        <v>GBP</v>
      </c>
      <c r="X2219" s="883">
        <f>IF(AND(NOT(ISBLANK(V2219)), NOT(ISBLANK(U2219))), "ERROR1", IF(ISBLANK(V2219),IF(ISBLANK(U2219),0,VLOOKUP(W2219,'Currency Rate'!E:F,2,0)*U2219),VLOOKUP(W2219,'Currency Rate'!E:F,2,0)*V2219/Monthdays))</f>
        <v>14.552</v>
      </c>
      <c r="Y2219" s="349" t="s">
        <v>7870</v>
      </c>
      <c r="Z2219" s="349" t="s">
        <v>8814</v>
      </c>
      <c r="AA2219" s="347" t="s">
        <v>6241</v>
      </c>
      <c r="AB2219" s="347">
        <v>45688</v>
      </c>
      <c r="AC2219" s="975" t="s">
        <v>11</v>
      </c>
      <c r="AD2219" s="562">
        <f t="shared" si="210"/>
        <v>451.11199999999997</v>
      </c>
      <c r="AE2219" s="503">
        <f t="shared" si="211"/>
        <v>331.7</v>
      </c>
      <c r="AF2219" s="532">
        <f t="shared" si="203"/>
        <v>31</v>
      </c>
      <c r="AG2219" s="454">
        <v>0</v>
      </c>
      <c r="AH2219" s="365" t="str">
        <f t="shared" si="204"/>
        <v>OK</v>
      </c>
      <c r="AI2219" s="455">
        <v>0</v>
      </c>
      <c r="AJ2219" s="456" t="s">
        <v>9023</v>
      </c>
      <c r="AK2219" s="343">
        <v>0</v>
      </c>
      <c r="AL2219" s="343">
        <v>0</v>
      </c>
      <c r="AM2219" s="370">
        <f t="shared" si="209"/>
        <v>451.11199999999997</v>
      </c>
      <c r="AN2219" s="586">
        <v>45688</v>
      </c>
      <c r="AO2219" s="743" t="s">
        <v>8917</v>
      </c>
      <c r="AP2219" s="743" t="s">
        <v>8918</v>
      </c>
      <c r="AQ2219" s="365" t="s">
        <v>7899</v>
      </c>
      <c r="AR2219" s="365" t="s">
        <v>8972</v>
      </c>
      <c r="AS2219" s="365">
        <v>20664724</v>
      </c>
      <c r="AT2219" s="365" t="s">
        <v>6245</v>
      </c>
      <c r="AU2219" s="494" t="s">
        <v>8973</v>
      </c>
      <c r="AV2219" s="457" t="s">
        <v>9024</v>
      </c>
      <c r="AW2219" s="366"/>
      <c r="AX2219" s="586">
        <v>47543</v>
      </c>
      <c r="AY2219" s="586" t="s">
        <v>6245</v>
      </c>
      <c r="AZ2219" s="586"/>
      <c r="BA2219" s="586"/>
    </row>
    <row r="2220" spans="1:53" s="102" customFormat="1" ht="344.25">
      <c r="A2220" s="348" t="s">
        <v>131</v>
      </c>
      <c r="B2220" s="349" t="s">
        <v>6230</v>
      </c>
      <c r="C2220" s="349" t="s">
        <v>6574</v>
      </c>
      <c r="D2220" s="349" t="s">
        <v>6196</v>
      </c>
      <c r="E2220" s="349">
        <v>2492471</v>
      </c>
      <c r="F2220" s="350" t="s">
        <v>8906</v>
      </c>
      <c r="G2220" s="350">
        <v>3305561</v>
      </c>
      <c r="H2220" s="349" t="str">
        <f>VLOOKUP(F2220,'Customer Master'!$E:$F,2,FALSE)</f>
        <v>Genting Casinos UK Limited</v>
      </c>
      <c r="I2220" s="349" t="s">
        <v>3167</v>
      </c>
      <c r="J2220" s="349" t="str">
        <f>VLOOKUP(H2220,'Group Master'!A$4:B$1321,2,FALSE)</f>
        <v>Genting</v>
      </c>
      <c r="K2220" s="349" t="s">
        <v>31</v>
      </c>
      <c r="L2220" s="349" t="s">
        <v>31</v>
      </c>
      <c r="M2220" s="349" t="str">
        <f>VLOOKUP(K2220,'Currency Rate'!$A:$C,3,FALSE)</f>
        <v>Western Europe</v>
      </c>
      <c r="N2220" s="349" t="str">
        <f>VLOOKUP(TEXT(O2220,"#"),'PC Master Data'!$A:$F,6,FALSE)</f>
        <v>United Kingdom</v>
      </c>
      <c r="O2220" s="349">
        <v>350125</v>
      </c>
      <c r="P2220" s="349" t="str">
        <f>VLOOKUP(TEXT(O2220,"#"),'PC Master Data'!$A:$F,2,FALSE)</f>
        <v>Unite Prosp Link UK</v>
      </c>
      <c r="Q2220" s="814" t="s">
        <v>6978</v>
      </c>
      <c r="R2220" s="814" t="s">
        <v>6979</v>
      </c>
      <c r="S2220" s="349" t="s">
        <v>8941</v>
      </c>
      <c r="T2220" s="349" t="s">
        <v>9032</v>
      </c>
      <c r="U2220" s="345">
        <v>10.7</v>
      </c>
      <c r="V2220" s="345"/>
      <c r="W2220" s="345" t="str">
        <f>VLOOKUP(K2220,'Currency Rate'!A:B,2,0)</f>
        <v>GBP</v>
      </c>
      <c r="X2220" s="883">
        <f>IF(AND(NOT(ISBLANK(V2220)), NOT(ISBLANK(U2220))), "ERROR1", IF(ISBLANK(V2220),IF(ISBLANK(U2220),0,VLOOKUP(W2220,'Currency Rate'!E:F,2,0)*U2220),VLOOKUP(W2220,'Currency Rate'!E:F,2,0)*V2220/Monthdays))</f>
        <v>14.552</v>
      </c>
      <c r="Y2220" s="349" t="s">
        <v>7870</v>
      </c>
      <c r="Z2220" s="349" t="s">
        <v>8814</v>
      </c>
      <c r="AA2220" s="347">
        <v>44183</v>
      </c>
      <c r="AB2220" s="347">
        <v>44333</v>
      </c>
      <c r="AC2220" s="975" t="s">
        <v>11</v>
      </c>
      <c r="AD2220" s="562">
        <f t="shared" si="210"/>
        <v>451.11199999999997</v>
      </c>
      <c r="AE2220" s="503">
        <f t="shared" si="211"/>
        <v>331.7</v>
      </c>
      <c r="AF2220" s="532">
        <f t="shared" ref="AF2220:AF2283" si="212">Monthdays-AG2220</f>
        <v>31</v>
      </c>
      <c r="AG2220" s="454">
        <v>0</v>
      </c>
      <c r="AH2220" s="365" t="str">
        <f t="shared" ref="AH2220:AH2283" si="213">IF(SUM(AF2220:AG2220)=31,"OK","ERROR")</f>
        <v>OK</v>
      </c>
      <c r="AI2220" s="455">
        <v>0</v>
      </c>
      <c r="AJ2220" s="676" t="s">
        <v>9033</v>
      </c>
      <c r="AK2220" s="343">
        <v>0</v>
      </c>
      <c r="AL2220" s="343">
        <v>0</v>
      </c>
      <c r="AM2220" s="370">
        <f t="shared" si="209"/>
        <v>451.11199999999997</v>
      </c>
      <c r="AN2220" s="586">
        <v>44058</v>
      </c>
      <c r="AO2220" s="743"/>
      <c r="AP2220" s="743" t="s">
        <v>6243</v>
      </c>
      <c r="AQ2220" s="365"/>
      <c r="AR2220" s="365" t="s">
        <v>9021</v>
      </c>
      <c r="AS2220" s="365" t="s">
        <v>9034</v>
      </c>
      <c r="AT2220" s="365" t="s">
        <v>6245</v>
      </c>
      <c r="AU2220" s="494" t="s">
        <v>8960</v>
      </c>
      <c r="AV2220" s="494" t="s">
        <v>8968</v>
      </c>
      <c r="AW2220" s="366" t="s">
        <v>8845</v>
      </c>
      <c r="AX2220" s="586">
        <v>45884</v>
      </c>
      <c r="AY2220" s="586"/>
      <c r="AZ2220" s="586"/>
      <c r="BA2220" s="586"/>
    </row>
    <row r="2221" spans="1:53" s="102" customFormat="1" ht="382.5">
      <c r="A2221" s="348" t="s">
        <v>131</v>
      </c>
      <c r="B2221" s="349" t="s">
        <v>6230</v>
      </c>
      <c r="C2221" s="349" t="s">
        <v>6574</v>
      </c>
      <c r="D2221" s="349" t="s">
        <v>6196</v>
      </c>
      <c r="E2221" s="349">
        <v>2492474</v>
      </c>
      <c r="F2221" s="350" t="s">
        <v>8906</v>
      </c>
      <c r="G2221" s="350">
        <v>3305561</v>
      </c>
      <c r="H2221" s="349" t="str">
        <f>VLOOKUP(F2221,'Customer Master'!$E:$F,2,FALSE)</f>
        <v>Genting Casinos UK Limited</v>
      </c>
      <c r="I2221" s="349" t="s">
        <v>3167</v>
      </c>
      <c r="J2221" s="349" t="str">
        <f>VLOOKUP(H2221,'Group Master'!A$4:B$1321,2,FALSE)</f>
        <v>Genting</v>
      </c>
      <c r="K2221" s="349" t="s">
        <v>31</v>
      </c>
      <c r="L2221" s="349" t="s">
        <v>31</v>
      </c>
      <c r="M2221" s="349" t="str">
        <f>VLOOKUP(K2221,'Currency Rate'!$A:$C,3,FALSE)</f>
        <v>Western Europe</v>
      </c>
      <c r="N2221" s="349" t="str">
        <f>VLOOKUP(TEXT(O2221,"#"),'PC Master Data'!$A:$F,6,FALSE)</f>
        <v>United Kingdom</v>
      </c>
      <c r="O2221" s="349">
        <v>350125</v>
      </c>
      <c r="P2221" s="349" t="str">
        <f>VLOOKUP(TEXT(O2221,"#"),'PC Master Data'!$A:$F,2,FALSE)</f>
        <v>Unite Prosp Link UK</v>
      </c>
      <c r="Q2221" s="814" t="s">
        <v>6978</v>
      </c>
      <c r="R2221" s="814" t="s">
        <v>6979</v>
      </c>
      <c r="S2221" s="349" t="s">
        <v>8941</v>
      </c>
      <c r="T2221" s="349" t="s">
        <v>9032</v>
      </c>
      <c r="U2221" s="345">
        <v>10.7</v>
      </c>
      <c r="V2221" s="345"/>
      <c r="W2221" s="345" t="str">
        <f>VLOOKUP(K2221,'Currency Rate'!A:B,2,0)</f>
        <v>GBP</v>
      </c>
      <c r="X2221" s="883">
        <f>IF(AND(NOT(ISBLANK(V2221)), NOT(ISBLANK(U2221))), "ERROR1", IF(ISBLANK(V2221),IF(ISBLANK(U2221),0,VLOOKUP(W2221,'Currency Rate'!E:F,2,0)*U2221),VLOOKUP(W2221,'Currency Rate'!E:F,2,0)*V2221/Monthdays))</f>
        <v>14.552</v>
      </c>
      <c r="Y2221" s="349" t="s">
        <v>7870</v>
      </c>
      <c r="Z2221" s="349" t="s">
        <v>8814</v>
      </c>
      <c r="AA2221" s="347">
        <v>44122</v>
      </c>
      <c r="AB2221" s="347">
        <v>44333</v>
      </c>
      <c r="AC2221" s="975" t="s">
        <v>11</v>
      </c>
      <c r="AD2221" s="562">
        <f t="shared" si="210"/>
        <v>451.11199999999997</v>
      </c>
      <c r="AE2221" s="503">
        <f t="shared" si="211"/>
        <v>331.7</v>
      </c>
      <c r="AF2221" s="532">
        <f t="shared" si="212"/>
        <v>31</v>
      </c>
      <c r="AG2221" s="454">
        <v>0</v>
      </c>
      <c r="AH2221" s="365" t="str">
        <f t="shared" si="213"/>
        <v>OK</v>
      </c>
      <c r="AI2221" s="455">
        <v>0</v>
      </c>
      <c r="AJ2221" s="676" t="s">
        <v>9035</v>
      </c>
      <c r="AK2221" s="343">
        <v>0</v>
      </c>
      <c r="AL2221" s="343">
        <v>0</v>
      </c>
      <c r="AM2221" s="370">
        <f t="shared" si="209"/>
        <v>451.11199999999997</v>
      </c>
      <c r="AN2221" s="586">
        <v>43891</v>
      </c>
      <c r="AO2221" s="743"/>
      <c r="AP2221" s="743" t="s">
        <v>6243</v>
      </c>
      <c r="AQ2221" s="365"/>
      <c r="AR2221" s="365" t="s">
        <v>9021</v>
      </c>
      <c r="AS2221" s="365" t="s">
        <v>9034</v>
      </c>
      <c r="AT2221" s="365" t="s">
        <v>6245</v>
      </c>
      <c r="AU2221" s="494" t="s">
        <v>8960</v>
      </c>
      <c r="AV2221" s="494" t="s">
        <v>8968</v>
      </c>
      <c r="AW2221" s="366" t="s">
        <v>8845</v>
      </c>
      <c r="AX2221" s="586">
        <v>45717</v>
      </c>
      <c r="AY2221" s="586"/>
      <c r="AZ2221" s="586"/>
      <c r="BA2221" s="586"/>
    </row>
    <row r="2222" spans="1:53" s="102" customFormat="1" ht="382.5">
      <c r="A2222" s="348" t="s">
        <v>131</v>
      </c>
      <c r="B2222" s="349" t="s">
        <v>6230</v>
      </c>
      <c r="C2222" s="349" t="s">
        <v>6574</v>
      </c>
      <c r="D2222" s="349" t="s">
        <v>6196</v>
      </c>
      <c r="E2222" s="349">
        <v>2492476</v>
      </c>
      <c r="F2222" s="350" t="s">
        <v>8906</v>
      </c>
      <c r="G2222" s="350">
        <v>3305561</v>
      </c>
      <c r="H2222" s="349" t="str">
        <f>VLOOKUP(F2222,'Customer Master'!$E:$F,2,FALSE)</f>
        <v>Genting Casinos UK Limited</v>
      </c>
      <c r="I2222" s="349" t="s">
        <v>3167</v>
      </c>
      <c r="J2222" s="349" t="str">
        <f>VLOOKUP(H2222,'Group Master'!A$4:B$1321,2,FALSE)</f>
        <v>Genting</v>
      </c>
      <c r="K2222" s="349" t="s">
        <v>31</v>
      </c>
      <c r="L2222" s="349" t="s">
        <v>31</v>
      </c>
      <c r="M2222" s="349" t="str">
        <f>VLOOKUP(K2222,'Currency Rate'!$A:$C,3,FALSE)</f>
        <v>Western Europe</v>
      </c>
      <c r="N2222" s="349" t="str">
        <f>VLOOKUP(TEXT(O2222,"#"),'PC Master Data'!$A:$F,6,FALSE)</f>
        <v>United Kingdom</v>
      </c>
      <c r="O2222" s="349">
        <v>350125</v>
      </c>
      <c r="P2222" s="349" t="str">
        <f>VLOOKUP(TEXT(O2222,"#"),'PC Master Data'!$A:$F,2,FALSE)</f>
        <v>Unite Prosp Link UK</v>
      </c>
      <c r="Q2222" s="814" t="s">
        <v>6978</v>
      </c>
      <c r="R2222" s="814" t="s">
        <v>6979</v>
      </c>
      <c r="S2222" s="349" t="s">
        <v>8941</v>
      </c>
      <c r="T2222" s="349" t="s">
        <v>9032</v>
      </c>
      <c r="U2222" s="345">
        <v>10.7</v>
      </c>
      <c r="V2222" s="345"/>
      <c r="W2222" s="345" t="str">
        <f>VLOOKUP(K2222,'Currency Rate'!A:B,2,0)</f>
        <v>GBP</v>
      </c>
      <c r="X2222" s="883">
        <f>IF(AND(NOT(ISBLANK(V2222)), NOT(ISBLANK(U2222))), "ERROR1", IF(ISBLANK(V2222),IF(ISBLANK(U2222),0,VLOOKUP(W2222,'Currency Rate'!E:F,2,0)*U2222),VLOOKUP(W2222,'Currency Rate'!E:F,2,0)*V2222/Monthdays))</f>
        <v>14.552</v>
      </c>
      <c r="Y2222" s="349" t="s">
        <v>7870</v>
      </c>
      <c r="Z2222" s="349" t="s">
        <v>8814</v>
      </c>
      <c r="AA2222" s="347">
        <v>44122</v>
      </c>
      <c r="AB2222" s="347">
        <v>44333</v>
      </c>
      <c r="AC2222" s="975" t="s">
        <v>11</v>
      </c>
      <c r="AD2222" s="562">
        <f t="shared" si="210"/>
        <v>451.11199999999997</v>
      </c>
      <c r="AE2222" s="503">
        <f t="shared" si="211"/>
        <v>331.7</v>
      </c>
      <c r="AF2222" s="532">
        <f t="shared" si="212"/>
        <v>31</v>
      </c>
      <c r="AG2222" s="454">
        <v>0</v>
      </c>
      <c r="AH2222" s="365" t="str">
        <f t="shared" si="213"/>
        <v>OK</v>
      </c>
      <c r="AI2222" s="455">
        <v>0</v>
      </c>
      <c r="AJ2222" s="676" t="s">
        <v>9035</v>
      </c>
      <c r="AK2222" s="343">
        <v>0</v>
      </c>
      <c r="AL2222" s="343">
        <v>0</v>
      </c>
      <c r="AM2222" s="370">
        <f t="shared" si="209"/>
        <v>451.11199999999997</v>
      </c>
      <c r="AN2222" s="586">
        <v>43891</v>
      </c>
      <c r="AO2222" s="743"/>
      <c r="AP2222" s="743" t="s">
        <v>6243</v>
      </c>
      <c r="AQ2222" s="365"/>
      <c r="AR2222" s="365" t="s">
        <v>9021</v>
      </c>
      <c r="AS2222" s="365" t="s">
        <v>9034</v>
      </c>
      <c r="AT2222" s="365" t="s">
        <v>6245</v>
      </c>
      <c r="AU2222" s="494" t="s">
        <v>8960</v>
      </c>
      <c r="AV2222" s="494" t="s">
        <v>8968</v>
      </c>
      <c r="AW2222" s="366" t="s">
        <v>8845</v>
      </c>
      <c r="AX2222" s="586">
        <v>45717</v>
      </c>
      <c r="AY2222" s="586"/>
      <c r="AZ2222" s="586"/>
      <c r="BA2222" s="586"/>
    </row>
    <row r="2223" spans="1:53" s="102" customFormat="1" ht="344.25">
      <c r="A2223" s="348" t="s">
        <v>131</v>
      </c>
      <c r="B2223" s="349" t="s">
        <v>6230</v>
      </c>
      <c r="C2223" s="349" t="s">
        <v>6574</v>
      </c>
      <c r="D2223" s="349" t="s">
        <v>6196</v>
      </c>
      <c r="E2223" s="349">
        <v>2492479</v>
      </c>
      <c r="F2223" s="350" t="s">
        <v>8906</v>
      </c>
      <c r="G2223" s="350">
        <v>3305561</v>
      </c>
      <c r="H2223" s="349" t="str">
        <f>VLOOKUP(F2223,'Customer Master'!$E:$F,2,FALSE)</f>
        <v>Genting Casinos UK Limited</v>
      </c>
      <c r="I2223" s="349" t="s">
        <v>3167</v>
      </c>
      <c r="J2223" s="349" t="str">
        <f>VLOOKUP(H2223,'Group Master'!A$4:B$1321,2,FALSE)</f>
        <v>Genting</v>
      </c>
      <c r="K2223" s="349" t="s">
        <v>31</v>
      </c>
      <c r="L2223" s="349" t="s">
        <v>31</v>
      </c>
      <c r="M2223" s="349" t="str">
        <f>VLOOKUP(K2223,'Currency Rate'!$A:$C,3,FALSE)</f>
        <v>Western Europe</v>
      </c>
      <c r="N2223" s="349" t="str">
        <f>VLOOKUP(TEXT(O2223,"#"),'PC Master Data'!$A:$F,6,FALSE)</f>
        <v>United Kingdom</v>
      </c>
      <c r="O2223" s="349">
        <v>350125</v>
      </c>
      <c r="P2223" s="349" t="str">
        <f>VLOOKUP(TEXT(O2223,"#"),'PC Master Data'!$A:$F,2,FALSE)</f>
        <v>Unite Prosp Link UK</v>
      </c>
      <c r="Q2223" s="814" t="s">
        <v>6978</v>
      </c>
      <c r="R2223" s="814" t="s">
        <v>6979</v>
      </c>
      <c r="S2223" s="349" t="s">
        <v>8941</v>
      </c>
      <c r="T2223" s="349" t="s">
        <v>9032</v>
      </c>
      <c r="U2223" s="345">
        <v>10.7</v>
      </c>
      <c r="V2223" s="345"/>
      <c r="W2223" s="345" t="str">
        <f>VLOOKUP(K2223,'Currency Rate'!A:B,2,0)</f>
        <v>GBP</v>
      </c>
      <c r="X2223" s="883">
        <f>IF(AND(NOT(ISBLANK(V2223)), NOT(ISBLANK(U2223))), "ERROR1", IF(ISBLANK(V2223),IF(ISBLANK(U2223),0,VLOOKUP(W2223,'Currency Rate'!E:F,2,0)*U2223),VLOOKUP(W2223,'Currency Rate'!E:F,2,0)*V2223/Monthdays))</f>
        <v>14.552</v>
      </c>
      <c r="Y2223" s="349" t="s">
        <v>7870</v>
      </c>
      <c r="Z2223" s="349" t="s">
        <v>8814</v>
      </c>
      <c r="AA2223" s="347">
        <v>44183</v>
      </c>
      <c r="AB2223" s="347">
        <v>44333</v>
      </c>
      <c r="AC2223" s="975" t="s">
        <v>11</v>
      </c>
      <c r="AD2223" s="562">
        <f t="shared" si="210"/>
        <v>451.11199999999997</v>
      </c>
      <c r="AE2223" s="503">
        <f t="shared" si="211"/>
        <v>331.7</v>
      </c>
      <c r="AF2223" s="532">
        <f t="shared" si="212"/>
        <v>31</v>
      </c>
      <c r="AG2223" s="454">
        <v>0</v>
      </c>
      <c r="AH2223" s="365" t="str">
        <f t="shared" si="213"/>
        <v>OK</v>
      </c>
      <c r="AI2223" s="455">
        <v>0</v>
      </c>
      <c r="AJ2223" s="676" t="s">
        <v>9033</v>
      </c>
      <c r="AK2223" s="343">
        <v>0</v>
      </c>
      <c r="AL2223" s="343">
        <v>0</v>
      </c>
      <c r="AM2223" s="370">
        <f t="shared" si="209"/>
        <v>451.11199999999997</v>
      </c>
      <c r="AN2223" s="586">
        <v>44058</v>
      </c>
      <c r="AO2223" s="743"/>
      <c r="AP2223" s="743" t="s">
        <v>6243</v>
      </c>
      <c r="AQ2223" s="365"/>
      <c r="AR2223" s="365" t="s">
        <v>9021</v>
      </c>
      <c r="AS2223" s="365" t="s">
        <v>9034</v>
      </c>
      <c r="AT2223" s="365" t="s">
        <v>6245</v>
      </c>
      <c r="AU2223" s="494" t="s">
        <v>8960</v>
      </c>
      <c r="AV2223" s="494" t="s">
        <v>8968</v>
      </c>
      <c r="AW2223" s="366" t="s">
        <v>8845</v>
      </c>
      <c r="AX2223" s="586">
        <v>45884</v>
      </c>
      <c r="AY2223" s="586"/>
      <c r="AZ2223" s="586"/>
      <c r="BA2223" s="586"/>
    </row>
    <row r="2224" spans="1:53" s="102" customFormat="1" ht="267.75">
      <c r="A2224" s="348" t="s">
        <v>131</v>
      </c>
      <c r="B2224" s="349" t="s">
        <v>6230</v>
      </c>
      <c r="C2224" s="349" t="s">
        <v>6574</v>
      </c>
      <c r="D2224" s="349" t="s">
        <v>6196</v>
      </c>
      <c r="E2224" s="349">
        <v>2419177</v>
      </c>
      <c r="F2224" s="350" t="s">
        <v>8906</v>
      </c>
      <c r="G2224" s="349">
        <v>3305565</v>
      </c>
      <c r="H2224" s="349" t="str">
        <f>VLOOKUP(F2224,'Customer Master'!$E:$F,2,FALSE)</f>
        <v>Genting Casinos UK Limited</v>
      </c>
      <c r="I2224" s="349" t="s">
        <v>3132</v>
      </c>
      <c r="J2224" s="349" t="str">
        <f>VLOOKUP(H2224,'Group Master'!A$4:B$1321,2,FALSE)</f>
        <v>Genting</v>
      </c>
      <c r="K2224" s="349" t="s">
        <v>31</v>
      </c>
      <c r="L2224" s="349" t="s">
        <v>31</v>
      </c>
      <c r="M2224" s="349" t="str">
        <f>VLOOKUP(K2224,'Currency Rate'!$A:$C,3,FALSE)</f>
        <v>Western Europe</v>
      </c>
      <c r="N2224" s="349" t="str">
        <f>VLOOKUP(TEXT(O2224,"#"),'PC Master Data'!$A:$F,6,FALSE)</f>
        <v>United Kingdom</v>
      </c>
      <c r="O2224" s="349">
        <v>350126</v>
      </c>
      <c r="P2224" s="349" t="str">
        <f>VLOOKUP(TEXT(O2224,"#"),'PC Master Data'!$A:$F,2,FALSE)</f>
        <v>Unite Fort Knox MLP</v>
      </c>
      <c r="Q2224" s="814" t="s">
        <v>7564</v>
      </c>
      <c r="R2224" s="814" t="s">
        <v>6404</v>
      </c>
      <c r="S2224" s="349" t="s">
        <v>8853</v>
      </c>
      <c r="T2224" s="349" t="s">
        <v>8853</v>
      </c>
      <c r="U2224" s="345">
        <v>15.2</v>
      </c>
      <c r="V2224" s="345"/>
      <c r="W2224" s="345" t="str">
        <f>VLOOKUP(K2224,'Currency Rate'!A:B,2,0)</f>
        <v>GBP</v>
      </c>
      <c r="X2224" s="883">
        <f>IF(AND(NOT(ISBLANK(V2224)), NOT(ISBLANK(U2224))), "ERROR1", IF(ISBLANK(V2224),IF(ISBLANK(U2224),0,VLOOKUP(W2224,'Currency Rate'!E:F,2,0)*U2224),VLOOKUP(W2224,'Currency Rate'!E:F,2,0)*V2224/Monthdays))</f>
        <v>20.672000000000001</v>
      </c>
      <c r="Y2224" s="349" t="s">
        <v>7870</v>
      </c>
      <c r="Z2224" s="349" t="s">
        <v>8814</v>
      </c>
      <c r="AA2224" s="347">
        <v>44191</v>
      </c>
      <c r="AB2224" s="347">
        <v>44333</v>
      </c>
      <c r="AC2224" s="975" t="s">
        <v>11</v>
      </c>
      <c r="AD2224" s="562">
        <f t="shared" si="210"/>
        <v>640.83199999999999</v>
      </c>
      <c r="AE2224" s="503">
        <f t="shared" si="211"/>
        <v>471.2</v>
      </c>
      <c r="AF2224" s="532">
        <f t="shared" si="212"/>
        <v>31</v>
      </c>
      <c r="AG2224" s="454">
        <v>0</v>
      </c>
      <c r="AH2224" s="365" t="str">
        <f t="shared" si="213"/>
        <v>OK</v>
      </c>
      <c r="AI2224" s="455">
        <v>0</v>
      </c>
      <c r="AJ2224" s="676" t="s">
        <v>9036</v>
      </c>
      <c r="AK2224" s="343">
        <v>0</v>
      </c>
      <c r="AL2224" s="343">
        <v>0</v>
      </c>
      <c r="AM2224" s="370">
        <f t="shared" si="209"/>
        <v>640.83199999999999</v>
      </c>
      <c r="AN2224" s="914">
        <v>43405</v>
      </c>
      <c r="AO2224" s="743"/>
      <c r="AP2224" s="743" t="s">
        <v>6243</v>
      </c>
      <c r="AQ2224" s="365"/>
      <c r="AR2224" s="365" t="s">
        <v>8954</v>
      </c>
      <c r="AS2224" s="365" t="s">
        <v>8909</v>
      </c>
      <c r="AT2224" s="365" t="s">
        <v>6245</v>
      </c>
      <c r="AU2224" s="494" t="s">
        <v>8910</v>
      </c>
      <c r="AV2224" s="494"/>
      <c r="AW2224" s="366" t="s">
        <v>8845</v>
      </c>
      <c r="AX2224" s="586">
        <v>45231</v>
      </c>
      <c r="AY2224" s="586"/>
      <c r="AZ2224" s="586"/>
      <c r="BA2224" s="586"/>
    </row>
    <row r="2225" spans="1:53" s="102" customFormat="1" ht="255">
      <c r="A2225" s="348" t="s">
        <v>131</v>
      </c>
      <c r="B2225" s="349" t="s">
        <v>6230</v>
      </c>
      <c r="C2225" s="349" t="s">
        <v>6574</v>
      </c>
      <c r="D2225" s="349" t="s">
        <v>6196</v>
      </c>
      <c r="E2225" s="349">
        <v>2419181</v>
      </c>
      <c r="F2225" s="350" t="s">
        <v>8906</v>
      </c>
      <c r="G2225" s="349">
        <v>3305565</v>
      </c>
      <c r="H2225" s="349" t="str">
        <f>VLOOKUP(F2225,'Customer Master'!$E:$F,2,FALSE)</f>
        <v>Genting Casinos UK Limited</v>
      </c>
      <c r="I2225" s="349" t="s">
        <v>3132</v>
      </c>
      <c r="J2225" s="349" t="str">
        <f>VLOOKUP(H2225,'Group Master'!A$4:B$1321,2,FALSE)</f>
        <v>Genting</v>
      </c>
      <c r="K2225" s="349" t="s">
        <v>31</v>
      </c>
      <c r="L2225" s="349" t="s">
        <v>31</v>
      </c>
      <c r="M2225" s="349" t="str">
        <f>VLOOKUP(K2225,'Currency Rate'!$A:$C,3,FALSE)</f>
        <v>Western Europe</v>
      </c>
      <c r="N2225" s="349" t="str">
        <f>VLOOKUP(TEXT(O2225,"#"),'PC Master Data'!$A:$F,6,FALSE)</f>
        <v>United Kingdom</v>
      </c>
      <c r="O2225" s="349">
        <v>350126</v>
      </c>
      <c r="P2225" s="349" t="str">
        <f>VLOOKUP(TEXT(O2225,"#"),'PC Master Data'!$A:$F,2,FALSE)</f>
        <v>Unite Fort Knox MLP</v>
      </c>
      <c r="Q2225" s="814" t="s">
        <v>7564</v>
      </c>
      <c r="R2225" s="814" t="s">
        <v>6404</v>
      </c>
      <c r="S2225" s="349" t="s">
        <v>8853</v>
      </c>
      <c r="T2225" s="349" t="s">
        <v>8853</v>
      </c>
      <c r="U2225" s="345">
        <v>15.2</v>
      </c>
      <c r="V2225" s="345"/>
      <c r="W2225" s="345" t="str">
        <f>VLOOKUP(K2225,'Currency Rate'!A:B,2,0)</f>
        <v>GBP</v>
      </c>
      <c r="X2225" s="883">
        <f>IF(AND(NOT(ISBLANK(V2225)), NOT(ISBLANK(U2225))), "ERROR1", IF(ISBLANK(V2225),IF(ISBLANK(U2225),0,VLOOKUP(W2225,'Currency Rate'!E:F,2,0)*U2225),VLOOKUP(W2225,'Currency Rate'!E:F,2,0)*V2225/Monthdays))</f>
        <v>20.672000000000001</v>
      </c>
      <c r="Y2225" s="349" t="s">
        <v>7870</v>
      </c>
      <c r="Z2225" s="349" t="s">
        <v>8814</v>
      </c>
      <c r="AA2225" s="347">
        <v>44191</v>
      </c>
      <c r="AB2225" s="347">
        <v>44333</v>
      </c>
      <c r="AC2225" s="975" t="s">
        <v>11</v>
      </c>
      <c r="AD2225" s="562">
        <f t="shared" si="210"/>
        <v>640.83199999999999</v>
      </c>
      <c r="AE2225" s="503">
        <f t="shared" si="211"/>
        <v>471.2</v>
      </c>
      <c r="AF2225" s="532">
        <f t="shared" si="212"/>
        <v>31</v>
      </c>
      <c r="AG2225" s="454">
        <v>0</v>
      </c>
      <c r="AH2225" s="365" t="str">
        <f t="shared" si="213"/>
        <v>OK</v>
      </c>
      <c r="AI2225" s="455">
        <v>0</v>
      </c>
      <c r="AJ2225" s="676" t="s">
        <v>9037</v>
      </c>
      <c r="AK2225" s="343">
        <v>0</v>
      </c>
      <c r="AL2225" s="343">
        <v>0</v>
      </c>
      <c r="AM2225" s="370">
        <f t="shared" si="209"/>
        <v>640.83199999999999</v>
      </c>
      <c r="AN2225" s="914">
        <v>43405</v>
      </c>
      <c r="AO2225" s="743"/>
      <c r="AP2225" s="743" t="s">
        <v>6243</v>
      </c>
      <c r="AQ2225" s="365"/>
      <c r="AR2225" s="365" t="s">
        <v>8954</v>
      </c>
      <c r="AS2225" s="365" t="s">
        <v>8909</v>
      </c>
      <c r="AT2225" s="365" t="s">
        <v>6245</v>
      </c>
      <c r="AU2225" s="494" t="s">
        <v>8910</v>
      </c>
      <c r="AV2225" s="494"/>
      <c r="AW2225" s="366" t="s">
        <v>8845</v>
      </c>
      <c r="AX2225" s="586">
        <v>45231</v>
      </c>
      <c r="AY2225" s="586"/>
      <c r="AZ2225" s="586"/>
      <c r="BA2225" s="586"/>
    </row>
    <row r="2226" spans="1:53" s="102" customFormat="1" ht="255">
      <c r="A2226" s="348" t="s">
        <v>131</v>
      </c>
      <c r="B2226" s="349" t="s">
        <v>6230</v>
      </c>
      <c r="C2226" s="349" t="s">
        <v>6574</v>
      </c>
      <c r="D2226" s="349" t="s">
        <v>6196</v>
      </c>
      <c r="E2226" s="349">
        <v>2488996</v>
      </c>
      <c r="F2226" s="350" t="s">
        <v>8906</v>
      </c>
      <c r="G2226" s="349">
        <v>3305565</v>
      </c>
      <c r="H2226" s="349" t="str">
        <f>VLOOKUP(F2226,'Customer Master'!$E:$F,2,FALSE)</f>
        <v>Genting Casinos UK Limited</v>
      </c>
      <c r="I2226" s="349" t="s">
        <v>3132</v>
      </c>
      <c r="J2226" s="349" t="str">
        <f>VLOOKUP(H2226,'Group Master'!A$4:B$1321,2,FALSE)</f>
        <v>Genting</v>
      </c>
      <c r="K2226" s="349" t="s">
        <v>31</v>
      </c>
      <c r="L2226" s="349" t="s">
        <v>31</v>
      </c>
      <c r="M2226" s="349" t="str">
        <f>VLOOKUP(K2226,'Currency Rate'!$A:$C,3,FALSE)</f>
        <v>Western Europe</v>
      </c>
      <c r="N2226" s="349" t="str">
        <f>VLOOKUP(TEXT(O2226,"#"),'PC Master Data'!$A:$F,6,FALSE)</f>
        <v>United Kingdom</v>
      </c>
      <c r="O2226" s="349">
        <v>350126</v>
      </c>
      <c r="P2226" s="349" t="str">
        <f>VLOOKUP(TEXT(O2226,"#"),'PC Master Data'!$A:$F,2,FALSE)</f>
        <v>Unite Fort Knox MLP</v>
      </c>
      <c r="Q2226" s="814" t="s">
        <v>7564</v>
      </c>
      <c r="R2226" s="814" t="s">
        <v>6404</v>
      </c>
      <c r="S2226" s="349" t="s">
        <v>8853</v>
      </c>
      <c r="T2226" s="349" t="s">
        <v>8853</v>
      </c>
      <c r="U2226" s="345">
        <v>15.2</v>
      </c>
      <c r="V2226" s="345"/>
      <c r="W2226" s="345" t="str">
        <f>VLOOKUP(K2226,'Currency Rate'!A:B,2,0)</f>
        <v>GBP</v>
      </c>
      <c r="X2226" s="883">
        <f>IF(AND(NOT(ISBLANK(V2226)), NOT(ISBLANK(U2226))), "ERROR1", IF(ISBLANK(V2226),IF(ISBLANK(U2226),0,VLOOKUP(W2226,'Currency Rate'!E:F,2,0)*U2226),VLOOKUP(W2226,'Currency Rate'!E:F,2,0)*V2226/Monthdays))</f>
        <v>20.672000000000001</v>
      </c>
      <c r="Y2226" s="349" t="s">
        <v>7870</v>
      </c>
      <c r="Z2226" s="349" t="s">
        <v>8814</v>
      </c>
      <c r="AA2226" s="347">
        <v>44195</v>
      </c>
      <c r="AB2226" s="347">
        <v>44333</v>
      </c>
      <c r="AC2226" s="975" t="s">
        <v>11</v>
      </c>
      <c r="AD2226" s="562">
        <f t="shared" si="210"/>
        <v>640.83199999999999</v>
      </c>
      <c r="AE2226" s="503">
        <f t="shared" si="211"/>
        <v>471.2</v>
      </c>
      <c r="AF2226" s="532">
        <f t="shared" si="212"/>
        <v>31</v>
      </c>
      <c r="AG2226" s="454">
        <v>0</v>
      </c>
      <c r="AH2226" s="365" t="str">
        <f t="shared" si="213"/>
        <v>OK</v>
      </c>
      <c r="AI2226" s="455">
        <v>0</v>
      </c>
      <c r="AJ2226" s="676" t="s">
        <v>9038</v>
      </c>
      <c r="AK2226" s="343">
        <v>0</v>
      </c>
      <c r="AL2226" s="343">
        <v>0</v>
      </c>
      <c r="AM2226" s="370">
        <f t="shared" si="209"/>
        <v>640.83199999999999</v>
      </c>
      <c r="AN2226" s="586">
        <v>43873</v>
      </c>
      <c r="AO2226" s="743"/>
      <c r="AP2226" s="743" t="s">
        <v>6243</v>
      </c>
      <c r="AQ2226" s="365"/>
      <c r="AR2226" s="365" t="s">
        <v>8958</v>
      </c>
      <c r="AS2226" s="365" t="s">
        <v>8959</v>
      </c>
      <c r="AT2226" s="365" t="s">
        <v>6245</v>
      </c>
      <c r="AU2226" s="494" t="s">
        <v>8960</v>
      </c>
      <c r="AV2226" s="494"/>
      <c r="AW2226" s="366" t="s">
        <v>8845</v>
      </c>
      <c r="AX2226" s="586">
        <v>45700</v>
      </c>
      <c r="AY2226" s="586"/>
      <c r="AZ2226" s="586"/>
      <c r="BA2226" s="586"/>
    </row>
    <row r="2227" spans="1:53" s="102" customFormat="1" ht="255">
      <c r="A2227" s="348" t="s">
        <v>131</v>
      </c>
      <c r="B2227" s="349" t="s">
        <v>6230</v>
      </c>
      <c r="C2227" s="349" t="s">
        <v>6574</v>
      </c>
      <c r="D2227" s="349" t="s">
        <v>6196</v>
      </c>
      <c r="E2227" s="349">
        <v>2489278</v>
      </c>
      <c r="F2227" s="350" t="s">
        <v>8906</v>
      </c>
      <c r="G2227" s="349">
        <v>3305565</v>
      </c>
      <c r="H2227" s="349" t="str">
        <f>VLOOKUP(F2227,'Customer Master'!$E:$F,2,FALSE)</f>
        <v>Genting Casinos UK Limited</v>
      </c>
      <c r="I2227" s="349" t="s">
        <v>3132</v>
      </c>
      <c r="J2227" s="349" t="str">
        <f>VLOOKUP(H2227,'Group Master'!A$4:B$1321,2,FALSE)</f>
        <v>Genting</v>
      </c>
      <c r="K2227" s="349" t="s">
        <v>31</v>
      </c>
      <c r="L2227" s="349" t="s">
        <v>31</v>
      </c>
      <c r="M2227" s="349" t="str">
        <f>VLOOKUP(K2227,'Currency Rate'!$A:$C,3,FALSE)</f>
        <v>Western Europe</v>
      </c>
      <c r="N2227" s="349" t="str">
        <f>VLOOKUP(TEXT(O2227,"#"),'PC Master Data'!$A:$F,6,FALSE)</f>
        <v>United Kingdom</v>
      </c>
      <c r="O2227" s="349">
        <v>350126</v>
      </c>
      <c r="P2227" s="349" t="str">
        <f>VLOOKUP(TEXT(O2227,"#"),'PC Master Data'!$A:$F,2,FALSE)</f>
        <v>Unite Fort Knox MLP</v>
      </c>
      <c r="Q2227" s="814" t="s">
        <v>7564</v>
      </c>
      <c r="R2227" s="814" t="s">
        <v>6404</v>
      </c>
      <c r="S2227" s="349" t="s">
        <v>8853</v>
      </c>
      <c r="T2227" s="349" t="s">
        <v>8853</v>
      </c>
      <c r="U2227" s="345">
        <v>15.2</v>
      </c>
      <c r="V2227" s="345"/>
      <c r="W2227" s="345" t="str">
        <f>VLOOKUP(K2227,'Currency Rate'!A:B,2,0)</f>
        <v>GBP</v>
      </c>
      <c r="X2227" s="883">
        <f>IF(AND(NOT(ISBLANK(V2227)), NOT(ISBLANK(U2227))), "ERROR1", IF(ISBLANK(V2227),IF(ISBLANK(U2227),0,VLOOKUP(W2227,'Currency Rate'!E:F,2,0)*U2227),VLOOKUP(W2227,'Currency Rate'!E:F,2,0)*V2227/Monthdays))</f>
        <v>20.672000000000001</v>
      </c>
      <c r="Y2227" s="349" t="s">
        <v>7870</v>
      </c>
      <c r="Z2227" s="349" t="s">
        <v>8814</v>
      </c>
      <c r="AA2227" s="347">
        <v>44195</v>
      </c>
      <c r="AB2227" s="347">
        <v>44333</v>
      </c>
      <c r="AC2227" s="975" t="s">
        <v>11</v>
      </c>
      <c r="AD2227" s="562">
        <f t="shared" si="210"/>
        <v>640.83199999999999</v>
      </c>
      <c r="AE2227" s="503">
        <f t="shared" si="211"/>
        <v>471.2</v>
      </c>
      <c r="AF2227" s="532">
        <f t="shared" si="212"/>
        <v>31</v>
      </c>
      <c r="AG2227" s="454">
        <v>0</v>
      </c>
      <c r="AH2227" s="365" t="str">
        <f t="shared" si="213"/>
        <v>OK</v>
      </c>
      <c r="AI2227" s="455">
        <v>0</v>
      </c>
      <c r="AJ2227" s="676" t="s">
        <v>9038</v>
      </c>
      <c r="AK2227" s="343">
        <v>0</v>
      </c>
      <c r="AL2227" s="343">
        <v>0</v>
      </c>
      <c r="AM2227" s="370">
        <f t="shared" si="209"/>
        <v>640.83199999999999</v>
      </c>
      <c r="AN2227" s="586">
        <v>43873</v>
      </c>
      <c r="AO2227" s="743"/>
      <c r="AP2227" s="743" t="s">
        <v>6243</v>
      </c>
      <c r="AQ2227" s="365"/>
      <c r="AR2227" s="365" t="s">
        <v>9039</v>
      </c>
      <c r="AS2227" s="365" t="s">
        <v>8959</v>
      </c>
      <c r="AT2227" s="365" t="s">
        <v>6245</v>
      </c>
      <c r="AU2227" s="494" t="s">
        <v>9040</v>
      </c>
      <c r="AV2227" s="494"/>
      <c r="AW2227" s="366" t="s">
        <v>8845</v>
      </c>
      <c r="AX2227" s="586">
        <v>45700</v>
      </c>
      <c r="AY2227" s="586"/>
      <c r="AZ2227" s="586"/>
      <c r="BA2227" s="586"/>
    </row>
    <row r="2228" spans="1:53" s="102" customFormat="1" ht="127.5">
      <c r="A2228" s="348" t="s">
        <v>131</v>
      </c>
      <c r="B2228" s="349" t="s">
        <v>6230</v>
      </c>
      <c r="C2228" s="349" t="s">
        <v>6574</v>
      </c>
      <c r="D2228" s="349" t="s">
        <v>6196</v>
      </c>
      <c r="E2228" s="349" t="s">
        <v>9041</v>
      </c>
      <c r="F2228" s="350" t="s">
        <v>8906</v>
      </c>
      <c r="G2228" s="349">
        <v>3305565</v>
      </c>
      <c r="H2228" s="349" t="str">
        <f>VLOOKUP(F2228,'Customer Master'!$E:$F,2,FALSE)</f>
        <v>Genting Casinos UK Limited</v>
      </c>
      <c r="I2228" s="349" t="s">
        <v>3132</v>
      </c>
      <c r="J2228" s="349" t="str">
        <f>VLOOKUP(H2228,'Group Master'!A$4:B$1321,2,FALSE)</f>
        <v>Genting</v>
      </c>
      <c r="K2228" s="349" t="s">
        <v>31</v>
      </c>
      <c r="L2228" s="349" t="s">
        <v>31</v>
      </c>
      <c r="M2228" s="349" t="str">
        <f>VLOOKUP(K2228,'Currency Rate'!$A:$C,3,FALSE)</f>
        <v>Western Europe</v>
      </c>
      <c r="N2228" s="349" t="str">
        <f>VLOOKUP(TEXT(O2228,"#"),'PC Master Data'!$A:$F,6,FALSE)</f>
        <v>United Kingdom</v>
      </c>
      <c r="O2228" s="349">
        <v>350130</v>
      </c>
      <c r="P2228" s="349" t="str">
        <f>VLOOKUP(TEXT(O2228,"#"),'PC Master Data'!$A:$F,2,FALSE)</f>
        <v>Unite Mystery of the Lamp MLP UK</v>
      </c>
      <c r="Q2228" s="814" t="s">
        <v>6265</v>
      </c>
      <c r="R2228" s="814" t="s">
        <v>6266</v>
      </c>
      <c r="S2228" s="349" t="s">
        <v>8872</v>
      </c>
      <c r="T2228" s="349" t="s">
        <v>8915</v>
      </c>
      <c r="U2228" s="345">
        <v>10.7</v>
      </c>
      <c r="V2228" s="345"/>
      <c r="W2228" s="345" t="str">
        <f>VLOOKUP(K2228,'Currency Rate'!A:B,2,0)</f>
        <v>GBP</v>
      </c>
      <c r="X2228" s="883">
        <f>IF(AND(NOT(ISBLANK(V2228)), NOT(ISBLANK(U2228))), "ERROR1", IF(ISBLANK(V2228),IF(ISBLANK(U2228),0,VLOOKUP(W2228,'Currency Rate'!E:F,2,0)*U2228),VLOOKUP(W2228,'Currency Rate'!E:F,2,0)*V2228/Monthdays))</f>
        <v>14.552</v>
      </c>
      <c r="Y2228" s="349" t="s">
        <v>7870</v>
      </c>
      <c r="Z2228" s="349" t="s">
        <v>8814</v>
      </c>
      <c r="AA2228" s="347" t="s">
        <v>6241</v>
      </c>
      <c r="AB2228" s="347">
        <v>45918</v>
      </c>
      <c r="AC2228" s="975" t="s">
        <v>11</v>
      </c>
      <c r="AD2228" s="562">
        <f t="shared" si="210"/>
        <v>451.11199999999997</v>
      </c>
      <c r="AE2228" s="503">
        <f t="shared" si="211"/>
        <v>331.7</v>
      </c>
      <c r="AF2228" s="532">
        <f t="shared" si="212"/>
        <v>31</v>
      </c>
      <c r="AG2228" s="454">
        <v>0</v>
      </c>
      <c r="AH2228" s="365" t="str">
        <f t="shared" si="213"/>
        <v>OK</v>
      </c>
      <c r="AI2228" s="455">
        <v>0</v>
      </c>
      <c r="AJ2228" s="676" t="s">
        <v>9042</v>
      </c>
      <c r="AK2228" s="343">
        <v>0</v>
      </c>
      <c r="AL2228" s="343">
        <v>0</v>
      </c>
      <c r="AM2228" s="370">
        <f t="shared" si="209"/>
        <v>451.11199999999997</v>
      </c>
      <c r="AN2228" s="586">
        <v>45918</v>
      </c>
      <c r="AO2228" s="743" t="s">
        <v>6243</v>
      </c>
      <c r="AP2228" s="743" t="s">
        <v>9001</v>
      </c>
      <c r="AQ2228" s="365" t="s">
        <v>7899</v>
      </c>
      <c r="AR2228" s="365" t="s">
        <v>9002</v>
      </c>
      <c r="AS2228" s="365">
        <v>20676449</v>
      </c>
      <c r="AT2228" s="365" t="s">
        <v>6245</v>
      </c>
      <c r="AU2228" s="494" t="s">
        <v>9003</v>
      </c>
      <c r="AV2228" s="457" t="s">
        <v>9043</v>
      </c>
      <c r="AW2228" s="366"/>
      <c r="AX2228" s="586">
        <v>47744</v>
      </c>
      <c r="AY2228" s="905" t="s">
        <v>6245</v>
      </c>
      <c r="AZ2228" s="586"/>
      <c r="BA2228" s="586"/>
    </row>
    <row r="2229" spans="1:53" s="102" customFormat="1" ht="102">
      <c r="A2229" s="348" t="s">
        <v>131</v>
      </c>
      <c r="B2229" s="349" t="s">
        <v>6230</v>
      </c>
      <c r="C2229" s="349" t="s">
        <v>6574</v>
      </c>
      <c r="D2229" s="349" t="s">
        <v>6196</v>
      </c>
      <c r="E2229" s="349" t="s">
        <v>9044</v>
      </c>
      <c r="F2229" s="350" t="s">
        <v>8906</v>
      </c>
      <c r="G2229" s="349">
        <v>3305565</v>
      </c>
      <c r="H2229" s="349" t="str">
        <f>VLOOKUP(F2229,'Customer Master'!$E:$F,2,FALSE)</f>
        <v>Genting Casinos UK Limited</v>
      </c>
      <c r="I2229" s="349" t="s">
        <v>3132</v>
      </c>
      <c r="J2229" s="349" t="str">
        <f>VLOOKUP(H2229,'Group Master'!A$4:B$1321,2,FALSE)</f>
        <v>Genting</v>
      </c>
      <c r="K2229" s="349" t="s">
        <v>31</v>
      </c>
      <c r="L2229" s="349" t="s">
        <v>31</v>
      </c>
      <c r="M2229" s="349" t="str">
        <f>VLOOKUP(K2229,'Currency Rate'!$A:$C,3,FALSE)</f>
        <v>Western Europe</v>
      </c>
      <c r="N2229" s="349" t="str">
        <f>VLOOKUP(TEXT(O2229,"#"),'PC Master Data'!$A:$F,6,FALSE)</f>
        <v>United Kingdom</v>
      </c>
      <c r="O2229" s="349">
        <v>350130</v>
      </c>
      <c r="P2229" s="349" t="str">
        <f>VLOOKUP(TEXT(O2229,"#"),'PC Master Data'!$A:$F,2,FALSE)</f>
        <v>Unite Mystery of the Lamp MLP UK</v>
      </c>
      <c r="Q2229" s="814" t="s">
        <v>6265</v>
      </c>
      <c r="R2229" s="814" t="s">
        <v>6266</v>
      </c>
      <c r="S2229" s="349" t="s">
        <v>8872</v>
      </c>
      <c r="T2229" s="349" t="s">
        <v>8915</v>
      </c>
      <c r="U2229" s="345">
        <v>10.7</v>
      </c>
      <c r="V2229" s="345"/>
      <c r="W2229" s="345" t="str">
        <f>VLOOKUP(K2229,'Currency Rate'!A:B,2,0)</f>
        <v>GBP</v>
      </c>
      <c r="X2229" s="883">
        <f>IF(AND(NOT(ISBLANK(V2229)), NOT(ISBLANK(U2229))), "ERROR1", IF(ISBLANK(V2229),IF(ISBLANK(U2229),0,VLOOKUP(W2229,'Currency Rate'!E:F,2,0)*U2229),VLOOKUP(W2229,'Currency Rate'!E:F,2,0)*V2229/Monthdays))</f>
        <v>14.552</v>
      </c>
      <c r="Y2229" s="349" t="s">
        <v>7870</v>
      </c>
      <c r="Z2229" s="349" t="s">
        <v>8814</v>
      </c>
      <c r="AA2229" s="347" t="s">
        <v>6241</v>
      </c>
      <c r="AB2229" s="347">
        <v>45918</v>
      </c>
      <c r="AC2229" s="975" t="s">
        <v>11</v>
      </c>
      <c r="AD2229" s="562">
        <f t="shared" si="210"/>
        <v>451.11199999999997</v>
      </c>
      <c r="AE2229" s="503">
        <f t="shared" si="211"/>
        <v>331.7</v>
      </c>
      <c r="AF2229" s="532">
        <f t="shared" si="212"/>
        <v>31</v>
      </c>
      <c r="AG2229" s="454">
        <v>0</v>
      </c>
      <c r="AH2229" s="365" t="str">
        <f t="shared" si="213"/>
        <v>OK</v>
      </c>
      <c r="AI2229" s="455">
        <v>0</v>
      </c>
      <c r="AJ2229" s="676" t="s">
        <v>9045</v>
      </c>
      <c r="AK2229" s="343">
        <v>0</v>
      </c>
      <c r="AL2229" s="343">
        <v>0</v>
      </c>
      <c r="AM2229" s="370">
        <f t="shared" si="209"/>
        <v>451.11199999999997</v>
      </c>
      <c r="AN2229" s="586">
        <v>45918</v>
      </c>
      <c r="AO2229" s="743" t="s">
        <v>6243</v>
      </c>
      <c r="AP2229" s="743" t="s">
        <v>9001</v>
      </c>
      <c r="AQ2229" s="365" t="s">
        <v>7899</v>
      </c>
      <c r="AR2229" s="365" t="s">
        <v>9002</v>
      </c>
      <c r="AS2229" s="365">
        <v>20676449</v>
      </c>
      <c r="AT2229" s="365" t="s">
        <v>6245</v>
      </c>
      <c r="AU2229" s="494" t="s">
        <v>9003</v>
      </c>
      <c r="AV2229" s="457" t="s">
        <v>9043</v>
      </c>
      <c r="AW2229" s="366"/>
      <c r="AX2229" s="586">
        <v>47744</v>
      </c>
      <c r="AY2229" s="905" t="s">
        <v>6245</v>
      </c>
      <c r="AZ2229" s="586"/>
      <c r="BA2229" s="586"/>
    </row>
    <row r="2230" spans="1:53" s="102" customFormat="1" ht="102">
      <c r="A2230" s="348" t="s">
        <v>131</v>
      </c>
      <c r="B2230" s="349" t="s">
        <v>6230</v>
      </c>
      <c r="C2230" s="349" t="s">
        <v>6574</v>
      </c>
      <c r="D2230" s="349" t="s">
        <v>6196</v>
      </c>
      <c r="E2230" s="349" t="s">
        <v>9046</v>
      </c>
      <c r="F2230" s="350" t="s">
        <v>8906</v>
      </c>
      <c r="G2230" s="349">
        <v>3305565</v>
      </c>
      <c r="H2230" s="349" t="str">
        <f>VLOOKUP(F2230,'Customer Master'!$E:$F,2,FALSE)</f>
        <v>Genting Casinos UK Limited</v>
      </c>
      <c r="I2230" s="349" t="s">
        <v>3132</v>
      </c>
      <c r="J2230" s="349" t="str">
        <f>VLOOKUP(H2230,'Group Master'!A$4:B$1321,2,FALSE)</f>
        <v>Genting</v>
      </c>
      <c r="K2230" s="349" t="s">
        <v>31</v>
      </c>
      <c r="L2230" s="349" t="s">
        <v>31</v>
      </c>
      <c r="M2230" s="349" t="str">
        <f>VLOOKUP(K2230,'Currency Rate'!$A:$C,3,FALSE)</f>
        <v>Western Europe</v>
      </c>
      <c r="N2230" s="349" t="str">
        <f>VLOOKUP(TEXT(O2230,"#"),'PC Master Data'!$A:$F,6,FALSE)</f>
        <v>United Kingdom</v>
      </c>
      <c r="O2230" s="349">
        <v>350130</v>
      </c>
      <c r="P2230" s="349" t="str">
        <f>VLOOKUP(TEXT(O2230,"#"),'PC Master Data'!$A:$F,2,FALSE)</f>
        <v>Unite Mystery of the Lamp MLP UK</v>
      </c>
      <c r="Q2230" s="814" t="s">
        <v>6265</v>
      </c>
      <c r="R2230" s="814" t="s">
        <v>6266</v>
      </c>
      <c r="S2230" s="349" t="s">
        <v>8872</v>
      </c>
      <c r="T2230" s="349" t="s">
        <v>8915</v>
      </c>
      <c r="U2230" s="345">
        <v>10.7</v>
      </c>
      <c r="V2230" s="345"/>
      <c r="W2230" s="345" t="str">
        <f>VLOOKUP(K2230,'Currency Rate'!A:B,2,0)</f>
        <v>GBP</v>
      </c>
      <c r="X2230" s="883">
        <f>IF(AND(NOT(ISBLANK(V2230)), NOT(ISBLANK(U2230))), "ERROR1", IF(ISBLANK(V2230),IF(ISBLANK(U2230),0,VLOOKUP(W2230,'Currency Rate'!E:F,2,0)*U2230),VLOOKUP(W2230,'Currency Rate'!E:F,2,0)*V2230/Monthdays))</f>
        <v>14.552</v>
      </c>
      <c r="Y2230" s="349" t="s">
        <v>7870</v>
      </c>
      <c r="Z2230" s="349" t="s">
        <v>8814</v>
      </c>
      <c r="AA2230" s="347" t="s">
        <v>6241</v>
      </c>
      <c r="AB2230" s="347">
        <v>45918</v>
      </c>
      <c r="AC2230" s="975" t="s">
        <v>11</v>
      </c>
      <c r="AD2230" s="562">
        <f t="shared" si="210"/>
        <v>451.11199999999997</v>
      </c>
      <c r="AE2230" s="503">
        <f t="shared" si="211"/>
        <v>331.7</v>
      </c>
      <c r="AF2230" s="532">
        <f t="shared" si="212"/>
        <v>31</v>
      </c>
      <c r="AG2230" s="454">
        <v>0</v>
      </c>
      <c r="AH2230" s="365" t="str">
        <f t="shared" si="213"/>
        <v>OK</v>
      </c>
      <c r="AI2230" s="455">
        <v>0</v>
      </c>
      <c r="AJ2230" s="676" t="s">
        <v>9045</v>
      </c>
      <c r="AK2230" s="343">
        <v>0</v>
      </c>
      <c r="AL2230" s="343">
        <v>0</v>
      </c>
      <c r="AM2230" s="370">
        <f t="shared" si="209"/>
        <v>451.11199999999997</v>
      </c>
      <c r="AN2230" s="586">
        <v>45918</v>
      </c>
      <c r="AO2230" s="743" t="s">
        <v>6243</v>
      </c>
      <c r="AP2230" s="743" t="s">
        <v>9001</v>
      </c>
      <c r="AQ2230" s="365" t="s">
        <v>7899</v>
      </c>
      <c r="AR2230" s="365" t="s">
        <v>9002</v>
      </c>
      <c r="AS2230" s="365">
        <v>20676449</v>
      </c>
      <c r="AT2230" s="365" t="s">
        <v>6245</v>
      </c>
      <c r="AU2230" s="494" t="s">
        <v>9003</v>
      </c>
      <c r="AV2230" s="457" t="s">
        <v>9043</v>
      </c>
      <c r="AW2230" s="366"/>
      <c r="AX2230" s="586">
        <v>47744</v>
      </c>
      <c r="AY2230" s="905" t="s">
        <v>6245</v>
      </c>
      <c r="AZ2230" s="586"/>
      <c r="BA2230" s="586"/>
    </row>
    <row r="2231" spans="1:53" s="102" customFormat="1" ht="102">
      <c r="A2231" s="348" t="s">
        <v>131</v>
      </c>
      <c r="B2231" s="349" t="s">
        <v>6230</v>
      </c>
      <c r="C2231" s="349" t="s">
        <v>6574</v>
      </c>
      <c r="D2231" s="349" t="s">
        <v>6196</v>
      </c>
      <c r="E2231" s="349" t="s">
        <v>9047</v>
      </c>
      <c r="F2231" s="350" t="s">
        <v>8906</v>
      </c>
      <c r="G2231" s="349">
        <v>3305565</v>
      </c>
      <c r="H2231" s="349" t="str">
        <f>VLOOKUP(F2231,'Customer Master'!$E:$F,2,FALSE)</f>
        <v>Genting Casinos UK Limited</v>
      </c>
      <c r="I2231" s="349" t="s">
        <v>3132</v>
      </c>
      <c r="J2231" s="349" t="str">
        <f>VLOOKUP(H2231,'Group Master'!A$4:B$1321,2,FALSE)</f>
        <v>Genting</v>
      </c>
      <c r="K2231" s="349" t="s">
        <v>31</v>
      </c>
      <c r="L2231" s="349" t="s">
        <v>31</v>
      </c>
      <c r="M2231" s="349" t="str">
        <f>VLOOKUP(K2231,'Currency Rate'!$A:$C,3,FALSE)</f>
        <v>Western Europe</v>
      </c>
      <c r="N2231" s="349" t="str">
        <f>VLOOKUP(TEXT(O2231,"#"),'PC Master Data'!$A:$F,6,FALSE)</f>
        <v>United Kingdom</v>
      </c>
      <c r="O2231" s="349">
        <v>350130</v>
      </c>
      <c r="P2231" s="349" t="str">
        <f>VLOOKUP(TEXT(O2231,"#"),'PC Master Data'!$A:$F,2,FALSE)</f>
        <v>Unite Mystery of the Lamp MLP UK</v>
      </c>
      <c r="Q2231" s="814" t="s">
        <v>6265</v>
      </c>
      <c r="R2231" s="814" t="s">
        <v>6266</v>
      </c>
      <c r="S2231" s="349" t="s">
        <v>8872</v>
      </c>
      <c r="T2231" s="349" t="s">
        <v>8915</v>
      </c>
      <c r="U2231" s="345">
        <v>10.7</v>
      </c>
      <c r="V2231" s="345"/>
      <c r="W2231" s="345" t="str">
        <f>VLOOKUP(K2231,'Currency Rate'!A:B,2,0)</f>
        <v>GBP</v>
      </c>
      <c r="X2231" s="883">
        <f>IF(AND(NOT(ISBLANK(V2231)), NOT(ISBLANK(U2231))), "ERROR1", IF(ISBLANK(V2231),IF(ISBLANK(U2231),0,VLOOKUP(W2231,'Currency Rate'!E:F,2,0)*U2231),VLOOKUP(W2231,'Currency Rate'!E:F,2,0)*V2231/Monthdays))</f>
        <v>14.552</v>
      </c>
      <c r="Y2231" s="349" t="s">
        <v>7870</v>
      </c>
      <c r="Z2231" s="349" t="s">
        <v>8814</v>
      </c>
      <c r="AA2231" s="347" t="s">
        <v>6241</v>
      </c>
      <c r="AB2231" s="347">
        <v>45918</v>
      </c>
      <c r="AC2231" s="975" t="s">
        <v>11</v>
      </c>
      <c r="AD2231" s="562">
        <f t="shared" si="210"/>
        <v>451.11199999999997</v>
      </c>
      <c r="AE2231" s="503">
        <f t="shared" si="211"/>
        <v>331.7</v>
      </c>
      <c r="AF2231" s="532">
        <f t="shared" si="212"/>
        <v>31</v>
      </c>
      <c r="AG2231" s="454">
        <v>0</v>
      </c>
      <c r="AH2231" s="365" t="str">
        <f t="shared" si="213"/>
        <v>OK</v>
      </c>
      <c r="AI2231" s="455">
        <v>0</v>
      </c>
      <c r="AJ2231" s="676" t="s">
        <v>9045</v>
      </c>
      <c r="AK2231" s="343">
        <v>0</v>
      </c>
      <c r="AL2231" s="343">
        <v>0</v>
      </c>
      <c r="AM2231" s="370">
        <f t="shared" si="209"/>
        <v>451.11199999999997</v>
      </c>
      <c r="AN2231" s="586">
        <v>45918</v>
      </c>
      <c r="AO2231" s="743" t="s">
        <v>6243</v>
      </c>
      <c r="AP2231" s="743" t="s">
        <v>9001</v>
      </c>
      <c r="AQ2231" s="365" t="s">
        <v>7899</v>
      </c>
      <c r="AR2231" s="365" t="s">
        <v>9002</v>
      </c>
      <c r="AS2231" s="365">
        <v>20676449</v>
      </c>
      <c r="AT2231" s="365" t="s">
        <v>6245</v>
      </c>
      <c r="AU2231" s="494" t="s">
        <v>9003</v>
      </c>
      <c r="AV2231" s="457" t="s">
        <v>9043</v>
      </c>
      <c r="AW2231" s="366"/>
      <c r="AX2231" s="586">
        <v>47744</v>
      </c>
      <c r="AY2231" s="905" t="s">
        <v>6245</v>
      </c>
      <c r="AZ2231" s="586"/>
      <c r="BA2231" s="586"/>
    </row>
    <row r="2232" spans="1:53" s="102" customFormat="1" ht="114.75">
      <c r="A2232" s="348" t="s">
        <v>131</v>
      </c>
      <c r="B2232" s="349" t="s">
        <v>6230</v>
      </c>
      <c r="C2232" s="349" t="s">
        <v>6574</v>
      </c>
      <c r="D2232" s="349" t="s">
        <v>6196</v>
      </c>
      <c r="E2232" s="349">
        <v>2419562</v>
      </c>
      <c r="F2232" s="350" t="s">
        <v>8906</v>
      </c>
      <c r="G2232" s="349">
        <v>3305545</v>
      </c>
      <c r="H2232" s="349" t="str">
        <f>VLOOKUP(F2232,'Customer Master'!$E:$F,2,FALSE)</f>
        <v>Genting Casinos UK Limited</v>
      </c>
      <c r="I2232" s="349" t="s">
        <v>9048</v>
      </c>
      <c r="J2232" s="349" t="str">
        <f>VLOOKUP(H2232,'Group Master'!A$4:B$1321,2,FALSE)</f>
        <v>Genting</v>
      </c>
      <c r="K2232" s="349" t="s">
        <v>31</v>
      </c>
      <c r="L2232" s="349" t="s">
        <v>31</v>
      </c>
      <c r="M2232" s="349" t="str">
        <f>VLOOKUP(K2232,'Currency Rate'!$A:$C,3,FALSE)</f>
        <v>Western Europe</v>
      </c>
      <c r="N2232" s="349" t="str">
        <f>VLOOKUP(TEXT(O2232,"#"),'PC Master Data'!$A:$F,6,FALSE)</f>
        <v>United Kingdom</v>
      </c>
      <c r="O2232" s="349">
        <v>350126</v>
      </c>
      <c r="P2232" s="349" t="str">
        <f>VLOOKUP(TEXT(O2232,"#"),'PC Master Data'!$A:$F,2,FALSE)</f>
        <v>Unite Fort Knox MLP</v>
      </c>
      <c r="Q2232" s="814" t="s">
        <v>7564</v>
      </c>
      <c r="R2232" s="814" t="s">
        <v>6404</v>
      </c>
      <c r="S2232" s="349" t="s">
        <v>8853</v>
      </c>
      <c r="T2232" s="349" t="s">
        <v>8853</v>
      </c>
      <c r="U2232" s="345">
        <v>10.7</v>
      </c>
      <c r="V2232" s="345"/>
      <c r="W2232" s="345" t="str">
        <f>VLOOKUP(K2232,'Currency Rate'!A:B,2,0)</f>
        <v>GBP</v>
      </c>
      <c r="X2232" s="883">
        <f>IF(AND(NOT(ISBLANK(V2232)), NOT(ISBLANK(U2232))), "ERROR1", IF(ISBLANK(V2232),IF(ISBLANK(U2232),0,VLOOKUP(W2232,'Currency Rate'!E:F,2,0)*U2232),VLOOKUP(W2232,'Currency Rate'!E:F,2,0)*V2232/Monthdays))</f>
        <v>14.552</v>
      </c>
      <c r="Y2232" s="349" t="s">
        <v>7870</v>
      </c>
      <c r="Z2232" s="349" t="s">
        <v>8814</v>
      </c>
      <c r="AA2232" s="347">
        <v>44114</v>
      </c>
      <c r="AB2232" s="347">
        <v>44333</v>
      </c>
      <c r="AC2232" s="975" t="s">
        <v>11</v>
      </c>
      <c r="AD2232" s="562">
        <f t="shared" si="210"/>
        <v>451.11199999999997</v>
      </c>
      <c r="AE2232" s="503">
        <f t="shared" si="211"/>
        <v>331.7</v>
      </c>
      <c r="AF2232" s="532">
        <f t="shared" si="212"/>
        <v>31</v>
      </c>
      <c r="AG2232" s="454">
        <v>0</v>
      </c>
      <c r="AH2232" s="365" t="str">
        <f t="shared" si="213"/>
        <v>OK</v>
      </c>
      <c r="AI2232" s="455">
        <v>0</v>
      </c>
      <c r="AJ2232" s="676" t="s">
        <v>9049</v>
      </c>
      <c r="AK2232" s="343">
        <v>0</v>
      </c>
      <c r="AL2232" s="343">
        <v>0</v>
      </c>
      <c r="AM2232" s="370">
        <f t="shared" si="209"/>
        <v>451.11199999999997</v>
      </c>
      <c r="AN2232" s="914">
        <v>43405</v>
      </c>
      <c r="AO2232" s="743"/>
      <c r="AP2232" s="743" t="s">
        <v>6243</v>
      </c>
      <c r="AQ2232" s="365"/>
      <c r="AR2232" s="365" t="s">
        <v>8908</v>
      </c>
      <c r="AS2232" s="365" t="s">
        <v>8909</v>
      </c>
      <c r="AT2232" s="365" t="s">
        <v>6245</v>
      </c>
      <c r="AU2232" s="494" t="s">
        <v>8910</v>
      </c>
      <c r="AV2232" s="494" t="s">
        <v>8968</v>
      </c>
      <c r="AW2232" s="366" t="s">
        <v>8845</v>
      </c>
      <c r="AX2232" s="586">
        <v>45231</v>
      </c>
      <c r="AY2232" s="586"/>
      <c r="AZ2232" s="586"/>
      <c r="BA2232" s="586"/>
    </row>
    <row r="2233" spans="1:53" s="102" customFormat="1" ht="114.75">
      <c r="A2233" s="348" t="s">
        <v>131</v>
      </c>
      <c r="B2233" s="349" t="s">
        <v>6230</v>
      </c>
      <c r="C2233" s="349" t="s">
        <v>6574</v>
      </c>
      <c r="D2233" s="349" t="s">
        <v>6196</v>
      </c>
      <c r="E2233" s="349">
        <v>2419567</v>
      </c>
      <c r="F2233" s="350" t="s">
        <v>8906</v>
      </c>
      <c r="G2233" s="349">
        <v>3305545</v>
      </c>
      <c r="H2233" s="349" t="str">
        <f>VLOOKUP(F2233,'Customer Master'!$E:$F,2,FALSE)</f>
        <v>Genting Casinos UK Limited</v>
      </c>
      <c r="I2233" s="349" t="s">
        <v>9048</v>
      </c>
      <c r="J2233" s="349" t="str">
        <f>VLOOKUP(H2233,'Group Master'!A$4:B$1321,2,FALSE)</f>
        <v>Genting</v>
      </c>
      <c r="K2233" s="349" t="s">
        <v>31</v>
      </c>
      <c r="L2233" s="349" t="s">
        <v>31</v>
      </c>
      <c r="M2233" s="349" t="str">
        <f>VLOOKUP(K2233,'Currency Rate'!$A:$C,3,FALSE)</f>
        <v>Western Europe</v>
      </c>
      <c r="N2233" s="349" t="str">
        <f>VLOOKUP(TEXT(O2233,"#"),'PC Master Data'!$A:$F,6,FALSE)</f>
        <v>United Kingdom</v>
      </c>
      <c r="O2233" s="349">
        <v>350126</v>
      </c>
      <c r="P2233" s="349" t="str">
        <f>VLOOKUP(TEXT(O2233,"#"),'PC Master Data'!$A:$F,2,FALSE)</f>
        <v>Unite Fort Knox MLP</v>
      </c>
      <c r="Q2233" s="814" t="s">
        <v>7564</v>
      </c>
      <c r="R2233" s="814" t="s">
        <v>6404</v>
      </c>
      <c r="S2233" s="349" t="s">
        <v>8853</v>
      </c>
      <c r="T2233" s="349" t="s">
        <v>8853</v>
      </c>
      <c r="U2233" s="345">
        <v>10.7</v>
      </c>
      <c r="V2233" s="345"/>
      <c r="W2233" s="345" t="str">
        <f>VLOOKUP(K2233,'Currency Rate'!A:B,2,0)</f>
        <v>GBP</v>
      </c>
      <c r="X2233" s="883">
        <f>IF(AND(NOT(ISBLANK(V2233)), NOT(ISBLANK(U2233))), "ERROR1", IF(ISBLANK(V2233),IF(ISBLANK(U2233),0,VLOOKUP(W2233,'Currency Rate'!E:F,2,0)*U2233),VLOOKUP(W2233,'Currency Rate'!E:F,2,0)*V2233/Monthdays))</f>
        <v>14.552</v>
      </c>
      <c r="Y2233" s="349" t="s">
        <v>7870</v>
      </c>
      <c r="Z2233" s="349" t="s">
        <v>8814</v>
      </c>
      <c r="AA2233" s="347">
        <v>44114</v>
      </c>
      <c r="AB2233" s="347">
        <v>44333</v>
      </c>
      <c r="AC2233" s="975" t="s">
        <v>11</v>
      </c>
      <c r="AD2233" s="562">
        <f t="shared" si="210"/>
        <v>451.11199999999997</v>
      </c>
      <c r="AE2233" s="503">
        <f t="shared" si="211"/>
        <v>331.7</v>
      </c>
      <c r="AF2233" s="532">
        <f t="shared" si="212"/>
        <v>31</v>
      </c>
      <c r="AG2233" s="454">
        <v>0</v>
      </c>
      <c r="AH2233" s="365" t="str">
        <f t="shared" si="213"/>
        <v>OK</v>
      </c>
      <c r="AI2233" s="455">
        <v>0</v>
      </c>
      <c r="AJ2233" s="676" t="s">
        <v>9050</v>
      </c>
      <c r="AK2233" s="343">
        <v>0</v>
      </c>
      <c r="AL2233" s="343">
        <v>0</v>
      </c>
      <c r="AM2233" s="370">
        <f t="shared" si="209"/>
        <v>451.11199999999997</v>
      </c>
      <c r="AN2233" s="914">
        <v>43405</v>
      </c>
      <c r="AO2233" s="743"/>
      <c r="AP2233" s="743" t="s">
        <v>6243</v>
      </c>
      <c r="AQ2233" s="365"/>
      <c r="AR2233" s="365" t="s">
        <v>8908</v>
      </c>
      <c r="AS2233" s="365" t="s">
        <v>8909</v>
      </c>
      <c r="AT2233" s="365" t="s">
        <v>6245</v>
      </c>
      <c r="AU2233" s="494" t="s">
        <v>8910</v>
      </c>
      <c r="AV2233" s="494" t="s">
        <v>8968</v>
      </c>
      <c r="AW2233" s="366" t="s">
        <v>8845</v>
      </c>
      <c r="AX2233" s="586">
        <v>45231</v>
      </c>
      <c r="AY2233" s="586"/>
      <c r="AZ2233" s="586"/>
      <c r="BA2233" s="586"/>
    </row>
    <row r="2234" spans="1:53" s="102" customFormat="1" ht="76.5">
      <c r="A2234" s="348" t="s">
        <v>131</v>
      </c>
      <c r="B2234" s="349" t="s">
        <v>6230</v>
      </c>
      <c r="C2234" s="349" t="s">
        <v>6574</v>
      </c>
      <c r="D2234" s="349" t="s">
        <v>6196</v>
      </c>
      <c r="E2234" s="349">
        <v>2488994</v>
      </c>
      <c r="F2234" s="350" t="s">
        <v>8906</v>
      </c>
      <c r="G2234" s="349">
        <v>3305545</v>
      </c>
      <c r="H2234" s="349" t="str">
        <f>VLOOKUP(F2234,'Customer Master'!$E:$F,2,FALSE)</f>
        <v>Genting Casinos UK Limited</v>
      </c>
      <c r="I2234" s="349" t="s">
        <v>9048</v>
      </c>
      <c r="J2234" s="349" t="str">
        <f>VLOOKUP(H2234,'Group Master'!A$4:B$1321,2,FALSE)</f>
        <v>Genting</v>
      </c>
      <c r="K2234" s="349" t="s">
        <v>31</v>
      </c>
      <c r="L2234" s="349" t="s">
        <v>31</v>
      </c>
      <c r="M2234" s="349" t="str">
        <f>VLOOKUP(K2234,'Currency Rate'!$A:$C,3,FALSE)</f>
        <v>Western Europe</v>
      </c>
      <c r="N2234" s="349" t="str">
        <f>VLOOKUP(TEXT(O2234,"#"),'PC Master Data'!$A:$F,6,FALSE)</f>
        <v>United Kingdom</v>
      </c>
      <c r="O2234" s="349">
        <v>350126</v>
      </c>
      <c r="P2234" s="349" t="str">
        <f>VLOOKUP(TEXT(O2234,"#"),'PC Master Data'!$A:$F,2,FALSE)</f>
        <v>Unite Fort Knox MLP</v>
      </c>
      <c r="Q2234" s="814" t="s">
        <v>7564</v>
      </c>
      <c r="R2234" s="814" t="s">
        <v>6404</v>
      </c>
      <c r="S2234" s="349" t="s">
        <v>8853</v>
      </c>
      <c r="T2234" s="349" t="s">
        <v>8853</v>
      </c>
      <c r="U2234" s="345">
        <v>10.7</v>
      </c>
      <c r="V2234" s="345"/>
      <c r="W2234" s="345" t="str">
        <f>VLOOKUP(K2234,'Currency Rate'!A:B,2,0)</f>
        <v>GBP</v>
      </c>
      <c r="X2234" s="883">
        <f>IF(AND(NOT(ISBLANK(V2234)), NOT(ISBLANK(U2234))), "ERROR1", IF(ISBLANK(V2234),IF(ISBLANK(U2234),0,VLOOKUP(W2234,'Currency Rate'!E:F,2,0)*U2234),VLOOKUP(W2234,'Currency Rate'!E:F,2,0)*V2234/Monthdays))</f>
        <v>14.552</v>
      </c>
      <c r="Y2234" s="349" t="s">
        <v>7870</v>
      </c>
      <c r="Z2234" s="349" t="s">
        <v>8814</v>
      </c>
      <c r="AA2234" s="347">
        <v>44114</v>
      </c>
      <c r="AB2234" s="347">
        <v>44333</v>
      </c>
      <c r="AC2234" s="975" t="s">
        <v>11</v>
      </c>
      <c r="AD2234" s="562">
        <f t="shared" si="210"/>
        <v>451.11199999999997</v>
      </c>
      <c r="AE2234" s="503">
        <f t="shared" si="211"/>
        <v>331.7</v>
      </c>
      <c r="AF2234" s="532">
        <f t="shared" si="212"/>
        <v>31</v>
      </c>
      <c r="AG2234" s="454">
        <v>0</v>
      </c>
      <c r="AH2234" s="365" t="str">
        <f t="shared" si="213"/>
        <v>OK</v>
      </c>
      <c r="AI2234" s="455">
        <v>0</v>
      </c>
      <c r="AJ2234" s="676" t="s">
        <v>9051</v>
      </c>
      <c r="AK2234" s="343">
        <v>0</v>
      </c>
      <c r="AL2234" s="343">
        <v>0</v>
      </c>
      <c r="AM2234" s="370">
        <f t="shared" si="209"/>
        <v>451.11199999999997</v>
      </c>
      <c r="AN2234" s="914">
        <v>44197</v>
      </c>
      <c r="AO2234" s="743"/>
      <c r="AP2234" s="743" t="s">
        <v>6243</v>
      </c>
      <c r="AQ2234" s="365"/>
      <c r="AR2234" s="365" t="s">
        <v>8967</v>
      </c>
      <c r="AS2234" s="365" t="s">
        <v>8959</v>
      </c>
      <c r="AT2234" s="365" t="s">
        <v>6647</v>
      </c>
      <c r="AU2234" s="494" t="s">
        <v>8960</v>
      </c>
      <c r="AV2234" s="494"/>
      <c r="AW2234" s="366" t="s">
        <v>8845</v>
      </c>
      <c r="AX2234" s="586">
        <v>46023</v>
      </c>
      <c r="AY2234" s="586"/>
      <c r="AZ2234" s="586"/>
      <c r="BA2234" s="586"/>
    </row>
    <row r="2235" spans="1:53" s="102" customFormat="1" ht="89.25">
      <c r="A2235" s="348" t="s">
        <v>131</v>
      </c>
      <c r="B2235" s="349" t="s">
        <v>6230</v>
      </c>
      <c r="C2235" s="349" t="s">
        <v>6574</v>
      </c>
      <c r="D2235" s="349" t="s">
        <v>6196</v>
      </c>
      <c r="E2235" s="349">
        <v>2489267</v>
      </c>
      <c r="F2235" s="350" t="s">
        <v>8906</v>
      </c>
      <c r="G2235" s="349">
        <v>3305545</v>
      </c>
      <c r="H2235" s="349" t="str">
        <f>VLOOKUP(F2235,'Customer Master'!$E:$F,2,FALSE)</f>
        <v>Genting Casinos UK Limited</v>
      </c>
      <c r="I2235" s="349" t="s">
        <v>9048</v>
      </c>
      <c r="J2235" s="349" t="str">
        <f>VLOOKUP(H2235,'Group Master'!A$4:B$1321,2,FALSE)</f>
        <v>Genting</v>
      </c>
      <c r="K2235" s="349" t="s">
        <v>31</v>
      </c>
      <c r="L2235" s="349" t="s">
        <v>31</v>
      </c>
      <c r="M2235" s="349" t="str">
        <f>VLOOKUP(K2235,'Currency Rate'!$A:$C,3,FALSE)</f>
        <v>Western Europe</v>
      </c>
      <c r="N2235" s="349" t="str">
        <f>VLOOKUP(TEXT(O2235,"#"),'PC Master Data'!$A:$F,6,FALSE)</f>
        <v>United Kingdom</v>
      </c>
      <c r="O2235" s="349">
        <v>350126</v>
      </c>
      <c r="P2235" s="349" t="str">
        <f>VLOOKUP(TEXT(O2235,"#"),'PC Master Data'!$A:$F,2,FALSE)</f>
        <v>Unite Fort Knox MLP</v>
      </c>
      <c r="Q2235" s="814" t="s">
        <v>7564</v>
      </c>
      <c r="R2235" s="814" t="s">
        <v>6404</v>
      </c>
      <c r="S2235" s="349" t="s">
        <v>8853</v>
      </c>
      <c r="T2235" s="349" t="s">
        <v>8853</v>
      </c>
      <c r="U2235" s="345">
        <v>10.7</v>
      </c>
      <c r="V2235" s="345"/>
      <c r="W2235" s="345" t="str">
        <f>VLOOKUP(K2235,'Currency Rate'!A:B,2,0)</f>
        <v>GBP</v>
      </c>
      <c r="X2235" s="883">
        <f>IF(AND(NOT(ISBLANK(V2235)), NOT(ISBLANK(U2235))), "ERROR1", IF(ISBLANK(V2235),IF(ISBLANK(U2235),0,VLOOKUP(W2235,'Currency Rate'!E:F,2,0)*U2235),VLOOKUP(W2235,'Currency Rate'!E:F,2,0)*V2235/Monthdays))</f>
        <v>14.552</v>
      </c>
      <c r="Y2235" s="349" t="s">
        <v>7870</v>
      </c>
      <c r="Z2235" s="349" t="s">
        <v>8814</v>
      </c>
      <c r="AA2235" s="347">
        <v>44114</v>
      </c>
      <c r="AB2235" s="347">
        <v>44333</v>
      </c>
      <c r="AC2235" s="975" t="s">
        <v>11</v>
      </c>
      <c r="AD2235" s="562">
        <f t="shared" si="210"/>
        <v>451.11199999999997</v>
      </c>
      <c r="AE2235" s="503">
        <f t="shared" si="211"/>
        <v>331.7</v>
      </c>
      <c r="AF2235" s="532">
        <f t="shared" si="212"/>
        <v>31</v>
      </c>
      <c r="AG2235" s="454">
        <v>0</v>
      </c>
      <c r="AH2235" s="365" t="str">
        <f t="shared" si="213"/>
        <v>OK</v>
      </c>
      <c r="AI2235" s="455">
        <v>0</v>
      </c>
      <c r="AJ2235" s="676" t="s">
        <v>9052</v>
      </c>
      <c r="AK2235" s="343">
        <v>0</v>
      </c>
      <c r="AL2235" s="343">
        <v>0</v>
      </c>
      <c r="AM2235" s="370">
        <f t="shared" si="209"/>
        <v>451.11199999999997</v>
      </c>
      <c r="AN2235" s="914">
        <v>44197</v>
      </c>
      <c r="AO2235" s="743"/>
      <c r="AP2235" s="743" t="s">
        <v>6243</v>
      </c>
      <c r="AQ2235" s="365"/>
      <c r="AR2235" s="365" t="s">
        <v>9053</v>
      </c>
      <c r="AS2235" s="365" t="s">
        <v>8959</v>
      </c>
      <c r="AT2235" s="365" t="s">
        <v>6647</v>
      </c>
      <c r="AU2235" s="494" t="s">
        <v>8963</v>
      </c>
      <c r="AV2235" s="494"/>
      <c r="AW2235" s="366" t="s">
        <v>8845</v>
      </c>
      <c r="AX2235" s="586">
        <v>46023</v>
      </c>
      <c r="AY2235" s="586"/>
      <c r="AZ2235" s="586"/>
      <c r="BA2235" s="586"/>
    </row>
    <row r="2236" spans="1:53" s="102" customFormat="1" ht="89.25">
      <c r="A2236" s="348" t="s">
        <v>130</v>
      </c>
      <c r="B2236" s="349" t="s">
        <v>6230</v>
      </c>
      <c r="C2236" s="349" t="s">
        <v>6231</v>
      </c>
      <c r="D2236" s="349" t="s">
        <v>6232</v>
      </c>
      <c r="E2236" s="349">
        <v>2419170</v>
      </c>
      <c r="F2236" s="350" t="s">
        <v>8906</v>
      </c>
      <c r="G2236" s="349">
        <v>3108220</v>
      </c>
      <c r="H2236" s="349" t="str">
        <f>VLOOKUP(F2236,'Customer Master'!$E:$F,2,FALSE)</f>
        <v>Genting Casinos UK Limited</v>
      </c>
      <c r="I2236" s="349" t="s">
        <v>75</v>
      </c>
      <c r="J2236" s="349" t="str">
        <f>VLOOKUP(H2236,'Group Master'!A$4:B$1321,2,FALSE)</f>
        <v>Genting</v>
      </c>
      <c r="K2236" s="349" t="s">
        <v>31</v>
      </c>
      <c r="L2236" s="349" t="s">
        <v>31</v>
      </c>
      <c r="M2236" s="349" t="str">
        <f>VLOOKUP(K2236,'Currency Rate'!$A:$C,3,FALSE)</f>
        <v>Western Europe</v>
      </c>
      <c r="N2236" s="349" t="str">
        <f>VLOOKUP(TEXT(O2236,"#"),'PC Master Data'!$A:$F,6,FALSE)</f>
        <v>United Kingdom</v>
      </c>
      <c r="O2236" s="349">
        <v>350005</v>
      </c>
      <c r="P2236" s="349" t="str">
        <f>VLOOKUP(TEXT(O2236,"#"),'PC Master Data'!$A:$F,2,FALSE)</f>
        <v>UK Sales</v>
      </c>
      <c r="Q2236" s="814" t="s">
        <v>7564</v>
      </c>
      <c r="R2236" s="814" t="s">
        <v>6404</v>
      </c>
      <c r="S2236" s="349" t="s">
        <v>8832</v>
      </c>
      <c r="T2236" s="349" t="s">
        <v>8927</v>
      </c>
      <c r="U2236" s="345">
        <v>6</v>
      </c>
      <c r="V2236" s="345"/>
      <c r="W2236" s="345" t="str">
        <f>VLOOKUP(K2236,'Currency Rate'!A:B,2,0)</f>
        <v>GBP</v>
      </c>
      <c r="X2236" s="883">
        <f>IF(AND(NOT(ISBLANK(V2236)), NOT(ISBLANK(U2236))), "ERROR1", IF(ISBLANK(V2236),IF(ISBLANK(U2236),0,VLOOKUP(W2236,'Currency Rate'!E:F,2,0)*U2236),VLOOKUP(W2236,'Currency Rate'!E:F,2,0)*V2236/Monthdays))</f>
        <v>8.16</v>
      </c>
      <c r="Y2236" s="349" t="s">
        <v>7870</v>
      </c>
      <c r="Z2236" s="349" t="s">
        <v>8814</v>
      </c>
      <c r="AA2236" s="347">
        <v>44191</v>
      </c>
      <c r="AB2236" s="347">
        <v>44333</v>
      </c>
      <c r="AC2236" s="975" t="s">
        <v>12</v>
      </c>
      <c r="AD2236" s="562">
        <v>0</v>
      </c>
      <c r="AE2236" s="503">
        <v>0</v>
      </c>
      <c r="AF2236" s="532">
        <f t="shared" si="212"/>
        <v>0</v>
      </c>
      <c r="AG2236" s="454">
        <v>31</v>
      </c>
      <c r="AH2236" s="365" t="str">
        <f t="shared" si="213"/>
        <v>OK</v>
      </c>
      <c r="AI2236" s="455">
        <v>0</v>
      </c>
      <c r="AJ2236" s="676" t="s">
        <v>9054</v>
      </c>
      <c r="AK2236" s="343">
        <v>0</v>
      </c>
      <c r="AL2236" s="343">
        <v>0</v>
      </c>
      <c r="AM2236" s="370">
        <f t="shared" si="209"/>
        <v>0</v>
      </c>
      <c r="AN2236" s="914">
        <v>43405</v>
      </c>
      <c r="AO2236" s="743"/>
      <c r="AP2236" s="743" t="s">
        <v>6243</v>
      </c>
      <c r="AQ2236" s="365"/>
      <c r="AR2236" s="365" t="s">
        <v>8929</v>
      </c>
      <c r="AS2236" s="365">
        <v>20523992</v>
      </c>
      <c r="AT2236" s="365" t="s">
        <v>6245</v>
      </c>
      <c r="AU2236" s="494" t="s">
        <v>8910</v>
      </c>
      <c r="AV2236" s="494"/>
      <c r="AW2236" s="366" t="s">
        <v>8845</v>
      </c>
      <c r="AX2236" s="586">
        <v>45231</v>
      </c>
      <c r="AY2236" s="586"/>
      <c r="AZ2236" s="586"/>
      <c r="BA2236" s="586"/>
    </row>
    <row r="2237" spans="1:53" s="102" customFormat="1" ht="89.25">
      <c r="A2237" s="348" t="s">
        <v>130</v>
      </c>
      <c r="B2237" s="349" t="s">
        <v>6230</v>
      </c>
      <c r="C2237" s="349" t="s">
        <v>6231</v>
      </c>
      <c r="D2237" s="349" t="s">
        <v>6232</v>
      </c>
      <c r="E2237" s="349">
        <v>2419564</v>
      </c>
      <c r="F2237" s="350" t="s">
        <v>8906</v>
      </c>
      <c r="G2237" s="349">
        <v>3108220</v>
      </c>
      <c r="H2237" s="349" t="str">
        <f>VLOOKUP(F2237,'Customer Master'!$E:$F,2,FALSE)</f>
        <v>Genting Casinos UK Limited</v>
      </c>
      <c r="I2237" s="349" t="s">
        <v>75</v>
      </c>
      <c r="J2237" s="349" t="str">
        <f>VLOOKUP(H2237,'Group Master'!A$4:B$1321,2,FALSE)</f>
        <v>Genting</v>
      </c>
      <c r="K2237" s="349" t="s">
        <v>31</v>
      </c>
      <c r="L2237" s="349" t="s">
        <v>31</v>
      </c>
      <c r="M2237" s="349" t="str">
        <f>VLOOKUP(K2237,'Currency Rate'!$A:$C,3,FALSE)</f>
        <v>Western Europe</v>
      </c>
      <c r="N2237" s="349" t="str">
        <f>VLOOKUP(TEXT(O2237,"#"),'PC Master Data'!$A:$F,6,FALSE)</f>
        <v>United Kingdom</v>
      </c>
      <c r="O2237" s="349">
        <v>350005</v>
      </c>
      <c r="P2237" s="349" t="str">
        <f>VLOOKUP(TEXT(O2237,"#"),'PC Master Data'!$A:$F,2,FALSE)</f>
        <v>UK Sales</v>
      </c>
      <c r="Q2237" s="814" t="s">
        <v>7564</v>
      </c>
      <c r="R2237" s="814" t="s">
        <v>6404</v>
      </c>
      <c r="S2237" s="349" t="s">
        <v>8832</v>
      </c>
      <c r="T2237" s="349" t="s">
        <v>8927</v>
      </c>
      <c r="U2237" s="345">
        <v>6</v>
      </c>
      <c r="V2237" s="345"/>
      <c r="W2237" s="345" t="str">
        <f>VLOOKUP(K2237,'Currency Rate'!A:B,2,0)</f>
        <v>GBP</v>
      </c>
      <c r="X2237" s="883">
        <f>IF(AND(NOT(ISBLANK(V2237)), NOT(ISBLANK(U2237))), "ERROR1", IF(ISBLANK(V2237),IF(ISBLANK(U2237),0,VLOOKUP(W2237,'Currency Rate'!E:F,2,0)*U2237),VLOOKUP(W2237,'Currency Rate'!E:F,2,0)*V2237/Monthdays))</f>
        <v>8.16</v>
      </c>
      <c r="Y2237" s="349" t="s">
        <v>7870</v>
      </c>
      <c r="Z2237" s="349" t="s">
        <v>8814</v>
      </c>
      <c r="AA2237" s="347">
        <v>44191</v>
      </c>
      <c r="AB2237" s="347">
        <v>44333</v>
      </c>
      <c r="AC2237" s="975" t="s">
        <v>12</v>
      </c>
      <c r="AD2237" s="562">
        <v>0</v>
      </c>
      <c r="AE2237" s="503">
        <v>0</v>
      </c>
      <c r="AF2237" s="532">
        <f t="shared" si="212"/>
        <v>0</v>
      </c>
      <c r="AG2237" s="454">
        <v>31</v>
      </c>
      <c r="AH2237" s="365" t="str">
        <f t="shared" si="213"/>
        <v>OK</v>
      </c>
      <c r="AI2237" s="455">
        <v>0</v>
      </c>
      <c r="AJ2237" s="676" t="s">
        <v>9054</v>
      </c>
      <c r="AK2237" s="343">
        <v>0</v>
      </c>
      <c r="AL2237" s="343">
        <v>0</v>
      </c>
      <c r="AM2237" s="370">
        <f t="shared" si="209"/>
        <v>0</v>
      </c>
      <c r="AN2237" s="914">
        <v>43405</v>
      </c>
      <c r="AO2237" s="743"/>
      <c r="AP2237" s="743" t="s">
        <v>6243</v>
      </c>
      <c r="AQ2237" s="365"/>
      <c r="AR2237" s="365" t="s">
        <v>8929</v>
      </c>
      <c r="AS2237" s="365">
        <v>20523992</v>
      </c>
      <c r="AT2237" s="365" t="s">
        <v>6245</v>
      </c>
      <c r="AU2237" s="494" t="s">
        <v>8910</v>
      </c>
      <c r="AV2237" s="494"/>
      <c r="AW2237" s="366" t="s">
        <v>8845</v>
      </c>
      <c r="AX2237" s="586">
        <v>45231</v>
      </c>
      <c r="AY2237" s="586"/>
      <c r="AZ2237" s="586"/>
      <c r="BA2237" s="586"/>
    </row>
    <row r="2238" spans="1:53" s="102" customFormat="1" ht="127.5">
      <c r="A2238" s="348" t="s">
        <v>131</v>
      </c>
      <c r="B2238" s="349" t="s">
        <v>6230</v>
      </c>
      <c r="C2238" s="349" t="s">
        <v>6574</v>
      </c>
      <c r="D2238" s="349" t="s">
        <v>6196</v>
      </c>
      <c r="E2238" s="349">
        <v>2461660</v>
      </c>
      <c r="F2238" s="350" t="s">
        <v>8906</v>
      </c>
      <c r="G2238" s="886">
        <v>3108220</v>
      </c>
      <c r="H2238" s="349" t="str">
        <f>VLOOKUP(F2238,'Customer Master'!$E:$F,2,FALSE)</f>
        <v>Genting Casinos UK Limited</v>
      </c>
      <c r="I2238" s="349" t="s">
        <v>75</v>
      </c>
      <c r="J2238" s="349" t="str">
        <f>VLOOKUP(H2238,'Group Master'!A$4:B$1321,2,FALSE)</f>
        <v>Genting</v>
      </c>
      <c r="K2238" s="349" t="s">
        <v>31</v>
      </c>
      <c r="L2238" s="349" t="s">
        <v>31</v>
      </c>
      <c r="M2238" s="349" t="str">
        <f>VLOOKUP(K2238,'Currency Rate'!$A:$C,3,FALSE)</f>
        <v>Western Europe</v>
      </c>
      <c r="N2238" s="349" t="str">
        <f>VLOOKUP(TEXT(O2238,"#"),'PC Master Data'!$A:$F,6,FALSE)</f>
        <v>United Kingdom</v>
      </c>
      <c r="O2238" s="349">
        <v>350126</v>
      </c>
      <c r="P2238" s="349" t="str">
        <f>VLOOKUP(TEXT(O2238,"#"),'PC Master Data'!$A:$F,2,FALSE)</f>
        <v>Unite Fort Knox MLP</v>
      </c>
      <c r="Q2238" s="814" t="s">
        <v>7564</v>
      </c>
      <c r="R2238" s="814" t="s">
        <v>6404</v>
      </c>
      <c r="S2238" s="349" t="s">
        <v>8853</v>
      </c>
      <c r="T2238" s="349" t="s">
        <v>8853</v>
      </c>
      <c r="U2238" s="345">
        <v>10.7</v>
      </c>
      <c r="V2238" s="345"/>
      <c r="W2238" s="345" t="str">
        <f>VLOOKUP(K2238,'Currency Rate'!A:B,2,0)</f>
        <v>GBP</v>
      </c>
      <c r="X2238" s="883">
        <f>IF(AND(NOT(ISBLANK(V2238)), NOT(ISBLANK(U2238))), "ERROR1", IF(ISBLANK(V2238),IF(ISBLANK(U2238),0,VLOOKUP(W2238,'Currency Rate'!E:F,2,0)*U2238),VLOOKUP(W2238,'Currency Rate'!E:F,2,0)*V2238/Monthdays))</f>
        <v>14.552</v>
      </c>
      <c r="Y2238" s="349" t="s">
        <v>7870</v>
      </c>
      <c r="Z2238" s="349" t="s">
        <v>8814</v>
      </c>
      <c r="AA2238" s="347">
        <v>44140</v>
      </c>
      <c r="AB2238" s="347">
        <v>44762</v>
      </c>
      <c r="AC2238" s="975" t="s">
        <v>11</v>
      </c>
      <c r="AD2238" s="562">
        <f t="shared" ref="AD2238:AD2255" si="214">X2238*Monthdays</f>
        <v>451.11199999999997</v>
      </c>
      <c r="AE2238" s="503">
        <f t="shared" ref="AE2238:AE2255" si="215">IF(AND(NOT(ISBLANK(V2238)), NOT(ISBLANK(U2238))), "ERROR1", IF(ISBLANK(V2238),IF(ISBLANK(U2238),0,U2238*Monthdays),V2238/1))</f>
        <v>331.7</v>
      </c>
      <c r="AF2238" s="532">
        <f t="shared" si="212"/>
        <v>31</v>
      </c>
      <c r="AG2238" s="454">
        <v>0</v>
      </c>
      <c r="AH2238" s="365" t="str">
        <f t="shared" si="213"/>
        <v>OK</v>
      </c>
      <c r="AI2238" s="455">
        <v>0</v>
      </c>
      <c r="AJ2238" s="676" t="s">
        <v>9055</v>
      </c>
      <c r="AK2238" s="343">
        <v>0</v>
      </c>
      <c r="AL2238" s="343">
        <v>0</v>
      </c>
      <c r="AM2238" s="370">
        <f t="shared" si="209"/>
        <v>451.11199999999997</v>
      </c>
      <c r="AN2238" s="911">
        <v>44944</v>
      </c>
      <c r="AO2238" s="743"/>
      <c r="AP2238" s="743" t="s">
        <v>6243</v>
      </c>
      <c r="AQ2238" s="365"/>
      <c r="AR2238" s="365" t="s">
        <v>8932</v>
      </c>
      <c r="AS2238" s="365" t="s">
        <v>8933</v>
      </c>
      <c r="AT2238" s="365" t="s">
        <v>6245</v>
      </c>
      <c r="AU2238" s="494" t="s">
        <v>8934</v>
      </c>
      <c r="AV2238" s="494"/>
      <c r="AW2238" s="366"/>
      <c r="AX2238" s="586">
        <v>46770</v>
      </c>
      <c r="AY2238" s="586"/>
      <c r="AZ2238" s="586"/>
      <c r="BA2238" s="586"/>
    </row>
    <row r="2239" spans="1:53" s="102" customFormat="1" ht="127.5">
      <c r="A2239" s="348" t="s">
        <v>131</v>
      </c>
      <c r="B2239" s="349" t="s">
        <v>6230</v>
      </c>
      <c r="C2239" s="349" t="s">
        <v>6574</v>
      </c>
      <c r="D2239" s="349" t="s">
        <v>6196</v>
      </c>
      <c r="E2239" s="349">
        <v>2489269</v>
      </c>
      <c r="F2239" s="350" t="s">
        <v>8906</v>
      </c>
      <c r="G2239" s="349">
        <v>3108220</v>
      </c>
      <c r="H2239" s="349" t="str">
        <f>VLOOKUP(F2239,'Customer Master'!$E:$F,2,FALSE)</f>
        <v>Genting Casinos UK Limited</v>
      </c>
      <c r="I2239" s="349" t="s">
        <v>75</v>
      </c>
      <c r="J2239" s="349" t="str">
        <f>VLOOKUP(H2239,'Group Master'!A$4:B$1321,2,FALSE)</f>
        <v>Genting</v>
      </c>
      <c r="K2239" s="349" t="s">
        <v>31</v>
      </c>
      <c r="L2239" s="349" t="s">
        <v>31</v>
      </c>
      <c r="M2239" s="349" t="str">
        <f>VLOOKUP(K2239,'Currency Rate'!$A:$C,3,FALSE)</f>
        <v>Western Europe</v>
      </c>
      <c r="N2239" s="349" t="str">
        <f>VLOOKUP(TEXT(O2239,"#"),'PC Master Data'!$A:$F,6,FALSE)</f>
        <v>United Kingdom</v>
      </c>
      <c r="O2239" s="349">
        <v>350126</v>
      </c>
      <c r="P2239" s="349" t="str">
        <f>VLOOKUP(TEXT(O2239,"#"),'PC Master Data'!$A:$F,2,FALSE)</f>
        <v>Unite Fort Knox MLP</v>
      </c>
      <c r="Q2239" s="814" t="s">
        <v>7564</v>
      </c>
      <c r="R2239" s="814" t="s">
        <v>6404</v>
      </c>
      <c r="S2239" s="349" t="s">
        <v>8853</v>
      </c>
      <c r="T2239" s="349" t="s">
        <v>8853</v>
      </c>
      <c r="U2239" s="345">
        <v>15.2</v>
      </c>
      <c r="V2239" s="345"/>
      <c r="W2239" s="345" t="str">
        <f>VLOOKUP(K2239,'Currency Rate'!A:B,2,0)</f>
        <v>GBP</v>
      </c>
      <c r="X2239" s="883">
        <f>IF(AND(NOT(ISBLANK(V2239)), NOT(ISBLANK(U2239))), "ERROR1", IF(ISBLANK(V2239),IF(ISBLANK(U2239),0,VLOOKUP(W2239,'Currency Rate'!E:F,2,0)*U2239),VLOOKUP(W2239,'Currency Rate'!E:F,2,0)*V2239/Monthdays))</f>
        <v>20.672000000000001</v>
      </c>
      <c r="Y2239" s="349" t="s">
        <v>7870</v>
      </c>
      <c r="Z2239" s="349" t="s">
        <v>8814</v>
      </c>
      <c r="AA2239" s="347">
        <v>44140</v>
      </c>
      <c r="AB2239" s="347">
        <v>44333</v>
      </c>
      <c r="AC2239" s="975" t="s">
        <v>11</v>
      </c>
      <c r="AD2239" s="562">
        <f t="shared" si="214"/>
        <v>640.83199999999999</v>
      </c>
      <c r="AE2239" s="503">
        <f t="shared" si="215"/>
        <v>471.2</v>
      </c>
      <c r="AF2239" s="532">
        <f t="shared" si="212"/>
        <v>31</v>
      </c>
      <c r="AG2239" s="454">
        <v>0</v>
      </c>
      <c r="AH2239" s="365" t="str">
        <f t="shared" si="213"/>
        <v>OK</v>
      </c>
      <c r="AI2239" s="455">
        <v>0</v>
      </c>
      <c r="AJ2239" s="676" t="s">
        <v>9056</v>
      </c>
      <c r="AK2239" s="343">
        <v>0</v>
      </c>
      <c r="AL2239" s="343">
        <v>0</v>
      </c>
      <c r="AM2239" s="370">
        <f t="shared" si="209"/>
        <v>640.83199999999999</v>
      </c>
      <c r="AN2239" s="586">
        <v>43909</v>
      </c>
      <c r="AO2239" s="743"/>
      <c r="AP2239" s="743" t="s">
        <v>6243</v>
      </c>
      <c r="AQ2239" s="365"/>
      <c r="AR2239" s="365" t="s">
        <v>9053</v>
      </c>
      <c r="AS2239" s="365" t="s">
        <v>8959</v>
      </c>
      <c r="AT2239" s="365" t="s">
        <v>6245</v>
      </c>
      <c r="AU2239" s="494" t="s">
        <v>8963</v>
      </c>
      <c r="AV2239" s="494"/>
      <c r="AW2239" s="366" t="s">
        <v>8845</v>
      </c>
      <c r="AX2239" s="586">
        <v>45735</v>
      </c>
      <c r="AY2239" s="586"/>
      <c r="AZ2239" s="586"/>
      <c r="BA2239" s="586"/>
    </row>
    <row r="2240" spans="1:53" s="102" customFormat="1" ht="127.5">
      <c r="A2240" s="348" t="s">
        <v>131</v>
      </c>
      <c r="B2240" s="349" t="s">
        <v>6230</v>
      </c>
      <c r="C2240" s="349" t="s">
        <v>6574</v>
      </c>
      <c r="D2240" s="349" t="s">
        <v>6196</v>
      </c>
      <c r="E2240" s="349">
        <v>2489280</v>
      </c>
      <c r="F2240" s="350" t="s">
        <v>8906</v>
      </c>
      <c r="G2240" s="349">
        <v>3108220</v>
      </c>
      <c r="H2240" s="349" t="str">
        <f>VLOOKUP(F2240,'Customer Master'!$E:$F,2,FALSE)</f>
        <v>Genting Casinos UK Limited</v>
      </c>
      <c r="I2240" s="349" t="s">
        <v>75</v>
      </c>
      <c r="J2240" s="349" t="str">
        <f>VLOOKUP(H2240,'Group Master'!A$4:B$1321,2,FALSE)</f>
        <v>Genting</v>
      </c>
      <c r="K2240" s="349" t="s">
        <v>31</v>
      </c>
      <c r="L2240" s="349" t="s">
        <v>31</v>
      </c>
      <c r="M2240" s="349" t="str">
        <f>VLOOKUP(K2240,'Currency Rate'!$A:$C,3,FALSE)</f>
        <v>Western Europe</v>
      </c>
      <c r="N2240" s="349" t="str">
        <f>VLOOKUP(TEXT(O2240,"#"),'PC Master Data'!$A:$F,6,FALSE)</f>
        <v>United Kingdom</v>
      </c>
      <c r="O2240" s="349">
        <v>350126</v>
      </c>
      <c r="P2240" s="349" t="str">
        <f>VLOOKUP(TEXT(O2240,"#"),'PC Master Data'!$A:$F,2,FALSE)</f>
        <v>Unite Fort Knox MLP</v>
      </c>
      <c r="Q2240" s="814" t="s">
        <v>7564</v>
      </c>
      <c r="R2240" s="814" t="s">
        <v>6404</v>
      </c>
      <c r="S2240" s="349" t="s">
        <v>8853</v>
      </c>
      <c r="T2240" s="349" t="s">
        <v>8853</v>
      </c>
      <c r="U2240" s="345">
        <v>15.2</v>
      </c>
      <c r="V2240" s="345"/>
      <c r="W2240" s="345" t="str">
        <f>VLOOKUP(K2240,'Currency Rate'!A:B,2,0)</f>
        <v>GBP</v>
      </c>
      <c r="X2240" s="883">
        <f>IF(AND(NOT(ISBLANK(V2240)), NOT(ISBLANK(U2240))), "ERROR1", IF(ISBLANK(V2240),IF(ISBLANK(U2240),0,VLOOKUP(W2240,'Currency Rate'!E:F,2,0)*U2240),VLOOKUP(W2240,'Currency Rate'!E:F,2,0)*V2240/Monthdays))</f>
        <v>20.672000000000001</v>
      </c>
      <c r="Y2240" s="349" t="s">
        <v>7870</v>
      </c>
      <c r="Z2240" s="349" t="s">
        <v>8814</v>
      </c>
      <c r="AA2240" s="347">
        <v>44140</v>
      </c>
      <c r="AB2240" s="347">
        <v>44333</v>
      </c>
      <c r="AC2240" s="975" t="s">
        <v>11</v>
      </c>
      <c r="AD2240" s="562">
        <f t="shared" si="214"/>
        <v>640.83199999999999</v>
      </c>
      <c r="AE2240" s="503">
        <f t="shared" si="215"/>
        <v>471.2</v>
      </c>
      <c r="AF2240" s="532">
        <f t="shared" si="212"/>
        <v>31</v>
      </c>
      <c r="AG2240" s="454">
        <v>0</v>
      </c>
      <c r="AH2240" s="365" t="str">
        <f t="shared" si="213"/>
        <v>OK</v>
      </c>
      <c r="AI2240" s="455">
        <v>0</v>
      </c>
      <c r="AJ2240" s="676" t="s">
        <v>9056</v>
      </c>
      <c r="AK2240" s="343">
        <v>0</v>
      </c>
      <c r="AL2240" s="343">
        <v>0</v>
      </c>
      <c r="AM2240" s="370">
        <f t="shared" si="209"/>
        <v>640.83199999999999</v>
      </c>
      <c r="AN2240" s="586">
        <v>43909</v>
      </c>
      <c r="AO2240" s="743"/>
      <c r="AP2240" s="743" t="s">
        <v>6243</v>
      </c>
      <c r="AQ2240" s="365"/>
      <c r="AR2240" s="365" t="s">
        <v>8982</v>
      </c>
      <c r="AS2240" s="365" t="s">
        <v>8959</v>
      </c>
      <c r="AT2240" s="365" t="s">
        <v>6245</v>
      </c>
      <c r="AU2240" s="494" t="s">
        <v>8965</v>
      </c>
      <c r="AV2240" s="494"/>
      <c r="AW2240" s="366" t="s">
        <v>8845</v>
      </c>
      <c r="AX2240" s="586">
        <v>45735</v>
      </c>
      <c r="AY2240" s="586"/>
      <c r="AZ2240" s="586"/>
      <c r="BA2240" s="586"/>
    </row>
    <row r="2241" spans="1:53" s="102" customFormat="1" ht="165.75">
      <c r="A2241" s="348" t="s">
        <v>130</v>
      </c>
      <c r="B2241" s="349" t="s">
        <v>6230</v>
      </c>
      <c r="C2241" s="349" t="s">
        <v>6231</v>
      </c>
      <c r="D2241" s="349" t="s">
        <v>6232</v>
      </c>
      <c r="E2241" s="349">
        <v>2492470</v>
      </c>
      <c r="F2241" s="350" t="s">
        <v>8906</v>
      </c>
      <c r="G2241" s="349" t="s">
        <v>8906</v>
      </c>
      <c r="H2241" s="349" t="str">
        <f>VLOOKUP(F2241,'Customer Master'!$E:$F,2,FALSE)</f>
        <v>Genting Casinos UK Limited</v>
      </c>
      <c r="I2241" s="349" t="s">
        <v>75</v>
      </c>
      <c r="J2241" s="349" t="str">
        <f>VLOOKUP(H2241,'Group Master'!A$4:B$1321,2,FALSE)</f>
        <v>Genting</v>
      </c>
      <c r="K2241" s="349" t="s">
        <v>31</v>
      </c>
      <c r="L2241" s="349" t="s">
        <v>31</v>
      </c>
      <c r="M2241" s="349" t="str">
        <f>VLOOKUP(K2241,'Currency Rate'!$A:$C,3,FALSE)</f>
        <v>Western Europe</v>
      </c>
      <c r="N2241" s="349" t="str">
        <f>VLOOKUP(TEXT(O2241,"#"),'PC Master Data'!$A:$F,6,FALSE)</f>
        <v>United Kingdom</v>
      </c>
      <c r="O2241" s="349">
        <v>350005</v>
      </c>
      <c r="P2241" s="349" t="str">
        <f>VLOOKUP(TEXT(O2241,"#"),'PC Master Data'!$A:$F,2,FALSE)</f>
        <v>UK Sales</v>
      </c>
      <c r="Q2241" s="814" t="s">
        <v>6978</v>
      </c>
      <c r="R2241" s="814" t="s">
        <v>6979</v>
      </c>
      <c r="S2241" s="349" t="s">
        <v>8832</v>
      </c>
      <c r="T2241" s="349" t="s">
        <v>9057</v>
      </c>
      <c r="U2241" s="345">
        <v>6</v>
      </c>
      <c r="V2241" s="345"/>
      <c r="W2241" s="345" t="str">
        <f>VLOOKUP(K2241,'Currency Rate'!A:B,2,0)</f>
        <v>GBP</v>
      </c>
      <c r="X2241" s="883">
        <f>IF(AND(NOT(ISBLANK(V2241)), NOT(ISBLANK(U2241))), "ERROR1", IF(ISBLANK(V2241),IF(ISBLANK(U2241),0,VLOOKUP(W2241,'Currency Rate'!E:F,2,0)*U2241),VLOOKUP(W2241,'Currency Rate'!E:F,2,0)*V2241/Monthdays))</f>
        <v>8.16</v>
      </c>
      <c r="Y2241" s="349" t="s">
        <v>7870</v>
      </c>
      <c r="Z2241" s="349" t="s">
        <v>8814</v>
      </c>
      <c r="AA2241" s="347">
        <v>44126</v>
      </c>
      <c r="AB2241" s="347">
        <v>44333</v>
      </c>
      <c r="AC2241" s="975" t="s">
        <v>11</v>
      </c>
      <c r="AD2241" s="562">
        <f t="shared" si="214"/>
        <v>252.96</v>
      </c>
      <c r="AE2241" s="503">
        <f t="shared" si="215"/>
        <v>186</v>
      </c>
      <c r="AF2241" s="532">
        <f t="shared" si="212"/>
        <v>31</v>
      </c>
      <c r="AG2241" s="454">
        <v>0</v>
      </c>
      <c r="AH2241" s="365" t="str">
        <f t="shared" si="213"/>
        <v>OK</v>
      </c>
      <c r="AI2241" s="455">
        <v>0</v>
      </c>
      <c r="AJ2241" s="676" t="s">
        <v>9058</v>
      </c>
      <c r="AK2241" s="343">
        <v>0</v>
      </c>
      <c r="AL2241" s="343">
        <v>0</v>
      </c>
      <c r="AM2241" s="370">
        <f t="shared" si="209"/>
        <v>252.96</v>
      </c>
      <c r="AN2241" s="586">
        <v>44090</v>
      </c>
      <c r="AO2241" s="743"/>
      <c r="AP2241" s="743" t="s">
        <v>6243</v>
      </c>
      <c r="AQ2241" s="365"/>
      <c r="AR2241" s="365" t="s">
        <v>9021</v>
      </c>
      <c r="AS2241" s="365">
        <v>20570658</v>
      </c>
      <c r="AT2241" s="365" t="s">
        <v>6647</v>
      </c>
      <c r="AU2241" s="494" t="s">
        <v>8960</v>
      </c>
      <c r="AV2241" s="494" t="s">
        <v>8968</v>
      </c>
      <c r="AW2241" s="366" t="s">
        <v>8845</v>
      </c>
      <c r="AX2241" s="586">
        <v>45916</v>
      </c>
      <c r="AY2241" s="586"/>
      <c r="AZ2241" s="586"/>
      <c r="BA2241" s="586"/>
    </row>
    <row r="2242" spans="1:53" s="102" customFormat="1" ht="153">
      <c r="A2242" s="348" t="s">
        <v>130</v>
      </c>
      <c r="B2242" s="349" t="s">
        <v>6230</v>
      </c>
      <c r="C2242" s="349" t="s">
        <v>6231</v>
      </c>
      <c r="D2242" s="349" t="s">
        <v>6232</v>
      </c>
      <c r="E2242" s="349">
        <v>2492472</v>
      </c>
      <c r="F2242" s="350" t="s">
        <v>8906</v>
      </c>
      <c r="G2242" s="349" t="s">
        <v>8906</v>
      </c>
      <c r="H2242" s="349" t="str">
        <f>VLOOKUP(F2242,'Customer Master'!$E:$F,2,FALSE)</f>
        <v>Genting Casinos UK Limited</v>
      </c>
      <c r="I2242" s="349" t="s">
        <v>75</v>
      </c>
      <c r="J2242" s="349" t="str">
        <f>VLOOKUP(H2242,'Group Master'!A$4:B$1321,2,FALSE)</f>
        <v>Genting</v>
      </c>
      <c r="K2242" s="349" t="s">
        <v>31</v>
      </c>
      <c r="L2242" s="349" t="s">
        <v>31</v>
      </c>
      <c r="M2242" s="349" t="str">
        <f>VLOOKUP(K2242,'Currency Rate'!$A:$C,3,FALSE)</f>
        <v>Western Europe</v>
      </c>
      <c r="N2242" s="349" t="str">
        <f>VLOOKUP(TEXT(O2242,"#"),'PC Master Data'!$A:$F,6,FALSE)</f>
        <v>United Kingdom</v>
      </c>
      <c r="O2242" s="349">
        <v>350005</v>
      </c>
      <c r="P2242" s="349" t="str">
        <f>VLOOKUP(TEXT(O2242,"#"),'PC Master Data'!$A:$F,2,FALSE)</f>
        <v>UK Sales</v>
      </c>
      <c r="Q2242" s="814" t="s">
        <v>6978</v>
      </c>
      <c r="R2242" s="814" t="s">
        <v>6979</v>
      </c>
      <c r="S2242" s="349" t="s">
        <v>8832</v>
      </c>
      <c r="T2242" s="349" t="s">
        <v>9057</v>
      </c>
      <c r="U2242" s="345">
        <v>6</v>
      </c>
      <c r="V2242" s="345"/>
      <c r="W2242" s="345" t="str">
        <f>VLOOKUP(K2242,'Currency Rate'!A:B,2,0)</f>
        <v>GBP</v>
      </c>
      <c r="X2242" s="883">
        <f>IF(AND(NOT(ISBLANK(V2242)), NOT(ISBLANK(U2242))), "ERROR1", IF(ISBLANK(V2242),IF(ISBLANK(U2242),0,VLOOKUP(W2242,'Currency Rate'!E:F,2,0)*U2242),VLOOKUP(W2242,'Currency Rate'!E:F,2,0)*V2242/Monthdays))</f>
        <v>8.16</v>
      </c>
      <c r="Y2242" s="349" t="s">
        <v>7870</v>
      </c>
      <c r="Z2242" s="349" t="s">
        <v>8814</v>
      </c>
      <c r="AA2242" s="347">
        <v>44140</v>
      </c>
      <c r="AB2242" s="347">
        <v>44333</v>
      </c>
      <c r="AC2242" s="975" t="s">
        <v>11</v>
      </c>
      <c r="AD2242" s="562">
        <f t="shared" si="214"/>
        <v>252.96</v>
      </c>
      <c r="AE2242" s="503">
        <f t="shared" si="215"/>
        <v>186</v>
      </c>
      <c r="AF2242" s="532">
        <f t="shared" si="212"/>
        <v>31</v>
      </c>
      <c r="AG2242" s="454">
        <v>0</v>
      </c>
      <c r="AH2242" s="365" t="str">
        <f t="shared" si="213"/>
        <v>OK</v>
      </c>
      <c r="AI2242" s="455">
        <v>0</v>
      </c>
      <c r="AJ2242" s="676" t="s">
        <v>9059</v>
      </c>
      <c r="AK2242" s="343">
        <v>0</v>
      </c>
      <c r="AL2242" s="343">
        <v>0</v>
      </c>
      <c r="AM2242" s="370">
        <f t="shared" si="209"/>
        <v>252.96</v>
      </c>
      <c r="AN2242" s="586">
        <v>44581</v>
      </c>
      <c r="AO2242" s="743"/>
      <c r="AP2242" s="743" t="s">
        <v>6243</v>
      </c>
      <c r="AQ2242" s="365"/>
      <c r="AR2242" s="365" t="s">
        <v>9060</v>
      </c>
      <c r="AS2242" s="365">
        <v>20570658</v>
      </c>
      <c r="AT2242" s="365" t="s">
        <v>6647</v>
      </c>
      <c r="AU2242" s="494" t="s">
        <v>9040</v>
      </c>
      <c r="AV2242" s="494" t="s">
        <v>8968</v>
      </c>
      <c r="AW2242" s="366" t="s">
        <v>8845</v>
      </c>
      <c r="AX2242" s="586">
        <v>46407</v>
      </c>
      <c r="AY2242" s="586"/>
      <c r="AZ2242" s="586"/>
      <c r="BA2242" s="586"/>
    </row>
    <row r="2243" spans="1:53" s="102" customFormat="1" ht="63.75">
      <c r="A2243" s="348" t="s">
        <v>130</v>
      </c>
      <c r="B2243" s="349" t="s">
        <v>6230</v>
      </c>
      <c r="C2243" s="349" t="s">
        <v>6231</v>
      </c>
      <c r="D2243" s="349" t="s">
        <v>6232</v>
      </c>
      <c r="E2243" s="349">
        <v>2492481</v>
      </c>
      <c r="F2243" s="350" t="s">
        <v>8906</v>
      </c>
      <c r="G2243" s="349">
        <v>3108220</v>
      </c>
      <c r="H2243" s="349" t="str">
        <f>VLOOKUP(F2243,'Customer Master'!$E:$F,2,FALSE)</f>
        <v>Genting Casinos UK Limited</v>
      </c>
      <c r="I2243" s="349" t="s">
        <v>75</v>
      </c>
      <c r="J2243" s="349" t="str">
        <f>VLOOKUP(H2243,'Group Master'!A$4:B$1321,2,FALSE)</f>
        <v>Genting</v>
      </c>
      <c r="K2243" s="349" t="s">
        <v>31</v>
      </c>
      <c r="L2243" s="349" t="s">
        <v>31</v>
      </c>
      <c r="M2243" s="349" t="str">
        <f>VLOOKUP(K2243,'Currency Rate'!$A:$C,3,FALSE)</f>
        <v>Western Europe</v>
      </c>
      <c r="N2243" s="349" t="str">
        <f>VLOOKUP(TEXT(O2243,"#"),'PC Master Data'!$A:$F,6,FALSE)</f>
        <v>United Kingdom</v>
      </c>
      <c r="O2243" s="349">
        <v>350005</v>
      </c>
      <c r="P2243" s="349" t="str">
        <f>VLOOKUP(TEXT(O2243,"#"),'PC Master Data'!$A:$F,2,FALSE)</f>
        <v>UK Sales</v>
      </c>
      <c r="Q2243" s="814" t="s">
        <v>6978</v>
      </c>
      <c r="R2243" s="814" t="s">
        <v>6979</v>
      </c>
      <c r="S2243" s="349" t="s">
        <v>8832</v>
      </c>
      <c r="T2243" s="349" t="s">
        <v>9057</v>
      </c>
      <c r="U2243" s="345">
        <v>6</v>
      </c>
      <c r="V2243" s="345"/>
      <c r="W2243" s="345" t="str">
        <f>VLOOKUP(K2243,'Currency Rate'!A:B,2,0)</f>
        <v>GBP</v>
      </c>
      <c r="X2243" s="883">
        <f>IF(AND(NOT(ISBLANK(V2243)), NOT(ISBLANK(U2243))), "ERROR1", IF(ISBLANK(V2243),IF(ISBLANK(U2243),0,VLOOKUP(W2243,'Currency Rate'!E:F,2,0)*U2243),VLOOKUP(W2243,'Currency Rate'!E:F,2,0)*V2243/Monthdays))</f>
        <v>8.16</v>
      </c>
      <c r="Y2243" s="349" t="s">
        <v>7870</v>
      </c>
      <c r="Z2243" s="349" t="s">
        <v>8814</v>
      </c>
      <c r="AA2243" s="347">
        <v>44126</v>
      </c>
      <c r="AB2243" s="347">
        <v>44333</v>
      </c>
      <c r="AC2243" s="975" t="s">
        <v>11</v>
      </c>
      <c r="AD2243" s="562">
        <f t="shared" si="214"/>
        <v>252.96</v>
      </c>
      <c r="AE2243" s="503">
        <f t="shared" si="215"/>
        <v>186</v>
      </c>
      <c r="AF2243" s="532">
        <f t="shared" si="212"/>
        <v>31</v>
      </c>
      <c r="AG2243" s="454">
        <v>0</v>
      </c>
      <c r="AH2243" s="365" t="str">
        <f t="shared" si="213"/>
        <v>OK</v>
      </c>
      <c r="AI2243" s="455">
        <v>0</v>
      </c>
      <c r="AJ2243" s="676" t="s">
        <v>9061</v>
      </c>
      <c r="AK2243" s="343">
        <v>0</v>
      </c>
      <c r="AL2243" s="343">
        <v>0</v>
      </c>
      <c r="AM2243" s="370">
        <f t="shared" si="209"/>
        <v>252.96</v>
      </c>
      <c r="AN2243" s="586">
        <v>44090</v>
      </c>
      <c r="AO2243" s="743"/>
      <c r="AP2243" s="743" t="s">
        <v>6243</v>
      </c>
      <c r="AQ2243" s="365"/>
      <c r="AR2243" s="365" t="s">
        <v>9021</v>
      </c>
      <c r="AS2243" s="365">
        <v>20570658</v>
      </c>
      <c r="AT2243" s="365" t="s">
        <v>6647</v>
      </c>
      <c r="AU2243" s="494" t="s">
        <v>8960</v>
      </c>
      <c r="AV2243" s="494" t="s">
        <v>8968</v>
      </c>
      <c r="AW2243" s="366" t="s">
        <v>8845</v>
      </c>
      <c r="AX2243" s="586">
        <v>45916</v>
      </c>
      <c r="AY2243" s="586"/>
      <c r="AZ2243" s="586"/>
      <c r="BA2243" s="586"/>
    </row>
    <row r="2244" spans="1:53" s="102" customFormat="1" ht="76.5">
      <c r="A2244" s="348" t="s">
        <v>131</v>
      </c>
      <c r="B2244" s="349" t="s">
        <v>6230</v>
      </c>
      <c r="C2244" s="349" t="s">
        <v>6574</v>
      </c>
      <c r="D2244" s="349" t="s">
        <v>6196</v>
      </c>
      <c r="E2244" s="349">
        <v>2419182</v>
      </c>
      <c r="F2244" s="350" t="s">
        <v>8906</v>
      </c>
      <c r="G2244" s="349">
        <v>3305529</v>
      </c>
      <c r="H2244" s="349" t="str">
        <f>VLOOKUP(F2244,'Customer Master'!$E:$F,2,FALSE)</f>
        <v>Genting Casinos UK Limited</v>
      </c>
      <c r="I2244" s="349" t="s">
        <v>9062</v>
      </c>
      <c r="J2244" s="349" t="str">
        <f>VLOOKUP(H2244,'Group Master'!A$4:B$1321,2,FALSE)</f>
        <v>Genting</v>
      </c>
      <c r="K2244" s="349" t="s">
        <v>31</v>
      </c>
      <c r="L2244" s="349" t="s">
        <v>31</v>
      </c>
      <c r="M2244" s="349" t="str">
        <f>VLOOKUP(K2244,'Currency Rate'!$A:$C,3,FALSE)</f>
        <v>Western Europe</v>
      </c>
      <c r="N2244" s="349" t="str">
        <f>VLOOKUP(TEXT(O2244,"#"),'PC Master Data'!$A:$F,6,FALSE)</f>
        <v>United Kingdom</v>
      </c>
      <c r="O2244" s="349">
        <v>350126</v>
      </c>
      <c r="P2244" s="349" t="str">
        <f>VLOOKUP(TEXT(O2244,"#"),'PC Master Data'!$A:$F,2,FALSE)</f>
        <v>Unite Fort Knox MLP</v>
      </c>
      <c r="Q2244" s="814" t="s">
        <v>7564</v>
      </c>
      <c r="R2244" s="814" t="s">
        <v>6404</v>
      </c>
      <c r="S2244" s="349" t="s">
        <v>8853</v>
      </c>
      <c r="T2244" s="349" t="s">
        <v>8853</v>
      </c>
      <c r="U2244" s="345">
        <v>10.7</v>
      </c>
      <c r="V2244" s="345"/>
      <c r="W2244" s="345" t="str">
        <f>VLOOKUP(K2244,'Currency Rate'!A:B,2,0)</f>
        <v>GBP</v>
      </c>
      <c r="X2244" s="883">
        <f>IF(AND(NOT(ISBLANK(V2244)), NOT(ISBLANK(U2244))), "ERROR1", IF(ISBLANK(V2244),IF(ISBLANK(U2244),0,VLOOKUP(W2244,'Currency Rate'!E:F,2,0)*U2244),VLOOKUP(W2244,'Currency Rate'!E:F,2,0)*V2244/Monthdays))</f>
        <v>14.552</v>
      </c>
      <c r="Y2244" s="349" t="s">
        <v>7870</v>
      </c>
      <c r="Z2244" s="349" t="s">
        <v>8814</v>
      </c>
      <c r="AA2244" s="347">
        <v>44122</v>
      </c>
      <c r="AB2244" s="347">
        <v>44333</v>
      </c>
      <c r="AC2244" s="975" t="s">
        <v>11</v>
      </c>
      <c r="AD2244" s="562">
        <f t="shared" si="214"/>
        <v>451.11199999999997</v>
      </c>
      <c r="AE2244" s="503">
        <f t="shared" si="215"/>
        <v>331.7</v>
      </c>
      <c r="AF2244" s="532">
        <f t="shared" si="212"/>
        <v>31</v>
      </c>
      <c r="AG2244" s="454">
        <v>0</v>
      </c>
      <c r="AH2244" s="365" t="str">
        <f t="shared" si="213"/>
        <v>OK</v>
      </c>
      <c r="AI2244" s="455">
        <v>0</v>
      </c>
      <c r="AJ2244" s="676" t="s">
        <v>9063</v>
      </c>
      <c r="AK2244" s="343">
        <v>0</v>
      </c>
      <c r="AL2244" s="343">
        <v>0</v>
      </c>
      <c r="AM2244" s="370">
        <f t="shared" si="209"/>
        <v>451.11199999999997</v>
      </c>
      <c r="AN2244" s="914">
        <v>43405</v>
      </c>
      <c r="AO2244" s="743"/>
      <c r="AP2244" s="743" t="s">
        <v>6243</v>
      </c>
      <c r="AQ2244" s="365"/>
      <c r="AR2244" s="365" t="s">
        <v>8908</v>
      </c>
      <c r="AS2244" s="365" t="s">
        <v>8909</v>
      </c>
      <c r="AT2244" s="365" t="s">
        <v>6245</v>
      </c>
      <c r="AU2244" s="494" t="s">
        <v>8910</v>
      </c>
      <c r="AV2244" s="494"/>
      <c r="AW2244" s="366" t="s">
        <v>8845</v>
      </c>
      <c r="AX2244" s="586">
        <v>45231</v>
      </c>
      <c r="AY2244" s="586"/>
      <c r="AZ2244" s="586"/>
      <c r="BA2244" s="586"/>
    </row>
    <row r="2245" spans="1:53" s="102" customFormat="1" ht="76.5">
      <c r="A2245" s="348" t="s">
        <v>131</v>
      </c>
      <c r="B2245" s="349" t="s">
        <v>6230</v>
      </c>
      <c r="C2245" s="349" t="s">
        <v>6574</v>
      </c>
      <c r="D2245" s="349" t="s">
        <v>6196</v>
      </c>
      <c r="E2245" s="349">
        <v>2419559</v>
      </c>
      <c r="F2245" s="350" t="s">
        <v>8906</v>
      </c>
      <c r="G2245" s="349">
        <v>3305529</v>
      </c>
      <c r="H2245" s="349" t="str">
        <f>VLOOKUP(F2245,'Customer Master'!$E:$F,2,FALSE)</f>
        <v>Genting Casinos UK Limited</v>
      </c>
      <c r="I2245" s="349" t="s">
        <v>9062</v>
      </c>
      <c r="J2245" s="349" t="str">
        <f>VLOOKUP(H2245,'Group Master'!A$4:B$1321,2,FALSE)</f>
        <v>Genting</v>
      </c>
      <c r="K2245" s="349" t="s">
        <v>31</v>
      </c>
      <c r="L2245" s="349" t="s">
        <v>31</v>
      </c>
      <c r="M2245" s="349" t="str">
        <f>VLOOKUP(K2245,'Currency Rate'!$A:$C,3,FALSE)</f>
        <v>Western Europe</v>
      </c>
      <c r="N2245" s="349" t="str">
        <f>VLOOKUP(TEXT(O2245,"#"),'PC Master Data'!$A:$F,6,FALSE)</f>
        <v>United Kingdom</v>
      </c>
      <c r="O2245" s="349">
        <v>350126</v>
      </c>
      <c r="P2245" s="349" t="str">
        <f>VLOOKUP(TEXT(O2245,"#"),'PC Master Data'!$A:$F,2,FALSE)</f>
        <v>Unite Fort Knox MLP</v>
      </c>
      <c r="Q2245" s="814" t="s">
        <v>7564</v>
      </c>
      <c r="R2245" s="814" t="s">
        <v>6404</v>
      </c>
      <c r="S2245" s="349" t="s">
        <v>8853</v>
      </c>
      <c r="T2245" s="349" t="s">
        <v>8853</v>
      </c>
      <c r="U2245" s="345">
        <v>10.7</v>
      </c>
      <c r="V2245" s="345"/>
      <c r="W2245" s="345" t="str">
        <f>VLOOKUP(K2245,'Currency Rate'!A:B,2,0)</f>
        <v>GBP</v>
      </c>
      <c r="X2245" s="883">
        <f>IF(AND(NOT(ISBLANK(V2245)), NOT(ISBLANK(U2245))), "ERROR1", IF(ISBLANK(V2245),IF(ISBLANK(U2245),0,VLOOKUP(W2245,'Currency Rate'!E:F,2,0)*U2245),VLOOKUP(W2245,'Currency Rate'!E:F,2,0)*V2245/Monthdays))</f>
        <v>14.552</v>
      </c>
      <c r="Y2245" s="349" t="s">
        <v>7870</v>
      </c>
      <c r="Z2245" s="349" t="s">
        <v>8814</v>
      </c>
      <c r="AA2245" s="347">
        <v>44122</v>
      </c>
      <c r="AB2245" s="347">
        <v>44333</v>
      </c>
      <c r="AC2245" s="975" t="s">
        <v>11</v>
      </c>
      <c r="AD2245" s="562">
        <f t="shared" si="214"/>
        <v>451.11199999999997</v>
      </c>
      <c r="AE2245" s="503">
        <f t="shared" si="215"/>
        <v>331.7</v>
      </c>
      <c r="AF2245" s="532">
        <f t="shared" si="212"/>
        <v>31</v>
      </c>
      <c r="AG2245" s="454">
        <v>0</v>
      </c>
      <c r="AH2245" s="365" t="str">
        <f t="shared" si="213"/>
        <v>OK</v>
      </c>
      <c r="AI2245" s="455">
        <v>0</v>
      </c>
      <c r="AJ2245" s="676" t="s">
        <v>9063</v>
      </c>
      <c r="AK2245" s="343">
        <v>0</v>
      </c>
      <c r="AL2245" s="343">
        <v>0</v>
      </c>
      <c r="AM2245" s="370">
        <f t="shared" si="209"/>
        <v>451.11199999999997</v>
      </c>
      <c r="AN2245" s="914">
        <v>43405</v>
      </c>
      <c r="AO2245" s="743"/>
      <c r="AP2245" s="743" t="s">
        <v>6243</v>
      </c>
      <c r="AQ2245" s="365"/>
      <c r="AR2245" s="365" t="s">
        <v>8908</v>
      </c>
      <c r="AS2245" s="365" t="s">
        <v>8909</v>
      </c>
      <c r="AT2245" s="365" t="s">
        <v>6245</v>
      </c>
      <c r="AU2245" s="494" t="s">
        <v>8910</v>
      </c>
      <c r="AV2245" s="494"/>
      <c r="AW2245" s="366" t="s">
        <v>8845</v>
      </c>
      <c r="AX2245" s="586">
        <v>45231</v>
      </c>
      <c r="AY2245" s="586"/>
      <c r="AZ2245" s="586"/>
      <c r="BA2245" s="586"/>
    </row>
    <row r="2246" spans="1:53" s="102" customFormat="1" ht="76.5">
      <c r="A2246" s="348" t="s">
        <v>131</v>
      </c>
      <c r="B2246" s="349" t="s">
        <v>6230</v>
      </c>
      <c r="C2246" s="349" t="s">
        <v>6574</v>
      </c>
      <c r="D2246" s="349" t="s">
        <v>6196</v>
      </c>
      <c r="E2246" s="349">
        <v>2446656</v>
      </c>
      <c r="F2246" s="350" t="s">
        <v>8906</v>
      </c>
      <c r="G2246" s="349">
        <v>3305529</v>
      </c>
      <c r="H2246" s="349" t="str">
        <f>VLOOKUP(F2246,'Customer Master'!$E:$F,2,FALSE)</f>
        <v>Genting Casinos UK Limited</v>
      </c>
      <c r="I2246" s="349" t="s">
        <v>9062</v>
      </c>
      <c r="J2246" s="349" t="str">
        <f>VLOOKUP(H2246,'Group Master'!A$4:B$1321,2,FALSE)</f>
        <v>Genting</v>
      </c>
      <c r="K2246" s="349" t="s">
        <v>31</v>
      </c>
      <c r="L2246" s="349" t="s">
        <v>31</v>
      </c>
      <c r="M2246" s="349" t="str">
        <f>VLOOKUP(K2246,'Currency Rate'!$A:$C,3,FALSE)</f>
        <v>Western Europe</v>
      </c>
      <c r="N2246" s="349" t="str">
        <f>VLOOKUP(TEXT(O2246,"#"),'PC Master Data'!$A:$F,6,FALSE)</f>
        <v>United Kingdom</v>
      </c>
      <c r="O2246" s="349">
        <v>350126</v>
      </c>
      <c r="P2246" s="349" t="str">
        <f>VLOOKUP(TEXT(O2246,"#"),'PC Master Data'!$A:$F,2,FALSE)</f>
        <v>Unite Fort Knox MLP</v>
      </c>
      <c r="Q2246" s="814" t="s">
        <v>7564</v>
      </c>
      <c r="R2246" s="814" t="s">
        <v>6404</v>
      </c>
      <c r="S2246" s="349" t="s">
        <v>8853</v>
      </c>
      <c r="T2246" s="349" t="s">
        <v>8853</v>
      </c>
      <c r="U2246" s="345">
        <v>10.7</v>
      </c>
      <c r="V2246" s="345"/>
      <c r="W2246" s="345" t="str">
        <f>VLOOKUP(K2246,'Currency Rate'!A:B,2,0)</f>
        <v>GBP</v>
      </c>
      <c r="X2246" s="883">
        <f>IF(AND(NOT(ISBLANK(V2246)), NOT(ISBLANK(U2246))), "ERROR1", IF(ISBLANK(V2246),IF(ISBLANK(U2246),0,VLOOKUP(W2246,'Currency Rate'!E:F,2,0)*U2246),VLOOKUP(W2246,'Currency Rate'!E:F,2,0)*V2246/Monthdays))</f>
        <v>14.552</v>
      </c>
      <c r="Y2246" s="349" t="s">
        <v>7870</v>
      </c>
      <c r="Z2246" s="349" t="s">
        <v>8814</v>
      </c>
      <c r="AA2246" s="347">
        <v>44122</v>
      </c>
      <c r="AB2246" s="347">
        <v>44333</v>
      </c>
      <c r="AC2246" s="975" t="s">
        <v>11</v>
      </c>
      <c r="AD2246" s="562">
        <f t="shared" si="214"/>
        <v>451.11199999999997</v>
      </c>
      <c r="AE2246" s="503">
        <f t="shared" si="215"/>
        <v>331.7</v>
      </c>
      <c r="AF2246" s="532">
        <f t="shared" si="212"/>
        <v>31</v>
      </c>
      <c r="AG2246" s="454">
        <v>0</v>
      </c>
      <c r="AH2246" s="365" t="str">
        <f t="shared" si="213"/>
        <v>OK</v>
      </c>
      <c r="AI2246" s="455">
        <v>0</v>
      </c>
      <c r="AJ2246" s="676" t="s">
        <v>9063</v>
      </c>
      <c r="AK2246" s="343">
        <v>0</v>
      </c>
      <c r="AL2246" s="343">
        <v>0</v>
      </c>
      <c r="AM2246" s="370">
        <f t="shared" si="209"/>
        <v>451.11199999999997</v>
      </c>
      <c r="AN2246" s="914">
        <v>43530</v>
      </c>
      <c r="AO2246" s="743"/>
      <c r="AP2246" s="743" t="s">
        <v>6243</v>
      </c>
      <c r="AQ2246" s="365"/>
      <c r="AR2246" s="365" t="s">
        <v>9064</v>
      </c>
      <c r="AS2246" s="365" t="s">
        <v>9065</v>
      </c>
      <c r="AT2246" s="365" t="s">
        <v>6245</v>
      </c>
      <c r="AU2246" s="494" t="s">
        <v>9019</v>
      </c>
      <c r="AV2246" s="494"/>
      <c r="AW2246" s="366" t="s">
        <v>8845</v>
      </c>
      <c r="AX2246" s="586">
        <v>45357</v>
      </c>
      <c r="AY2246" s="586"/>
      <c r="AZ2246" s="586"/>
      <c r="BA2246" s="586"/>
    </row>
    <row r="2247" spans="1:53" s="102" customFormat="1" ht="76.5">
      <c r="A2247" s="348" t="s">
        <v>131</v>
      </c>
      <c r="B2247" s="349" t="s">
        <v>6230</v>
      </c>
      <c r="C2247" s="349" t="s">
        <v>6574</v>
      </c>
      <c r="D2247" s="349" t="s">
        <v>6196</v>
      </c>
      <c r="E2247" s="349">
        <v>2446657</v>
      </c>
      <c r="F2247" s="350" t="s">
        <v>8906</v>
      </c>
      <c r="G2247" s="349">
        <v>3305529</v>
      </c>
      <c r="H2247" s="349" t="str">
        <f>VLOOKUP(F2247,'Customer Master'!$E:$F,2,FALSE)</f>
        <v>Genting Casinos UK Limited</v>
      </c>
      <c r="I2247" s="349" t="s">
        <v>9062</v>
      </c>
      <c r="J2247" s="349" t="str">
        <f>VLOOKUP(H2247,'Group Master'!A$4:B$1321,2,FALSE)</f>
        <v>Genting</v>
      </c>
      <c r="K2247" s="349" t="s">
        <v>31</v>
      </c>
      <c r="L2247" s="349" t="s">
        <v>31</v>
      </c>
      <c r="M2247" s="349" t="str">
        <f>VLOOKUP(K2247,'Currency Rate'!$A:$C,3,FALSE)</f>
        <v>Western Europe</v>
      </c>
      <c r="N2247" s="349" t="str">
        <f>VLOOKUP(TEXT(O2247,"#"),'PC Master Data'!$A:$F,6,FALSE)</f>
        <v>United Kingdom</v>
      </c>
      <c r="O2247" s="349">
        <v>350126</v>
      </c>
      <c r="P2247" s="349" t="str">
        <f>VLOOKUP(TEXT(O2247,"#"),'PC Master Data'!$A:$F,2,FALSE)</f>
        <v>Unite Fort Knox MLP</v>
      </c>
      <c r="Q2247" s="814" t="s">
        <v>7564</v>
      </c>
      <c r="R2247" s="814" t="s">
        <v>6404</v>
      </c>
      <c r="S2247" s="349" t="s">
        <v>8853</v>
      </c>
      <c r="T2247" s="349" t="s">
        <v>8853</v>
      </c>
      <c r="U2247" s="345">
        <v>10.7</v>
      </c>
      <c r="V2247" s="345"/>
      <c r="W2247" s="345" t="str">
        <f>VLOOKUP(K2247,'Currency Rate'!A:B,2,0)</f>
        <v>GBP</v>
      </c>
      <c r="X2247" s="883">
        <f>IF(AND(NOT(ISBLANK(V2247)), NOT(ISBLANK(U2247))), "ERROR1", IF(ISBLANK(V2247),IF(ISBLANK(U2247),0,VLOOKUP(W2247,'Currency Rate'!E:F,2,0)*U2247),VLOOKUP(W2247,'Currency Rate'!E:F,2,0)*V2247/Monthdays))</f>
        <v>14.552</v>
      </c>
      <c r="Y2247" s="349" t="s">
        <v>7870</v>
      </c>
      <c r="Z2247" s="349" t="s">
        <v>8814</v>
      </c>
      <c r="AA2247" s="347">
        <v>44122</v>
      </c>
      <c r="AB2247" s="347">
        <v>44333</v>
      </c>
      <c r="AC2247" s="975" t="s">
        <v>11</v>
      </c>
      <c r="AD2247" s="562">
        <f t="shared" si="214"/>
        <v>451.11199999999997</v>
      </c>
      <c r="AE2247" s="503">
        <f t="shared" si="215"/>
        <v>331.7</v>
      </c>
      <c r="AF2247" s="532">
        <f t="shared" si="212"/>
        <v>31</v>
      </c>
      <c r="AG2247" s="454">
        <v>0</v>
      </c>
      <c r="AH2247" s="365" t="str">
        <f t="shared" si="213"/>
        <v>OK</v>
      </c>
      <c r="AI2247" s="455">
        <v>0</v>
      </c>
      <c r="AJ2247" s="676" t="s">
        <v>9063</v>
      </c>
      <c r="AK2247" s="343">
        <v>0</v>
      </c>
      <c r="AL2247" s="343">
        <v>0</v>
      </c>
      <c r="AM2247" s="370">
        <f t="shared" ref="AM2247:AM2310" si="216">AD2247+AI2247+AK2247+AL2247</f>
        <v>451.11199999999997</v>
      </c>
      <c r="AN2247" s="914">
        <v>43530</v>
      </c>
      <c r="AO2247" s="743"/>
      <c r="AP2247" s="743" t="s">
        <v>6243</v>
      </c>
      <c r="AQ2247" s="365"/>
      <c r="AR2247" s="365" t="s">
        <v>9064</v>
      </c>
      <c r="AS2247" s="365" t="s">
        <v>9065</v>
      </c>
      <c r="AT2247" s="365" t="s">
        <v>6245</v>
      </c>
      <c r="AU2247" s="494" t="s">
        <v>9019</v>
      </c>
      <c r="AV2247" s="494"/>
      <c r="AW2247" s="366" t="s">
        <v>8845</v>
      </c>
      <c r="AX2247" s="586">
        <v>45357</v>
      </c>
      <c r="AY2247" s="586"/>
      <c r="AZ2247" s="586"/>
      <c r="BA2247" s="586"/>
    </row>
    <row r="2248" spans="1:53" s="102" customFormat="1" ht="38.25">
      <c r="A2248" s="348" t="s">
        <v>131</v>
      </c>
      <c r="B2248" s="349" t="s">
        <v>6230</v>
      </c>
      <c r="C2248" s="349" t="s">
        <v>6574</v>
      </c>
      <c r="D2248" s="349" t="s">
        <v>6196</v>
      </c>
      <c r="E2248" s="349" t="s">
        <v>9066</v>
      </c>
      <c r="F2248" s="350" t="s">
        <v>8906</v>
      </c>
      <c r="G2248" s="349">
        <v>3305529</v>
      </c>
      <c r="H2248" s="349" t="str">
        <f>VLOOKUP(F2248,'Customer Master'!$E:$F,2,FALSE)</f>
        <v>Genting Casinos UK Limited</v>
      </c>
      <c r="I2248" s="349" t="s">
        <v>9062</v>
      </c>
      <c r="J2248" s="349" t="str">
        <f>VLOOKUP(H2248,'Group Master'!A$4:B$1321,2,FALSE)</f>
        <v>Genting</v>
      </c>
      <c r="K2248" s="349" t="s">
        <v>31</v>
      </c>
      <c r="L2248" s="349" t="s">
        <v>31</v>
      </c>
      <c r="M2248" s="349" t="str">
        <f>VLOOKUP(K2248,'Currency Rate'!$A:$C,3,FALSE)</f>
        <v>Western Europe</v>
      </c>
      <c r="N2248" s="349" t="str">
        <f>VLOOKUP(TEXT(O2248,"#"),'PC Master Data'!$A:$F,6,FALSE)</f>
        <v>United Kingdom</v>
      </c>
      <c r="O2248" s="349">
        <v>350125</v>
      </c>
      <c r="P2248" s="349" t="str">
        <f>VLOOKUP(TEXT(O2248,"#"),'PC Master Data'!$A:$F,2,FALSE)</f>
        <v>Unite Prosp Link UK</v>
      </c>
      <c r="Q2248" s="814" t="s">
        <v>6265</v>
      </c>
      <c r="R2248" s="814" t="s">
        <v>6266</v>
      </c>
      <c r="S2248" s="349" t="s">
        <v>8941</v>
      </c>
      <c r="T2248" s="349" t="s">
        <v>8942</v>
      </c>
      <c r="U2248" s="345">
        <v>15.2</v>
      </c>
      <c r="V2248" s="345"/>
      <c r="W2248" s="345" t="str">
        <f>VLOOKUP(K2248,'Currency Rate'!A:B,2,0)</f>
        <v>GBP</v>
      </c>
      <c r="X2248" s="883">
        <f>IF(AND(NOT(ISBLANK(V2248)), NOT(ISBLANK(U2248))), "ERROR1", IF(ISBLANK(V2248),IF(ISBLANK(U2248),0,VLOOKUP(W2248,'Currency Rate'!E:F,2,0)*U2248),VLOOKUP(W2248,'Currency Rate'!E:F,2,0)*V2248/Monthdays))</f>
        <v>20.672000000000001</v>
      </c>
      <c r="Y2248" s="349" t="s">
        <v>7870</v>
      </c>
      <c r="Z2248" s="349" t="s">
        <v>8814</v>
      </c>
      <c r="AA2248" s="347" t="s">
        <v>6241</v>
      </c>
      <c r="AB2248" s="347">
        <v>44333</v>
      </c>
      <c r="AC2248" s="975" t="s">
        <v>11</v>
      </c>
      <c r="AD2248" s="562">
        <f t="shared" si="214"/>
        <v>640.83199999999999</v>
      </c>
      <c r="AE2248" s="503">
        <f t="shared" si="215"/>
        <v>471.2</v>
      </c>
      <c r="AF2248" s="532">
        <f t="shared" si="212"/>
        <v>31</v>
      </c>
      <c r="AG2248" s="454">
        <v>0</v>
      </c>
      <c r="AH2248" s="365" t="str">
        <f t="shared" si="213"/>
        <v>OK</v>
      </c>
      <c r="AI2248" s="455">
        <v>0</v>
      </c>
      <c r="AJ2248" s="676" t="s">
        <v>8943</v>
      </c>
      <c r="AK2248" s="343">
        <v>0</v>
      </c>
      <c r="AL2248" s="343">
        <v>0</v>
      </c>
      <c r="AM2248" s="370">
        <f t="shared" si="216"/>
        <v>640.83199999999999</v>
      </c>
      <c r="AN2248" s="586">
        <v>45260</v>
      </c>
      <c r="AO2248" s="743" t="s">
        <v>6243</v>
      </c>
      <c r="AP2248" s="743" t="s">
        <v>6243</v>
      </c>
      <c r="AQ2248" s="365"/>
      <c r="AR2248" s="365" t="s">
        <v>8944</v>
      </c>
      <c r="AS2248" s="365">
        <v>20633748</v>
      </c>
      <c r="AT2248" s="365" t="s">
        <v>6245</v>
      </c>
      <c r="AU2248" s="494" t="s">
        <v>8945</v>
      </c>
      <c r="AV2248" s="494"/>
      <c r="AW2248" s="366"/>
      <c r="AX2248" s="586">
        <v>46356</v>
      </c>
      <c r="AY2248" s="905" t="s">
        <v>6245</v>
      </c>
      <c r="AZ2248" s="586"/>
      <c r="BA2248" s="586"/>
    </row>
    <row r="2249" spans="1:53" s="102" customFormat="1" ht="38.25">
      <c r="A2249" s="348" t="s">
        <v>131</v>
      </c>
      <c r="B2249" s="349" t="s">
        <v>6230</v>
      </c>
      <c r="C2249" s="349" t="s">
        <v>6574</v>
      </c>
      <c r="D2249" s="349" t="s">
        <v>6196</v>
      </c>
      <c r="E2249" s="349" t="s">
        <v>9067</v>
      </c>
      <c r="F2249" s="350" t="s">
        <v>8906</v>
      </c>
      <c r="G2249" s="349">
        <v>3305529</v>
      </c>
      <c r="H2249" s="349" t="str">
        <f>VLOOKUP(F2249,'Customer Master'!$E:$F,2,FALSE)</f>
        <v>Genting Casinos UK Limited</v>
      </c>
      <c r="I2249" s="349" t="s">
        <v>9062</v>
      </c>
      <c r="J2249" s="349" t="str">
        <f>VLOOKUP(H2249,'Group Master'!A$4:B$1321,2,FALSE)</f>
        <v>Genting</v>
      </c>
      <c r="K2249" s="349" t="s">
        <v>31</v>
      </c>
      <c r="L2249" s="349" t="s">
        <v>31</v>
      </c>
      <c r="M2249" s="349" t="str">
        <f>VLOOKUP(K2249,'Currency Rate'!$A:$C,3,FALSE)</f>
        <v>Western Europe</v>
      </c>
      <c r="N2249" s="349" t="str">
        <f>VLOOKUP(TEXT(O2249,"#"),'PC Master Data'!$A:$F,6,FALSE)</f>
        <v>United Kingdom</v>
      </c>
      <c r="O2249" s="349">
        <v>350125</v>
      </c>
      <c r="P2249" s="349" t="str">
        <f>VLOOKUP(TEXT(O2249,"#"),'PC Master Data'!$A:$F,2,FALSE)</f>
        <v>Unite Prosp Link UK</v>
      </c>
      <c r="Q2249" s="814" t="s">
        <v>6265</v>
      </c>
      <c r="R2249" s="814" t="s">
        <v>6266</v>
      </c>
      <c r="S2249" s="349" t="s">
        <v>8941</v>
      </c>
      <c r="T2249" s="349" t="s">
        <v>8942</v>
      </c>
      <c r="U2249" s="345">
        <v>15.2</v>
      </c>
      <c r="V2249" s="345"/>
      <c r="W2249" s="345" t="str">
        <f>VLOOKUP(K2249,'Currency Rate'!A:B,2,0)</f>
        <v>GBP</v>
      </c>
      <c r="X2249" s="883">
        <f>IF(AND(NOT(ISBLANK(V2249)), NOT(ISBLANK(U2249))), "ERROR1", IF(ISBLANK(V2249),IF(ISBLANK(U2249),0,VLOOKUP(W2249,'Currency Rate'!E:F,2,0)*U2249),VLOOKUP(W2249,'Currency Rate'!E:F,2,0)*V2249/Monthdays))</f>
        <v>20.672000000000001</v>
      </c>
      <c r="Y2249" s="349" t="s">
        <v>7870</v>
      </c>
      <c r="Z2249" s="349" t="s">
        <v>8814</v>
      </c>
      <c r="AA2249" s="347" t="s">
        <v>6241</v>
      </c>
      <c r="AB2249" s="347">
        <v>44333</v>
      </c>
      <c r="AC2249" s="975" t="s">
        <v>11</v>
      </c>
      <c r="AD2249" s="562">
        <f t="shared" si="214"/>
        <v>640.83199999999999</v>
      </c>
      <c r="AE2249" s="503">
        <f t="shared" si="215"/>
        <v>471.2</v>
      </c>
      <c r="AF2249" s="532">
        <f t="shared" si="212"/>
        <v>31</v>
      </c>
      <c r="AG2249" s="454">
        <v>0</v>
      </c>
      <c r="AH2249" s="365" t="str">
        <f t="shared" si="213"/>
        <v>OK</v>
      </c>
      <c r="AI2249" s="455">
        <v>0</v>
      </c>
      <c r="AJ2249" s="676" t="s">
        <v>8943</v>
      </c>
      <c r="AK2249" s="343">
        <v>0</v>
      </c>
      <c r="AL2249" s="343">
        <v>0</v>
      </c>
      <c r="AM2249" s="370">
        <f t="shared" si="216"/>
        <v>640.83199999999999</v>
      </c>
      <c r="AN2249" s="586">
        <v>45260</v>
      </c>
      <c r="AO2249" s="743" t="s">
        <v>6243</v>
      </c>
      <c r="AP2249" s="743" t="s">
        <v>6243</v>
      </c>
      <c r="AQ2249" s="365"/>
      <c r="AR2249" s="365" t="s">
        <v>8944</v>
      </c>
      <c r="AS2249" s="365">
        <v>20633748</v>
      </c>
      <c r="AT2249" s="365" t="s">
        <v>6245</v>
      </c>
      <c r="AU2249" s="494" t="s">
        <v>8945</v>
      </c>
      <c r="AV2249" s="494"/>
      <c r="AW2249" s="366"/>
      <c r="AX2249" s="586">
        <v>46356</v>
      </c>
      <c r="AY2249" s="905" t="s">
        <v>6245</v>
      </c>
      <c r="AZ2249" s="586"/>
      <c r="BA2249" s="586"/>
    </row>
    <row r="2250" spans="1:53" s="102" customFormat="1" ht="38.25">
      <c r="A2250" s="348" t="s">
        <v>131</v>
      </c>
      <c r="B2250" s="349" t="s">
        <v>6230</v>
      </c>
      <c r="C2250" s="349" t="s">
        <v>6574</v>
      </c>
      <c r="D2250" s="349" t="s">
        <v>6196</v>
      </c>
      <c r="E2250" s="349" t="s">
        <v>9068</v>
      </c>
      <c r="F2250" s="350" t="s">
        <v>8906</v>
      </c>
      <c r="G2250" s="349">
        <v>3305529</v>
      </c>
      <c r="H2250" s="349" t="str">
        <f>VLOOKUP(F2250,'Customer Master'!$E:$F,2,FALSE)</f>
        <v>Genting Casinos UK Limited</v>
      </c>
      <c r="I2250" s="349" t="s">
        <v>9062</v>
      </c>
      <c r="J2250" s="349" t="str">
        <f>VLOOKUP(H2250,'Group Master'!A$4:B$1321,2,FALSE)</f>
        <v>Genting</v>
      </c>
      <c r="K2250" s="349" t="s">
        <v>31</v>
      </c>
      <c r="L2250" s="349" t="s">
        <v>31</v>
      </c>
      <c r="M2250" s="349" t="str">
        <f>VLOOKUP(K2250,'Currency Rate'!$A:$C,3,FALSE)</f>
        <v>Western Europe</v>
      </c>
      <c r="N2250" s="349" t="str">
        <f>VLOOKUP(TEXT(O2250,"#"),'PC Master Data'!$A:$F,6,FALSE)</f>
        <v>United Kingdom</v>
      </c>
      <c r="O2250" s="349">
        <v>350125</v>
      </c>
      <c r="P2250" s="349" t="str">
        <f>VLOOKUP(TEXT(O2250,"#"),'PC Master Data'!$A:$F,2,FALSE)</f>
        <v>Unite Prosp Link UK</v>
      </c>
      <c r="Q2250" s="814" t="s">
        <v>6265</v>
      </c>
      <c r="R2250" s="814" t="s">
        <v>6266</v>
      </c>
      <c r="S2250" s="349" t="s">
        <v>8941</v>
      </c>
      <c r="T2250" s="349" t="s">
        <v>8942</v>
      </c>
      <c r="U2250" s="345">
        <v>15.2</v>
      </c>
      <c r="V2250" s="345"/>
      <c r="W2250" s="345" t="str">
        <f>VLOOKUP(K2250,'Currency Rate'!A:B,2,0)</f>
        <v>GBP</v>
      </c>
      <c r="X2250" s="883">
        <f>IF(AND(NOT(ISBLANK(V2250)), NOT(ISBLANK(U2250))), "ERROR1", IF(ISBLANK(V2250),IF(ISBLANK(U2250),0,VLOOKUP(W2250,'Currency Rate'!E:F,2,0)*U2250),VLOOKUP(W2250,'Currency Rate'!E:F,2,0)*V2250/Monthdays))</f>
        <v>20.672000000000001</v>
      </c>
      <c r="Y2250" s="349" t="s">
        <v>7870</v>
      </c>
      <c r="Z2250" s="349" t="s">
        <v>8814</v>
      </c>
      <c r="AA2250" s="347" t="s">
        <v>6241</v>
      </c>
      <c r="AB2250" s="347">
        <v>44333</v>
      </c>
      <c r="AC2250" s="975" t="s">
        <v>11</v>
      </c>
      <c r="AD2250" s="562">
        <f t="shared" si="214"/>
        <v>640.83199999999999</v>
      </c>
      <c r="AE2250" s="503">
        <f t="shared" si="215"/>
        <v>471.2</v>
      </c>
      <c r="AF2250" s="532">
        <f t="shared" si="212"/>
        <v>31</v>
      </c>
      <c r="AG2250" s="454">
        <v>0</v>
      </c>
      <c r="AH2250" s="365" t="str">
        <f t="shared" si="213"/>
        <v>OK</v>
      </c>
      <c r="AI2250" s="455">
        <v>0</v>
      </c>
      <c r="AJ2250" s="676" t="s">
        <v>8943</v>
      </c>
      <c r="AK2250" s="343">
        <v>0</v>
      </c>
      <c r="AL2250" s="343">
        <v>0</v>
      </c>
      <c r="AM2250" s="370">
        <f t="shared" si="216"/>
        <v>640.83199999999999</v>
      </c>
      <c r="AN2250" s="586">
        <v>45260</v>
      </c>
      <c r="AO2250" s="743" t="s">
        <v>6243</v>
      </c>
      <c r="AP2250" s="743" t="s">
        <v>6243</v>
      </c>
      <c r="AQ2250" s="365"/>
      <c r="AR2250" s="365" t="s">
        <v>8944</v>
      </c>
      <c r="AS2250" s="365">
        <v>20633748</v>
      </c>
      <c r="AT2250" s="365" t="s">
        <v>6245</v>
      </c>
      <c r="AU2250" s="494" t="s">
        <v>8945</v>
      </c>
      <c r="AV2250" s="494"/>
      <c r="AW2250" s="366"/>
      <c r="AX2250" s="586">
        <v>46356</v>
      </c>
      <c r="AY2250" s="905" t="s">
        <v>6245</v>
      </c>
      <c r="AZ2250" s="586"/>
      <c r="BA2250" s="586"/>
    </row>
    <row r="2251" spans="1:53" s="102" customFormat="1" ht="38.25">
      <c r="A2251" s="348" t="s">
        <v>131</v>
      </c>
      <c r="B2251" s="349" t="s">
        <v>6230</v>
      </c>
      <c r="C2251" s="349" t="s">
        <v>6574</v>
      </c>
      <c r="D2251" s="349" t="s">
        <v>6196</v>
      </c>
      <c r="E2251" s="349" t="s">
        <v>9069</v>
      </c>
      <c r="F2251" s="350" t="s">
        <v>8906</v>
      </c>
      <c r="G2251" s="349">
        <v>3305529</v>
      </c>
      <c r="H2251" s="349" t="str">
        <f>VLOOKUP(F2251,'Customer Master'!$E:$F,2,FALSE)</f>
        <v>Genting Casinos UK Limited</v>
      </c>
      <c r="I2251" s="349" t="s">
        <v>9062</v>
      </c>
      <c r="J2251" s="349" t="str">
        <f>VLOOKUP(H2251,'Group Master'!A$4:B$1321,2,FALSE)</f>
        <v>Genting</v>
      </c>
      <c r="K2251" s="349" t="s">
        <v>31</v>
      </c>
      <c r="L2251" s="349" t="s">
        <v>31</v>
      </c>
      <c r="M2251" s="349" t="str">
        <f>VLOOKUP(K2251,'Currency Rate'!$A:$C,3,FALSE)</f>
        <v>Western Europe</v>
      </c>
      <c r="N2251" s="349" t="str">
        <f>VLOOKUP(TEXT(O2251,"#"),'PC Master Data'!$A:$F,6,FALSE)</f>
        <v>United Kingdom</v>
      </c>
      <c r="O2251" s="349">
        <v>350125</v>
      </c>
      <c r="P2251" s="349" t="str">
        <f>VLOOKUP(TEXT(O2251,"#"),'PC Master Data'!$A:$F,2,FALSE)</f>
        <v>Unite Prosp Link UK</v>
      </c>
      <c r="Q2251" s="814" t="s">
        <v>6265</v>
      </c>
      <c r="R2251" s="814" t="s">
        <v>6266</v>
      </c>
      <c r="S2251" s="349" t="s">
        <v>8941</v>
      </c>
      <c r="T2251" s="349" t="s">
        <v>8942</v>
      </c>
      <c r="U2251" s="345">
        <v>15.2</v>
      </c>
      <c r="V2251" s="345"/>
      <c r="W2251" s="345" t="str">
        <f>VLOOKUP(K2251,'Currency Rate'!A:B,2,0)</f>
        <v>GBP</v>
      </c>
      <c r="X2251" s="883">
        <f>IF(AND(NOT(ISBLANK(V2251)), NOT(ISBLANK(U2251))), "ERROR1", IF(ISBLANK(V2251),IF(ISBLANK(U2251),0,VLOOKUP(W2251,'Currency Rate'!E:F,2,0)*U2251),VLOOKUP(W2251,'Currency Rate'!E:F,2,0)*V2251/Monthdays))</f>
        <v>20.672000000000001</v>
      </c>
      <c r="Y2251" s="349" t="s">
        <v>7870</v>
      </c>
      <c r="Z2251" s="349" t="s">
        <v>8814</v>
      </c>
      <c r="AA2251" s="347" t="s">
        <v>6241</v>
      </c>
      <c r="AB2251" s="347">
        <v>44333</v>
      </c>
      <c r="AC2251" s="975" t="s">
        <v>11</v>
      </c>
      <c r="AD2251" s="562">
        <f t="shared" si="214"/>
        <v>640.83199999999999</v>
      </c>
      <c r="AE2251" s="503">
        <f t="shared" si="215"/>
        <v>471.2</v>
      </c>
      <c r="AF2251" s="532">
        <f t="shared" si="212"/>
        <v>31</v>
      </c>
      <c r="AG2251" s="454">
        <v>0</v>
      </c>
      <c r="AH2251" s="365" t="str">
        <f t="shared" si="213"/>
        <v>OK</v>
      </c>
      <c r="AI2251" s="455">
        <v>0</v>
      </c>
      <c r="AJ2251" s="676" t="s">
        <v>8943</v>
      </c>
      <c r="AK2251" s="343">
        <v>0</v>
      </c>
      <c r="AL2251" s="343">
        <v>0</v>
      </c>
      <c r="AM2251" s="370">
        <f t="shared" si="216"/>
        <v>640.83199999999999</v>
      </c>
      <c r="AN2251" s="586">
        <v>45260</v>
      </c>
      <c r="AO2251" s="743" t="s">
        <v>6243</v>
      </c>
      <c r="AP2251" s="743" t="s">
        <v>6243</v>
      </c>
      <c r="AQ2251" s="365"/>
      <c r="AR2251" s="365" t="s">
        <v>8944</v>
      </c>
      <c r="AS2251" s="365">
        <v>20633748</v>
      </c>
      <c r="AT2251" s="365" t="s">
        <v>6245</v>
      </c>
      <c r="AU2251" s="494" t="s">
        <v>8945</v>
      </c>
      <c r="AV2251" s="494"/>
      <c r="AW2251" s="366"/>
      <c r="AX2251" s="586">
        <v>46356</v>
      </c>
      <c r="AY2251" s="905" t="s">
        <v>6245</v>
      </c>
      <c r="AZ2251" s="586"/>
      <c r="BA2251" s="586"/>
    </row>
    <row r="2252" spans="1:53" s="102" customFormat="1" ht="102">
      <c r="A2252" s="348" t="s">
        <v>131</v>
      </c>
      <c r="B2252" s="349" t="s">
        <v>6230</v>
      </c>
      <c r="C2252" s="349" t="s">
        <v>6574</v>
      </c>
      <c r="D2252" s="349" t="s">
        <v>6196</v>
      </c>
      <c r="E2252" s="349" t="s">
        <v>9070</v>
      </c>
      <c r="F2252" s="350" t="s">
        <v>8906</v>
      </c>
      <c r="G2252" s="349">
        <v>3305529</v>
      </c>
      <c r="H2252" s="349" t="str">
        <f>VLOOKUP(F2252,'Customer Master'!$E:$F,2,FALSE)</f>
        <v>Genting Casinos UK Limited</v>
      </c>
      <c r="I2252" s="349" t="s">
        <v>9062</v>
      </c>
      <c r="J2252" s="349" t="str">
        <f>VLOOKUP(H2252,'Group Master'!A$4:B$1321,2,FALSE)</f>
        <v>Genting</v>
      </c>
      <c r="K2252" s="349" t="s">
        <v>31</v>
      </c>
      <c r="L2252" s="349" t="s">
        <v>31</v>
      </c>
      <c r="M2252" s="349" t="str">
        <f>VLOOKUP(K2252,'Currency Rate'!$A:$C,3,FALSE)</f>
        <v>Western Europe</v>
      </c>
      <c r="N2252" s="349" t="str">
        <f>VLOOKUP(TEXT(O2252,"#"),'PC Master Data'!$A:$F,6,FALSE)</f>
        <v>United Kingdom</v>
      </c>
      <c r="O2252" s="349">
        <v>350130</v>
      </c>
      <c r="P2252" s="349" t="str">
        <f>VLOOKUP(TEXT(O2252,"#"),'PC Master Data'!$A:$F,2,FALSE)</f>
        <v>Unite Mystery of the Lamp MLP UK</v>
      </c>
      <c r="Q2252" s="814" t="s">
        <v>6265</v>
      </c>
      <c r="R2252" s="814" t="s">
        <v>6266</v>
      </c>
      <c r="S2252" s="349" t="s">
        <v>8872</v>
      </c>
      <c r="T2252" s="349" t="s">
        <v>8915</v>
      </c>
      <c r="U2252" s="345">
        <v>10.7</v>
      </c>
      <c r="V2252" s="345"/>
      <c r="W2252" s="345" t="str">
        <f>VLOOKUP(K2252,'Currency Rate'!A:B,2,0)</f>
        <v>GBP</v>
      </c>
      <c r="X2252" s="883">
        <f>IF(AND(NOT(ISBLANK(V2252)), NOT(ISBLANK(U2252))), "ERROR1", IF(ISBLANK(V2252),IF(ISBLANK(U2252),0,VLOOKUP(W2252,'Currency Rate'!E:F,2,0)*U2252),VLOOKUP(W2252,'Currency Rate'!E:F,2,0)*V2252/Monthdays))</f>
        <v>14.552</v>
      </c>
      <c r="Y2252" s="349" t="s">
        <v>7870</v>
      </c>
      <c r="Z2252" s="349" t="s">
        <v>8814</v>
      </c>
      <c r="AA2252" s="347" t="s">
        <v>6241</v>
      </c>
      <c r="AB2252" s="347">
        <v>45918</v>
      </c>
      <c r="AC2252" s="975" t="s">
        <v>11</v>
      </c>
      <c r="AD2252" s="562">
        <f t="shared" si="214"/>
        <v>451.11199999999997</v>
      </c>
      <c r="AE2252" s="503">
        <f t="shared" si="215"/>
        <v>331.7</v>
      </c>
      <c r="AF2252" s="532">
        <f t="shared" si="212"/>
        <v>31</v>
      </c>
      <c r="AG2252" s="454">
        <v>0</v>
      </c>
      <c r="AH2252" s="365" t="str">
        <f t="shared" si="213"/>
        <v>OK</v>
      </c>
      <c r="AI2252" s="455">
        <v>0</v>
      </c>
      <c r="AJ2252" s="676" t="s">
        <v>9045</v>
      </c>
      <c r="AK2252" s="343">
        <v>0</v>
      </c>
      <c r="AL2252" s="343">
        <v>0</v>
      </c>
      <c r="AM2252" s="370">
        <f t="shared" si="216"/>
        <v>451.11199999999997</v>
      </c>
      <c r="AN2252" s="586">
        <v>45918</v>
      </c>
      <c r="AO2252" s="743" t="s">
        <v>6243</v>
      </c>
      <c r="AP2252" s="743" t="s">
        <v>9001</v>
      </c>
      <c r="AQ2252" s="365" t="s">
        <v>7899</v>
      </c>
      <c r="AR2252" s="365" t="s">
        <v>9002</v>
      </c>
      <c r="AS2252" s="365">
        <v>20676449</v>
      </c>
      <c r="AT2252" s="365" t="s">
        <v>6245</v>
      </c>
      <c r="AU2252" s="494" t="s">
        <v>9003</v>
      </c>
      <c r="AV2252" s="457" t="s">
        <v>9071</v>
      </c>
      <c r="AW2252" s="366"/>
      <c r="AX2252" s="586">
        <v>47744</v>
      </c>
      <c r="AY2252" s="905" t="s">
        <v>6245</v>
      </c>
      <c r="AZ2252" s="586"/>
      <c r="BA2252" s="586"/>
    </row>
    <row r="2253" spans="1:53" s="102" customFormat="1" ht="102">
      <c r="A2253" s="348" t="s">
        <v>131</v>
      </c>
      <c r="B2253" s="349" t="s">
        <v>6230</v>
      </c>
      <c r="C2253" s="349" t="s">
        <v>6574</v>
      </c>
      <c r="D2253" s="349" t="s">
        <v>6196</v>
      </c>
      <c r="E2253" s="349" t="s">
        <v>9072</v>
      </c>
      <c r="F2253" s="350" t="s">
        <v>8906</v>
      </c>
      <c r="G2253" s="349">
        <v>3305529</v>
      </c>
      <c r="H2253" s="349" t="str">
        <f>VLOOKUP(F2253,'Customer Master'!$E:$F,2,FALSE)</f>
        <v>Genting Casinos UK Limited</v>
      </c>
      <c r="I2253" s="349" t="s">
        <v>9062</v>
      </c>
      <c r="J2253" s="349" t="str">
        <f>VLOOKUP(H2253,'Group Master'!A$4:B$1321,2,FALSE)</f>
        <v>Genting</v>
      </c>
      <c r="K2253" s="349" t="s">
        <v>31</v>
      </c>
      <c r="L2253" s="349" t="s">
        <v>31</v>
      </c>
      <c r="M2253" s="349" t="str">
        <f>VLOOKUP(K2253,'Currency Rate'!$A:$C,3,FALSE)</f>
        <v>Western Europe</v>
      </c>
      <c r="N2253" s="349" t="str">
        <f>VLOOKUP(TEXT(O2253,"#"),'PC Master Data'!$A:$F,6,FALSE)</f>
        <v>United Kingdom</v>
      </c>
      <c r="O2253" s="349">
        <v>350130</v>
      </c>
      <c r="P2253" s="349" t="str">
        <f>VLOOKUP(TEXT(O2253,"#"),'PC Master Data'!$A:$F,2,FALSE)</f>
        <v>Unite Mystery of the Lamp MLP UK</v>
      </c>
      <c r="Q2253" s="814" t="s">
        <v>6265</v>
      </c>
      <c r="R2253" s="814" t="s">
        <v>6266</v>
      </c>
      <c r="S2253" s="349" t="s">
        <v>8872</v>
      </c>
      <c r="T2253" s="349" t="s">
        <v>8915</v>
      </c>
      <c r="U2253" s="345">
        <v>10.7</v>
      </c>
      <c r="V2253" s="345"/>
      <c r="W2253" s="345" t="str">
        <f>VLOOKUP(K2253,'Currency Rate'!A:B,2,0)</f>
        <v>GBP</v>
      </c>
      <c r="X2253" s="883">
        <f>IF(AND(NOT(ISBLANK(V2253)), NOT(ISBLANK(U2253))), "ERROR1", IF(ISBLANK(V2253),IF(ISBLANK(U2253),0,VLOOKUP(W2253,'Currency Rate'!E:F,2,0)*U2253),VLOOKUP(W2253,'Currency Rate'!E:F,2,0)*V2253/Monthdays))</f>
        <v>14.552</v>
      </c>
      <c r="Y2253" s="349" t="s">
        <v>7870</v>
      </c>
      <c r="Z2253" s="349" t="s">
        <v>8814</v>
      </c>
      <c r="AA2253" s="347" t="s">
        <v>6241</v>
      </c>
      <c r="AB2253" s="347">
        <v>45918</v>
      </c>
      <c r="AC2253" s="975" t="s">
        <v>11</v>
      </c>
      <c r="AD2253" s="562">
        <f t="shared" si="214"/>
        <v>451.11199999999997</v>
      </c>
      <c r="AE2253" s="503">
        <f t="shared" si="215"/>
        <v>331.7</v>
      </c>
      <c r="AF2253" s="532">
        <f t="shared" si="212"/>
        <v>31</v>
      </c>
      <c r="AG2253" s="454">
        <v>0</v>
      </c>
      <c r="AH2253" s="365" t="str">
        <f t="shared" si="213"/>
        <v>OK</v>
      </c>
      <c r="AI2253" s="455">
        <v>0</v>
      </c>
      <c r="AJ2253" s="676" t="s">
        <v>9045</v>
      </c>
      <c r="AK2253" s="343">
        <v>0</v>
      </c>
      <c r="AL2253" s="343">
        <v>0</v>
      </c>
      <c r="AM2253" s="370">
        <f t="shared" si="216"/>
        <v>451.11199999999997</v>
      </c>
      <c r="AN2253" s="586">
        <v>45918</v>
      </c>
      <c r="AO2253" s="743" t="s">
        <v>6243</v>
      </c>
      <c r="AP2253" s="743" t="s">
        <v>9001</v>
      </c>
      <c r="AQ2253" s="365" t="s">
        <v>7899</v>
      </c>
      <c r="AR2253" s="365" t="s">
        <v>9002</v>
      </c>
      <c r="AS2253" s="365">
        <v>20676449</v>
      </c>
      <c r="AT2253" s="365" t="s">
        <v>6245</v>
      </c>
      <c r="AU2253" s="494" t="s">
        <v>9003</v>
      </c>
      <c r="AV2253" s="457" t="s">
        <v>9071</v>
      </c>
      <c r="AW2253" s="366"/>
      <c r="AX2253" s="586">
        <v>47744</v>
      </c>
      <c r="AY2253" s="905" t="s">
        <v>6245</v>
      </c>
      <c r="AZ2253" s="586"/>
      <c r="BA2253" s="586"/>
    </row>
    <row r="2254" spans="1:53" s="102" customFormat="1" ht="102">
      <c r="A2254" s="348" t="s">
        <v>131</v>
      </c>
      <c r="B2254" s="349" t="s">
        <v>6230</v>
      </c>
      <c r="C2254" s="349" t="s">
        <v>6574</v>
      </c>
      <c r="D2254" s="349" t="s">
        <v>6196</v>
      </c>
      <c r="E2254" s="349" t="s">
        <v>9073</v>
      </c>
      <c r="F2254" s="350" t="s">
        <v>8906</v>
      </c>
      <c r="G2254" s="349">
        <v>3305529</v>
      </c>
      <c r="H2254" s="349" t="str">
        <f>VLOOKUP(F2254,'Customer Master'!$E:$F,2,FALSE)</f>
        <v>Genting Casinos UK Limited</v>
      </c>
      <c r="I2254" s="349" t="s">
        <v>9062</v>
      </c>
      <c r="J2254" s="349" t="str">
        <f>VLOOKUP(H2254,'Group Master'!A$4:B$1321,2,FALSE)</f>
        <v>Genting</v>
      </c>
      <c r="K2254" s="349" t="s">
        <v>31</v>
      </c>
      <c r="L2254" s="349" t="s">
        <v>31</v>
      </c>
      <c r="M2254" s="349" t="str">
        <f>VLOOKUP(K2254,'Currency Rate'!$A:$C,3,FALSE)</f>
        <v>Western Europe</v>
      </c>
      <c r="N2254" s="349" t="str">
        <f>VLOOKUP(TEXT(O2254,"#"),'PC Master Data'!$A:$F,6,FALSE)</f>
        <v>United Kingdom</v>
      </c>
      <c r="O2254" s="349">
        <v>350130</v>
      </c>
      <c r="P2254" s="349" t="str">
        <f>VLOOKUP(TEXT(O2254,"#"),'PC Master Data'!$A:$F,2,FALSE)</f>
        <v>Unite Mystery of the Lamp MLP UK</v>
      </c>
      <c r="Q2254" s="814" t="s">
        <v>6265</v>
      </c>
      <c r="R2254" s="814" t="s">
        <v>6266</v>
      </c>
      <c r="S2254" s="349" t="s">
        <v>8872</v>
      </c>
      <c r="T2254" s="349" t="s">
        <v>8915</v>
      </c>
      <c r="U2254" s="345">
        <v>10.7</v>
      </c>
      <c r="V2254" s="345"/>
      <c r="W2254" s="345" t="str">
        <f>VLOOKUP(K2254,'Currency Rate'!A:B,2,0)</f>
        <v>GBP</v>
      </c>
      <c r="X2254" s="883">
        <f>IF(AND(NOT(ISBLANK(V2254)), NOT(ISBLANK(U2254))), "ERROR1", IF(ISBLANK(V2254),IF(ISBLANK(U2254),0,VLOOKUP(W2254,'Currency Rate'!E:F,2,0)*U2254),VLOOKUP(W2254,'Currency Rate'!E:F,2,0)*V2254/Monthdays))</f>
        <v>14.552</v>
      </c>
      <c r="Y2254" s="349" t="s">
        <v>7870</v>
      </c>
      <c r="Z2254" s="349" t="s">
        <v>8814</v>
      </c>
      <c r="AA2254" s="347" t="s">
        <v>6241</v>
      </c>
      <c r="AB2254" s="347">
        <v>45918</v>
      </c>
      <c r="AC2254" s="975" t="s">
        <v>11</v>
      </c>
      <c r="AD2254" s="562">
        <f t="shared" si="214"/>
        <v>451.11199999999997</v>
      </c>
      <c r="AE2254" s="503">
        <f t="shared" si="215"/>
        <v>331.7</v>
      </c>
      <c r="AF2254" s="532">
        <f t="shared" si="212"/>
        <v>31</v>
      </c>
      <c r="AG2254" s="454">
        <v>0</v>
      </c>
      <c r="AH2254" s="365" t="str">
        <f t="shared" si="213"/>
        <v>OK</v>
      </c>
      <c r="AI2254" s="455">
        <v>0</v>
      </c>
      <c r="AJ2254" s="676" t="s">
        <v>9045</v>
      </c>
      <c r="AK2254" s="343">
        <v>0</v>
      </c>
      <c r="AL2254" s="343">
        <v>0</v>
      </c>
      <c r="AM2254" s="370">
        <f t="shared" si="216"/>
        <v>451.11199999999997</v>
      </c>
      <c r="AN2254" s="586">
        <v>45918</v>
      </c>
      <c r="AO2254" s="743" t="s">
        <v>6243</v>
      </c>
      <c r="AP2254" s="743" t="s">
        <v>9001</v>
      </c>
      <c r="AQ2254" s="365" t="s">
        <v>7899</v>
      </c>
      <c r="AR2254" s="365" t="s">
        <v>9002</v>
      </c>
      <c r="AS2254" s="365">
        <v>20676449</v>
      </c>
      <c r="AT2254" s="365" t="s">
        <v>6245</v>
      </c>
      <c r="AU2254" s="494" t="s">
        <v>9003</v>
      </c>
      <c r="AV2254" s="457" t="s">
        <v>9071</v>
      </c>
      <c r="AW2254" s="366"/>
      <c r="AX2254" s="586">
        <v>47744</v>
      </c>
      <c r="AY2254" s="905" t="s">
        <v>6245</v>
      </c>
      <c r="AZ2254" s="586"/>
      <c r="BA2254" s="586"/>
    </row>
    <row r="2255" spans="1:53" s="102" customFormat="1" ht="102">
      <c r="A2255" s="348" t="s">
        <v>131</v>
      </c>
      <c r="B2255" s="349" t="s">
        <v>6230</v>
      </c>
      <c r="C2255" s="349" t="s">
        <v>6574</v>
      </c>
      <c r="D2255" s="349" t="s">
        <v>6196</v>
      </c>
      <c r="E2255" s="349" t="s">
        <v>9074</v>
      </c>
      <c r="F2255" s="350" t="s">
        <v>8906</v>
      </c>
      <c r="G2255" s="349">
        <v>3305529</v>
      </c>
      <c r="H2255" s="349" t="str">
        <f>VLOOKUP(F2255,'Customer Master'!$E:$F,2,FALSE)</f>
        <v>Genting Casinos UK Limited</v>
      </c>
      <c r="I2255" s="349" t="s">
        <v>9062</v>
      </c>
      <c r="J2255" s="349" t="str">
        <f>VLOOKUP(H2255,'Group Master'!A$4:B$1321,2,FALSE)</f>
        <v>Genting</v>
      </c>
      <c r="K2255" s="349" t="s">
        <v>31</v>
      </c>
      <c r="L2255" s="349" t="s">
        <v>31</v>
      </c>
      <c r="M2255" s="349" t="str">
        <f>VLOOKUP(K2255,'Currency Rate'!$A:$C,3,FALSE)</f>
        <v>Western Europe</v>
      </c>
      <c r="N2255" s="349" t="str">
        <f>VLOOKUP(TEXT(O2255,"#"),'PC Master Data'!$A:$F,6,FALSE)</f>
        <v>United Kingdom</v>
      </c>
      <c r="O2255" s="349">
        <v>350130</v>
      </c>
      <c r="P2255" s="349" t="str">
        <f>VLOOKUP(TEXT(O2255,"#"),'PC Master Data'!$A:$F,2,FALSE)</f>
        <v>Unite Mystery of the Lamp MLP UK</v>
      </c>
      <c r="Q2255" s="814" t="s">
        <v>6265</v>
      </c>
      <c r="R2255" s="814" t="s">
        <v>6266</v>
      </c>
      <c r="S2255" s="349" t="s">
        <v>8872</v>
      </c>
      <c r="T2255" s="349" t="s">
        <v>8915</v>
      </c>
      <c r="U2255" s="345">
        <v>10.7</v>
      </c>
      <c r="V2255" s="345"/>
      <c r="W2255" s="345" t="str">
        <f>VLOOKUP(K2255,'Currency Rate'!A:B,2,0)</f>
        <v>GBP</v>
      </c>
      <c r="X2255" s="883">
        <f>IF(AND(NOT(ISBLANK(V2255)), NOT(ISBLANK(U2255))), "ERROR1", IF(ISBLANK(V2255),IF(ISBLANK(U2255),0,VLOOKUP(W2255,'Currency Rate'!E:F,2,0)*U2255),VLOOKUP(W2255,'Currency Rate'!E:F,2,0)*V2255/Monthdays))</f>
        <v>14.552</v>
      </c>
      <c r="Y2255" s="349" t="s">
        <v>7870</v>
      </c>
      <c r="Z2255" s="349" t="s">
        <v>8814</v>
      </c>
      <c r="AA2255" s="347" t="s">
        <v>6241</v>
      </c>
      <c r="AB2255" s="347">
        <v>45918</v>
      </c>
      <c r="AC2255" s="975" t="s">
        <v>11</v>
      </c>
      <c r="AD2255" s="562">
        <f t="shared" si="214"/>
        <v>451.11199999999997</v>
      </c>
      <c r="AE2255" s="503">
        <f t="shared" si="215"/>
        <v>331.7</v>
      </c>
      <c r="AF2255" s="532">
        <f t="shared" si="212"/>
        <v>31</v>
      </c>
      <c r="AG2255" s="454">
        <v>0</v>
      </c>
      <c r="AH2255" s="365" t="str">
        <f t="shared" si="213"/>
        <v>OK</v>
      </c>
      <c r="AI2255" s="455">
        <v>0</v>
      </c>
      <c r="AJ2255" s="676" t="s">
        <v>9045</v>
      </c>
      <c r="AK2255" s="343">
        <v>0</v>
      </c>
      <c r="AL2255" s="343">
        <v>0</v>
      </c>
      <c r="AM2255" s="370">
        <f t="shared" si="216"/>
        <v>451.11199999999997</v>
      </c>
      <c r="AN2255" s="586">
        <v>45918</v>
      </c>
      <c r="AO2255" s="743" t="s">
        <v>6243</v>
      </c>
      <c r="AP2255" s="743" t="s">
        <v>9001</v>
      </c>
      <c r="AQ2255" s="365" t="s">
        <v>7899</v>
      </c>
      <c r="AR2255" s="365" t="s">
        <v>9002</v>
      </c>
      <c r="AS2255" s="365">
        <v>20676449</v>
      </c>
      <c r="AT2255" s="365" t="s">
        <v>6245</v>
      </c>
      <c r="AU2255" s="494" t="s">
        <v>9003</v>
      </c>
      <c r="AV2255" s="457" t="s">
        <v>9071</v>
      </c>
      <c r="AW2255" s="366"/>
      <c r="AX2255" s="586">
        <v>47744</v>
      </c>
      <c r="AY2255" s="905" t="s">
        <v>6245</v>
      </c>
      <c r="AZ2255" s="586"/>
      <c r="BA2255" s="586"/>
    </row>
    <row r="2256" spans="1:53" s="102" customFormat="1" ht="76.5">
      <c r="A2256" s="348" t="s">
        <v>131</v>
      </c>
      <c r="B2256" s="349" t="s">
        <v>6230</v>
      </c>
      <c r="C2256" s="349" t="s">
        <v>6574</v>
      </c>
      <c r="D2256" s="349" t="s">
        <v>6196</v>
      </c>
      <c r="E2256" s="349">
        <v>2419171</v>
      </c>
      <c r="F2256" s="350" t="s">
        <v>8906</v>
      </c>
      <c r="G2256" s="349">
        <v>3305530</v>
      </c>
      <c r="H2256" s="349" t="str">
        <f>VLOOKUP(F2256,'Customer Master'!$E:$F,2,FALSE)</f>
        <v>Genting Casinos UK Limited</v>
      </c>
      <c r="I2256" s="349" t="s">
        <v>9075</v>
      </c>
      <c r="J2256" s="349" t="str">
        <f>VLOOKUP(H2256,'Group Master'!A$4:B$1321,2,FALSE)</f>
        <v>Genting</v>
      </c>
      <c r="K2256" s="349" t="s">
        <v>31</v>
      </c>
      <c r="L2256" s="349" t="s">
        <v>31</v>
      </c>
      <c r="M2256" s="349" t="str">
        <f>VLOOKUP(K2256,'Currency Rate'!$A:$C,3,FALSE)</f>
        <v>Western Europe</v>
      </c>
      <c r="N2256" s="349" t="str">
        <f>VLOOKUP(TEXT(O2256,"#"),'PC Master Data'!$A:$F,6,FALSE)</f>
        <v>United Kingdom</v>
      </c>
      <c r="O2256" s="349">
        <v>350109</v>
      </c>
      <c r="P2256" s="349" t="str">
        <f>VLOOKUP(TEXT(O2256,"#"),'PC Master Data'!$A:$F,2,FALSE)</f>
        <v>Diamond Spins - UK</v>
      </c>
      <c r="Q2256" s="814" t="s">
        <v>7564</v>
      </c>
      <c r="R2256" s="814" t="s">
        <v>6404</v>
      </c>
      <c r="S2256" s="349" t="s">
        <v>8840</v>
      </c>
      <c r="T2256" s="349" t="s">
        <v>8841</v>
      </c>
      <c r="U2256" s="345">
        <v>14.5</v>
      </c>
      <c r="V2256" s="345"/>
      <c r="W2256" s="345" t="str">
        <f>VLOOKUP(K2256,'Currency Rate'!A:B,2,0)</f>
        <v>GBP</v>
      </c>
      <c r="X2256" s="883">
        <f>IF(AND(NOT(ISBLANK(V2256)), NOT(ISBLANK(U2256))), "ERROR1", IF(ISBLANK(V2256),IF(ISBLANK(U2256),0,VLOOKUP(W2256,'Currency Rate'!E:F,2,0)*U2256),VLOOKUP(W2256,'Currency Rate'!E:F,2,0)*V2256/Monthdays))</f>
        <v>19.720000000000002</v>
      </c>
      <c r="Y2256" s="349" t="s">
        <v>7870</v>
      </c>
      <c r="Z2256" s="349" t="s">
        <v>8814</v>
      </c>
      <c r="AA2256" s="347">
        <v>44114</v>
      </c>
      <c r="AB2256" s="347">
        <v>44333</v>
      </c>
      <c r="AC2256" s="975" t="s">
        <v>12</v>
      </c>
      <c r="AD2256" s="562">
        <v>0</v>
      </c>
      <c r="AE2256" s="503">
        <v>0</v>
      </c>
      <c r="AF2256" s="532">
        <f t="shared" si="212"/>
        <v>0</v>
      </c>
      <c r="AG2256" s="454">
        <v>31</v>
      </c>
      <c r="AH2256" s="365" t="str">
        <f t="shared" si="213"/>
        <v>OK</v>
      </c>
      <c r="AI2256" s="455">
        <v>0</v>
      </c>
      <c r="AJ2256" s="676" t="s">
        <v>9076</v>
      </c>
      <c r="AK2256" s="343">
        <v>0</v>
      </c>
      <c r="AL2256" s="343">
        <v>0</v>
      </c>
      <c r="AM2256" s="370">
        <f t="shared" si="216"/>
        <v>0</v>
      </c>
      <c r="AN2256" s="914">
        <v>43405</v>
      </c>
      <c r="AO2256" s="743"/>
      <c r="AP2256" s="743" t="s">
        <v>6243</v>
      </c>
      <c r="AQ2256" s="365"/>
      <c r="AR2256" s="365" t="s">
        <v>8929</v>
      </c>
      <c r="AS2256" s="365">
        <v>20523992</v>
      </c>
      <c r="AT2256" s="365" t="s">
        <v>6245</v>
      </c>
      <c r="AU2256" s="494" t="s">
        <v>8910</v>
      </c>
      <c r="AV2256" s="494"/>
      <c r="AW2256" s="366" t="s">
        <v>8845</v>
      </c>
      <c r="AX2256" s="586">
        <v>45231</v>
      </c>
      <c r="AY2256" s="586"/>
      <c r="AZ2256" s="586"/>
      <c r="BA2256" s="586"/>
    </row>
    <row r="2257" spans="1:53" s="102" customFormat="1" ht="76.5">
      <c r="A2257" s="348" t="s">
        <v>131</v>
      </c>
      <c r="B2257" s="349" t="s">
        <v>6230</v>
      </c>
      <c r="C2257" s="349" t="s">
        <v>6574</v>
      </c>
      <c r="D2257" s="349" t="s">
        <v>6196</v>
      </c>
      <c r="E2257" s="349">
        <v>2419563</v>
      </c>
      <c r="F2257" s="350" t="s">
        <v>8906</v>
      </c>
      <c r="G2257" s="349">
        <v>3305530</v>
      </c>
      <c r="H2257" s="349" t="str">
        <f>VLOOKUP(F2257,'Customer Master'!$E:$F,2,FALSE)</f>
        <v>Genting Casinos UK Limited</v>
      </c>
      <c r="I2257" s="349" t="s">
        <v>9075</v>
      </c>
      <c r="J2257" s="349" t="str">
        <f>VLOOKUP(H2257,'Group Master'!A$4:B$1321,2,FALSE)</f>
        <v>Genting</v>
      </c>
      <c r="K2257" s="349" t="s">
        <v>31</v>
      </c>
      <c r="L2257" s="349" t="s">
        <v>31</v>
      </c>
      <c r="M2257" s="349" t="str">
        <f>VLOOKUP(K2257,'Currency Rate'!$A:$C,3,FALSE)</f>
        <v>Western Europe</v>
      </c>
      <c r="N2257" s="349" t="str">
        <f>VLOOKUP(TEXT(O2257,"#"),'PC Master Data'!$A:$F,6,FALSE)</f>
        <v>United Kingdom</v>
      </c>
      <c r="O2257" s="349">
        <v>350109</v>
      </c>
      <c r="P2257" s="349" t="str">
        <f>VLOOKUP(TEXT(O2257,"#"),'PC Master Data'!$A:$F,2,FALSE)</f>
        <v>Diamond Spins - UK</v>
      </c>
      <c r="Q2257" s="814" t="s">
        <v>7564</v>
      </c>
      <c r="R2257" s="814" t="s">
        <v>6404</v>
      </c>
      <c r="S2257" s="349" t="s">
        <v>8840</v>
      </c>
      <c r="T2257" s="349" t="s">
        <v>8841</v>
      </c>
      <c r="U2257" s="345">
        <v>14.5</v>
      </c>
      <c r="V2257" s="345"/>
      <c r="W2257" s="345" t="str">
        <f>VLOOKUP(K2257,'Currency Rate'!A:B,2,0)</f>
        <v>GBP</v>
      </c>
      <c r="X2257" s="883">
        <f>IF(AND(NOT(ISBLANK(V2257)), NOT(ISBLANK(U2257))), "ERROR1", IF(ISBLANK(V2257),IF(ISBLANK(U2257),0,VLOOKUP(W2257,'Currency Rate'!E:F,2,0)*U2257),VLOOKUP(W2257,'Currency Rate'!E:F,2,0)*V2257/Monthdays))</f>
        <v>19.720000000000002</v>
      </c>
      <c r="Y2257" s="349" t="s">
        <v>7870</v>
      </c>
      <c r="Z2257" s="349" t="s">
        <v>8814</v>
      </c>
      <c r="AA2257" s="347">
        <v>44114</v>
      </c>
      <c r="AB2257" s="347">
        <v>44333</v>
      </c>
      <c r="AC2257" s="975" t="s">
        <v>12</v>
      </c>
      <c r="AD2257" s="562">
        <v>0</v>
      </c>
      <c r="AE2257" s="503">
        <v>0</v>
      </c>
      <c r="AF2257" s="532">
        <f t="shared" si="212"/>
        <v>0</v>
      </c>
      <c r="AG2257" s="454">
        <v>31</v>
      </c>
      <c r="AH2257" s="365" t="str">
        <f t="shared" si="213"/>
        <v>OK</v>
      </c>
      <c r="AI2257" s="455">
        <v>0</v>
      </c>
      <c r="AJ2257" s="676" t="s">
        <v>9076</v>
      </c>
      <c r="AK2257" s="343">
        <v>0</v>
      </c>
      <c r="AL2257" s="343">
        <v>0</v>
      </c>
      <c r="AM2257" s="370">
        <f t="shared" si="216"/>
        <v>0</v>
      </c>
      <c r="AN2257" s="914">
        <v>43405</v>
      </c>
      <c r="AO2257" s="743"/>
      <c r="AP2257" s="743" t="s">
        <v>6243</v>
      </c>
      <c r="AQ2257" s="365"/>
      <c r="AR2257" s="365" t="s">
        <v>8929</v>
      </c>
      <c r="AS2257" s="365">
        <v>20523992</v>
      </c>
      <c r="AT2257" s="365" t="s">
        <v>6245</v>
      </c>
      <c r="AU2257" s="494" t="s">
        <v>8910</v>
      </c>
      <c r="AV2257" s="494"/>
      <c r="AW2257" s="366" t="s">
        <v>8845</v>
      </c>
      <c r="AX2257" s="586">
        <v>45231</v>
      </c>
      <c r="AY2257" s="586"/>
      <c r="AZ2257" s="586"/>
      <c r="BA2257" s="586"/>
    </row>
    <row r="2258" spans="1:53" s="102" customFormat="1" ht="76.5">
      <c r="A2258" s="348" t="s">
        <v>131</v>
      </c>
      <c r="B2258" s="349" t="s">
        <v>6230</v>
      </c>
      <c r="C2258" s="349" t="s">
        <v>6574</v>
      </c>
      <c r="D2258" s="349" t="s">
        <v>6196</v>
      </c>
      <c r="E2258" s="349">
        <v>2446658</v>
      </c>
      <c r="F2258" s="350" t="s">
        <v>8906</v>
      </c>
      <c r="G2258" s="349">
        <v>3305530</v>
      </c>
      <c r="H2258" s="349" t="str">
        <f>VLOOKUP(F2258,'Customer Master'!$E:$F,2,FALSE)</f>
        <v>Genting Casinos UK Limited</v>
      </c>
      <c r="I2258" s="349" t="s">
        <v>9075</v>
      </c>
      <c r="J2258" s="349" t="str">
        <f>VLOOKUP(H2258,'Group Master'!A$4:B$1321,2,FALSE)</f>
        <v>Genting</v>
      </c>
      <c r="K2258" s="349" t="s">
        <v>31</v>
      </c>
      <c r="L2258" s="349" t="s">
        <v>31</v>
      </c>
      <c r="M2258" s="349" t="str">
        <f>VLOOKUP(K2258,'Currency Rate'!$A:$C,3,FALSE)</f>
        <v>Western Europe</v>
      </c>
      <c r="N2258" s="349" t="str">
        <f>VLOOKUP(TEXT(O2258,"#"),'PC Master Data'!$A:$F,6,FALSE)</f>
        <v>United Kingdom</v>
      </c>
      <c r="O2258" s="349">
        <v>350109</v>
      </c>
      <c r="P2258" s="349" t="str">
        <f>VLOOKUP(TEXT(O2258,"#"),'PC Master Data'!$A:$F,2,FALSE)</f>
        <v>Diamond Spins - UK</v>
      </c>
      <c r="Q2258" s="814" t="s">
        <v>7564</v>
      </c>
      <c r="R2258" s="814" t="s">
        <v>6404</v>
      </c>
      <c r="S2258" s="349" t="s">
        <v>8840</v>
      </c>
      <c r="T2258" s="349" t="s">
        <v>8841</v>
      </c>
      <c r="U2258" s="345">
        <v>14.5</v>
      </c>
      <c r="V2258" s="345"/>
      <c r="W2258" s="345" t="str">
        <f>VLOOKUP(K2258,'Currency Rate'!A:B,2,0)</f>
        <v>GBP</v>
      </c>
      <c r="X2258" s="883">
        <f>IF(AND(NOT(ISBLANK(V2258)), NOT(ISBLANK(U2258))), "ERROR1", IF(ISBLANK(V2258),IF(ISBLANK(U2258),0,VLOOKUP(W2258,'Currency Rate'!E:F,2,0)*U2258),VLOOKUP(W2258,'Currency Rate'!E:F,2,0)*V2258/Monthdays))</f>
        <v>19.720000000000002</v>
      </c>
      <c r="Y2258" s="349" t="s">
        <v>7870</v>
      </c>
      <c r="Z2258" s="349" t="s">
        <v>8814</v>
      </c>
      <c r="AA2258" s="347">
        <v>44114</v>
      </c>
      <c r="AB2258" s="347">
        <v>44333</v>
      </c>
      <c r="AC2258" s="975" t="s">
        <v>12</v>
      </c>
      <c r="AD2258" s="562">
        <v>0</v>
      </c>
      <c r="AE2258" s="503">
        <v>0</v>
      </c>
      <c r="AF2258" s="532">
        <f t="shared" si="212"/>
        <v>0</v>
      </c>
      <c r="AG2258" s="454">
        <v>31</v>
      </c>
      <c r="AH2258" s="365" t="str">
        <f t="shared" si="213"/>
        <v>OK</v>
      </c>
      <c r="AI2258" s="455">
        <v>0</v>
      </c>
      <c r="AJ2258" s="676" t="s">
        <v>9076</v>
      </c>
      <c r="AK2258" s="343">
        <v>0</v>
      </c>
      <c r="AL2258" s="343">
        <v>0</v>
      </c>
      <c r="AM2258" s="370">
        <f t="shared" si="216"/>
        <v>0</v>
      </c>
      <c r="AN2258" s="914">
        <v>43621</v>
      </c>
      <c r="AO2258" s="743"/>
      <c r="AP2258" s="743" t="s">
        <v>6243</v>
      </c>
      <c r="AQ2258" s="365"/>
      <c r="AR2258" s="365" t="s">
        <v>9018</v>
      </c>
      <c r="AS2258" s="365">
        <v>20541688</v>
      </c>
      <c r="AT2258" s="365" t="s">
        <v>6245</v>
      </c>
      <c r="AU2258" s="494" t="s">
        <v>9019</v>
      </c>
      <c r="AV2258" s="494"/>
      <c r="AW2258" s="366" t="s">
        <v>8845</v>
      </c>
      <c r="AX2258" s="586">
        <v>45448</v>
      </c>
      <c r="AY2258" s="586"/>
      <c r="AZ2258" s="586"/>
      <c r="BA2258" s="586"/>
    </row>
    <row r="2259" spans="1:53" s="102" customFormat="1" ht="76.5">
      <c r="A2259" s="348" t="s">
        <v>131</v>
      </c>
      <c r="B2259" s="349" t="s">
        <v>6230</v>
      </c>
      <c r="C2259" s="349" t="s">
        <v>6574</v>
      </c>
      <c r="D2259" s="349" t="s">
        <v>6196</v>
      </c>
      <c r="E2259" s="349">
        <v>2446660</v>
      </c>
      <c r="F2259" s="888" t="s">
        <v>8906</v>
      </c>
      <c r="G2259" s="349">
        <v>3305530</v>
      </c>
      <c r="H2259" s="349" t="s">
        <v>75</v>
      </c>
      <c r="I2259" s="349" t="s">
        <v>9075</v>
      </c>
      <c r="J2259" s="349" t="str">
        <f>VLOOKUP(H2259,'Group Master'!A$4:B$1321,2,FALSE)</f>
        <v>Genting</v>
      </c>
      <c r="K2259" s="349" t="s">
        <v>31</v>
      </c>
      <c r="L2259" s="349" t="s">
        <v>31</v>
      </c>
      <c r="M2259" s="349" t="str">
        <f>VLOOKUP(K2259,'Currency Rate'!$A:$C,3,FALSE)</f>
        <v>Western Europe</v>
      </c>
      <c r="N2259" s="349" t="str">
        <f>VLOOKUP(TEXT(O2259,"#"),'PC Master Data'!$A:$F,6,FALSE)</f>
        <v>United Kingdom</v>
      </c>
      <c r="O2259" s="349">
        <v>350109</v>
      </c>
      <c r="P2259" s="349" t="str">
        <f>VLOOKUP(TEXT(O2259,"#"),'PC Master Data'!$A:$F,2,FALSE)</f>
        <v>Diamond Spins - UK</v>
      </c>
      <c r="Q2259" s="814" t="s">
        <v>7564</v>
      </c>
      <c r="R2259" s="814" t="s">
        <v>6404</v>
      </c>
      <c r="S2259" s="349" t="s">
        <v>8840</v>
      </c>
      <c r="T2259" s="349" t="s">
        <v>8841</v>
      </c>
      <c r="U2259" s="345">
        <v>14.5</v>
      </c>
      <c r="V2259" s="345"/>
      <c r="W2259" s="345" t="s">
        <v>966</v>
      </c>
      <c r="X2259" s="883">
        <f>IF(AND(NOT(ISBLANK(V2259)), NOT(ISBLANK(U2259))), "ERROR1", IF(ISBLANK(V2259),IF(ISBLANK(U2259),0,VLOOKUP(W2259,'Currency Rate'!E:F,2,0)*U2259),VLOOKUP(W2259,'Currency Rate'!E:F,2,0)*V2259/Monthdays))</f>
        <v>19.720000000000002</v>
      </c>
      <c r="Y2259" s="349" t="s">
        <v>7870</v>
      </c>
      <c r="Z2259" s="349" t="s">
        <v>8814</v>
      </c>
      <c r="AA2259" s="347">
        <v>44114</v>
      </c>
      <c r="AB2259" s="347">
        <v>44333</v>
      </c>
      <c r="AC2259" s="975" t="s">
        <v>12</v>
      </c>
      <c r="AD2259" s="562">
        <v>0</v>
      </c>
      <c r="AE2259" s="503">
        <v>0</v>
      </c>
      <c r="AF2259" s="532">
        <f t="shared" si="212"/>
        <v>0</v>
      </c>
      <c r="AG2259" s="454">
        <v>31</v>
      </c>
      <c r="AH2259" s="365" t="str">
        <f t="shared" si="213"/>
        <v>OK</v>
      </c>
      <c r="AI2259" s="455">
        <v>0</v>
      </c>
      <c r="AJ2259" s="676" t="s">
        <v>9076</v>
      </c>
      <c r="AK2259" s="343">
        <v>0</v>
      </c>
      <c r="AL2259" s="343">
        <v>0</v>
      </c>
      <c r="AM2259" s="370">
        <f t="shared" si="216"/>
        <v>0</v>
      </c>
      <c r="AN2259" s="914">
        <v>43621</v>
      </c>
      <c r="AO2259" s="743"/>
      <c r="AP2259" s="743" t="s">
        <v>6243</v>
      </c>
      <c r="AQ2259" s="365"/>
      <c r="AR2259" s="365" t="s">
        <v>9018</v>
      </c>
      <c r="AS2259" s="365">
        <v>20541688</v>
      </c>
      <c r="AT2259" s="365" t="s">
        <v>6245</v>
      </c>
      <c r="AU2259" s="494" t="s">
        <v>9019</v>
      </c>
      <c r="AV2259" s="494"/>
      <c r="AW2259" s="366" t="s">
        <v>8845</v>
      </c>
      <c r="AX2259" s="586">
        <v>45448</v>
      </c>
      <c r="AY2259" s="586"/>
      <c r="AZ2259" s="586"/>
      <c r="BA2259" s="586"/>
    </row>
    <row r="2260" spans="1:53" s="102" customFormat="1" ht="255">
      <c r="A2260" s="348" t="s">
        <v>131</v>
      </c>
      <c r="B2260" s="349" t="s">
        <v>6230</v>
      </c>
      <c r="C2260" s="349" t="s">
        <v>6574</v>
      </c>
      <c r="D2260" s="349" t="s">
        <v>6196</v>
      </c>
      <c r="E2260" s="349">
        <v>2489261</v>
      </c>
      <c r="F2260" s="350" t="s">
        <v>8906</v>
      </c>
      <c r="G2260" s="349">
        <v>3305530</v>
      </c>
      <c r="H2260" s="349" t="str">
        <f>VLOOKUP(F2260,'Customer Master'!$E:$F,2,FALSE)</f>
        <v>Genting Casinos UK Limited</v>
      </c>
      <c r="I2260" s="349" t="s">
        <v>9075</v>
      </c>
      <c r="J2260" s="349" t="str">
        <f>VLOOKUP(H2260,'Group Master'!A$4:B$1321,2,FALSE)</f>
        <v>Genting</v>
      </c>
      <c r="K2260" s="349" t="s">
        <v>31</v>
      </c>
      <c r="L2260" s="349" t="s">
        <v>31</v>
      </c>
      <c r="M2260" s="349" t="str">
        <f>VLOOKUP(K2260,'Currency Rate'!$A:$C,3,FALSE)</f>
        <v>Western Europe</v>
      </c>
      <c r="N2260" s="349" t="str">
        <f>VLOOKUP(TEXT(O2260,"#"),'PC Master Data'!$A:$F,6,FALSE)</f>
        <v>United Kingdom</v>
      </c>
      <c r="O2260" s="349">
        <v>350126</v>
      </c>
      <c r="P2260" s="349" t="str">
        <f>VLOOKUP(TEXT(O2260,"#"),'PC Master Data'!$A:$F,2,FALSE)</f>
        <v>Unite Fort Knox MLP</v>
      </c>
      <c r="Q2260" s="814" t="s">
        <v>7564</v>
      </c>
      <c r="R2260" s="814" t="s">
        <v>6404</v>
      </c>
      <c r="S2260" s="349" t="s">
        <v>8853</v>
      </c>
      <c r="T2260" s="349" t="s">
        <v>8853</v>
      </c>
      <c r="U2260" s="345">
        <v>15.2</v>
      </c>
      <c r="V2260" s="345"/>
      <c r="W2260" s="345" t="str">
        <f>VLOOKUP(K2260,'Currency Rate'!A:B,2,0)</f>
        <v>GBP</v>
      </c>
      <c r="X2260" s="883">
        <f>IF(AND(NOT(ISBLANK(V2260)), NOT(ISBLANK(U2260))), "ERROR1", IF(ISBLANK(V2260),IF(ISBLANK(U2260),0,VLOOKUP(W2260,'Currency Rate'!E:F,2,0)*U2260),VLOOKUP(W2260,'Currency Rate'!E:F,2,0)*V2260/Monthdays))</f>
        <v>20.672000000000001</v>
      </c>
      <c r="Y2260" s="349" t="s">
        <v>7870</v>
      </c>
      <c r="Z2260" s="349" t="s">
        <v>8814</v>
      </c>
      <c r="AA2260" s="347">
        <v>44126</v>
      </c>
      <c r="AB2260" s="347">
        <v>44333</v>
      </c>
      <c r="AC2260" s="975" t="s">
        <v>12</v>
      </c>
      <c r="AD2260" s="562">
        <v>0</v>
      </c>
      <c r="AE2260" s="503">
        <v>0</v>
      </c>
      <c r="AF2260" s="532">
        <f t="shared" si="212"/>
        <v>0</v>
      </c>
      <c r="AG2260" s="454">
        <v>31</v>
      </c>
      <c r="AH2260" s="365" t="str">
        <f t="shared" si="213"/>
        <v>OK</v>
      </c>
      <c r="AI2260" s="455">
        <v>0</v>
      </c>
      <c r="AJ2260" s="676" t="s">
        <v>9077</v>
      </c>
      <c r="AK2260" s="343">
        <v>0</v>
      </c>
      <c r="AL2260" s="343">
        <v>0</v>
      </c>
      <c r="AM2260" s="370">
        <f t="shared" si="216"/>
        <v>0</v>
      </c>
      <c r="AN2260" s="586">
        <v>43909</v>
      </c>
      <c r="AO2260" s="743"/>
      <c r="AP2260" s="743" t="s">
        <v>6243</v>
      </c>
      <c r="AQ2260" s="365"/>
      <c r="AR2260" s="365" t="s">
        <v>8982</v>
      </c>
      <c r="AS2260" s="365" t="s">
        <v>8959</v>
      </c>
      <c r="AT2260" s="365" t="s">
        <v>6245</v>
      </c>
      <c r="AU2260" s="494" t="s">
        <v>8965</v>
      </c>
      <c r="AV2260" s="494"/>
      <c r="AW2260" s="366" t="s">
        <v>8845</v>
      </c>
      <c r="AX2260" s="586">
        <v>45735</v>
      </c>
      <c r="AY2260" s="586"/>
      <c r="AZ2260" s="586"/>
      <c r="BA2260" s="586"/>
    </row>
    <row r="2261" spans="1:53" s="102" customFormat="1" ht="255">
      <c r="A2261" s="348" t="s">
        <v>131</v>
      </c>
      <c r="B2261" s="349" t="s">
        <v>6230</v>
      </c>
      <c r="C2261" s="349" t="s">
        <v>6574</v>
      </c>
      <c r="D2261" s="349" t="s">
        <v>6196</v>
      </c>
      <c r="E2261" s="349">
        <v>2489271</v>
      </c>
      <c r="F2261" s="350" t="s">
        <v>8906</v>
      </c>
      <c r="G2261" s="349">
        <v>3305530</v>
      </c>
      <c r="H2261" s="349" t="str">
        <f>VLOOKUP(F2261,'Customer Master'!$E:$F,2,FALSE)</f>
        <v>Genting Casinos UK Limited</v>
      </c>
      <c r="I2261" s="349" t="s">
        <v>9075</v>
      </c>
      <c r="J2261" s="349" t="str">
        <f>VLOOKUP(H2261,'Group Master'!A$4:B$1321,2,FALSE)</f>
        <v>Genting</v>
      </c>
      <c r="K2261" s="349" t="s">
        <v>31</v>
      </c>
      <c r="L2261" s="349" t="s">
        <v>31</v>
      </c>
      <c r="M2261" s="349" t="str">
        <f>VLOOKUP(K2261,'Currency Rate'!$A:$C,3,FALSE)</f>
        <v>Western Europe</v>
      </c>
      <c r="N2261" s="349" t="str">
        <f>VLOOKUP(TEXT(O2261,"#"),'PC Master Data'!$A:$F,6,FALSE)</f>
        <v>United Kingdom</v>
      </c>
      <c r="O2261" s="349">
        <v>350126</v>
      </c>
      <c r="P2261" s="349" t="str">
        <f>VLOOKUP(TEXT(O2261,"#"),'PC Master Data'!$A:$F,2,FALSE)</f>
        <v>Unite Fort Knox MLP</v>
      </c>
      <c r="Q2261" s="814" t="s">
        <v>7564</v>
      </c>
      <c r="R2261" s="814" t="s">
        <v>6404</v>
      </c>
      <c r="S2261" s="349" t="s">
        <v>8853</v>
      </c>
      <c r="T2261" s="349" t="s">
        <v>8853</v>
      </c>
      <c r="U2261" s="345">
        <v>15.2</v>
      </c>
      <c r="V2261" s="345"/>
      <c r="W2261" s="345" t="str">
        <f>VLOOKUP(K2261,'Currency Rate'!A:B,2,0)</f>
        <v>GBP</v>
      </c>
      <c r="X2261" s="883">
        <f>IF(AND(NOT(ISBLANK(V2261)), NOT(ISBLANK(U2261))), "ERROR1", IF(ISBLANK(V2261),IF(ISBLANK(U2261),0,VLOOKUP(W2261,'Currency Rate'!E:F,2,0)*U2261),VLOOKUP(W2261,'Currency Rate'!E:F,2,0)*V2261/Monthdays))</f>
        <v>20.672000000000001</v>
      </c>
      <c r="Y2261" s="349" t="s">
        <v>7870</v>
      </c>
      <c r="Z2261" s="349" t="s">
        <v>8814</v>
      </c>
      <c r="AA2261" s="347">
        <v>44126</v>
      </c>
      <c r="AB2261" s="347">
        <v>44333</v>
      </c>
      <c r="AC2261" s="975" t="s">
        <v>12</v>
      </c>
      <c r="AD2261" s="562">
        <v>0</v>
      </c>
      <c r="AE2261" s="503">
        <v>0</v>
      </c>
      <c r="AF2261" s="532">
        <f t="shared" si="212"/>
        <v>0</v>
      </c>
      <c r="AG2261" s="454">
        <v>31</v>
      </c>
      <c r="AH2261" s="365" t="str">
        <f t="shared" si="213"/>
        <v>OK</v>
      </c>
      <c r="AI2261" s="455">
        <v>0</v>
      </c>
      <c r="AJ2261" s="676" t="s">
        <v>9078</v>
      </c>
      <c r="AK2261" s="343">
        <v>0</v>
      </c>
      <c r="AL2261" s="343">
        <v>0</v>
      </c>
      <c r="AM2261" s="370">
        <f t="shared" si="216"/>
        <v>0</v>
      </c>
      <c r="AN2261" s="586">
        <v>43909</v>
      </c>
      <c r="AO2261" s="743"/>
      <c r="AP2261" s="743" t="s">
        <v>6243</v>
      </c>
      <c r="AQ2261" s="365"/>
      <c r="AR2261" s="365" t="s">
        <v>9053</v>
      </c>
      <c r="AS2261" s="365" t="s">
        <v>8959</v>
      </c>
      <c r="AT2261" s="365" t="s">
        <v>6245</v>
      </c>
      <c r="AU2261" s="494" t="s">
        <v>8963</v>
      </c>
      <c r="AV2261" s="494"/>
      <c r="AW2261" s="366" t="s">
        <v>8845</v>
      </c>
      <c r="AX2261" s="586">
        <v>45735</v>
      </c>
      <c r="AY2261" s="586"/>
      <c r="AZ2261" s="586"/>
      <c r="BA2261" s="586"/>
    </row>
    <row r="2262" spans="1:53" s="102" customFormat="1" ht="293.25">
      <c r="A2262" s="348" t="s">
        <v>131</v>
      </c>
      <c r="B2262" s="349" t="s">
        <v>6230</v>
      </c>
      <c r="C2262" s="349" t="s">
        <v>6574</v>
      </c>
      <c r="D2262" s="349" t="s">
        <v>6196</v>
      </c>
      <c r="E2262" s="349">
        <v>2489275</v>
      </c>
      <c r="F2262" s="350" t="s">
        <v>8906</v>
      </c>
      <c r="G2262" s="349">
        <v>3305530</v>
      </c>
      <c r="H2262" s="349" t="str">
        <f>VLOOKUP(F2262,'Customer Master'!$E:$F,2,FALSE)</f>
        <v>Genting Casinos UK Limited</v>
      </c>
      <c r="I2262" s="349" t="s">
        <v>9075</v>
      </c>
      <c r="J2262" s="349" t="str">
        <f>VLOOKUP(H2262,'Group Master'!A$4:B$1321,2,FALSE)</f>
        <v>Genting</v>
      </c>
      <c r="K2262" s="349" t="s">
        <v>31</v>
      </c>
      <c r="L2262" s="349" t="s">
        <v>31</v>
      </c>
      <c r="M2262" s="349" t="str">
        <f>VLOOKUP(K2262,'Currency Rate'!$A:$C,3,FALSE)</f>
        <v>Western Europe</v>
      </c>
      <c r="N2262" s="349" t="str">
        <f>VLOOKUP(TEXT(O2262,"#"),'PC Master Data'!$A:$F,6,FALSE)</f>
        <v>United Kingdom</v>
      </c>
      <c r="O2262" s="349">
        <v>350126</v>
      </c>
      <c r="P2262" s="349" t="str">
        <f>VLOOKUP(TEXT(O2262,"#"),'PC Master Data'!$A:$F,2,FALSE)</f>
        <v>Unite Fort Knox MLP</v>
      </c>
      <c r="Q2262" s="814" t="s">
        <v>7564</v>
      </c>
      <c r="R2262" s="814" t="s">
        <v>6404</v>
      </c>
      <c r="S2262" s="349" t="s">
        <v>8853</v>
      </c>
      <c r="T2262" s="349" t="s">
        <v>8853</v>
      </c>
      <c r="U2262" s="345">
        <v>15.2</v>
      </c>
      <c r="V2262" s="345"/>
      <c r="W2262" s="345" t="str">
        <f>VLOOKUP(K2262,'Currency Rate'!A:B,2,0)</f>
        <v>GBP</v>
      </c>
      <c r="X2262" s="883">
        <f>IF(AND(NOT(ISBLANK(V2262)), NOT(ISBLANK(U2262))), "ERROR1", IF(ISBLANK(V2262),IF(ISBLANK(U2262),0,VLOOKUP(W2262,'Currency Rate'!E:F,2,0)*U2262),VLOOKUP(W2262,'Currency Rate'!E:F,2,0)*V2262/Monthdays))</f>
        <v>20.672000000000001</v>
      </c>
      <c r="Y2262" s="349" t="s">
        <v>7870</v>
      </c>
      <c r="Z2262" s="349" t="s">
        <v>8814</v>
      </c>
      <c r="AA2262" s="347">
        <v>44191</v>
      </c>
      <c r="AB2262" s="347">
        <v>44333</v>
      </c>
      <c r="AC2262" s="975" t="s">
        <v>12</v>
      </c>
      <c r="AD2262" s="562">
        <v>0</v>
      </c>
      <c r="AE2262" s="503">
        <v>0</v>
      </c>
      <c r="AF2262" s="532">
        <f t="shared" si="212"/>
        <v>0</v>
      </c>
      <c r="AG2262" s="454">
        <v>31</v>
      </c>
      <c r="AH2262" s="365" t="str">
        <f t="shared" si="213"/>
        <v>OK</v>
      </c>
      <c r="AI2262" s="455">
        <v>0</v>
      </c>
      <c r="AJ2262" s="676" t="s">
        <v>9079</v>
      </c>
      <c r="AK2262" s="343">
        <v>0</v>
      </c>
      <c r="AL2262" s="343">
        <v>0</v>
      </c>
      <c r="AM2262" s="370">
        <f t="shared" si="216"/>
        <v>0</v>
      </c>
      <c r="AN2262" s="586">
        <v>44110</v>
      </c>
      <c r="AO2262" s="743"/>
      <c r="AP2262" s="743" t="s">
        <v>6243</v>
      </c>
      <c r="AQ2262" s="365"/>
      <c r="AR2262" s="365" t="s">
        <v>9080</v>
      </c>
      <c r="AS2262" s="365" t="s">
        <v>8959</v>
      </c>
      <c r="AT2262" s="365" t="s">
        <v>6647</v>
      </c>
      <c r="AU2262" s="494" t="s">
        <v>9040</v>
      </c>
      <c r="AV2262" s="494" t="s">
        <v>8968</v>
      </c>
      <c r="AW2262" s="366" t="s">
        <v>8845</v>
      </c>
      <c r="AX2262" s="586">
        <v>45936</v>
      </c>
      <c r="AY2262" s="586"/>
      <c r="AZ2262" s="586"/>
      <c r="BA2262" s="586"/>
    </row>
    <row r="2263" spans="1:53" s="102" customFormat="1" ht="140.25">
      <c r="A2263" s="348" t="s">
        <v>131</v>
      </c>
      <c r="B2263" s="349" t="s">
        <v>6230</v>
      </c>
      <c r="C2263" s="349" t="s">
        <v>6574</v>
      </c>
      <c r="D2263" s="349" t="s">
        <v>6196</v>
      </c>
      <c r="E2263" s="349" t="s">
        <v>9081</v>
      </c>
      <c r="F2263" s="350" t="s">
        <v>8906</v>
      </c>
      <c r="G2263" s="349">
        <v>3305530</v>
      </c>
      <c r="H2263" s="349" t="str">
        <f>VLOOKUP(F2263,'Customer Master'!$E:$F,2,FALSE)</f>
        <v>Genting Casinos UK Limited</v>
      </c>
      <c r="I2263" s="349" t="s">
        <v>9075</v>
      </c>
      <c r="J2263" s="349" t="str">
        <f>VLOOKUP(H2263,'Group Master'!A$4:B$1321,2,FALSE)</f>
        <v>Genting</v>
      </c>
      <c r="K2263" s="349" t="s">
        <v>31</v>
      </c>
      <c r="L2263" s="349" t="s">
        <v>31</v>
      </c>
      <c r="M2263" s="349" t="str">
        <f>VLOOKUP(K2263,'Currency Rate'!$A:$C,3,FALSE)</f>
        <v>Western Europe</v>
      </c>
      <c r="N2263" s="349" t="str">
        <f>VLOOKUP(TEXT(O2263,"#"),'PC Master Data'!$A:$F,6,FALSE)</f>
        <v>United Kingdom</v>
      </c>
      <c r="O2263" s="349">
        <v>350130</v>
      </c>
      <c r="P2263" s="349" t="str">
        <f>VLOOKUP(TEXT(O2263,"#"),'PC Master Data'!$A:$F,2,FALSE)</f>
        <v>Unite Mystery of the Lamp MLP UK</v>
      </c>
      <c r="Q2263" s="814" t="s">
        <v>6265</v>
      </c>
      <c r="R2263" s="814" t="s">
        <v>6266</v>
      </c>
      <c r="S2263" s="349" t="s">
        <v>8872</v>
      </c>
      <c r="T2263" s="349" t="s">
        <v>8915</v>
      </c>
      <c r="U2263" s="345">
        <v>15.2</v>
      </c>
      <c r="V2263" s="345"/>
      <c r="W2263" s="345" t="str">
        <f>VLOOKUP(K2263,'Currency Rate'!A:B,2,0)</f>
        <v>GBP</v>
      </c>
      <c r="X2263" s="883">
        <f>IF(AND(NOT(ISBLANK(V2263)), NOT(ISBLANK(U2263))), "ERROR1", IF(ISBLANK(V2263),IF(ISBLANK(U2263),0,VLOOKUP(W2263,'Currency Rate'!E:F,2,0)*U2263),VLOOKUP(W2263,'Currency Rate'!E:F,2,0)*V2263/Monthdays))</f>
        <v>20.672000000000001</v>
      </c>
      <c r="Y2263" s="349" t="s">
        <v>7870</v>
      </c>
      <c r="Z2263" s="349" t="s">
        <v>8814</v>
      </c>
      <c r="AA2263" s="347" t="s">
        <v>6241</v>
      </c>
      <c r="AB2263" s="347">
        <v>45688</v>
      </c>
      <c r="AC2263" s="975" t="s">
        <v>11</v>
      </c>
      <c r="AD2263" s="562">
        <f t="shared" ref="AD2263:AD2294" si="217">X2263*Monthdays</f>
        <v>640.83199999999999</v>
      </c>
      <c r="AE2263" s="503">
        <f t="shared" ref="AE2263:AE2294" si="218">IF(AND(NOT(ISBLANK(V2263)), NOT(ISBLANK(U2263))), "ERROR1", IF(ISBLANK(V2263),IF(ISBLANK(U2263),0,U2263*Monthdays),V2263/1))</f>
        <v>471.2</v>
      </c>
      <c r="AF2263" s="532">
        <f t="shared" si="212"/>
        <v>31</v>
      </c>
      <c r="AG2263" s="454">
        <v>0</v>
      </c>
      <c r="AH2263" s="365" t="str">
        <f t="shared" si="213"/>
        <v>OK</v>
      </c>
      <c r="AI2263" s="455">
        <v>0</v>
      </c>
      <c r="AJ2263" s="456" t="s">
        <v>9082</v>
      </c>
      <c r="AK2263" s="343">
        <v>0</v>
      </c>
      <c r="AL2263" s="343">
        <v>0</v>
      </c>
      <c r="AM2263" s="370">
        <f t="shared" si="216"/>
        <v>640.83199999999999</v>
      </c>
      <c r="AN2263" s="586">
        <v>45688</v>
      </c>
      <c r="AO2263" s="743" t="s">
        <v>8917</v>
      </c>
      <c r="AP2263" s="743" t="s">
        <v>8918</v>
      </c>
      <c r="AQ2263" s="365" t="s">
        <v>7899</v>
      </c>
      <c r="AR2263" s="365" t="s">
        <v>8972</v>
      </c>
      <c r="AS2263" s="365">
        <v>20664724</v>
      </c>
      <c r="AT2263" s="365" t="s">
        <v>6245</v>
      </c>
      <c r="AU2263" s="494" t="s">
        <v>8973</v>
      </c>
      <c r="AV2263" s="457" t="s">
        <v>9083</v>
      </c>
      <c r="AW2263" s="366"/>
      <c r="AX2263" s="586">
        <v>47543</v>
      </c>
      <c r="AY2263" s="586" t="s">
        <v>6245</v>
      </c>
      <c r="AZ2263" s="586"/>
      <c r="BA2263" s="586"/>
    </row>
    <row r="2264" spans="1:53" s="102" customFormat="1" ht="140.25">
      <c r="A2264" s="348" t="s">
        <v>131</v>
      </c>
      <c r="B2264" s="349" t="s">
        <v>6230</v>
      </c>
      <c r="C2264" s="349" t="s">
        <v>6574</v>
      </c>
      <c r="D2264" s="349" t="s">
        <v>6196</v>
      </c>
      <c r="E2264" s="349" t="s">
        <v>9084</v>
      </c>
      <c r="F2264" s="350" t="s">
        <v>8906</v>
      </c>
      <c r="G2264" s="349">
        <v>3305530</v>
      </c>
      <c r="H2264" s="349" t="str">
        <f>VLOOKUP(F2264,'Customer Master'!$E:$F,2,FALSE)</f>
        <v>Genting Casinos UK Limited</v>
      </c>
      <c r="I2264" s="349" t="s">
        <v>9075</v>
      </c>
      <c r="J2264" s="349" t="str">
        <f>VLOOKUP(H2264,'Group Master'!A$4:B$1321,2,FALSE)</f>
        <v>Genting</v>
      </c>
      <c r="K2264" s="349" t="s">
        <v>31</v>
      </c>
      <c r="L2264" s="349" t="s">
        <v>31</v>
      </c>
      <c r="M2264" s="349" t="str">
        <f>VLOOKUP(K2264,'Currency Rate'!$A:$C,3,FALSE)</f>
        <v>Western Europe</v>
      </c>
      <c r="N2264" s="349" t="str">
        <f>VLOOKUP(TEXT(O2264,"#"),'PC Master Data'!$A:$F,6,FALSE)</f>
        <v>United Kingdom</v>
      </c>
      <c r="O2264" s="349">
        <v>350130</v>
      </c>
      <c r="P2264" s="349" t="str">
        <f>VLOOKUP(TEXT(O2264,"#"),'PC Master Data'!$A:$F,2,FALSE)</f>
        <v>Unite Mystery of the Lamp MLP UK</v>
      </c>
      <c r="Q2264" s="814" t="s">
        <v>6265</v>
      </c>
      <c r="R2264" s="814" t="s">
        <v>6266</v>
      </c>
      <c r="S2264" s="349" t="s">
        <v>8872</v>
      </c>
      <c r="T2264" s="349" t="s">
        <v>8915</v>
      </c>
      <c r="U2264" s="345">
        <v>15.2</v>
      </c>
      <c r="V2264" s="345"/>
      <c r="W2264" s="345" t="str">
        <f>VLOOKUP(K2264,'Currency Rate'!A:B,2,0)</f>
        <v>GBP</v>
      </c>
      <c r="X2264" s="883">
        <f>IF(AND(NOT(ISBLANK(V2264)), NOT(ISBLANK(U2264))), "ERROR1", IF(ISBLANK(V2264),IF(ISBLANK(U2264),0,VLOOKUP(W2264,'Currency Rate'!E:F,2,0)*U2264),VLOOKUP(W2264,'Currency Rate'!E:F,2,0)*V2264/Monthdays))</f>
        <v>20.672000000000001</v>
      </c>
      <c r="Y2264" s="349" t="s">
        <v>7870</v>
      </c>
      <c r="Z2264" s="349" t="s">
        <v>8814</v>
      </c>
      <c r="AA2264" s="347" t="s">
        <v>6241</v>
      </c>
      <c r="AB2264" s="347">
        <v>45688</v>
      </c>
      <c r="AC2264" s="975" t="s">
        <v>11</v>
      </c>
      <c r="AD2264" s="562">
        <f t="shared" si="217"/>
        <v>640.83199999999999</v>
      </c>
      <c r="AE2264" s="503">
        <f t="shared" si="218"/>
        <v>471.2</v>
      </c>
      <c r="AF2264" s="532">
        <f t="shared" si="212"/>
        <v>31</v>
      </c>
      <c r="AG2264" s="454">
        <v>0</v>
      </c>
      <c r="AH2264" s="365" t="str">
        <f t="shared" si="213"/>
        <v>OK</v>
      </c>
      <c r="AI2264" s="455">
        <v>0</v>
      </c>
      <c r="AJ2264" s="456" t="s">
        <v>9082</v>
      </c>
      <c r="AK2264" s="343">
        <v>0</v>
      </c>
      <c r="AL2264" s="343">
        <v>0</v>
      </c>
      <c r="AM2264" s="370">
        <f t="shared" si="216"/>
        <v>640.83199999999999</v>
      </c>
      <c r="AN2264" s="586">
        <v>45688</v>
      </c>
      <c r="AO2264" s="743" t="s">
        <v>8917</v>
      </c>
      <c r="AP2264" s="743" t="s">
        <v>8918</v>
      </c>
      <c r="AQ2264" s="365" t="s">
        <v>7899</v>
      </c>
      <c r="AR2264" s="365" t="s">
        <v>8972</v>
      </c>
      <c r="AS2264" s="365">
        <v>20664724</v>
      </c>
      <c r="AT2264" s="365" t="s">
        <v>6245</v>
      </c>
      <c r="AU2264" s="494" t="s">
        <v>8973</v>
      </c>
      <c r="AV2264" s="457" t="s">
        <v>9083</v>
      </c>
      <c r="AW2264" s="366"/>
      <c r="AX2264" s="586">
        <v>47543</v>
      </c>
      <c r="AY2264" s="586" t="s">
        <v>6245</v>
      </c>
      <c r="AZ2264" s="586"/>
      <c r="BA2264" s="586"/>
    </row>
    <row r="2265" spans="1:53" s="102" customFormat="1" ht="140.25">
      <c r="A2265" s="348" t="s">
        <v>131</v>
      </c>
      <c r="B2265" s="349" t="s">
        <v>6230</v>
      </c>
      <c r="C2265" s="349" t="s">
        <v>6574</v>
      </c>
      <c r="D2265" s="349" t="s">
        <v>6196</v>
      </c>
      <c r="E2265" s="349" t="s">
        <v>9085</v>
      </c>
      <c r="F2265" s="350" t="s">
        <v>8906</v>
      </c>
      <c r="G2265" s="349">
        <v>3305530</v>
      </c>
      <c r="H2265" s="349" t="str">
        <f>VLOOKUP(F2265,'Customer Master'!$E:$F,2,FALSE)</f>
        <v>Genting Casinos UK Limited</v>
      </c>
      <c r="I2265" s="349" t="s">
        <v>9075</v>
      </c>
      <c r="J2265" s="349" t="str">
        <f>VLOOKUP(H2265,'Group Master'!A$4:B$1321,2,FALSE)</f>
        <v>Genting</v>
      </c>
      <c r="K2265" s="349" t="s">
        <v>31</v>
      </c>
      <c r="L2265" s="349" t="s">
        <v>31</v>
      </c>
      <c r="M2265" s="349" t="str">
        <f>VLOOKUP(K2265,'Currency Rate'!$A:$C,3,FALSE)</f>
        <v>Western Europe</v>
      </c>
      <c r="N2265" s="349" t="str">
        <f>VLOOKUP(TEXT(O2265,"#"),'PC Master Data'!$A:$F,6,FALSE)</f>
        <v>United Kingdom</v>
      </c>
      <c r="O2265" s="349">
        <v>350130</v>
      </c>
      <c r="P2265" s="349" t="str">
        <f>VLOOKUP(TEXT(O2265,"#"),'PC Master Data'!$A:$F,2,FALSE)</f>
        <v>Unite Mystery of the Lamp MLP UK</v>
      </c>
      <c r="Q2265" s="814" t="s">
        <v>6265</v>
      </c>
      <c r="R2265" s="814" t="s">
        <v>6266</v>
      </c>
      <c r="S2265" s="349" t="s">
        <v>8872</v>
      </c>
      <c r="T2265" s="349" t="s">
        <v>8915</v>
      </c>
      <c r="U2265" s="345">
        <v>15.2</v>
      </c>
      <c r="V2265" s="345"/>
      <c r="W2265" s="345" t="str">
        <f>VLOOKUP(K2265,'Currency Rate'!A:B,2,0)</f>
        <v>GBP</v>
      </c>
      <c r="X2265" s="883">
        <f>IF(AND(NOT(ISBLANK(V2265)), NOT(ISBLANK(U2265))), "ERROR1", IF(ISBLANK(V2265),IF(ISBLANK(U2265),0,VLOOKUP(W2265,'Currency Rate'!E:F,2,0)*U2265),VLOOKUP(W2265,'Currency Rate'!E:F,2,0)*V2265/Monthdays))</f>
        <v>20.672000000000001</v>
      </c>
      <c r="Y2265" s="349" t="s">
        <v>7870</v>
      </c>
      <c r="Z2265" s="349" t="s">
        <v>8814</v>
      </c>
      <c r="AA2265" s="347" t="s">
        <v>6241</v>
      </c>
      <c r="AB2265" s="347">
        <v>45688</v>
      </c>
      <c r="AC2265" s="975" t="s">
        <v>11</v>
      </c>
      <c r="AD2265" s="562">
        <f t="shared" si="217"/>
        <v>640.83199999999999</v>
      </c>
      <c r="AE2265" s="503">
        <f t="shared" si="218"/>
        <v>471.2</v>
      </c>
      <c r="AF2265" s="532">
        <f t="shared" si="212"/>
        <v>31</v>
      </c>
      <c r="AG2265" s="454">
        <v>0</v>
      </c>
      <c r="AH2265" s="365" t="str">
        <f t="shared" si="213"/>
        <v>OK</v>
      </c>
      <c r="AI2265" s="455">
        <v>0</v>
      </c>
      <c r="AJ2265" s="456" t="s">
        <v>9082</v>
      </c>
      <c r="AK2265" s="343">
        <v>0</v>
      </c>
      <c r="AL2265" s="343">
        <v>0</v>
      </c>
      <c r="AM2265" s="370">
        <f t="shared" si="216"/>
        <v>640.83199999999999</v>
      </c>
      <c r="AN2265" s="586">
        <v>45688</v>
      </c>
      <c r="AO2265" s="743" t="s">
        <v>8917</v>
      </c>
      <c r="AP2265" s="743" t="s">
        <v>8918</v>
      </c>
      <c r="AQ2265" s="365" t="s">
        <v>7899</v>
      </c>
      <c r="AR2265" s="365" t="s">
        <v>8972</v>
      </c>
      <c r="AS2265" s="365">
        <v>20664724</v>
      </c>
      <c r="AT2265" s="365" t="s">
        <v>6245</v>
      </c>
      <c r="AU2265" s="494" t="s">
        <v>8973</v>
      </c>
      <c r="AV2265" s="457" t="s">
        <v>9083</v>
      </c>
      <c r="AW2265" s="366"/>
      <c r="AX2265" s="586">
        <v>47543</v>
      </c>
      <c r="AY2265" s="586" t="s">
        <v>6245</v>
      </c>
      <c r="AZ2265" s="586"/>
      <c r="BA2265" s="586"/>
    </row>
    <row r="2266" spans="1:53" s="102" customFormat="1" ht="140.25">
      <c r="A2266" s="348" t="s">
        <v>131</v>
      </c>
      <c r="B2266" s="349" t="s">
        <v>6230</v>
      </c>
      <c r="C2266" s="349" t="s">
        <v>6574</v>
      </c>
      <c r="D2266" s="349" t="s">
        <v>6196</v>
      </c>
      <c r="E2266" s="349" t="s">
        <v>9086</v>
      </c>
      <c r="F2266" s="350" t="s">
        <v>8906</v>
      </c>
      <c r="G2266" s="349">
        <v>3305530</v>
      </c>
      <c r="H2266" s="349" t="str">
        <f>VLOOKUP(F2266,'Customer Master'!$E:$F,2,FALSE)</f>
        <v>Genting Casinos UK Limited</v>
      </c>
      <c r="I2266" s="349" t="s">
        <v>9075</v>
      </c>
      <c r="J2266" s="349" t="str">
        <f>VLOOKUP(H2266,'Group Master'!A$4:B$1321,2,FALSE)</f>
        <v>Genting</v>
      </c>
      <c r="K2266" s="349" t="s">
        <v>31</v>
      </c>
      <c r="L2266" s="349" t="s">
        <v>31</v>
      </c>
      <c r="M2266" s="349" t="str">
        <f>VLOOKUP(K2266,'Currency Rate'!$A:$C,3,FALSE)</f>
        <v>Western Europe</v>
      </c>
      <c r="N2266" s="349" t="str">
        <f>VLOOKUP(TEXT(O2266,"#"),'PC Master Data'!$A:$F,6,FALSE)</f>
        <v>United Kingdom</v>
      </c>
      <c r="O2266" s="349">
        <v>350130</v>
      </c>
      <c r="P2266" s="349" t="str">
        <f>VLOOKUP(TEXT(O2266,"#"),'PC Master Data'!$A:$F,2,FALSE)</f>
        <v>Unite Mystery of the Lamp MLP UK</v>
      </c>
      <c r="Q2266" s="814" t="s">
        <v>6265</v>
      </c>
      <c r="R2266" s="814" t="s">
        <v>6266</v>
      </c>
      <c r="S2266" s="349" t="s">
        <v>8872</v>
      </c>
      <c r="T2266" s="349" t="s">
        <v>8915</v>
      </c>
      <c r="U2266" s="345">
        <v>15.2</v>
      </c>
      <c r="V2266" s="345"/>
      <c r="W2266" s="345" t="str">
        <f>VLOOKUP(K2266,'Currency Rate'!A:B,2,0)</f>
        <v>GBP</v>
      </c>
      <c r="X2266" s="883">
        <f>IF(AND(NOT(ISBLANK(V2266)), NOT(ISBLANK(U2266))), "ERROR1", IF(ISBLANK(V2266),IF(ISBLANK(U2266),0,VLOOKUP(W2266,'Currency Rate'!E:F,2,0)*U2266),VLOOKUP(W2266,'Currency Rate'!E:F,2,0)*V2266/Monthdays))</f>
        <v>20.672000000000001</v>
      </c>
      <c r="Y2266" s="349" t="s">
        <v>7870</v>
      </c>
      <c r="Z2266" s="349" t="s">
        <v>8814</v>
      </c>
      <c r="AA2266" s="347" t="s">
        <v>6241</v>
      </c>
      <c r="AB2266" s="347">
        <v>45688</v>
      </c>
      <c r="AC2266" s="975" t="s">
        <v>11</v>
      </c>
      <c r="AD2266" s="562">
        <f t="shared" si="217"/>
        <v>640.83199999999999</v>
      </c>
      <c r="AE2266" s="503">
        <f t="shared" si="218"/>
        <v>471.2</v>
      </c>
      <c r="AF2266" s="532">
        <f t="shared" si="212"/>
        <v>31</v>
      </c>
      <c r="AG2266" s="454">
        <v>0</v>
      </c>
      <c r="AH2266" s="365" t="str">
        <f t="shared" si="213"/>
        <v>OK</v>
      </c>
      <c r="AI2266" s="455">
        <v>0</v>
      </c>
      <c r="AJ2266" s="456" t="s">
        <v>9082</v>
      </c>
      <c r="AK2266" s="343">
        <v>0</v>
      </c>
      <c r="AL2266" s="343">
        <v>0</v>
      </c>
      <c r="AM2266" s="370">
        <f t="shared" si="216"/>
        <v>640.83199999999999</v>
      </c>
      <c r="AN2266" s="586">
        <v>45688</v>
      </c>
      <c r="AO2266" s="743" t="s">
        <v>8917</v>
      </c>
      <c r="AP2266" s="743" t="s">
        <v>8918</v>
      </c>
      <c r="AQ2266" s="365" t="s">
        <v>7899</v>
      </c>
      <c r="AR2266" s="365" t="s">
        <v>8972</v>
      </c>
      <c r="AS2266" s="365">
        <v>20664724</v>
      </c>
      <c r="AT2266" s="365" t="s">
        <v>6245</v>
      </c>
      <c r="AU2266" s="494" t="s">
        <v>8973</v>
      </c>
      <c r="AV2266" s="457" t="s">
        <v>9083</v>
      </c>
      <c r="AW2266" s="366"/>
      <c r="AX2266" s="586">
        <v>47543</v>
      </c>
      <c r="AY2266" s="586" t="s">
        <v>6245</v>
      </c>
      <c r="AZ2266" s="586"/>
      <c r="BA2266" s="586"/>
    </row>
    <row r="2267" spans="1:53" s="102" customFormat="1" ht="89.25">
      <c r="A2267" s="348" t="s">
        <v>131</v>
      </c>
      <c r="B2267" s="349" t="s">
        <v>6230</v>
      </c>
      <c r="C2267" s="349" t="s">
        <v>6574</v>
      </c>
      <c r="D2267" s="349" t="s">
        <v>6196</v>
      </c>
      <c r="E2267" s="349">
        <v>2446652</v>
      </c>
      <c r="F2267" s="350" t="s">
        <v>8906</v>
      </c>
      <c r="G2267" s="349">
        <v>3305533</v>
      </c>
      <c r="H2267" s="349" t="str">
        <f>VLOOKUP(F2267,'Customer Master'!$E:$F,2,FALSE)</f>
        <v>Genting Casinos UK Limited</v>
      </c>
      <c r="I2267" s="349" t="s">
        <v>9087</v>
      </c>
      <c r="J2267" s="349" t="str">
        <f>VLOOKUP(H2267,'Group Master'!A$4:B$1321,2,FALSE)</f>
        <v>Genting</v>
      </c>
      <c r="K2267" s="349" t="s">
        <v>31</v>
      </c>
      <c r="L2267" s="349" t="s">
        <v>31</v>
      </c>
      <c r="M2267" s="349" t="str">
        <f>VLOOKUP(K2267,'Currency Rate'!$A:$C,3,FALSE)</f>
        <v>Western Europe</v>
      </c>
      <c r="N2267" s="349" t="str">
        <f>VLOOKUP(TEXT(O2267,"#"),'PC Master Data'!$A:$F,6,FALSE)</f>
        <v>United Kingdom</v>
      </c>
      <c r="O2267" s="349">
        <v>350126</v>
      </c>
      <c r="P2267" s="349" t="str">
        <f>VLOOKUP(TEXT(O2267,"#"),'PC Master Data'!$A:$F,2,FALSE)</f>
        <v>Unite Fort Knox MLP</v>
      </c>
      <c r="Q2267" s="814" t="s">
        <v>7564</v>
      </c>
      <c r="R2267" s="814" t="s">
        <v>6404</v>
      </c>
      <c r="S2267" s="349" t="s">
        <v>8853</v>
      </c>
      <c r="T2267" s="349" t="s">
        <v>8853</v>
      </c>
      <c r="U2267" s="345">
        <v>10.7</v>
      </c>
      <c r="V2267" s="345"/>
      <c r="W2267" s="345" t="str">
        <f>VLOOKUP(K2267,'Currency Rate'!A:B,2,0)</f>
        <v>GBP</v>
      </c>
      <c r="X2267" s="883">
        <f>IF(AND(NOT(ISBLANK(V2267)), NOT(ISBLANK(U2267))), "ERROR1", IF(ISBLANK(V2267),IF(ISBLANK(U2267),0,VLOOKUP(W2267,'Currency Rate'!E:F,2,0)*U2267),VLOOKUP(W2267,'Currency Rate'!E:F,2,0)*V2267/Monthdays))</f>
        <v>14.552</v>
      </c>
      <c r="Y2267" s="349" t="s">
        <v>7870</v>
      </c>
      <c r="Z2267" s="349" t="s">
        <v>8814</v>
      </c>
      <c r="AA2267" s="347">
        <v>43911</v>
      </c>
      <c r="AB2267" s="347">
        <v>44342</v>
      </c>
      <c r="AC2267" s="975" t="s">
        <v>11</v>
      </c>
      <c r="AD2267" s="562">
        <f t="shared" si="217"/>
        <v>451.11199999999997</v>
      </c>
      <c r="AE2267" s="503">
        <f t="shared" si="218"/>
        <v>331.7</v>
      </c>
      <c r="AF2267" s="532">
        <f t="shared" si="212"/>
        <v>31</v>
      </c>
      <c r="AG2267" s="454">
        <v>0</v>
      </c>
      <c r="AH2267" s="365" t="str">
        <f t="shared" si="213"/>
        <v>OK</v>
      </c>
      <c r="AI2267" s="455">
        <v>0</v>
      </c>
      <c r="AJ2267" s="676" t="s">
        <v>9088</v>
      </c>
      <c r="AK2267" s="343">
        <v>0</v>
      </c>
      <c r="AL2267" s="343">
        <v>0</v>
      </c>
      <c r="AM2267" s="370">
        <f t="shared" si="216"/>
        <v>451.11199999999997</v>
      </c>
      <c r="AN2267" s="914">
        <v>43538</v>
      </c>
      <c r="AO2267" s="743"/>
      <c r="AP2267" s="743" t="s">
        <v>6243</v>
      </c>
      <c r="AQ2267" s="365"/>
      <c r="AR2267" s="365" t="s">
        <v>9064</v>
      </c>
      <c r="AS2267" s="365" t="s">
        <v>8912</v>
      </c>
      <c r="AT2267" s="365" t="s">
        <v>6245</v>
      </c>
      <c r="AU2267" s="494" t="s">
        <v>9019</v>
      </c>
      <c r="AV2267" s="494"/>
      <c r="AW2267" s="366" t="s">
        <v>8845</v>
      </c>
      <c r="AX2267" s="586">
        <v>45365</v>
      </c>
      <c r="AY2267" s="586"/>
      <c r="AZ2267" s="586"/>
      <c r="BA2267" s="586"/>
    </row>
    <row r="2268" spans="1:53" s="102" customFormat="1" ht="76.5">
      <c r="A2268" s="348" t="s">
        <v>131</v>
      </c>
      <c r="B2268" s="349" t="s">
        <v>6230</v>
      </c>
      <c r="C2268" s="349" t="s">
        <v>6574</v>
      </c>
      <c r="D2268" s="349" t="s">
        <v>6196</v>
      </c>
      <c r="E2268" s="349">
        <v>2489258</v>
      </c>
      <c r="F2268" s="350" t="s">
        <v>8906</v>
      </c>
      <c r="G2268" s="349">
        <v>3305533</v>
      </c>
      <c r="H2268" s="349" t="str">
        <f>VLOOKUP(F2268,'Customer Master'!$E:$F,2,FALSE)</f>
        <v>Genting Casinos UK Limited</v>
      </c>
      <c r="I2268" s="349" t="s">
        <v>9087</v>
      </c>
      <c r="J2268" s="349" t="str">
        <f>VLOOKUP(H2268,'Group Master'!A$4:B$1321,2,FALSE)</f>
        <v>Genting</v>
      </c>
      <c r="K2268" s="349" t="s">
        <v>31</v>
      </c>
      <c r="L2268" s="349" t="s">
        <v>31</v>
      </c>
      <c r="M2268" s="349" t="str">
        <f>VLOOKUP(K2268,'Currency Rate'!$A:$C,3,FALSE)</f>
        <v>Western Europe</v>
      </c>
      <c r="N2268" s="349" t="str">
        <f>VLOOKUP(TEXT(O2268,"#"),'PC Master Data'!$A:$F,6,FALSE)</f>
        <v>United Kingdom</v>
      </c>
      <c r="O2268" s="349">
        <v>350126</v>
      </c>
      <c r="P2268" s="349" t="str">
        <f>VLOOKUP(TEXT(O2268,"#"),'PC Master Data'!$A:$F,2,FALSE)</f>
        <v>Unite Fort Knox MLP</v>
      </c>
      <c r="Q2268" s="814" t="s">
        <v>7564</v>
      </c>
      <c r="R2268" s="814" t="s">
        <v>6404</v>
      </c>
      <c r="S2268" s="349" t="s">
        <v>8853</v>
      </c>
      <c r="T2268" s="349" t="s">
        <v>8853</v>
      </c>
      <c r="U2268" s="345">
        <v>10.7</v>
      </c>
      <c r="V2268" s="345"/>
      <c r="W2268" s="345" t="str">
        <f>VLOOKUP(K2268,'Currency Rate'!A:B,2,0)</f>
        <v>GBP</v>
      </c>
      <c r="X2268" s="883">
        <f>IF(AND(NOT(ISBLANK(V2268)), NOT(ISBLANK(U2268))), "ERROR1", IF(ISBLANK(V2268),IF(ISBLANK(U2268),0,VLOOKUP(W2268,'Currency Rate'!E:F,2,0)*U2268),VLOOKUP(W2268,'Currency Rate'!E:F,2,0)*V2268/Monthdays))</f>
        <v>14.552</v>
      </c>
      <c r="Y2268" s="349" t="s">
        <v>7870</v>
      </c>
      <c r="Z2268" s="349" t="s">
        <v>8814</v>
      </c>
      <c r="AA2268" s="347">
        <v>43911</v>
      </c>
      <c r="AB2268" s="347">
        <v>44342</v>
      </c>
      <c r="AC2268" s="975" t="s">
        <v>11</v>
      </c>
      <c r="AD2268" s="562">
        <f t="shared" si="217"/>
        <v>451.11199999999997</v>
      </c>
      <c r="AE2268" s="503">
        <f t="shared" si="218"/>
        <v>331.7</v>
      </c>
      <c r="AF2268" s="532">
        <f t="shared" si="212"/>
        <v>31</v>
      </c>
      <c r="AG2268" s="454">
        <v>0</v>
      </c>
      <c r="AH2268" s="365" t="str">
        <f t="shared" si="213"/>
        <v>OK</v>
      </c>
      <c r="AI2268" s="455">
        <v>0</v>
      </c>
      <c r="AJ2268" s="676" t="s">
        <v>9089</v>
      </c>
      <c r="AK2268" s="343">
        <v>0</v>
      </c>
      <c r="AL2268" s="343">
        <v>0</v>
      </c>
      <c r="AM2268" s="370">
        <f t="shared" si="216"/>
        <v>451.11199999999997</v>
      </c>
      <c r="AN2268" s="914">
        <v>44348</v>
      </c>
      <c r="AO2268" s="743"/>
      <c r="AP2268" s="743" t="s">
        <v>6243</v>
      </c>
      <c r="AQ2268" s="365"/>
      <c r="AR2268" s="365" t="s">
        <v>8967</v>
      </c>
      <c r="AS2268" s="365" t="s">
        <v>8959</v>
      </c>
      <c r="AT2268" s="365" t="s">
        <v>6647</v>
      </c>
      <c r="AU2268" s="494" t="s">
        <v>8960</v>
      </c>
      <c r="AV2268" s="494"/>
      <c r="AW2268" s="366" t="s">
        <v>8845</v>
      </c>
      <c r="AX2268" s="586">
        <v>46174</v>
      </c>
      <c r="AY2268" s="586"/>
      <c r="AZ2268" s="586"/>
      <c r="BA2268" s="586"/>
    </row>
    <row r="2269" spans="1:53" s="102" customFormat="1" ht="76.5">
      <c r="A2269" s="348" t="s">
        <v>131</v>
      </c>
      <c r="B2269" s="349" t="s">
        <v>6230</v>
      </c>
      <c r="C2269" s="349" t="s">
        <v>6574</v>
      </c>
      <c r="D2269" s="349" t="s">
        <v>6196</v>
      </c>
      <c r="E2269" s="349">
        <v>2505987</v>
      </c>
      <c r="F2269" s="350" t="s">
        <v>8906</v>
      </c>
      <c r="G2269" s="349">
        <v>3305533</v>
      </c>
      <c r="H2269" s="349" t="str">
        <f>VLOOKUP(F2269,'Customer Master'!$E:$F,2,FALSE)</f>
        <v>Genting Casinos UK Limited</v>
      </c>
      <c r="I2269" s="349" t="s">
        <v>9087</v>
      </c>
      <c r="J2269" s="349" t="str">
        <f>VLOOKUP(H2269,'Group Master'!A$4:B$1321,2,FALSE)</f>
        <v>Genting</v>
      </c>
      <c r="K2269" s="349" t="s">
        <v>31</v>
      </c>
      <c r="L2269" s="349" t="s">
        <v>31</v>
      </c>
      <c r="M2269" s="349" t="str">
        <f>VLOOKUP(K2269,'Currency Rate'!$A:$C,3,FALSE)</f>
        <v>Western Europe</v>
      </c>
      <c r="N2269" s="349" t="str">
        <f>VLOOKUP(TEXT(O2269,"#"),'PC Master Data'!$A:$F,6,FALSE)</f>
        <v>United Kingdom</v>
      </c>
      <c r="O2269" s="349">
        <v>350126</v>
      </c>
      <c r="P2269" s="349" t="str">
        <f>VLOOKUP(TEXT(O2269,"#"),'PC Master Data'!$A:$F,2,FALSE)</f>
        <v>Unite Fort Knox MLP</v>
      </c>
      <c r="Q2269" s="814" t="s">
        <v>6403</v>
      </c>
      <c r="R2269" s="814" t="s">
        <v>6404</v>
      </c>
      <c r="S2269" s="349" t="s">
        <v>8853</v>
      </c>
      <c r="T2269" s="349" t="s">
        <v>8853</v>
      </c>
      <c r="U2269" s="345">
        <v>10.7</v>
      </c>
      <c r="V2269" s="345"/>
      <c r="W2269" s="345" t="str">
        <f>VLOOKUP(K2269,'Currency Rate'!A:B,2,0)</f>
        <v>GBP</v>
      </c>
      <c r="X2269" s="883">
        <f>IF(AND(NOT(ISBLANK(V2269)), NOT(ISBLANK(U2269))), "ERROR1", IF(ISBLANK(V2269),IF(ISBLANK(U2269),0,VLOOKUP(W2269,'Currency Rate'!E:F,2,0)*U2269),VLOOKUP(W2269,'Currency Rate'!E:F,2,0)*V2269/Monthdays))</f>
        <v>14.552</v>
      </c>
      <c r="Y2269" s="349" t="s">
        <v>7870</v>
      </c>
      <c r="Z2269" s="349" t="s">
        <v>8814</v>
      </c>
      <c r="AA2269" s="347">
        <v>43911</v>
      </c>
      <c r="AB2269" s="347">
        <v>44342</v>
      </c>
      <c r="AC2269" s="975" t="s">
        <v>11</v>
      </c>
      <c r="AD2269" s="562">
        <f t="shared" si="217"/>
        <v>451.11199999999997</v>
      </c>
      <c r="AE2269" s="503">
        <f t="shared" si="218"/>
        <v>331.7</v>
      </c>
      <c r="AF2269" s="532">
        <f t="shared" si="212"/>
        <v>31</v>
      </c>
      <c r="AG2269" s="454">
        <v>0</v>
      </c>
      <c r="AH2269" s="365" t="str">
        <f t="shared" si="213"/>
        <v>OK</v>
      </c>
      <c r="AI2269" s="455">
        <v>0</v>
      </c>
      <c r="AJ2269" s="676" t="s">
        <v>9090</v>
      </c>
      <c r="AK2269" s="343">
        <v>0</v>
      </c>
      <c r="AL2269" s="343">
        <v>0</v>
      </c>
      <c r="AM2269" s="370">
        <f t="shared" si="216"/>
        <v>451.11199999999997</v>
      </c>
      <c r="AN2269" s="914">
        <v>44348</v>
      </c>
      <c r="AO2269" s="743"/>
      <c r="AP2269" s="743" t="s">
        <v>6243</v>
      </c>
      <c r="AQ2269" s="365"/>
      <c r="AR2269" s="365" t="s">
        <v>9091</v>
      </c>
      <c r="AS2269" s="365" t="s">
        <v>8937</v>
      </c>
      <c r="AT2269" s="365" t="s">
        <v>6647</v>
      </c>
      <c r="AU2269" s="494" t="s">
        <v>8938</v>
      </c>
      <c r="AV2269" s="494"/>
      <c r="AW2269" s="366" t="s">
        <v>8845</v>
      </c>
      <c r="AX2269" s="586">
        <v>46174</v>
      </c>
      <c r="AY2269" s="586"/>
      <c r="AZ2269" s="586"/>
      <c r="BA2269" s="586"/>
    </row>
    <row r="2270" spans="1:53" s="102" customFormat="1" ht="76.5">
      <c r="A2270" s="348" t="s">
        <v>131</v>
      </c>
      <c r="B2270" s="349" t="s">
        <v>6230</v>
      </c>
      <c r="C2270" s="349" t="s">
        <v>6574</v>
      </c>
      <c r="D2270" s="349" t="s">
        <v>6196</v>
      </c>
      <c r="E2270" s="349">
        <v>2505988</v>
      </c>
      <c r="F2270" s="350" t="s">
        <v>8906</v>
      </c>
      <c r="G2270" s="349">
        <v>3305533</v>
      </c>
      <c r="H2270" s="349" t="str">
        <f>VLOOKUP(F2270,'Customer Master'!$E:$F,2,FALSE)</f>
        <v>Genting Casinos UK Limited</v>
      </c>
      <c r="I2270" s="349" t="s">
        <v>9087</v>
      </c>
      <c r="J2270" s="349" t="str">
        <f>VLOOKUP(H2270,'Group Master'!A$4:B$1321,2,FALSE)</f>
        <v>Genting</v>
      </c>
      <c r="K2270" s="349" t="s">
        <v>31</v>
      </c>
      <c r="L2270" s="349" t="s">
        <v>31</v>
      </c>
      <c r="M2270" s="349" t="str">
        <f>VLOOKUP(K2270,'Currency Rate'!$A:$C,3,FALSE)</f>
        <v>Western Europe</v>
      </c>
      <c r="N2270" s="349" t="str">
        <f>VLOOKUP(TEXT(O2270,"#"),'PC Master Data'!$A:$F,6,FALSE)</f>
        <v>United Kingdom</v>
      </c>
      <c r="O2270" s="349">
        <v>350126</v>
      </c>
      <c r="P2270" s="349" t="str">
        <f>VLOOKUP(TEXT(O2270,"#"),'PC Master Data'!$A:$F,2,FALSE)</f>
        <v>Unite Fort Knox MLP</v>
      </c>
      <c r="Q2270" s="814" t="s">
        <v>6403</v>
      </c>
      <c r="R2270" s="814" t="s">
        <v>6404</v>
      </c>
      <c r="S2270" s="349" t="s">
        <v>8853</v>
      </c>
      <c r="T2270" s="349" t="s">
        <v>8853</v>
      </c>
      <c r="U2270" s="345">
        <v>10.7</v>
      </c>
      <c r="V2270" s="345"/>
      <c r="W2270" s="345" t="str">
        <f>VLOOKUP(K2270,'Currency Rate'!A:B,2,0)</f>
        <v>GBP</v>
      </c>
      <c r="X2270" s="883">
        <f>IF(AND(NOT(ISBLANK(V2270)), NOT(ISBLANK(U2270))), "ERROR1", IF(ISBLANK(V2270),IF(ISBLANK(U2270),0,VLOOKUP(W2270,'Currency Rate'!E:F,2,0)*U2270),VLOOKUP(W2270,'Currency Rate'!E:F,2,0)*V2270/Monthdays))</f>
        <v>14.552</v>
      </c>
      <c r="Y2270" s="349" t="s">
        <v>7870</v>
      </c>
      <c r="Z2270" s="349" t="s">
        <v>8814</v>
      </c>
      <c r="AA2270" s="347">
        <v>43911</v>
      </c>
      <c r="AB2270" s="347">
        <v>44342</v>
      </c>
      <c r="AC2270" s="975" t="s">
        <v>11</v>
      </c>
      <c r="AD2270" s="562">
        <f t="shared" si="217"/>
        <v>451.11199999999997</v>
      </c>
      <c r="AE2270" s="503">
        <f t="shared" si="218"/>
        <v>331.7</v>
      </c>
      <c r="AF2270" s="532">
        <f t="shared" si="212"/>
        <v>31</v>
      </c>
      <c r="AG2270" s="454">
        <v>0</v>
      </c>
      <c r="AH2270" s="365" t="str">
        <f t="shared" si="213"/>
        <v>OK</v>
      </c>
      <c r="AI2270" s="455">
        <v>0</v>
      </c>
      <c r="AJ2270" s="676" t="s">
        <v>9089</v>
      </c>
      <c r="AK2270" s="343">
        <v>0</v>
      </c>
      <c r="AL2270" s="343">
        <v>0</v>
      </c>
      <c r="AM2270" s="370">
        <f t="shared" si="216"/>
        <v>451.11199999999997</v>
      </c>
      <c r="AN2270" s="914">
        <v>44348</v>
      </c>
      <c r="AO2270" s="743"/>
      <c r="AP2270" s="743" t="s">
        <v>6243</v>
      </c>
      <c r="AQ2270" s="365"/>
      <c r="AR2270" s="365" t="s">
        <v>9091</v>
      </c>
      <c r="AS2270" s="365" t="s">
        <v>8937</v>
      </c>
      <c r="AT2270" s="365" t="s">
        <v>6647</v>
      </c>
      <c r="AU2270" s="494" t="s">
        <v>8938</v>
      </c>
      <c r="AV2270" s="494"/>
      <c r="AW2270" s="366" t="s">
        <v>8845</v>
      </c>
      <c r="AX2270" s="586">
        <v>46174</v>
      </c>
      <c r="AY2270" s="586"/>
      <c r="AZ2270" s="586"/>
      <c r="BA2270" s="586"/>
    </row>
    <row r="2271" spans="1:53" s="102" customFormat="1" ht="38.25">
      <c r="A2271" s="348" t="s">
        <v>131</v>
      </c>
      <c r="B2271" s="349" t="s">
        <v>6230</v>
      </c>
      <c r="C2271" s="349" t="s">
        <v>6574</v>
      </c>
      <c r="D2271" s="349" t="s">
        <v>6196</v>
      </c>
      <c r="E2271" s="349" t="s">
        <v>9092</v>
      </c>
      <c r="F2271" s="350" t="s">
        <v>8906</v>
      </c>
      <c r="G2271" s="349">
        <v>3305533</v>
      </c>
      <c r="H2271" s="349" t="str">
        <f>VLOOKUP(F2271,'Customer Master'!$E:$F,2,FALSE)</f>
        <v>Genting Casinos UK Limited</v>
      </c>
      <c r="I2271" s="349" t="s">
        <v>9087</v>
      </c>
      <c r="J2271" s="349" t="str">
        <f>VLOOKUP(H2271,'Group Master'!A$4:B$1321,2,FALSE)</f>
        <v>Genting</v>
      </c>
      <c r="K2271" s="349" t="s">
        <v>31</v>
      </c>
      <c r="L2271" s="349" t="s">
        <v>31</v>
      </c>
      <c r="M2271" s="349" t="str">
        <f>VLOOKUP(K2271,'Currency Rate'!$A:$C,3,FALSE)</f>
        <v>Western Europe</v>
      </c>
      <c r="N2271" s="349" t="str">
        <f>VLOOKUP(TEXT(O2271,"#"),'PC Master Data'!$A:$F,6,FALSE)</f>
        <v>United Kingdom</v>
      </c>
      <c r="O2271" s="349">
        <v>350125</v>
      </c>
      <c r="P2271" s="349" t="str">
        <f>VLOOKUP(TEXT(O2271,"#"),'PC Master Data'!$A:$F,2,FALSE)</f>
        <v>Unite Prosp Link UK</v>
      </c>
      <c r="Q2271" s="814" t="s">
        <v>6265</v>
      </c>
      <c r="R2271" s="814" t="s">
        <v>6266</v>
      </c>
      <c r="S2271" s="349" t="s">
        <v>8941</v>
      </c>
      <c r="T2271" s="349" t="s">
        <v>8942</v>
      </c>
      <c r="U2271" s="345">
        <v>15.2</v>
      </c>
      <c r="V2271" s="345"/>
      <c r="W2271" s="345" t="str">
        <f>VLOOKUP(K2271,'Currency Rate'!A:B,2,0)</f>
        <v>GBP</v>
      </c>
      <c r="X2271" s="883">
        <f>IF(AND(NOT(ISBLANK(V2271)), NOT(ISBLANK(U2271))), "ERROR1", IF(ISBLANK(V2271),IF(ISBLANK(U2271),0,VLOOKUP(W2271,'Currency Rate'!E:F,2,0)*U2271),VLOOKUP(W2271,'Currency Rate'!E:F,2,0)*V2271/Monthdays))</f>
        <v>20.672000000000001</v>
      </c>
      <c r="Y2271" s="349" t="s">
        <v>7870</v>
      </c>
      <c r="Z2271" s="349" t="s">
        <v>8814</v>
      </c>
      <c r="AA2271" s="347" t="s">
        <v>6241</v>
      </c>
      <c r="AB2271" s="347">
        <v>44333</v>
      </c>
      <c r="AC2271" s="975" t="s">
        <v>11</v>
      </c>
      <c r="AD2271" s="562">
        <f t="shared" si="217"/>
        <v>640.83199999999999</v>
      </c>
      <c r="AE2271" s="503">
        <f t="shared" si="218"/>
        <v>471.2</v>
      </c>
      <c r="AF2271" s="532">
        <f t="shared" si="212"/>
        <v>31</v>
      </c>
      <c r="AG2271" s="454">
        <v>0</v>
      </c>
      <c r="AH2271" s="365" t="str">
        <f t="shared" si="213"/>
        <v>OK</v>
      </c>
      <c r="AI2271" s="455">
        <v>0</v>
      </c>
      <c r="AJ2271" s="676" t="s">
        <v>8943</v>
      </c>
      <c r="AK2271" s="343">
        <v>0</v>
      </c>
      <c r="AL2271" s="343">
        <v>0</v>
      </c>
      <c r="AM2271" s="370">
        <f t="shared" si="216"/>
        <v>640.83199999999999</v>
      </c>
      <c r="AN2271" s="586">
        <v>45260</v>
      </c>
      <c r="AO2271" s="743" t="s">
        <v>6243</v>
      </c>
      <c r="AP2271" s="743" t="s">
        <v>6243</v>
      </c>
      <c r="AQ2271" s="365"/>
      <c r="AR2271" s="365" t="s">
        <v>8944</v>
      </c>
      <c r="AS2271" s="365">
        <v>20633748</v>
      </c>
      <c r="AT2271" s="365" t="s">
        <v>6245</v>
      </c>
      <c r="AU2271" s="494" t="s">
        <v>8945</v>
      </c>
      <c r="AV2271" s="494"/>
      <c r="AW2271" s="366"/>
      <c r="AX2271" s="586">
        <v>46356</v>
      </c>
      <c r="AY2271" s="905" t="s">
        <v>6245</v>
      </c>
      <c r="AZ2271" s="586"/>
      <c r="BA2271" s="586"/>
    </row>
    <row r="2272" spans="1:53" s="102" customFormat="1" ht="38.25">
      <c r="A2272" s="348" t="s">
        <v>131</v>
      </c>
      <c r="B2272" s="349" t="s">
        <v>6230</v>
      </c>
      <c r="C2272" s="349" t="s">
        <v>6574</v>
      </c>
      <c r="D2272" s="349" t="s">
        <v>6196</v>
      </c>
      <c r="E2272" s="349" t="s">
        <v>9093</v>
      </c>
      <c r="F2272" s="350" t="s">
        <v>8906</v>
      </c>
      <c r="G2272" s="349">
        <v>3305533</v>
      </c>
      <c r="H2272" s="349" t="str">
        <f>VLOOKUP(F2272,'Customer Master'!$E:$F,2,FALSE)</f>
        <v>Genting Casinos UK Limited</v>
      </c>
      <c r="I2272" s="349" t="s">
        <v>9087</v>
      </c>
      <c r="J2272" s="349" t="str">
        <f>VLOOKUP(H2272,'Group Master'!A$4:B$1321,2,FALSE)</f>
        <v>Genting</v>
      </c>
      <c r="K2272" s="349" t="s">
        <v>31</v>
      </c>
      <c r="L2272" s="349" t="s">
        <v>31</v>
      </c>
      <c r="M2272" s="349" t="str">
        <f>VLOOKUP(K2272,'Currency Rate'!$A:$C,3,FALSE)</f>
        <v>Western Europe</v>
      </c>
      <c r="N2272" s="349" t="str">
        <f>VLOOKUP(TEXT(O2272,"#"),'PC Master Data'!$A:$F,6,FALSE)</f>
        <v>United Kingdom</v>
      </c>
      <c r="O2272" s="349">
        <v>350125</v>
      </c>
      <c r="P2272" s="349" t="str">
        <f>VLOOKUP(TEXT(O2272,"#"),'PC Master Data'!$A:$F,2,FALSE)</f>
        <v>Unite Prosp Link UK</v>
      </c>
      <c r="Q2272" s="814" t="s">
        <v>6265</v>
      </c>
      <c r="R2272" s="814" t="s">
        <v>6266</v>
      </c>
      <c r="S2272" s="349" t="s">
        <v>8941</v>
      </c>
      <c r="T2272" s="349" t="s">
        <v>8942</v>
      </c>
      <c r="U2272" s="345">
        <v>15.2</v>
      </c>
      <c r="V2272" s="345"/>
      <c r="W2272" s="345" t="str">
        <f>VLOOKUP(K2272,'Currency Rate'!A:B,2,0)</f>
        <v>GBP</v>
      </c>
      <c r="X2272" s="883">
        <f>IF(AND(NOT(ISBLANK(V2272)), NOT(ISBLANK(U2272))), "ERROR1", IF(ISBLANK(V2272),IF(ISBLANK(U2272),0,VLOOKUP(W2272,'Currency Rate'!E:F,2,0)*U2272),VLOOKUP(W2272,'Currency Rate'!E:F,2,0)*V2272/Monthdays))</f>
        <v>20.672000000000001</v>
      </c>
      <c r="Y2272" s="349" t="s">
        <v>7870</v>
      </c>
      <c r="Z2272" s="349" t="s">
        <v>8814</v>
      </c>
      <c r="AA2272" s="347" t="s">
        <v>6241</v>
      </c>
      <c r="AB2272" s="347">
        <v>44333</v>
      </c>
      <c r="AC2272" s="975" t="s">
        <v>11</v>
      </c>
      <c r="AD2272" s="562">
        <f t="shared" si="217"/>
        <v>640.83199999999999</v>
      </c>
      <c r="AE2272" s="503">
        <f t="shared" si="218"/>
        <v>471.2</v>
      </c>
      <c r="AF2272" s="532">
        <f t="shared" si="212"/>
        <v>31</v>
      </c>
      <c r="AG2272" s="454">
        <v>0</v>
      </c>
      <c r="AH2272" s="365" t="str">
        <f t="shared" si="213"/>
        <v>OK</v>
      </c>
      <c r="AI2272" s="455">
        <v>0</v>
      </c>
      <c r="AJ2272" s="676" t="s">
        <v>8943</v>
      </c>
      <c r="AK2272" s="343">
        <v>0</v>
      </c>
      <c r="AL2272" s="343">
        <v>0</v>
      </c>
      <c r="AM2272" s="370">
        <f t="shared" si="216"/>
        <v>640.83199999999999</v>
      </c>
      <c r="AN2272" s="586">
        <v>45260</v>
      </c>
      <c r="AO2272" s="743" t="s">
        <v>6243</v>
      </c>
      <c r="AP2272" s="743" t="s">
        <v>6243</v>
      </c>
      <c r="AQ2272" s="365"/>
      <c r="AR2272" s="365" t="s">
        <v>8944</v>
      </c>
      <c r="AS2272" s="365">
        <v>20633748</v>
      </c>
      <c r="AT2272" s="365" t="s">
        <v>6245</v>
      </c>
      <c r="AU2272" s="494" t="s">
        <v>8945</v>
      </c>
      <c r="AV2272" s="494"/>
      <c r="AW2272" s="366"/>
      <c r="AX2272" s="586">
        <v>46356</v>
      </c>
      <c r="AY2272" s="905" t="s">
        <v>6245</v>
      </c>
      <c r="AZ2272" s="586"/>
      <c r="BA2272" s="586"/>
    </row>
    <row r="2273" spans="1:53" s="102" customFormat="1" ht="114.75">
      <c r="A2273" s="348" t="s">
        <v>131</v>
      </c>
      <c r="B2273" s="349" t="s">
        <v>6230</v>
      </c>
      <c r="C2273" s="349" t="s">
        <v>6574</v>
      </c>
      <c r="D2273" s="349" t="s">
        <v>6196</v>
      </c>
      <c r="E2273" s="349" t="s">
        <v>9094</v>
      </c>
      <c r="F2273" s="350" t="s">
        <v>8906</v>
      </c>
      <c r="G2273" s="349">
        <v>3305533</v>
      </c>
      <c r="H2273" s="349" t="str">
        <f>VLOOKUP(F2273,'Customer Master'!$E:$F,2,FALSE)</f>
        <v>Genting Casinos UK Limited</v>
      </c>
      <c r="I2273" s="349" t="s">
        <v>9087</v>
      </c>
      <c r="J2273" s="349" t="str">
        <f>VLOOKUP(H2273,'Group Master'!A$4:B$1321,2,FALSE)</f>
        <v>Genting</v>
      </c>
      <c r="K2273" s="349" t="s">
        <v>31</v>
      </c>
      <c r="L2273" s="349" t="s">
        <v>31</v>
      </c>
      <c r="M2273" s="349" t="str">
        <f>VLOOKUP(K2273,'Currency Rate'!$A:$C,3,FALSE)</f>
        <v>Western Europe</v>
      </c>
      <c r="N2273" s="349" t="str">
        <f>VLOOKUP(TEXT(O2273,"#"),'PC Master Data'!$A:$F,6,FALSE)</f>
        <v>United Kingdom</v>
      </c>
      <c r="O2273" s="349">
        <v>350130</v>
      </c>
      <c r="P2273" s="349" t="str">
        <f>VLOOKUP(TEXT(O2273,"#"),'PC Master Data'!$A:$F,2,FALSE)</f>
        <v>Unite Mystery of the Lamp MLP UK</v>
      </c>
      <c r="Q2273" s="814" t="s">
        <v>6265</v>
      </c>
      <c r="R2273" s="814" t="s">
        <v>6266</v>
      </c>
      <c r="S2273" s="349" t="s">
        <v>8872</v>
      </c>
      <c r="T2273" s="349" t="s">
        <v>8915</v>
      </c>
      <c r="U2273" s="345">
        <v>15.2</v>
      </c>
      <c r="V2273" s="345"/>
      <c r="W2273" s="345" t="str">
        <f>VLOOKUP(K2273,'Currency Rate'!A:B,2,0)</f>
        <v>GBP</v>
      </c>
      <c r="X2273" s="883">
        <f>IF(AND(NOT(ISBLANK(V2273)), NOT(ISBLANK(U2273))), "ERROR1", IF(ISBLANK(V2273),IF(ISBLANK(U2273),0,VLOOKUP(W2273,'Currency Rate'!E:F,2,0)*U2273),VLOOKUP(W2273,'Currency Rate'!E:F,2,0)*V2273/Monthdays))</f>
        <v>20.672000000000001</v>
      </c>
      <c r="Y2273" s="349" t="s">
        <v>7870</v>
      </c>
      <c r="Z2273" s="349" t="s">
        <v>8814</v>
      </c>
      <c r="AA2273" s="347" t="s">
        <v>6241</v>
      </c>
      <c r="AB2273" s="347">
        <v>44333</v>
      </c>
      <c r="AC2273" s="975" t="s">
        <v>11</v>
      </c>
      <c r="AD2273" s="562">
        <f t="shared" si="217"/>
        <v>640.83199999999999</v>
      </c>
      <c r="AE2273" s="503">
        <f t="shared" si="218"/>
        <v>471.2</v>
      </c>
      <c r="AF2273" s="532">
        <f t="shared" si="212"/>
        <v>31</v>
      </c>
      <c r="AG2273" s="454">
        <v>0</v>
      </c>
      <c r="AH2273" s="365" t="str">
        <f t="shared" si="213"/>
        <v>OK</v>
      </c>
      <c r="AI2273" s="455">
        <v>0</v>
      </c>
      <c r="AJ2273" s="676" t="s">
        <v>9095</v>
      </c>
      <c r="AK2273" s="343">
        <v>0</v>
      </c>
      <c r="AL2273" s="343">
        <v>0</v>
      </c>
      <c r="AM2273" s="370">
        <f t="shared" si="216"/>
        <v>640.83199999999999</v>
      </c>
      <c r="AN2273" s="586">
        <v>45260</v>
      </c>
      <c r="AO2273" s="743" t="s">
        <v>6243</v>
      </c>
      <c r="AP2273" s="743" t="s">
        <v>6243</v>
      </c>
      <c r="AQ2273" s="365"/>
      <c r="AR2273" s="365" t="s">
        <v>8944</v>
      </c>
      <c r="AS2273" s="365">
        <v>20633748</v>
      </c>
      <c r="AT2273" s="365" t="s">
        <v>6245</v>
      </c>
      <c r="AU2273" s="494" t="s">
        <v>8945</v>
      </c>
      <c r="AV2273" s="494"/>
      <c r="AW2273" s="366"/>
      <c r="AX2273" s="586">
        <v>46356</v>
      </c>
      <c r="AY2273" s="905" t="s">
        <v>6245</v>
      </c>
      <c r="AZ2273" s="586"/>
      <c r="BA2273" s="586"/>
    </row>
    <row r="2274" spans="1:53" s="102" customFormat="1" ht="38.25">
      <c r="A2274" s="348" t="s">
        <v>131</v>
      </c>
      <c r="B2274" s="349" t="s">
        <v>6230</v>
      </c>
      <c r="C2274" s="349" t="s">
        <v>6574</v>
      </c>
      <c r="D2274" s="349" t="s">
        <v>6196</v>
      </c>
      <c r="E2274" s="349" t="s">
        <v>9096</v>
      </c>
      <c r="F2274" s="350" t="s">
        <v>8906</v>
      </c>
      <c r="G2274" s="349">
        <v>3305533</v>
      </c>
      <c r="H2274" s="349" t="str">
        <f>VLOOKUP(F2274,'Customer Master'!$E:$F,2,FALSE)</f>
        <v>Genting Casinos UK Limited</v>
      </c>
      <c r="I2274" s="349" t="s">
        <v>9087</v>
      </c>
      <c r="J2274" s="349" t="str">
        <f>VLOOKUP(H2274,'Group Master'!A$4:B$1321,2,FALSE)</f>
        <v>Genting</v>
      </c>
      <c r="K2274" s="349" t="s">
        <v>31</v>
      </c>
      <c r="L2274" s="349" t="s">
        <v>31</v>
      </c>
      <c r="M2274" s="349" t="str">
        <f>VLOOKUP(K2274,'Currency Rate'!$A:$C,3,FALSE)</f>
        <v>Western Europe</v>
      </c>
      <c r="N2274" s="349" t="str">
        <f>VLOOKUP(TEXT(O2274,"#"),'PC Master Data'!$A:$F,6,FALSE)</f>
        <v>United Kingdom</v>
      </c>
      <c r="O2274" s="349">
        <v>350125</v>
      </c>
      <c r="P2274" s="349" t="str">
        <f>VLOOKUP(TEXT(O2274,"#"),'PC Master Data'!$A:$F,2,FALSE)</f>
        <v>Unite Prosp Link UK</v>
      </c>
      <c r="Q2274" s="814" t="s">
        <v>6265</v>
      </c>
      <c r="R2274" s="814" t="s">
        <v>6266</v>
      </c>
      <c r="S2274" s="349" t="s">
        <v>8941</v>
      </c>
      <c r="T2274" s="349" t="s">
        <v>8942</v>
      </c>
      <c r="U2274" s="345">
        <v>15.2</v>
      </c>
      <c r="V2274" s="345"/>
      <c r="W2274" s="345" t="str">
        <f>VLOOKUP(K2274,'Currency Rate'!A:B,2,0)</f>
        <v>GBP</v>
      </c>
      <c r="X2274" s="883">
        <f>IF(AND(NOT(ISBLANK(V2274)), NOT(ISBLANK(U2274))), "ERROR1", IF(ISBLANK(V2274),IF(ISBLANK(U2274),0,VLOOKUP(W2274,'Currency Rate'!E:F,2,0)*U2274),VLOOKUP(W2274,'Currency Rate'!E:F,2,0)*V2274/Monthdays))</f>
        <v>20.672000000000001</v>
      </c>
      <c r="Y2274" s="349" t="s">
        <v>7870</v>
      </c>
      <c r="Z2274" s="349" t="s">
        <v>8814</v>
      </c>
      <c r="AA2274" s="347" t="s">
        <v>6241</v>
      </c>
      <c r="AB2274" s="347">
        <v>44333</v>
      </c>
      <c r="AC2274" s="975" t="s">
        <v>11</v>
      </c>
      <c r="AD2274" s="562">
        <f t="shared" si="217"/>
        <v>640.83199999999999</v>
      </c>
      <c r="AE2274" s="503">
        <f t="shared" si="218"/>
        <v>471.2</v>
      </c>
      <c r="AF2274" s="532">
        <f t="shared" si="212"/>
        <v>31</v>
      </c>
      <c r="AG2274" s="454">
        <v>0</v>
      </c>
      <c r="AH2274" s="365" t="str">
        <f t="shared" si="213"/>
        <v>OK</v>
      </c>
      <c r="AI2274" s="455">
        <v>0</v>
      </c>
      <c r="AJ2274" s="676" t="s">
        <v>8943</v>
      </c>
      <c r="AK2274" s="343">
        <v>0</v>
      </c>
      <c r="AL2274" s="343">
        <v>0</v>
      </c>
      <c r="AM2274" s="370">
        <f t="shared" si="216"/>
        <v>640.83199999999999</v>
      </c>
      <c r="AN2274" s="586">
        <v>45260</v>
      </c>
      <c r="AO2274" s="743" t="s">
        <v>6243</v>
      </c>
      <c r="AP2274" s="743" t="s">
        <v>6243</v>
      </c>
      <c r="AQ2274" s="365"/>
      <c r="AR2274" s="365" t="s">
        <v>8944</v>
      </c>
      <c r="AS2274" s="365">
        <v>20633748</v>
      </c>
      <c r="AT2274" s="365" t="s">
        <v>6245</v>
      </c>
      <c r="AU2274" s="494" t="s">
        <v>8945</v>
      </c>
      <c r="AV2274" s="494"/>
      <c r="AW2274" s="366"/>
      <c r="AX2274" s="586">
        <v>46356</v>
      </c>
      <c r="AY2274" s="905" t="s">
        <v>6245</v>
      </c>
      <c r="AZ2274" s="586"/>
      <c r="BA2274" s="586"/>
    </row>
    <row r="2275" spans="1:53" s="102" customFormat="1" ht="114.75">
      <c r="A2275" s="348" t="s">
        <v>131</v>
      </c>
      <c r="B2275" s="349" t="s">
        <v>6230</v>
      </c>
      <c r="C2275" s="349" t="s">
        <v>6574</v>
      </c>
      <c r="D2275" s="349" t="s">
        <v>6196</v>
      </c>
      <c r="E2275" s="349" t="s">
        <v>9097</v>
      </c>
      <c r="F2275" s="350" t="s">
        <v>8906</v>
      </c>
      <c r="G2275" s="349">
        <v>3305533</v>
      </c>
      <c r="H2275" s="349" t="str">
        <f>VLOOKUP(F2275,'Customer Master'!$E:$F,2,FALSE)</f>
        <v>Genting Casinos UK Limited</v>
      </c>
      <c r="I2275" s="349" t="s">
        <v>9087</v>
      </c>
      <c r="J2275" s="349" t="str">
        <f>VLOOKUP(H2275,'Group Master'!A$4:B$1321,2,FALSE)</f>
        <v>Genting</v>
      </c>
      <c r="K2275" s="349" t="s">
        <v>31</v>
      </c>
      <c r="L2275" s="349" t="s">
        <v>31</v>
      </c>
      <c r="M2275" s="349" t="str">
        <f>VLOOKUP(K2275,'Currency Rate'!$A:$C,3,FALSE)</f>
        <v>Western Europe</v>
      </c>
      <c r="N2275" s="349" t="str">
        <f>VLOOKUP(TEXT(O2275,"#"),'PC Master Data'!$A:$F,6,FALSE)</f>
        <v>United Kingdom</v>
      </c>
      <c r="O2275" s="349">
        <v>350130</v>
      </c>
      <c r="P2275" s="349" t="str">
        <f>VLOOKUP(TEXT(O2275,"#"),'PC Master Data'!$A:$F,2,FALSE)</f>
        <v>Unite Mystery of the Lamp MLP UK</v>
      </c>
      <c r="Q2275" s="814" t="s">
        <v>6265</v>
      </c>
      <c r="R2275" s="814" t="s">
        <v>6266</v>
      </c>
      <c r="S2275" s="349" t="s">
        <v>8872</v>
      </c>
      <c r="T2275" s="349" t="s">
        <v>8915</v>
      </c>
      <c r="U2275" s="345">
        <v>15.2</v>
      </c>
      <c r="V2275" s="345"/>
      <c r="W2275" s="345" t="str">
        <f>VLOOKUP(K2275,'Currency Rate'!A:B,2,0)</f>
        <v>GBP</v>
      </c>
      <c r="X2275" s="883">
        <f>IF(AND(NOT(ISBLANK(V2275)), NOT(ISBLANK(U2275))), "ERROR1", IF(ISBLANK(V2275),IF(ISBLANK(U2275),0,VLOOKUP(W2275,'Currency Rate'!E:F,2,0)*U2275),VLOOKUP(W2275,'Currency Rate'!E:F,2,0)*V2275/Monthdays))</f>
        <v>20.672000000000001</v>
      </c>
      <c r="Y2275" s="349" t="s">
        <v>7870</v>
      </c>
      <c r="Z2275" s="349" t="s">
        <v>8814</v>
      </c>
      <c r="AA2275" s="347" t="s">
        <v>6241</v>
      </c>
      <c r="AB2275" s="347">
        <v>44333</v>
      </c>
      <c r="AC2275" s="975" t="s">
        <v>11</v>
      </c>
      <c r="AD2275" s="562">
        <f t="shared" si="217"/>
        <v>640.83199999999999</v>
      </c>
      <c r="AE2275" s="503">
        <f t="shared" si="218"/>
        <v>471.2</v>
      </c>
      <c r="AF2275" s="532">
        <f t="shared" si="212"/>
        <v>31</v>
      </c>
      <c r="AG2275" s="454">
        <v>0</v>
      </c>
      <c r="AH2275" s="365" t="str">
        <f t="shared" si="213"/>
        <v>OK</v>
      </c>
      <c r="AI2275" s="455">
        <v>0</v>
      </c>
      <c r="AJ2275" s="676" t="s">
        <v>9098</v>
      </c>
      <c r="AK2275" s="343">
        <v>0</v>
      </c>
      <c r="AL2275" s="343">
        <v>0</v>
      </c>
      <c r="AM2275" s="370">
        <f t="shared" si="216"/>
        <v>640.83199999999999</v>
      </c>
      <c r="AN2275" s="586">
        <v>45260</v>
      </c>
      <c r="AO2275" s="743" t="s">
        <v>6243</v>
      </c>
      <c r="AP2275" s="743" t="s">
        <v>6243</v>
      </c>
      <c r="AQ2275" s="365"/>
      <c r="AR2275" s="365" t="s">
        <v>8944</v>
      </c>
      <c r="AS2275" s="365">
        <v>20633748</v>
      </c>
      <c r="AT2275" s="365" t="s">
        <v>6245</v>
      </c>
      <c r="AU2275" s="494" t="s">
        <v>8945</v>
      </c>
      <c r="AV2275" s="494"/>
      <c r="AW2275" s="366"/>
      <c r="AX2275" s="586">
        <v>46356</v>
      </c>
      <c r="AY2275" s="905" t="s">
        <v>6245</v>
      </c>
      <c r="AZ2275" s="586"/>
      <c r="BA2275" s="586"/>
    </row>
    <row r="2276" spans="1:53" s="102" customFormat="1" ht="38.25">
      <c r="A2276" s="348" t="s">
        <v>131</v>
      </c>
      <c r="B2276" s="349" t="s">
        <v>6230</v>
      </c>
      <c r="C2276" s="349" t="s">
        <v>6574</v>
      </c>
      <c r="D2276" s="349" t="s">
        <v>6196</v>
      </c>
      <c r="E2276" s="349" t="s">
        <v>9099</v>
      </c>
      <c r="F2276" s="350" t="s">
        <v>8906</v>
      </c>
      <c r="G2276" s="349">
        <v>3305533</v>
      </c>
      <c r="H2276" s="349" t="str">
        <f>VLOOKUP(F2276,'Customer Master'!$E:$F,2,FALSE)</f>
        <v>Genting Casinos UK Limited</v>
      </c>
      <c r="I2276" s="349" t="s">
        <v>9087</v>
      </c>
      <c r="J2276" s="349" t="str">
        <f>VLOOKUP(H2276,'Group Master'!A$4:B$1321,2,FALSE)</f>
        <v>Genting</v>
      </c>
      <c r="K2276" s="349" t="s">
        <v>31</v>
      </c>
      <c r="L2276" s="349" t="s">
        <v>31</v>
      </c>
      <c r="M2276" s="349" t="str">
        <f>VLOOKUP(K2276,'Currency Rate'!$A:$C,3,FALSE)</f>
        <v>Western Europe</v>
      </c>
      <c r="N2276" s="349" t="str">
        <f>VLOOKUP(TEXT(O2276,"#"),'PC Master Data'!$A:$F,6,FALSE)</f>
        <v>United Kingdom</v>
      </c>
      <c r="O2276" s="349">
        <v>350125</v>
      </c>
      <c r="P2276" s="349" t="str">
        <f>VLOOKUP(TEXT(O2276,"#"),'PC Master Data'!$A:$F,2,FALSE)</f>
        <v>Unite Prosp Link UK</v>
      </c>
      <c r="Q2276" s="814" t="s">
        <v>6265</v>
      </c>
      <c r="R2276" s="814" t="s">
        <v>6266</v>
      </c>
      <c r="S2276" s="349" t="s">
        <v>8941</v>
      </c>
      <c r="T2276" s="349" t="s">
        <v>8942</v>
      </c>
      <c r="U2276" s="345">
        <v>15.2</v>
      </c>
      <c r="V2276" s="345"/>
      <c r="W2276" s="345" t="str">
        <f>VLOOKUP(K2276,'Currency Rate'!A:B,2,0)</f>
        <v>GBP</v>
      </c>
      <c r="X2276" s="883">
        <f>IF(AND(NOT(ISBLANK(V2276)), NOT(ISBLANK(U2276))), "ERROR1", IF(ISBLANK(V2276),IF(ISBLANK(U2276),0,VLOOKUP(W2276,'Currency Rate'!E:F,2,0)*U2276),VLOOKUP(W2276,'Currency Rate'!E:F,2,0)*V2276/Monthdays))</f>
        <v>20.672000000000001</v>
      </c>
      <c r="Y2276" s="349" t="s">
        <v>7870</v>
      </c>
      <c r="Z2276" s="349" t="s">
        <v>8814</v>
      </c>
      <c r="AA2276" s="347" t="s">
        <v>6241</v>
      </c>
      <c r="AB2276" s="347">
        <v>44333</v>
      </c>
      <c r="AC2276" s="975" t="s">
        <v>11</v>
      </c>
      <c r="AD2276" s="562">
        <f t="shared" si="217"/>
        <v>640.83199999999999</v>
      </c>
      <c r="AE2276" s="503">
        <f t="shared" si="218"/>
        <v>471.2</v>
      </c>
      <c r="AF2276" s="532">
        <f t="shared" si="212"/>
        <v>31</v>
      </c>
      <c r="AG2276" s="454">
        <v>0</v>
      </c>
      <c r="AH2276" s="365" t="str">
        <f t="shared" si="213"/>
        <v>OK</v>
      </c>
      <c r="AI2276" s="455">
        <v>0</v>
      </c>
      <c r="AJ2276" s="676" t="s">
        <v>8943</v>
      </c>
      <c r="AK2276" s="343">
        <v>0</v>
      </c>
      <c r="AL2276" s="343">
        <v>0</v>
      </c>
      <c r="AM2276" s="370">
        <f t="shared" si="216"/>
        <v>640.83199999999999</v>
      </c>
      <c r="AN2276" s="586">
        <v>45260</v>
      </c>
      <c r="AO2276" s="743" t="s">
        <v>6243</v>
      </c>
      <c r="AP2276" s="743" t="s">
        <v>6243</v>
      </c>
      <c r="AQ2276" s="365"/>
      <c r="AR2276" s="365" t="s">
        <v>8944</v>
      </c>
      <c r="AS2276" s="365">
        <v>20633748</v>
      </c>
      <c r="AT2276" s="365" t="s">
        <v>6245</v>
      </c>
      <c r="AU2276" s="494" t="s">
        <v>8945</v>
      </c>
      <c r="AV2276" s="494"/>
      <c r="AW2276" s="366"/>
      <c r="AX2276" s="586">
        <v>46356</v>
      </c>
      <c r="AY2276" s="905" t="s">
        <v>6245</v>
      </c>
      <c r="AZ2276" s="586"/>
      <c r="BA2276" s="586"/>
    </row>
    <row r="2277" spans="1:53" s="102" customFormat="1" ht="114.75">
      <c r="A2277" s="348" t="s">
        <v>131</v>
      </c>
      <c r="B2277" s="349" t="s">
        <v>6230</v>
      </c>
      <c r="C2277" s="349" t="s">
        <v>6574</v>
      </c>
      <c r="D2277" s="349" t="s">
        <v>6196</v>
      </c>
      <c r="E2277" s="349" t="s">
        <v>9100</v>
      </c>
      <c r="F2277" s="350" t="s">
        <v>8906</v>
      </c>
      <c r="G2277" s="349">
        <v>3305533</v>
      </c>
      <c r="H2277" s="349" t="str">
        <f>VLOOKUP(F2277,'Customer Master'!$E:$F,2,FALSE)</f>
        <v>Genting Casinos UK Limited</v>
      </c>
      <c r="I2277" s="349" t="s">
        <v>9087</v>
      </c>
      <c r="J2277" s="349" t="str">
        <f>VLOOKUP(H2277,'Group Master'!A$4:B$1321,2,FALSE)</f>
        <v>Genting</v>
      </c>
      <c r="K2277" s="349" t="s">
        <v>31</v>
      </c>
      <c r="L2277" s="349" t="s">
        <v>31</v>
      </c>
      <c r="M2277" s="349" t="str">
        <f>VLOOKUP(K2277,'Currency Rate'!$A:$C,3,FALSE)</f>
        <v>Western Europe</v>
      </c>
      <c r="N2277" s="349" t="str">
        <f>VLOOKUP(TEXT(O2277,"#"),'PC Master Data'!$A:$F,6,FALSE)</f>
        <v>United Kingdom</v>
      </c>
      <c r="O2277" s="349">
        <v>350130</v>
      </c>
      <c r="P2277" s="349" t="str">
        <f>VLOOKUP(TEXT(O2277,"#"),'PC Master Data'!$A:$F,2,FALSE)</f>
        <v>Unite Mystery of the Lamp MLP UK</v>
      </c>
      <c r="Q2277" s="814" t="s">
        <v>6265</v>
      </c>
      <c r="R2277" s="814" t="s">
        <v>6266</v>
      </c>
      <c r="S2277" s="349" t="s">
        <v>8872</v>
      </c>
      <c r="T2277" s="349" t="s">
        <v>8915</v>
      </c>
      <c r="U2277" s="345">
        <v>15.2</v>
      </c>
      <c r="V2277" s="345"/>
      <c r="W2277" s="345" t="str">
        <f>VLOOKUP(K2277,'Currency Rate'!A:B,2,0)</f>
        <v>GBP</v>
      </c>
      <c r="X2277" s="883">
        <f>IF(AND(NOT(ISBLANK(V2277)), NOT(ISBLANK(U2277))), "ERROR1", IF(ISBLANK(V2277),IF(ISBLANK(U2277),0,VLOOKUP(W2277,'Currency Rate'!E:F,2,0)*U2277),VLOOKUP(W2277,'Currency Rate'!E:F,2,0)*V2277/Monthdays))</f>
        <v>20.672000000000001</v>
      </c>
      <c r="Y2277" s="349" t="s">
        <v>7870</v>
      </c>
      <c r="Z2277" s="349" t="s">
        <v>8814</v>
      </c>
      <c r="AA2277" s="347" t="s">
        <v>6241</v>
      </c>
      <c r="AB2277" s="347">
        <v>44333</v>
      </c>
      <c r="AC2277" s="975" t="s">
        <v>11</v>
      </c>
      <c r="AD2277" s="562">
        <f t="shared" si="217"/>
        <v>640.83199999999999</v>
      </c>
      <c r="AE2277" s="503">
        <f t="shared" si="218"/>
        <v>471.2</v>
      </c>
      <c r="AF2277" s="532">
        <f t="shared" si="212"/>
        <v>31</v>
      </c>
      <c r="AG2277" s="454">
        <v>0</v>
      </c>
      <c r="AH2277" s="365" t="str">
        <f t="shared" si="213"/>
        <v>OK</v>
      </c>
      <c r="AI2277" s="455">
        <v>0</v>
      </c>
      <c r="AJ2277" s="676" t="s">
        <v>9095</v>
      </c>
      <c r="AK2277" s="343">
        <v>0</v>
      </c>
      <c r="AL2277" s="343">
        <v>0</v>
      </c>
      <c r="AM2277" s="370">
        <f t="shared" si="216"/>
        <v>640.83199999999999</v>
      </c>
      <c r="AN2277" s="586">
        <v>45260</v>
      </c>
      <c r="AO2277" s="743" t="s">
        <v>6243</v>
      </c>
      <c r="AP2277" s="743" t="s">
        <v>6243</v>
      </c>
      <c r="AQ2277" s="365"/>
      <c r="AR2277" s="365" t="s">
        <v>8944</v>
      </c>
      <c r="AS2277" s="365">
        <v>20633748</v>
      </c>
      <c r="AT2277" s="365" t="s">
        <v>6245</v>
      </c>
      <c r="AU2277" s="494" t="s">
        <v>8945</v>
      </c>
      <c r="AV2277" s="494"/>
      <c r="AW2277" s="366"/>
      <c r="AX2277" s="586">
        <v>46356</v>
      </c>
      <c r="AY2277" s="905" t="s">
        <v>6245</v>
      </c>
      <c r="AZ2277" s="586"/>
      <c r="BA2277" s="586"/>
    </row>
    <row r="2278" spans="1:53" s="102" customFormat="1" ht="114.75">
      <c r="A2278" s="348" t="s">
        <v>131</v>
      </c>
      <c r="B2278" s="349" t="s">
        <v>6230</v>
      </c>
      <c r="C2278" s="349" t="s">
        <v>6574</v>
      </c>
      <c r="D2278" s="349" t="s">
        <v>6196</v>
      </c>
      <c r="E2278" s="349" t="s">
        <v>9101</v>
      </c>
      <c r="F2278" s="350" t="s">
        <v>8906</v>
      </c>
      <c r="G2278" s="349">
        <v>3305533</v>
      </c>
      <c r="H2278" s="349" t="str">
        <f>VLOOKUP(F2278,'Customer Master'!$E:$F,2,FALSE)</f>
        <v>Genting Casinos UK Limited</v>
      </c>
      <c r="I2278" s="349" t="s">
        <v>9087</v>
      </c>
      <c r="J2278" s="349" t="str">
        <f>VLOOKUP(H2278,'Group Master'!A$4:B$1321,2,FALSE)</f>
        <v>Genting</v>
      </c>
      <c r="K2278" s="349" t="s">
        <v>31</v>
      </c>
      <c r="L2278" s="349" t="s">
        <v>31</v>
      </c>
      <c r="M2278" s="349" t="str">
        <f>VLOOKUP(K2278,'Currency Rate'!$A:$C,3,FALSE)</f>
        <v>Western Europe</v>
      </c>
      <c r="N2278" s="349" t="str">
        <f>VLOOKUP(TEXT(O2278,"#"),'PC Master Data'!$A:$F,6,FALSE)</f>
        <v>United Kingdom</v>
      </c>
      <c r="O2278" s="349">
        <v>350130</v>
      </c>
      <c r="P2278" s="349" t="str">
        <f>VLOOKUP(TEXT(O2278,"#"),'PC Master Data'!$A:$F,2,FALSE)</f>
        <v>Unite Mystery of the Lamp MLP UK</v>
      </c>
      <c r="Q2278" s="814" t="s">
        <v>6265</v>
      </c>
      <c r="R2278" s="814" t="s">
        <v>6266</v>
      </c>
      <c r="S2278" s="349" t="s">
        <v>8872</v>
      </c>
      <c r="T2278" s="349" t="s">
        <v>8915</v>
      </c>
      <c r="U2278" s="345">
        <v>15.2</v>
      </c>
      <c r="V2278" s="345"/>
      <c r="W2278" s="345" t="str">
        <f>VLOOKUP(K2278,'Currency Rate'!A:B,2,0)</f>
        <v>GBP</v>
      </c>
      <c r="X2278" s="883">
        <f>IF(AND(NOT(ISBLANK(V2278)), NOT(ISBLANK(U2278))), "ERROR1", IF(ISBLANK(V2278),IF(ISBLANK(U2278),0,VLOOKUP(W2278,'Currency Rate'!E:F,2,0)*U2278),VLOOKUP(W2278,'Currency Rate'!E:F,2,0)*V2278/Monthdays))</f>
        <v>20.672000000000001</v>
      </c>
      <c r="Y2278" s="349" t="s">
        <v>7870</v>
      </c>
      <c r="Z2278" s="349" t="s">
        <v>8814</v>
      </c>
      <c r="AA2278" s="347" t="s">
        <v>6241</v>
      </c>
      <c r="AB2278" s="347">
        <v>44333</v>
      </c>
      <c r="AC2278" s="975" t="s">
        <v>11</v>
      </c>
      <c r="AD2278" s="562">
        <f t="shared" si="217"/>
        <v>640.83199999999999</v>
      </c>
      <c r="AE2278" s="503">
        <f t="shared" si="218"/>
        <v>471.2</v>
      </c>
      <c r="AF2278" s="532">
        <f t="shared" si="212"/>
        <v>31</v>
      </c>
      <c r="AG2278" s="454">
        <v>0</v>
      </c>
      <c r="AH2278" s="365" t="str">
        <f t="shared" si="213"/>
        <v>OK</v>
      </c>
      <c r="AI2278" s="455">
        <v>0</v>
      </c>
      <c r="AJ2278" s="676" t="s">
        <v>9095</v>
      </c>
      <c r="AK2278" s="343">
        <v>0</v>
      </c>
      <c r="AL2278" s="343">
        <v>0</v>
      </c>
      <c r="AM2278" s="370">
        <f t="shared" si="216"/>
        <v>640.83199999999999</v>
      </c>
      <c r="AN2278" s="586">
        <v>45260</v>
      </c>
      <c r="AO2278" s="743" t="s">
        <v>6243</v>
      </c>
      <c r="AP2278" s="743" t="s">
        <v>6243</v>
      </c>
      <c r="AQ2278" s="365"/>
      <c r="AR2278" s="365" t="s">
        <v>8944</v>
      </c>
      <c r="AS2278" s="365">
        <v>20633748</v>
      </c>
      <c r="AT2278" s="365" t="s">
        <v>6245</v>
      </c>
      <c r="AU2278" s="494" t="s">
        <v>8945</v>
      </c>
      <c r="AV2278" s="494"/>
      <c r="AW2278" s="366"/>
      <c r="AX2278" s="586">
        <v>46356</v>
      </c>
      <c r="AY2278" s="905" t="s">
        <v>6245</v>
      </c>
      <c r="AZ2278" s="586"/>
      <c r="BA2278" s="586"/>
    </row>
    <row r="2279" spans="1:53" s="102" customFormat="1" ht="25.5">
      <c r="A2279" s="348" t="s">
        <v>131</v>
      </c>
      <c r="B2279" s="349" t="s">
        <v>6230</v>
      </c>
      <c r="C2279" s="349" t="s">
        <v>6574</v>
      </c>
      <c r="D2279" s="349" t="s">
        <v>6196</v>
      </c>
      <c r="E2279" s="349">
        <v>2420692</v>
      </c>
      <c r="F2279" s="350" t="s">
        <v>8906</v>
      </c>
      <c r="G2279" s="349">
        <v>3305546</v>
      </c>
      <c r="H2279" s="349" t="str">
        <f>VLOOKUP(F2279,'Customer Master'!$E:$F,2,FALSE)</f>
        <v>Genting Casinos UK Limited</v>
      </c>
      <c r="I2279" s="349" t="s">
        <v>9102</v>
      </c>
      <c r="J2279" s="349" t="str">
        <f>VLOOKUP(H2279,'Group Master'!A$4:B$1321,2,FALSE)</f>
        <v>Genting</v>
      </c>
      <c r="K2279" s="349" t="s">
        <v>31</v>
      </c>
      <c r="L2279" s="349" t="s">
        <v>31</v>
      </c>
      <c r="M2279" s="349" t="str">
        <f>VLOOKUP(K2279,'Currency Rate'!$A:$C,3,FALSE)</f>
        <v>Western Europe</v>
      </c>
      <c r="N2279" s="349" t="str">
        <f>VLOOKUP(TEXT(O2279,"#"),'PC Master Data'!$A:$F,6,FALSE)</f>
        <v>United Kingdom</v>
      </c>
      <c r="O2279" s="349">
        <v>350109</v>
      </c>
      <c r="P2279" s="349" t="str">
        <f>VLOOKUP(TEXT(O2279,"#"),'PC Master Data'!$A:$F,2,FALSE)</f>
        <v>Diamond Spins - UK</v>
      </c>
      <c r="Q2279" s="814" t="s">
        <v>7564</v>
      </c>
      <c r="R2279" s="814" t="s">
        <v>6404</v>
      </c>
      <c r="S2279" s="349" t="s">
        <v>8840</v>
      </c>
      <c r="T2279" s="349" t="s">
        <v>8841</v>
      </c>
      <c r="U2279" s="345">
        <v>14.5</v>
      </c>
      <c r="V2279" s="345"/>
      <c r="W2279" s="345" t="str">
        <f>VLOOKUP(K2279,'Currency Rate'!A:B,2,0)</f>
        <v>GBP</v>
      </c>
      <c r="X2279" s="883">
        <f>IF(AND(NOT(ISBLANK(V2279)), NOT(ISBLANK(U2279))), "ERROR1", IF(ISBLANK(V2279),IF(ISBLANK(U2279),0,VLOOKUP(W2279,'Currency Rate'!E:F,2,0)*U2279),VLOOKUP(W2279,'Currency Rate'!E:F,2,0)*V2279/Monthdays))</f>
        <v>19.720000000000002</v>
      </c>
      <c r="Y2279" s="349" t="s">
        <v>7870</v>
      </c>
      <c r="Z2279" s="349" t="s">
        <v>8814</v>
      </c>
      <c r="AA2279" s="347">
        <v>44183</v>
      </c>
      <c r="AB2279" s="347">
        <v>44333</v>
      </c>
      <c r="AC2279" s="975" t="s">
        <v>11</v>
      </c>
      <c r="AD2279" s="562">
        <f t="shared" si="217"/>
        <v>611.32000000000005</v>
      </c>
      <c r="AE2279" s="503">
        <f t="shared" si="218"/>
        <v>449.5</v>
      </c>
      <c r="AF2279" s="532">
        <f t="shared" si="212"/>
        <v>31</v>
      </c>
      <c r="AG2279" s="454">
        <v>0</v>
      </c>
      <c r="AH2279" s="365" t="str">
        <f t="shared" si="213"/>
        <v>OK</v>
      </c>
      <c r="AI2279" s="455">
        <v>0</v>
      </c>
      <c r="AJ2279" s="676" t="s">
        <v>9103</v>
      </c>
      <c r="AK2279" s="343">
        <v>0</v>
      </c>
      <c r="AL2279" s="343">
        <v>0</v>
      </c>
      <c r="AM2279" s="370">
        <f t="shared" si="216"/>
        <v>611.32000000000005</v>
      </c>
      <c r="AN2279" s="914">
        <v>43405</v>
      </c>
      <c r="AO2279" s="743"/>
      <c r="AP2279" s="743" t="s">
        <v>6243</v>
      </c>
      <c r="AQ2279" s="365"/>
      <c r="AR2279" s="365" t="s">
        <v>9014</v>
      </c>
      <c r="AS2279" s="365">
        <v>20524735</v>
      </c>
      <c r="AT2279" s="365" t="s">
        <v>6245</v>
      </c>
      <c r="AU2279" s="494" t="s">
        <v>9015</v>
      </c>
      <c r="AV2279" s="494"/>
      <c r="AW2279" s="366" t="s">
        <v>8845</v>
      </c>
      <c r="AX2279" s="586">
        <v>45231</v>
      </c>
      <c r="AY2279" s="586"/>
      <c r="AZ2279" s="586"/>
      <c r="BA2279" s="586"/>
    </row>
    <row r="2280" spans="1:53" s="102" customFormat="1" ht="25.5">
      <c r="A2280" s="348" t="s">
        <v>131</v>
      </c>
      <c r="B2280" s="349" t="s">
        <v>6230</v>
      </c>
      <c r="C2280" s="349" t="s">
        <v>6574</v>
      </c>
      <c r="D2280" s="349" t="s">
        <v>6196</v>
      </c>
      <c r="E2280" s="349">
        <v>2420693</v>
      </c>
      <c r="F2280" s="350" t="s">
        <v>8906</v>
      </c>
      <c r="G2280" s="349">
        <v>3305546</v>
      </c>
      <c r="H2280" s="349" t="str">
        <f>VLOOKUP(F2280,'Customer Master'!$E:$F,2,FALSE)</f>
        <v>Genting Casinos UK Limited</v>
      </c>
      <c r="I2280" s="349" t="s">
        <v>9102</v>
      </c>
      <c r="J2280" s="349" t="str">
        <f>VLOOKUP(H2280,'Group Master'!A$4:B$1321,2,FALSE)</f>
        <v>Genting</v>
      </c>
      <c r="K2280" s="349" t="s">
        <v>31</v>
      </c>
      <c r="L2280" s="349" t="s">
        <v>31</v>
      </c>
      <c r="M2280" s="349" t="str">
        <f>VLOOKUP(K2280,'Currency Rate'!$A:$C,3,FALSE)</f>
        <v>Western Europe</v>
      </c>
      <c r="N2280" s="349" t="str">
        <f>VLOOKUP(TEXT(O2280,"#"),'PC Master Data'!$A:$F,6,FALSE)</f>
        <v>United Kingdom</v>
      </c>
      <c r="O2280" s="349">
        <v>350109</v>
      </c>
      <c r="P2280" s="349" t="str">
        <f>VLOOKUP(TEXT(O2280,"#"),'PC Master Data'!$A:$F,2,FALSE)</f>
        <v>Diamond Spins - UK</v>
      </c>
      <c r="Q2280" s="814" t="s">
        <v>7564</v>
      </c>
      <c r="R2280" s="814" t="s">
        <v>6404</v>
      </c>
      <c r="S2280" s="349" t="s">
        <v>8840</v>
      </c>
      <c r="T2280" s="349" t="s">
        <v>8841</v>
      </c>
      <c r="U2280" s="345">
        <v>14.5</v>
      </c>
      <c r="V2280" s="345"/>
      <c r="W2280" s="345" t="str">
        <f>VLOOKUP(K2280,'Currency Rate'!A:B,2,0)</f>
        <v>GBP</v>
      </c>
      <c r="X2280" s="883">
        <f>IF(AND(NOT(ISBLANK(V2280)), NOT(ISBLANK(U2280))), "ERROR1", IF(ISBLANK(V2280),IF(ISBLANK(U2280),0,VLOOKUP(W2280,'Currency Rate'!E:F,2,0)*U2280),VLOOKUP(W2280,'Currency Rate'!E:F,2,0)*V2280/Monthdays))</f>
        <v>19.720000000000002</v>
      </c>
      <c r="Y2280" s="349" t="s">
        <v>7870</v>
      </c>
      <c r="Z2280" s="349" t="s">
        <v>8814</v>
      </c>
      <c r="AA2280" s="347">
        <v>44183</v>
      </c>
      <c r="AB2280" s="347">
        <v>44333</v>
      </c>
      <c r="AC2280" s="975" t="s">
        <v>11</v>
      </c>
      <c r="AD2280" s="562">
        <f t="shared" si="217"/>
        <v>611.32000000000005</v>
      </c>
      <c r="AE2280" s="503">
        <f t="shared" si="218"/>
        <v>449.5</v>
      </c>
      <c r="AF2280" s="532">
        <f t="shared" si="212"/>
        <v>31</v>
      </c>
      <c r="AG2280" s="454">
        <v>0</v>
      </c>
      <c r="AH2280" s="365" t="str">
        <f t="shared" si="213"/>
        <v>OK</v>
      </c>
      <c r="AI2280" s="455">
        <v>0</v>
      </c>
      <c r="AJ2280" s="676" t="s">
        <v>9103</v>
      </c>
      <c r="AK2280" s="343">
        <v>0</v>
      </c>
      <c r="AL2280" s="343">
        <v>0</v>
      </c>
      <c r="AM2280" s="370">
        <f t="shared" si="216"/>
        <v>611.32000000000005</v>
      </c>
      <c r="AN2280" s="914">
        <v>43405</v>
      </c>
      <c r="AO2280" s="743"/>
      <c r="AP2280" s="743" t="s">
        <v>6243</v>
      </c>
      <c r="AQ2280" s="365"/>
      <c r="AR2280" s="365" t="s">
        <v>9014</v>
      </c>
      <c r="AS2280" s="365">
        <v>20524735</v>
      </c>
      <c r="AT2280" s="365" t="s">
        <v>6245</v>
      </c>
      <c r="AU2280" s="494" t="s">
        <v>9015</v>
      </c>
      <c r="AV2280" s="494"/>
      <c r="AW2280" s="366" t="s">
        <v>8845</v>
      </c>
      <c r="AX2280" s="586">
        <v>45231</v>
      </c>
      <c r="AY2280" s="586"/>
      <c r="AZ2280" s="586"/>
      <c r="BA2280" s="586"/>
    </row>
    <row r="2281" spans="1:53" s="102" customFormat="1" ht="25.5">
      <c r="A2281" s="348" t="s">
        <v>131</v>
      </c>
      <c r="B2281" s="349" t="s">
        <v>6230</v>
      </c>
      <c r="C2281" s="349" t="s">
        <v>6574</v>
      </c>
      <c r="D2281" s="349" t="s">
        <v>6196</v>
      </c>
      <c r="E2281" s="349">
        <v>2420694</v>
      </c>
      <c r="F2281" s="350" t="s">
        <v>8906</v>
      </c>
      <c r="G2281" s="349">
        <v>3305546</v>
      </c>
      <c r="H2281" s="349" t="str">
        <f>VLOOKUP(F2281,'Customer Master'!$E:$F,2,FALSE)</f>
        <v>Genting Casinos UK Limited</v>
      </c>
      <c r="I2281" s="349" t="s">
        <v>9102</v>
      </c>
      <c r="J2281" s="349" t="str">
        <f>VLOOKUP(H2281,'Group Master'!A$4:B$1321,2,FALSE)</f>
        <v>Genting</v>
      </c>
      <c r="K2281" s="349" t="s">
        <v>31</v>
      </c>
      <c r="L2281" s="349" t="s">
        <v>31</v>
      </c>
      <c r="M2281" s="349" t="str">
        <f>VLOOKUP(K2281,'Currency Rate'!$A:$C,3,FALSE)</f>
        <v>Western Europe</v>
      </c>
      <c r="N2281" s="349" t="str">
        <f>VLOOKUP(TEXT(O2281,"#"),'PC Master Data'!$A:$F,6,FALSE)</f>
        <v>United Kingdom</v>
      </c>
      <c r="O2281" s="349">
        <v>350109</v>
      </c>
      <c r="P2281" s="349" t="str">
        <f>VLOOKUP(TEXT(O2281,"#"),'PC Master Data'!$A:$F,2,FALSE)</f>
        <v>Diamond Spins - UK</v>
      </c>
      <c r="Q2281" s="814" t="s">
        <v>7564</v>
      </c>
      <c r="R2281" s="814" t="s">
        <v>6404</v>
      </c>
      <c r="S2281" s="349" t="s">
        <v>8840</v>
      </c>
      <c r="T2281" s="349" t="s">
        <v>8841</v>
      </c>
      <c r="U2281" s="345">
        <v>14.5</v>
      </c>
      <c r="V2281" s="345"/>
      <c r="W2281" s="345" t="str">
        <f>VLOOKUP(K2281,'Currency Rate'!A:B,2,0)</f>
        <v>GBP</v>
      </c>
      <c r="X2281" s="883">
        <f>IF(AND(NOT(ISBLANK(V2281)), NOT(ISBLANK(U2281))), "ERROR1", IF(ISBLANK(V2281),IF(ISBLANK(U2281),0,VLOOKUP(W2281,'Currency Rate'!E:F,2,0)*U2281),VLOOKUP(W2281,'Currency Rate'!E:F,2,0)*V2281/Monthdays))</f>
        <v>19.720000000000002</v>
      </c>
      <c r="Y2281" s="349" t="s">
        <v>7870</v>
      </c>
      <c r="Z2281" s="349" t="s">
        <v>8814</v>
      </c>
      <c r="AA2281" s="347">
        <v>44183</v>
      </c>
      <c r="AB2281" s="347">
        <v>44333</v>
      </c>
      <c r="AC2281" s="975" t="s">
        <v>11</v>
      </c>
      <c r="AD2281" s="562">
        <f t="shared" si="217"/>
        <v>611.32000000000005</v>
      </c>
      <c r="AE2281" s="503">
        <f t="shared" si="218"/>
        <v>449.5</v>
      </c>
      <c r="AF2281" s="532">
        <f t="shared" si="212"/>
        <v>31</v>
      </c>
      <c r="AG2281" s="454">
        <v>0</v>
      </c>
      <c r="AH2281" s="365" t="str">
        <f t="shared" si="213"/>
        <v>OK</v>
      </c>
      <c r="AI2281" s="455">
        <v>0</v>
      </c>
      <c r="AJ2281" s="676" t="s">
        <v>9103</v>
      </c>
      <c r="AK2281" s="343">
        <v>0</v>
      </c>
      <c r="AL2281" s="343">
        <v>0</v>
      </c>
      <c r="AM2281" s="370">
        <f t="shared" si="216"/>
        <v>611.32000000000005</v>
      </c>
      <c r="AN2281" s="914">
        <v>43405</v>
      </c>
      <c r="AO2281" s="743"/>
      <c r="AP2281" s="743" t="s">
        <v>6243</v>
      </c>
      <c r="AQ2281" s="365"/>
      <c r="AR2281" s="365" t="s">
        <v>9014</v>
      </c>
      <c r="AS2281" s="365">
        <v>20524735</v>
      </c>
      <c r="AT2281" s="365" t="s">
        <v>6245</v>
      </c>
      <c r="AU2281" s="494" t="s">
        <v>9015</v>
      </c>
      <c r="AV2281" s="494"/>
      <c r="AW2281" s="366" t="s">
        <v>8845</v>
      </c>
      <c r="AX2281" s="586">
        <v>45231</v>
      </c>
      <c r="AY2281" s="586"/>
      <c r="AZ2281" s="586"/>
      <c r="BA2281" s="586"/>
    </row>
    <row r="2282" spans="1:53" s="102" customFormat="1" ht="25.5">
      <c r="A2282" s="348" t="s">
        <v>131</v>
      </c>
      <c r="B2282" s="349" t="s">
        <v>6230</v>
      </c>
      <c r="C2282" s="349" t="s">
        <v>6574</v>
      </c>
      <c r="D2282" s="349" t="s">
        <v>6196</v>
      </c>
      <c r="E2282" s="349">
        <v>2420695</v>
      </c>
      <c r="F2282" s="350" t="s">
        <v>8906</v>
      </c>
      <c r="G2282" s="349">
        <v>3305546</v>
      </c>
      <c r="H2282" s="349" t="str">
        <f>VLOOKUP(F2282,'Customer Master'!$E:$F,2,FALSE)</f>
        <v>Genting Casinos UK Limited</v>
      </c>
      <c r="I2282" s="349" t="s">
        <v>9102</v>
      </c>
      <c r="J2282" s="349" t="str">
        <f>VLOOKUP(H2282,'Group Master'!A$4:B$1321,2,FALSE)</f>
        <v>Genting</v>
      </c>
      <c r="K2282" s="349" t="s">
        <v>31</v>
      </c>
      <c r="L2282" s="349" t="s">
        <v>31</v>
      </c>
      <c r="M2282" s="349" t="str">
        <f>VLOOKUP(K2282,'Currency Rate'!$A:$C,3,FALSE)</f>
        <v>Western Europe</v>
      </c>
      <c r="N2282" s="349" t="str">
        <f>VLOOKUP(TEXT(O2282,"#"),'PC Master Data'!$A:$F,6,FALSE)</f>
        <v>United Kingdom</v>
      </c>
      <c r="O2282" s="349">
        <v>350109</v>
      </c>
      <c r="P2282" s="349" t="str">
        <f>VLOOKUP(TEXT(O2282,"#"),'PC Master Data'!$A:$F,2,FALSE)</f>
        <v>Diamond Spins - UK</v>
      </c>
      <c r="Q2282" s="814" t="s">
        <v>7564</v>
      </c>
      <c r="R2282" s="814" t="s">
        <v>6404</v>
      </c>
      <c r="S2282" s="349" t="s">
        <v>8840</v>
      </c>
      <c r="T2282" s="349" t="s">
        <v>8841</v>
      </c>
      <c r="U2282" s="345">
        <v>14.5</v>
      </c>
      <c r="V2282" s="345"/>
      <c r="W2282" s="345" t="str">
        <f>VLOOKUP(K2282,'Currency Rate'!A:B,2,0)</f>
        <v>GBP</v>
      </c>
      <c r="X2282" s="883">
        <f>IF(AND(NOT(ISBLANK(V2282)), NOT(ISBLANK(U2282))), "ERROR1", IF(ISBLANK(V2282),IF(ISBLANK(U2282),0,VLOOKUP(W2282,'Currency Rate'!E:F,2,0)*U2282),VLOOKUP(W2282,'Currency Rate'!E:F,2,0)*V2282/Monthdays))</f>
        <v>19.720000000000002</v>
      </c>
      <c r="Y2282" s="349" t="s">
        <v>7870</v>
      </c>
      <c r="Z2282" s="349" t="s">
        <v>8814</v>
      </c>
      <c r="AA2282" s="347">
        <v>44183</v>
      </c>
      <c r="AB2282" s="347">
        <v>44333</v>
      </c>
      <c r="AC2282" s="975" t="s">
        <v>11</v>
      </c>
      <c r="AD2282" s="562">
        <f t="shared" si="217"/>
        <v>611.32000000000005</v>
      </c>
      <c r="AE2282" s="503">
        <f t="shared" si="218"/>
        <v>449.5</v>
      </c>
      <c r="AF2282" s="532">
        <f t="shared" si="212"/>
        <v>31</v>
      </c>
      <c r="AG2282" s="454">
        <v>0</v>
      </c>
      <c r="AH2282" s="365" t="str">
        <f t="shared" si="213"/>
        <v>OK</v>
      </c>
      <c r="AI2282" s="455">
        <v>0</v>
      </c>
      <c r="AJ2282" s="676" t="s">
        <v>9103</v>
      </c>
      <c r="AK2282" s="343">
        <v>0</v>
      </c>
      <c r="AL2282" s="343">
        <v>0</v>
      </c>
      <c r="AM2282" s="370">
        <f t="shared" si="216"/>
        <v>611.32000000000005</v>
      </c>
      <c r="AN2282" s="914">
        <v>43405</v>
      </c>
      <c r="AO2282" s="743"/>
      <c r="AP2282" s="743" t="s">
        <v>6243</v>
      </c>
      <c r="AQ2282" s="365"/>
      <c r="AR2282" s="365" t="s">
        <v>9014</v>
      </c>
      <c r="AS2282" s="365">
        <v>20524735</v>
      </c>
      <c r="AT2282" s="365" t="s">
        <v>6245</v>
      </c>
      <c r="AU2282" s="494" t="s">
        <v>9015</v>
      </c>
      <c r="AV2282" s="494"/>
      <c r="AW2282" s="366" t="s">
        <v>8845</v>
      </c>
      <c r="AX2282" s="586">
        <v>45231</v>
      </c>
      <c r="AY2282" s="586"/>
      <c r="AZ2282" s="586"/>
      <c r="BA2282" s="586"/>
    </row>
    <row r="2283" spans="1:53" s="102" customFormat="1" ht="38.25">
      <c r="A2283" s="348" t="s">
        <v>131</v>
      </c>
      <c r="B2283" s="349" t="s">
        <v>6230</v>
      </c>
      <c r="C2283" s="349" t="s">
        <v>6574</v>
      </c>
      <c r="D2283" s="349" t="s">
        <v>6196</v>
      </c>
      <c r="E2283" s="349" t="s">
        <v>9104</v>
      </c>
      <c r="F2283" s="350" t="s">
        <v>8906</v>
      </c>
      <c r="G2283" s="349">
        <v>3305546</v>
      </c>
      <c r="H2283" s="349" t="str">
        <f>VLOOKUP(F2283,'Customer Master'!$E:$F,2,FALSE)</f>
        <v>Genting Casinos UK Limited</v>
      </c>
      <c r="I2283" s="349" t="s">
        <v>9102</v>
      </c>
      <c r="J2283" s="349" t="str">
        <f>VLOOKUP(H2283,'Group Master'!A$4:B$1321,2,FALSE)</f>
        <v>Genting</v>
      </c>
      <c r="K2283" s="349" t="s">
        <v>31</v>
      </c>
      <c r="L2283" s="349" t="s">
        <v>31</v>
      </c>
      <c r="M2283" s="349" t="str">
        <f>VLOOKUP(K2283,'Currency Rate'!$A:$C,3,FALSE)</f>
        <v>Western Europe</v>
      </c>
      <c r="N2283" s="349" t="str">
        <f>VLOOKUP(TEXT(O2283,"#"),'PC Master Data'!$A:$F,6,FALSE)</f>
        <v>United Kingdom</v>
      </c>
      <c r="O2283" s="349">
        <v>350125</v>
      </c>
      <c r="P2283" s="349" t="str">
        <f>VLOOKUP(TEXT(O2283,"#"),'PC Master Data'!$A:$F,2,FALSE)</f>
        <v>Unite Prosp Link UK</v>
      </c>
      <c r="Q2283" s="814" t="s">
        <v>6265</v>
      </c>
      <c r="R2283" s="814" t="s">
        <v>6266</v>
      </c>
      <c r="S2283" s="349" t="s">
        <v>8941</v>
      </c>
      <c r="T2283" s="349" t="s">
        <v>8942</v>
      </c>
      <c r="U2283" s="345">
        <v>15.2</v>
      </c>
      <c r="V2283" s="345"/>
      <c r="W2283" s="345" t="str">
        <f>VLOOKUP(K2283,'Currency Rate'!A:B,2,0)</f>
        <v>GBP</v>
      </c>
      <c r="X2283" s="883">
        <f>IF(AND(NOT(ISBLANK(V2283)), NOT(ISBLANK(U2283))), "ERROR1", IF(ISBLANK(V2283),IF(ISBLANK(U2283),0,VLOOKUP(W2283,'Currency Rate'!E:F,2,0)*U2283),VLOOKUP(W2283,'Currency Rate'!E:F,2,0)*V2283/Monthdays))</f>
        <v>20.672000000000001</v>
      </c>
      <c r="Y2283" s="349" t="s">
        <v>7870</v>
      </c>
      <c r="Z2283" s="349" t="s">
        <v>8814</v>
      </c>
      <c r="AA2283" s="347" t="s">
        <v>6241</v>
      </c>
      <c r="AB2283" s="347">
        <v>44333</v>
      </c>
      <c r="AC2283" s="975" t="s">
        <v>11</v>
      </c>
      <c r="AD2283" s="562">
        <f t="shared" si="217"/>
        <v>640.83199999999999</v>
      </c>
      <c r="AE2283" s="503">
        <f t="shared" si="218"/>
        <v>471.2</v>
      </c>
      <c r="AF2283" s="532">
        <f t="shared" si="212"/>
        <v>31</v>
      </c>
      <c r="AG2283" s="454">
        <v>0</v>
      </c>
      <c r="AH2283" s="365" t="str">
        <f t="shared" si="213"/>
        <v>OK</v>
      </c>
      <c r="AI2283" s="455">
        <v>0</v>
      </c>
      <c r="AJ2283" s="676" t="s">
        <v>8943</v>
      </c>
      <c r="AK2283" s="343">
        <v>0</v>
      </c>
      <c r="AL2283" s="343">
        <v>0</v>
      </c>
      <c r="AM2283" s="370">
        <f t="shared" si="216"/>
        <v>640.83199999999999</v>
      </c>
      <c r="AN2283" s="586">
        <v>45260</v>
      </c>
      <c r="AO2283" s="743" t="s">
        <v>6243</v>
      </c>
      <c r="AP2283" s="743" t="s">
        <v>6243</v>
      </c>
      <c r="AQ2283" s="365"/>
      <c r="AR2283" s="365" t="s">
        <v>8944</v>
      </c>
      <c r="AS2283" s="365">
        <v>20633748</v>
      </c>
      <c r="AT2283" s="365" t="s">
        <v>6245</v>
      </c>
      <c r="AU2283" s="494" t="s">
        <v>8945</v>
      </c>
      <c r="AV2283" s="494"/>
      <c r="AW2283" s="366"/>
      <c r="AX2283" s="586">
        <v>46356</v>
      </c>
      <c r="AY2283" s="905" t="s">
        <v>6245</v>
      </c>
      <c r="AZ2283" s="586"/>
      <c r="BA2283" s="586"/>
    </row>
    <row r="2284" spans="1:53" s="102" customFormat="1" ht="38.25">
      <c r="A2284" s="348" t="s">
        <v>131</v>
      </c>
      <c r="B2284" s="349" t="s">
        <v>6230</v>
      </c>
      <c r="C2284" s="349" t="s">
        <v>6574</v>
      </c>
      <c r="D2284" s="349" t="s">
        <v>6196</v>
      </c>
      <c r="E2284" s="349" t="s">
        <v>9105</v>
      </c>
      <c r="F2284" s="350" t="s">
        <v>8906</v>
      </c>
      <c r="G2284" s="349">
        <v>3305546</v>
      </c>
      <c r="H2284" s="349" t="str">
        <f>VLOOKUP(F2284,'Customer Master'!$E:$F,2,FALSE)</f>
        <v>Genting Casinos UK Limited</v>
      </c>
      <c r="I2284" s="349" t="s">
        <v>9102</v>
      </c>
      <c r="J2284" s="349" t="str">
        <f>VLOOKUP(H2284,'Group Master'!A$4:B$1321,2,FALSE)</f>
        <v>Genting</v>
      </c>
      <c r="K2284" s="349" t="s">
        <v>31</v>
      </c>
      <c r="L2284" s="349" t="s">
        <v>31</v>
      </c>
      <c r="M2284" s="349" t="str">
        <f>VLOOKUP(K2284,'Currency Rate'!$A:$C,3,FALSE)</f>
        <v>Western Europe</v>
      </c>
      <c r="N2284" s="349" t="str">
        <f>VLOOKUP(TEXT(O2284,"#"),'PC Master Data'!$A:$F,6,FALSE)</f>
        <v>United Kingdom</v>
      </c>
      <c r="O2284" s="349">
        <v>350125</v>
      </c>
      <c r="P2284" s="349" t="str">
        <f>VLOOKUP(TEXT(O2284,"#"),'PC Master Data'!$A:$F,2,FALSE)</f>
        <v>Unite Prosp Link UK</v>
      </c>
      <c r="Q2284" s="814" t="s">
        <v>6265</v>
      </c>
      <c r="R2284" s="814" t="s">
        <v>6266</v>
      </c>
      <c r="S2284" s="349" t="s">
        <v>8941</v>
      </c>
      <c r="T2284" s="349" t="s">
        <v>8942</v>
      </c>
      <c r="U2284" s="345">
        <v>15.2</v>
      </c>
      <c r="V2284" s="345"/>
      <c r="W2284" s="345" t="str">
        <f>VLOOKUP(K2284,'Currency Rate'!A:B,2,0)</f>
        <v>GBP</v>
      </c>
      <c r="X2284" s="883">
        <f>IF(AND(NOT(ISBLANK(V2284)), NOT(ISBLANK(U2284))), "ERROR1", IF(ISBLANK(V2284),IF(ISBLANK(U2284),0,VLOOKUP(W2284,'Currency Rate'!E:F,2,0)*U2284),VLOOKUP(W2284,'Currency Rate'!E:F,2,0)*V2284/Monthdays))</f>
        <v>20.672000000000001</v>
      </c>
      <c r="Y2284" s="349" t="s">
        <v>7870</v>
      </c>
      <c r="Z2284" s="349" t="s">
        <v>8814</v>
      </c>
      <c r="AA2284" s="347" t="s">
        <v>6241</v>
      </c>
      <c r="AB2284" s="347">
        <v>44333</v>
      </c>
      <c r="AC2284" s="975" t="s">
        <v>11</v>
      </c>
      <c r="AD2284" s="562">
        <f t="shared" si="217"/>
        <v>640.83199999999999</v>
      </c>
      <c r="AE2284" s="503">
        <f t="shared" si="218"/>
        <v>471.2</v>
      </c>
      <c r="AF2284" s="532">
        <f t="shared" ref="AF2284:AF2347" si="219">Monthdays-AG2284</f>
        <v>31</v>
      </c>
      <c r="AG2284" s="454">
        <v>0</v>
      </c>
      <c r="AH2284" s="365" t="str">
        <f t="shared" ref="AH2284:AH2347" si="220">IF(SUM(AF2284:AG2284)=31,"OK","ERROR")</f>
        <v>OK</v>
      </c>
      <c r="AI2284" s="455">
        <v>0</v>
      </c>
      <c r="AJ2284" s="676" t="s">
        <v>8943</v>
      </c>
      <c r="AK2284" s="343">
        <v>0</v>
      </c>
      <c r="AL2284" s="343">
        <v>0</v>
      </c>
      <c r="AM2284" s="370">
        <f t="shared" si="216"/>
        <v>640.83199999999999</v>
      </c>
      <c r="AN2284" s="586">
        <v>45260</v>
      </c>
      <c r="AO2284" s="743" t="s">
        <v>6243</v>
      </c>
      <c r="AP2284" s="743" t="s">
        <v>6243</v>
      </c>
      <c r="AQ2284" s="365"/>
      <c r="AR2284" s="365" t="s">
        <v>8944</v>
      </c>
      <c r="AS2284" s="365">
        <v>20633748</v>
      </c>
      <c r="AT2284" s="365" t="s">
        <v>6245</v>
      </c>
      <c r="AU2284" s="494" t="s">
        <v>8945</v>
      </c>
      <c r="AV2284" s="494"/>
      <c r="AW2284" s="366"/>
      <c r="AX2284" s="586">
        <v>46356</v>
      </c>
      <c r="AY2284" s="905" t="s">
        <v>6245</v>
      </c>
      <c r="AZ2284" s="586"/>
      <c r="BA2284" s="586"/>
    </row>
    <row r="2285" spans="1:53" s="102" customFormat="1" ht="38.25">
      <c r="A2285" s="348" t="s">
        <v>131</v>
      </c>
      <c r="B2285" s="349" t="s">
        <v>6230</v>
      </c>
      <c r="C2285" s="349" t="s">
        <v>6574</v>
      </c>
      <c r="D2285" s="349" t="s">
        <v>6196</v>
      </c>
      <c r="E2285" s="349" t="s">
        <v>9106</v>
      </c>
      <c r="F2285" s="350" t="s">
        <v>8906</v>
      </c>
      <c r="G2285" s="349">
        <v>3305546</v>
      </c>
      <c r="H2285" s="349" t="str">
        <f>VLOOKUP(F2285,'Customer Master'!$E:$F,2,FALSE)</f>
        <v>Genting Casinos UK Limited</v>
      </c>
      <c r="I2285" s="349" t="s">
        <v>9102</v>
      </c>
      <c r="J2285" s="349" t="str">
        <f>VLOOKUP(H2285,'Group Master'!A$4:B$1321,2,FALSE)</f>
        <v>Genting</v>
      </c>
      <c r="K2285" s="349" t="s">
        <v>31</v>
      </c>
      <c r="L2285" s="349" t="s">
        <v>31</v>
      </c>
      <c r="M2285" s="349" t="str">
        <f>VLOOKUP(K2285,'Currency Rate'!$A:$C,3,FALSE)</f>
        <v>Western Europe</v>
      </c>
      <c r="N2285" s="349" t="str">
        <f>VLOOKUP(TEXT(O2285,"#"),'PC Master Data'!$A:$F,6,FALSE)</f>
        <v>United Kingdom</v>
      </c>
      <c r="O2285" s="349">
        <v>350125</v>
      </c>
      <c r="P2285" s="349" t="str">
        <f>VLOOKUP(TEXT(O2285,"#"),'PC Master Data'!$A:$F,2,FALSE)</f>
        <v>Unite Prosp Link UK</v>
      </c>
      <c r="Q2285" s="814" t="s">
        <v>6265</v>
      </c>
      <c r="R2285" s="814" t="s">
        <v>6266</v>
      </c>
      <c r="S2285" s="349" t="s">
        <v>8941</v>
      </c>
      <c r="T2285" s="349" t="s">
        <v>8942</v>
      </c>
      <c r="U2285" s="345">
        <v>15.2</v>
      </c>
      <c r="V2285" s="345"/>
      <c r="W2285" s="345" t="str">
        <f>VLOOKUP(K2285,'Currency Rate'!A:B,2,0)</f>
        <v>GBP</v>
      </c>
      <c r="X2285" s="883">
        <f>IF(AND(NOT(ISBLANK(V2285)), NOT(ISBLANK(U2285))), "ERROR1", IF(ISBLANK(V2285),IF(ISBLANK(U2285),0,VLOOKUP(W2285,'Currency Rate'!E:F,2,0)*U2285),VLOOKUP(W2285,'Currency Rate'!E:F,2,0)*V2285/Monthdays))</f>
        <v>20.672000000000001</v>
      </c>
      <c r="Y2285" s="349" t="s">
        <v>7870</v>
      </c>
      <c r="Z2285" s="349" t="s">
        <v>8814</v>
      </c>
      <c r="AA2285" s="347" t="s">
        <v>6241</v>
      </c>
      <c r="AB2285" s="347">
        <v>44333</v>
      </c>
      <c r="AC2285" s="975" t="s">
        <v>11</v>
      </c>
      <c r="AD2285" s="562">
        <f t="shared" si="217"/>
        <v>640.83199999999999</v>
      </c>
      <c r="AE2285" s="503">
        <f t="shared" si="218"/>
        <v>471.2</v>
      </c>
      <c r="AF2285" s="532">
        <f t="shared" si="219"/>
        <v>31</v>
      </c>
      <c r="AG2285" s="454">
        <v>0</v>
      </c>
      <c r="AH2285" s="365" t="str">
        <f t="shared" si="220"/>
        <v>OK</v>
      </c>
      <c r="AI2285" s="455">
        <v>0</v>
      </c>
      <c r="AJ2285" s="676" t="s">
        <v>8943</v>
      </c>
      <c r="AK2285" s="343">
        <v>0</v>
      </c>
      <c r="AL2285" s="343">
        <v>0</v>
      </c>
      <c r="AM2285" s="370">
        <f t="shared" si="216"/>
        <v>640.83199999999999</v>
      </c>
      <c r="AN2285" s="586">
        <v>45260</v>
      </c>
      <c r="AO2285" s="743" t="s">
        <v>6243</v>
      </c>
      <c r="AP2285" s="743" t="s">
        <v>6243</v>
      </c>
      <c r="AQ2285" s="365"/>
      <c r="AR2285" s="365" t="s">
        <v>8944</v>
      </c>
      <c r="AS2285" s="365">
        <v>20633748</v>
      </c>
      <c r="AT2285" s="365" t="s">
        <v>6245</v>
      </c>
      <c r="AU2285" s="494" t="s">
        <v>8945</v>
      </c>
      <c r="AV2285" s="494"/>
      <c r="AW2285" s="366"/>
      <c r="AX2285" s="586">
        <v>46356</v>
      </c>
      <c r="AY2285" s="905" t="s">
        <v>6245</v>
      </c>
      <c r="AZ2285" s="586"/>
      <c r="BA2285" s="586"/>
    </row>
    <row r="2286" spans="1:53" s="102" customFormat="1" ht="38.25">
      <c r="A2286" s="348" t="s">
        <v>131</v>
      </c>
      <c r="B2286" s="349" t="s">
        <v>6230</v>
      </c>
      <c r="C2286" s="349" t="s">
        <v>6574</v>
      </c>
      <c r="D2286" s="349" t="s">
        <v>6196</v>
      </c>
      <c r="E2286" s="349" t="s">
        <v>9107</v>
      </c>
      <c r="F2286" s="350" t="s">
        <v>8906</v>
      </c>
      <c r="G2286" s="349">
        <v>3305546</v>
      </c>
      <c r="H2286" s="349" t="str">
        <f>VLOOKUP(F2286,'Customer Master'!$E:$F,2,FALSE)</f>
        <v>Genting Casinos UK Limited</v>
      </c>
      <c r="I2286" s="349" t="s">
        <v>9102</v>
      </c>
      <c r="J2286" s="349" t="str">
        <f>VLOOKUP(H2286,'Group Master'!A$4:B$1321,2,FALSE)</f>
        <v>Genting</v>
      </c>
      <c r="K2286" s="349" t="s">
        <v>31</v>
      </c>
      <c r="L2286" s="349" t="s">
        <v>31</v>
      </c>
      <c r="M2286" s="349" t="str">
        <f>VLOOKUP(K2286,'Currency Rate'!$A:$C,3,FALSE)</f>
        <v>Western Europe</v>
      </c>
      <c r="N2286" s="349" t="str">
        <f>VLOOKUP(TEXT(O2286,"#"),'PC Master Data'!$A:$F,6,FALSE)</f>
        <v>United Kingdom</v>
      </c>
      <c r="O2286" s="349">
        <v>350125</v>
      </c>
      <c r="P2286" s="349" t="str">
        <f>VLOOKUP(TEXT(O2286,"#"),'PC Master Data'!$A:$F,2,FALSE)</f>
        <v>Unite Prosp Link UK</v>
      </c>
      <c r="Q2286" s="814" t="s">
        <v>6265</v>
      </c>
      <c r="R2286" s="814" t="s">
        <v>6266</v>
      </c>
      <c r="S2286" s="349" t="s">
        <v>8941</v>
      </c>
      <c r="T2286" s="349" t="s">
        <v>8942</v>
      </c>
      <c r="U2286" s="345">
        <v>15.2</v>
      </c>
      <c r="V2286" s="345"/>
      <c r="W2286" s="345" t="str">
        <f>VLOOKUP(K2286,'Currency Rate'!A:B,2,0)</f>
        <v>GBP</v>
      </c>
      <c r="X2286" s="883">
        <f>IF(AND(NOT(ISBLANK(V2286)), NOT(ISBLANK(U2286))), "ERROR1", IF(ISBLANK(V2286),IF(ISBLANK(U2286),0,VLOOKUP(W2286,'Currency Rate'!E:F,2,0)*U2286),VLOOKUP(W2286,'Currency Rate'!E:F,2,0)*V2286/Monthdays))</f>
        <v>20.672000000000001</v>
      </c>
      <c r="Y2286" s="349" t="s">
        <v>7870</v>
      </c>
      <c r="Z2286" s="349" t="s">
        <v>8814</v>
      </c>
      <c r="AA2286" s="347" t="s">
        <v>6241</v>
      </c>
      <c r="AB2286" s="347">
        <v>44333</v>
      </c>
      <c r="AC2286" s="975" t="s">
        <v>11</v>
      </c>
      <c r="AD2286" s="562">
        <f t="shared" si="217"/>
        <v>640.83199999999999</v>
      </c>
      <c r="AE2286" s="503">
        <f t="shared" si="218"/>
        <v>471.2</v>
      </c>
      <c r="AF2286" s="532">
        <f t="shared" si="219"/>
        <v>31</v>
      </c>
      <c r="AG2286" s="454">
        <v>0</v>
      </c>
      <c r="AH2286" s="365" t="str">
        <f t="shared" si="220"/>
        <v>OK</v>
      </c>
      <c r="AI2286" s="455">
        <v>0</v>
      </c>
      <c r="AJ2286" s="676" t="s">
        <v>8943</v>
      </c>
      <c r="AK2286" s="343">
        <v>0</v>
      </c>
      <c r="AL2286" s="343">
        <v>0</v>
      </c>
      <c r="AM2286" s="370">
        <f t="shared" si="216"/>
        <v>640.83199999999999</v>
      </c>
      <c r="AN2286" s="586">
        <v>45260</v>
      </c>
      <c r="AO2286" s="743" t="s">
        <v>6243</v>
      </c>
      <c r="AP2286" s="743" t="s">
        <v>6243</v>
      </c>
      <c r="AQ2286" s="365"/>
      <c r="AR2286" s="365" t="s">
        <v>8944</v>
      </c>
      <c r="AS2286" s="365">
        <v>20633748</v>
      </c>
      <c r="AT2286" s="365" t="s">
        <v>6245</v>
      </c>
      <c r="AU2286" s="494" t="s">
        <v>8945</v>
      </c>
      <c r="AV2286" s="494"/>
      <c r="AW2286" s="366"/>
      <c r="AX2286" s="586">
        <v>46356</v>
      </c>
      <c r="AY2286" s="905" t="s">
        <v>6245</v>
      </c>
      <c r="AZ2286" s="586"/>
      <c r="BA2286" s="586"/>
    </row>
    <row r="2287" spans="1:53" s="102" customFormat="1" ht="25.5">
      <c r="A2287" s="348" t="s">
        <v>131</v>
      </c>
      <c r="B2287" s="349" t="s">
        <v>6230</v>
      </c>
      <c r="C2287" s="349" t="s">
        <v>6574</v>
      </c>
      <c r="D2287" s="349" t="s">
        <v>6196</v>
      </c>
      <c r="E2287" s="349" t="s">
        <v>9108</v>
      </c>
      <c r="F2287" s="350" t="s">
        <v>8906</v>
      </c>
      <c r="G2287" s="349">
        <v>3305546</v>
      </c>
      <c r="H2287" s="349" t="str">
        <f>VLOOKUP(F2287,'Customer Master'!$E:$F,2,FALSE)</f>
        <v>Genting Casinos UK Limited</v>
      </c>
      <c r="I2287" s="349" t="s">
        <v>9102</v>
      </c>
      <c r="J2287" s="349" t="str">
        <f>VLOOKUP(H2287,'Group Master'!A$4:B$1321,2,FALSE)</f>
        <v>Genting</v>
      </c>
      <c r="K2287" s="349" t="s">
        <v>31</v>
      </c>
      <c r="L2287" s="349" t="s">
        <v>31</v>
      </c>
      <c r="M2287" s="349" t="str">
        <f>VLOOKUP(K2287,'Currency Rate'!$A:$C,3,FALSE)</f>
        <v>Western Europe</v>
      </c>
      <c r="N2287" s="349" t="str">
        <f>VLOOKUP(TEXT(O2287,"#"),'PC Master Data'!$A:$F,6,FALSE)</f>
        <v>United Kingdom</v>
      </c>
      <c r="O2287" s="349">
        <v>350126</v>
      </c>
      <c r="P2287" s="349" t="str">
        <f>VLOOKUP(TEXT(O2287,"#"),'PC Master Data'!$A:$F,2,FALSE)</f>
        <v>Unite Fort Knox MLP</v>
      </c>
      <c r="Q2287" s="814" t="s">
        <v>6236</v>
      </c>
      <c r="R2287" s="814" t="s">
        <v>6237</v>
      </c>
      <c r="S2287" s="349" t="s">
        <v>8853</v>
      </c>
      <c r="T2287" s="349" t="s">
        <v>8853</v>
      </c>
      <c r="U2287" s="345">
        <v>15.2</v>
      </c>
      <c r="V2287" s="345"/>
      <c r="W2287" s="345" t="str">
        <f>VLOOKUP(K2287,'Currency Rate'!A:B,2,0)</f>
        <v>GBP</v>
      </c>
      <c r="X2287" s="883">
        <f>IF(AND(NOT(ISBLANK(V2287)), NOT(ISBLANK(U2287))), "ERROR1", IF(ISBLANK(V2287),IF(ISBLANK(U2287),0,VLOOKUP(W2287,'Currency Rate'!E:F,2,0)*U2287),VLOOKUP(W2287,'Currency Rate'!E:F,2,0)*V2287/Monthdays))</f>
        <v>20.672000000000001</v>
      </c>
      <c r="Y2287" s="349" t="s">
        <v>7870</v>
      </c>
      <c r="Z2287" s="349" t="s">
        <v>8814</v>
      </c>
      <c r="AA2287" s="347" t="s">
        <v>6241</v>
      </c>
      <c r="AB2287" s="347">
        <v>45183</v>
      </c>
      <c r="AC2287" s="975" t="s">
        <v>11</v>
      </c>
      <c r="AD2287" s="562">
        <f t="shared" si="217"/>
        <v>640.83199999999999</v>
      </c>
      <c r="AE2287" s="503">
        <f t="shared" si="218"/>
        <v>471.2</v>
      </c>
      <c r="AF2287" s="532">
        <f t="shared" si="219"/>
        <v>31</v>
      </c>
      <c r="AG2287" s="454">
        <v>0</v>
      </c>
      <c r="AH2287" s="365" t="str">
        <f t="shared" si="220"/>
        <v>OK</v>
      </c>
      <c r="AI2287" s="455">
        <v>0</v>
      </c>
      <c r="AJ2287" s="676" t="s">
        <v>9109</v>
      </c>
      <c r="AK2287" s="343">
        <v>0</v>
      </c>
      <c r="AL2287" s="343">
        <v>0</v>
      </c>
      <c r="AM2287" s="370">
        <f t="shared" si="216"/>
        <v>640.83199999999999</v>
      </c>
      <c r="AN2287" s="586">
        <v>45183</v>
      </c>
      <c r="AO2287" s="743" t="s">
        <v>6243</v>
      </c>
      <c r="AP2287" s="743" t="s">
        <v>6243</v>
      </c>
      <c r="AQ2287" s="365"/>
      <c r="AR2287" s="365" t="s">
        <v>9110</v>
      </c>
      <c r="AS2287" s="365">
        <v>20638251</v>
      </c>
      <c r="AT2287" s="365" t="s">
        <v>6245</v>
      </c>
      <c r="AU2287" s="494" t="s">
        <v>9111</v>
      </c>
      <c r="AV2287" s="494"/>
      <c r="AW2287" s="366"/>
      <c r="AX2287" s="586">
        <v>46279</v>
      </c>
      <c r="AY2287" s="905" t="s">
        <v>6245</v>
      </c>
      <c r="AZ2287" s="586"/>
      <c r="BA2287" s="586"/>
    </row>
    <row r="2288" spans="1:53" s="102" customFormat="1" ht="25.5">
      <c r="A2288" s="348" t="s">
        <v>131</v>
      </c>
      <c r="B2288" s="349" t="s">
        <v>6230</v>
      </c>
      <c r="C2288" s="349" t="s">
        <v>6574</v>
      </c>
      <c r="D2288" s="349" t="s">
        <v>6196</v>
      </c>
      <c r="E2288" s="349" t="s">
        <v>9112</v>
      </c>
      <c r="F2288" s="350" t="s">
        <v>8906</v>
      </c>
      <c r="G2288" s="349">
        <v>3305546</v>
      </c>
      <c r="H2288" s="349" t="str">
        <f>VLOOKUP(F2288,'Customer Master'!$E:$F,2,FALSE)</f>
        <v>Genting Casinos UK Limited</v>
      </c>
      <c r="I2288" s="349" t="s">
        <v>9102</v>
      </c>
      <c r="J2288" s="349" t="str">
        <f>VLOOKUP(H2288,'Group Master'!A$4:B$1321,2,FALSE)</f>
        <v>Genting</v>
      </c>
      <c r="K2288" s="349" t="s">
        <v>31</v>
      </c>
      <c r="L2288" s="349" t="s">
        <v>31</v>
      </c>
      <c r="M2288" s="349" t="str">
        <f>VLOOKUP(K2288,'Currency Rate'!$A:$C,3,FALSE)</f>
        <v>Western Europe</v>
      </c>
      <c r="N2288" s="349" t="str">
        <f>VLOOKUP(TEXT(O2288,"#"),'PC Master Data'!$A:$F,6,FALSE)</f>
        <v>United Kingdom</v>
      </c>
      <c r="O2288" s="349">
        <v>350126</v>
      </c>
      <c r="P2288" s="349" t="str">
        <f>VLOOKUP(TEXT(O2288,"#"),'PC Master Data'!$A:$F,2,FALSE)</f>
        <v>Unite Fort Knox MLP</v>
      </c>
      <c r="Q2288" s="814" t="s">
        <v>6236</v>
      </c>
      <c r="R2288" s="814" t="s">
        <v>6237</v>
      </c>
      <c r="S2288" s="349" t="s">
        <v>8853</v>
      </c>
      <c r="T2288" s="349" t="s">
        <v>8853</v>
      </c>
      <c r="U2288" s="345">
        <v>15.2</v>
      </c>
      <c r="V2288" s="345"/>
      <c r="W2288" s="345" t="str">
        <f>VLOOKUP(K2288,'Currency Rate'!A:B,2,0)</f>
        <v>GBP</v>
      </c>
      <c r="X2288" s="883">
        <f>IF(AND(NOT(ISBLANK(V2288)), NOT(ISBLANK(U2288))), "ERROR1", IF(ISBLANK(V2288),IF(ISBLANK(U2288),0,VLOOKUP(W2288,'Currency Rate'!E:F,2,0)*U2288),VLOOKUP(W2288,'Currency Rate'!E:F,2,0)*V2288/Monthdays))</f>
        <v>20.672000000000001</v>
      </c>
      <c r="Y2288" s="349" t="s">
        <v>7870</v>
      </c>
      <c r="Z2288" s="349" t="s">
        <v>8814</v>
      </c>
      <c r="AA2288" s="347" t="s">
        <v>6241</v>
      </c>
      <c r="AB2288" s="347">
        <v>45183</v>
      </c>
      <c r="AC2288" s="975" t="s">
        <v>11</v>
      </c>
      <c r="AD2288" s="562">
        <f t="shared" si="217"/>
        <v>640.83199999999999</v>
      </c>
      <c r="AE2288" s="503">
        <f t="shared" si="218"/>
        <v>471.2</v>
      </c>
      <c r="AF2288" s="532">
        <f t="shared" si="219"/>
        <v>31</v>
      </c>
      <c r="AG2288" s="454">
        <v>0</v>
      </c>
      <c r="AH2288" s="365" t="str">
        <f t="shared" si="220"/>
        <v>OK</v>
      </c>
      <c r="AI2288" s="455">
        <v>0</v>
      </c>
      <c r="AJ2288" s="676" t="s">
        <v>9109</v>
      </c>
      <c r="AK2288" s="343">
        <v>0</v>
      </c>
      <c r="AL2288" s="343">
        <v>0</v>
      </c>
      <c r="AM2288" s="370">
        <f t="shared" si="216"/>
        <v>640.83199999999999</v>
      </c>
      <c r="AN2288" s="586">
        <v>45183</v>
      </c>
      <c r="AO2288" s="743" t="s">
        <v>6243</v>
      </c>
      <c r="AP2288" s="743" t="s">
        <v>6243</v>
      </c>
      <c r="AQ2288" s="365"/>
      <c r="AR2288" s="365" t="s">
        <v>9110</v>
      </c>
      <c r="AS2288" s="365">
        <v>20638251</v>
      </c>
      <c r="AT2288" s="365" t="s">
        <v>6245</v>
      </c>
      <c r="AU2288" s="494" t="s">
        <v>9111</v>
      </c>
      <c r="AV2288" s="494"/>
      <c r="AW2288" s="366"/>
      <c r="AX2288" s="586">
        <v>46279</v>
      </c>
      <c r="AY2288" s="905" t="s">
        <v>6245</v>
      </c>
      <c r="AZ2288" s="586"/>
      <c r="BA2288" s="586"/>
    </row>
    <row r="2289" spans="1:53" s="102" customFormat="1" ht="25.5">
      <c r="A2289" s="348" t="s">
        <v>131</v>
      </c>
      <c r="B2289" s="349" t="s">
        <v>6230</v>
      </c>
      <c r="C2289" s="349" t="s">
        <v>6574</v>
      </c>
      <c r="D2289" s="349" t="s">
        <v>6196</v>
      </c>
      <c r="E2289" s="349" t="s">
        <v>9113</v>
      </c>
      <c r="F2289" s="350" t="s">
        <v>8906</v>
      </c>
      <c r="G2289" s="349">
        <v>3305546</v>
      </c>
      <c r="H2289" s="349" t="str">
        <f>VLOOKUP(F2289,'Customer Master'!$E:$F,2,FALSE)</f>
        <v>Genting Casinos UK Limited</v>
      </c>
      <c r="I2289" s="349" t="s">
        <v>9102</v>
      </c>
      <c r="J2289" s="349" t="str">
        <f>VLOOKUP(H2289,'Group Master'!A$4:B$1321,2,FALSE)</f>
        <v>Genting</v>
      </c>
      <c r="K2289" s="349" t="s">
        <v>31</v>
      </c>
      <c r="L2289" s="349" t="s">
        <v>31</v>
      </c>
      <c r="M2289" s="349" t="str">
        <f>VLOOKUP(K2289,'Currency Rate'!$A:$C,3,FALSE)</f>
        <v>Western Europe</v>
      </c>
      <c r="N2289" s="349" t="str">
        <f>VLOOKUP(TEXT(O2289,"#"),'PC Master Data'!$A:$F,6,FALSE)</f>
        <v>United Kingdom</v>
      </c>
      <c r="O2289" s="349">
        <v>350126</v>
      </c>
      <c r="P2289" s="349" t="str">
        <f>VLOOKUP(TEXT(O2289,"#"),'PC Master Data'!$A:$F,2,FALSE)</f>
        <v>Unite Fort Knox MLP</v>
      </c>
      <c r="Q2289" s="814" t="s">
        <v>6236</v>
      </c>
      <c r="R2289" s="814" t="s">
        <v>6237</v>
      </c>
      <c r="S2289" s="349" t="s">
        <v>8853</v>
      </c>
      <c r="T2289" s="349" t="s">
        <v>8853</v>
      </c>
      <c r="U2289" s="345">
        <v>15.2</v>
      </c>
      <c r="V2289" s="345"/>
      <c r="W2289" s="345" t="str">
        <f>VLOOKUP(K2289,'Currency Rate'!A:B,2,0)</f>
        <v>GBP</v>
      </c>
      <c r="X2289" s="883">
        <f>IF(AND(NOT(ISBLANK(V2289)), NOT(ISBLANK(U2289))), "ERROR1", IF(ISBLANK(V2289),IF(ISBLANK(U2289),0,VLOOKUP(W2289,'Currency Rate'!E:F,2,0)*U2289),VLOOKUP(W2289,'Currency Rate'!E:F,2,0)*V2289/Monthdays))</f>
        <v>20.672000000000001</v>
      </c>
      <c r="Y2289" s="349" t="s">
        <v>7870</v>
      </c>
      <c r="Z2289" s="349" t="s">
        <v>8814</v>
      </c>
      <c r="AA2289" s="347" t="s">
        <v>6241</v>
      </c>
      <c r="AB2289" s="347">
        <v>45183</v>
      </c>
      <c r="AC2289" s="975" t="s">
        <v>11</v>
      </c>
      <c r="AD2289" s="562">
        <f t="shared" si="217"/>
        <v>640.83199999999999</v>
      </c>
      <c r="AE2289" s="503">
        <f t="shared" si="218"/>
        <v>471.2</v>
      </c>
      <c r="AF2289" s="532">
        <f t="shared" si="219"/>
        <v>31</v>
      </c>
      <c r="AG2289" s="454">
        <v>0</v>
      </c>
      <c r="AH2289" s="365" t="str">
        <f t="shared" si="220"/>
        <v>OK</v>
      </c>
      <c r="AI2289" s="455">
        <v>0</v>
      </c>
      <c r="AJ2289" s="676" t="s">
        <v>9109</v>
      </c>
      <c r="AK2289" s="343">
        <v>0</v>
      </c>
      <c r="AL2289" s="343">
        <v>0</v>
      </c>
      <c r="AM2289" s="370">
        <f t="shared" si="216"/>
        <v>640.83199999999999</v>
      </c>
      <c r="AN2289" s="586">
        <v>45183</v>
      </c>
      <c r="AO2289" s="743" t="s">
        <v>6243</v>
      </c>
      <c r="AP2289" s="743" t="s">
        <v>6243</v>
      </c>
      <c r="AQ2289" s="365"/>
      <c r="AR2289" s="365" t="s">
        <v>9110</v>
      </c>
      <c r="AS2289" s="365">
        <v>20638251</v>
      </c>
      <c r="AT2289" s="365" t="s">
        <v>6245</v>
      </c>
      <c r="AU2289" s="494" t="s">
        <v>9111</v>
      </c>
      <c r="AV2289" s="494"/>
      <c r="AW2289" s="366"/>
      <c r="AX2289" s="586">
        <v>46279</v>
      </c>
      <c r="AY2289" s="905" t="s">
        <v>6245</v>
      </c>
      <c r="AZ2289" s="586"/>
      <c r="BA2289" s="586"/>
    </row>
    <row r="2290" spans="1:53" s="102" customFormat="1" ht="25.5">
      <c r="A2290" s="348" t="s">
        <v>131</v>
      </c>
      <c r="B2290" s="349" t="s">
        <v>6230</v>
      </c>
      <c r="C2290" s="349" t="s">
        <v>6574</v>
      </c>
      <c r="D2290" s="349" t="s">
        <v>6196</v>
      </c>
      <c r="E2290" s="349" t="s">
        <v>9114</v>
      </c>
      <c r="F2290" s="350" t="s">
        <v>8906</v>
      </c>
      <c r="G2290" s="349">
        <v>3305546</v>
      </c>
      <c r="H2290" s="349" t="str">
        <f>VLOOKUP(F2290,'Customer Master'!$E:$F,2,FALSE)</f>
        <v>Genting Casinos UK Limited</v>
      </c>
      <c r="I2290" s="349" t="s">
        <v>9102</v>
      </c>
      <c r="J2290" s="349" t="str">
        <f>VLOOKUP(H2290,'Group Master'!A$4:B$1321,2,FALSE)</f>
        <v>Genting</v>
      </c>
      <c r="K2290" s="349" t="s">
        <v>31</v>
      </c>
      <c r="L2290" s="349" t="s">
        <v>31</v>
      </c>
      <c r="M2290" s="349" t="str">
        <f>VLOOKUP(K2290,'Currency Rate'!$A:$C,3,FALSE)</f>
        <v>Western Europe</v>
      </c>
      <c r="N2290" s="349" t="str">
        <f>VLOOKUP(TEXT(O2290,"#"),'PC Master Data'!$A:$F,6,FALSE)</f>
        <v>United Kingdom</v>
      </c>
      <c r="O2290" s="349">
        <v>350126</v>
      </c>
      <c r="P2290" s="349" t="str">
        <f>VLOOKUP(TEXT(O2290,"#"),'PC Master Data'!$A:$F,2,FALSE)</f>
        <v>Unite Fort Knox MLP</v>
      </c>
      <c r="Q2290" s="814" t="s">
        <v>6236</v>
      </c>
      <c r="R2290" s="814" t="s">
        <v>6237</v>
      </c>
      <c r="S2290" s="349" t="s">
        <v>8853</v>
      </c>
      <c r="T2290" s="349" t="s">
        <v>8853</v>
      </c>
      <c r="U2290" s="345">
        <v>15.2</v>
      </c>
      <c r="V2290" s="345"/>
      <c r="W2290" s="345" t="str">
        <f>VLOOKUP(K2290,'Currency Rate'!A:B,2,0)</f>
        <v>GBP</v>
      </c>
      <c r="X2290" s="883">
        <f>IF(AND(NOT(ISBLANK(V2290)), NOT(ISBLANK(U2290))), "ERROR1", IF(ISBLANK(V2290),IF(ISBLANK(U2290),0,VLOOKUP(W2290,'Currency Rate'!E:F,2,0)*U2290),VLOOKUP(W2290,'Currency Rate'!E:F,2,0)*V2290/Monthdays))</f>
        <v>20.672000000000001</v>
      </c>
      <c r="Y2290" s="349" t="s">
        <v>7870</v>
      </c>
      <c r="Z2290" s="349" t="s">
        <v>8814</v>
      </c>
      <c r="AA2290" s="347" t="s">
        <v>6241</v>
      </c>
      <c r="AB2290" s="347">
        <v>45183</v>
      </c>
      <c r="AC2290" s="975" t="s">
        <v>11</v>
      </c>
      <c r="AD2290" s="562">
        <f t="shared" si="217"/>
        <v>640.83199999999999</v>
      </c>
      <c r="AE2290" s="503">
        <f t="shared" si="218"/>
        <v>471.2</v>
      </c>
      <c r="AF2290" s="532">
        <f t="shared" si="219"/>
        <v>31</v>
      </c>
      <c r="AG2290" s="454">
        <v>0</v>
      </c>
      <c r="AH2290" s="365" t="str">
        <f t="shared" si="220"/>
        <v>OK</v>
      </c>
      <c r="AI2290" s="455">
        <v>0</v>
      </c>
      <c r="AJ2290" s="676" t="s">
        <v>9109</v>
      </c>
      <c r="AK2290" s="343">
        <v>0</v>
      </c>
      <c r="AL2290" s="343">
        <v>0</v>
      </c>
      <c r="AM2290" s="370">
        <f t="shared" si="216"/>
        <v>640.83199999999999</v>
      </c>
      <c r="AN2290" s="586">
        <v>45183</v>
      </c>
      <c r="AO2290" s="743" t="s">
        <v>6243</v>
      </c>
      <c r="AP2290" s="743" t="s">
        <v>6243</v>
      </c>
      <c r="AQ2290" s="365"/>
      <c r="AR2290" s="365" t="s">
        <v>9110</v>
      </c>
      <c r="AS2290" s="365">
        <v>20638251</v>
      </c>
      <c r="AT2290" s="365" t="s">
        <v>6245</v>
      </c>
      <c r="AU2290" s="494" t="s">
        <v>9111</v>
      </c>
      <c r="AV2290" s="494"/>
      <c r="AW2290" s="366"/>
      <c r="AX2290" s="586">
        <v>46279</v>
      </c>
      <c r="AY2290" s="905" t="s">
        <v>6245</v>
      </c>
      <c r="AZ2290" s="586"/>
      <c r="BA2290" s="586"/>
    </row>
    <row r="2291" spans="1:53" s="102" customFormat="1" ht="102">
      <c r="A2291" s="348" t="s">
        <v>131</v>
      </c>
      <c r="B2291" s="349" t="s">
        <v>6230</v>
      </c>
      <c r="C2291" s="349" t="s">
        <v>6574</v>
      </c>
      <c r="D2291" s="349" t="s">
        <v>6196</v>
      </c>
      <c r="E2291" s="349" t="s">
        <v>9115</v>
      </c>
      <c r="F2291" s="350" t="s">
        <v>8906</v>
      </c>
      <c r="G2291" s="349">
        <v>3305546</v>
      </c>
      <c r="H2291" s="349" t="str">
        <f>VLOOKUP(F2291,'Customer Master'!$E:$F,2,FALSE)</f>
        <v>Genting Casinos UK Limited</v>
      </c>
      <c r="I2291" s="349" t="s">
        <v>9102</v>
      </c>
      <c r="J2291" s="349" t="str">
        <f>VLOOKUP(H2291,'Group Master'!A$4:B$1321,2,FALSE)</f>
        <v>Genting</v>
      </c>
      <c r="K2291" s="349" t="s">
        <v>31</v>
      </c>
      <c r="L2291" s="349" t="s">
        <v>31</v>
      </c>
      <c r="M2291" s="349" t="str">
        <f>VLOOKUP(K2291,'Currency Rate'!$A:$C,3,FALSE)</f>
        <v>Western Europe</v>
      </c>
      <c r="N2291" s="349" t="str">
        <f>VLOOKUP(TEXT(O2291,"#"),'PC Master Data'!$A:$F,6,FALSE)</f>
        <v>United Kingdom</v>
      </c>
      <c r="O2291" s="349">
        <v>350130</v>
      </c>
      <c r="P2291" s="349" t="str">
        <f>VLOOKUP(TEXT(O2291,"#"),'PC Master Data'!$A:$F,2,FALSE)</f>
        <v>Unite Mystery of the Lamp MLP UK</v>
      </c>
      <c r="Q2291" s="814" t="s">
        <v>6265</v>
      </c>
      <c r="R2291" s="814" t="s">
        <v>6266</v>
      </c>
      <c r="S2291" s="349" t="s">
        <v>8872</v>
      </c>
      <c r="T2291" s="349" t="s">
        <v>8915</v>
      </c>
      <c r="U2291" s="345">
        <v>10.7</v>
      </c>
      <c r="V2291" s="345"/>
      <c r="W2291" s="345" t="str">
        <f>VLOOKUP(K2291,'Currency Rate'!A:B,2,0)</f>
        <v>GBP</v>
      </c>
      <c r="X2291" s="883">
        <f>IF(AND(NOT(ISBLANK(V2291)), NOT(ISBLANK(U2291))), "ERROR1", IF(ISBLANK(V2291),IF(ISBLANK(U2291),0,VLOOKUP(W2291,'Currency Rate'!E:F,2,0)*U2291),VLOOKUP(W2291,'Currency Rate'!E:F,2,0)*V2291/Monthdays))</f>
        <v>14.552</v>
      </c>
      <c r="Y2291" s="349" t="s">
        <v>7870</v>
      </c>
      <c r="Z2291" s="349" t="s">
        <v>8814</v>
      </c>
      <c r="AA2291" s="347" t="s">
        <v>6241</v>
      </c>
      <c r="AB2291" s="347">
        <v>45918</v>
      </c>
      <c r="AC2291" s="975" t="s">
        <v>11</v>
      </c>
      <c r="AD2291" s="562">
        <f t="shared" si="217"/>
        <v>451.11199999999997</v>
      </c>
      <c r="AE2291" s="503">
        <f t="shared" si="218"/>
        <v>331.7</v>
      </c>
      <c r="AF2291" s="532">
        <f t="shared" si="219"/>
        <v>31</v>
      </c>
      <c r="AG2291" s="454">
        <v>0</v>
      </c>
      <c r="AH2291" s="365" t="str">
        <f t="shared" si="220"/>
        <v>OK</v>
      </c>
      <c r="AI2291" s="455">
        <v>0</v>
      </c>
      <c r="AJ2291" s="676" t="s">
        <v>9045</v>
      </c>
      <c r="AK2291" s="343">
        <v>0</v>
      </c>
      <c r="AL2291" s="343">
        <v>0</v>
      </c>
      <c r="AM2291" s="370">
        <f t="shared" si="216"/>
        <v>451.11199999999997</v>
      </c>
      <c r="AN2291" s="586">
        <v>45918</v>
      </c>
      <c r="AO2291" s="743" t="s">
        <v>6243</v>
      </c>
      <c r="AP2291" s="743" t="s">
        <v>9001</v>
      </c>
      <c r="AQ2291" s="365" t="s">
        <v>7899</v>
      </c>
      <c r="AR2291" s="365" t="s">
        <v>9002</v>
      </c>
      <c r="AS2291" s="365">
        <v>20676449</v>
      </c>
      <c r="AT2291" s="365" t="s">
        <v>6245</v>
      </c>
      <c r="AU2291" s="494" t="s">
        <v>9003</v>
      </c>
      <c r="AV2291" s="457" t="s">
        <v>9116</v>
      </c>
      <c r="AW2291" s="366"/>
      <c r="AX2291" s="586">
        <v>47744</v>
      </c>
      <c r="AY2291" s="905" t="s">
        <v>6245</v>
      </c>
      <c r="AZ2291" s="586"/>
      <c r="BA2291" s="586"/>
    </row>
    <row r="2292" spans="1:53" s="102" customFormat="1" ht="102">
      <c r="A2292" s="348" t="s">
        <v>131</v>
      </c>
      <c r="B2292" s="349" t="s">
        <v>6230</v>
      </c>
      <c r="C2292" s="349" t="s">
        <v>6574</v>
      </c>
      <c r="D2292" s="349" t="s">
        <v>6196</v>
      </c>
      <c r="E2292" s="349" t="s">
        <v>9117</v>
      </c>
      <c r="F2292" s="350" t="s">
        <v>8906</v>
      </c>
      <c r="G2292" s="349">
        <v>3305546</v>
      </c>
      <c r="H2292" s="349" t="str">
        <f>VLOOKUP(F2292,'Customer Master'!$E:$F,2,FALSE)</f>
        <v>Genting Casinos UK Limited</v>
      </c>
      <c r="I2292" s="349" t="s">
        <v>9102</v>
      </c>
      <c r="J2292" s="349" t="str">
        <f>VLOOKUP(H2292,'Group Master'!A$4:B$1321,2,FALSE)</f>
        <v>Genting</v>
      </c>
      <c r="K2292" s="349" t="s">
        <v>31</v>
      </c>
      <c r="L2292" s="349" t="s">
        <v>31</v>
      </c>
      <c r="M2292" s="349" t="str">
        <f>VLOOKUP(K2292,'Currency Rate'!$A:$C,3,FALSE)</f>
        <v>Western Europe</v>
      </c>
      <c r="N2292" s="349" t="str">
        <f>VLOOKUP(TEXT(O2292,"#"),'PC Master Data'!$A:$F,6,FALSE)</f>
        <v>United Kingdom</v>
      </c>
      <c r="O2292" s="349">
        <v>350130</v>
      </c>
      <c r="P2292" s="349" t="str">
        <f>VLOOKUP(TEXT(O2292,"#"),'PC Master Data'!$A:$F,2,FALSE)</f>
        <v>Unite Mystery of the Lamp MLP UK</v>
      </c>
      <c r="Q2292" s="814" t="s">
        <v>6265</v>
      </c>
      <c r="R2292" s="814" t="s">
        <v>6266</v>
      </c>
      <c r="S2292" s="349" t="s">
        <v>8872</v>
      </c>
      <c r="T2292" s="349" t="s">
        <v>8915</v>
      </c>
      <c r="U2292" s="345">
        <v>10.7</v>
      </c>
      <c r="V2292" s="345"/>
      <c r="W2292" s="345" t="str">
        <f>VLOOKUP(K2292,'Currency Rate'!A:B,2,0)</f>
        <v>GBP</v>
      </c>
      <c r="X2292" s="883">
        <f>IF(AND(NOT(ISBLANK(V2292)), NOT(ISBLANK(U2292))), "ERROR1", IF(ISBLANK(V2292),IF(ISBLANK(U2292),0,VLOOKUP(W2292,'Currency Rate'!E:F,2,0)*U2292),VLOOKUP(W2292,'Currency Rate'!E:F,2,0)*V2292/Monthdays))</f>
        <v>14.552</v>
      </c>
      <c r="Y2292" s="349" t="s">
        <v>7870</v>
      </c>
      <c r="Z2292" s="349" t="s">
        <v>8814</v>
      </c>
      <c r="AA2292" s="347" t="s">
        <v>6241</v>
      </c>
      <c r="AB2292" s="347">
        <v>45918</v>
      </c>
      <c r="AC2292" s="975" t="s">
        <v>11</v>
      </c>
      <c r="AD2292" s="562">
        <f t="shared" si="217"/>
        <v>451.11199999999997</v>
      </c>
      <c r="AE2292" s="503">
        <f t="shared" si="218"/>
        <v>331.7</v>
      </c>
      <c r="AF2292" s="532">
        <f t="shared" si="219"/>
        <v>31</v>
      </c>
      <c r="AG2292" s="454">
        <v>0</v>
      </c>
      <c r="AH2292" s="365" t="str">
        <f t="shared" si="220"/>
        <v>OK</v>
      </c>
      <c r="AI2292" s="455">
        <v>0</v>
      </c>
      <c r="AJ2292" s="676" t="s">
        <v>9045</v>
      </c>
      <c r="AK2292" s="343">
        <v>0</v>
      </c>
      <c r="AL2292" s="343">
        <v>0</v>
      </c>
      <c r="AM2292" s="370">
        <f t="shared" si="216"/>
        <v>451.11199999999997</v>
      </c>
      <c r="AN2292" s="586">
        <v>45918</v>
      </c>
      <c r="AO2292" s="743" t="s">
        <v>6243</v>
      </c>
      <c r="AP2292" s="743" t="s">
        <v>9001</v>
      </c>
      <c r="AQ2292" s="365" t="s">
        <v>7899</v>
      </c>
      <c r="AR2292" s="365" t="s">
        <v>9002</v>
      </c>
      <c r="AS2292" s="365">
        <v>20676449</v>
      </c>
      <c r="AT2292" s="365" t="s">
        <v>6245</v>
      </c>
      <c r="AU2292" s="494" t="s">
        <v>9003</v>
      </c>
      <c r="AV2292" s="457" t="s">
        <v>9116</v>
      </c>
      <c r="AW2292" s="366"/>
      <c r="AX2292" s="586">
        <v>47744</v>
      </c>
      <c r="AY2292" s="905" t="s">
        <v>6245</v>
      </c>
      <c r="AZ2292" s="586"/>
      <c r="BA2292" s="586"/>
    </row>
    <row r="2293" spans="1:53" s="102" customFormat="1" ht="102">
      <c r="A2293" s="348" t="s">
        <v>131</v>
      </c>
      <c r="B2293" s="349" t="s">
        <v>6230</v>
      </c>
      <c r="C2293" s="349" t="s">
        <v>6574</v>
      </c>
      <c r="D2293" s="349" t="s">
        <v>6196</v>
      </c>
      <c r="E2293" s="349" t="s">
        <v>9118</v>
      </c>
      <c r="F2293" s="350" t="s">
        <v>8906</v>
      </c>
      <c r="G2293" s="349">
        <v>3305546</v>
      </c>
      <c r="H2293" s="349" t="str">
        <f>VLOOKUP(F2293,'Customer Master'!$E:$F,2,FALSE)</f>
        <v>Genting Casinos UK Limited</v>
      </c>
      <c r="I2293" s="349" t="s">
        <v>9102</v>
      </c>
      <c r="J2293" s="349" t="str">
        <f>VLOOKUP(H2293,'Group Master'!A$4:B$1321,2,FALSE)</f>
        <v>Genting</v>
      </c>
      <c r="K2293" s="349" t="s">
        <v>31</v>
      </c>
      <c r="L2293" s="349" t="s">
        <v>31</v>
      </c>
      <c r="M2293" s="349" t="str">
        <f>VLOOKUP(K2293,'Currency Rate'!$A:$C,3,FALSE)</f>
        <v>Western Europe</v>
      </c>
      <c r="N2293" s="349" t="str">
        <f>VLOOKUP(TEXT(O2293,"#"),'PC Master Data'!$A:$F,6,FALSE)</f>
        <v>United Kingdom</v>
      </c>
      <c r="O2293" s="349">
        <v>350130</v>
      </c>
      <c r="P2293" s="349" t="str">
        <f>VLOOKUP(TEXT(O2293,"#"),'PC Master Data'!$A:$F,2,FALSE)</f>
        <v>Unite Mystery of the Lamp MLP UK</v>
      </c>
      <c r="Q2293" s="814" t="s">
        <v>6265</v>
      </c>
      <c r="R2293" s="814" t="s">
        <v>6266</v>
      </c>
      <c r="S2293" s="349" t="s">
        <v>8872</v>
      </c>
      <c r="T2293" s="349" t="s">
        <v>8915</v>
      </c>
      <c r="U2293" s="345">
        <v>10.7</v>
      </c>
      <c r="V2293" s="345"/>
      <c r="W2293" s="345" t="str">
        <f>VLOOKUP(K2293,'Currency Rate'!A:B,2,0)</f>
        <v>GBP</v>
      </c>
      <c r="X2293" s="883">
        <f>IF(AND(NOT(ISBLANK(V2293)), NOT(ISBLANK(U2293))), "ERROR1", IF(ISBLANK(V2293),IF(ISBLANK(U2293),0,VLOOKUP(W2293,'Currency Rate'!E:F,2,0)*U2293),VLOOKUP(W2293,'Currency Rate'!E:F,2,0)*V2293/Monthdays))</f>
        <v>14.552</v>
      </c>
      <c r="Y2293" s="349" t="s">
        <v>7870</v>
      </c>
      <c r="Z2293" s="349" t="s">
        <v>8814</v>
      </c>
      <c r="AA2293" s="347" t="s">
        <v>6241</v>
      </c>
      <c r="AB2293" s="347">
        <v>45918</v>
      </c>
      <c r="AC2293" s="975" t="s">
        <v>11</v>
      </c>
      <c r="AD2293" s="562">
        <f t="shared" si="217"/>
        <v>451.11199999999997</v>
      </c>
      <c r="AE2293" s="503">
        <f t="shared" si="218"/>
        <v>331.7</v>
      </c>
      <c r="AF2293" s="532">
        <f t="shared" si="219"/>
        <v>31</v>
      </c>
      <c r="AG2293" s="454">
        <v>0</v>
      </c>
      <c r="AH2293" s="365" t="str">
        <f t="shared" si="220"/>
        <v>OK</v>
      </c>
      <c r="AI2293" s="455">
        <v>0</v>
      </c>
      <c r="AJ2293" s="676" t="s">
        <v>9045</v>
      </c>
      <c r="AK2293" s="343">
        <v>0</v>
      </c>
      <c r="AL2293" s="343">
        <v>0</v>
      </c>
      <c r="AM2293" s="370">
        <f t="shared" si="216"/>
        <v>451.11199999999997</v>
      </c>
      <c r="AN2293" s="586">
        <v>45918</v>
      </c>
      <c r="AO2293" s="743" t="s">
        <v>6243</v>
      </c>
      <c r="AP2293" s="743" t="s">
        <v>9001</v>
      </c>
      <c r="AQ2293" s="365" t="s">
        <v>7899</v>
      </c>
      <c r="AR2293" s="365" t="s">
        <v>9002</v>
      </c>
      <c r="AS2293" s="365">
        <v>20676449</v>
      </c>
      <c r="AT2293" s="365" t="s">
        <v>6245</v>
      </c>
      <c r="AU2293" s="494" t="s">
        <v>9003</v>
      </c>
      <c r="AV2293" s="457" t="s">
        <v>9116</v>
      </c>
      <c r="AW2293" s="366"/>
      <c r="AX2293" s="586">
        <v>47744</v>
      </c>
      <c r="AY2293" s="905" t="s">
        <v>6245</v>
      </c>
      <c r="AZ2293" s="586"/>
      <c r="BA2293" s="586"/>
    </row>
    <row r="2294" spans="1:53" s="102" customFormat="1" ht="127.5">
      <c r="A2294" s="348" t="s">
        <v>131</v>
      </c>
      <c r="B2294" s="349" t="s">
        <v>6230</v>
      </c>
      <c r="C2294" s="349" t="s">
        <v>6574</v>
      </c>
      <c r="D2294" s="349" t="s">
        <v>6196</v>
      </c>
      <c r="E2294" s="349" t="s">
        <v>9119</v>
      </c>
      <c r="F2294" s="350" t="s">
        <v>8906</v>
      </c>
      <c r="G2294" s="349">
        <v>3305546</v>
      </c>
      <c r="H2294" s="349" t="str">
        <f>VLOOKUP(F2294,'Customer Master'!$E:$F,2,FALSE)</f>
        <v>Genting Casinos UK Limited</v>
      </c>
      <c r="I2294" s="349" t="s">
        <v>9102</v>
      </c>
      <c r="J2294" s="349" t="str">
        <f>VLOOKUP(H2294,'Group Master'!A$4:B$1321,2,FALSE)</f>
        <v>Genting</v>
      </c>
      <c r="K2294" s="349" t="s">
        <v>31</v>
      </c>
      <c r="L2294" s="349" t="s">
        <v>31</v>
      </c>
      <c r="M2294" s="349" t="str">
        <f>VLOOKUP(K2294,'Currency Rate'!$A:$C,3,FALSE)</f>
        <v>Western Europe</v>
      </c>
      <c r="N2294" s="349" t="str">
        <f>VLOOKUP(TEXT(O2294,"#"),'PC Master Data'!$A:$F,6,FALSE)</f>
        <v>United Kingdom</v>
      </c>
      <c r="O2294" s="349">
        <v>350130</v>
      </c>
      <c r="P2294" s="349" t="str">
        <f>VLOOKUP(TEXT(O2294,"#"),'PC Master Data'!$A:$F,2,FALSE)</f>
        <v>Unite Mystery of the Lamp MLP UK</v>
      </c>
      <c r="Q2294" s="814" t="s">
        <v>6265</v>
      </c>
      <c r="R2294" s="814" t="s">
        <v>6266</v>
      </c>
      <c r="S2294" s="349" t="s">
        <v>8872</v>
      </c>
      <c r="T2294" s="349" t="s">
        <v>8915</v>
      </c>
      <c r="U2294" s="345">
        <v>10.7</v>
      </c>
      <c r="V2294" s="345"/>
      <c r="W2294" s="345" t="str">
        <f>VLOOKUP(K2294,'Currency Rate'!A:B,2,0)</f>
        <v>GBP</v>
      </c>
      <c r="X2294" s="883">
        <f>IF(AND(NOT(ISBLANK(V2294)), NOT(ISBLANK(U2294))), "ERROR1", IF(ISBLANK(V2294),IF(ISBLANK(U2294),0,VLOOKUP(W2294,'Currency Rate'!E:F,2,0)*U2294),VLOOKUP(W2294,'Currency Rate'!E:F,2,0)*V2294/Monthdays))</f>
        <v>14.552</v>
      </c>
      <c r="Y2294" s="349" t="s">
        <v>7870</v>
      </c>
      <c r="Z2294" s="349" t="s">
        <v>8814</v>
      </c>
      <c r="AA2294" s="347" t="s">
        <v>6241</v>
      </c>
      <c r="AB2294" s="347">
        <v>45918</v>
      </c>
      <c r="AC2294" s="975" t="s">
        <v>11</v>
      </c>
      <c r="AD2294" s="562">
        <f t="shared" si="217"/>
        <v>451.11199999999997</v>
      </c>
      <c r="AE2294" s="503">
        <f t="shared" si="218"/>
        <v>331.7</v>
      </c>
      <c r="AF2294" s="532">
        <f t="shared" si="219"/>
        <v>31</v>
      </c>
      <c r="AG2294" s="454">
        <v>0</v>
      </c>
      <c r="AH2294" s="365" t="str">
        <f t="shared" si="220"/>
        <v>OK</v>
      </c>
      <c r="AI2294" s="455">
        <v>0</v>
      </c>
      <c r="AJ2294" s="676" t="s">
        <v>9042</v>
      </c>
      <c r="AK2294" s="343">
        <v>0</v>
      </c>
      <c r="AL2294" s="343">
        <v>0</v>
      </c>
      <c r="AM2294" s="370">
        <f t="shared" si="216"/>
        <v>451.11199999999997</v>
      </c>
      <c r="AN2294" s="586">
        <v>45918</v>
      </c>
      <c r="AO2294" s="743" t="s">
        <v>6243</v>
      </c>
      <c r="AP2294" s="743" t="s">
        <v>9001</v>
      </c>
      <c r="AQ2294" s="365" t="s">
        <v>7899</v>
      </c>
      <c r="AR2294" s="365" t="s">
        <v>9002</v>
      </c>
      <c r="AS2294" s="365">
        <v>20676449</v>
      </c>
      <c r="AT2294" s="365" t="s">
        <v>6245</v>
      </c>
      <c r="AU2294" s="494" t="s">
        <v>9003</v>
      </c>
      <c r="AV2294" s="457" t="s">
        <v>9116</v>
      </c>
      <c r="AW2294" s="366"/>
      <c r="AX2294" s="586">
        <v>47744</v>
      </c>
      <c r="AY2294" s="905" t="s">
        <v>6245</v>
      </c>
      <c r="AZ2294" s="586"/>
      <c r="BA2294" s="586"/>
    </row>
    <row r="2295" spans="1:53" s="102" customFormat="1" ht="102">
      <c r="A2295" s="348" t="s">
        <v>131</v>
      </c>
      <c r="B2295" s="349" t="s">
        <v>6230</v>
      </c>
      <c r="C2295" s="349" t="s">
        <v>6574</v>
      </c>
      <c r="D2295" s="349" t="s">
        <v>6196</v>
      </c>
      <c r="E2295" s="349">
        <v>2443420</v>
      </c>
      <c r="F2295" s="350" t="s">
        <v>8906</v>
      </c>
      <c r="G2295" s="349">
        <v>3305793</v>
      </c>
      <c r="H2295" s="349" t="str">
        <f>VLOOKUP(F2295,'Customer Master'!$E:$F,2,FALSE)</f>
        <v>Genting Casinos UK Limited</v>
      </c>
      <c r="I2295" s="349" t="s">
        <v>9120</v>
      </c>
      <c r="J2295" s="349" t="str">
        <f>VLOOKUP(H2295,'Group Master'!A$4:B$1321,2,FALSE)</f>
        <v>Genting</v>
      </c>
      <c r="K2295" s="349" t="s">
        <v>31</v>
      </c>
      <c r="L2295" s="349" t="s">
        <v>31</v>
      </c>
      <c r="M2295" s="349" t="str">
        <f>VLOOKUP(K2295,'Currency Rate'!$A:$C,3,FALSE)</f>
        <v>Western Europe</v>
      </c>
      <c r="N2295" s="349" t="str">
        <f>VLOOKUP(TEXT(O2295,"#"),'PC Master Data'!$A:$F,6,FALSE)</f>
        <v>United Kingdom</v>
      </c>
      <c r="O2295" s="349">
        <v>350109</v>
      </c>
      <c r="P2295" s="349" t="str">
        <f>VLOOKUP(TEXT(O2295,"#"),'PC Master Data'!$A:$F,2,FALSE)</f>
        <v>Diamond Spins - UK</v>
      </c>
      <c r="Q2295" s="814" t="s">
        <v>7564</v>
      </c>
      <c r="R2295" s="814" t="s">
        <v>6404</v>
      </c>
      <c r="S2295" s="349" t="s">
        <v>8840</v>
      </c>
      <c r="T2295" s="349" t="s">
        <v>8841</v>
      </c>
      <c r="U2295" s="345">
        <v>14.5</v>
      </c>
      <c r="V2295" s="345"/>
      <c r="W2295" s="345" t="str">
        <f>VLOOKUP(K2295,'Currency Rate'!A:B,2,0)</f>
        <v>GBP</v>
      </c>
      <c r="X2295" s="883">
        <f>IF(AND(NOT(ISBLANK(V2295)), NOT(ISBLANK(U2295))), "ERROR1", IF(ISBLANK(V2295),IF(ISBLANK(U2295),0,VLOOKUP(W2295,'Currency Rate'!E:F,2,0)*U2295),VLOOKUP(W2295,'Currency Rate'!E:F,2,0)*V2295/Monthdays))</f>
        <v>19.720000000000002</v>
      </c>
      <c r="Y2295" s="349" t="s">
        <v>7870</v>
      </c>
      <c r="Z2295" s="349" t="s">
        <v>8814</v>
      </c>
      <c r="AA2295" s="347">
        <v>44140</v>
      </c>
      <c r="AB2295" s="347">
        <v>44333</v>
      </c>
      <c r="AC2295" s="975" t="s">
        <v>11</v>
      </c>
      <c r="AD2295" s="562">
        <f t="shared" ref="AD2295:AD2326" si="221">X2295*Monthdays</f>
        <v>611.32000000000005</v>
      </c>
      <c r="AE2295" s="503">
        <f t="shared" ref="AE2295:AE2326" si="222">IF(AND(NOT(ISBLANK(V2295)), NOT(ISBLANK(U2295))), "ERROR1", IF(ISBLANK(V2295),IF(ISBLANK(U2295),0,U2295*Monthdays),V2295/1))</f>
        <v>449.5</v>
      </c>
      <c r="AF2295" s="532">
        <f t="shared" si="219"/>
        <v>31</v>
      </c>
      <c r="AG2295" s="454">
        <v>0</v>
      </c>
      <c r="AH2295" s="365" t="str">
        <f t="shared" si="220"/>
        <v>OK</v>
      </c>
      <c r="AI2295" s="455">
        <v>0</v>
      </c>
      <c r="AJ2295" s="676" t="s">
        <v>9121</v>
      </c>
      <c r="AK2295" s="343">
        <v>0</v>
      </c>
      <c r="AL2295" s="343">
        <v>0</v>
      </c>
      <c r="AM2295" s="370">
        <f t="shared" si="216"/>
        <v>611.32000000000005</v>
      </c>
      <c r="AN2295" s="914">
        <v>43549</v>
      </c>
      <c r="AO2295" s="743"/>
      <c r="AP2295" s="743" t="s">
        <v>6243</v>
      </c>
      <c r="AQ2295" s="365"/>
      <c r="AR2295" s="365" t="s">
        <v>9122</v>
      </c>
      <c r="AS2295" s="365">
        <v>20541687</v>
      </c>
      <c r="AT2295" s="365" t="s">
        <v>6647</v>
      </c>
      <c r="AU2295" s="494" t="s">
        <v>8913</v>
      </c>
      <c r="AV2295" s="494"/>
      <c r="AW2295" s="366" t="s">
        <v>8845</v>
      </c>
      <c r="AX2295" s="586">
        <v>45376</v>
      </c>
      <c r="AY2295" s="586"/>
      <c r="AZ2295" s="586"/>
      <c r="BA2295" s="586"/>
    </row>
    <row r="2296" spans="1:53" s="102" customFormat="1" ht="89.25">
      <c r="A2296" s="348" t="s">
        <v>131</v>
      </c>
      <c r="B2296" s="349" t="s">
        <v>6230</v>
      </c>
      <c r="C2296" s="349" t="s">
        <v>6574</v>
      </c>
      <c r="D2296" s="349" t="s">
        <v>6196</v>
      </c>
      <c r="E2296" s="349">
        <v>2446648</v>
      </c>
      <c r="F2296" s="350" t="s">
        <v>8906</v>
      </c>
      <c r="G2296" s="349">
        <v>3305793</v>
      </c>
      <c r="H2296" s="349" t="str">
        <f>VLOOKUP(F2296,'Customer Master'!$E:$F,2,FALSE)</f>
        <v>Genting Casinos UK Limited</v>
      </c>
      <c r="I2296" s="349" t="s">
        <v>9120</v>
      </c>
      <c r="J2296" s="349" t="str">
        <f>VLOOKUP(H2296,'Group Master'!A$4:B$1321,2,FALSE)</f>
        <v>Genting</v>
      </c>
      <c r="K2296" s="349" t="s">
        <v>31</v>
      </c>
      <c r="L2296" s="349" t="s">
        <v>31</v>
      </c>
      <c r="M2296" s="349" t="str">
        <f>VLOOKUP(K2296,'Currency Rate'!$A:$C,3,FALSE)</f>
        <v>Western Europe</v>
      </c>
      <c r="N2296" s="349" t="str">
        <f>VLOOKUP(TEXT(O2296,"#"),'PC Master Data'!$A:$F,6,FALSE)</f>
        <v>United Kingdom</v>
      </c>
      <c r="O2296" s="349">
        <v>350109</v>
      </c>
      <c r="P2296" s="349" t="str">
        <f>VLOOKUP(TEXT(O2296,"#"),'PC Master Data'!$A:$F,2,FALSE)</f>
        <v>Diamond Spins - UK</v>
      </c>
      <c r="Q2296" s="814" t="s">
        <v>7564</v>
      </c>
      <c r="R2296" s="814" t="s">
        <v>6404</v>
      </c>
      <c r="S2296" s="349" t="s">
        <v>8840</v>
      </c>
      <c r="T2296" s="349" t="s">
        <v>8841</v>
      </c>
      <c r="U2296" s="345">
        <v>14.5</v>
      </c>
      <c r="V2296" s="345"/>
      <c r="W2296" s="345" t="str">
        <f>VLOOKUP(K2296,'Currency Rate'!A:B,2,0)</f>
        <v>GBP</v>
      </c>
      <c r="X2296" s="883">
        <f>IF(AND(NOT(ISBLANK(V2296)), NOT(ISBLANK(U2296))), "ERROR1", IF(ISBLANK(V2296),IF(ISBLANK(U2296),0,VLOOKUP(W2296,'Currency Rate'!E:F,2,0)*U2296),VLOOKUP(W2296,'Currency Rate'!E:F,2,0)*V2296/Monthdays))</f>
        <v>19.720000000000002</v>
      </c>
      <c r="Y2296" s="349" t="s">
        <v>7870</v>
      </c>
      <c r="Z2296" s="349" t="s">
        <v>8814</v>
      </c>
      <c r="AA2296" s="347">
        <v>44140</v>
      </c>
      <c r="AB2296" s="347">
        <v>44333</v>
      </c>
      <c r="AC2296" s="975" t="s">
        <v>11</v>
      </c>
      <c r="AD2296" s="562">
        <f t="shared" si="221"/>
        <v>611.32000000000005</v>
      </c>
      <c r="AE2296" s="503">
        <f t="shared" si="222"/>
        <v>449.5</v>
      </c>
      <c r="AF2296" s="532">
        <f t="shared" si="219"/>
        <v>31</v>
      </c>
      <c r="AG2296" s="454">
        <v>0</v>
      </c>
      <c r="AH2296" s="365" t="str">
        <f t="shared" si="220"/>
        <v>OK</v>
      </c>
      <c r="AI2296" s="455">
        <v>0</v>
      </c>
      <c r="AJ2296" s="676" t="s">
        <v>9123</v>
      </c>
      <c r="AK2296" s="343">
        <v>0</v>
      </c>
      <c r="AL2296" s="343">
        <v>0</v>
      </c>
      <c r="AM2296" s="370">
        <f t="shared" si="216"/>
        <v>611.32000000000005</v>
      </c>
      <c r="AN2296" s="914">
        <v>43549</v>
      </c>
      <c r="AO2296" s="743"/>
      <c r="AP2296" s="743" t="s">
        <v>6243</v>
      </c>
      <c r="AQ2296" s="365"/>
      <c r="AR2296" s="365" t="s">
        <v>9122</v>
      </c>
      <c r="AS2296" s="365">
        <v>20541687</v>
      </c>
      <c r="AT2296" s="365" t="s">
        <v>6647</v>
      </c>
      <c r="AU2296" s="494" t="s">
        <v>8913</v>
      </c>
      <c r="AV2296" s="494"/>
      <c r="AW2296" s="366" t="s">
        <v>8845</v>
      </c>
      <c r="AX2296" s="586">
        <v>45376</v>
      </c>
      <c r="AY2296" s="586"/>
      <c r="AZ2296" s="586"/>
      <c r="BA2296" s="586"/>
    </row>
    <row r="2297" spans="1:53" s="102" customFormat="1" ht="89.25">
      <c r="A2297" s="348" t="s">
        <v>131</v>
      </c>
      <c r="B2297" s="349" t="s">
        <v>6230</v>
      </c>
      <c r="C2297" s="349" t="s">
        <v>6574</v>
      </c>
      <c r="D2297" s="349" t="s">
        <v>6196</v>
      </c>
      <c r="E2297" s="349">
        <v>2446649</v>
      </c>
      <c r="F2297" s="350" t="s">
        <v>8906</v>
      </c>
      <c r="G2297" s="349">
        <v>3305793</v>
      </c>
      <c r="H2297" s="349" t="str">
        <f>VLOOKUP(F2297,'Customer Master'!$E:$F,2,FALSE)</f>
        <v>Genting Casinos UK Limited</v>
      </c>
      <c r="I2297" s="349" t="s">
        <v>9120</v>
      </c>
      <c r="J2297" s="349" t="str">
        <f>VLOOKUP(H2297,'Group Master'!A$4:B$1321,2,FALSE)</f>
        <v>Genting</v>
      </c>
      <c r="K2297" s="349" t="s">
        <v>31</v>
      </c>
      <c r="L2297" s="349" t="s">
        <v>31</v>
      </c>
      <c r="M2297" s="349" t="str">
        <f>VLOOKUP(K2297,'Currency Rate'!$A:$C,3,FALSE)</f>
        <v>Western Europe</v>
      </c>
      <c r="N2297" s="349" t="str">
        <f>VLOOKUP(TEXT(O2297,"#"),'PC Master Data'!$A:$F,6,FALSE)</f>
        <v>United Kingdom</v>
      </c>
      <c r="O2297" s="349">
        <v>350109</v>
      </c>
      <c r="P2297" s="349" t="str">
        <f>VLOOKUP(TEXT(O2297,"#"),'PC Master Data'!$A:$F,2,FALSE)</f>
        <v>Diamond Spins - UK</v>
      </c>
      <c r="Q2297" s="814" t="s">
        <v>7564</v>
      </c>
      <c r="R2297" s="814" t="s">
        <v>6404</v>
      </c>
      <c r="S2297" s="349" t="s">
        <v>8840</v>
      </c>
      <c r="T2297" s="349" t="s">
        <v>8841</v>
      </c>
      <c r="U2297" s="345">
        <v>14.5</v>
      </c>
      <c r="V2297" s="345"/>
      <c r="W2297" s="345" t="str">
        <f>VLOOKUP(K2297,'Currency Rate'!A:B,2,0)</f>
        <v>GBP</v>
      </c>
      <c r="X2297" s="883">
        <f>IF(AND(NOT(ISBLANK(V2297)), NOT(ISBLANK(U2297))), "ERROR1", IF(ISBLANK(V2297),IF(ISBLANK(U2297),0,VLOOKUP(W2297,'Currency Rate'!E:F,2,0)*U2297),VLOOKUP(W2297,'Currency Rate'!E:F,2,0)*V2297/Monthdays))</f>
        <v>19.720000000000002</v>
      </c>
      <c r="Y2297" s="349" t="s">
        <v>7870</v>
      </c>
      <c r="Z2297" s="349" t="s">
        <v>8814</v>
      </c>
      <c r="AA2297" s="347">
        <v>44140</v>
      </c>
      <c r="AB2297" s="347">
        <v>44333</v>
      </c>
      <c r="AC2297" s="975" t="s">
        <v>11</v>
      </c>
      <c r="AD2297" s="562">
        <f t="shared" si="221"/>
        <v>611.32000000000005</v>
      </c>
      <c r="AE2297" s="503">
        <f t="shared" si="222"/>
        <v>449.5</v>
      </c>
      <c r="AF2297" s="532">
        <f t="shared" si="219"/>
        <v>31</v>
      </c>
      <c r="AG2297" s="454">
        <v>0</v>
      </c>
      <c r="AH2297" s="365" t="str">
        <f t="shared" si="220"/>
        <v>OK</v>
      </c>
      <c r="AI2297" s="455">
        <v>0</v>
      </c>
      <c r="AJ2297" s="676" t="s">
        <v>9123</v>
      </c>
      <c r="AK2297" s="343">
        <v>0</v>
      </c>
      <c r="AL2297" s="343">
        <v>0</v>
      </c>
      <c r="AM2297" s="370">
        <f t="shared" si="216"/>
        <v>611.32000000000005</v>
      </c>
      <c r="AN2297" s="914">
        <v>43549</v>
      </c>
      <c r="AO2297" s="743"/>
      <c r="AP2297" s="743" t="s">
        <v>6243</v>
      </c>
      <c r="AQ2297" s="365"/>
      <c r="AR2297" s="365" t="s">
        <v>9124</v>
      </c>
      <c r="AS2297" s="365">
        <v>20541687</v>
      </c>
      <c r="AT2297" s="365" t="s">
        <v>6647</v>
      </c>
      <c r="AU2297" s="494" t="s">
        <v>9125</v>
      </c>
      <c r="AV2297" s="494"/>
      <c r="AW2297" s="366" t="s">
        <v>8845</v>
      </c>
      <c r="AX2297" s="586">
        <v>45376</v>
      </c>
      <c r="AY2297" s="586"/>
      <c r="AZ2297" s="586"/>
      <c r="BA2297" s="586"/>
    </row>
    <row r="2298" spans="1:53" s="102" customFormat="1" ht="89.25">
      <c r="A2298" s="348" t="s">
        <v>131</v>
      </c>
      <c r="B2298" s="349" t="s">
        <v>6230</v>
      </c>
      <c r="C2298" s="349" t="s">
        <v>6574</v>
      </c>
      <c r="D2298" s="349" t="s">
        <v>6196</v>
      </c>
      <c r="E2298" s="349">
        <v>2446650</v>
      </c>
      <c r="F2298" s="350" t="s">
        <v>8906</v>
      </c>
      <c r="G2298" s="349">
        <v>3305793</v>
      </c>
      <c r="H2298" s="349" t="str">
        <f>VLOOKUP(F2298,'Customer Master'!$E:$F,2,FALSE)</f>
        <v>Genting Casinos UK Limited</v>
      </c>
      <c r="I2298" s="349" t="s">
        <v>9120</v>
      </c>
      <c r="J2298" s="349" t="str">
        <f>VLOOKUP(H2298,'Group Master'!A$4:B$1321,2,FALSE)</f>
        <v>Genting</v>
      </c>
      <c r="K2298" s="349" t="s">
        <v>31</v>
      </c>
      <c r="L2298" s="349" t="s">
        <v>31</v>
      </c>
      <c r="M2298" s="349" t="str">
        <f>VLOOKUP(K2298,'Currency Rate'!$A:$C,3,FALSE)</f>
        <v>Western Europe</v>
      </c>
      <c r="N2298" s="349" t="str">
        <f>VLOOKUP(TEXT(O2298,"#"),'PC Master Data'!$A:$F,6,FALSE)</f>
        <v>United Kingdom</v>
      </c>
      <c r="O2298" s="349">
        <v>350109</v>
      </c>
      <c r="P2298" s="349" t="str">
        <f>VLOOKUP(TEXT(O2298,"#"),'PC Master Data'!$A:$F,2,FALSE)</f>
        <v>Diamond Spins - UK</v>
      </c>
      <c r="Q2298" s="814" t="s">
        <v>7564</v>
      </c>
      <c r="R2298" s="814" t="s">
        <v>6404</v>
      </c>
      <c r="S2298" s="349" t="s">
        <v>8840</v>
      </c>
      <c r="T2298" s="349" t="s">
        <v>8841</v>
      </c>
      <c r="U2298" s="345">
        <v>14.5</v>
      </c>
      <c r="V2298" s="345"/>
      <c r="W2298" s="345" t="str">
        <f>VLOOKUP(K2298,'Currency Rate'!A:B,2,0)</f>
        <v>GBP</v>
      </c>
      <c r="X2298" s="883">
        <f>IF(AND(NOT(ISBLANK(V2298)), NOT(ISBLANK(U2298))), "ERROR1", IF(ISBLANK(V2298),IF(ISBLANK(U2298),0,VLOOKUP(W2298,'Currency Rate'!E:F,2,0)*U2298),VLOOKUP(W2298,'Currency Rate'!E:F,2,0)*V2298/Monthdays))</f>
        <v>19.720000000000002</v>
      </c>
      <c r="Y2298" s="349" t="s">
        <v>7870</v>
      </c>
      <c r="Z2298" s="349" t="s">
        <v>8814</v>
      </c>
      <c r="AA2298" s="347">
        <v>44140</v>
      </c>
      <c r="AB2298" s="347">
        <v>44333</v>
      </c>
      <c r="AC2298" s="975" t="s">
        <v>11</v>
      </c>
      <c r="AD2298" s="562">
        <f t="shared" si="221"/>
        <v>611.32000000000005</v>
      </c>
      <c r="AE2298" s="503">
        <f t="shared" si="222"/>
        <v>449.5</v>
      </c>
      <c r="AF2298" s="532">
        <f t="shared" si="219"/>
        <v>31</v>
      </c>
      <c r="AG2298" s="454">
        <v>0</v>
      </c>
      <c r="AH2298" s="365" t="str">
        <f t="shared" si="220"/>
        <v>OK</v>
      </c>
      <c r="AI2298" s="455">
        <v>0</v>
      </c>
      <c r="AJ2298" s="676" t="s">
        <v>9123</v>
      </c>
      <c r="AK2298" s="343">
        <v>0</v>
      </c>
      <c r="AL2298" s="343">
        <v>0</v>
      </c>
      <c r="AM2298" s="370">
        <f t="shared" si="216"/>
        <v>611.32000000000005</v>
      </c>
      <c r="AN2298" s="914">
        <v>43549</v>
      </c>
      <c r="AO2298" s="743"/>
      <c r="AP2298" s="743" t="s">
        <v>6243</v>
      </c>
      <c r="AQ2298" s="365"/>
      <c r="AR2298" s="365" t="s">
        <v>9018</v>
      </c>
      <c r="AS2298" s="365">
        <v>20541687</v>
      </c>
      <c r="AT2298" s="365" t="s">
        <v>6245</v>
      </c>
      <c r="AU2298" s="494" t="s">
        <v>9019</v>
      </c>
      <c r="AV2298" s="494"/>
      <c r="AW2298" s="366" t="s">
        <v>8845</v>
      </c>
      <c r="AX2298" s="586">
        <v>45376</v>
      </c>
      <c r="AY2298" s="586"/>
      <c r="AZ2298" s="586"/>
      <c r="BA2298" s="586"/>
    </row>
    <row r="2299" spans="1:53" s="102" customFormat="1" ht="25.5">
      <c r="A2299" s="348" t="s">
        <v>131</v>
      </c>
      <c r="B2299" s="349" t="s">
        <v>6230</v>
      </c>
      <c r="C2299" s="349" t="s">
        <v>6574</v>
      </c>
      <c r="D2299" s="349" t="s">
        <v>6196</v>
      </c>
      <c r="E2299" s="349" t="s">
        <v>9126</v>
      </c>
      <c r="F2299" s="350" t="s">
        <v>8906</v>
      </c>
      <c r="G2299" s="349">
        <v>3305793</v>
      </c>
      <c r="H2299" s="349" t="str">
        <f>VLOOKUP(F2299,'Customer Master'!$E:$F,2,FALSE)</f>
        <v>Genting Casinos UK Limited</v>
      </c>
      <c r="I2299" s="349" t="s">
        <v>9120</v>
      </c>
      <c r="J2299" s="349" t="str">
        <f>VLOOKUP(H2299,'Group Master'!A$4:B$1321,2,FALSE)</f>
        <v>Genting</v>
      </c>
      <c r="K2299" s="349" t="s">
        <v>31</v>
      </c>
      <c r="L2299" s="349" t="s">
        <v>31</v>
      </c>
      <c r="M2299" s="349" t="str">
        <f>VLOOKUP(K2299,'Currency Rate'!$A:$C,3,FALSE)</f>
        <v>Western Europe</v>
      </c>
      <c r="N2299" s="349" t="str">
        <f>VLOOKUP(TEXT(O2299,"#"),'PC Master Data'!$A:$F,6,FALSE)</f>
        <v>United Kingdom</v>
      </c>
      <c r="O2299" s="349">
        <v>350126</v>
      </c>
      <c r="P2299" s="349" t="str">
        <f>VLOOKUP(TEXT(O2299,"#"),'PC Master Data'!$A:$F,2,FALSE)</f>
        <v>Unite Fort Knox MLP</v>
      </c>
      <c r="Q2299" s="814" t="s">
        <v>6236</v>
      </c>
      <c r="R2299" s="814" t="s">
        <v>6237</v>
      </c>
      <c r="S2299" s="349" t="s">
        <v>8853</v>
      </c>
      <c r="T2299" s="349" t="s">
        <v>8853</v>
      </c>
      <c r="U2299" s="345">
        <v>15.2</v>
      </c>
      <c r="V2299" s="345"/>
      <c r="W2299" s="345" t="str">
        <f>VLOOKUP(K2299,'Currency Rate'!A:B,2,0)</f>
        <v>GBP</v>
      </c>
      <c r="X2299" s="883">
        <f>IF(AND(NOT(ISBLANK(V2299)), NOT(ISBLANK(U2299))), "ERROR1", IF(ISBLANK(V2299),IF(ISBLANK(U2299),0,VLOOKUP(W2299,'Currency Rate'!E:F,2,0)*U2299),VLOOKUP(W2299,'Currency Rate'!E:F,2,0)*V2299/Monthdays))</f>
        <v>20.672000000000001</v>
      </c>
      <c r="Y2299" s="349" t="s">
        <v>7870</v>
      </c>
      <c r="Z2299" s="349" t="s">
        <v>8814</v>
      </c>
      <c r="AA2299" s="347" t="s">
        <v>6241</v>
      </c>
      <c r="AB2299" s="347">
        <v>45182</v>
      </c>
      <c r="AC2299" s="975" t="s">
        <v>11</v>
      </c>
      <c r="AD2299" s="562">
        <f t="shared" si="221"/>
        <v>640.83199999999999</v>
      </c>
      <c r="AE2299" s="503">
        <f t="shared" si="222"/>
        <v>471.2</v>
      </c>
      <c r="AF2299" s="532">
        <f t="shared" si="219"/>
        <v>31</v>
      </c>
      <c r="AG2299" s="454">
        <v>0</v>
      </c>
      <c r="AH2299" s="365" t="str">
        <f t="shared" si="220"/>
        <v>OK</v>
      </c>
      <c r="AI2299" s="455">
        <v>0</v>
      </c>
      <c r="AJ2299" s="676" t="s">
        <v>9127</v>
      </c>
      <c r="AK2299" s="343">
        <v>0</v>
      </c>
      <c r="AL2299" s="343">
        <v>0</v>
      </c>
      <c r="AM2299" s="370">
        <f t="shared" si="216"/>
        <v>640.83199999999999</v>
      </c>
      <c r="AN2299" s="586">
        <v>45182</v>
      </c>
      <c r="AO2299" s="743" t="s">
        <v>6243</v>
      </c>
      <c r="AP2299" s="743" t="s">
        <v>6243</v>
      </c>
      <c r="AQ2299" s="365"/>
      <c r="AR2299" s="365" t="s">
        <v>9110</v>
      </c>
      <c r="AS2299" s="365">
        <v>20638251</v>
      </c>
      <c r="AT2299" s="365" t="s">
        <v>6245</v>
      </c>
      <c r="AU2299" s="494" t="s">
        <v>9111</v>
      </c>
      <c r="AV2299" s="494"/>
      <c r="AW2299" s="366"/>
      <c r="AX2299" s="586">
        <v>46278</v>
      </c>
      <c r="AY2299" s="905" t="s">
        <v>6245</v>
      </c>
      <c r="AZ2299" s="586"/>
      <c r="BA2299" s="586"/>
    </row>
    <row r="2300" spans="1:53" s="102" customFormat="1" ht="25.5">
      <c r="A2300" s="348" t="s">
        <v>131</v>
      </c>
      <c r="B2300" s="349" t="s">
        <v>6230</v>
      </c>
      <c r="C2300" s="349" t="s">
        <v>6574</v>
      </c>
      <c r="D2300" s="349" t="s">
        <v>6196</v>
      </c>
      <c r="E2300" s="349" t="s">
        <v>9128</v>
      </c>
      <c r="F2300" s="350" t="s">
        <v>8906</v>
      </c>
      <c r="G2300" s="349">
        <v>3305793</v>
      </c>
      <c r="H2300" s="349" t="str">
        <f>VLOOKUP(F2300,'Customer Master'!$E:$F,2,FALSE)</f>
        <v>Genting Casinos UK Limited</v>
      </c>
      <c r="I2300" s="349" t="s">
        <v>9120</v>
      </c>
      <c r="J2300" s="349" t="str">
        <f>VLOOKUP(H2300,'Group Master'!A$4:B$1321,2,FALSE)</f>
        <v>Genting</v>
      </c>
      <c r="K2300" s="349" t="s">
        <v>31</v>
      </c>
      <c r="L2300" s="349" t="s">
        <v>31</v>
      </c>
      <c r="M2300" s="349" t="str">
        <f>VLOOKUP(K2300,'Currency Rate'!$A:$C,3,FALSE)</f>
        <v>Western Europe</v>
      </c>
      <c r="N2300" s="349" t="str">
        <f>VLOOKUP(TEXT(O2300,"#"),'PC Master Data'!$A:$F,6,FALSE)</f>
        <v>United Kingdom</v>
      </c>
      <c r="O2300" s="349">
        <v>350126</v>
      </c>
      <c r="P2300" s="349" t="str">
        <f>VLOOKUP(TEXT(O2300,"#"),'PC Master Data'!$A:$F,2,FALSE)</f>
        <v>Unite Fort Knox MLP</v>
      </c>
      <c r="Q2300" s="814" t="s">
        <v>6236</v>
      </c>
      <c r="R2300" s="814" t="s">
        <v>6237</v>
      </c>
      <c r="S2300" s="349" t="s">
        <v>8853</v>
      </c>
      <c r="T2300" s="349" t="s">
        <v>8853</v>
      </c>
      <c r="U2300" s="345">
        <v>15.2</v>
      </c>
      <c r="V2300" s="345"/>
      <c r="W2300" s="345" t="str">
        <f>VLOOKUP(K2300,'Currency Rate'!A:B,2,0)</f>
        <v>GBP</v>
      </c>
      <c r="X2300" s="883">
        <f>IF(AND(NOT(ISBLANK(V2300)), NOT(ISBLANK(U2300))), "ERROR1", IF(ISBLANK(V2300),IF(ISBLANK(U2300),0,VLOOKUP(W2300,'Currency Rate'!E:F,2,0)*U2300),VLOOKUP(W2300,'Currency Rate'!E:F,2,0)*V2300/Monthdays))</f>
        <v>20.672000000000001</v>
      </c>
      <c r="Y2300" s="349" t="s">
        <v>7870</v>
      </c>
      <c r="Z2300" s="349" t="s">
        <v>8814</v>
      </c>
      <c r="AA2300" s="347" t="s">
        <v>6241</v>
      </c>
      <c r="AB2300" s="347">
        <v>45182</v>
      </c>
      <c r="AC2300" s="975" t="s">
        <v>11</v>
      </c>
      <c r="AD2300" s="562">
        <f t="shared" si="221"/>
        <v>640.83199999999999</v>
      </c>
      <c r="AE2300" s="503">
        <f t="shared" si="222"/>
        <v>471.2</v>
      </c>
      <c r="AF2300" s="532">
        <f t="shared" si="219"/>
        <v>31</v>
      </c>
      <c r="AG2300" s="454">
        <v>0</v>
      </c>
      <c r="AH2300" s="365" t="str">
        <f t="shared" si="220"/>
        <v>OK</v>
      </c>
      <c r="AI2300" s="455">
        <v>0</v>
      </c>
      <c r="AJ2300" s="676" t="s">
        <v>9127</v>
      </c>
      <c r="AK2300" s="343">
        <v>0</v>
      </c>
      <c r="AL2300" s="343">
        <v>0</v>
      </c>
      <c r="AM2300" s="370">
        <f t="shared" si="216"/>
        <v>640.83199999999999</v>
      </c>
      <c r="AN2300" s="586">
        <v>45182</v>
      </c>
      <c r="AO2300" s="743" t="s">
        <v>6243</v>
      </c>
      <c r="AP2300" s="743" t="s">
        <v>6243</v>
      </c>
      <c r="AQ2300" s="365"/>
      <c r="AR2300" s="365" t="s">
        <v>9110</v>
      </c>
      <c r="AS2300" s="365">
        <v>20638251</v>
      </c>
      <c r="AT2300" s="365" t="s">
        <v>6245</v>
      </c>
      <c r="AU2300" s="494" t="s">
        <v>9111</v>
      </c>
      <c r="AV2300" s="494"/>
      <c r="AW2300" s="366"/>
      <c r="AX2300" s="586">
        <v>46278</v>
      </c>
      <c r="AY2300" s="905" t="s">
        <v>6245</v>
      </c>
      <c r="AZ2300" s="586"/>
      <c r="BA2300" s="586"/>
    </row>
    <row r="2301" spans="1:53" s="102" customFormat="1" ht="25.5">
      <c r="A2301" s="348" t="s">
        <v>131</v>
      </c>
      <c r="B2301" s="349" t="s">
        <v>6230</v>
      </c>
      <c r="C2301" s="349" t="s">
        <v>6574</v>
      </c>
      <c r="D2301" s="349" t="s">
        <v>6196</v>
      </c>
      <c r="E2301" s="349" t="s">
        <v>9129</v>
      </c>
      <c r="F2301" s="350" t="s">
        <v>8906</v>
      </c>
      <c r="G2301" s="349">
        <v>3305793</v>
      </c>
      <c r="H2301" s="349" t="str">
        <f>VLOOKUP(F2301,'Customer Master'!$E:$F,2,FALSE)</f>
        <v>Genting Casinos UK Limited</v>
      </c>
      <c r="I2301" s="349" t="s">
        <v>9120</v>
      </c>
      <c r="J2301" s="349" t="str">
        <f>VLOOKUP(H2301,'Group Master'!A$4:B$1321,2,FALSE)</f>
        <v>Genting</v>
      </c>
      <c r="K2301" s="349" t="s">
        <v>31</v>
      </c>
      <c r="L2301" s="349" t="s">
        <v>31</v>
      </c>
      <c r="M2301" s="349" t="str">
        <f>VLOOKUP(K2301,'Currency Rate'!$A:$C,3,FALSE)</f>
        <v>Western Europe</v>
      </c>
      <c r="N2301" s="349" t="str">
        <f>VLOOKUP(TEXT(O2301,"#"),'PC Master Data'!$A:$F,6,FALSE)</f>
        <v>United Kingdom</v>
      </c>
      <c r="O2301" s="349">
        <v>350126</v>
      </c>
      <c r="P2301" s="349" t="str">
        <f>VLOOKUP(TEXT(O2301,"#"),'PC Master Data'!$A:$F,2,FALSE)</f>
        <v>Unite Fort Knox MLP</v>
      </c>
      <c r="Q2301" s="814" t="s">
        <v>6236</v>
      </c>
      <c r="R2301" s="814" t="s">
        <v>6237</v>
      </c>
      <c r="S2301" s="349" t="s">
        <v>8853</v>
      </c>
      <c r="T2301" s="349" t="s">
        <v>8853</v>
      </c>
      <c r="U2301" s="345">
        <v>15.2</v>
      </c>
      <c r="V2301" s="345"/>
      <c r="W2301" s="345" t="str">
        <f>VLOOKUP(K2301,'Currency Rate'!A:B,2,0)</f>
        <v>GBP</v>
      </c>
      <c r="X2301" s="883">
        <f>IF(AND(NOT(ISBLANK(V2301)), NOT(ISBLANK(U2301))), "ERROR1", IF(ISBLANK(V2301),IF(ISBLANK(U2301),0,VLOOKUP(W2301,'Currency Rate'!E:F,2,0)*U2301),VLOOKUP(W2301,'Currency Rate'!E:F,2,0)*V2301/Monthdays))</f>
        <v>20.672000000000001</v>
      </c>
      <c r="Y2301" s="349" t="s">
        <v>7870</v>
      </c>
      <c r="Z2301" s="349" t="s">
        <v>8814</v>
      </c>
      <c r="AA2301" s="347" t="s">
        <v>6241</v>
      </c>
      <c r="AB2301" s="347">
        <v>45182</v>
      </c>
      <c r="AC2301" s="975" t="s">
        <v>11</v>
      </c>
      <c r="AD2301" s="562">
        <f t="shared" si="221"/>
        <v>640.83199999999999</v>
      </c>
      <c r="AE2301" s="503">
        <f t="shared" si="222"/>
        <v>471.2</v>
      </c>
      <c r="AF2301" s="532">
        <f t="shared" si="219"/>
        <v>31</v>
      </c>
      <c r="AG2301" s="454">
        <v>0</v>
      </c>
      <c r="AH2301" s="365" t="str">
        <f t="shared" si="220"/>
        <v>OK</v>
      </c>
      <c r="AI2301" s="455">
        <v>0</v>
      </c>
      <c r="AJ2301" s="676" t="s">
        <v>9127</v>
      </c>
      <c r="AK2301" s="343">
        <v>0</v>
      </c>
      <c r="AL2301" s="343">
        <v>0</v>
      </c>
      <c r="AM2301" s="370">
        <f t="shared" si="216"/>
        <v>640.83199999999999</v>
      </c>
      <c r="AN2301" s="586">
        <v>45182</v>
      </c>
      <c r="AO2301" s="743" t="s">
        <v>6243</v>
      </c>
      <c r="AP2301" s="743" t="s">
        <v>6243</v>
      </c>
      <c r="AQ2301" s="365"/>
      <c r="AR2301" s="365" t="s">
        <v>9110</v>
      </c>
      <c r="AS2301" s="365">
        <v>20638251</v>
      </c>
      <c r="AT2301" s="365" t="s">
        <v>6245</v>
      </c>
      <c r="AU2301" s="494" t="s">
        <v>9111</v>
      </c>
      <c r="AV2301" s="494"/>
      <c r="AW2301" s="366"/>
      <c r="AX2301" s="586">
        <v>46278</v>
      </c>
      <c r="AY2301" s="905" t="s">
        <v>6245</v>
      </c>
      <c r="AZ2301" s="586"/>
      <c r="BA2301" s="586"/>
    </row>
    <row r="2302" spans="1:53" s="102" customFormat="1" ht="25.5">
      <c r="A2302" s="348" t="s">
        <v>131</v>
      </c>
      <c r="B2302" s="349" t="s">
        <v>6230</v>
      </c>
      <c r="C2302" s="349" t="s">
        <v>6574</v>
      </c>
      <c r="D2302" s="349" t="s">
        <v>6196</v>
      </c>
      <c r="E2302" s="349" t="s">
        <v>9130</v>
      </c>
      <c r="F2302" s="350" t="s">
        <v>8906</v>
      </c>
      <c r="G2302" s="349">
        <v>3305793</v>
      </c>
      <c r="H2302" s="349" t="str">
        <f>VLOOKUP(F2302,'Customer Master'!$E:$F,2,FALSE)</f>
        <v>Genting Casinos UK Limited</v>
      </c>
      <c r="I2302" s="349" t="s">
        <v>9120</v>
      </c>
      <c r="J2302" s="349" t="str">
        <f>VLOOKUP(H2302,'Group Master'!A$4:B$1321,2,FALSE)</f>
        <v>Genting</v>
      </c>
      <c r="K2302" s="349" t="s">
        <v>31</v>
      </c>
      <c r="L2302" s="349" t="s">
        <v>31</v>
      </c>
      <c r="M2302" s="349" t="str">
        <f>VLOOKUP(K2302,'Currency Rate'!$A:$C,3,FALSE)</f>
        <v>Western Europe</v>
      </c>
      <c r="N2302" s="349" t="str">
        <f>VLOOKUP(TEXT(O2302,"#"),'PC Master Data'!$A:$F,6,FALSE)</f>
        <v>United Kingdom</v>
      </c>
      <c r="O2302" s="349">
        <v>350126</v>
      </c>
      <c r="P2302" s="349" t="str">
        <f>VLOOKUP(TEXT(O2302,"#"),'PC Master Data'!$A:$F,2,FALSE)</f>
        <v>Unite Fort Knox MLP</v>
      </c>
      <c r="Q2302" s="814" t="s">
        <v>6236</v>
      </c>
      <c r="R2302" s="814" t="s">
        <v>6237</v>
      </c>
      <c r="S2302" s="349" t="s">
        <v>8853</v>
      </c>
      <c r="T2302" s="349" t="s">
        <v>8853</v>
      </c>
      <c r="U2302" s="345">
        <v>15.2</v>
      </c>
      <c r="V2302" s="345"/>
      <c r="W2302" s="345" t="str">
        <f>VLOOKUP(K2302,'Currency Rate'!A:B,2,0)</f>
        <v>GBP</v>
      </c>
      <c r="X2302" s="883">
        <f>IF(AND(NOT(ISBLANK(V2302)), NOT(ISBLANK(U2302))), "ERROR1", IF(ISBLANK(V2302),IF(ISBLANK(U2302),0,VLOOKUP(W2302,'Currency Rate'!E:F,2,0)*U2302),VLOOKUP(W2302,'Currency Rate'!E:F,2,0)*V2302/Monthdays))</f>
        <v>20.672000000000001</v>
      </c>
      <c r="Y2302" s="349" t="s">
        <v>7870</v>
      </c>
      <c r="Z2302" s="349" t="s">
        <v>8814</v>
      </c>
      <c r="AA2302" s="347" t="s">
        <v>6241</v>
      </c>
      <c r="AB2302" s="347">
        <v>45182</v>
      </c>
      <c r="AC2302" s="975" t="s">
        <v>11</v>
      </c>
      <c r="AD2302" s="562">
        <f t="shared" si="221"/>
        <v>640.83199999999999</v>
      </c>
      <c r="AE2302" s="503">
        <f t="shared" si="222"/>
        <v>471.2</v>
      </c>
      <c r="AF2302" s="532">
        <f t="shared" si="219"/>
        <v>31</v>
      </c>
      <c r="AG2302" s="454">
        <v>0</v>
      </c>
      <c r="AH2302" s="365" t="str">
        <f t="shared" si="220"/>
        <v>OK</v>
      </c>
      <c r="AI2302" s="455">
        <v>0</v>
      </c>
      <c r="AJ2302" s="676" t="s">
        <v>9127</v>
      </c>
      <c r="AK2302" s="343">
        <v>0</v>
      </c>
      <c r="AL2302" s="343">
        <v>0</v>
      </c>
      <c r="AM2302" s="370">
        <f t="shared" si="216"/>
        <v>640.83199999999999</v>
      </c>
      <c r="AN2302" s="586">
        <v>45182</v>
      </c>
      <c r="AO2302" s="743" t="s">
        <v>6243</v>
      </c>
      <c r="AP2302" s="743" t="s">
        <v>6243</v>
      </c>
      <c r="AQ2302" s="365"/>
      <c r="AR2302" s="365" t="s">
        <v>9110</v>
      </c>
      <c r="AS2302" s="365">
        <v>20638251</v>
      </c>
      <c r="AT2302" s="365" t="s">
        <v>6245</v>
      </c>
      <c r="AU2302" s="494" t="s">
        <v>9111</v>
      </c>
      <c r="AV2302" s="494"/>
      <c r="AW2302" s="366"/>
      <c r="AX2302" s="586">
        <v>46278</v>
      </c>
      <c r="AY2302" s="905" t="s">
        <v>6245</v>
      </c>
      <c r="AZ2302" s="586"/>
      <c r="BA2302" s="586"/>
    </row>
    <row r="2303" spans="1:53" s="102" customFormat="1" ht="153">
      <c r="A2303" s="348" t="s">
        <v>131</v>
      </c>
      <c r="B2303" s="349" t="s">
        <v>6230</v>
      </c>
      <c r="C2303" s="349" t="s">
        <v>6574</v>
      </c>
      <c r="D2303" s="349" t="s">
        <v>6196</v>
      </c>
      <c r="E2303" s="349" t="s">
        <v>9131</v>
      </c>
      <c r="F2303" s="350" t="s">
        <v>8906</v>
      </c>
      <c r="G2303" s="349">
        <v>3306286</v>
      </c>
      <c r="H2303" s="349" t="str">
        <f>VLOOKUP(F2303,'Customer Master'!$E:$F,2,FALSE)</f>
        <v>Genting Casinos UK Limited</v>
      </c>
      <c r="I2303" s="349" t="s">
        <v>3171</v>
      </c>
      <c r="J2303" s="349" t="str">
        <f>VLOOKUP(H2303,'Group Master'!A$4:B$1321,2,FALSE)</f>
        <v>Genting</v>
      </c>
      <c r="K2303" s="349" t="s">
        <v>31</v>
      </c>
      <c r="L2303" s="349" t="s">
        <v>31</v>
      </c>
      <c r="M2303" s="349" t="str">
        <f>VLOOKUP(K2303,'Currency Rate'!$A:$C,3,FALSE)</f>
        <v>Western Europe</v>
      </c>
      <c r="N2303" s="349" t="str">
        <f>VLOOKUP(TEXT(O2303,"#"),'PC Master Data'!$A:$F,6,FALSE)</f>
        <v>United Kingdom</v>
      </c>
      <c r="O2303" s="349">
        <v>350130</v>
      </c>
      <c r="P2303" s="349" t="str">
        <f>VLOOKUP(TEXT(O2303,"#"),'PC Master Data'!$A:$F,2,FALSE)</f>
        <v>Unite Mystery of the Lamp MLP UK</v>
      </c>
      <c r="Q2303" s="814" t="s">
        <v>6265</v>
      </c>
      <c r="R2303" s="814" t="s">
        <v>6266</v>
      </c>
      <c r="S2303" s="349" t="s">
        <v>8872</v>
      </c>
      <c r="T2303" s="349" t="s">
        <v>8915</v>
      </c>
      <c r="U2303" s="345">
        <v>15.2</v>
      </c>
      <c r="V2303" s="345"/>
      <c r="W2303" s="345" t="str">
        <f>VLOOKUP(K2303,'Currency Rate'!A:B,2,0)</f>
        <v>GBP</v>
      </c>
      <c r="X2303" s="883">
        <f>IF(AND(NOT(ISBLANK(V2303)), NOT(ISBLANK(U2303))), "ERROR1", IF(ISBLANK(V2303),IF(ISBLANK(U2303),0,VLOOKUP(W2303,'Currency Rate'!E:F,2,0)*U2303),VLOOKUP(W2303,'Currency Rate'!E:F,2,0)*V2303/Monthdays))</f>
        <v>20.672000000000001</v>
      </c>
      <c r="Y2303" s="349" t="s">
        <v>7870</v>
      </c>
      <c r="Z2303" s="349" t="s">
        <v>8814</v>
      </c>
      <c r="AA2303" s="347" t="s">
        <v>6241</v>
      </c>
      <c r="AB2303" s="347">
        <v>45688</v>
      </c>
      <c r="AC2303" s="975" t="s">
        <v>11</v>
      </c>
      <c r="AD2303" s="562">
        <f t="shared" si="221"/>
        <v>640.83199999999999</v>
      </c>
      <c r="AE2303" s="503">
        <f t="shared" si="222"/>
        <v>471.2</v>
      </c>
      <c r="AF2303" s="532">
        <f t="shared" si="219"/>
        <v>31</v>
      </c>
      <c r="AG2303" s="454">
        <v>0</v>
      </c>
      <c r="AH2303" s="365" t="str">
        <f t="shared" si="220"/>
        <v>OK</v>
      </c>
      <c r="AI2303" s="455">
        <v>0</v>
      </c>
      <c r="AJ2303" s="456" t="s">
        <v>9132</v>
      </c>
      <c r="AK2303" s="343">
        <v>0</v>
      </c>
      <c r="AL2303" s="343">
        <v>0</v>
      </c>
      <c r="AM2303" s="370">
        <f t="shared" si="216"/>
        <v>640.83199999999999</v>
      </c>
      <c r="AN2303" s="586">
        <v>45688</v>
      </c>
      <c r="AO2303" s="743" t="s">
        <v>8917</v>
      </c>
      <c r="AP2303" s="743" t="s">
        <v>8918</v>
      </c>
      <c r="AQ2303" s="365" t="s">
        <v>7899</v>
      </c>
      <c r="AR2303" s="365" t="s">
        <v>8919</v>
      </c>
      <c r="AS2303" s="365">
        <v>20664724</v>
      </c>
      <c r="AT2303" s="365" t="s">
        <v>6245</v>
      </c>
      <c r="AU2303" s="494" t="s">
        <v>8920</v>
      </c>
      <c r="AV2303" s="457" t="s">
        <v>9133</v>
      </c>
      <c r="AW2303" s="366"/>
      <c r="AX2303" s="586">
        <v>47543</v>
      </c>
      <c r="AY2303" s="586" t="s">
        <v>6245</v>
      </c>
      <c r="AZ2303" s="586"/>
      <c r="BA2303" s="586"/>
    </row>
    <row r="2304" spans="1:53" s="102" customFormat="1" ht="153">
      <c r="A2304" s="348" t="s">
        <v>131</v>
      </c>
      <c r="B2304" s="349" t="s">
        <v>6230</v>
      </c>
      <c r="C2304" s="349" t="s">
        <v>6574</v>
      </c>
      <c r="D2304" s="349" t="s">
        <v>6196</v>
      </c>
      <c r="E2304" s="349" t="s">
        <v>9134</v>
      </c>
      <c r="F2304" s="350" t="s">
        <v>8906</v>
      </c>
      <c r="G2304" s="349">
        <v>3306286</v>
      </c>
      <c r="H2304" s="349" t="str">
        <f>VLOOKUP(F2304,'Customer Master'!$E:$F,2,FALSE)</f>
        <v>Genting Casinos UK Limited</v>
      </c>
      <c r="I2304" s="349" t="s">
        <v>3171</v>
      </c>
      <c r="J2304" s="349" t="str">
        <f>VLOOKUP(H2304,'Group Master'!A$4:B$1321,2,FALSE)</f>
        <v>Genting</v>
      </c>
      <c r="K2304" s="349" t="s">
        <v>31</v>
      </c>
      <c r="L2304" s="349" t="s">
        <v>31</v>
      </c>
      <c r="M2304" s="349" t="str">
        <f>VLOOKUP(K2304,'Currency Rate'!$A:$C,3,FALSE)</f>
        <v>Western Europe</v>
      </c>
      <c r="N2304" s="349" t="str">
        <f>VLOOKUP(TEXT(O2304,"#"),'PC Master Data'!$A:$F,6,FALSE)</f>
        <v>United Kingdom</v>
      </c>
      <c r="O2304" s="349">
        <v>350130</v>
      </c>
      <c r="P2304" s="349" t="str">
        <f>VLOOKUP(TEXT(O2304,"#"),'PC Master Data'!$A:$F,2,FALSE)</f>
        <v>Unite Mystery of the Lamp MLP UK</v>
      </c>
      <c r="Q2304" s="814" t="s">
        <v>6265</v>
      </c>
      <c r="R2304" s="814" t="s">
        <v>6266</v>
      </c>
      <c r="S2304" s="349" t="s">
        <v>8872</v>
      </c>
      <c r="T2304" s="349" t="s">
        <v>8915</v>
      </c>
      <c r="U2304" s="345">
        <v>15.2</v>
      </c>
      <c r="V2304" s="345"/>
      <c r="W2304" s="345" t="str">
        <f>VLOOKUP(K2304,'Currency Rate'!A:B,2,0)</f>
        <v>GBP</v>
      </c>
      <c r="X2304" s="883">
        <f>IF(AND(NOT(ISBLANK(V2304)), NOT(ISBLANK(U2304))), "ERROR1", IF(ISBLANK(V2304),IF(ISBLANK(U2304),0,VLOOKUP(W2304,'Currency Rate'!E:F,2,0)*U2304),VLOOKUP(W2304,'Currency Rate'!E:F,2,0)*V2304/Monthdays))</f>
        <v>20.672000000000001</v>
      </c>
      <c r="Y2304" s="349" t="s">
        <v>7870</v>
      </c>
      <c r="Z2304" s="349" t="s">
        <v>8814</v>
      </c>
      <c r="AA2304" s="347" t="s">
        <v>6241</v>
      </c>
      <c r="AB2304" s="347">
        <v>45688</v>
      </c>
      <c r="AC2304" s="975" t="s">
        <v>11</v>
      </c>
      <c r="AD2304" s="562">
        <f t="shared" si="221"/>
        <v>640.83199999999999</v>
      </c>
      <c r="AE2304" s="503">
        <f t="shared" si="222"/>
        <v>471.2</v>
      </c>
      <c r="AF2304" s="532">
        <f t="shared" si="219"/>
        <v>31</v>
      </c>
      <c r="AG2304" s="454">
        <v>0</v>
      </c>
      <c r="AH2304" s="365" t="str">
        <f t="shared" si="220"/>
        <v>OK</v>
      </c>
      <c r="AI2304" s="455">
        <v>0</v>
      </c>
      <c r="AJ2304" s="456" t="s">
        <v>9135</v>
      </c>
      <c r="AK2304" s="343">
        <v>0</v>
      </c>
      <c r="AL2304" s="343">
        <v>0</v>
      </c>
      <c r="AM2304" s="370">
        <f t="shared" si="216"/>
        <v>640.83199999999999</v>
      </c>
      <c r="AN2304" s="586">
        <v>45688</v>
      </c>
      <c r="AO2304" s="743" t="s">
        <v>8917</v>
      </c>
      <c r="AP2304" s="743" t="s">
        <v>8918</v>
      </c>
      <c r="AQ2304" s="365" t="s">
        <v>7899</v>
      </c>
      <c r="AR2304" s="365" t="s">
        <v>8919</v>
      </c>
      <c r="AS2304" s="365">
        <v>20664724</v>
      </c>
      <c r="AT2304" s="365" t="s">
        <v>6245</v>
      </c>
      <c r="AU2304" s="494" t="s">
        <v>8920</v>
      </c>
      <c r="AV2304" s="457" t="s">
        <v>9133</v>
      </c>
      <c r="AW2304" s="366"/>
      <c r="AX2304" s="586">
        <v>47543</v>
      </c>
      <c r="AY2304" s="586" t="s">
        <v>6245</v>
      </c>
      <c r="AZ2304" s="586"/>
      <c r="BA2304" s="586"/>
    </row>
    <row r="2305" spans="1:53" s="102" customFormat="1" ht="153">
      <c r="A2305" s="348" t="s">
        <v>131</v>
      </c>
      <c r="B2305" s="349" t="s">
        <v>6230</v>
      </c>
      <c r="C2305" s="349" t="s">
        <v>6574</v>
      </c>
      <c r="D2305" s="349" t="s">
        <v>6196</v>
      </c>
      <c r="E2305" s="349" t="s">
        <v>9136</v>
      </c>
      <c r="F2305" s="350" t="s">
        <v>8906</v>
      </c>
      <c r="G2305" s="349">
        <v>3306286</v>
      </c>
      <c r="H2305" s="349" t="str">
        <f>VLOOKUP(F2305,'Customer Master'!$E:$F,2,FALSE)</f>
        <v>Genting Casinos UK Limited</v>
      </c>
      <c r="I2305" s="349" t="s">
        <v>3171</v>
      </c>
      <c r="J2305" s="349" t="str">
        <f>VLOOKUP(H2305,'Group Master'!A$4:B$1321,2,FALSE)</f>
        <v>Genting</v>
      </c>
      <c r="K2305" s="349" t="s">
        <v>31</v>
      </c>
      <c r="L2305" s="349" t="s">
        <v>31</v>
      </c>
      <c r="M2305" s="349" t="str">
        <f>VLOOKUP(K2305,'Currency Rate'!$A:$C,3,FALSE)</f>
        <v>Western Europe</v>
      </c>
      <c r="N2305" s="349" t="str">
        <f>VLOOKUP(TEXT(O2305,"#"),'PC Master Data'!$A:$F,6,FALSE)</f>
        <v>United Kingdom</v>
      </c>
      <c r="O2305" s="349">
        <v>350130</v>
      </c>
      <c r="P2305" s="349" t="str">
        <f>VLOOKUP(TEXT(O2305,"#"),'PC Master Data'!$A:$F,2,FALSE)</f>
        <v>Unite Mystery of the Lamp MLP UK</v>
      </c>
      <c r="Q2305" s="814" t="s">
        <v>6265</v>
      </c>
      <c r="R2305" s="814" t="s">
        <v>6266</v>
      </c>
      <c r="S2305" s="349" t="s">
        <v>8872</v>
      </c>
      <c r="T2305" s="349" t="s">
        <v>8915</v>
      </c>
      <c r="U2305" s="345">
        <v>15.2</v>
      </c>
      <c r="V2305" s="345"/>
      <c r="W2305" s="345" t="str">
        <f>VLOOKUP(K2305,'Currency Rate'!A:B,2,0)</f>
        <v>GBP</v>
      </c>
      <c r="X2305" s="883">
        <f>IF(AND(NOT(ISBLANK(V2305)), NOT(ISBLANK(U2305))), "ERROR1", IF(ISBLANK(V2305),IF(ISBLANK(U2305),0,VLOOKUP(W2305,'Currency Rate'!E:F,2,0)*U2305),VLOOKUP(W2305,'Currency Rate'!E:F,2,0)*V2305/Monthdays))</f>
        <v>20.672000000000001</v>
      </c>
      <c r="Y2305" s="349" t="s">
        <v>7870</v>
      </c>
      <c r="Z2305" s="349" t="s">
        <v>8814</v>
      </c>
      <c r="AA2305" s="347" t="s">
        <v>6241</v>
      </c>
      <c r="AB2305" s="347">
        <v>45688</v>
      </c>
      <c r="AC2305" s="975" t="s">
        <v>11</v>
      </c>
      <c r="AD2305" s="562">
        <f t="shared" si="221"/>
        <v>640.83199999999999</v>
      </c>
      <c r="AE2305" s="503">
        <f t="shared" si="222"/>
        <v>471.2</v>
      </c>
      <c r="AF2305" s="532">
        <f t="shared" si="219"/>
        <v>31</v>
      </c>
      <c r="AG2305" s="454">
        <v>0</v>
      </c>
      <c r="AH2305" s="365" t="str">
        <f t="shared" si="220"/>
        <v>OK</v>
      </c>
      <c r="AI2305" s="455">
        <v>0</v>
      </c>
      <c r="AJ2305" s="456" t="s">
        <v>9135</v>
      </c>
      <c r="AK2305" s="343">
        <v>0</v>
      </c>
      <c r="AL2305" s="343">
        <v>0</v>
      </c>
      <c r="AM2305" s="370">
        <f t="shared" si="216"/>
        <v>640.83199999999999</v>
      </c>
      <c r="AN2305" s="586">
        <v>45688</v>
      </c>
      <c r="AO2305" s="743" t="s">
        <v>8917</v>
      </c>
      <c r="AP2305" s="743" t="s">
        <v>8918</v>
      </c>
      <c r="AQ2305" s="365" t="s">
        <v>7899</v>
      </c>
      <c r="AR2305" s="365" t="s">
        <v>8919</v>
      </c>
      <c r="AS2305" s="365">
        <v>20664724</v>
      </c>
      <c r="AT2305" s="365" t="s">
        <v>6245</v>
      </c>
      <c r="AU2305" s="494" t="s">
        <v>8920</v>
      </c>
      <c r="AV2305" s="457" t="s">
        <v>9133</v>
      </c>
      <c r="AW2305" s="366"/>
      <c r="AX2305" s="586">
        <v>47543</v>
      </c>
      <c r="AY2305" s="586" t="s">
        <v>6245</v>
      </c>
      <c r="AZ2305" s="586"/>
      <c r="BA2305" s="586"/>
    </row>
    <row r="2306" spans="1:53" s="102" customFormat="1" ht="153">
      <c r="A2306" s="348" t="s">
        <v>131</v>
      </c>
      <c r="B2306" s="349" t="s">
        <v>6230</v>
      </c>
      <c r="C2306" s="349" t="s">
        <v>6574</v>
      </c>
      <c r="D2306" s="349" t="s">
        <v>6196</v>
      </c>
      <c r="E2306" s="349" t="s">
        <v>9137</v>
      </c>
      <c r="F2306" s="350" t="s">
        <v>8906</v>
      </c>
      <c r="G2306" s="349">
        <v>3306286</v>
      </c>
      <c r="H2306" s="349" t="str">
        <f>VLOOKUP(F2306,'Customer Master'!$E:$F,2,FALSE)</f>
        <v>Genting Casinos UK Limited</v>
      </c>
      <c r="I2306" s="349" t="s">
        <v>3171</v>
      </c>
      <c r="J2306" s="349" t="str">
        <f>VLOOKUP(H2306,'Group Master'!A$4:B$1321,2,FALSE)</f>
        <v>Genting</v>
      </c>
      <c r="K2306" s="349" t="s">
        <v>31</v>
      </c>
      <c r="L2306" s="349" t="s">
        <v>31</v>
      </c>
      <c r="M2306" s="349" t="str">
        <f>VLOOKUP(K2306,'Currency Rate'!$A:$C,3,FALSE)</f>
        <v>Western Europe</v>
      </c>
      <c r="N2306" s="349" t="str">
        <f>VLOOKUP(TEXT(O2306,"#"),'PC Master Data'!$A:$F,6,FALSE)</f>
        <v>United Kingdom</v>
      </c>
      <c r="O2306" s="349">
        <v>350130</v>
      </c>
      <c r="P2306" s="349" t="str">
        <f>VLOOKUP(TEXT(O2306,"#"),'PC Master Data'!$A:$F,2,FALSE)</f>
        <v>Unite Mystery of the Lamp MLP UK</v>
      </c>
      <c r="Q2306" s="814" t="s">
        <v>6265</v>
      </c>
      <c r="R2306" s="814" t="s">
        <v>6266</v>
      </c>
      <c r="S2306" s="349" t="s">
        <v>8872</v>
      </c>
      <c r="T2306" s="349" t="s">
        <v>8915</v>
      </c>
      <c r="U2306" s="345">
        <v>15.2</v>
      </c>
      <c r="V2306" s="345"/>
      <c r="W2306" s="345" t="str">
        <f>VLOOKUP(K2306,'Currency Rate'!A:B,2,0)</f>
        <v>GBP</v>
      </c>
      <c r="X2306" s="883">
        <f>IF(AND(NOT(ISBLANK(V2306)), NOT(ISBLANK(U2306))), "ERROR1", IF(ISBLANK(V2306),IF(ISBLANK(U2306),0,VLOOKUP(W2306,'Currency Rate'!E:F,2,0)*U2306),VLOOKUP(W2306,'Currency Rate'!E:F,2,0)*V2306/Monthdays))</f>
        <v>20.672000000000001</v>
      </c>
      <c r="Y2306" s="349" t="s">
        <v>7870</v>
      </c>
      <c r="Z2306" s="349" t="s">
        <v>8814</v>
      </c>
      <c r="AA2306" s="347" t="s">
        <v>6241</v>
      </c>
      <c r="AB2306" s="347">
        <v>45688</v>
      </c>
      <c r="AC2306" s="975" t="s">
        <v>11</v>
      </c>
      <c r="AD2306" s="562">
        <f t="shared" si="221"/>
        <v>640.83199999999999</v>
      </c>
      <c r="AE2306" s="503">
        <f t="shared" si="222"/>
        <v>471.2</v>
      </c>
      <c r="AF2306" s="532">
        <f t="shared" si="219"/>
        <v>31</v>
      </c>
      <c r="AG2306" s="454">
        <v>0</v>
      </c>
      <c r="AH2306" s="365" t="str">
        <f t="shared" si="220"/>
        <v>OK</v>
      </c>
      <c r="AI2306" s="455">
        <v>0</v>
      </c>
      <c r="AJ2306" s="456" t="s">
        <v>9135</v>
      </c>
      <c r="AK2306" s="343">
        <v>0</v>
      </c>
      <c r="AL2306" s="343">
        <v>0</v>
      </c>
      <c r="AM2306" s="370">
        <f t="shared" si="216"/>
        <v>640.83199999999999</v>
      </c>
      <c r="AN2306" s="586">
        <v>45688</v>
      </c>
      <c r="AO2306" s="743" t="s">
        <v>8917</v>
      </c>
      <c r="AP2306" s="743" t="s">
        <v>8918</v>
      </c>
      <c r="AQ2306" s="365" t="s">
        <v>7899</v>
      </c>
      <c r="AR2306" s="365" t="s">
        <v>8919</v>
      </c>
      <c r="AS2306" s="365">
        <v>20664724</v>
      </c>
      <c r="AT2306" s="365" t="s">
        <v>6245</v>
      </c>
      <c r="AU2306" s="494" t="s">
        <v>8920</v>
      </c>
      <c r="AV2306" s="457" t="s">
        <v>9133</v>
      </c>
      <c r="AW2306" s="366"/>
      <c r="AX2306" s="586">
        <v>47543</v>
      </c>
      <c r="AY2306" s="586" t="s">
        <v>6245</v>
      </c>
      <c r="AZ2306" s="586"/>
      <c r="BA2306" s="586"/>
    </row>
    <row r="2307" spans="1:53" s="102" customFormat="1" ht="153">
      <c r="A2307" s="348" t="s">
        <v>131</v>
      </c>
      <c r="B2307" s="349" t="s">
        <v>6230</v>
      </c>
      <c r="C2307" s="349" t="s">
        <v>6574</v>
      </c>
      <c r="D2307" s="349" t="s">
        <v>6196</v>
      </c>
      <c r="E2307" s="349">
        <v>2419186</v>
      </c>
      <c r="F2307" s="350" t="s">
        <v>8906</v>
      </c>
      <c r="G2307" s="349">
        <v>3305537</v>
      </c>
      <c r="H2307" s="349" t="str">
        <f>VLOOKUP(F2307,'Customer Master'!$E:$F,2,FALSE)</f>
        <v>Genting Casinos UK Limited</v>
      </c>
      <c r="I2307" s="349" t="s">
        <v>3155</v>
      </c>
      <c r="J2307" s="349" t="str">
        <f>VLOOKUP(H2307,'Group Master'!A$4:B$1321,2,FALSE)</f>
        <v>Genting</v>
      </c>
      <c r="K2307" s="349" t="s">
        <v>31</v>
      </c>
      <c r="L2307" s="349" t="s">
        <v>31</v>
      </c>
      <c r="M2307" s="349" t="str">
        <f>VLOOKUP(K2307,'Currency Rate'!$A:$C,3,FALSE)</f>
        <v>Western Europe</v>
      </c>
      <c r="N2307" s="349" t="str">
        <f>VLOOKUP(TEXT(O2307,"#"),'PC Master Data'!$A:$F,6,FALSE)</f>
        <v>United Kingdom</v>
      </c>
      <c r="O2307" s="349">
        <v>350126</v>
      </c>
      <c r="P2307" s="349" t="str">
        <f>VLOOKUP(TEXT(O2307,"#"),'PC Master Data'!$A:$F,2,FALSE)</f>
        <v>Unite Fort Knox MLP</v>
      </c>
      <c r="Q2307" s="814" t="s">
        <v>7564</v>
      </c>
      <c r="R2307" s="814" t="s">
        <v>6404</v>
      </c>
      <c r="S2307" s="349" t="s">
        <v>8853</v>
      </c>
      <c r="T2307" s="349" t="s">
        <v>8853</v>
      </c>
      <c r="U2307" s="345">
        <v>15.2</v>
      </c>
      <c r="V2307" s="345"/>
      <c r="W2307" s="345" t="str">
        <f>VLOOKUP(K2307,'Currency Rate'!A:B,2,0)</f>
        <v>GBP</v>
      </c>
      <c r="X2307" s="883">
        <f>IF(AND(NOT(ISBLANK(V2307)), NOT(ISBLANK(U2307))), "ERROR1", IF(ISBLANK(V2307),IF(ISBLANK(U2307),0,VLOOKUP(W2307,'Currency Rate'!E:F,2,0)*U2307),VLOOKUP(W2307,'Currency Rate'!E:F,2,0)*V2307/Monthdays))</f>
        <v>20.672000000000001</v>
      </c>
      <c r="Y2307" s="349" t="s">
        <v>7870</v>
      </c>
      <c r="Z2307" s="349" t="s">
        <v>8814</v>
      </c>
      <c r="AA2307" s="347">
        <v>44180</v>
      </c>
      <c r="AB2307" s="347">
        <v>44333</v>
      </c>
      <c r="AC2307" s="975" t="s">
        <v>11</v>
      </c>
      <c r="AD2307" s="562">
        <f t="shared" si="221"/>
        <v>640.83199999999999</v>
      </c>
      <c r="AE2307" s="503">
        <f t="shared" si="222"/>
        <v>471.2</v>
      </c>
      <c r="AF2307" s="532">
        <f t="shared" si="219"/>
        <v>31</v>
      </c>
      <c r="AG2307" s="454">
        <v>0</v>
      </c>
      <c r="AH2307" s="365" t="str">
        <f t="shared" si="220"/>
        <v>OK</v>
      </c>
      <c r="AI2307" s="455">
        <v>0</v>
      </c>
      <c r="AJ2307" s="676" t="s">
        <v>9138</v>
      </c>
      <c r="AK2307" s="343">
        <v>0</v>
      </c>
      <c r="AL2307" s="343">
        <v>0</v>
      </c>
      <c r="AM2307" s="370">
        <f t="shared" si="216"/>
        <v>640.83199999999999</v>
      </c>
      <c r="AN2307" s="914">
        <v>43405</v>
      </c>
      <c r="AO2307" s="743"/>
      <c r="AP2307" s="743" t="s">
        <v>6243</v>
      </c>
      <c r="AQ2307" s="365"/>
      <c r="AR2307" s="365" t="s">
        <v>8908</v>
      </c>
      <c r="AS2307" s="365" t="s">
        <v>8909</v>
      </c>
      <c r="AT2307" s="365" t="s">
        <v>6245</v>
      </c>
      <c r="AU2307" s="494" t="s">
        <v>8910</v>
      </c>
      <c r="AV2307" s="494" t="s">
        <v>8968</v>
      </c>
      <c r="AW2307" s="366" t="s">
        <v>8845</v>
      </c>
      <c r="AX2307" s="586">
        <v>45231</v>
      </c>
      <c r="AY2307" s="586"/>
      <c r="AZ2307" s="586"/>
      <c r="BA2307" s="586"/>
    </row>
    <row r="2308" spans="1:53" s="102" customFormat="1" ht="153">
      <c r="A2308" s="348" t="s">
        <v>131</v>
      </c>
      <c r="B2308" s="349" t="s">
        <v>6230</v>
      </c>
      <c r="C2308" s="349" t="s">
        <v>6574</v>
      </c>
      <c r="D2308" s="349" t="s">
        <v>6196</v>
      </c>
      <c r="E2308" s="349">
        <v>2468361</v>
      </c>
      <c r="F2308" s="350" t="s">
        <v>8906</v>
      </c>
      <c r="G2308" s="349">
        <v>3305537</v>
      </c>
      <c r="H2308" s="349" t="str">
        <f>VLOOKUP(F2308,'Customer Master'!$E:$F,2,FALSE)</f>
        <v>Genting Casinos UK Limited</v>
      </c>
      <c r="I2308" s="349" t="s">
        <v>3155</v>
      </c>
      <c r="J2308" s="349" t="str">
        <f>VLOOKUP(H2308,'Group Master'!A$4:B$1321,2,FALSE)</f>
        <v>Genting</v>
      </c>
      <c r="K2308" s="349" t="s">
        <v>31</v>
      </c>
      <c r="L2308" s="349" t="s">
        <v>31</v>
      </c>
      <c r="M2308" s="349" t="str">
        <f>VLOOKUP(K2308,'Currency Rate'!$A:$C,3,FALSE)</f>
        <v>Western Europe</v>
      </c>
      <c r="N2308" s="349" t="str">
        <f>VLOOKUP(TEXT(O2308,"#"),'PC Master Data'!$A:$F,6,FALSE)</f>
        <v>United Kingdom</v>
      </c>
      <c r="O2308" s="349">
        <v>350126</v>
      </c>
      <c r="P2308" s="349" t="str">
        <f>VLOOKUP(TEXT(O2308,"#"),'PC Master Data'!$A:$F,2,FALSE)</f>
        <v>Unite Fort Knox MLP</v>
      </c>
      <c r="Q2308" s="814" t="s">
        <v>7564</v>
      </c>
      <c r="R2308" s="814" t="s">
        <v>6404</v>
      </c>
      <c r="S2308" s="349" t="s">
        <v>8853</v>
      </c>
      <c r="T2308" s="349" t="s">
        <v>8853</v>
      </c>
      <c r="U2308" s="345">
        <v>15.2</v>
      </c>
      <c r="V2308" s="345"/>
      <c r="W2308" s="345" t="str">
        <f>VLOOKUP(K2308,'Currency Rate'!A:B,2,0)</f>
        <v>GBP</v>
      </c>
      <c r="X2308" s="883">
        <f>IF(AND(NOT(ISBLANK(V2308)), NOT(ISBLANK(U2308))), "ERROR1", IF(ISBLANK(V2308),IF(ISBLANK(U2308),0,VLOOKUP(W2308,'Currency Rate'!E:F,2,0)*U2308),VLOOKUP(W2308,'Currency Rate'!E:F,2,0)*V2308/Monthdays))</f>
        <v>20.672000000000001</v>
      </c>
      <c r="Y2308" s="349" t="s">
        <v>7870</v>
      </c>
      <c r="Z2308" s="349" t="s">
        <v>8814</v>
      </c>
      <c r="AA2308" s="347">
        <v>44180</v>
      </c>
      <c r="AB2308" s="347">
        <v>44333</v>
      </c>
      <c r="AC2308" s="975" t="s">
        <v>11</v>
      </c>
      <c r="AD2308" s="562">
        <f t="shared" si="221"/>
        <v>640.83199999999999</v>
      </c>
      <c r="AE2308" s="503">
        <f t="shared" si="222"/>
        <v>471.2</v>
      </c>
      <c r="AF2308" s="532">
        <f t="shared" si="219"/>
        <v>31</v>
      </c>
      <c r="AG2308" s="454">
        <v>0</v>
      </c>
      <c r="AH2308" s="365" t="str">
        <f t="shared" si="220"/>
        <v>OK</v>
      </c>
      <c r="AI2308" s="455">
        <v>0</v>
      </c>
      <c r="AJ2308" s="676" t="s">
        <v>9139</v>
      </c>
      <c r="AK2308" s="343">
        <v>0</v>
      </c>
      <c r="AL2308" s="343">
        <v>0</v>
      </c>
      <c r="AM2308" s="370">
        <f t="shared" si="216"/>
        <v>640.83199999999999</v>
      </c>
      <c r="AN2308" s="914">
        <v>43644</v>
      </c>
      <c r="AO2308" s="743"/>
      <c r="AP2308" s="743" t="s">
        <v>6243</v>
      </c>
      <c r="AQ2308" s="365"/>
      <c r="AR2308" s="365" t="s">
        <v>8932</v>
      </c>
      <c r="AS2308" s="365" t="s">
        <v>8933</v>
      </c>
      <c r="AT2308" s="365" t="s">
        <v>6647</v>
      </c>
      <c r="AU2308" s="494" t="s">
        <v>8934</v>
      </c>
      <c r="AV2308" s="494" t="s">
        <v>8968</v>
      </c>
      <c r="AW2308" s="366" t="s">
        <v>8845</v>
      </c>
      <c r="AX2308" s="586">
        <v>45471</v>
      </c>
      <c r="AY2308" s="586"/>
      <c r="AZ2308" s="586"/>
      <c r="BA2308" s="586"/>
    </row>
    <row r="2309" spans="1:53" s="102" customFormat="1" ht="89.25">
      <c r="A2309" s="348" t="s">
        <v>131</v>
      </c>
      <c r="B2309" s="349" t="s">
        <v>6230</v>
      </c>
      <c r="C2309" s="349" t="s">
        <v>6574</v>
      </c>
      <c r="D2309" s="349" t="s">
        <v>6196</v>
      </c>
      <c r="E2309" s="349">
        <v>2489281</v>
      </c>
      <c r="F2309" s="350" t="s">
        <v>8906</v>
      </c>
      <c r="G2309" s="349">
        <v>3305537</v>
      </c>
      <c r="H2309" s="349" t="str">
        <f>VLOOKUP(F2309,'Customer Master'!$E:$F,2,FALSE)</f>
        <v>Genting Casinos UK Limited</v>
      </c>
      <c r="I2309" s="349" t="s">
        <v>3155</v>
      </c>
      <c r="J2309" s="349" t="str">
        <f>VLOOKUP(H2309,'Group Master'!A$4:B$1321,2,FALSE)</f>
        <v>Genting</v>
      </c>
      <c r="K2309" s="349" t="s">
        <v>31</v>
      </c>
      <c r="L2309" s="349" t="s">
        <v>31</v>
      </c>
      <c r="M2309" s="349" t="str">
        <f>VLOOKUP(K2309,'Currency Rate'!$A:$C,3,FALSE)</f>
        <v>Western Europe</v>
      </c>
      <c r="N2309" s="349" t="str">
        <f>VLOOKUP(TEXT(O2309,"#"),'PC Master Data'!$A:$F,6,FALSE)</f>
        <v>United Kingdom</v>
      </c>
      <c r="O2309" s="349">
        <v>350126</v>
      </c>
      <c r="P2309" s="349" t="str">
        <f>VLOOKUP(TEXT(O2309,"#"),'PC Master Data'!$A:$F,2,FALSE)</f>
        <v>Unite Fort Knox MLP</v>
      </c>
      <c r="Q2309" s="814" t="s">
        <v>7564</v>
      </c>
      <c r="R2309" s="814" t="s">
        <v>6404</v>
      </c>
      <c r="S2309" s="349" t="s">
        <v>8853</v>
      </c>
      <c r="T2309" s="349" t="s">
        <v>8853</v>
      </c>
      <c r="U2309" s="345">
        <v>15.2</v>
      </c>
      <c r="V2309" s="345"/>
      <c r="W2309" s="345" t="str">
        <f>VLOOKUP(K2309,'Currency Rate'!A:B,2,0)</f>
        <v>GBP</v>
      </c>
      <c r="X2309" s="883">
        <f>IF(AND(NOT(ISBLANK(V2309)), NOT(ISBLANK(U2309))), "ERROR1", IF(ISBLANK(V2309),IF(ISBLANK(U2309),0,VLOOKUP(W2309,'Currency Rate'!E:F,2,0)*U2309),VLOOKUP(W2309,'Currency Rate'!E:F,2,0)*V2309/Monthdays))</f>
        <v>20.672000000000001</v>
      </c>
      <c r="Y2309" s="349" t="s">
        <v>7870</v>
      </c>
      <c r="Z2309" s="349" t="s">
        <v>8814</v>
      </c>
      <c r="AA2309" s="347">
        <v>44140</v>
      </c>
      <c r="AB2309" s="347">
        <v>44333</v>
      </c>
      <c r="AC2309" s="975" t="s">
        <v>11</v>
      </c>
      <c r="AD2309" s="562">
        <f t="shared" si="221"/>
        <v>640.83199999999999</v>
      </c>
      <c r="AE2309" s="503">
        <f t="shared" si="222"/>
        <v>471.2</v>
      </c>
      <c r="AF2309" s="532">
        <f t="shared" si="219"/>
        <v>31</v>
      </c>
      <c r="AG2309" s="454">
        <v>0</v>
      </c>
      <c r="AH2309" s="365" t="str">
        <f t="shared" si="220"/>
        <v>OK</v>
      </c>
      <c r="AI2309" s="455">
        <v>0</v>
      </c>
      <c r="AJ2309" s="676" t="s">
        <v>9140</v>
      </c>
      <c r="AK2309" s="343">
        <v>0</v>
      </c>
      <c r="AL2309" s="343">
        <v>0</v>
      </c>
      <c r="AM2309" s="370">
        <f t="shared" si="216"/>
        <v>640.83199999999999</v>
      </c>
      <c r="AN2309" s="914">
        <v>44058</v>
      </c>
      <c r="AO2309" s="743"/>
      <c r="AP2309" s="743" t="s">
        <v>6243</v>
      </c>
      <c r="AQ2309" s="365"/>
      <c r="AR2309" s="365" t="s">
        <v>8982</v>
      </c>
      <c r="AS2309" s="365" t="s">
        <v>8959</v>
      </c>
      <c r="AT2309" s="365" t="s">
        <v>6245</v>
      </c>
      <c r="AU2309" s="494" t="s">
        <v>8965</v>
      </c>
      <c r="AV2309" s="494"/>
      <c r="AW2309" s="366" t="s">
        <v>8845</v>
      </c>
      <c r="AX2309" s="586">
        <v>45884</v>
      </c>
      <c r="AY2309" s="586"/>
      <c r="AZ2309" s="586"/>
      <c r="BA2309" s="586"/>
    </row>
    <row r="2310" spans="1:53" s="102" customFormat="1" ht="89.25">
      <c r="A2310" s="348" t="s">
        <v>131</v>
      </c>
      <c r="B2310" s="349" t="s">
        <v>6230</v>
      </c>
      <c r="C2310" s="349" t="s">
        <v>6574</v>
      </c>
      <c r="D2310" s="349" t="s">
        <v>6196</v>
      </c>
      <c r="E2310" s="349">
        <v>2489284</v>
      </c>
      <c r="F2310" s="350" t="s">
        <v>8906</v>
      </c>
      <c r="G2310" s="349">
        <v>3305537</v>
      </c>
      <c r="H2310" s="349" t="str">
        <f>VLOOKUP(F2310,'Customer Master'!$E:$F,2,FALSE)</f>
        <v>Genting Casinos UK Limited</v>
      </c>
      <c r="I2310" s="349" t="s">
        <v>3155</v>
      </c>
      <c r="J2310" s="349" t="str">
        <f>VLOOKUP(H2310,'Group Master'!A$4:B$1321,2,FALSE)</f>
        <v>Genting</v>
      </c>
      <c r="K2310" s="349" t="s">
        <v>31</v>
      </c>
      <c r="L2310" s="349" t="s">
        <v>31</v>
      </c>
      <c r="M2310" s="349" t="str">
        <f>VLOOKUP(K2310,'Currency Rate'!$A:$C,3,FALSE)</f>
        <v>Western Europe</v>
      </c>
      <c r="N2310" s="349" t="str">
        <f>VLOOKUP(TEXT(O2310,"#"),'PC Master Data'!$A:$F,6,FALSE)</f>
        <v>United Kingdom</v>
      </c>
      <c r="O2310" s="349">
        <v>350126</v>
      </c>
      <c r="P2310" s="349" t="str">
        <f>VLOOKUP(TEXT(O2310,"#"),'PC Master Data'!$A:$F,2,FALSE)</f>
        <v>Unite Fort Knox MLP</v>
      </c>
      <c r="Q2310" s="814" t="s">
        <v>7564</v>
      </c>
      <c r="R2310" s="814" t="s">
        <v>6404</v>
      </c>
      <c r="S2310" s="349" t="s">
        <v>8853</v>
      </c>
      <c r="T2310" s="349" t="s">
        <v>8853</v>
      </c>
      <c r="U2310" s="345">
        <v>15.2</v>
      </c>
      <c r="V2310" s="345"/>
      <c r="W2310" s="345" t="str">
        <f>VLOOKUP(K2310,'Currency Rate'!A:B,2,0)</f>
        <v>GBP</v>
      </c>
      <c r="X2310" s="883">
        <f>IF(AND(NOT(ISBLANK(V2310)), NOT(ISBLANK(U2310))), "ERROR1", IF(ISBLANK(V2310),IF(ISBLANK(U2310),0,VLOOKUP(W2310,'Currency Rate'!E:F,2,0)*U2310),VLOOKUP(W2310,'Currency Rate'!E:F,2,0)*V2310/Monthdays))</f>
        <v>20.672000000000001</v>
      </c>
      <c r="Y2310" s="349" t="s">
        <v>7870</v>
      </c>
      <c r="Z2310" s="349" t="s">
        <v>8814</v>
      </c>
      <c r="AA2310" s="347">
        <v>44140</v>
      </c>
      <c r="AB2310" s="347">
        <v>44333</v>
      </c>
      <c r="AC2310" s="975" t="s">
        <v>11</v>
      </c>
      <c r="AD2310" s="562">
        <f t="shared" si="221"/>
        <v>640.83199999999999</v>
      </c>
      <c r="AE2310" s="503">
        <f t="shared" si="222"/>
        <v>471.2</v>
      </c>
      <c r="AF2310" s="532">
        <f t="shared" si="219"/>
        <v>31</v>
      </c>
      <c r="AG2310" s="454">
        <v>0</v>
      </c>
      <c r="AH2310" s="365" t="str">
        <f t="shared" si="220"/>
        <v>OK</v>
      </c>
      <c r="AI2310" s="455">
        <v>0</v>
      </c>
      <c r="AJ2310" s="676" t="s">
        <v>9140</v>
      </c>
      <c r="AK2310" s="343">
        <v>0</v>
      </c>
      <c r="AL2310" s="343">
        <v>0</v>
      </c>
      <c r="AM2310" s="370">
        <f t="shared" si="216"/>
        <v>640.83199999999999</v>
      </c>
      <c r="AN2310" s="914">
        <v>44058</v>
      </c>
      <c r="AO2310" s="743"/>
      <c r="AP2310" s="743" t="s">
        <v>6243</v>
      </c>
      <c r="AQ2310" s="365"/>
      <c r="AR2310" s="365" t="s">
        <v>8982</v>
      </c>
      <c r="AS2310" s="365" t="s">
        <v>8959</v>
      </c>
      <c r="AT2310" s="365" t="s">
        <v>6245</v>
      </c>
      <c r="AU2310" s="494" t="s">
        <v>8965</v>
      </c>
      <c r="AV2310" s="494"/>
      <c r="AW2310" s="366" t="s">
        <v>8845</v>
      </c>
      <c r="AX2310" s="586">
        <v>45884</v>
      </c>
      <c r="AY2310" s="586"/>
      <c r="AZ2310" s="586"/>
      <c r="BA2310" s="586"/>
    </row>
    <row r="2311" spans="1:53" s="102" customFormat="1" ht="102">
      <c r="A2311" s="348" t="s">
        <v>131</v>
      </c>
      <c r="B2311" s="349" t="s">
        <v>6230</v>
      </c>
      <c r="C2311" s="349" t="s">
        <v>6574</v>
      </c>
      <c r="D2311" s="349" t="s">
        <v>6196</v>
      </c>
      <c r="E2311" s="349" t="s">
        <v>9141</v>
      </c>
      <c r="F2311" s="350" t="s">
        <v>8906</v>
      </c>
      <c r="G2311" s="349">
        <v>3305537</v>
      </c>
      <c r="H2311" s="349" t="str">
        <f>VLOOKUP(F2311,'Customer Master'!$E:$F,2,FALSE)</f>
        <v>Genting Casinos UK Limited</v>
      </c>
      <c r="I2311" s="349" t="s">
        <v>3155</v>
      </c>
      <c r="J2311" s="349" t="str">
        <f>VLOOKUP(H2311,'Group Master'!A$4:B$1321,2,FALSE)</f>
        <v>Genting</v>
      </c>
      <c r="K2311" s="349" t="s">
        <v>31</v>
      </c>
      <c r="L2311" s="349" t="s">
        <v>31</v>
      </c>
      <c r="M2311" s="349" t="str">
        <f>VLOOKUP(K2311,'Currency Rate'!$A:$C,3,FALSE)</f>
        <v>Western Europe</v>
      </c>
      <c r="N2311" s="349" t="str">
        <f>VLOOKUP(TEXT(O2311,"#"),'PC Master Data'!$A:$F,6,FALSE)</f>
        <v>United Kingdom</v>
      </c>
      <c r="O2311" s="349">
        <v>350130</v>
      </c>
      <c r="P2311" s="349" t="str">
        <f>VLOOKUP(TEXT(O2311,"#"),'PC Master Data'!$A:$F,2,FALSE)</f>
        <v>Unite Mystery of the Lamp MLP UK</v>
      </c>
      <c r="Q2311" s="814" t="s">
        <v>6265</v>
      </c>
      <c r="R2311" s="814" t="s">
        <v>6266</v>
      </c>
      <c r="S2311" s="349" t="s">
        <v>8872</v>
      </c>
      <c r="T2311" s="349" t="s">
        <v>8915</v>
      </c>
      <c r="U2311" s="345">
        <v>10.7</v>
      </c>
      <c r="V2311" s="345"/>
      <c r="W2311" s="345" t="str">
        <f>VLOOKUP(K2311,'Currency Rate'!A:B,2,0)</f>
        <v>GBP</v>
      </c>
      <c r="X2311" s="883">
        <f>IF(AND(NOT(ISBLANK(V2311)), NOT(ISBLANK(U2311))), "ERROR1", IF(ISBLANK(V2311),IF(ISBLANK(U2311),0,VLOOKUP(W2311,'Currency Rate'!E:F,2,0)*U2311),VLOOKUP(W2311,'Currency Rate'!E:F,2,0)*V2311/Monthdays))</f>
        <v>14.552</v>
      </c>
      <c r="Y2311" s="349" t="s">
        <v>7870</v>
      </c>
      <c r="Z2311" s="349" t="s">
        <v>8814</v>
      </c>
      <c r="AA2311" s="347" t="s">
        <v>6241</v>
      </c>
      <c r="AB2311" s="347">
        <v>45918</v>
      </c>
      <c r="AC2311" s="975" t="s">
        <v>11</v>
      </c>
      <c r="AD2311" s="562">
        <f t="shared" si="221"/>
        <v>451.11199999999997</v>
      </c>
      <c r="AE2311" s="503">
        <f t="shared" si="222"/>
        <v>331.7</v>
      </c>
      <c r="AF2311" s="532">
        <f t="shared" si="219"/>
        <v>31</v>
      </c>
      <c r="AG2311" s="454">
        <v>0</v>
      </c>
      <c r="AH2311" s="365" t="str">
        <f t="shared" si="220"/>
        <v>OK</v>
      </c>
      <c r="AI2311" s="455">
        <v>0</v>
      </c>
      <c r="AJ2311" s="676" t="s">
        <v>9045</v>
      </c>
      <c r="AK2311" s="343">
        <v>0</v>
      </c>
      <c r="AL2311" s="343">
        <v>0</v>
      </c>
      <c r="AM2311" s="370">
        <f t="shared" ref="AM2311:AM2374" si="223">AD2311+AI2311+AK2311+AL2311</f>
        <v>451.11199999999997</v>
      </c>
      <c r="AN2311" s="586">
        <v>45918</v>
      </c>
      <c r="AO2311" s="743" t="s">
        <v>6243</v>
      </c>
      <c r="AP2311" s="743" t="s">
        <v>9001</v>
      </c>
      <c r="AQ2311" s="365" t="s">
        <v>7899</v>
      </c>
      <c r="AR2311" s="365" t="s">
        <v>9002</v>
      </c>
      <c r="AS2311" s="365">
        <v>20676449</v>
      </c>
      <c r="AT2311" s="365" t="s">
        <v>6245</v>
      </c>
      <c r="AU2311" s="494" t="s">
        <v>9003</v>
      </c>
      <c r="AV2311" s="457" t="s">
        <v>9142</v>
      </c>
      <c r="AW2311" s="366"/>
      <c r="AX2311" s="586">
        <v>47744</v>
      </c>
      <c r="AY2311" s="905" t="s">
        <v>6245</v>
      </c>
      <c r="AZ2311" s="586"/>
      <c r="BA2311" s="586"/>
    </row>
    <row r="2312" spans="1:53" s="102" customFormat="1" ht="102">
      <c r="A2312" s="348" t="s">
        <v>131</v>
      </c>
      <c r="B2312" s="349" t="s">
        <v>6230</v>
      </c>
      <c r="C2312" s="349" t="s">
        <v>6574</v>
      </c>
      <c r="D2312" s="349" t="s">
        <v>6196</v>
      </c>
      <c r="E2312" s="349" t="s">
        <v>9143</v>
      </c>
      <c r="F2312" s="350" t="s">
        <v>8906</v>
      </c>
      <c r="G2312" s="349">
        <v>3305537</v>
      </c>
      <c r="H2312" s="349" t="str">
        <f>VLOOKUP(F2312,'Customer Master'!$E:$F,2,FALSE)</f>
        <v>Genting Casinos UK Limited</v>
      </c>
      <c r="I2312" s="349" t="s">
        <v>3155</v>
      </c>
      <c r="J2312" s="349" t="str">
        <f>VLOOKUP(H2312,'Group Master'!A$4:B$1321,2,FALSE)</f>
        <v>Genting</v>
      </c>
      <c r="K2312" s="349" t="s">
        <v>31</v>
      </c>
      <c r="L2312" s="349" t="s">
        <v>31</v>
      </c>
      <c r="M2312" s="349" t="str">
        <f>VLOOKUP(K2312,'Currency Rate'!$A:$C,3,FALSE)</f>
        <v>Western Europe</v>
      </c>
      <c r="N2312" s="349" t="str">
        <f>VLOOKUP(TEXT(O2312,"#"),'PC Master Data'!$A:$F,6,FALSE)</f>
        <v>United Kingdom</v>
      </c>
      <c r="O2312" s="349">
        <v>350130</v>
      </c>
      <c r="P2312" s="349" t="str">
        <f>VLOOKUP(TEXT(O2312,"#"),'PC Master Data'!$A:$F,2,FALSE)</f>
        <v>Unite Mystery of the Lamp MLP UK</v>
      </c>
      <c r="Q2312" s="814" t="s">
        <v>6265</v>
      </c>
      <c r="R2312" s="814" t="s">
        <v>6266</v>
      </c>
      <c r="S2312" s="349" t="s">
        <v>8872</v>
      </c>
      <c r="T2312" s="349" t="s">
        <v>8915</v>
      </c>
      <c r="U2312" s="345">
        <v>10.7</v>
      </c>
      <c r="V2312" s="345"/>
      <c r="W2312" s="345" t="str">
        <f>VLOOKUP(K2312,'Currency Rate'!A:B,2,0)</f>
        <v>GBP</v>
      </c>
      <c r="X2312" s="883">
        <f>IF(AND(NOT(ISBLANK(V2312)), NOT(ISBLANK(U2312))), "ERROR1", IF(ISBLANK(V2312),IF(ISBLANK(U2312),0,VLOOKUP(W2312,'Currency Rate'!E:F,2,0)*U2312),VLOOKUP(W2312,'Currency Rate'!E:F,2,0)*V2312/Monthdays))</f>
        <v>14.552</v>
      </c>
      <c r="Y2312" s="349" t="s">
        <v>7870</v>
      </c>
      <c r="Z2312" s="349" t="s">
        <v>8814</v>
      </c>
      <c r="AA2312" s="347" t="s">
        <v>6241</v>
      </c>
      <c r="AB2312" s="347">
        <v>45918</v>
      </c>
      <c r="AC2312" s="975" t="s">
        <v>11</v>
      </c>
      <c r="AD2312" s="562">
        <f t="shared" si="221"/>
        <v>451.11199999999997</v>
      </c>
      <c r="AE2312" s="503">
        <f t="shared" si="222"/>
        <v>331.7</v>
      </c>
      <c r="AF2312" s="532">
        <f t="shared" si="219"/>
        <v>31</v>
      </c>
      <c r="AG2312" s="454">
        <v>0</v>
      </c>
      <c r="AH2312" s="365" t="str">
        <f t="shared" si="220"/>
        <v>OK</v>
      </c>
      <c r="AI2312" s="455">
        <v>0</v>
      </c>
      <c r="AJ2312" s="676" t="s">
        <v>9045</v>
      </c>
      <c r="AK2312" s="343">
        <v>0</v>
      </c>
      <c r="AL2312" s="343">
        <v>0</v>
      </c>
      <c r="AM2312" s="370">
        <f t="shared" si="223"/>
        <v>451.11199999999997</v>
      </c>
      <c r="AN2312" s="586">
        <v>45918</v>
      </c>
      <c r="AO2312" s="743" t="s">
        <v>6243</v>
      </c>
      <c r="AP2312" s="743" t="s">
        <v>9001</v>
      </c>
      <c r="AQ2312" s="365" t="s">
        <v>7899</v>
      </c>
      <c r="AR2312" s="365" t="s">
        <v>9002</v>
      </c>
      <c r="AS2312" s="365">
        <v>20676449</v>
      </c>
      <c r="AT2312" s="365" t="s">
        <v>6245</v>
      </c>
      <c r="AU2312" s="494" t="s">
        <v>9003</v>
      </c>
      <c r="AV2312" s="457" t="s">
        <v>9142</v>
      </c>
      <c r="AW2312" s="366"/>
      <c r="AX2312" s="586">
        <v>47744</v>
      </c>
      <c r="AY2312" s="905" t="s">
        <v>6245</v>
      </c>
      <c r="AZ2312" s="586"/>
      <c r="BA2312" s="586"/>
    </row>
    <row r="2313" spans="1:53" s="102" customFormat="1" ht="102">
      <c r="A2313" s="348" t="s">
        <v>131</v>
      </c>
      <c r="B2313" s="349" t="s">
        <v>6230</v>
      </c>
      <c r="C2313" s="349" t="s">
        <v>6574</v>
      </c>
      <c r="D2313" s="349" t="s">
        <v>6196</v>
      </c>
      <c r="E2313" s="349" t="s">
        <v>9144</v>
      </c>
      <c r="F2313" s="350" t="s">
        <v>8906</v>
      </c>
      <c r="G2313" s="349">
        <v>3305537</v>
      </c>
      <c r="H2313" s="349" t="str">
        <f>VLOOKUP(F2313,'Customer Master'!$E:$F,2,FALSE)</f>
        <v>Genting Casinos UK Limited</v>
      </c>
      <c r="I2313" s="349" t="s">
        <v>3155</v>
      </c>
      <c r="J2313" s="349" t="str">
        <f>VLOOKUP(H2313,'Group Master'!A$4:B$1321,2,FALSE)</f>
        <v>Genting</v>
      </c>
      <c r="K2313" s="349" t="s">
        <v>31</v>
      </c>
      <c r="L2313" s="349" t="s">
        <v>31</v>
      </c>
      <c r="M2313" s="349" t="str">
        <f>VLOOKUP(K2313,'Currency Rate'!$A:$C,3,FALSE)</f>
        <v>Western Europe</v>
      </c>
      <c r="N2313" s="349" t="str">
        <f>VLOOKUP(TEXT(O2313,"#"),'PC Master Data'!$A:$F,6,FALSE)</f>
        <v>United Kingdom</v>
      </c>
      <c r="O2313" s="349">
        <v>350130</v>
      </c>
      <c r="P2313" s="349" t="str">
        <f>VLOOKUP(TEXT(O2313,"#"),'PC Master Data'!$A:$F,2,FALSE)</f>
        <v>Unite Mystery of the Lamp MLP UK</v>
      </c>
      <c r="Q2313" s="814" t="s">
        <v>6265</v>
      </c>
      <c r="R2313" s="814" t="s">
        <v>6266</v>
      </c>
      <c r="S2313" s="349" t="s">
        <v>8872</v>
      </c>
      <c r="T2313" s="349" t="s">
        <v>8915</v>
      </c>
      <c r="U2313" s="345">
        <v>10.7</v>
      </c>
      <c r="V2313" s="345"/>
      <c r="W2313" s="345" t="str">
        <f>VLOOKUP(K2313,'Currency Rate'!A:B,2,0)</f>
        <v>GBP</v>
      </c>
      <c r="X2313" s="883">
        <f>IF(AND(NOT(ISBLANK(V2313)), NOT(ISBLANK(U2313))), "ERROR1", IF(ISBLANK(V2313),IF(ISBLANK(U2313),0,VLOOKUP(W2313,'Currency Rate'!E:F,2,0)*U2313),VLOOKUP(W2313,'Currency Rate'!E:F,2,0)*V2313/Monthdays))</f>
        <v>14.552</v>
      </c>
      <c r="Y2313" s="349" t="s">
        <v>7870</v>
      </c>
      <c r="Z2313" s="349" t="s">
        <v>8814</v>
      </c>
      <c r="AA2313" s="347" t="s">
        <v>6241</v>
      </c>
      <c r="AB2313" s="347">
        <v>45918</v>
      </c>
      <c r="AC2313" s="975" t="s">
        <v>11</v>
      </c>
      <c r="AD2313" s="562">
        <f t="shared" si="221"/>
        <v>451.11199999999997</v>
      </c>
      <c r="AE2313" s="503">
        <f t="shared" si="222"/>
        <v>331.7</v>
      </c>
      <c r="AF2313" s="532">
        <f t="shared" si="219"/>
        <v>31</v>
      </c>
      <c r="AG2313" s="454">
        <v>0</v>
      </c>
      <c r="AH2313" s="365" t="str">
        <f t="shared" si="220"/>
        <v>OK</v>
      </c>
      <c r="AI2313" s="455">
        <v>0</v>
      </c>
      <c r="AJ2313" s="676" t="s">
        <v>9045</v>
      </c>
      <c r="AK2313" s="343">
        <v>0</v>
      </c>
      <c r="AL2313" s="343">
        <v>0</v>
      </c>
      <c r="AM2313" s="370">
        <f t="shared" si="223"/>
        <v>451.11199999999997</v>
      </c>
      <c r="AN2313" s="586">
        <v>45918</v>
      </c>
      <c r="AO2313" s="743" t="s">
        <v>6243</v>
      </c>
      <c r="AP2313" s="743" t="s">
        <v>9001</v>
      </c>
      <c r="AQ2313" s="365" t="s">
        <v>7899</v>
      </c>
      <c r="AR2313" s="365" t="s">
        <v>9002</v>
      </c>
      <c r="AS2313" s="365">
        <v>20676449</v>
      </c>
      <c r="AT2313" s="365" t="s">
        <v>6245</v>
      </c>
      <c r="AU2313" s="494" t="s">
        <v>9003</v>
      </c>
      <c r="AV2313" s="457" t="s">
        <v>9142</v>
      </c>
      <c r="AW2313" s="366"/>
      <c r="AX2313" s="586">
        <v>47744</v>
      </c>
      <c r="AY2313" s="905" t="s">
        <v>6245</v>
      </c>
      <c r="AZ2313" s="586"/>
      <c r="BA2313" s="586"/>
    </row>
    <row r="2314" spans="1:53" s="102" customFormat="1" ht="102">
      <c r="A2314" s="348" t="s">
        <v>131</v>
      </c>
      <c r="B2314" s="349" t="s">
        <v>6230</v>
      </c>
      <c r="C2314" s="349" t="s">
        <v>6574</v>
      </c>
      <c r="D2314" s="349" t="s">
        <v>6196</v>
      </c>
      <c r="E2314" s="349" t="s">
        <v>9145</v>
      </c>
      <c r="F2314" s="350" t="s">
        <v>8906</v>
      </c>
      <c r="G2314" s="349">
        <v>3305537</v>
      </c>
      <c r="H2314" s="349" t="str">
        <f>VLOOKUP(F2314,'Customer Master'!$E:$F,2,FALSE)</f>
        <v>Genting Casinos UK Limited</v>
      </c>
      <c r="I2314" s="349" t="s">
        <v>3155</v>
      </c>
      <c r="J2314" s="349" t="str">
        <f>VLOOKUP(H2314,'Group Master'!A$4:B$1321,2,FALSE)</f>
        <v>Genting</v>
      </c>
      <c r="K2314" s="349" t="s">
        <v>31</v>
      </c>
      <c r="L2314" s="349" t="s">
        <v>31</v>
      </c>
      <c r="M2314" s="349" t="str">
        <f>VLOOKUP(K2314,'Currency Rate'!$A:$C,3,FALSE)</f>
        <v>Western Europe</v>
      </c>
      <c r="N2314" s="349" t="str">
        <f>VLOOKUP(TEXT(O2314,"#"),'PC Master Data'!$A:$F,6,FALSE)</f>
        <v>United Kingdom</v>
      </c>
      <c r="O2314" s="349">
        <v>350130</v>
      </c>
      <c r="P2314" s="349" t="str">
        <f>VLOOKUP(TEXT(O2314,"#"),'PC Master Data'!$A:$F,2,FALSE)</f>
        <v>Unite Mystery of the Lamp MLP UK</v>
      </c>
      <c r="Q2314" s="814" t="s">
        <v>6265</v>
      </c>
      <c r="R2314" s="814" t="s">
        <v>6266</v>
      </c>
      <c r="S2314" s="349" t="s">
        <v>8872</v>
      </c>
      <c r="T2314" s="349" t="s">
        <v>8915</v>
      </c>
      <c r="U2314" s="345">
        <v>10.7</v>
      </c>
      <c r="V2314" s="345"/>
      <c r="W2314" s="345" t="str">
        <f>VLOOKUP(K2314,'Currency Rate'!A:B,2,0)</f>
        <v>GBP</v>
      </c>
      <c r="X2314" s="883">
        <f>IF(AND(NOT(ISBLANK(V2314)), NOT(ISBLANK(U2314))), "ERROR1", IF(ISBLANK(V2314),IF(ISBLANK(U2314),0,VLOOKUP(W2314,'Currency Rate'!E:F,2,0)*U2314),VLOOKUP(W2314,'Currency Rate'!E:F,2,0)*V2314/Monthdays))</f>
        <v>14.552</v>
      </c>
      <c r="Y2314" s="349" t="s">
        <v>7870</v>
      </c>
      <c r="Z2314" s="349" t="s">
        <v>8814</v>
      </c>
      <c r="AA2314" s="347" t="s">
        <v>6241</v>
      </c>
      <c r="AB2314" s="347">
        <v>45918</v>
      </c>
      <c r="AC2314" s="975" t="s">
        <v>11</v>
      </c>
      <c r="AD2314" s="562">
        <f t="shared" si="221"/>
        <v>451.11199999999997</v>
      </c>
      <c r="AE2314" s="503">
        <f t="shared" si="222"/>
        <v>331.7</v>
      </c>
      <c r="AF2314" s="532">
        <f t="shared" si="219"/>
        <v>31</v>
      </c>
      <c r="AG2314" s="454">
        <v>0</v>
      </c>
      <c r="AH2314" s="365" t="str">
        <f t="shared" si="220"/>
        <v>OK</v>
      </c>
      <c r="AI2314" s="455">
        <v>0</v>
      </c>
      <c r="AJ2314" s="676" t="s">
        <v>9045</v>
      </c>
      <c r="AK2314" s="343">
        <v>0</v>
      </c>
      <c r="AL2314" s="343">
        <v>0</v>
      </c>
      <c r="AM2314" s="370">
        <f t="shared" si="223"/>
        <v>451.11199999999997</v>
      </c>
      <c r="AN2314" s="586">
        <v>45918</v>
      </c>
      <c r="AO2314" s="743" t="s">
        <v>6243</v>
      </c>
      <c r="AP2314" s="743" t="s">
        <v>9001</v>
      </c>
      <c r="AQ2314" s="365" t="s">
        <v>7899</v>
      </c>
      <c r="AR2314" s="365" t="s">
        <v>9002</v>
      </c>
      <c r="AS2314" s="365">
        <v>20676449</v>
      </c>
      <c r="AT2314" s="365" t="s">
        <v>6245</v>
      </c>
      <c r="AU2314" s="494" t="s">
        <v>9003</v>
      </c>
      <c r="AV2314" s="457" t="s">
        <v>9142</v>
      </c>
      <c r="AW2314" s="366"/>
      <c r="AX2314" s="586">
        <v>47744</v>
      </c>
      <c r="AY2314" s="905" t="s">
        <v>6245</v>
      </c>
      <c r="AZ2314" s="586"/>
      <c r="BA2314" s="586"/>
    </row>
    <row r="2315" spans="1:53" s="102" customFormat="1" ht="229.5">
      <c r="A2315" s="348" t="s">
        <v>131</v>
      </c>
      <c r="B2315" s="349" t="s">
        <v>6230</v>
      </c>
      <c r="C2315" s="349" t="s">
        <v>6574</v>
      </c>
      <c r="D2315" s="349" t="s">
        <v>6196</v>
      </c>
      <c r="E2315" s="349" t="s">
        <v>9146</v>
      </c>
      <c r="F2315" s="350" t="s">
        <v>8906</v>
      </c>
      <c r="G2315" s="349">
        <v>3305562</v>
      </c>
      <c r="H2315" s="349" t="str">
        <f>VLOOKUP(F2315,'Customer Master'!$E:$F,2,FALSE)</f>
        <v>Genting Casinos UK Limited</v>
      </c>
      <c r="I2315" s="349" t="s">
        <v>9147</v>
      </c>
      <c r="J2315" s="349" t="str">
        <f>VLOOKUP(H2315,'Group Master'!A$4:B$1321,2,FALSE)</f>
        <v>Genting</v>
      </c>
      <c r="K2315" s="349" t="s">
        <v>31</v>
      </c>
      <c r="L2315" s="349" t="s">
        <v>31</v>
      </c>
      <c r="M2315" s="349" t="str">
        <f>VLOOKUP(K2315,'Currency Rate'!$A:$C,3,FALSE)</f>
        <v>Western Europe</v>
      </c>
      <c r="N2315" s="349" t="str">
        <f>VLOOKUP(TEXT(O2315,"#"),'PC Master Data'!$A:$F,6,FALSE)</f>
        <v>United Kingdom</v>
      </c>
      <c r="O2315" s="349">
        <v>350130</v>
      </c>
      <c r="P2315" s="349" t="str">
        <f>VLOOKUP(TEXT(O2315,"#"),'PC Master Data'!$A:$F,2,FALSE)</f>
        <v>Unite Mystery of the Lamp MLP UK</v>
      </c>
      <c r="Q2315" s="814" t="s">
        <v>6265</v>
      </c>
      <c r="R2315" s="814" t="s">
        <v>6266</v>
      </c>
      <c r="S2315" s="349" t="s">
        <v>8872</v>
      </c>
      <c r="T2315" s="349" t="s">
        <v>8915</v>
      </c>
      <c r="U2315" s="345">
        <v>15.2</v>
      </c>
      <c r="V2315" s="345"/>
      <c r="W2315" s="345" t="str">
        <f>VLOOKUP(K2315,'Currency Rate'!A:B,2,0)</f>
        <v>GBP</v>
      </c>
      <c r="X2315" s="883">
        <f>IF(AND(NOT(ISBLANK(V2315)), NOT(ISBLANK(U2315))), "ERROR1", IF(ISBLANK(V2315),IF(ISBLANK(U2315),0,VLOOKUP(W2315,'Currency Rate'!E:F,2,0)*U2315),VLOOKUP(W2315,'Currency Rate'!E:F,2,0)*V2315/Monthdays))</f>
        <v>20.672000000000001</v>
      </c>
      <c r="Y2315" s="349" t="s">
        <v>7870</v>
      </c>
      <c r="Z2315" s="349" t="s">
        <v>8814</v>
      </c>
      <c r="AA2315" s="347" t="s">
        <v>6241</v>
      </c>
      <c r="AB2315" s="347">
        <v>45688</v>
      </c>
      <c r="AC2315" s="975" t="s">
        <v>11</v>
      </c>
      <c r="AD2315" s="562">
        <f t="shared" si="221"/>
        <v>640.83199999999999</v>
      </c>
      <c r="AE2315" s="503">
        <f t="shared" si="222"/>
        <v>471.2</v>
      </c>
      <c r="AF2315" s="532">
        <f t="shared" si="219"/>
        <v>31</v>
      </c>
      <c r="AG2315" s="454">
        <v>0</v>
      </c>
      <c r="AH2315" s="365" t="str">
        <f t="shared" si="220"/>
        <v>OK</v>
      </c>
      <c r="AI2315" s="455">
        <v>0</v>
      </c>
      <c r="AJ2315" s="456" t="s">
        <v>9148</v>
      </c>
      <c r="AK2315" s="343">
        <v>0</v>
      </c>
      <c r="AL2315" s="343">
        <v>0</v>
      </c>
      <c r="AM2315" s="370">
        <f t="shared" si="223"/>
        <v>640.83199999999999</v>
      </c>
      <c r="AN2315" s="586">
        <v>45688</v>
      </c>
      <c r="AO2315" s="743" t="s">
        <v>8917</v>
      </c>
      <c r="AP2315" s="743" t="s">
        <v>8918</v>
      </c>
      <c r="AQ2315" s="365" t="s">
        <v>7899</v>
      </c>
      <c r="AR2315" s="365" t="s">
        <v>8919</v>
      </c>
      <c r="AS2315" s="365">
        <v>20664724</v>
      </c>
      <c r="AT2315" s="365" t="s">
        <v>6245</v>
      </c>
      <c r="AU2315" s="494" t="s">
        <v>8920</v>
      </c>
      <c r="AV2315" s="457" t="s">
        <v>9149</v>
      </c>
      <c r="AW2315" s="366"/>
      <c r="AX2315" s="586">
        <v>47543</v>
      </c>
      <c r="AY2315" s="586" t="s">
        <v>6245</v>
      </c>
      <c r="AZ2315" s="586"/>
      <c r="BA2315" s="586"/>
    </row>
    <row r="2316" spans="1:53" s="102" customFormat="1" ht="25.5">
      <c r="A2316" s="348" t="s">
        <v>131</v>
      </c>
      <c r="B2316" s="349" t="s">
        <v>6230</v>
      </c>
      <c r="C2316" s="349" t="s">
        <v>6574</v>
      </c>
      <c r="D2316" s="349" t="s">
        <v>6196</v>
      </c>
      <c r="E2316" s="349" t="s">
        <v>9150</v>
      </c>
      <c r="F2316" s="350" t="s">
        <v>8906</v>
      </c>
      <c r="G2316" s="349">
        <v>3305562</v>
      </c>
      <c r="H2316" s="349" t="str">
        <f>VLOOKUP(F2316,'Customer Master'!$E:$F,2,FALSE)</f>
        <v>Genting Casinos UK Limited</v>
      </c>
      <c r="I2316" s="349" t="s">
        <v>9147</v>
      </c>
      <c r="J2316" s="349" t="str">
        <f>VLOOKUP(H2316,'Group Master'!A$4:B$1321,2,FALSE)</f>
        <v>Genting</v>
      </c>
      <c r="K2316" s="349" t="s">
        <v>31</v>
      </c>
      <c r="L2316" s="349" t="s">
        <v>31</v>
      </c>
      <c r="M2316" s="349" t="str">
        <f>VLOOKUP(K2316,'Currency Rate'!$A:$C,3,FALSE)</f>
        <v>Western Europe</v>
      </c>
      <c r="N2316" s="349" t="str">
        <f>VLOOKUP(TEXT(O2316,"#"),'PC Master Data'!$A:$F,6,FALSE)</f>
        <v>United Kingdom</v>
      </c>
      <c r="O2316" s="349">
        <v>350126</v>
      </c>
      <c r="P2316" s="349" t="str">
        <f>VLOOKUP(TEXT(O2316,"#"),'PC Master Data'!$A:$F,2,FALSE)</f>
        <v>Unite Fort Knox MLP</v>
      </c>
      <c r="Q2316" s="814" t="s">
        <v>6236</v>
      </c>
      <c r="R2316" s="814" t="s">
        <v>6237</v>
      </c>
      <c r="S2316" s="349" t="s">
        <v>8853</v>
      </c>
      <c r="T2316" s="349" t="s">
        <v>8853</v>
      </c>
      <c r="U2316" s="345">
        <v>15.2</v>
      </c>
      <c r="V2316" s="345"/>
      <c r="W2316" s="345" t="str">
        <f>VLOOKUP(K2316,'Currency Rate'!A:B,2,0)</f>
        <v>GBP</v>
      </c>
      <c r="X2316" s="883">
        <f>IF(AND(NOT(ISBLANK(V2316)), NOT(ISBLANK(U2316))), "ERROR1", IF(ISBLANK(V2316),IF(ISBLANK(U2316),0,VLOOKUP(W2316,'Currency Rate'!E:F,2,0)*U2316),VLOOKUP(W2316,'Currency Rate'!E:F,2,0)*V2316/Monthdays))</f>
        <v>20.672000000000001</v>
      </c>
      <c r="Y2316" s="349" t="s">
        <v>7870</v>
      </c>
      <c r="Z2316" s="349" t="s">
        <v>8814</v>
      </c>
      <c r="AA2316" s="347" t="s">
        <v>6241</v>
      </c>
      <c r="AB2316" s="347">
        <v>45195</v>
      </c>
      <c r="AC2316" s="975" t="s">
        <v>11</v>
      </c>
      <c r="AD2316" s="562">
        <f t="shared" si="221"/>
        <v>640.83199999999999</v>
      </c>
      <c r="AE2316" s="503">
        <f t="shared" si="222"/>
        <v>471.2</v>
      </c>
      <c r="AF2316" s="532">
        <f t="shared" si="219"/>
        <v>31</v>
      </c>
      <c r="AG2316" s="454">
        <v>0</v>
      </c>
      <c r="AH2316" s="365" t="str">
        <f t="shared" si="220"/>
        <v>OK</v>
      </c>
      <c r="AI2316" s="455">
        <v>0</v>
      </c>
      <c r="AJ2316" s="676" t="s">
        <v>9151</v>
      </c>
      <c r="AK2316" s="343">
        <v>0</v>
      </c>
      <c r="AL2316" s="343">
        <v>0</v>
      </c>
      <c r="AM2316" s="370">
        <f t="shared" si="223"/>
        <v>640.83199999999999</v>
      </c>
      <c r="AN2316" s="586">
        <v>45195</v>
      </c>
      <c r="AO2316" s="743" t="s">
        <v>6243</v>
      </c>
      <c r="AP2316" s="743" t="s">
        <v>6243</v>
      </c>
      <c r="AQ2316" s="365"/>
      <c r="AR2316" s="365" t="s">
        <v>9110</v>
      </c>
      <c r="AS2316" s="365">
        <v>20638251</v>
      </c>
      <c r="AT2316" s="365" t="s">
        <v>6245</v>
      </c>
      <c r="AU2316" s="494" t="s">
        <v>9111</v>
      </c>
      <c r="AV2316" s="494"/>
      <c r="AW2316" s="366"/>
      <c r="AX2316" s="586">
        <v>46291</v>
      </c>
      <c r="AY2316" s="905" t="s">
        <v>6245</v>
      </c>
      <c r="AZ2316" s="586"/>
      <c r="BA2316" s="586"/>
    </row>
    <row r="2317" spans="1:53" s="102" customFormat="1" ht="25.5">
      <c r="A2317" s="348" t="s">
        <v>131</v>
      </c>
      <c r="B2317" s="349" t="s">
        <v>6230</v>
      </c>
      <c r="C2317" s="349" t="s">
        <v>6574</v>
      </c>
      <c r="D2317" s="349" t="s">
        <v>6196</v>
      </c>
      <c r="E2317" s="349" t="s">
        <v>9152</v>
      </c>
      <c r="F2317" s="350" t="s">
        <v>8906</v>
      </c>
      <c r="G2317" s="349">
        <v>3305562</v>
      </c>
      <c r="H2317" s="349" t="str">
        <f>VLOOKUP(F2317,'Customer Master'!$E:$F,2,FALSE)</f>
        <v>Genting Casinos UK Limited</v>
      </c>
      <c r="I2317" s="349" t="s">
        <v>9147</v>
      </c>
      <c r="J2317" s="349" t="str">
        <f>VLOOKUP(H2317,'Group Master'!A$4:B$1321,2,FALSE)</f>
        <v>Genting</v>
      </c>
      <c r="K2317" s="349" t="s">
        <v>31</v>
      </c>
      <c r="L2317" s="349" t="s">
        <v>31</v>
      </c>
      <c r="M2317" s="349" t="str">
        <f>VLOOKUP(K2317,'Currency Rate'!$A:$C,3,FALSE)</f>
        <v>Western Europe</v>
      </c>
      <c r="N2317" s="349" t="str">
        <f>VLOOKUP(TEXT(O2317,"#"),'PC Master Data'!$A:$F,6,FALSE)</f>
        <v>United Kingdom</v>
      </c>
      <c r="O2317" s="349">
        <v>350126</v>
      </c>
      <c r="P2317" s="349" t="str">
        <f>VLOOKUP(TEXT(O2317,"#"),'PC Master Data'!$A:$F,2,FALSE)</f>
        <v>Unite Fort Knox MLP</v>
      </c>
      <c r="Q2317" s="814" t="s">
        <v>6236</v>
      </c>
      <c r="R2317" s="814" t="s">
        <v>6237</v>
      </c>
      <c r="S2317" s="349" t="s">
        <v>8853</v>
      </c>
      <c r="T2317" s="349" t="s">
        <v>8853</v>
      </c>
      <c r="U2317" s="345">
        <v>15.2</v>
      </c>
      <c r="V2317" s="345"/>
      <c r="W2317" s="345" t="str">
        <f>VLOOKUP(K2317,'Currency Rate'!A:B,2,0)</f>
        <v>GBP</v>
      </c>
      <c r="X2317" s="883">
        <f>IF(AND(NOT(ISBLANK(V2317)), NOT(ISBLANK(U2317))), "ERROR1", IF(ISBLANK(V2317),IF(ISBLANK(U2317),0,VLOOKUP(W2317,'Currency Rate'!E:F,2,0)*U2317),VLOOKUP(W2317,'Currency Rate'!E:F,2,0)*V2317/Monthdays))</f>
        <v>20.672000000000001</v>
      </c>
      <c r="Y2317" s="349" t="s">
        <v>7870</v>
      </c>
      <c r="Z2317" s="349" t="s">
        <v>8814</v>
      </c>
      <c r="AA2317" s="347" t="s">
        <v>6241</v>
      </c>
      <c r="AB2317" s="347">
        <v>45195</v>
      </c>
      <c r="AC2317" s="975" t="s">
        <v>11</v>
      </c>
      <c r="AD2317" s="562">
        <f t="shared" si="221"/>
        <v>640.83199999999999</v>
      </c>
      <c r="AE2317" s="503">
        <f t="shared" si="222"/>
        <v>471.2</v>
      </c>
      <c r="AF2317" s="532">
        <f t="shared" si="219"/>
        <v>31</v>
      </c>
      <c r="AG2317" s="454">
        <v>0</v>
      </c>
      <c r="AH2317" s="365" t="str">
        <f t="shared" si="220"/>
        <v>OK</v>
      </c>
      <c r="AI2317" s="455">
        <v>0</v>
      </c>
      <c r="AJ2317" s="676" t="s">
        <v>9151</v>
      </c>
      <c r="AK2317" s="343">
        <v>0</v>
      </c>
      <c r="AL2317" s="343">
        <v>0</v>
      </c>
      <c r="AM2317" s="370">
        <f t="shared" si="223"/>
        <v>640.83199999999999</v>
      </c>
      <c r="AN2317" s="586">
        <v>45195</v>
      </c>
      <c r="AO2317" s="743" t="s">
        <v>6243</v>
      </c>
      <c r="AP2317" s="743" t="s">
        <v>6243</v>
      </c>
      <c r="AQ2317" s="365"/>
      <c r="AR2317" s="365" t="s">
        <v>9110</v>
      </c>
      <c r="AS2317" s="365">
        <v>20638251</v>
      </c>
      <c r="AT2317" s="365" t="s">
        <v>6245</v>
      </c>
      <c r="AU2317" s="494" t="s">
        <v>9111</v>
      </c>
      <c r="AV2317" s="494"/>
      <c r="AW2317" s="366"/>
      <c r="AX2317" s="586">
        <v>46291</v>
      </c>
      <c r="AY2317" s="905" t="s">
        <v>6245</v>
      </c>
      <c r="AZ2317" s="586"/>
      <c r="BA2317" s="586"/>
    </row>
    <row r="2318" spans="1:53" s="102" customFormat="1" ht="25.5">
      <c r="A2318" s="348" t="s">
        <v>131</v>
      </c>
      <c r="B2318" s="349" t="s">
        <v>6230</v>
      </c>
      <c r="C2318" s="349" t="s">
        <v>6574</v>
      </c>
      <c r="D2318" s="349" t="s">
        <v>6196</v>
      </c>
      <c r="E2318" s="349" t="s">
        <v>9153</v>
      </c>
      <c r="F2318" s="350" t="s">
        <v>8906</v>
      </c>
      <c r="G2318" s="349">
        <v>3305562</v>
      </c>
      <c r="H2318" s="349" t="str">
        <f>VLOOKUP(F2318,'Customer Master'!$E:$F,2,FALSE)</f>
        <v>Genting Casinos UK Limited</v>
      </c>
      <c r="I2318" s="349" t="s">
        <v>9147</v>
      </c>
      <c r="J2318" s="349" t="str">
        <f>VLOOKUP(H2318,'Group Master'!A$4:B$1321,2,FALSE)</f>
        <v>Genting</v>
      </c>
      <c r="K2318" s="349" t="s">
        <v>31</v>
      </c>
      <c r="L2318" s="349" t="s">
        <v>31</v>
      </c>
      <c r="M2318" s="349" t="str">
        <f>VLOOKUP(K2318,'Currency Rate'!$A:$C,3,FALSE)</f>
        <v>Western Europe</v>
      </c>
      <c r="N2318" s="349" t="str">
        <f>VLOOKUP(TEXT(O2318,"#"),'PC Master Data'!$A:$F,6,FALSE)</f>
        <v>United Kingdom</v>
      </c>
      <c r="O2318" s="349">
        <v>350126</v>
      </c>
      <c r="P2318" s="349" t="str">
        <f>VLOOKUP(TEXT(O2318,"#"),'PC Master Data'!$A:$F,2,FALSE)</f>
        <v>Unite Fort Knox MLP</v>
      </c>
      <c r="Q2318" s="814" t="s">
        <v>6236</v>
      </c>
      <c r="R2318" s="814" t="s">
        <v>6237</v>
      </c>
      <c r="S2318" s="349" t="s">
        <v>8853</v>
      </c>
      <c r="T2318" s="349" t="s">
        <v>8853</v>
      </c>
      <c r="U2318" s="345">
        <v>15.2</v>
      </c>
      <c r="V2318" s="345"/>
      <c r="W2318" s="345" t="str">
        <f>VLOOKUP(K2318,'Currency Rate'!A:B,2,0)</f>
        <v>GBP</v>
      </c>
      <c r="X2318" s="883">
        <f>IF(AND(NOT(ISBLANK(V2318)), NOT(ISBLANK(U2318))), "ERROR1", IF(ISBLANK(V2318),IF(ISBLANK(U2318),0,VLOOKUP(W2318,'Currency Rate'!E:F,2,0)*U2318),VLOOKUP(W2318,'Currency Rate'!E:F,2,0)*V2318/Monthdays))</f>
        <v>20.672000000000001</v>
      </c>
      <c r="Y2318" s="349" t="s">
        <v>7870</v>
      </c>
      <c r="Z2318" s="349" t="s">
        <v>8814</v>
      </c>
      <c r="AA2318" s="347" t="s">
        <v>6241</v>
      </c>
      <c r="AB2318" s="347">
        <v>45195</v>
      </c>
      <c r="AC2318" s="975" t="s">
        <v>11</v>
      </c>
      <c r="AD2318" s="562">
        <f t="shared" si="221"/>
        <v>640.83199999999999</v>
      </c>
      <c r="AE2318" s="503">
        <f t="shared" si="222"/>
        <v>471.2</v>
      </c>
      <c r="AF2318" s="532">
        <f t="shared" si="219"/>
        <v>31</v>
      </c>
      <c r="AG2318" s="454">
        <v>0</v>
      </c>
      <c r="AH2318" s="365" t="str">
        <f t="shared" si="220"/>
        <v>OK</v>
      </c>
      <c r="AI2318" s="455">
        <v>0</v>
      </c>
      <c r="AJ2318" s="676" t="s">
        <v>9151</v>
      </c>
      <c r="AK2318" s="343">
        <v>0</v>
      </c>
      <c r="AL2318" s="343">
        <v>0</v>
      </c>
      <c r="AM2318" s="370">
        <f t="shared" si="223"/>
        <v>640.83199999999999</v>
      </c>
      <c r="AN2318" s="586">
        <v>45195</v>
      </c>
      <c r="AO2318" s="743" t="s">
        <v>6243</v>
      </c>
      <c r="AP2318" s="743" t="s">
        <v>6243</v>
      </c>
      <c r="AQ2318" s="365"/>
      <c r="AR2318" s="365" t="s">
        <v>9110</v>
      </c>
      <c r="AS2318" s="365">
        <v>20638251</v>
      </c>
      <c r="AT2318" s="365" t="s">
        <v>6245</v>
      </c>
      <c r="AU2318" s="494" t="s">
        <v>9111</v>
      </c>
      <c r="AV2318" s="494"/>
      <c r="AW2318" s="366"/>
      <c r="AX2318" s="586">
        <v>46291</v>
      </c>
      <c r="AY2318" s="905" t="s">
        <v>6245</v>
      </c>
      <c r="AZ2318" s="586"/>
      <c r="BA2318" s="586"/>
    </row>
    <row r="2319" spans="1:53" s="102" customFormat="1" ht="25.5">
      <c r="A2319" s="348" t="s">
        <v>131</v>
      </c>
      <c r="B2319" s="349" t="s">
        <v>6230</v>
      </c>
      <c r="C2319" s="349" t="s">
        <v>6574</v>
      </c>
      <c r="D2319" s="349" t="s">
        <v>6196</v>
      </c>
      <c r="E2319" s="349" t="s">
        <v>9154</v>
      </c>
      <c r="F2319" s="350" t="s">
        <v>8906</v>
      </c>
      <c r="G2319" s="349">
        <v>3305562</v>
      </c>
      <c r="H2319" s="349" t="str">
        <f>VLOOKUP(F2319,'Customer Master'!$E:$F,2,FALSE)</f>
        <v>Genting Casinos UK Limited</v>
      </c>
      <c r="I2319" s="349" t="s">
        <v>9147</v>
      </c>
      <c r="J2319" s="349" t="str">
        <f>VLOOKUP(H2319,'Group Master'!A$4:B$1321,2,FALSE)</f>
        <v>Genting</v>
      </c>
      <c r="K2319" s="349" t="s">
        <v>31</v>
      </c>
      <c r="L2319" s="349" t="s">
        <v>31</v>
      </c>
      <c r="M2319" s="349" t="str">
        <f>VLOOKUP(K2319,'Currency Rate'!$A:$C,3,FALSE)</f>
        <v>Western Europe</v>
      </c>
      <c r="N2319" s="349" t="str">
        <f>VLOOKUP(TEXT(O2319,"#"),'PC Master Data'!$A:$F,6,FALSE)</f>
        <v>United Kingdom</v>
      </c>
      <c r="O2319" s="349">
        <v>350126</v>
      </c>
      <c r="P2319" s="349" t="str">
        <f>VLOOKUP(TEXT(O2319,"#"),'PC Master Data'!$A:$F,2,FALSE)</f>
        <v>Unite Fort Knox MLP</v>
      </c>
      <c r="Q2319" s="814" t="s">
        <v>6236</v>
      </c>
      <c r="R2319" s="814" t="s">
        <v>6237</v>
      </c>
      <c r="S2319" s="349" t="s">
        <v>8853</v>
      </c>
      <c r="T2319" s="349" t="s">
        <v>8853</v>
      </c>
      <c r="U2319" s="345">
        <v>15.2</v>
      </c>
      <c r="V2319" s="345"/>
      <c r="W2319" s="345" t="str">
        <f>VLOOKUP(K2319,'Currency Rate'!A:B,2,0)</f>
        <v>GBP</v>
      </c>
      <c r="X2319" s="883">
        <f>IF(AND(NOT(ISBLANK(V2319)), NOT(ISBLANK(U2319))), "ERROR1", IF(ISBLANK(V2319),IF(ISBLANK(U2319),0,VLOOKUP(W2319,'Currency Rate'!E:F,2,0)*U2319),VLOOKUP(W2319,'Currency Rate'!E:F,2,0)*V2319/Monthdays))</f>
        <v>20.672000000000001</v>
      </c>
      <c r="Y2319" s="349" t="s">
        <v>7870</v>
      </c>
      <c r="Z2319" s="349" t="s">
        <v>8814</v>
      </c>
      <c r="AA2319" s="347" t="s">
        <v>6241</v>
      </c>
      <c r="AB2319" s="347">
        <v>45195</v>
      </c>
      <c r="AC2319" s="975" t="s">
        <v>11</v>
      </c>
      <c r="AD2319" s="562">
        <f t="shared" si="221"/>
        <v>640.83199999999999</v>
      </c>
      <c r="AE2319" s="503">
        <f t="shared" si="222"/>
        <v>471.2</v>
      </c>
      <c r="AF2319" s="532">
        <f t="shared" si="219"/>
        <v>31</v>
      </c>
      <c r="AG2319" s="454">
        <v>0</v>
      </c>
      <c r="AH2319" s="365" t="str">
        <f t="shared" si="220"/>
        <v>OK</v>
      </c>
      <c r="AI2319" s="455">
        <v>0</v>
      </c>
      <c r="AJ2319" s="676" t="s">
        <v>9151</v>
      </c>
      <c r="AK2319" s="343">
        <v>0</v>
      </c>
      <c r="AL2319" s="343">
        <v>0</v>
      </c>
      <c r="AM2319" s="370">
        <f t="shared" si="223"/>
        <v>640.83199999999999</v>
      </c>
      <c r="AN2319" s="586">
        <v>45195</v>
      </c>
      <c r="AO2319" s="743" t="s">
        <v>6243</v>
      </c>
      <c r="AP2319" s="743" t="s">
        <v>6243</v>
      </c>
      <c r="AQ2319" s="365"/>
      <c r="AR2319" s="365" t="s">
        <v>9110</v>
      </c>
      <c r="AS2319" s="365">
        <v>20638251</v>
      </c>
      <c r="AT2319" s="365" t="s">
        <v>6245</v>
      </c>
      <c r="AU2319" s="494" t="s">
        <v>9111</v>
      </c>
      <c r="AV2319" s="494"/>
      <c r="AW2319" s="366"/>
      <c r="AX2319" s="586">
        <v>46291</v>
      </c>
      <c r="AY2319" s="905" t="s">
        <v>6245</v>
      </c>
      <c r="AZ2319" s="586"/>
      <c r="BA2319" s="586"/>
    </row>
    <row r="2320" spans="1:53" s="102" customFormat="1" ht="229.5">
      <c r="A2320" s="348" t="s">
        <v>131</v>
      </c>
      <c r="B2320" s="349" t="s">
        <v>6230</v>
      </c>
      <c r="C2320" s="349" t="s">
        <v>6574</v>
      </c>
      <c r="D2320" s="349" t="s">
        <v>6196</v>
      </c>
      <c r="E2320" s="349" t="s">
        <v>9155</v>
      </c>
      <c r="F2320" s="350" t="s">
        <v>8906</v>
      </c>
      <c r="G2320" s="349">
        <v>3305562</v>
      </c>
      <c r="H2320" s="349" t="str">
        <f>VLOOKUP(F2320,'Customer Master'!$E:$F,2,FALSE)</f>
        <v>Genting Casinos UK Limited</v>
      </c>
      <c r="I2320" s="349" t="s">
        <v>9147</v>
      </c>
      <c r="J2320" s="349" t="str">
        <f>VLOOKUP(H2320,'Group Master'!A$4:B$1321,2,FALSE)</f>
        <v>Genting</v>
      </c>
      <c r="K2320" s="349" t="s">
        <v>31</v>
      </c>
      <c r="L2320" s="349" t="s">
        <v>31</v>
      </c>
      <c r="M2320" s="349" t="str">
        <f>VLOOKUP(K2320,'Currency Rate'!$A:$C,3,FALSE)</f>
        <v>Western Europe</v>
      </c>
      <c r="N2320" s="349" t="str">
        <f>VLOOKUP(TEXT(O2320,"#"),'PC Master Data'!$A:$F,6,FALSE)</f>
        <v>United Kingdom</v>
      </c>
      <c r="O2320" s="349">
        <v>350130</v>
      </c>
      <c r="P2320" s="349" t="str">
        <f>VLOOKUP(TEXT(O2320,"#"),'PC Master Data'!$A:$F,2,FALSE)</f>
        <v>Unite Mystery of the Lamp MLP UK</v>
      </c>
      <c r="Q2320" s="814" t="s">
        <v>6265</v>
      </c>
      <c r="R2320" s="814" t="s">
        <v>6266</v>
      </c>
      <c r="S2320" s="349" t="s">
        <v>8872</v>
      </c>
      <c r="T2320" s="349" t="s">
        <v>8915</v>
      </c>
      <c r="U2320" s="345">
        <v>15.2</v>
      </c>
      <c r="V2320" s="345"/>
      <c r="W2320" s="345" t="str">
        <f>VLOOKUP(K2320,'Currency Rate'!A:B,2,0)</f>
        <v>GBP</v>
      </c>
      <c r="X2320" s="883">
        <f>IF(AND(NOT(ISBLANK(V2320)), NOT(ISBLANK(U2320))), "ERROR1", IF(ISBLANK(V2320),IF(ISBLANK(U2320),0,VLOOKUP(W2320,'Currency Rate'!E:F,2,0)*U2320),VLOOKUP(W2320,'Currency Rate'!E:F,2,0)*V2320/Monthdays))</f>
        <v>20.672000000000001</v>
      </c>
      <c r="Y2320" s="349" t="s">
        <v>7870</v>
      </c>
      <c r="Z2320" s="349" t="s">
        <v>8814</v>
      </c>
      <c r="AA2320" s="347" t="s">
        <v>6241</v>
      </c>
      <c r="AB2320" s="347">
        <v>45688</v>
      </c>
      <c r="AC2320" s="975" t="s">
        <v>11</v>
      </c>
      <c r="AD2320" s="562">
        <f t="shared" si="221"/>
        <v>640.83199999999999</v>
      </c>
      <c r="AE2320" s="503">
        <f t="shared" si="222"/>
        <v>471.2</v>
      </c>
      <c r="AF2320" s="532">
        <f t="shared" si="219"/>
        <v>31</v>
      </c>
      <c r="AG2320" s="454">
        <v>0</v>
      </c>
      <c r="AH2320" s="365" t="str">
        <f t="shared" si="220"/>
        <v>OK</v>
      </c>
      <c r="AI2320" s="455">
        <v>0</v>
      </c>
      <c r="AJ2320" s="456" t="s">
        <v>9148</v>
      </c>
      <c r="AK2320" s="343">
        <v>0</v>
      </c>
      <c r="AL2320" s="343">
        <v>0</v>
      </c>
      <c r="AM2320" s="370">
        <f t="shared" si="223"/>
        <v>640.83199999999999</v>
      </c>
      <c r="AN2320" s="586">
        <v>45688</v>
      </c>
      <c r="AO2320" s="743" t="s">
        <v>8917</v>
      </c>
      <c r="AP2320" s="743" t="s">
        <v>8918</v>
      </c>
      <c r="AQ2320" s="365" t="s">
        <v>7899</v>
      </c>
      <c r="AR2320" s="365" t="s">
        <v>8919</v>
      </c>
      <c r="AS2320" s="365">
        <v>20664724</v>
      </c>
      <c r="AT2320" s="365" t="s">
        <v>6245</v>
      </c>
      <c r="AU2320" s="494" t="s">
        <v>8920</v>
      </c>
      <c r="AV2320" s="457" t="s">
        <v>9149</v>
      </c>
      <c r="AW2320" s="366"/>
      <c r="AX2320" s="586">
        <v>47543</v>
      </c>
      <c r="AY2320" s="586" t="s">
        <v>6245</v>
      </c>
      <c r="AZ2320" s="586"/>
      <c r="BA2320" s="586"/>
    </row>
    <row r="2321" spans="1:53" s="102" customFormat="1" ht="229.5">
      <c r="A2321" s="348" t="s">
        <v>131</v>
      </c>
      <c r="B2321" s="349" t="s">
        <v>6230</v>
      </c>
      <c r="C2321" s="349" t="s">
        <v>6574</v>
      </c>
      <c r="D2321" s="349" t="s">
        <v>6196</v>
      </c>
      <c r="E2321" s="349" t="s">
        <v>9156</v>
      </c>
      <c r="F2321" s="350" t="s">
        <v>8906</v>
      </c>
      <c r="G2321" s="349">
        <v>3305562</v>
      </c>
      <c r="H2321" s="349" t="str">
        <f>VLOOKUP(F2321,'Customer Master'!$E:$F,2,FALSE)</f>
        <v>Genting Casinos UK Limited</v>
      </c>
      <c r="I2321" s="349" t="s">
        <v>9147</v>
      </c>
      <c r="J2321" s="349" t="str">
        <f>VLOOKUP(H2321,'Group Master'!A$4:B$1321,2,FALSE)</f>
        <v>Genting</v>
      </c>
      <c r="K2321" s="349" t="s">
        <v>31</v>
      </c>
      <c r="L2321" s="349" t="s">
        <v>31</v>
      </c>
      <c r="M2321" s="349" t="str">
        <f>VLOOKUP(K2321,'Currency Rate'!$A:$C,3,FALSE)</f>
        <v>Western Europe</v>
      </c>
      <c r="N2321" s="349" t="str">
        <f>VLOOKUP(TEXT(O2321,"#"),'PC Master Data'!$A:$F,6,FALSE)</f>
        <v>United Kingdom</v>
      </c>
      <c r="O2321" s="349">
        <v>350130</v>
      </c>
      <c r="P2321" s="349" t="str">
        <f>VLOOKUP(TEXT(O2321,"#"),'PC Master Data'!$A:$F,2,FALSE)</f>
        <v>Unite Mystery of the Lamp MLP UK</v>
      </c>
      <c r="Q2321" s="814" t="s">
        <v>6265</v>
      </c>
      <c r="R2321" s="814" t="s">
        <v>6266</v>
      </c>
      <c r="S2321" s="349" t="s">
        <v>8872</v>
      </c>
      <c r="T2321" s="349" t="s">
        <v>8915</v>
      </c>
      <c r="U2321" s="345">
        <v>15.2</v>
      </c>
      <c r="V2321" s="345"/>
      <c r="W2321" s="345" t="str">
        <f>VLOOKUP(K2321,'Currency Rate'!A:B,2,0)</f>
        <v>GBP</v>
      </c>
      <c r="X2321" s="883">
        <f>IF(AND(NOT(ISBLANK(V2321)), NOT(ISBLANK(U2321))), "ERROR1", IF(ISBLANK(V2321),IF(ISBLANK(U2321),0,VLOOKUP(W2321,'Currency Rate'!E:F,2,0)*U2321),VLOOKUP(W2321,'Currency Rate'!E:F,2,0)*V2321/Monthdays))</f>
        <v>20.672000000000001</v>
      </c>
      <c r="Y2321" s="349" t="s">
        <v>7870</v>
      </c>
      <c r="Z2321" s="349" t="s">
        <v>8814</v>
      </c>
      <c r="AA2321" s="347" t="s">
        <v>6241</v>
      </c>
      <c r="AB2321" s="347">
        <v>45688</v>
      </c>
      <c r="AC2321" s="975" t="s">
        <v>11</v>
      </c>
      <c r="AD2321" s="562">
        <f t="shared" si="221"/>
        <v>640.83199999999999</v>
      </c>
      <c r="AE2321" s="503">
        <f t="shared" si="222"/>
        <v>471.2</v>
      </c>
      <c r="AF2321" s="532">
        <f t="shared" si="219"/>
        <v>31</v>
      </c>
      <c r="AG2321" s="454">
        <v>0</v>
      </c>
      <c r="AH2321" s="365" t="str">
        <f t="shared" si="220"/>
        <v>OK</v>
      </c>
      <c r="AI2321" s="455">
        <v>0</v>
      </c>
      <c r="AJ2321" s="456" t="s">
        <v>9148</v>
      </c>
      <c r="AK2321" s="343">
        <v>0</v>
      </c>
      <c r="AL2321" s="343">
        <v>0</v>
      </c>
      <c r="AM2321" s="370">
        <f t="shared" si="223"/>
        <v>640.83199999999999</v>
      </c>
      <c r="AN2321" s="586">
        <v>45688</v>
      </c>
      <c r="AO2321" s="743" t="s">
        <v>8917</v>
      </c>
      <c r="AP2321" s="743" t="s">
        <v>8918</v>
      </c>
      <c r="AQ2321" s="365" t="s">
        <v>7899</v>
      </c>
      <c r="AR2321" s="365" t="s">
        <v>8919</v>
      </c>
      <c r="AS2321" s="365">
        <v>20664724</v>
      </c>
      <c r="AT2321" s="365" t="s">
        <v>6245</v>
      </c>
      <c r="AU2321" s="494" t="s">
        <v>8920</v>
      </c>
      <c r="AV2321" s="457" t="s">
        <v>9149</v>
      </c>
      <c r="AW2321" s="366"/>
      <c r="AX2321" s="586">
        <v>47543</v>
      </c>
      <c r="AY2321" s="586" t="s">
        <v>6245</v>
      </c>
      <c r="AZ2321" s="586"/>
      <c r="BA2321" s="586"/>
    </row>
    <row r="2322" spans="1:53" s="102" customFormat="1" ht="229.5">
      <c r="A2322" s="348" t="s">
        <v>131</v>
      </c>
      <c r="B2322" s="349" t="s">
        <v>6230</v>
      </c>
      <c r="C2322" s="349" t="s">
        <v>6574</v>
      </c>
      <c r="D2322" s="349" t="s">
        <v>6196</v>
      </c>
      <c r="E2322" s="349" t="s">
        <v>9157</v>
      </c>
      <c r="F2322" s="350" t="s">
        <v>8906</v>
      </c>
      <c r="G2322" s="349">
        <v>3305562</v>
      </c>
      <c r="H2322" s="349" t="str">
        <f>VLOOKUP(F2322,'Customer Master'!$E:$F,2,FALSE)</f>
        <v>Genting Casinos UK Limited</v>
      </c>
      <c r="I2322" s="349" t="s">
        <v>9147</v>
      </c>
      <c r="J2322" s="349" t="str">
        <f>VLOOKUP(H2322,'Group Master'!A$4:B$1321,2,FALSE)</f>
        <v>Genting</v>
      </c>
      <c r="K2322" s="349" t="s">
        <v>31</v>
      </c>
      <c r="L2322" s="349" t="s">
        <v>31</v>
      </c>
      <c r="M2322" s="349" t="str">
        <f>VLOOKUP(K2322,'Currency Rate'!$A:$C,3,FALSE)</f>
        <v>Western Europe</v>
      </c>
      <c r="N2322" s="349" t="str">
        <f>VLOOKUP(TEXT(O2322,"#"),'PC Master Data'!$A:$F,6,FALSE)</f>
        <v>United Kingdom</v>
      </c>
      <c r="O2322" s="349">
        <v>350130</v>
      </c>
      <c r="P2322" s="349" t="str">
        <f>VLOOKUP(TEXT(O2322,"#"),'PC Master Data'!$A:$F,2,FALSE)</f>
        <v>Unite Mystery of the Lamp MLP UK</v>
      </c>
      <c r="Q2322" s="814" t="s">
        <v>6265</v>
      </c>
      <c r="R2322" s="814" t="s">
        <v>6266</v>
      </c>
      <c r="S2322" s="349" t="s">
        <v>8872</v>
      </c>
      <c r="T2322" s="349" t="s">
        <v>8915</v>
      </c>
      <c r="U2322" s="345">
        <v>15.2</v>
      </c>
      <c r="V2322" s="345"/>
      <c r="W2322" s="345" t="str">
        <f>VLOOKUP(K2322,'Currency Rate'!A:B,2,0)</f>
        <v>GBP</v>
      </c>
      <c r="X2322" s="883">
        <f>IF(AND(NOT(ISBLANK(V2322)), NOT(ISBLANK(U2322))), "ERROR1", IF(ISBLANK(V2322),IF(ISBLANK(U2322),0,VLOOKUP(W2322,'Currency Rate'!E:F,2,0)*U2322),VLOOKUP(W2322,'Currency Rate'!E:F,2,0)*V2322/Monthdays))</f>
        <v>20.672000000000001</v>
      </c>
      <c r="Y2322" s="349" t="s">
        <v>7870</v>
      </c>
      <c r="Z2322" s="349" t="s">
        <v>8814</v>
      </c>
      <c r="AA2322" s="347" t="s">
        <v>6241</v>
      </c>
      <c r="AB2322" s="347">
        <v>45688</v>
      </c>
      <c r="AC2322" s="975" t="s">
        <v>11</v>
      </c>
      <c r="AD2322" s="562">
        <f t="shared" si="221"/>
        <v>640.83199999999999</v>
      </c>
      <c r="AE2322" s="503">
        <f t="shared" si="222"/>
        <v>471.2</v>
      </c>
      <c r="AF2322" s="532">
        <f t="shared" si="219"/>
        <v>31</v>
      </c>
      <c r="AG2322" s="454">
        <v>0</v>
      </c>
      <c r="AH2322" s="365" t="str">
        <f t="shared" si="220"/>
        <v>OK</v>
      </c>
      <c r="AI2322" s="455">
        <v>0</v>
      </c>
      <c r="AJ2322" s="456" t="s">
        <v>9148</v>
      </c>
      <c r="AK2322" s="343">
        <v>0</v>
      </c>
      <c r="AL2322" s="343">
        <v>0</v>
      </c>
      <c r="AM2322" s="370">
        <f t="shared" si="223"/>
        <v>640.83199999999999</v>
      </c>
      <c r="AN2322" s="586">
        <v>45688</v>
      </c>
      <c r="AO2322" s="743" t="s">
        <v>8917</v>
      </c>
      <c r="AP2322" s="743" t="s">
        <v>8918</v>
      </c>
      <c r="AQ2322" s="365" t="s">
        <v>7899</v>
      </c>
      <c r="AR2322" s="365" t="s">
        <v>8919</v>
      </c>
      <c r="AS2322" s="365">
        <v>20664724</v>
      </c>
      <c r="AT2322" s="365" t="s">
        <v>6245</v>
      </c>
      <c r="AU2322" s="494" t="s">
        <v>8920</v>
      </c>
      <c r="AV2322" s="457" t="s">
        <v>9149</v>
      </c>
      <c r="AW2322" s="366"/>
      <c r="AX2322" s="586">
        <v>47543</v>
      </c>
      <c r="AY2322" s="586" t="s">
        <v>6245</v>
      </c>
      <c r="AZ2322" s="586"/>
      <c r="BA2322" s="586"/>
    </row>
    <row r="2323" spans="1:53" s="102" customFormat="1" ht="153">
      <c r="A2323" s="348" t="s">
        <v>131</v>
      </c>
      <c r="B2323" s="349" t="s">
        <v>6230</v>
      </c>
      <c r="C2323" s="349" t="s">
        <v>6574</v>
      </c>
      <c r="D2323" s="349" t="s">
        <v>6196</v>
      </c>
      <c r="E2323" s="349">
        <v>2419180</v>
      </c>
      <c r="F2323" s="350" t="s">
        <v>8906</v>
      </c>
      <c r="G2323" s="349">
        <v>3307556</v>
      </c>
      <c r="H2323" s="349" t="str">
        <f>VLOOKUP(F2323,'Customer Master'!$E:$F,2,FALSE)</f>
        <v>Genting Casinos UK Limited</v>
      </c>
      <c r="I2323" s="349" t="s">
        <v>3145</v>
      </c>
      <c r="J2323" s="349" t="str">
        <f>VLOOKUP(H2323,'Group Master'!A$4:B$1321,2,FALSE)</f>
        <v>Genting</v>
      </c>
      <c r="K2323" s="349" t="s">
        <v>31</v>
      </c>
      <c r="L2323" s="349" t="s">
        <v>31</v>
      </c>
      <c r="M2323" s="349" t="str">
        <f>VLOOKUP(K2323,'Currency Rate'!$A:$C,3,FALSE)</f>
        <v>Western Europe</v>
      </c>
      <c r="N2323" s="349" t="str">
        <f>VLOOKUP(TEXT(O2323,"#"),'PC Master Data'!$A:$F,6,FALSE)</f>
        <v>United Kingdom</v>
      </c>
      <c r="O2323" s="349">
        <v>350126</v>
      </c>
      <c r="P2323" s="349" t="str">
        <f>VLOOKUP(TEXT(O2323,"#"),'PC Master Data'!$A:$F,2,FALSE)</f>
        <v>Unite Fort Knox MLP</v>
      </c>
      <c r="Q2323" s="814" t="s">
        <v>7564</v>
      </c>
      <c r="R2323" s="814" t="s">
        <v>6404</v>
      </c>
      <c r="S2323" s="349" t="s">
        <v>8853</v>
      </c>
      <c r="T2323" s="349" t="s">
        <v>8853</v>
      </c>
      <c r="U2323" s="345">
        <v>15.2</v>
      </c>
      <c r="V2323" s="345"/>
      <c r="W2323" s="345" t="str">
        <f>VLOOKUP(K2323,'Currency Rate'!A:B,2,0)</f>
        <v>GBP</v>
      </c>
      <c r="X2323" s="883">
        <f>IF(AND(NOT(ISBLANK(V2323)), NOT(ISBLANK(U2323))), "ERROR1", IF(ISBLANK(V2323),IF(ISBLANK(U2323),0,VLOOKUP(W2323,'Currency Rate'!E:F,2,0)*U2323),VLOOKUP(W2323,'Currency Rate'!E:F,2,0)*V2323/Monthdays))</f>
        <v>20.672000000000001</v>
      </c>
      <c r="Y2323" s="349" t="s">
        <v>7870</v>
      </c>
      <c r="Z2323" s="349" t="s">
        <v>8814</v>
      </c>
      <c r="AA2323" s="347">
        <v>44180</v>
      </c>
      <c r="AB2323" s="347">
        <v>44333</v>
      </c>
      <c r="AC2323" s="975" t="s">
        <v>11</v>
      </c>
      <c r="AD2323" s="562">
        <f t="shared" si="221"/>
        <v>640.83199999999999</v>
      </c>
      <c r="AE2323" s="503">
        <f t="shared" si="222"/>
        <v>471.2</v>
      </c>
      <c r="AF2323" s="532">
        <f t="shared" si="219"/>
        <v>31</v>
      </c>
      <c r="AG2323" s="454">
        <v>0</v>
      </c>
      <c r="AH2323" s="365" t="str">
        <f t="shared" si="220"/>
        <v>OK</v>
      </c>
      <c r="AI2323" s="455">
        <v>0</v>
      </c>
      <c r="AJ2323" s="676" t="s">
        <v>9158</v>
      </c>
      <c r="AK2323" s="343">
        <v>0</v>
      </c>
      <c r="AL2323" s="343">
        <v>0</v>
      </c>
      <c r="AM2323" s="370">
        <f t="shared" si="223"/>
        <v>640.83199999999999</v>
      </c>
      <c r="AN2323" s="914">
        <v>43405</v>
      </c>
      <c r="AO2323" s="743"/>
      <c r="AP2323" s="743" t="s">
        <v>6243</v>
      </c>
      <c r="AQ2323" s="365"/>
      <c r="AR2323" s="365" t="s">
        <v>8908</v>
      </c>
      <c r="AS2323" s="365" t="s">
        <v>8909</v>
      </c>
      <c r="AT2323" s="365" t="s">
        <v>6245</v>
      </c>
      <c r="AU2323" s="494" t="s">
        <v>8910</v>
      </c>
      <c r="AV2323" s="494" t="s">
        <v>8968</v>
      </c>
      <c r="AW2323" s="366" t="s">
        <v>8845</v>
      </c>
      <c r="AX2323" s="586">
        <v>45231</v>
      </c>
      <c r="AY2323" s="586"/>
      <c r="AZ2323" s="586"/>
      <c r="BA2323" s="586"/>
    </row>
    <row r="2324" spans="1:53" s="102" customFormat="1" ht="153">
      <c r="A2324" s="348" t="s">
        <v>131</v>
      </c>
      <c r="B2324" s="349" t="s">
        <v>6230</v>
      </c>
      <c r="C2324" s="349" t="s">
        <v>6574</v>
      </c>
      <c r="D2324" s="349" t="s">
        <v>6196</v>
      </c>
      <c r="E2324" s="349">
        <v>2443447</v>
      </c>
      <c r="F2324" s="350" t="s">
        <v>8906</v>
      </c>
      <c r="G2324" s="349">
        <v>3307556</v>
      </c>
      <c r="H2324" s="349" t="str">
        <f>VLOOKUP(F2324,'Customer Master'!$E:$F,2,FALSE)</f>
        <v>Genting Casinos UK Limited</v>
      </c>
      <c r="I2324" s="349" t="s">
        <v>3145</v>
      </c>
      <c r="J2324" s="349" t="str">
        <f>VLOOKUP(H2324,'Group Master'!A$4:B$1321,2,FALSE)</f>
        <v>Genting</v>
      </c>
      <c r="K2324" s="349" t="s">
        <v>31</v>
      </c>
      <c r="L2324" s="349" t="s">
        <v>31</v>
      </c>
      <c r="M2324" s="349" t="str">
        <f>VLOOKUP(K2324,'Currency Rate'!$A:$C,3,FALSE)</f>
        <v>Western Europe</v>
      </c>
      <c r="N2324" s="349" t="str">
        <f>VLOOKUP(TEXT(O2324,"#"),'PC Master Data'!$A:$F,6,FALSE)</f>
        <v>United Kingdom</v>
      </c>
      <c r="O2324" s="349">
        <v>350126</v>
      </c>
      <c r="P2324" s="349" t="str">
        <f>VLOOKUP(TEXT(O2324,"#"),'PC Master Data'!$A:$F,2,FALSE)</f>
        <v>Unite Fort Knox MLP</v>
      </c>
      <c r="Q2324" s="814" t="s">
        <v>7564</v>
      </c>
      <c r="R2324" s="814" t="s">
        <v>6404</v>
      </c>
      <c r="S2324" s="349" t="s">
        <v>8853</v>
      </c>
      <c r="T2324" s="349" t="s">
        <v>8853</v>
      </c>
      <c r="U2324" s="345">
        <v>15.2</v>
      </c>
      <c r="V2324" s="345"/>
      <c r="W2324" s="345" t="str">
        <f>VLOOKUP(K2324,'Currency Rate'!A:B,2,0)</f>
        <v>GBP</v>
      </c>
      <c r="X2324" s="883">
        <f>IF(AND(NOT(ISBLANK(V2324)), NOT(ISBLANK(U2324))), "ERROR1", IF(ISBLANK(V2324),IF(ISBLANK(U2324),0,VLOOKUP(W2324,'Currency Rate'!E:F,2,0)*U2324),VLOOKUP(W2324,'Currency Rate'!E:F,2,0)*V2324/Monthdays))</f>
        <v>20.672000000000001</v>
      </c>
      <c r="Y2324" s="349" t="s">
        <v>7870</v>
      </c>
      <c r="Z2324" s="349" t="s">
        <v>8814</v>
      </c>
      <c r="AA2324" s="347">
        <v>44180</v>
      </c>
      <c r="AB2324" s="347">
        <v>44333</v>
      </c>
      <c r="AC2324" s="975" t="s">
        <v>11</v>
      </c>
      <c r="AD2324" s="562">
        <f t="shared" si="221"/>
        <v>640.83199999999999</v>
      </c>
      <c r="AE2324" s="503">
        <f t="shared" si="222"/>
        <v>471.2</v>
      </c>
      <c r="AF2324" s="532">
        <f t="shared" si="219"/>
        <v>31</v>
      </c>
      <c r="AG2324" s="454">
        <v>0</v>
      </c>
      <c r="AH2324" s="365" t="str">
        <f t="shared" si="220"/>
        <v>OK</v>
      </c>
      <c r="AI2324" s="455">
        <v>0</v>
      </c>
      <c r="AJ2324" s="676" t="s">
        <v>9158</v>
      </c>
      <c r="AK2324" s="343">
        <v>0</v>
      </c>
      <c r="AL2324" s="343">
        <v>0</v>
      </c>
      <c r="AM2324" s="370">
        <f t="shared" si="223"/>
        <v>640.83199999999999</v>
      </c>
      <c r="AN2324" s="914">
        <v>43552</v>
      </c>
      <c r="AO2324" s="743"/>
      <c r="AP2324" s="743" t="s">
        <v>6243</v>
      </c>
      <c r="AQ2324" s="365"/>
      <c r="AR2324" s="365" t="s">
        <v>8911</v>
      </c>
      <c r="AS2324" s="365" t="s">
        <v>8912</v>
      </c>
      <c r="AT2324" s="365" t="s">
        <v>6647</v>
      </c>
      <c r="AU2324" s="494" t="s">
        <v>8913</v>
      </c>
      <c r="AV2324" s="494"/>
      <c r="AW2324" s="366" t="s">
        <v>8845</v>
      </c>
      <c r="AX2324" s="586">
        <v>45379</v>
      </c>
      <c r="AY2324" s="586"/>
      <c r="AZ2324" s="586"/>
      <c r="BA2324" s="586"/>
    </row>
    <row r="2325" spans="1:53" s="102" customFormat="1" ht="153">
      <c r="A2325" s="348" t="s">
        <v>131</v>
      </c>
      <c r="B2325" s="349" t="s">
        <v>6230</v>
      </c>
      <c r="C2325" s="349" t="s">
        <v>6574</v>
      </c>
      <c r="D2325" s="349" t="s">
        <v>6196</v>
      </c>
      <c r="E2325" s="349">
        <v>2446647</v>
      </c>
      <c r="F2325" s="350" t="s">
        <v>8906</v>
      </c>
      <c r="G2325" s="349">
        <v>3307556</v>
      </c>
      <c r="H2325" s="349" t="str">
        <f>VLOOKUP(F2325,'Customer Master'!$E:$F,2,FALSE)</f>
        <v>Genting Casinos UK Limited</v>
      </c>
      <c r="I2325" s="349" t="s">
        <v>3145</v>
      </c>
      <c r="J2325" s="349" t="str">
        <f>VLOOKUP(H2325,'Group Master'!A$4:B$1321,2,FALSE)</f>
        <v>Genting</v>
      </c>
      <c r="K2325" s="349" t="s">
        <v>31</v>
      </c>
      <c r="L2325" s="349" t="s">
        <v>31</v>
      </c>
      <c r="M2325" s="349" t="str">
        <f>VLOOKUP(K2325,'Currency Rate'!$A:$C,3,FALSE)</f>
        <v>Western Europe</v>
      </c>
      <c r="N2325" s="349" t="str">
        <f>VLOOKUP(TEXT(O2325,"#"),'PC Master Data'!$A:$F,6,FALSE)</f>
        <v>United Kingdom</v>
      </c>
      <c r="O2325" s="349">
        <v>350126</v>
      </c>
      <c r="P2325" s="349" t="str">
        <f>VLOOKUP(TEXT(O2325,"#"),'PC Master Data'!$A:$F,2,FALSE)</f>
        <v>Unite Fort Knox MLP</v>
      </c>
      <c r="Q2325" s="814" t="s">
        <v>7564</v>
      </c>
      <c r="R2325" s="814" t="s">
        <v>6404</v>
      </c>
      <c r="S2325" s="349" t="s">
        <v>8853</v>
      </c>
      <c r="T2325" s="349" t="s">
        <v>8853</v>
      </c>
      <c r="U2325" s="345">
        <v>15.2</v>
      </c>
      <c r="V2325" s="345"/>
      <c r="W2325" s="345" t="str">
        <f>VLOOKUP(K2325,'Currency Rate'!A:B,2,0)</f>
        <v>GBP</v>
      </c>
      <c r="X2325" s="883">
        <f>IF(AND(NOT(ISBLANK(V2325)), NOT(ISBLANK(U2325))), "ERROR1", IF(ISBLANK(V2325),IF(ISBLANK(U2325),0,VLOOKUP(W2325,'Currency Rate'!E:F,2,0)*U2325),VLOOKUP(W2325,'Currency Rate'!E:F,2,0)*V2325/Monthdays))</f>
        <v>20.672000000000001</v>
      </c>
      <c r="Y2325" s="349" t="s">
        <v>7870</v>
      </c>
      <c r="Z2325" s="349" t="s">
        <v>8814</v>
      </c>
      <c r="AA2325" s="347">
        <v>44180</v>
      </c>
      <c r="AB2325" s="347">
        <v>44333</v>
      </c>
      <c r="AC2325" s="975" t="s">
        <v>11</v>
      </c>
      <c r="AD2325" s="562">
        <f t="shared" si="221"/>
        <v>640.83199999999999</v>
      </c>
      <c r="AE2325" s="503">
        <f t="shared" si="222"/>
        <v>471.2</v>
      </c>
      <c r="AF2325" s="532">
        <f t="shared" si="219"/>
        <v>31</v>
      </c>
      <c r="AG2325" s="454">
        <v>0</v>
      </c>
      <c r="AH2325" s="365" t="str">
        <f t="shared" si="220"/>
        <v>OK</v>
      </c>
      <c r="AI2325" s="455">
        <v>0</v>
      </c>
      <c r="AJ2325" s="676" t="s">
        <v>9158</v>
      </c>
      <c r="AK2325" s="343">
        <v>0</v>
      </c>
      <c r="AL2325" s="343">
        <v>0</v>
      </c>
      <c r="AM2325" s="370">
        <f t="shared" si="223"/>
        <v>640.83199999999999</v>
      </c>
      <c r="AN2325" s="914">
        <v>43552</v>
      </c>
      <c r="AO2325" s="743"/>
      <c r="AP2325" s="743" t="s">
        <v>6243</v>
      </c>
      <c r="AQ2325" s="365"/>
      <c r="AR2325" s="365" t="s">
        <v>8911</v>
      </c>
      <c r="AS2325" s="365" t="s">
        <v>8912</v>
      </c>
      <c r="AT2325" s="365" t="s">
        <v>6647</v>
      </c>
      <c r="AU2325" s="494" t="s">
        <v>8913</v>
      </c>
      <c r="AV2325" s="494" t="s">
        <v>8968</v>
      </c>
      <c r="AW2325" s="366" t="s">
        <v>8845</v>
      </c>
      <c r="AX2325" s="586">
        <v>45379</v>
      </c>
      <c r="AY2325" s="586"/>
      <c r="AZ2325" s="586"/>
      <c r="BA2325" s="586"/>
    </row>
    <row r="2326" spans="1:53" s="102" customFormat="1" ht="153">
      <c r="A2326" s="348" t="s">
        <v>131</v>
      </c>
      <c r="B2326" s="349" t="s">
        <v>6230</v>
      </c>
      <c r="C2326" s="349" t="s">
        <v>6574</v>
      </c>
      <c r="D2326" s="349" t="s">
        <v>6196</v>
      </c>
      <c r="E2326" s="349">
        <v>2446669</v>
      </c>
      <c r="F2326" s="350" t="s">
        <v>8906</v>
      </c>
      <c r="G2326" s="349">
        <v>3307556</v>
      </c>
      <c r="H2326" s="349" t="str">
        <f>VLOOKUP(F2326,'Customer Master'!$E:$F,2,FALSE)</f>
        <v>Genting Casinos UK Limited</v>
      </c>
      <c r="I2326" s="349" t="s">
        <v>3145</v>
      </c>
      <c r="J2326" s="349" t="str">
        <f>VLOOKUP(H2326,'Group Master'!A$4:B$1321,2,FALSE)</f>
        <v>Genting</v>
      </c>
      <c r="K2326" s="349" t="s">
        <v>31</v>
      </c>
      <c r="L2326" s="349" t="s">
        <v>31</v>
      </c>
      <c r="M2326" s="349" t="str">
        <f>VLOOKUP(K2326,'Currency Rate'!$A:$C,3,FALSE)</f>
        <v>Western Europe</v>
      </c>
      <c r="N2326" s="349" t="str">
        <f>VLOOKUP(TEXT(O2326,"#"),'PC Master Data'!$A:$F,6,FALSE)</f>
        <v>United Kingdom</v>
      </c>
      <c r="O2326" s="349">
        <v>350126</v>
      </c>
      <c r="P2326" s="349" t="str">
        <f>VLOOKUP(TEXT(O2326,"#"),'PC Master Data'!$A:$F,2,FALSE)</f>
        <v>Unite Fort Knox MLP</v>
      </c>
      <c r="Q2326" s="814" t="s">
        <v>7564</v>
      </c>
      <c r="R2326" s="814" t="s">
        <v>6404</v>
      </c>
      <c r="S2326" s="349" t="s">
        <v>8853</v>
      </c>
      <c r="T2326" s="349" t="s">
        <v>8853</v>
      </c>
      <c r="U2326" s="345">
        <v>15.2</v>
      </c>
      <c r="V2326" s="345"/>
      <c r="W2326" s="345" t="str">
        <f>VLOOKUP(K2326,'Currency Rate'!A:B,2,0)</f>
        <v>GBP</v>
      </c>
      <c r="X2326" s="883">
        <f>IF(AND(NOT(ISBLANK(V2326)), NOT(ISBLANK(U2326))), "ERROR1", IF(ISBLANK(V2326),IF(ISBLANK(U2326),0,VLOOKUP(W2326,'Currency Rate'!E:F,2,0)*U2326),VLOOKUP(W2326,'Currency Rate'!E:F,2,0)*V2326/Monthdays))</f>
        <v>20.672000000000001</v>
      </c>
      <c r="Y2326" s="349" t="s">
        <v>7870</v>
      </c>
      <c r="Z2326" s="349" t="s">
        <v>8814</v>
      </c>
      <c r="AA2326" s="347">
        <v>44180</v>
      </c>
      <c r="AB2326" s="347">
        <v>44333</v>
      </c>
      <c r="AC2326" s="975" t="s">
        <v>11</v>
      </c>
      <c r="AD2326" s="562">
        <f t="shared" si="221"/>
        <v>640.83199999999999</v>
      </c>
      <c r="AE2326" s="503">
        <f t="shared" si="222"/>
        <v>471.2</v>
      </c>
      <c r="AF2326" s="532">
        <f t="shared" si="219"/>
        <v>31</v>
      </c>
      <c r="AG2326" s="454">
        <v>0</v>
      </c>
      <c r="AH2326" s="365" t="str">
        <f t="shared" si="220"/>
        <v>OK</v>
      </c>
      <c r="AI2326" s="455">
        <v>0</v>
      </c>
      <c r="AJ2326" s="676" t="s">
        <v>9158</v>
      </c>
      <c r="AK2326" s="343">
        <v>0</v>
      </c>
      <c r="AL2326" s="343">
        <v>0</v>
      </c>
      <c r="AM2326" s="370">
        <f t="shared" si="223"/>
        <v>640.83199999999999</v>
      </c>
      <c r="AN2326" s="914">
        <v>43552</v>
      </c>
      <c r="AO2326" s="743"/>
      <c r="AP2326" s="743" t="s">
        <v>6243</v>
      </c>
      <c r="AQ2326" s="365"/>
      <c r="AR2326" s="365" t="s">
        <v>9159</v>
      </c>
      <c r="AS2326" s="365" t="s">
        <v>9065</v>
      </c>
      <c r="AT2326" s="365" t="s">
        <v>6647</v>
      </c>
      <c r="AU2326" s="494" t="s">
        <v>9125</v>
      </c>
      <c r="AV2326" s="494" t="s">
        <v>8968</v>
      </c>
      <c r="AW2326" s="366" t="s">
        <v>8845</v>
      </c>
      <c r="AX2326" s="586">
        <v>45379</v>
      </c>
      <c r="AY2326" s="586"/>
      <c r="AZ2326" s="586"/>
      <c r="BA2326" s="586"/>
    </row>
    <row r="2327" spans="1:53" s="102" customFormat="1" ht="38.25">
      <c r="A2327" s="348" t="s">
        <v>131</v>
      </c>
      <c r="B2327" s="349" t="s">
        <v>6230</v>
      </c>
      <c r="C2327" s="349" t="s">
        <v>6574</v>
      </c>
      <c r="D2327" s="349" t="s">
        <v>6196</v>
      </c>
      <c r="E2327" s="349" t="s">
        <v>9160</v>
      </c>
      <c r="F2327" s="350" t="s">
        <v>8906</v>
      </c>
      <c r="G2327" s="349">
        <v>3307556</v>
      </c>
      <c r="H2327" s="349" t="str">
        <f>VLOOKUP(F2327,'Customer Master'!$E:$F,2,FALSE)</f>
        <v>Genting Casinos UK Limited</v>
      </c>
      <c r="I2327" s="349" t="s">
        <v>3145</v>
      </c>
      <c r="J2327" s="349" t="str">
        <f>VLOOKUP(H2327,'Group Master'!A$4:B$1321,2,FALSE)</f>
        <v>Genting</v>
      </c>
      <c r="K2327" s="349" t="s">
        <v>31</v>
      </c>
      <c r="L2327" s="349" t="s">
        <v>31</v>
      </c>
      <c r="M2327" s="349" t="str">
        <f>VLOOKUP(K2327,'Currency Rate'!$A:$C,3,FALSE)</f>
        <v>Western Europe</v>
      </c>
      <c r="N2327" s="349" t="str">
        <f>VLOOKUP(TEXT(O2327,"#"),'PC Master Data'!$A:$F,6,FALSE)</f>
        <v>United Kingdom</v>
      </c>
      <c r="O2327" s="349">
        <v>350125</v>
      </c>
      <c r="P2327" s="349" t="str">
        <f>VLOOKUP(TEXT(O2327,"#"),'PC Master Data'!$A:$F,2,FALSE)</f>
        <v>Unite Prosp Link UK</v>
      </c>
      <c r="Q2327" s="814" t="s">
        <v>6265</v>
      </c>
      <c r="R2327" s="814" t="s">
        <v>6266</v>
      </c>
      <c r="S2327" s="349" t="s">
        <v>8941</v>
      </c>
      <c r="T2327" s="349" t="s">
        <v>8942</v>
      </c>
      <c r="U2327" s="345">
        <v>15.2</v>
      </c>
      <c r="V2327" s="345"/>
      <c r="W2327" s="345" t="str">
        <f>VLOOKUP(K2327,'Currency Rate'!A:B,2,0)</f>
        <v>GBP</v>
      </c>
      <c r="X2327" s="883">
        <f>IF(AND(NOT(ISBLANK(V2327)), NOT(ISBLANK(U2327))), "ERROR1", IF(ISBLANK(V2327),IF(ISBLANK(U2327),0,VLOOKUP(W2327,'Currency Rate'!E:F,2,0)*U2327),VLOOKUP(W2327,'Currency Rate'!E:F,2,0)*V2327/Monthdays))</f>
        <v>20.672000000000001</v>
      </c>
      <c r="Y2327" s="349" t="s">
        <v>7870</v>
      </c>
      <c r="Z2327" s="349" t="s">
        <v>8814</v>
      </c>
      <c r="AA2327" s="347" t="s">
        <v>6241</v>
      </c>
      <c r="AB2327" s="347">
        <v>44333</v>
      </c>
      <c r="AC2327" s="975" t="s">
        <v>11</v>
      </c>
      <c r="AD2327" s="562">
        <f t="shared" ref="AD2327:AD2342" si="224">X2327*Monthdays</f>
        <v>640.83199999999999</v>
      </c>
      <c r="AE2327" s="503">
        <f t="shared" ref="AE2327:AE2342" si="225">IF(AND(NOT(ISBLANK(V2327)), NOT(ISBLANK(U2327))), "ERROR1", IF(ISBLANK(V2327),IF(ISBLANK(U2327),0,U2327*Monthdays),V2327/1))</f>
        <v>471.2</v>
      </c>
      <c r="AF2327" s="532">
        <f t="shared" si="219"/>
        <v>31</v>
      </c>
      <c r="AG2327" s="454">
        <v>0</v>
      </c>
      <c r="AH2327" s="365" t="str">
        <f t="shared" si="220"/>
        <v>OK</v>
      </c>
      <c r="AI2327" s="455">
        <v>0</v>
      </c>
      <c r="AJ2327" s="676" t="s">
        <v>8943</v>
      </c>
      <c r="AK2327" s="343">
        <v>0</v>
      </c>
      <c r="AL2327" s="343">
        <v>0</v>
      </c>
      <c r="AM2327" s="370">
        <f t="shared" si="223"/>
        <v>640.83199999999999</v>
      </c>
      <c r="AN2327" s="586">
        <v>45260</v>
      </c>
      <c r="AO2327" s="743" t="s">
        <v>6243</v>
      </c>
      <c r="AP2327" s="743" t="s">
        <v>6243</v>
      </c>
      <c r="AQ2327" s="365"/>
      <c r="AR2327" s="365" t="s">
        <v>8944</v>
      </c>
      <c r="AS2327" s="365">
        <v>20633748</v>
      </c>
      <c r="AT2327" s="365" t="s">
        <v>6245</v>
      </c>
      <c r="AU2327" s="494" t="s">
        <v>8945</v>
      </c>
      <c r="AV2327" s="494"/>
      <c r="AW2327" s="366"/>
      <c r="AX2327" s="586">
        <v>46356</v>
      </c>
      <c r="AY2327" s="905" t="s">
        <v>6245</v>
      </c>
      <c r="AZ2327" s="586"/>
      <c r="BA2327" s="586"/>
    </row>
    <row r="2328" spans="1:53" s="102" customFormat="1" ht="38.25">
      <c r="A2328" s="348" t="s">
        <v>131</v>
      </c>
      <c r="B2328" s="349" t="s">
        <v>6230</v>
      </c>
      <c r="C2328" s="349" t="s">
        <v>6574</v>
      </c>
      <c r="D2328" s="349" t="s">
        <v>6196</v>
      </c>
      <c r="E2328" s="349" t="s">
        <v>9161</v>
      </c>
      <c r="F2328" s="350" t="s">
        <v>8906</v>
      </c>
      <c r="G2328" s="349">
        <v>3307556</v>
      </c>
      <c r="H2328" s="349" t="str">
        <f>VLOOKUP(F2328,'Customer Master'!$E:$F,2,FALSE)</f>
        <v>Genting Casinos UK Limited</v>
      </c>
      <c r="I2328" s="349" t="s">
        <v>3145</v>
      </c>
      <c r="J2328" s="349" t="str">
        <f>VLOOKUP(H2328,'Group Master'!A$4:B$1321,2,FALSE)</f>
        <v>Genting</v>
      </c>
      <c r="K2328" s="349" t="s">
        <v>31</v>
      </c>
      <c r="L2328" s="349" t="s">
        <v>31</v>
      </c>
      <c r="M2328" s="349" t="str">
        <f>VLOOKUP(K2328,'Currency Rate'!$A:$C,3,FALSE)</f>
        <v>Western Europe</v>
      </c>
      <c r="N2328" s="349" t="str">
        <f>VLOOKUP(TEXT(O2328,"#"),'PC Master Data'!$A:$F,6,FALSE)</f>
        <v>United Kingdom</v>
      </c>
      <c r="O2328" s="349">
        <v>350125</v>
      </c>
      <c r="P2328" s="349" t="str">
        <f>VLOOKUP(TEXT(O2328,"#"),'PC Master Data'!$A:$F,2,FALSE)</f>
        <v>Unite Prosp Link UK</v>
      </c>
      <c r="Q2328" s="814" t="s">
        <v>6265</v>
      </c>
      <c r="R2328" s="814" t="s">
        <v>6266</v>
      </c>
      <c r="S2328" s="349" t="s">
        <v>8941</v>
      </c>
      <c r="T2328" s="349" t="s">
        <v>8942</v>
      </c>
      <c r="U2328" s="345">
        <v>15.2</v>
      </c>
      <c r="V2328" s="345"/>
      <c r="W2328" s="345" t="str">
        <f>VLOOKUP(K2328,'Currency Rate'!A:B,2,0)</f>
        <v>GBP</v>
      </c>
      <c r="X2328" s="883">
        <f>IF(AND(NOT(ISBLANK(V2328)), NOT(ISBLANK(U2328))), "ERROR1", IF(ISBLANK(V2328),IF(ISBLANK(U2328),0,VLOOKUP(W2328,'Currency Rate'!E:F,2,0)*U2328),VLOOKUP(W2328,'Currency Rate'!E:F,2,0)*V2328/Monthdays))</f>
        <v>20.672000000000001</v>
      </c>
      <c r="Y2328" s="349" t="s">
        <v>7870</v>
      </c>
      <c r="Z2328" s="349" t="s">
        <v>8814</v>
      </c>
      <c r="AA2328" s="347" t="s">
        <v>6241</v>
      </c>
      <c r="AB2328" s="347">
        <v>44333</v>
      </c>
      <c r="AC2328" s="975" t="s">
        <v>11</v>
      </c>
      <c r="AD2328" s="562">
        <f t="shared" si="224"/>
        <v>640.83199999999999</v>
      </c>
      <c r="AE2328" s="503">
        <f t="shared" si="225"/>
        <v>471.2</v>
      </c>
      <c r="AF2328" s="532">
        <f t="shared" si="219"/>
        <v>31</v>
      </c>
      <c r="AG2328" s="454">
        <v>0</v>
      </c>
      <c r="AH2328" s="365" t="str">
        <f t="shared" si="220"/>
        <v>OK</v>
      </c>
      <c r="AI2328" s="455">
        <v>0</v>
      </c>
      <c r="AJ2328" s="676" t="s">
        <v>8943</v>
      </c>
      <c r="AK2328" s="343">
        <v>0</v>
      </c>
      <c r="AL2328" s="343">
        <v>0</v>
      </c>
      <c r="AM2328" s="370">
        <f t="shared" si="223"/>
        <v>640.83199999999999</v>
      </c>
      <c r="AN2328" s="586">
        <v>45260</v>
      </c>
      <c r="AO2328" s="743" t="s">
        <v>6243</v>
      </c>
      <c r="AP2328" s="743" t="s">
        <v>6243</v>
      </c>
      <c r="AQ2328" s="365"/>
      <c r="AR2328" s="365" t="s">
        <v>8944</v>
      </c>
      <c r="AS2328" s="365">
        <v>20633748</v>
      </c>
      <c r="AT2328" s="365" t="s">
        <v>6245</v>
      </c>
      <c r="AU2328" s="494" t="s">
        <v>8945</v>
      </c>
      <c r="AV2328" s="494"/>
      <c r="AW2328" s="366"/>
      <c r="AX2328" s="586">
        <v>46356</v>
      </c>
      <c r="AY2328" s="905" t="s">
        <v>6245</v>
      </c>
      <c r="AZ2328" s="586"/>
      <c r="BA2328" s="586"/>
    </row>
    <row r="2329" spans="1:53" s="102" customFormat="1" ht="38.25">
      <c r="A2329" s="348" t="s">
        <v>131</v>
      </c>
      <c r="B2329" s="349" t="s">
        <v>6230</v>
      </c>
      <c r="C2329" s="349" t="s">
        <v>6574</v>
      </c>
      <c r="D2329" s="349" t="s">
        <v>6196</v>
      </c>
      <c r="E2329" s="349" t="s">
        <v>9162</v>
      </c>
      <c r="F2329" s="350" t="s">
        <v>8906</v>
      </c>
      <c r="G2329" s="349">
        <v>3307556</v>
      </c>
      <c r="H2329" s="349" t="str">
        <f>VLOOKUP(F2329,'Customer Master'!$E:$F,2,FALSE)</f>
        <v>Genting Casinos UK Limited</v>
      </c>
      <c r="I2329" s="349" t="s">
        <v>3145</v>
      </c>
      <c r="J2329" s="349" t="str">
        <f>VLOOKUP(H2329,'Group Master'!A$4:B$1321,2,FALSE)</f>
        <v>Genting</v>
      </c>
      <c r="K2329" s="349" t="s">
        <v>31</v>
      </c>
      <c r="L2329" s="349" t="s">
        <v>31</v>
      </c>
      <c r="M2329" s="349" t="str">
        <f>VLOOKUP(K2329,'Currency Rate'!$A:$C,3,FALSE)</f>
        <v>Western Europe</v>
      </c>
      <c r="N2329" s="349" t="str">
        <f>VLOOKUP(TEXT(O2329,"#"),'PC Master Data'!$A:$F,6,FALSE)</f>
        <v>United Kingdom</v>
      </c>
      <c r="O2329" s="349">
        <v>350125</v>
      </c>
      <c r="P2329" s="349" t="str">
        <f>VLOOKUP(TEXT(O2329,"#"),'PC Master Data'!$A:$F,2,FALSE)</f>
        <v>Unite Prosp Link UK</v>
      </c>
      <c r="Q2329" s="814" t="s">
        <v>6265</v>
      </c>
      <c r="R2329" s="814" t="s">
        <v>6266</v>
      </c>
      <c r="S2329" s="349" t="s">
        <v>8941</v>
      </c>
      <c r="T2329" s="349" t="s">
        <v>8942</v>
      </c>
      <c r="U2329" s="345">
        <v>15.2</v>
      </c>
      <c r="V2329" s="345"/>
      <c r="W2329" s="345" t="str">
        <f>VLOOKUP(K2329,'Currency Rate'!A:B,2,0)</f>
        <v>GBP</v>
      </c>
      <c r="X2329" s="883">
        <f>IF(AND(NOT(ISBLANK(V2329)), NOT(ISBLANK(U2329))), "ERROR1", IF(ISBLANK(V2329),IF(ISBLANK(U2329),0,VLOOKUP(W2329,'Currency Rate'!E:F,2,0)*U2329),VLOOKUP(W2329,'Currency Rate'!E:F,2,0)*V2329/Monthdays))</f>
        <v>20.672000000000001</v>
      </c>
      <c r="Y2329" s="349" t="s">
        <v>7870</v>
      </c>
      <c r="Z2329" s="349" t="s">
        <v>8814</v>
      </c>
      <c r="AA2329" s="347" t="s">
        <v>6241</v>
      </c>
      <c r="AB2329" s="347">
        <v>44333</v>
      </c>
      <c r="AC2329" s="975" t="s">
        <v>11</v>
      </c>
      <c r="AD2329" s="562">
        <f t="shared" si="224"/>
        <v>640.83199999999999</v>
      </c>
      <c r="AE2329" s="503">
        <f t="shared" si="225"/>
        <v>471.2</v>
      </c>
      <c r="AF2329" s="532">
        <f t="shared" si="219"/>
        <v>31</v>
      </c>
      <c r="AG2329" s="454">
        <v>0</v>
      </c>
      <c r="AH2329" s="365" t="str">
        <f t="shared" si="220"/>
        <v>OK</v>
      </c>
      <c r="AI2329" s="455">
        <v>0</v>
      </c>
      <c r="AJ2329" s="676" t="s">
        <v>8943</v>
      </c>
      <c r="AK2329" s="343">
        <v>0</v>
      </c>
      <c r="AL2329" s="343">
        <v>0</v>
      </c>
      <c r="AM2329" s="370">
        <f t="shared" si="223"/>
        <v>640.83199999999999</v>
      </c>
      <c r="AN2329" s="586">
        <v>45260</v>
      </c>
      <c r="AO2329" s="743" t="s">
        <v>6243</v>
      </c>
      <c r="AP2329" s="743" t="s">
        <v>6243</v>
      </c>
      <c r="AQ2329" s="365"/>
      <c r="AR2329" s="365" t="s">
        <v>8944</v>
      </c>
      <c r="AS2329" s="365">
        <v>20633748</v>
      </c>
      <c r="AT2329" s="365" t="s">
        <v>6245</v>
      </c>
      <c r="AU2329" s="494" t="s">
        <v>8945</v>
      </c>
      <c r="AV2329" s="494"/>
      <c r="AW2329" s="366"/>
      <c r="AX2329" s="586">
        <v>46356</v>
      </c>
      <c r="AY2329" s="905" t="s">
        <v>6245</v>
      </c>
      <c r="AZ2329" s="586"/>
      <c r="BA2329" s="586"/>
    </row>
    <row r="2330" spans="1:53" s="102" customFormat="1" ht="38.25">
      <c r="A2330" s="348" t="s">
        <v>131</v>
      </c>
      <c r="B2330" s="349" t="s">
        <v>6230</v>
      </c>
      <c r="C2330" s="349" t="s">
        <v>6574</v>
      </c>
      <c r="D2330" s="349" t="s">
        <v>6196</v>
      </c>
      <c r="E2330" s="349" t="s">
        <v>9163</v>
      </c>
      <c r="F2330" s="350" t="s">
        <v>8906</v>
      </c>
      <c r="G2330" s="349">
        <v>3307556</v>
      </c>
      <c r="H2330" s="349" t="str">
        <f>VLOOKUP(F2330,'Customer Master'!$E:$F,2,FALSE)</f>
        <v>Genting Casinos UK Limited</v>
      </c>
      <c r="I2330" s="349" t="s">
        <v>3145</v>
      </c>
      <c r="J2330" s="349" t="str">
        <f>VLOOKUP(H2330,'Group Master'!A$4:B$1321,2,FALSE)</f>
        <v>Genting</v>
      </c>
      <c r="K2330" s="349" t="s">
        <v>31</v>
      </c>
      <c r="L2330" s="349" t="s">
        <v>31</v>
      </c>
      <c r="M2330" s="349" t="str">
        <f>VLOOKUP(K2330,'Currency Rate'!$A:$C,3,FALSE)</f>
        <v>Western Europe</v>
      </c>
      <c r="N2330" s="349" t="str">
        <f>VLOOKUP(TEXT(O2330,"#"),'PC Master Data'!$A:$F,6,FALSE)</f>
        <v>United Kingdom</v>
      </c>
      <c r="O2330" s="349">
        <v>350125</v>
      </c>
      <c r="P2330" s="349" t="str">
        <f>VLOOKUP(TEXT(O2330,"#"),'PC Master Data'!$A:$F,2,FALSE)</f>
        <v>Unite Prosp Link UK</v>
      </c>
      <c r="Q2330" s="814" t="s">
        <v>6265</v>
      </c>
      <c r="R2330" s="814" t="s">
        <v>6266</v>
      </c>
      <c r="S2330" s="349" t="s">
        <v>8941</v>
      </c>
      <c r="T2330" s="349" t="s">
        <v>8942</v>
      </c>
      <c r="U2330" s="345">
        <v>15.2</v>
      </c>
      <c r="V2330" s="345"/>
      <c r="W2330" s="345" t="str">
        <f>VLOOKUP(K2330,'Currency Rate'!A:B,2,0)</f>
        <v>GBP</v>
      </c>
      <c r="X2330" s="883">
        <f>IF(AND(NOT(ISBLANK(V2330)), NOT(ISBLANK(U2330))), "ERROR1", IF(ISBLANK(V2330),IF(ISBLANK(U2330),0,VLOOKUP(W2330,'Currency Rate'!E:F,2,0)*U2330),VLOOKUP(W2330,'Currency Rate'!E:F,2,0)*V2330/Monthdays))</f>
        <v>20.672000000000001</v>
      </c>
      <c r="Y2330" s="349" t="s">
        <v>7870</v>
      </c>
      <c r="Z2330" s="349" t="s">
        <v>8814</v>
      </c>
      <c r="AA2330" s="347" t="s">
        <v>6241</v>
      </c>
      <c r="AB2330" s="347">
        <v>44333</v>
      </c>
      <c r="AC2330" s="975" t="s">
        <v>11</v>
      </c>
      <c r="AD2330" s="562">
        <f t="shared" si="224"/>
        <v>640.83199999999999</v>
      </c>
      <c r="AE2330" s="503">
        <f t="shared" si="225"/>
        <v>471.2</v>
      </c>
      <c r="AF2330" s="532">
        <f t="shared" si="219"/>
        <v>31</v>
      </c>
      <c r="AG2330" s="454">
        <v>0</v>
      </c>
      <c r="AH2330" s="365" t="str">
        <f t="shared" si="220"/>
        <v>OK</v>
      </c>
      <c r="AI2330" s="455">
        <v>0</v>
      </c>
      <c r="AJ2330" s="676" t="s">
        <v>8943</v>
      </c>
      <c r="AK2330" s="343">
        <v>0</v>
      </c>
      <c r="AL2330" s="343">
        <v>0</v>
      </c>
      <c r="AM2330" s="370">
        <f t="shared" si="223"/>
        <v>640.83199999999999</v>
      </c>
      <c r="AN2330" s="586">
        <v>45260</v>
      </c>
      <c r="AO2330" s="743" t="s">
        <v>6243</v>
      </c>
      <c r="AP2330" s="743" t="s">
        <v>6243</v>
      </c>
      <c r="AQ2330" s="365"/>
      <c r="AR2330" s="365" t="s">
        <v>8944</v>
      </c>
      <c r="AS2330" s="365">
        <v>20633748</v>
      </c>
      <c r="AT2330" s="365" t="s">
        <v>6245</v>
      </c>
      <c r="AU2330" s="494" t="s">
        <v>8945</v>
      </c>
      <c r="AV2330" s="494"/>
      <c r="AW2330" s="366"/>
      <c r="AX2330" s="586">
        <v>46356</v>
      </c>
      <c r="AY2330" s="905" t="s">
        <v>6245</v>
      </c>
      <c r="AZ2330" s="586"/>
      <c r="BA2330" s="586"/>
    </row>
    <row r="2331" spans="1:53" s="102" customFormat="1" ht="102">
      <c r="A2331" s="348" t="s">
        <v>131</v>
      </c>
      <c r="B2331" s="349" t="s">
        <v>6230</v>
      </c>
      <c r="C2331" s="349" t="s">
        <v>6574</v>
      </c>
      <c r="D2331" s="349" t="s">
        <v>6196</v>
      </c>
      <c r="E2331" s="349" t="s">
        <v>9164</v>
      </c>
      <c r="F2331" s="350" t="s">
        <v>8906</v>
      </c>
      <c r="G2331" s="349">
        <v>3307556</v>
      </c>
      <c r="H2331" s="349" t="str">
        <f>VLOOKUP(F2331,'Customer Master'!$E:$F,2,FALSE)</f>
        <v>Genting Casinos UK Limited</v>
      </c>
      <c r="I2331" s="349" t="s">
        <v>3145</v>
      </c>
      <c r="J2331" s="349" t="str">
        <f>VLOOKUP(H2331,'Group Master'!A$4:B$1321,2,FALSE)</f>
        <v>Genting</v>
      </c>
      <c r="K2331" s="349" t="s">
        <v>31</v>
      </c>
      <c r="L2331" s="349" t="s">
        <v>31</v>
      </c>
      <c r="M2331" s="349" t="str">
        <f>VLOOKUP(K2331,'Currency Rate'!$A:$C,3,FALSE)</f>
        <v>Western Europe</v>
      </c>
      <c r="N2331" s="349" t="str">
        <f>VLOOKUP(TEXT(O2331,"#"),'PC Master Data'!$A:$F,6,FALSE)</f>
        <v>United Kingdom</v>
      </c>
      <c r="O2331" s="349">
        <v>350130</v>
      </c>
      <c r="P2331" s="349" t="str">
        <f>VLOOKUP(TEXT(O2331,"#"),'PC Master Data'!$A:$F,2,FALSE)</f>
        <v>Unite Mystery of the Lamp MLP UK</v>
      </c>
      <c r="Q2331" s="814" t="s">
        <v>6265</v>
      </c>
      <c r="R2331" s="814" t="s">
        <v>6266</v>
      </c>
      <c r="S2331" s="349" t="s">
        <v>8872</v>
      </c>
      <c r="T2331" s="349" t="s">
        <v>8915</v>
      </c>
      <c r="U2331" s="345">
        <v>10.7</v>
      </c>
      <c r="V2331" s="345"/>
      <c r="W2331" s="345" t="str">
        <f>VLOOKUP(K2331,'Currency Rate'!A:B,2,0)</f>
        <v>GBP</v>
      </c>
      <c r="X2331" s="883">
        <f>IF(AND(NOT(ISBLANK(V2331)), NOT(ISBLANK(U2331))), "ERROR1", IF(ISBLANK(V2331),IF(ISBLANK(U2331),0,VLOOKUP(W2331,'Currency Rate'!E:F,2,0)*U2331),VLOOKUP(W2331,'Currency Rate'!E:F,2,0)*V2331/Monthdays))</f>
        <v>14.552</v>
      </c>
      <c r="Y2331" s="349" t="s">
        <v>7870</v>
      </c>
      <c r="Z2331" s="349" t="s">
        <v>8814</v>
      </c>
      <c r="AA2331" s="347" t="s">
        <v>6241</v>
      </c>
      <c r="AB2331" s="347">
        <v>45918</v>
      </c>
      <c r="AC2331" s="975" t="s">
        <v>11</v>
      </c>
      <c r="AD2331" s="562">
        <f t="shared" si="224"/>
        <v>451.11199999999997</v>
      </c>
      <c r="AE2331" s="503">
        <f t="shared" si="225"/>
        <v>331.7</v>
      </c>
      <c r="AF2331" s="532">
        <f t="shared" si="219"/>
        <v>31</v>
      </c>
      <c r="AG2331" s="454">
        <v>0</v>
      </c>
      <c r="AH2331" s="365" t="str">
        <f t="shared" si="220"/>
        <v>OK</v>
      </c>
      <c r="AI2331" s="455">
        <v>0</v>
      </c>
      <c r="AJ2331" s="676" t="s">
        <v>9045</v>
      </c>
      <c r="AK2331" s="343">
        <v>0</v>
      </c>
      <c r="AL2331" s="343">
        <v>0</v>
      </c>
      <c r="AM2331" s="370">
        <f t="shared" si="223"/>
        <v>451.11199999999997</v>
      </c>
      <c r="AN2331" s="586">
        <v>45918</v>
      </c>
      <c r="AO2331" s="743" t="s">
        <v>6243</v>
      </c>
      <c r="AP2331" s="743" t="s">
        <v>9001</v>
      </c>
      <c r="AQ2331" s="365" t="s">
        <v>7899</v>
      </c>
      <c r="AR2331" s="365" t="s">
        <v>9002</v>
      </c>
      <c r="AS2331" s="365">
        <v>20676449</v>
      </c>
      <c r="AT2331" s="365" t="s">
        <v>6245</v>
      </c>
      <c r="AU2331" s="494" t="s">
        <v>9003</v>
      </c>
      <c r="AV2331" s="457" t="s">
        <v>9165</v>
      </c>
      <c r="AW2331" s="366"/>
      <c r="AX2331" s="586">
        <v>47744</v>
      </c>
      <c r="AY2331" s="905" t="s">
        <v>6245</v>
      </c>
      <c r="AZ2331" s="586"/>
      <c r="BA2331" s="586"/>
    </row>
    <row r="2332" spans="1:53" s="102" customFormat="1" ht="102">
      <c r="A2332" s="348" t="s">
        <v>131</v>
      </c>
      <c r="B2332" s="349" t="s">
        <v>6230</v>
      </c>
      <c r="C2332" s="349" t="s">
        <v>6574</v>
      </c>
      <c r="D2332" s="349" t="s">
        <v>6196</v>
      </c>
      <c r="E2332" s="349" t="s">
        <v>9166</v>
      </c>
      <c r="F2332" s="350" t="s">
        <v>8906</v>
      </c>
      <c r="G2332" s="349">
        <v>3307556</v>
      </c>
      <c r="H2332" s="349" t="str">
        <f>VLOOKUP(F2332,'Customer Master'!$E:$F,2,FALSE)</f>
        <v>Genting Casinos UK Limited</v>
      </c>
      <c r="I2332" s="349" t="s">
        <v>3145</v>
      </c>
      <c r="J2332" s="349" t="str">
        <f>VLOOKUP(H2332,'Group Master'!A$4:B$1321,2,FALSE)</f>
        <v>Genting</v>
      </c>
      <c r="K2332" s="349" t="s">
        <v>31</v>
      </c>
      <c r="L2332" s="349" t="s">
        <v>31</v>
      </c>
      <c r="M2332" s="349" t="str">
        <f>VLOOKUP(K2332,'Currency Rate'!$A:$C,3,FALSE)</f>
        <v>Western Europe</v>
      </c>
      <c r="N2332" s="349" t="str">
        <f>VLOOKUP(TEXT(O2332,"#"),'PC Master Data'!$A:$F,6,FALSE)</f>
        <v>United Kingdom</v>
      </c>
      <c r="O2332" s="349">
        <v>350130</v>
      </c>
      <c r="P2332" s="349" t="str">
        <f>VLOOKUP(TEXT(O2332,"#"),'PC Master Data'!$A:$F,2,FALSE)</f>
        <v>Unite Mystery of the Lamp MLP UK</v>
      </c>
      <c r="Q2332" s="814" t="s">
        <v>6265</v>
      </c>
      <c r="R2332" s="814" t="s">
        <v>6266</v>
      </c>
      <c r="S2332" s="349" t="s">
        <v>8872</v>
      </c>
      <c r="T2332" s="349" t="s">
        <v>8915</v>
      </c>
      <c r="U2332" s="345">
        <v>10.7</v>
      </c>
      <c r="V2332" s="345"/>
      <c r="W2332" s="345" t="str">
        <f>VLOOKUP(K2332,'Currency Rate'!A:B,2,0)</f>
        <v>GBP</v>
      </c>
      <c r="X2332" s="883">
        <f>IF(AND(NOT(ISBLANK(V2332)), NOT(ISBLANK(U2332))), "ERROR1", IF(ISBLANK(V2332),IF(ISBLANK(U2332),0,VLOOKUP(W2332,'Currency Rate'!E:F,2,0)*U2332),VLOOKUP(W2332,'Currency Rate'!E:F,2,0)*V2332/Monthdays))</f>
        <v>14.552</v>
      </c>
      <c r="Y2332" s="349" t="s">
        <v>7870</v>
      </c>
      <c r="Z2332" s="349" t="s">
        <v>8814</v>
      </c>
      <c r="AA2332" s="347" t="s">
        <v>6241</v>
      </c>
      <c r="AB2332" s="347">
        <v>45918</v>
      </c>
      <c r="AC2332" s="975" t="s">
        <v>11</v>
      </c>
      <c r="AD2332" s="562">
        <f t="shared" si="224"/>
        <v>451.11199999999997</v>
      </c>
      <c r="AE2332" s="503">
        <f t="shared" si="225"/>
        <v>331.7</v>
      </c>
      <c r="AF2332" s="532">
        <f t="shared" si="219"/>
        <v>31</v>
      </c>
      <c r="AG2332" s="454">
        <v>0</v>
      </c>
      <c r="AH2332" s="365" t="str">
        <f t="shared" si="220"/>
        <v>OK</v>
      </c>
      <c r="AI2332" s="455">
        <v>0</v>
      </c>
      <c r="AJ2332" s="676" t="s">
        <v>9167</v>
      </c>
      <c r="AK2332" s="343">
        <v>0</v>
      </c>
      <c r="AL2332" s="343">
        <v>0</v>
      </c>
      <c r="AM2332" s="370">
        <f t="shared" si="223"/>
        <v>451.11199999999997</v>
      </c>
      <c r="AN2332" s="586">
        <v>45918</v>
      </c>
      <c r="AO2332" s="743" t="s">
        <v>6243</v>
      </c>
      <c r="AP2332" s="743" t="s">
        <v>9001</v>
      </c>
      <c r="AQ2332" s="365" t="s">
        <v>7899</v>
      </c>
      <c r="AR2332" s="365" t="s">
        <v>9002</v>
      </c>
      <c r="AS2332" s="365">
        <v>20676449</v>
      </c>
      <c r="AT2332" s="365" t="s">
        <v>6245</v>
      </c>
      <c r="AU2332" s="494" t="s">
        <v>9003</v>
      </c>
      <c r="AV2332" s="457" t="s">
        <v>9165</v>
      </c>
      <c r="AW2332" s="366"/>
      <c r="AX2332" s="586">
        <v>47744</v>
      </c>
      <c r="AY2332" s="905" t="s">
        <v>6245</v>
      </c>
      <c r="AZ2332" s="586"/>
      <c r="BA2332" s="586"/>
    </row>
    <row r="2333" spans="1:53" s="102" customFormat="1" ht="102">
      <c r="A2333" s="348" t="s">
        <v>131</v>
      </c>
      <c r="B2333" s="349" t="s">
        <v>6230</v>
      </c>
      <c r="C2333" s="349" t="s">
        <v>6574</v>
      </c>
      <c r="D2333" s="349" t="s">
        <v>6196</v>
      </c>
      <c r="E2333" s="349" t="s">
        <v>9168</v>
      </c>
      <c r="F2333" s="350" t="s">
        <v>8906</v>
      </c>
      <c r="G2333" s="349">
        <v>3307556</v>
      </c>
      <c r="H2333" s="349" t="str">
        <f>VLOOKUP(F2333,'Customer Master'!$E:$F,2,FALSE)</f>
        <v>Genting Casinos UK Limited</v>
      </c>
      <c r="I2333" s="349" t="s">
        <v>3145</v>
      </c>
      <c r="J2333" s="349" t="str">
        <f>VLOOKUP(H2333,'Group Master'!A$4:B$1321,2,FALSE)</f>
        <v>Genting</v>
      </c>
      <c r="K2333" s="349" t="s">
        <v>31</v>
      </c>
      <c r="L2333" s="349" t="s">
        <v>31</v>
      </c>
      <c r="M2333" s="349" t="str">
        <f>VLOOKUP(K2333,'Currency Rate'!$A:$C,3,FALSE)</f>
        <v>Western Europe</v>
      </c>
      <c r="N2333" s="349" t="str">
        <f>VLOOKUP(TEXT(O2333,"#"),'PC Master Data'!$A:$F,6,FALSE)</f>
        <v>United Kingdom</v>
      </c>
      <c r="O2333" s="349">
        <v>350125</v>
      </c>
      <c r="P2333" s="349" t="str">
        <f>VLOOKUP(TEXT(O2333,"#"),'PC Master Data'!$A:$F,2,FALSE)</f>
        <v>Unite Prosp Link UK</v>
      </c>
      <c r="Q2333" s="814" t="s">
        <v>6265</v>
      </c>
      <c r="R2333" s="814" t="s">
        <v>6266</v>
      </c>
      <c r="S2333" s="349" t="s">
        <v>8941</v>
      </c>
      <c r="T2333" s="349" t="s">
        <v>8942</v>
      </c>
      <c r="U2333" s="345">
        <v>10.7</v>
      </c>
      <c r="V2333" s="345"/>
      <c r="W2333" s="345" t="str">
        <f>VLOOKUP(K2333,'Currency Rate'!A:B,2,0)</f>
        <v>GBP</v>
      </c>
      <c r="X2333" s="883">
        <f>IF(AND(NOT(ISBLANK(V2333)), NOT(ISBLANK(U2333))), "ERROR1", IF(ISBLANK(V2333),IF(ISBLANK(U2333),0,VLOOKUP(W2333,'Currency Rate'!E:F,2,0)*U2333),VLOOKUP(W2333,'Currency Rate'!E:F,2,0)*V2333/Monthdays))</f>
        <v>14.552</v>
      </c>
      <c r="Y2333" s="349" t="s">
        <v>7870</v>
      </c>
      <c r="Z2333" s="349" t="s">
        <v>8814</v>
      </c>
      <c r="AA2333" s="347" t="s">
        <v>6241</v>
      </c>
      <c r="AB2333" s="347">
        <v>45918</v>
      </c>
      <c r="AC2333" s="975" t="s">
        <v>11</v>
      </c>
      <c r="AD2333" s="562">
        <f t="shared" si="224"/>
        <v>451.11199999999997</v>
      </c>
      <c r="AE2333" s="503">
        <f t="shared" si="225"/>
        <v>331.7</v>
      </c>
      <c r="AF2333" s="532">
        <f t="shared" si="219"/>
        <v>31</v>
      </c>
      <c r="AG2333" s="454">
        <v>0</v>
      </c>
      <c r="AH2333" s="365" t="str">
        <f t="shared" si="220"/>
        <v>OK</v>
      </c>
      <c r="AI2333" s="455">
        <v>0</v>
      </c>
      <c r="AJ2333" s="676" t="s">
        <v>9167</v>
      </c>
      <c r="AK2333" s="343">
        <v>0</v>
      </c>
      <c r="AL2333" s="343">
        <v>0</v>
      </c>
      <c r="AM2333" s="370">
        <f t="shared" si="223"/>
        <v>451.11199999999997</v>
      </c>
      <c r="AN2333" s="586">
        <v>45918</v>
      </c>
      <c r="AO2333" s="743" t="s">
        <v>6243</v>
      </c>
      <c r="AP2333" s="743" t="s">
        <v>9001</v>
      </c>
      <c r="AQ2333" s="365" t="s">
        <v>7899</v>
      </c>
      <c r="AR2333" s="365" t="s">
        <v>9002</v>
      </c>
      <c r="AS2333" s="365">
        <v>20676449</v>
      </c>
      <c r="AT2333" s="365" t="s">
        <v>6245</v>
      </c>
      <c r="AU2333" s="494" t="s">
        <v>9003</v>
      </c>
      <c r="AV2333" s="457" t="s">
        <v>9165</v>
      </c>
      <c r="AW2333" s="366"/>
      <c r="AX2333" s="586">
        <v>47744</v>
      </c>
      <c r="AY2333" s="905" t="s">
        <v>6245</v>
      </c>
      <c r="AZ2333" s="586"/>
      <c r="BA2333" s="586"/>
    </row>
    <row r="2334" spans="1:53" s="102" customFormat="1" ht="102">
      <c r="A2334" s="348" t="s">
        <v>131</v>
      </c>
      <c r="B2334" s="349" t="s">
        <v>6230</v>
      </c>
      <c r="C2334" s="349" t="s">
        <v>6574</v>
      </c>
      <c r="D2334" s="349" t="s">
        <v>6196</v>
      </c>
      <c r="E2334" s="349" t="s">
        <v>9169</v>
      </c>
      <c r="F2334" s="350" t="s">
        <v>8906</v>
      </c>
      <c r="G2334" s="349">
        <v>3307556</v>
      </c>
      <c r="H2334" s="349" t="str">
        <f>VLOOKUP(F2334,'Customer Master'!$E:$F,2,FALSE)</f>
        <v>Genting Casinos UK Limited</v>
      </c>
      <c r="I2334" s="349" t="s">
        <v>3145</v>
      </c>
      <c r="J2334" s="349" t="str">
        <f>VLOOKUP(H2334,'Group Master'!A$4:B$1321,2,FALSE)</f>
        <v>Genting</v>
      </c>
      <c r="K2334" s="349" t="s">
        <v>31</v>
      </c>
      <c r="L2334" s="349" t="s">
        <v>31</v>
      </c>
      <c r="M2334" s="349" t="str">
        <f>VLOOKUP(K2334,'Currency Rate'!$A:$C,3,FALSE)</f>
        <v>Western Europe</v>
      </c>
      <c r="N2334" s="349" t="str">
        <f>VLOOKUP(TEXT(O2334,"#"),'PC Master Data'!$A:$F,6,FALSE)</f>
        <v>United Kingdom</v>
      </c>
      <c r="O2334" s="349">
        <v>350130</v>
      </c>
      <c r="P2334" s="349" t="str">
        <f>VLOOKUP(TEXT(O2334,"#"),'PC Master Data'!$A:$F,2,FALSE)</f>
        <v>Unite Mystery of the Lamp MLP UK</v>
      </c>
      <c r="Q2334" s="814" t="s">
        <v>6265</v>
      </c>
      <c r="R2334" s="814" t="s">
        <v>6266</v>
      </c>
      <c r="S2334" s="349" t="s">
        <v>8872</v>
      </c>
      <c r="T2334" s="349" t="s">
        <v>8915</v>
      </c>
      <c r="U2334" s="345">
        <v>10.7</v>
      </c>
      <c r="V2334" s="345"/>
      <c r="W2334" s="345" t="str">
        <f>VLOOKUP(K2334,'Currency Rate'!A:B,2,0)</f>
        <v>GBP</v>
      </c>
      <c r="X2334" s="883">
        <f>IF(AND(NOT(ISBLANK(V2334)), NOT(ISBLANK(U2334))), "ERROR1", IF(ISBLANK(V2334),IF(ISBLANK(U2334),0,VLOOKUP(W2334,'Currency Rate'!E:F,2,0)*U2334),VLOOKUP(W2334,'Currency Rate'!E:F,2,0)*V2334/Monthdays))</f>
        <v>14.552</v>
      </c>
      <c r="Y2334" s="349" t="s">
        <v>7870</v>
      </c>
      <c r="Z2334" s="349" t="s">
        <v>8814</v>
      </c>
      <c r="AA2334" s="347" t="s">
        <v>6241</v>
      </c>
      <c r="AB2334" s="347">
        <v>45918</v>
      </c>
      <c r="AC2334" s="975" t="s">
        <v>11</v>
      </c>
      <c r="AD2334" s="562">
        <f t="shared" si="224"/>
        <v>451.11199999999997</v>
      </c>
      <c r="AE2334" s="503">
        <f t="shared" si="225"/>
        <v>331.7</v>
      </c>
      <c r="AF2334" s="532">
        <f t="shared" si="219"/>
        <v>31</v>
      </c>
      <c r="AG2334" s="454">
        <v>0</v>
      </c>
      <c r="AH2334" s="365" t="str">
        <f t="shared" si="220"/>
        <v>OK</v>
      </c>
      <c r="AI2334" s="455">
        <v>0</v>
      </c>
      <c r="AJ2334" s="676" t="s">
        <v>9167</v>
      </c>
      <c r="AK2334" s="343">
        <v>0</v>
      </c>
      <c r="AL2334" s="343">
        <v>0</v>
      </c>
      <c r="AM2334" s="370">
        <f t="shared" si="223"/>
        <v>451.11199999999997</v>
      </c>
      <c r="AN2334" s="586">
        <v>45918</v>
      </c>
      <c r="AO2334" s="743" t="s">
        <v>6243</v>
      </c>
      <c r="AP2334" s="743" t="s">
        <v>9001</v>
      </c>
      <c r="AQ2334" s="365" t="s">
        <v>7899</v>
      </c>
      <c r="AR2334" s="365" t="s">
        <v>9002</v>
      </c>
      <c r="AS2334" s="365">
        <v>20676449</v>
      </c>
      <c r="AT2334" s="365" t="s">
        <v>6245</v>
      </c>
      <c r="AU2334" s="494" t="s">
        <v>9003</v>
      </c>
      <c r="AV2334" s="457" t="s">
        <v>9165</v>
      </c>
      <c r="AW2334" s="366"/>
      <c r="AX2334" s="586">
        <v>47744</v>
      </c>
      <c r="AY2334" s="905" t="s">
        <v>6245</v>
      </c>
      <c r="AZ2334" s="586"/>
      <c r="BA2334" s="586"/>
    </row>
    <row r="2335" spans="1:53" s="102" customFormat="1" ht="102">
      <c r="A2335" s="348" t="s">
        <v>131</v>
      </c>
      <c r="B2335" s="349" t="s">
        <v>6230</v>
      </c>
      <c r="C2335" s="349" t="s">
        <v>6574</v>
      </c>
      <c r="D2335" s="349" t="s">
        <v>6196</v>
      </c>
      <c r="E2335" s="349" t="s">
        <v>9170</v>
      </c>
      <c r="F2335" s="350" t="s">
        <v>8906</v>
      </c>
      <c r="G2335" s="349">
        <v>3307556</v>
      </c>
      <c r="H2335" s="349" t="str">
        <f>VLOOKUP(F2335,'Customer Master'!$E:$F,2,FALSE)</f>
        <v>Genting Casinos UK Limited</v>
      </c>
      <c r="I2335" s="349" t="s">
        <v>3145</v>
      </c>
      <c r="J2335" s="349" t="str">
        <f>VLOOKUP(H2335,'Group Master'!A$4:B$1321,2,FALSE)</f>
        <v>Genting</v>
      </c>
      <c r="K2335" s="349" t="s">
        <v>31</v>
      </c>
      <c r="L2335" s="349" t="s">
        <v>31</v>
      </c>
      <c r="M2335" s="349" t="str">
        <f>VLOOKUP(K2335,'Currency Rate'!$A:$C,3,FALSE)</f>
        <v>Western Europe</v>
      </c>
      <c r="N2335" s="349" t="str">
        <f>VLOOKUP(TEXT(O2335,"#"),'PC Master Data'!$A:$F,6,FALSE)</f>
        <v>United Kingdom</v>
      </c>
      <c r="O2335" s="349">
        <v>350130</v>
      </c>
      <c r="P2335" s="349" t="str">
        <f>VLOOKUP(TEXT(O2335,"#"),'PC Master Data'!$A:$F,2,FALSE)</f>
        <v>Unite Mystery of the Lamp MLP UK</v>
      </c>
      <c r="Q2335" s="814" t="s">
        <v>6265</v>
      </c>
      <c r="R2335" s="814" t="s">
        <v>6266</v>
      </c>
      <c r="S2335" s="349" t="s">
        <v>8872</v>
      </c>
      <c r="T2335" s="349" t="s">
        <v>8915</v>
      </c>
      <c r="U2335" s="345">
        <v>10.7</v>
      </c>
      <c r="V2335" s="345"/>
      <c r="W2335" s="345" t="str">
        <f>VLOOKUP(K2335,'Currency Rate'!A:B,2,0)</f>
        <v>GBP</v>
      </c>
      <c r="X2335" s="883">
        <f>IF(AND(NOT(ISBLANK(V2335)), NOT(ISBLANK(U2335))), "ERROR1", IF(ISBLANK(V2335),IF(ISBLANK(U2335),0,VLOOKUP(W2335,'Currency Rate'!E:F,2,0)*U2335),VLOOKUP(W2335,'Currency Rate'!E:F,2,0)*V2335/Monthdays))</f>
        <v>14.552</v>
      </c>
      <c r="Y2335" s="349" t="s">
        <v>7870</v>
      </c>
      <c r="Z2335" s="349" t="s">
        <v>8814</v>
      </c>
      <c r="AA2335" s="347" t="s">
        <v>6241</v>
      </c>
      <c r="AB2335" s="347">
        <v>45918</v>
      </c>
      <c r="AC2335" s="975" t="s">
        <v>11</v>
      </c>
      <c r="AD2335" s="562">
        <f t="shared" si="224"/>
        <v>451.11199999999997</v>
      </c>
      <c r="AE2335" s="503">
        <f t="shared" si="225"/>
        <v>331.7</v>
      </c>
      <c r="AF2335" s="532">
        <f t="shared" si="219"/>
        <v>31</v>
      </c>
      <c r="AG2335" s="454">
        <v>0</v>
      </c>
      <c r="AH2335" s="365" t="str">
        <f t="shared" si="220"/>
        <v>OK</v>
      </c>
      <c r="AI2335" s="455">
        <v>0</v>
      </c>
      <c r="AJ2335" s="676" t="s">
        <v>9045</v>
      </c>
      <c r="AK2335" s="343">
        <v>0</v>
      </c>
      <c r="AL2335" s="343">
        <v>0</v>
      </c>
      <c r="AM2335" s="370">
        <f t="shared" si="223"/>
        <v>451.11199999999997</v>
      </c>
      <c r="AN2335" s="586">
        <v>45918</v>
      </c>
      <c r="AO2335" s="743" t="s">
        <v>6243</v>
      </c>
      <c r="AP2335" s="743" t="s">
        <v>9001</v>
      </c>
      <c r="AQ2335" s="365" t="s">
        <v>7899</v>
      </c>
      <c r="AR2335" s="365" t="s">
        <v>9002</v>
      </c>
      <c r="AS2335" s="365">
        <v>20676449</v>
      </c>
      <c r="AT2335" s="365" t="s">
        <v>6245</v>
      </c>
      <c r="AU2335" s="494" t="s">
        <v>9003</v>
      </c>
      <c r="AV2335" s="457" t="s">
        <v>9165</v>
      </c>
      <c r="AW2335" s="366"/>
      <c r="AX2335" s="586">
        <v>47744</v>
      </c>
      <c r="AY2335" s="905" t="s">
        <v>6245</v>
      </c>
      <c r="AZ2335" s="586"/>
      <c r="BA2335" s="586"/>
    </row>
    <row r="2336" spans="1:53" s="102" customFormat="1" ht="102">
      <c r="A2336" s="348" t="s">
        <v>131</v>
      </c>
      <c r="B2336" s="349" t="s">
        <v>6230</v>
      </c>
      <c r="C2336" s="349" t="s">
        <v>6574</v>
      </c>
      <c r="D2336" s="349" t="s">
        <v>6196</v>
      </c>
      <c r="E2336" s="349" t="s">
        <v>9171</v>
      </c>
      <c r="F2336" s="350" t="s">
        <v>8906</v>
      </c>
      <c r="G2336" s="349">
        <v>3307556</v>
      </c>
      <c r="H2336" s="349" t="str">
        <f>VLOOKUP(F2336,'Customer Master'!$E:$F,2,FALSE)</f>
        <v>Genting Casinos UK Limited</v>
      </c>
      <c r="I2336" s="349" t="s">
        <v>3145</v>
      </c>
      <c r="J2336" s="349" t="str">
        <f>VLOOKUP(H2336,'Group Master'!A$4:B$1321,2,FALSE)</f>
        <v>Genting</v>
      </c>
      <c r="K2336" s="349" t="s">
        <v>31</v>
      </c>
      <c r="L2336" s="349" t="s">
        <v>31</v>
      </c>
      <c r="M2336" s="349" t="str">
        <f>VLOOKUP(K2336,'Currency Rate'!$A:$C,3,FALSE)</f>
        <v>Western Europe</v>
      </c>
      <c r="N2336" s="349" t="str">
        <f>VLOOKUP(TEXT(O2336,"#"),'PC Master Data'!$A:$F,6,FALSE)</f>
        <v>United Kingdom</v>
      </c>
      <c r="O2336" s="349">
        <v>350125</v>
      </c>
      <c r="P2336" s="349" t="str">
        <f>VLOOKUP(TEXT(O2336,"#"),'PC Master Data'!$A:$F,2,FALSE)</f>
        <v>Unite Prosp Link UK</v>
      </c>
      <c r="Q2336" s="814" t="s">
        <v>6265</v>
      </c>
      <c r="R2336" s="814" t="s">
        <v>6266</v>
      </c>
      <c r="S2336" s="349" t="s">
        <v>8941</v>
      </c>
      <c r="T2336" s="349" t="s">
        <v>8942</v>
      </c>
      <c r="U2336" s="345">
        <v>10.7</v>
      </c>
      <c r="V2336" s="345"/>
      <c r="W2336" s="345" t="str">
        <f>VLOOKUP(K2336,'Currency Rate'!A:B,2,0)</f>
        <v>GBP</v>
      </c>
      <c r="X2336" s="883">
        <f>IF(AND(NOT(ISBLANK(V2336)), NOT(ISBLANK(U2336))), "ERROR1", IF(ISBLANK(V2336),IF(ISBLANK(U2336),0,VLOOKUP(W2336,'Currency Rate'!E:F,2,0)*U2336),VLOOKUP(W2336,'Currency Rate'!E:F,2,0)*V2336/Monthdays))</f>
        <v>14.552</v>
      </c>
      <c r="Y2336" s="349" t="s">
        <v>7870</v>
      </c>
      <c r="Z2336" s="349" t="s">
        <v>8814</v>
      </c>
      <c r="AA2336" s="347" t="s">
        <v>6241</v>
      </c>
      <c r="AB2336" s="347">
        <v>45918</v>
      </c>
      <c r="AC2336" s="975" t="s">
        <v>11</v>
      </c>
      <c r="AD2336" s="562">
        <f t="shared" si="224"/>
        <v>451.11199999999997</v>
      </c>
      <c r="AE2336" s="503">
        <f t="shared" si="225"/>
        <v>331.7</v>
      </c>
      <c r="AF2336" s="532">
        <f t="shared" si="219"/>
        <v>31</v>
      </c>
      <c r="AG2336" s="454">
        <v>0</v>
      </c>
      <c r="AH2336" s="365" t="str">
        <f t="shared" si="220"/>
        <v>OK</v>
      </c>
      <c r="AI2336" s="455">
        <v>0</v>
      </c>
      <c r="AJ2336" s="676" t="s">
        <v>9167</v>
      </c>
      <c r="AK2336" s="343">
        <v>0</v>
      </c>
      <c r="AL2336" s="343">
        <v>0</v>
      </c>
      <c r="AM2336" s="370">
        <f t="shared" si="223"/>
        <v>451.11199999999997</v>
      </c>
      <c r="AN2336" s="586">
        <v>45918</v>
      </c>
      <c r="AO2336" s="743" t="s">
        <v>6243</v>
      </c>
      <c r="AP2336" s="743" t="s">
        <v>9001</v>
      </c>
      <c r="AQ2336" s="365" t="s">
        <v>7899</v>
      </c>
      <c r="AR2336" s="365" t="s">
        <v>9002</v>
      </c>
      <c r="AS2336" s="365">
        <v>20676449</v>
      </c>
      <c r="AT2336" s="365" t="s">
        <v>6245</v>
      </c>
      <c r="AU2336" s="494" t="s">
        <v>9003</v>
      </c>
      <c r="AV2336" s="457" t="s">
        <v>9165</v>
      </c>
      <c r="AW2336" s="366"/>
      <c r="AX2336" s="586">
        <v>47744</v>
      </c>
      <c r="AY2336" s="905" t="s">
        <v>6245</v>
      </c>
      <c r="AZ2336" s="586"/>
      <c r="BA2336" s="586"/>
    </row>
    <row r="2337" spans="1:53" s="102" customFormat="1" ht="102">
      <c r="A2337" s="348" t="s">
        <v>131</v>
      </c>
      <c r="B2337" s="349" t="s">
        <v>6230</v>
      </c>
      <c r="C2337" s="349" t="s">
        <v>6574</v>
      </c>
      <c r="D2337" s="349" t="s">
        <v>6196</v>
      </c>
      <c r="E2337" s="349" t="s">
        <v>9172</v>
      </c>
      <c r="F2337" s="350" t="s">
        <v>8906</v>
      </c>
      <c r="G2337" s="349">
        <v>3307556</v>
      </c>
      <c r="H2337" s="349" t="str">
        <f>VLOOKUP(F2337,'Customer Master'!$E:$F,2,FALSE)</f>
        <v>Genting Casinos UK Limited</v>
      </c>
      <c r="I2337" s="349" t="s">
        <v>3145</v>
      </c>
      <c r="J2337" s="349" t="str">
        <f>VLOOKUP(H2337,'Group Master'!A$4:B$1321,2,FALSE)</f>
        <v>Genting</v>
      </c>
      <c r="K2337" s="349" t="s">
        <v>31</v>
      </c>
      <c r="L2337" s="349" t="s">
        <v>31</v>
      </c>
      <c r="M2337" s="349" t="str">
        <f>VLOOKUP(K2337,'Currency Rate'!$A:$C,3,FALSE)</f>
        <v>Western Europe</v>
      </c>
      <c r="N2337" s="349" t="str">
        <f>VLOOKUP(TEXT(O2337,"#"),'PC Master Data'!$A:$F,6,FALSE)</f>
        <v>United Kingdom</v>
      </c>
      <c r="O2337" s="349">
        <v>350130</v>
      </c>
      <c r="P2337" s="349" t="str">
        <f>VLOOKUP(TEXT(O2337,"#"),'PC Master Data'!$A:$F,2,FALSE)</f>
        <v>Unite Mystery of the Lamp MLP UK</v>
      </c>
      <c r="Q2337" s="814" t="s">
        <v>6265</v>
      </c>
      <c r="R2337" s="814" t="s">
        <v>6266</v>
      </c>
      <c r="S2337" s="349" t="s">
        <v>8872</v>
      </c>
      <c r="T2337" s="349" t="s">
        <v>8915</v>
      </c>
      <c r="U2337" s="345">
        <v>10.7</v>
      </c>
      <c r="V2337" s="345"/>
      <c r="W2337" s="345" t="str">
        <f>VLOOKUP(K2337,'Currency Rate'!A:B,2,0)</f>
        <v>GBP</v>
      </c>
      <c r="X2337" s="883">
        <f>IF(AND(NOT(ISBLANK(V2337)), NOT(ISBLANK(U2337))), "ERROR1", IF(ISBLANK(V2337),IF(ISBLANK(U2337),0,VLOOKUP(W2337,'Currency Rate'!E:F,2,0)*U2337),VLOOKUP(W2337,'Currency Rate'!E:F,2,0)*V2337/Monthdays))</f>
        <v>14.552</v>
      </c>
      <c r="Y2337" s="349" t="s">
        <v>7870</v>
      </c>
      <c r="Z2337" s="349" t="s">
        <v>8814</v>
      </c>
      <c r="AA2337" s="347" t="s">
        <v>6241</v>
      </c>
      <c r="AB2337" s="347">
        <v>45918</v>
      </c>
      <c r="AC2337" s="975" t="s">
        <v>11</v>
      </c>
      <c r="AD2337" s="562">
        <f t="shared" si="224"/>
        <v>451.11199999999997</v>
      </c>
      <c r="AE2337" s="503">
        <f t="shared" si="225"/>
        <v>331.7</v>
      </c>
      <c r="AF2337" s="532">
        <f t="shared" si="219"/>
        <v>31</v>
      </c>
      <c r="AG2337" s="454">
        <v>0</v>
      </c>
      <c r="AH2337" s="365" t="str">
        <f t="shared" si="220"/>
        <v>OK</v>
      </c>
      <c r="AI2337" s="455">
        <v>0</v>
      </c>
      <c r="AJ2337" s="676" t="s">
        <v>9167</v>
      </c>
      <c r="AK2337" s="343">
        <v>0</v>
      </c>
      <c r="AL2337" s="343">
        <v>0</v>
      </c>
      <c r="AM2337" s="370">
        <f t="shared" si="223"/>
        <v>451.11199999999997</v>
      </c>
      <c r="AN2337" s="586">
        <v>45918</v>
      </c>
      <c r="AO2337" s="743" t="s">
        <v>6243</v>
      </c>
      <c r="AP2337" s="743" t="s">
        <v>9001</v>
      </c>
      <c r="AQ2337" s="365" t="s">
        <v>7899</v>
      </c>
      <c r="AR2337" s="365" t="s">
        <v>9002</v>
      </c>
      <c r="AS2337" s="365">
        <v>20676449</v>
      </c>
      <c r="AT2337" s="365" t="s">
        <v>6245</v>
      </c>
      <c r="AU2337" s="494" t="s">
        <v>9003</v>
      </c>
      <c r="AV2337" s="457" t="s">
        <v>9165</v>
      </c>
      <c r="AW2337" s="366"/>
      <c r="AX2337" s="586">
        <v>47744</v>
      </c>
      <c r="AY2337" s="905" t="s">
        <v>6245</v>
      </c>
      <c r="AZ2337" s="586"/>
      <c r="BA2337" s="586"/>
    </row>
    <row r="2338" spans="1:53" s="102" customFormat="1" ht="102">
      <c r="A2338" s="348" t="s">
        <v>131</v>
      </c>
      <c r="B2338" s="349" t="s">
        <v>6230</v>
      </c>
      <c r="C2338" s="349" t="s">
        <v>6574</v>
      </c>
      <c r="D2338" s="349" t="s">
        <v>6196</v>
      </c>
      <c r="E2338" s="349" t="s">
        <v>9173</v>
      </c>
      <c r="F2338" s="350" t="s">
        <v>8906</v>
      </c>
      <c r="G2338" s="349">
        <v>3307556</v>
      </c>
      <c r="H2338" s="349" t="str">
        <f>VLOOKUP(F2338,'Customer Master'!$E:$F,2,FALSE)</f>
        <v>Genting Casinos UK Limited</v>
      </c>
      <c r="I2338" s="349" t="s">
        <v>3145</v>
      </c>
      <c r="J2338" s="349" t="str">
        <f>VLOOKUP(H2338,'Group Master'!A$4:B$1321,2,FALSE)</f>
        <v>Genting</v>
      </c>
      <c r="K2338" s="349" t="s">
        <v>31</v>
      </c>
      <c r="L2338" s="349" t="s">
        <v>31</v>
      </c>
      <c r="M2338" s="349" t="str">
        <f>VLOOKUP(K2338,'Currency Rate'!$A:$C,3,FALSE)</f>
        <v>Western Europe</v>
      </c>
      <c r="N2338" s="349" t="str">
        <f>VLOOKUP(TEXT(O2338,"#"),'PC Master Data'!$A:$F,6,FALSE)</f>
        <v>United Kingdom</v>
      </c>
      <c r="O2338" s="349">
        <v>350130</v>
      </c>
      <c r="P2338" s="349" t="str">
        <f>VLOOKUP(TEXT(O2338,"#"),'PC Master Data'!$A:$F,2,FALSE)</f>
        <v>Unite Mystery of the Lamp MLP UK</v>
      </c>
      <c r="Q2338" s="814" t="s">
        <v>6265</v>
      </c>
      <c r="R2338" s="814" t="s">
        <v>6266</v>
      </c>
      <c r="S2338" s="349" t="s">
        <v>8872</v>
      </c>
      <c r="T2338" s="349" t="s">
        <v>8915</v>
      </c>
      <c r="U2338" s="345">
        <v>10.7</v>
      </c>
      <c r="V2338" s="345"/>
      <c r="W2338" s="345" t="str">
        <f>VLOOKUP(K2338,'Currency Rate'!A:B,2,0)</f>
        <v>GBP</v>
      </c>
      <c r="X2338" s="883">
        <f>IF(AND(NOT(ISBLANK(V2338)), NOT(ISBLANK(U2338))), "ERROR1", IF(ISBLANK(V2338),IF(ISBLANK(U2338),0,VLOOKUP(W2338,'Currency Rate'!E:F,2,0)*U2338),VLOOKUP(W2338,'Currency Rate'!E:F,2,0)*V2338/Monthdays))</f>
        <v>14.552</v>
      </c>
      <c r="Y2338" s="349" t="s">
        <v>7870</v>
      </c>
      <c r="Z2338" s="349" t="s">
        <v>8814</v>
      </c>
      <c r="AA2338" s="347" t="s">
        <v>6241</v>
      </c>
      <c r="AB2338" s="347">
        <v>45918</v>
      </c>
      <c r="AC2338" s="975" t="s">
        <v>11</v>
      </c>
      <c r="AD2338" s="562">
        <f t="shared" si="224"/>
        <v>451.11199999999997</v>
      </c>
      <c r="AE2338" s="503">
        <f t="shared" si="225"/>
        <v>331.7</v>
      </c>
      <c r="AF2338" s="532">
        <f t="shared" si="219"/>
        <v>31</v>
      </c>
      <c r="AG2338" s="454">
        <v>0</v>
      </c>
      <c r="AH2338" s="365" t="str">
        <f t="shared" si="220"/>
        <v>OK</v>
      </c>
      <c r="AI2338" s="455">
        <v>0</v>
      </c>
      <c r="AJ2338" s="676" t="s">
        <v>9167</v>
      </c>
      <c r="AK2338" s="343">
        <v>0</v>
      </c>
      <c r="AL2338" s="343">
        <v>0</v>
      </c>
      <c r="AM2338" s="370">
        <f t="shared" si="223"/>
        <v>451.11199999999997</v>
      </c>
      <c r="AN2338" s="586">
        <v>45918</v>
      </c>
      <c r="AO2338" s="743" t="s">
        <v>6243</v>
      </c>
      <c r="AP2338" s="743" t="s">
        <v>9001</v>
      </c>
      <c r="AQ2338" s="365" t="s">
        <v>7899</v>
      </c>
      <c r="AR2338" s="365" t="s">
        <v>9002</v>
      </c>
      <c r="AS2338" s="365">
        <v>20676449</v>
      </c>
      <c r="AT2338" s="365" t="s">
        <v>6245</v>
      </c>
      <c r="AU2338" s="494" t="s">
        <v>9003</v>
      </c>
      <c r="AV2338" s="457" t="s">
        <v>9165</v>
      </c>
      <c r="AW2338" s="366"/>
      <c r="AX2338" s="586">
        <v>47744</v>
      </c>
      <c r="AY2338" s="905" t="s">
        <v>6245</v>
      </c>
      <c r="AZ2338" s="586"/>
      <c r="BA2338" s="586"/>
    </row>
    <row r="2339" spans="1:53" s="102" customFormat="1" ht="102">
      <c r="A2339" s="348" t="s">
        <v>131</v>
      </c>
      <c r="B2339" s="349" t="s">
        <v>6230</v>
      </c>
      <c r="C2339" s="349" t="s">
        <v>6574</v>
      </c>
      <c r="D2339" s="349" t="s">
        <v>6196</v>
      </c>
      <c r="E2339" s="349" t="s">
        <v>9174</v>
      </c>
      <c r="F2339" s="350" t="s">
        <v>8906</v>
      </c>
      <c r="G2339" s="349">
        <v>3307556</v>
      </c>
      <c r="H2339" s="349" t="str">
        <f>VLOOKUP(F2339,'Customer Master'!$E:$F,2,FALSE)</f>
        <v>Genting Casinos UK Limited</v>
      </c>
      <c r="I2339" s="349" t="s">
        <v>3145</v>
      </c>
      <c r="J2339" s="349" t="str">
        <f>VLOOKUP(H2339,'Group Master'!A$4:B$1321,2,FALSE)</f>
        <v>Genting</v>
      </c>
      <c r="K2339" s="349" t="s">
        <v>31</v>
      </c>
      <c r="L2339" s="349" t="s">
        <v>31</v>
      </c>
      <c r="M2339" s="349" t="str">
        <f>VLOOKUP(K2339,'Currency Rate'!$A:$C,3,FALSE)</f>
        <v>Western Europe</v>
      </c>
      <c r="N2339" s="349" t="str">
        <f>VLOOKUP(TEXT(O2339,"#"),'PC Master Data'!$A:$F,6,FALSE)</f>
        <v>United Kingdom</v>
      </c>
      <c r="O2339" s="349">
        <v>350130</v>
      </c>
      <c r="P2339" s="349" t="str">
        <f>VLOOKUP(TEXT(O2339,"#"),'PC Master Data'!$A:$F,2,FALSE)</f>
        <v>Unite Mystery of the Lamp MLP UK</v>
      </c>
      <c r="Q2339" s="814" t="s">
        <v>6265</v>
      </c>
      <c r="R2339" s="814" t="s">
        <v>6266</v>
      </c>
      <c r="S2339" s="349" t="s">
        <v>8872</v>
      </c>
      <c r="T2339" s="349" t="s">
        <v>8915</v>
      </c>
      <c r="U2339" s="345">
        <v>10.7</v>
      </c>
      <c r="V2339" s="345"/>
      <c r="W2339" s="345" t="str">
        <f>VLOOKUP(K2339,'Currency Rate'!A:B,2,0)</f>
        <v>GBP</v>
      </c>
      <c r="X2339" s="883">
        <f>IF(AND(NOT(ISBLANK(V2339)), NOT(ISBLANK(U2339))), "ERROR1", IF(ISBLANK(V2339),IF(ISBLANK(U2339),0,VLOOKUP(W2339,'Currency Rate'!E:F,2,0)*U2339),VLOOKUP(W2339,'Currency Rate'!E:F,2,0)*V2339/Monthdays))</f>
        <v>14.552</v>
      </c>
      <c r="Y2339" s="349" t="s">
        <v>7870</v>
      </c>
      <c r="Z2339" s="349" t="s">
        <v>8814</v>
      </c>
      <c r="AA2339" s="347" t="s">
        <v>6241</v>
      </c>
      <c r="AB2339" s="347">
        <v>45918</v>
      </c>
      <c r="AC2339" s="975" t="s">
        <v>11</v>
      </c>
      <c r="AD2339" s="562">
        <f t="shared" si="224"/>
        <v>451.11199999999997</v>
      </c>
      <c r="AE2339" s="503">
        <f t="shared" si="225"/>
        <v>331.7</v>
      </c>
      <c r="AF2339" s="532">
        <f t="shared" si="219"/>
        <v>31</v>
      </c>
      <c r="AG2339" s="454">
        <v>0</v>
      </c>
      <c r="AH2339" s="365" t="str">
        <f t="shared" si="220"/>
        <v>OK</v>
      </c>
      <c r="AI2339" s="455">
        <v>0</v>
      </c>
      <c r="AJ2339" s="676" t="s">
        <v>9045</v>
      </c>
      <c r="AK2339" s="343">
        <v>0</v>
      </c>
      <c r="AL2339" s="343">
        <v>0</v>
      </c>
      <c r="AM2339" s="370">
        <f t="shared" si="223"/>
        <v>451.11199999999997</v>
      </c>
      <c r="AN2339" s="586">
        <v>45918</v>
      </c>
      <c r="AO2339" s="743" t="s">
        <v>6243</v>
      </c>
      <c r="AP2339" s="743" t="s">
        <v>9001</v>
      </c>
      <c r="AQ2339" s="365" t="s">
        <v>7899</v>
      </c>
      <c r="AR2339" s="365" t="s">
        <v>9002</v>
      </c>
      <c r="AS2339" s="365">
        <v>20676449</v>
      </c>
      <c r="AT2339" s="365" t="s">
        <v>6245</v>
      </c>
      <c r="AU2339" s="494" t="s">
        <v>9003</v>
      </c>
      <c r="AV2339" s="457" t="s">
        <v>9165</v>
      </c>
      <c r="AW2339" s="366"/>
      <c r="AX2339" s="586">
        <v>47744</v>
      </c>
      <c r="AY2339" s="905" t="s">
        <v>6245</v>
      </c>
      <c r="AZ2339" s="586"/>
      <c r="BA2339" s="586"/>
    </row>
    <row r="2340" spans="1:53" s="102" customFormat="1" ht="102">
      <c r="A2340" s="348" t="s">
        <v>131</v>
      </c>
      <c r="B2340" s="349" t="s">
        <v>6230</v>
      </c>
      <c r="C2340" s="349" t="s">
        <v>6574</v>
      </c>
      <c r="D2340" s="349" t="s">
        <v>6196</v>
      </c>
      <c r="E2340" s="349" t="s">
        <v>9175</v>
      </c>
      <c r="F2340" s="350" t="s">
        <v>8906</v>
      </c>
      <c r="G2340" s="349">
        <v>3307556</v>
      </c>
      <c r="H2340" s="349" t="str">
        <f>VLOOKUP(F2340,'Customer Master'!$E:$F,2,FALSE)</f>
        <v>Genting Casinos UK Limited</v>
      </c>
      <c r="I2340" s="349" t="s">
        <v>3145</v>
      </c>
      <c r="J2340" s="349" t="str">
        <f>VLOOKUP(H2340,'Group Master'!A$4:B$1321,2,FALSE)</f>
        <v>Genting</v>
      </c>
      <c r="K2340" s="349" t="s">
        <v>31</v>
      </c>
      <c r="L2340" s="349" t="s">
        <v>31</v>
      </c>
      <c r="M2340" s="349" t="str">
        <f>VLOOKUP(K2340,'Currency Rate'!$A:$C,3,FALSE)</f>
        <v>Western Europe</v>
      </c>
      <c r="N2340" s="349" t="str">
        <f>VLOOKUP(TEXT(O2340,"#"),'PC Master Data'!$A:$F,6,FALSE)</f>
        <v>United Kingdom</v>
      </c>
      <c r="O2340" s="349">
        <v>350125</v>
      </c>
      <c r="P2340" s="349" t="str">
        <f>VLOOKUP(TEXT(O2340,"#"),'PC Master Data'!$A:$F,2,FALSE)</f>
        <v>Unite Prosp Link UK</v>
      </c>
      <c r="Q2340" s="814" t="s">
        <v>6265</v>
      </c>
      <c r="R2340" s="814" t="s">
        <v>6266</v>
      </c>
      <c r="S2340" s="349" t="s">
        <v>8941</v>
      </c>
      <c r="T2340" s="349" t="s">
        <v>8942</v>
      </c>
      <c r="U2340" s="345">
        <v>10.7</v>
      </c>
      <c r="V2340" s="345"/>
      <c r="W2340" s="345" t="str">
        <f>VLOOKUP(K2340,'Currency Rate'!A:B,2,0)</f>
        <v>GBP</v>
      </c>
      <c r="X2340" s="883">
        <f>IF(AND(NOT(ISBLANK(V2340)), NOT(ISBLANK(U2340))), "ERROR1", IF(ISBLANK(V2340),IF(ISBLANK(U2340),0,VLOOKUP(W2340,'Currency Rate'!E:F,2,0)*U2340),VLOOKUP(W2340,'Currency Rate'!E:F,2,0)*V2340/Monthdays))</f>
        <v>14.552</v>
      </c>
      <c r="Y2340" s="349" t="s">
        <v>7870</v>
      </c>
      <c r="Z2340" s="349" t="s">
        <v>8814</v>
      </c>
      <c r="AA2340" s="347" t="s">
        <v>6241</v>
      </c>
      <c r="AB2340" s="347">
        <v>45918</v>
      </c>
      <c r="AC2340" s="975" t="s">
        <v>11</v>
      </c>
      <c r="AD2340" s="562">
        <f t="shared" si="224"/>
        <v>451.11199999999997</v>
      </c>
      <c r="AE2340" s="503">
        <f t="shared" si="225"/>
        <v>331.7</v>
      </c>
      <c r="AF2340" s="532">
        <f t="shared" si="219"/>
        <v>31</v>
      </c>
      <c r="AG2340" s="454">
        <v>0</v>
      </c>
      <c r="AH2340" s="365" t="str">
        <f t="shared" si="220"/>
        <v>OK</v>
      </c>
      <c r="AI2340" s="455">
        <v>0</v>
      </c>
      <c r="AJ2340" s="676" t="s">
        <v>9167</v>
      </c>
      <c r="AK2340" s="343">
        <v>0</v>
      </c>
      <c r="AL2340" s="343">
        <v>0</v>
      </c>
      <c r="AM2340" s="370">
        <f t="shared" si="223"/>
        <v>451.11199999999997</v>
      </c>
      <c r="AN2340" s="586">
        <v>45918</v>
      </c>
      <c r="AO2340" s="743" t="s">
        <v>6243</v>
      </c>
      <c r="AP2340" s="743" t="s">
        <v>9001</v>
      </c>
      <c r="AQ2340" s="365" t="s">
        <v>7899</v>
      </c>
      <c r="AR2340" s="365" t="s">
        <v>9002</v>
      </c>
      <c r="AS2340" s="365">
        <v>20676449</v>
      </c>
      <c r="AT2340" s="365" t="s">
        <v>6245</v>
      </c>
      <c r="AU2340" s="494" t="s">
        <v>9003</v>
      </c>
      <c r="AV2340" s="457" t="s">
        <v>9165</v>
      </c>
      <c r="AW2340" s="366"/>
      <c r="AX2340" s="586">
        <v>47744</v>
      </c>
      <c r="AY2340" s="905" t="s">
        <v>6245</v>
      </c>
      <c r="AZ2340" s="586"/>
      <c r="BA2340" s="586"/>
    </row>
    <row r="2341" spans="1:53" s="102" customFormat="1" ht="102">
      <c r="A2341" s="348" t="s">
        <v>131</v>
      </c>
      <c r="B2341" s="349" t="s">
        <v>6230</v>
      </c>
      <c r="C2341" s="349" t="s">
        <v>6574</v>
      </c>
      <c r="D2341" s="349" t="s">
        <v>6196</v>
      </c>
      <c r="E2341" s="349" t="s">
        <v>9176</v>
      </c>
      <c r="F2341" s="350" t="s">
        <v>8906</v>
      </c>
      <c r="G2341" s="349">
        <v>3307556</v>
      </c>
      <c r="H2341" s="349" t="str">
        <f>VLOOKUP(F2341,'Customer Master'!$E:$F,2,FALSE)</f>
        <v>Genting Casinos UK Limited</v>
      </c>
      <c r="I2341" s="349" t="s">
        <v>3145</v>
      </c>
      <c r="J2341" s="349" t="str">
        <f>VLOOKUP(H2341,'Group Master'!A$4:B$1321,2,FALSE)</f>
        <v>Genting</v>
      </c>
      <c r="K2341" s="349" t="s">
        <v>31</v>
      </c>
      <c r="L2341" s="349" t="s">
        <v>31</v>
      </c>
      <c r="M2341" s="349" t="str">
        <f>VLOOKUP(K2341,'Currency Rate'!$A:$C,3,FALSE)</f>
        <v>Western Europe</v>
      </c>
      <c r="N2341" s="349" t="str">
        <f>VLOOKUP(TEXT(O2341,"#"),'PC Master Data'!$A:$F,6,FALSE)</f>
        <v>United Kingdom</v>
      </c>
      <c r="O2341" s="349">
        <v>350130</v>
      </c>
      <c r="P2341" s="349" t="str">
        <f>VLOOKUP(TEXT(O2341,"#"),'PC Master Data'!$A:$F,2,FALSE)</f>
        <v>Unite Mystery of the Lamp MLP UK</v>
      </c>
      <c r="Q2341" s="814" t="s">
        <v>6265</v>
      </c>
      <c r="R2341" s="814" t="s">
        <v>6266</v>
      </c>
      <c r="S2341" s="349" t="s">
        <v>8872</v>
      </c>
      <c r="T2341" s="349" t="s">
        <v>8915</v>
      </c>
      <c r="U2341" s="345">
        <v>10.7</v>
      </c>
      <c r="V2341" s="345"/>
      <c r="W2341" s="345" t="str">
        <f>VLOOKUP(K2341,'Currency Rate'!A:B,2,0)</f>
        <v>GBP</v>
      </c>
      <c r="X2341" s="883">
        <f>IF(AND(NOT(ISBLANK(V2341)), NOT(ISBLANK(U2341))), "ERROR1", IF(ISBLANK(V2341),IF(ISBLANK(U2341),0,VLOOKUP(W2341,'Currency Rate'!E:F,2,0)*U2341),VLOOKUP(W2341,'Currency Rate'!E:F,2,0)*V2341/Monthdays))</f>
        <v>14.552</v>
      </c>
      <c r="Y2341" s="349" t="s">
        <v>7870</v>
      </c>
      <c r="Z2341" s="349" t="s">
        <v>8814</v>
      </c>
      <c r="AA2341" s="347" t="s">
        <v>6241</v>
      </c>
      <c r="AB2341" s="347">
        <v>45918</v>
      </c>
      <c r="AC2341" s="975" t="s">
        <v>11</v>
      </c>
      <c r="AD2341" s="562">
        <f t="shared" si="224"/>
        <v>451.11199999999997</v>
      </c>
      <c r="AE2341" s="503">
        <f t="shared" si="225"/>
        <v>331.7</v>
      </c>
      <c r="AF2341" s="532">
        <f t="shared" si="219"/>
        <v>31</v>
      </c>
      <c r="AG2341" s="454">
        <v>0</v>
      </c>
      <c r="AH2341" s="365" t="str">
        <f t="shared" si="220"/>
        <v>OK</v>
      </c>
      <c r="AI2341" s="455">
        <v>0</v>
      </c>
      <c r="AJ2341" s="676" t="s">
        <v>9045</v>
      </c>
      <c r="AK2341" s="343">
        <v>0</v>
      </c>
      <c r="AL2341" s="343">
        <v>0</v>
      </c>
      <c r="AM2341" s="370">
        <f t="shared" si="223"/>
        <v>451.11199999999997</v>
      </c>
      <c r="AN2341" s="586">
        <v>45918</v>
      </c>
      <c r="AO2341" s="743" t="s">
        <v>6243</v>
      </c>
      <c r="AP2341" s="743" t="s">
        <v>9001</v>
      </c>
      <c r="AQ2341" s="365" t="s">
        <v>7899</v>
      </c>
      <c r="AR2341" s="365" t="s">
        <v>9002</v>
      </c>
      <c r="AS2341" s="365">
        <v>20676449</v>
      </c>
      <c r="AT2341" s="365" t="s">
        <v>6245</v>
      </c>
      <c r="AU2341" s="494" t="s">
        <v>9003</v>
      </c>
      <c r="AV2341" s="457" t="s">
        <v>9165</v>
      </c>
      <c r="AW2341" s="366"/>
      <c r="AX2341" s="586">
        <v>47744</v>
      </c>
      <c r="AY2341" s="905" t="s">
        <v>6245</v>
      </c>
      <c r="AZ2341" s="586"/>
      <c r="BA2341" s="586"/>
    </row>
    <row r="2342" spans="1:53" s="102" customFormat="1" ht="102">
      <c r="A2342" s="348" t="s">
        <v>131</v>
      </c>
      <c r="B2342" s="349" t="s">
        <v>6230</v>
      </c>
      <c r="C2342" s="349" t="s">
        <v>6574</v>
      </c>
      <c r="D2342" s="349" t="s">
        <v>6196</v>
      </c>
      <c r="E2342" s="349" t="s">
        <v>9177</v>
      </c>
      <c r="F2342" s="350" t="s">
        <v>8906</v>
      </c>
      <c r="G2342" s="349">
        <v>3307556</v>
      </c>
      <c r="H2342" s="349" t="str">
        <f>VLOOKUP(F2342,'Customer Master'!$E:$F,2,FALSE)</f>
        <v>Genting Casinos UK Limited</v>
      </c>
      <c r="I2342" s="349" t="s">
        <v>3145</v>
      </c>
      <c r="J2342" s="349" t="str">
        <f>VLOOKUP(H2342,'Group Master'!A$4:B$1321,2,FALSE)</f>
        <v>Genting</v>
      </c>
      <c r="K2342" s="349" t="s">
        <v>31</v>
      </c>
      <c r="L2342" s="349" t="s">
        <v>31</v>
      </c>
      <c r="M2342" s="349" t="str">
        <f>VLOOKUP(K2342,'Currency Rate'!$A:$C,3,FALSE)</f>
        <v>Western Europe</v>
      </c>
      <c r="N2342" s="349" t="str">
        <f>VLOOKUP(TEXT(O2342,"#"),'PC Master Data'!$A:$F,6,FALSE)</f>
        <v>United Kingdom</v>
      </c>
      <c r="O2342" s="349">
        <v>350125</v>
      </c>
      <c r="P2342" s="349" t="str">
        <f>VLOOKUP(TEXT(O2342,"#"),'PC Master Data'!$A:$F,2,FALSE)</f>
        <v>Unite Prosp Link UK</v>
      </c>
      <c r="Q2342" s="814" t="s">
        <v>6265</v>
      </c>
      <c r="R2342" s="814" t="s">
        <v>6266</v>
      </c>
      <c r="S2342" s="349" t="s">
        <v>8941</v>
      </c>
      <c r="T2342" s="349" t="s">
        <v>8942</v>
      </c>
      <c r="U2342" s="345">
        <v>10.7</v>
      </c>
      <c r="V2342" s="345"/>
      <c r="W2342" s="345" t="str">
        <f>VLOOKUP(K2342,'Currency Rate'!A:B,2,0)</f>
        <v>GBP</v>
      </c>
      <c r="X2342" s="883">
        <f>IF(AND(NOT(ISBLANK(V2342)), NOT(ISBLANK(U2342))), "ERROR1", IF(ISBLANK(V2342),IF(ISBLANK(U2342),0,VLOOKUP(W2342,'Currency Rate'!E:F,2,0)*U2342),VLOOKUP(W2342,'Currency Rate'!E:F,2,0)*V2342/Monthdays))</f>
        <v>14.552</v>
      </c>
      <c r="Y2342" s="349" t="s">
        <v>7870</v>
      </c>
      <c r="Z2342" s="349" t="s">
        <v>8814</v>
      </c>
      <c r="AA2342" s="347" t="s">
        <v>6241</v>
      </c>
      <c r="AB2342" s="347">
        <v>45918</v>
      </c>
      <c r="AC2342" s="975" t="s">
        <v>11</v>
      </c>
      <c r="AD2342" s="562">
        <f t="shared" si="224"/>
        <v>451.11199999999997</v>
      </c>
      <c r="AE2342" s="503">
        <f t="shared" si="225"/>
        <v>331.7</v>
      </c>
      <c r="AF2342" s="532">
        <f t="shared" si="219"/>
        <v>31</v>
      </c>
      <c r="AG2342" s="454">
        <v>0</v>
      </c>
      <c r="AH2342" s="365" t="str">
        <f t="shared" si="220"/>
        <v>OK</v>
      </c>
      <c r="AI2342" s="455">
        <v>0</v>
      </c>
      <c r="AJ2342" s="676" t="s">
        <v>9167</v>
      </c>
      <c r="AK2342" s="343">
        <v>0</v>
      </c>
      <c r="AL2342" s="343">
        <v>0</v>
      </c>
      <c r="AM2342" s="370">
        <f t="shared" si="223"/>
        <v>451.11199999999997</v>
      </c>
      <c r="AN2342" s="586">
        <v>45918</v>
      </c>
      <c r="AO2342" s="743" t="s">
        <v>6243</v>
      </c>
      <c r="AP2342" s="743" t="s">
        <v>9001</v>
      </c>
      <c r="AQ2342" s="365" t="s">
        <v>7899</v>
      </c>
      <c r="AR2342" s="365" t="s">
        <v>9002</v>
      </c>
      <c r="AS2342" s="365">
        <v>20676449</v>
      </c>
      <c r="AT2342" s="365" t="s">
        <v>6245</v>
      </c>
      <c r="AU2342" s="494" t="s">
        <v>9003</v>
      </c>
      <c r="AV2342" s="457" t="s">
        <v>9165</v>
      </c>
      <c r="AW2342" s="366"/>
      <c r="AX2342" s="586">
        <v>47744</v>
      </c>
      <c r="AY2342" s="905" t="s">
        <v>6245</v>
      </c>
      <c r="AZ2342" s="586"/>
      <c r="BA2342" s="586"/>
    </row>
    <row r="2343" spans="1:53" s="102" customFormat="1" ht="178.5">
      <c r="A2343" s="348" t="s">
        <v>130</v>
      </c>
      <c r="B2343" s="349" t="s">
        <v>6230</v>
      </c>
      <c r="C2343" s="349" t="s">
        <v>6231</v>
      </c>
      <c r="D2343" s="349" t="s">
        <v>6232</v>
      </c>
      <c r="E2343" s="349">
        <v>2142364</v>
      </c>
      <c r="F2343" s="350" t="s">
        <v>8906</v>
      </c>
      <c r="G2343" s="886">
        <v>3307741</v>
      </c>
      <c r="H2343" s="349" t="str">
        <f>VLOOKUP(F2343,'Customer Master'!$E:$F,2,FALSE)</f>
        <v>Genting Casinos UK Limited</v>
      </c>
      <c r="I2343" s="349" t="s">
        <v>3135</v>
      </c>
      <c r="J2343" s="349" t="str">
        <f>VLOOKUP(H2343,'Group Master'!A$4:B$1321,2,FALSE)</f>
        <v>Genting</v>
      </c>
      <c r="K2343" s="349" t="s">
        <v>31</v>
      </c>
      <c r="L2343" s="349" t="s">
        <v>31</v>
      </c>
      <c r="M2343" s="349" t="str">
        <f>VLOOKUP(K2343,'Currency Rate'!$A:$C,3,FALSE)</f>
        <v>Western Europe</v>
      </c>
      <c r="N2343" s="349" t="str">
        <f>VLOOKUP(TEXT(O2343,"#"),'PC Master Data'!$A:$F,6,FALSE)</f>
        <v>United Kingdom</v>
      </c>
      <c r="O2343" s="349">
        <v>350005</v>
      </c>
      <c r="P2343" s="349" t="str">
        <f>VLOOKUP(TEXT(O2343,"#"),'PC Master Data'!$A:$F,2,FALSE)</f>
        <v>UK Sales</v>
      </c>
      <c r="Q2343" s="814" t="s">
        <v>6589</v>
      </c>
      <c r="R2343" s="814" t="s">
        <v>6590</v>
      </c>
      <c r="S2343" s="349" t="s">
        <v>8832</v>
      </c>
      <c r="T2343" s="349" t="s">
        <v>8885</v>
      </c>
      <c r="U2343" s="345">
        <v>6</v>
      </c>
      <c r="V2343" s="345"/>
      <c r="W2343" s="345" t="str">
        <f>VLOOKUP(K2343,'Currency Rate'!A:B,2,0)</f>
        <v>GBP</v>
      </c>
      <c r="X2343" s="883">
        <f>IF(AND(NOT(ISBLANK(V2343)), NOT(ISBLANK(U2343))), "ERROR1", IF(ISBLANK(V2343),IF(ISBLANK(U2343),0,VLOOKUP(W2343,'Currency Rate'!E:F,2,0)*U2343),VLOOKUP(W2343,'Currency Rate'!E:F,2,0)*V2343/Monthdays))</f>
        <v>8.16</v>
      </c>
      <c r="Y2343" s="349" t="s">
        <v>7870</v>
      </c>
      <c r="Z2343" s="349" t="s">
        <v>8814</v>
      </c>
      <c r="AA2343" s="347">
        <v>44180</v>
      </c>
      <c r="AB2343" s="347">
        <v>44333</v>
      </c>
      <c r="AC2343" s="976" t="s">
        <v>13</v>
      </c>
      <c r="AD2343" s="929">
        <f t="shared" ref="AD2343:AD2349" si="226">X2343*10</f>
        <v>81.599999999999994</v>
      </c>
      <c r="AE2343" s="930">
        <f t="shared" ref="AE2343:AE2349" si="227">IF(AND(NOT(ISBLANK(V2343)), NOT(ISBLANK(U2343))), "ERROR1", IF(ISBLANK(V2343),IF(ISBLANK(U2343),0,U2343*10),V2343/1))</f>
        <v>60</v>
      </c>
      <c r="AF2343" s="927">
        <f t="shared" si="219"/>
        <v>10</v>
      </c>
      <c r="AG2343" s="928">
        <v>21</v>
      </c>
      <c r="AH2343" s="365" t="str">
        <f t="shared" si="220"/>
        <v>OK</v>
      </c>
      <c r="AI2343" s="455">
        <v>0</v>
      </c>
      <c r="AJ2343" s="931" t="s">
        <v>9178</v>
      </c>
      <c r="AK2343" s="343">
        <v>0</v>
      </c>
      <c r="AL2343" s="343">
        <v>0</v>
      </c>
      <c r="AM2343" s="370">
        <f t="shared" si="223"/>
        <v>81.599999999999994</v>
      </c>
      <c r="AN2343" s="914">
        <v>42899</v>
      </c>
      <c r="AO2343" s="743"/>
      <c r="AP2343" s="743" t="s">
        <v>6243</v>
      </c>
      <c r="AQ2343" s="365"/>
      <c r="AR2343" s="365" t="s">
        <v>9179</v>
      </c>
      <c r="AS2343" s="365">
        <v>20490955</v>
      </c>
      <c r="AT2343" s="365" t="s">
        <v>6647</v>
      </c>
      <c r="AU2343" s="494" t="s">
        <v>9180</v>
      </c>
      <c r="AV2343" s="494"/>
      <c r="AW2343" s="366" t="s">
        <v>8845</v>
      </c>
      <c r="AX2343" s="586">
        <v>44725</v>
      </c>
      <c r="AY2343" s="586"/>
      <c r="AZ2343" s="586"/>
      <c r="BA2343" s="796">
        <v>46002</v>
      </c>
    </row>
    <row r="2344" spans="1:53" s="102" customFormat="1" ht="38.25">
      <c r="A2344" s="348" t="s">
        <v>131</v>
      </c>
      <c r="B2344" s="349" t="s">
        <v>6230</v>
      </c>
      <c r="C2344" s="349" t="s">
        <v>6574</v>
      </c>
      <c r="D2344" s="349" t="s">
        <v>6196</v>
      </c>
      <c r="E2344" s="349">
        <v>2142521</v>
      </c>
      <c r="F2344" s="350" t="s">
        <v>8906</v>
      </c>
      <c r="G2344" s="349">
        <v>3307741</v>
      </c>
      <c r="H2344" s="349" t="str">
        <f>VLOOKUP(F2344,'Customer Master'!$E:$F,2,FALSE)</f>
        <v>Genting Casinos UK Limited</v>
      </c>
      <c r="I2344" s="349" t="s">
        <v>3135</v>
      </c>
      <c r="J2344" s="349" t="str">
        <f>VLOOKUP(H2344,'Group Master'!A$4:B$1321,2,FALSE)</f>
        <v>Genting</v>
      </c>
      <c r="K2344" s="349" t="s">
        <v>31</v>
      </c>
      <c r="L2344" s="349" t="s">
        <v>31</v>
      </c>
      <c r="M2344" s="349" t="str">
        <f>VLOOKUP(K2344,'Currency Rate'!$A:$C,3,FALSE)</f>
        <v>Western Europe</v>
      </c>
      <c r="N2344" s="349" t="str">
        <f>VLOOKUP(TEXT(O2344,"#"),'PC Master Data'!$A:$F,6,FALSE)</f>
        <v>United Kingdom</v>
      </c>
      <c r="O2344" s="349">
        <v>350109</v>
      </c>
      <c r="P2344" s="349" t="str">
        <f>VLOOKUP(TEXT(O2344,"#"),'PC Master Data'!$A:$F,2,FALSE)</f>
        <v>Diamond Spins - UK</v>
      </c>
      <c r="Q2344" s="814" t="s">
        <v>6589</v>
      </c>
      <c r="R2344" s="814" t="s">
        <v>6590</v>
      </c>
      <c r="S2344" s="349" t="s">
        <v>8840</v>
      </c>
      <c r="T2344" s="349" t="s">
        <v>9181</v>
      </c>
      <c r="U2344" s="345">
        <v>14.5</v>
      </c>
      <c r="V2344" s="345"/>
      <c r="W2344" s="345" t="str">
        <f>VLOOKUP(K2344,'Currency Rate'!A:B,2,0)</f>
        <v>GBP</v>
      </c>
      <c r="X2344" s="883">
        <f>IF(AND(NOT(ISBLANK(V2344)), NOT(ISBLANK(U2344))), "ERROR1", IF(ISBLANK(V2344),IF(ISBLANK(U2344),0,VLOOKUP(W2344,'Currency Rate'!E:F,2,0)*U2344),VLOOKUP(W2344,'Currency Rate'!E:F,2,0)*V2344/Monthdays))</f>
        <v>19.720000000000002</v>
      </c>
      <c r="Y2344" s="349" t="s">
        <v>7870</v>
      </c>
      <c r="Z2344" s="349" t="s">
        <v>8814</v>
      </c>
      <c r="AA2344" s="347">
        <v>44140</v>
      </c>
      <c r="AB2344" s="347">
        <v>44333</v>
      </c>
      <c r="AC2344" s="976" t="s">
        <v>13</v>
      </c>
      <c r="AD2344" s="929">
        <f t="shared" si="226"/>
        <v>197.20000000000002</v>
      </c>
      <c r="AE2344" s="930">
        <f t="shared" si="227"/>
        <v>145</v>
      </c>
      <c r="AF2344" s="927">
        <f t="shared" si="219"/>
        <v>10</v>
      </c>
      <c r="AG2344" s="928">
        <v>21</v>
      </c>
      <c r="AH2344" s="365" t="str">
        <f t="shared" si="220"/>
        <v>OK</v>
      </c>
      <c r="AI2344" s="455">
        <v>0</v>
      </c>
      <c r="AJ2344" s="931" t="s">
        <v>9182</v>
      </c>
      <c r="AK2344" s="343">
        <v>0</v>
      </c>
      <c r="AL2344" s="343">
        <v>0</v>
      </c>
      <c r="AM2344" s="370">
        <f t="shared" si="223"/>
        <v>197.20000000000002</v>
      </c>
      <c r="AN2344" s="914">
        <v>43692</v>
      </c>
      <c r="AO2344" s="743"/>
      <c r="AP2344" s="743" t="s">
        <v>6243</v>
      </c>
      <c r="AQ2344" s="365"/>
      <c r="AR2344" s="365" t="s">
        <v>9179</v>
      </c>
      <c r="AS2344" s="365">
        <v>20490955</v>
      </c>
      <c r="AT2344" s="365" t="s">
        <v>6647</v>
      </c>
      <c r="AU2344" s="494" t="s">
        <v>9180</v>
      </c>
      <c r="AV2344" s="494"/>
      <c r="AW2344" s="366" t="s">
        <v>8845</v>
      </c>
      <c r="AX2344" s="586">
        <v>45519</v>
      </c>
      <c r="AY2344" s="586"/>
      <c r="AZ2344" s="586"/>
      <c r="BA2344" s="796">
        <v>46002</v>
      </c>
    </row>
    <row r="2345" spans="1:53" s="102" customFormat="1" ht="38.25">
      <c r="A2345" s="348" t="s">
        <v>131</v>
      </c>
      <c r="B2345" s="349" t="s">
        <v>6230</v>
      </c>
      <c r="C2345" s="349" t="s">
        <v>6574</v>
      </c>
      <c r="D2345" s="349" t="s">
        <v>6196</v>
      </c>
      <c r="E2345" s="349">
        <v>2142563</v>
      </c>
      <c r="F2345" s="350" t="s">
        <v>8906</v>
      </c>
      <c r="G2345" s="349">
        <v>3307741</v>
      </c>
      <c r="H2345" s="349" t="str">
        <f>VLOOKUP(F2345,'Customer Master'!$E:$F,2,FALSE)</f>
        <v>Genting Casinos UK Limited</v>
      </c>
      <c r="I2345" s="349" t="s">
        <v>3135</v>
      </c>
      <c r="J2345" s="349" t="str">
        <f>VLOOKUP(H2345,'Group Master'!A$4:B$1321,2,FALSE)</f>
        <v>Genting</v>
      </c>
      <c r="K2345" s="349" t="s">
        <v>31</v>
      </c>
      <c r="L2345" s="349" t="s">
        <v>31</v>
      </c>
      <c r="M2345" s="349" t="str">
        <f>VLOOKUP(K2345,'Currency Rate'!$A:$C,3,FALSE)</f>
        <v>Western Europe</v>
      </c>
      <c r="N2345" s="349" t="str">
        <f>VLOOKUP(TEXT(O2345,"#"),'PC Master Data'!$A:$F,6,FALSE)</f>
        <v>United Kingdom</v>
      </c>
      <c r="O2345" s="349">
        <v>350109</v>
      </c>
      <c r="P2345" s="349" t="str">
        <f>VLOOKUP(TEXT(O2345,"#"),'PC Master Data'!$A:$F,2,FALSE)</f>
        <v>Diamond Spins - UK</v>
      </c>
      <c r="Q2345" s="814" t="s">
        <v>6589</v>
      </c>
      <c r="R2345" s="814" t="s">
        <v>6590</v>
      </c>
      <c r="S2345" s="349" t="s">
        <v>8840</v>
      </c>
      <c r="T2345" s="349" t="s">
        <v>9181</v>
      </c>
      <c r="U2345" s="345">
        <v>14.5</v>
      </c>
      <c r="V2345" s="345"/>
      <c r="W2345" s="345" t="str">
        <f>VLOOKUP(K2345,'Currency Rate'!A:B,2,0)</f>
        <v>GBP</v>
      </c>
      <c r="X2345" s="883">
        <f>IF(AND(NOT(ISBLANK(V2345)), NOT(ISBLANK(U2345))), "ERROR1", IF(ISBLANK(V2345),IF(ISBLANK(U2345),0,VLOOKUP(W2345,'Currency Rate'!E:F,2,0)*U2345),VLOOKUP(W2345,'Currency Rate'!E:F,2,0)*V2345/Monthdays))</f>
        <v>19.720000000000002</v>
      </c>
      <c r="Y2345" s="349" t="s">
        <v>7870</v>
      </c>
      <c r="Z2345" s="349" t="s">
        <v>8814</v>
      </c>
      <c r="AA2345" s="347">
        <v>44140</v>
      </c>
      <c r="AB2345" s="347">
        <v>44333</v>
      </c>
      <c r="AC2345" s="976" t="s">
        <v>13</v>
      </c>
      <c r="AD2345" s="929">
        <f t="shared" si="226"/>
        <v>197.20000000000002</v>
      </c>
      <c r="AE2345" s="930">
        <f t="shared" si="227"/>
        <v>145</v>
      </c>
      <c r="AF2345" s="927">
        <f t="shared" si="219"/>
        <v>10</v>
      </c>
      <c r="AG2345" s="928">
        <v>21</v>
      </c>
      <c r="AH2345" s="365" t="str">
        <f t="shared" si="220"/>
        <v>OK</v>
      </c>
      <c r="AI2345" s="455">
        <v>0</v>
      </c>
      <c r="AJ2345" s="931" t="s">
        <v>9182</v>
      </c>
      <c r="AK2345" s="343">
        <v>0</v>
      </c>
      <c r="AL2345" s="343">
        <v>0</v>
      </c>
      <c r="AM2345" s="370">
        <f t="shared" si="223"/>
        <v>197.20000000000002</v>
      </c>
      <c r="AN2345" s="914">
        <v>43692</v>
      </c>
      <c r="AO2345" s="743"/>
      <c r="AP2345" s="743" t="s">
        <v>6243</v>
      </c>
      <c r="AQ2345" s="365"/>
      <c r="AR2345" s="365" t="s">
        <v>9179</v>
      </c>
      <c r="AS2345" s="365">
        <v>20490955</v>
      </c>
      <c r="AT2345" s="365" t="s">
        <v>6647</v>
      </c>
      <c r="AU2345" s="494" t="s">
        <v>9180</v>
      </c>
      <c r="AV2345" s="494"/>
      <c r="AW2345" s="366" t="s">
        <v>8845</v>
      </c>
      <c r="AX2345" s="586">
        <v>45519</v>
      </c>
      <c r="AY2345" s="586"/>
      <c r="AZ2345" s="586"/>
      <c r="BA2345" s="796">
        <v>46002</v>
      </c>
    </row>
    <row r="2346" spans="1:53" s="102" customFormat="1" ht="38.25">
      <c r="A2346" s="348" t="s">
        <v>131</v>
      </c>
      <c r="B2346" s="349" t="s">
        <v>6230</v>
      </c>
      <c r="C2346" s="349" t="s">
        <v>6574</v>
      </c>
      <c r="D2346" s="349" t="s">
        <v>6196</v>
      </c>
      <c r="E2346" s="349">
        <v>2376002</v>
      </c>
      <c r="F2346" s="350" t="s">
        <v>8906</v>
      </c>
      <c r="G2346" s="349">
        <v>3307741</v>
      </c>
      <c r="H2346" s="349" t="str">
        <f>VLOOKUP(F2346,'Customer Master'!$E:$F,2,FALSE)</f>
        <v>Genting Casinos UK Limited</v>
      </c>
      <c r="I2346" s="349" t="s">
        <v>3135</v>
      </c>
      <c r="J2346" s="349" t="str">
        <f>VLOOKUP(H2346,'Group Master'!A$4:B$1321,2,FALSE)</f>
        <v>Genting</v>
      </c>
      <c r="K2346" s="349" t="s">
        <v>31</v>
      </c>
      <c r="L2346" s="349" t="s">
        <v>31</v>
      </c>
      <c r="M2346" s="349" t="str">
        <f>VLOOKUP(K2346,'Currency Rate'!$A:$C,3,FALSE)</f>
        <v>Western Europe</v>
      </c>
      <c r="N2346" s="349" t="str">
        <f>VLOOKUP(TEXT(O2346,"#"),'PC Master Data'!$A:$F,6,FALSE)</f>
        <v>United Kingdom</v>
      </c>
      <c r="O2346" s="349">
        <v>350109</v>
      </c>
      <c r="P2346" s="349" t="str">
        <f>VLOOKUP(TEXT(O2346,"#"),'PC Master Data'!$A:$F,2,FALSE)</f>
        <v>Diamond Spins - UK</v>
      </c>
      <c r="Q2346" s="814" t="s">
        <v>6589</v>
      </c>
      <c r="R2346" s="814" t="s">
        <v>6590</v>
      </c>
      <c r="S2346" s="349" t="s">
        <v>8840</v>
      </c>
      <c r="T2346" s="349" t="s">
        <v>9181</v>
      </c>
      <c r="U2346" s="345">
        <v>14.5</v>
      </c>
      <c r="V2346" s="345"/>
      <c r="W2346" s="345" t="str">
        <f>VLOOKUP(K2346,'Currency Rate'!A:B,2,0)</f>
        <v>GBP</v>
      </c>
      <c r="X2346" s="883">
        <f>IF(AND(NOT(ISBLANK(V2346)), NOT(ISBLANK(U2346))), "ERROR1", IF(ISBLANK(V2346),IF(ISBLANK(U2346),0,VLOOKUP(W2346,'Currency Rate'!E:F,2,0)*U2346),VLOOKUP(W2346,'Currency Rate'!E:F,2,0)*V2346/Monthdays))</f>
        <v>19.720000000000002</v>
      </c>
      <c r="Y2346" s="349" t="s">
        <v>7870</v>
      </c>
      <c r="Z2346" s="349" t="s">
        <v>8814</v>
      </c>
      <c r="AA2346" s="347">
        <v>44140</v>
      </c>
      <c r="AB2346" s="347">
        <v>44333</v>
      </c>
      <c r="AC2346" s="976" t="s">
        <v>13</v>
      </c>
      <c r="AD2346" s="929">
        <f t="shared" si="226"/>
        <v>197.20000000000002</v>
      </c>
      <c r="AE2346" s="930">
        <f t="shared" si="227"/>
        <v>145</v>
      </c>
      <c r="AF2346" s="927">
        <f t="shared" si="219"/>
        <v>10</v>
      </c>
      <c r="AG2346" s="928">
        <v>21</v>
      </c>
      <c r="AH2346" s="365" t="str">
        <f t="shared" si="220"/>
        <v>OK</v>
      </c>
      <c r="AI2346" s="455">
        <v>0</v>
      </c>
      <c r="AJ2346" s="931" t="s">
        <v>9182</v>
      </c>
      <c r="AK2346" s="343">
        <v>0</v>
      </c>
      <c r="AL2346" s="343">
        <v>0</v>
      </c>
      <c r="AM2346" s="370">
        <f t="shared" si="223"/>
        <v>197.20000000000002</v>
      </c>
      <c r="AN2346" s="914">
        <v>43159</v>
      </c>
      <c r="AO2346" s="743"/>
      <c r="AP2346" s="743" t="s">
        <v>6243</v>
      </c>
      <c r="AQ2346" s="365"/>
      <c r="AR2346" s="365" t="s">
        <v>9183</v>
      </c>
      <c r="AS2346" s="365">
        <v>20509971</v>
      </c>
      <c r="AT2346" s="365" t="s">
        <v>6647</v>
      </c>
      <c r="AU2346" s="494" t="s">
        <v>9184</v>
      </c>
      <c r="AV2346" s="494"/>
      <c r="AW2346" s="366" t="s">
        <v>8845</v>
      </c>
      <c r="AX2346" s="586">
        <v>44985</v>
      </c>
      <c r="AY2346" s="586"/>
      <c r="AZ2346" s="586"/>
      <c r="BA2346" s="796">
        <v>46002</v>
      </c>
    </row>
    <row r="2347" spans="1:53" s="102" customFormat="1" ht="178.5">
      <c r="A2347" s="348" t="s">
        <v>130</v>
      </c>
      <c r="B2347" s="349" t="s">
        <v>6230</v>
      </c>
      <c r="C2347" s="349" t="s">
        <v>6231</v>
      </c>
      <c r="D2347" s="349" t="s">
        <v>6232</v>
      </c>
      <c r="E2347" s="349">
        <v>2376008</v>
      </c>
      <c r="F2347" s="350" t="s">
        <v>8906</v>
      </c>
      <c r="G2347" s="886">
        <v>3307741</v>
      </c>
      <c r="H2347" s="349" t="str">
        <f>VLOOKUP(F2347,'Customer Master'!$E:$F,2,FALSE)</f>
        <v>Genting Casinos UK Limited</v>
      </c>
      <c r="I2347" s="349" t="s">
        <v>3135</v>
      </c>
      <c r="J2347" s="349" t="str">
        <f>VLOOKUP(H2347,'Group Master'!A$4:B$1321,2,FALSE)</f>
        <v>Genting</v>
      </c>
      <c r="K2347" s="349" t="s">
        <v>31</v>
      </c>
      <c r="L2347" s="349" t="s">
        <v>31</v>
      </c>
      <c r="M2347" s="349" t="str">
        <f>VLOOKUP(K2347,'Currency Rate'!$A:$C,3,FALSE)</f>
        <v>Western Europe</v>
      </c>
      <c r="N2347" s="349" t="str">
        <f>VLOOKUP(TEXT(O2347,"#"),'PC Master Data'!$A:$F,6,FALSE)</f>
        <v>United Kingdom</v>
      </c>
      <c r="O2347" s="349">
        <v>350005</v>
      </c>
      <c r="P2347" s="349" t="str">
        <f>VLOOKUP(TEXT(O2347,"#"),'PC Master Data'!$A:$F,2,FALSE)</f>
        <v>UK Sales</v>
      </c>
      <c r="Q2347" s="814" t="s">
        <v>6589</v>
      </c>
      <c r="R2347" s="814" t="s">
        <v>6590</v>
      </c>
      <c r="S2347" s="349" t="s">
        <v>8832</v>
      </c>
      <c r="T2347" s="349" t="s">
        <v>8885</v>
      </c>
      <c r="U2347" s="345">
        <v>6</v>
      </c>
      <c r="V2347" s="345"/>
      <c r="W2347" s="345" t="str">
        <f>VLOOKUP(K2347,'Currency Rate'!A:B,2,0)</f>
        <v>GBP</v>
      </c>
      <c r="X2347" s="883">
        <f>IF(AND(NOT(ISBLANK(V2347)), NOT(ISBLANK(U2347))), "ERROR1", IF(ISBLANK(V2347),IF(ISBLANK(U2347),0,VLOOKUP(W2347,'Currency Rate'!E:F,2,0)*U2347),VLOOKUP(W2347,'Currency Rate'!E:F,2,0)*V2347/Monthdays))</f>
        <v>8.16</v>
      </c>
      <c r="Y2347" s="349" t="s">
        <v>7870</v>
      </c>
      <c r="Z2347" s="349" t="s">
        <v>8814</v>
      </c>
      <c r="AA2347" s="347">
        <v>44180</v>
      </c>
      <c r="AB2347" s="347">
        <v>44333</v>
      </c>
      <c r="AC2347" s="976" t="s">
        <v>13</v>
      </c>
      <c r="AD2347" s="929">
        <f t="shared" si="226"/>
        <v>81.599999999999994</v>
      </c>
      <c r="AE2347" s="930">
        <f t="shared" si="227"/>
        <v>60</v>
      </c>
      <c r="AF2347" s="927">
        <f t="shared" si="219"/>
        <v>10</v>
      </c>
      <c r="AG2347" s="928">
        <v>21</v>
      </c>
      <c r="AH2347" s="365" t="str">
        <f t="shared" si="220"/>
        <v>OK</v>
      </c>
      <c r="AI2347" s="455">
        <v>0</v>
      </c>
      <c r="AJ2347" s="931" t="s">
        <v>9178</v>
      </c>
      <c r="AK2347" s="343">
        <v>0</v>
      </c>
      <c r="AL2347" s="343">
        <v>0</v>
      </c>
      <c r="AM2347" s="370">
        <f t="shared" si="223"/>
        <v>81.599999999999994</v>
      </c>
      <c r="AN2347" s="914">
        <v>43556</v>
      </c>
      <c r="AO2347" s="743"/>
      <c r="AP2347" s="743" t="s">
        <v>6243</v>
      </c>
      <c r="AQ2347" s="365"/>
      <c r="AR2347" s="365" t="s">
        <v>9183</v>
      </c>
      <c r="AS2347" s="365">
        <v>20509971</v>
      </c>
      <c r="AT2347" s="365" t="s">
        <v>6647</v>
      </c>
      <c r="AU2347" s="494" t="s">
        <v>9184</v>
      </c>
      <c r="AV2347" s="494"/>
      <c r="AW2347" s="366" t="s">
        <v>8845</v>
      </c>
      <c r="AX2347" s="586">
        <v>45383</v>
      </c>
      <c r="AY2347" s="586"/>
      <c r="AZ2347" s="586"/>
      <c r="BA2347" s="796">
        <v>46002</v>
      </c>
    </row>
    <row r="2348" spans="1:53" s="102" customFormat="1" ht="38.25">
      <c r="A2348" s="348" t="s">
        <v>131</v>
      </c>
      <c r="B2348" s="349" t="s">
        <v>6230</v>
      </c>
      <c r="C2348" s="349" t="s">
        <v>6574</v>
      </c>
      <c r="D2348" s="349" t="s">
        <v>6196</v>
      </c>
      <c r="E2348" s="349">
        <v>2384554</v>
      </c>
      <c r="F2348" s="350" t="s">
        <v>8906</v>
      </c>
      <c r="G2348" s="349">
        <v>3307741</v>
      </c>
      <c r="H2348" s="349" t="str">
        <f>VLOOKUP(F2348,'Customer Master'!$E:$F,2,FALSE)</f>
        <v>Genting Casinos UK Limited</v>
      </c>
      <c r="I2348" s="349" t="s">
        <v>3135</v>
      </c>
      <c r="J2348" s="349" t="str">
        <f>VLOOKUP(H2348,'Group Master'!A$4:B$1321,2,FALSE)</f>
        <v>Genting</v>
      </c>
      <c r="K2348" s="349" t="s">
        <v>31</v>
      </c>
      <c r="L2348" s="349" t="s">
        <v>31</v>
      </c>
      <c r="M2348" s="349" t="str">
        <f>VLOOKUP(K2348,'Currency Rate'!$A:$C,3,FALSE)</f>
        <v>Western Europe</v>
      </c>
      <c r="N2348" s="349" t="str">
        <f>VLOOKUP(TEXT(O2348,"#"),'PC Master Data'!$A:$F,6,FALSE)</f>
        <v>United Kingdom</v>
      </c>
      <c r="O2348" s="349">
        <v>350109</v>
      </c>
      <c r="P2348" s="349" t="str">
        <f>VLOOKUP(TEXT(O2348,"#"),'PC Master Data'!$A:$F,2,FALSE)</f>
        <v>Diamond Spins - UK</v>
      </c>
      <c r="Q2348" s="814" t="s">
        <v>6589</v>
      </c>
      <c r="R2348" s="814" t="s">
        <v>6590</v>
      </c>
      <c r="S2348" s="349" t="s">
        <v>8840</v>
      </c>
      <c r="T2348" s="349" t="s">
        <v>9181</v>
      </c>
      <c r="U2348" s="345">
        <v>14.5</v>
      </c>
      <c r="V2348" s="345"/>
      <c r="W2348" s="345" t="str">
        <f>VLOOKUP(K2348,'Currency Rate'!A:B,2,0)</f>
        <v>GBP</v>
      </c>
      <c r="X2348" s="883">
        <f>IF(AND(NOT(ISBLANK(V2348)), NOT(ISBLANK(U2348))), "ERROR1", IF(ISBLANK(V2348),IF(ISBLANK(U2348),0,VLOOKUP(W2348,'Currency Rate'!E:F,2,0)*U2348),VLOOKUP(W2348,'Currency Rate'!E:F,2,0)*V2348/Monthdays))</f>
        <v>19.720000000000002</v>
      </c>
      <c r="Y2348" s="349" t="s">
        <v>7870</v>
      </c>
      <c r="Z2348" s="349" t="s">
        <v>8814</v>
      </c>
      <c r="AA2348" s="347">
        <v>44140</v>
      </c>
      <c r="AB2348" s="347">
        <v>44333</v>
      </c>
      <c r="AC2348" s="976" t="s">
        <v>13</v>
      </c>
      <c r="AD2348" s="929">
        <f t="shared" si="226"/>
        <v>197.20000000000002</v>
      </c>
      <c r="AE2348" s="930">
        <f t="shared" si="227"/>
        <v>145</v>
      </c>
      <c r="AF2348" s="927">
        <f t="shared" ref="AF2348:AF2411" si="228">Monthdays-AG2348</f>
        <v>10</v>
      </c>
      <c r="AG2348" s="928">
        <v>21</v>
      </c>
      <c r="AH2348" s="365" t="str">
        <f t="shared" ref="AH2348:AH2411" si="229">IF(SUM(AF2348:AG2348)=31,"OK","ERROR")</f>
        <v>OK</v>
      </c>
      <c r="AI2348" s="455">
        <v>0</v>
      </c>
      <c r="AJ2348" s="931" t="s">
        <v>9182</v>
      </c>
      <c r="AK2348" s="343">
        <v>0</v>
      </c>
      <c r="AL2348" s="343">
        <v>0</v>
      </c>
      <c r="AM2348" s="370">
        <f t="shared" si="223"/>
        <v>197.20000000000002</v>
      </c>
      <c r="AN2348" s="914">
        <v>43159</v>
      </c>
      <c r="AO2348" s="743"/>
      <c r="AP2348" s="743" t="s">
        <v>6243</v>
      </c>
      <c r="AQ2348" s="365"/>
      <c r="AR2348" s="365" t="s">
        <v>9183</v>
      </c>
      <c r="AS2348" s="365">
        <v>20509971</v>
      </c>
      <c r="AT2348" s="365" t="s">
        <v>6647</v>
      </c>
      <c r="AU2348" s="494" t="s">
        <v>9184</v>
      </c>
      <c r="AV2348" s="494"/>
      <c r="AW2348" s="366" t="s">
        <v>8845</v>
      </c>
      <c r="AX2348" s="586">
        <v>44985</v>
      </c>
      <c r="AY2348" s="586"/>
      <c r="AZ2348" s="586"/>
      <c r="BA2348" s="796">
        <v>46002</v>
      </c>
    </row>
    <row r="2349" spans="1:53" s="102" customFormat="1" ht="38.25">
      <c r="A2349" s="348" t="s">
        <v>131</v>
      </c>
      <c r="B2349" s="349" t="s">
        <v>6230</v>
      </c>
      <c r="C2349" s="349" t="s">
        <v>6574</v>
      </c>
      <c r="D2349" s="349" t="s">
        <v>6196</v>
      </c>
      <c r="E2349" s="349">
        <v>2384556</v>
      </c>
      <c r="F2349" s="350" t="s">
        <v>8906</v>
      </c>
      <c r="G2349" s="349">
        <v>3307741</v>
      </c>
      <c r="H2349" s="349" t="str">
        <f>VLOOKUP(F2349,'Customer Master'!$E:$F,2,FALSE)</f>
        <v>Genting Casinos UK Limited</v>
      </c>
      <c r="I2349" s="349" t="s">
        <v>3135</v>
      </c>
      <c r="J2349" s="349" t="str">
        <f>VLOOKUP(H2349,'Group Master'!A$4:B$1321,2,FALSE)</f>
        <v>Genting</v>
      </c>
      <c r="K2349" s="349" t="s">
        <v>31</v>
      </c>
      <c r="L2349" s="349" t="s">
        <v>31</v>
      </c>
      <c r="M2349" s="349" t="str">
        <f>VLOOKUP(K2349,'Currency Rate'!$A:$C,3,FALSE)</f>
        <v>Western Europe</v>
      </c>
      <c r="N2349" s="349" t="str">
        <f>VLOOKUP(TEXT(O2349,"#"),'PC Master Data'!$A:$F,6,FALSE)</f>
        <v>United Kingdom</v>
      </c>
      <c r="O2349" s="349">
        <v>350109</v>
      </c>
      <c r="P2349" s="349" t="str">
        <f>VLOOKUP(TEXT(O2349,"#"),'PC Master Data'!$A:$F,2,FALSE)</f>
        <v>Diamond Spins - UK</v>
      </c>
      <c r="Q2349" s="814" t="s">
        <v>6589</v>
      </c>
      <c r="R2349" s="814" t="s">
        <v>6590</v>
      </c>
      <c r="S2349" s="349" t="s">
        <v>8840</v>
      </c>
      <c r="T2349" s="349" t="s">
        <v>9181</v>
      </c>
      <c r="U2349" s="345">
        <v>14.5</v>
      </c>
      <c r="V2349" s="345"/>
      <c r="W2349" s="345" t="str">
        <f>VLOOKUP(K2349,'Currency Rate'!A:B,2,0)</f>
        <v>GBP</v>
      </c>
      <c r="X2349" s="883">
        <f>IF(AND(NOT(ISBLANK(V2349)), NOT(ISBLANK(U2349))), "ERROR1", IF(ISBLANK(V2349),IF(ISBLANK(U2349),0,VLOOKUP(W2349,'Currency Rate'!E:F,2,0)*U2349),VLOOKUP(W2349,'Currency Rate'!E:F,2,0)*V2349/Monthdays))</f>
        <v>19.720000000000002</v>
      </c>
      <c r="Y2349" s="349" t="s">
        <v>7870</v>
      </c>
      <c r="Z2349" s="349" t="s">
        <v>8814</v>
      </c>
      <c r="AA2349" s="347">
        <v>44140</v>
      </c>
      <c r="AB2349" s="347">
        <v>44333</v>
      </c>
      <c r="AC2349" s="976" t="s">
        <v>13</v>
      </c>
      <c r="AD2349" s="929">
        <f t="shared" si="226"/>
        <v>197.20000000000002</v>
      </c>
      <c r="AE2349" s="930">
        <f t="shared" si="227"/>
        <v>145</v>
      </c>
      <c r="AF2349" s="927">
        <f t="shared" si="228"/>
        <v>10</v>
      </c>
      <c r="AG2349" s="928">
        <v>21</v>
      </c>
      <c r="AH2349" s="365" t="str">
        <f t="shared" si="229"/>
        <v>OK</v>
      </c>
      <c r="AI2349" s="455">
        <v>0</v>
      </c>
      <c r="AJ2349" s="931" t="s">
        <v>9182</v>
      </c>
      <c r="AK2349" s="343">
        <v>0</v>
      </c>
      <c r="AL2349" s="343">
        <v>0</v>
      </c>
      <c r="AM2349" s="370">
        <f t="shared" si="223"/>
        <v>197.20000000000002</v>
      </c>
      <c r="AN2349" s="914">
        <v>43159</v>
      </c>
      <c r="AO2349" s="743"/>
      <c r="AP2349" s="743" t="s">
        <v>6243</v>
      </c>
      <c r="AQ2349" s="365"/>
      <c r="AR2349" s="365" t="s">
        <v>9183</v>
      </c>
      <c r="AS2349" s="365">
        <v>20509971</v>
      </c>
      <c r="AT2349" s="365" t="s">
        <v>6647</v>
      </c>
      <c r="AU2349" s="494" t="s">
        <v>9184</v>
      </c>
      <c r="AV2349" s="494"/>
      <c r="AW2349" s="366" t="s">
        <v>8845</v>
      </c>
      <c r="AX2349" s="586">
        <v>44985</v>
      </c>
      <c r="AY2349" s="586"/>
      <c r="AZ2349" s="586"/>
      <c r="BA2349" s="796">
        <v>46002</v>
      </c>
    </row>
    <row r="2350" spans="1:53" s="102" customFormat="1" ht="153">
      <c r="A2350" s="348" t="s">
        <v>130</v>
      </c>
      <c r="B2350" s="349" t="s">
        <v>6230</v>
      </c>
      <c r="C2350" s="349" t="s">
        <v>6231</v>
      </c>
      <c r="D2350" s="349" t="s">
        <v>6232</v>
      </c>
      <c r="E2350" s="349">
        <v>2420691</v>
      </c>
      <c r="F2350" s="350" t="s">
        <v>8906</v>
      </c>
      <c r="G2350" s="349">
        <v>3307741</v>
      </c>
      <c r="H2350" s="349" t="str">
        <f>VLOOKUP(F2350,'Customer Master'!$E:$F,2,FALSE)</f>
        <v>Genting Casinos UK Limited</v>
      </c>
      <c r="I2350" s="349" t="s">
        <v>3135</v>
      </c>
      <c r="J2350" s="349" t="str">
        <f>VLOOKUP(H2350,'Group Master'!A$4:B$1321,2,FALSE)</f>
        <v>Genting</v>
      </c>
      <c r="K2350" s="349" t="s">
        <v>31</v>
      </c>
      <c r="L2350" s="349" t="s">
        <v>31</v>
      </c>
      <c r="M2350" s="349" t="str">
        <f>VLOOKUP(K2350,'Currency Rate'!$A:$C,3,FALSE)</f>
        <v>Western Europe</v>
      </c>
      <c r="N2350" s="349" t="str">
        <f>VLOOKUP(TEXT(O2350,"#"),'PC Master Data'!$A:$F,6,FALSE)</f>
        <v>United Kingdom</v>
      </c>
      <c r="O2350" s="349">
        <v>350005</v>
      </c>
      <c r="P2350" s="349" t="str">
        <f>VLOOKUP(TEXT(O2350,"#"),'PC Master Data'!$A:$F,2,FALSE)</f>
        <v>UK Sales</v>
      </c>
      <c r="Q2350" s="814" t="s">
        <v>7564</v>
      </c>
      <c r="R2350" s="814" t="s">
        <v>6404</v>
      </c>
      <c r="S2350" s="349" t="s">
        <v>8832</v>
      </c>
      <c r="T2350" s="349" t="s">
        <v>8927</v>
      </c>
      <c r="U2350" s="345">
        <v>6</v>
      </c>
      <c r="V2350" s="345"/>
      <c r="W2350" s="345" t="str">
        <f>VLOOKUP(K2350,'Currency Rate'!A:B,2,0)</f>
        <v>GBP</v>
      </c>
      <c r="X2350" s="883">
        <f>IF(AND(NOT(ISBLANK(V2350)), NOT(ISBLANK(U2350))), "ERROR1", IF(ISBLANK(V2350),IF(ISBLANK(U2350),0,VLOOKUP(W2350,'Currency Rate'!E:F,2,0)*U2350),VLOOKUP(W2350,'Currency Rate'!E:F,2,0)*V2350/Monthdays))</f>
        <v>8.16</v>
      </c>
      <c r="Y2350" s="349" t="s">
        <v>7870</v>
      </c>
      <c r="Z2350" s="349" t="s">
        <v>8814</v>
      </c>
      <c r="AA2350" s="347">
        <v>44183</v>
      </c>
      <c r="AB2350" s="347">
        <v>44333</v>
      </c>
      <c r="AC2350" s="975" t="s">
        <v>11</v>
      </c>
      <c r="AD2350" s="562">
        <f t="shared" ref="AD2350:AD2394" si="230">X2350*Monthdays</f>
        <v>252.96</v>
      </c>
      <c r="AE2350" s="503">
        <f t="shared" ref="AE2350:AE2394" si="231">IF(AND(NOT(ISBLANK(V2350)), NOT(ISBLANK(U2350))), "ERROR1", IF(ISBLANK(V2350),IF(ISBLANK(U2350),0,U2350*Monthdays),V2350/1))</f>
        <v>186</v>
      </c>
      <c r="AF2350" s="532">
        <f t="shared" si="228"/>
        <v>31</v>
      </c>
      <c r="AG2350" s="454">
        <v>0</v>
      </c>
      <c r="AH2350" s="365" t="str">
        <f t="shared" si="229"/>
        <v>OK</v>
      </c>
      <c r="AI2350" s="455">
        <v>0</v>
      </c>
      <c r="AJ2350" s="676" t="s">
        <v>9185</v>
      </c>
      <c r="AK2350" s="343">
        <v>0</v>
      </c>
      <c r="AL2350" s="343">
        <v>0</v>
      </c>
      <c r="AM2350" s="370">
        <f t="shared" si="223"/>
        <v>252.96</v>
      </c>
      <c r="AN2350" s="914">
        <v>43405</v>
      </c>
      <c r="AO2350" s="743"/>
      <c r="AP2350" s="743" t="s">
        <v>6243</v>
      </c>
      <c r="AQ2350" s="365"/>
      <c r="AR2350" s="365" t="s">
        <v>9014</v>
      </c>
      <c r="AS2350" s="365">
        <v>20524735</v>
      </c>
      <c r="AT2350" s="365" t="s">
        <v>6245</v>
      </c>
      <c r="AU2350" s="494" t="s">
        <v>9015</v>
      </c>
      <c r="AV2350" s="494" t="s">
        <v>8968</v>
      </c>
      <c r="AW2350" s="366" t="s">
        <v>8845</v>
      </c>
      <c r="AX2350" s="586">
        <v>45231</v>
      </c>
      <c r="AY2350" s="586"/>
      <c r="AZ2350" s="586"/>
      <c r="BA2350" s="586"/>
    </row>
    <row r="2351" spans="1:53" s="102" customFormat="1" ht="63.75">
      <c r="A2351" s="348" t="s">
        <v>130</v>
      </c>
      <c r="B2351" s="349" t="s">
        <v>6230</v>
      </c>
      <c r="C2351" s="349" t="s">
        <v>6231</v>
      </c>
      <c r="D2351" s="349" t="s">
        <v>6232</v>
      </c>
      <c r="E2351" s="349">
        <v>2446665</v>
      </c>
      <c r="F2351" s="350" t="s">
        <v>8906</v>
      </c>
      <c r="G2351" s="349">
        <v>3307741</v>
      </c>
      <c r="H2351" s="349" t="str">
        <f>VLOOKUP(F2351,'Customer Master'!$E:$F,2,FALSE)</f>
        <v>Genting Casinos UK Limited</v>
      </c>
      <c r="I2351" s="349" t="s">
        <v>3135</v>
      </c>
      <c r="J2351" s="349" t="str">
        <f>VLOOKUP(H2351,'Group Master'!A$4:B$1321,2,FALSE)</f>
        <v>Genting</v>
      </c>
      <c r="K2351" s="349" t="s">
        <v>31</v>
      </c>
      <c r="L2351" s="349" t="s">
        <v>31</v>
      </c>
      <c r="M2351" s="349" t="str">
        <f>VLOOKUP(K2351,'Currency Rate'!$A:$C,3,FALSE)</f>
        <v>Western Europe</v>
      </c>
      <c r="N2351" s="349" t="str">
        <f>VLOOKUP(TEXT(O2351,"#"),'PC Master Data'!$A:$F,6,FALSE)</f>
        <v>United Kingdom</v>
      </c>
      <c r="O2351" s="349">
        <v>350005</v>
      </c>
      <c r="P2351" s="349" t="str">
        <f>VLOOKUP(TEXT(O2351,"#"),'PC Master Data'!$A:$F,2,FALSE)</f>
        <v>UK Sales</v>
      </c>
      <c r="Q2351" s="814" t="s">
        <v>7564</v>
      </c>
      <c r="R2351" s="814" t="s">
        <v>6404</v>
      </c>
      <c r="S2351" s="349" t="s">
        <v>8832</v>
      </c>
      <c r="T2351" s="349" t="s">
        <v>8927</v>
      </c>
      <c r="U2351" s="345">
        <v>6</v>
      </c>
      <c r="V2351" s="345"/>
      <c r="W2351" s="345" t="str">
        <f>VLOOKUP(K2351,'Currency Rate'!A:B,2,0)</f>
        <v>GBP</v>
      </c>
      <c r="X2351" s="883">
        <f>IF(AND(NOT(ISBLANK(V2351)), NOT(ISBLANK(U2351))), "ERROR1", IF(ISBLANK(V2351),IF(ISBLANK(U2351),0,VLOOKUP(W2351,'Currency Rate'!E:F,2,0)*U2351),VLOOKUP(W2351,'Currency Rate'!E:F,2,0)*V2351/Monthdays))</f>
        <v>8.16</v>
      </c>
      <c r="Y2351" s="349" t="s">
        <v>7870</v>
      </c>
      <c r="Z2351" s="349" t="s">
        <v>8814</v>
      </c>
      <c r="AA2351" s="347">
        <v>44191</v>
      </c>
      <c r="AB2351" s="347">
        <v>44333</v>
      </c>
      <c r="AC2351" s="975" t="s">
        <v>11</v>
      </c>
      <c r="AD2351" s="562">
        <f t="shared" si="230"/>
        <v>252.96</v>
      </c>
      <c r="AE2351" s="503">
        <f t="shared" si="231"/>
        <v>186</v>
      </c>
      <c r="AF2351" s="532">
        <f t="shared" si="228"/>
        <v>31</v>
      </c>
      <c r="AG2351" s="454">
        <v>0</v>
      </c>
      <c r="AH2351" s="365" t="str">
        <f t="shared" si="229"/>
        <v>OK</v>
      </c>
      <c r="AI2351" s="455">
        <v>0</v>
      </c>
      <c r="AJ2351" s="676" t="s">
        <v>9186</v>
      </c>
      <c r="AK2351" s="343">
        <v>0</v>
      </c>
      <c r="AL2351" s="343">
        <v>0</v>
      </c>
      <c r="AM2351" s="370">
        <f t="shared" si="223"/>
        <v>252.96</v>
      </c>
      <c r="AN2351" s="914">
        <v>43543</v>
      </c>
      <c r="AO2351" s="743"/>
      <c r="AP2351" s="743" t="s">
        <v>6243</v>
      </c>
      <c r="AQ2351" s="365"/>
      <c r="AR2351" s="365" t="s">
        <v>9018</v>
      </c>
      <c r="AS2351" s="365">
        <v>20541688</v>
      </c>
      <c r="AT2351" s="365" t="s">
        <v>6245</v>
      </c>
      <c r="AU2351" s="494" t="s">
        <v>9019</v>
      </c>
      <c r="AV2351" s="494"/>
      <c r="AW2351" s="366" t="s">
        <v>8845</v>
      </c>
      <c r="AX2351" s="586">
        <v>45370</v>
      </c>
      <c r="AY2351" s="586"/>
      <c r="AZ2351" s="586"/>
      <c r="BA2351" s="586"/>
    </row>
    <row r="2352" spans="1:53" s="102" customFormat="1" ht="25.5">
      <c r="A2352" s="348" t="s">
        <v>130</v>
      </c>
      <c r="B2352" s="349" t="s">
        <v>6230</v>
      </c>
      <c r="C2352" s="349" t="s">
        <v>6231</v>
      </c>
      <c r="D2352" s="349" t="s">
        <v>6232</v>
      </c>
      <c r="E2352" s="349">
        <v>2489260</v>
      </c>
      <c r="F2352" s="350" t="s">
        <v>8906</v>
      </c>
      <c r="G2352" s="349">
        <v>3307741</v>
      </c>
      <c r="H2352" s="349" t="str">
        <f>VLOOKUP(F2352,'Customer Master'!$E:$F,2,FALSE)</f>
        <v>Genting Casinos UK Limited</v>
      </c>
      <c r="I2352" s="349" t="s">
        <v>3135</v>
      </c>
      <c r="J2352" s="349" t="str">
        <f>VLOOKUP(H2352,'Group Master'!A$4:B$1321,2,FALSE)</f>
        <v>Genting</v>
      </c>
      <c r="K2352" s="349" t="s">
        <v>31</v>
      </c>
      <c r="L2352" s="349" t="s">
        <v>31</v>
      </c>
      <c r="M2352" s="349" t="str">
        <f>VLOOKUP(K2352,'Currency Rate'!$A:$C,3,FALSE)</f>
        <v>Western Europe</v>
      </c>
      <c r="N2352" s="349" t="str">
        <f>VLOOKUP(TEXT(O2352,"#"),'PC Master Data'!$A:$F,6,FALSE)</f>
        <v>United Kingdom</v>
      </c>
      <c r="O2352" s="349">
        <v>350005</v>
      </c>
      <c r="P2352" s="349" t="str">
        <f>VLOOKUP(TEXT(O2352,"#"),'PC Master Data'!$A:$F,2,FALSE)</f>
        <v>UK Sales</v>
      </c>
      <c r="Q2352" s="814" t="s">
        <v>7564</v>
      </c>
      <c r="R2352" s="814" t="s">
        <v>6404</v>
      </c>
      <c r="S2352" s="349" t="s">
        <v>8832</v>
      </c>
      <c r="T2352" s="349" t="s">
        <v>8927</v>
      </c>
      <c r="U2352" s="345">
        <v>6</v>
      </c>
      <c r="V2352" s="345"/>
      <c r="W2352" s="345" t="str">
        <f>VLOOKUP(K2352,'Currency Rate'!A:B,2,0)</f>
        <v>GBP</v>
      </c>
      <c r="X2352" s="883">
        <f>IF(AND(NOT(ISBLANK(V2352)), NOT(ISBLANK(U2352))), "ERROR1", IF(ISBLANK(V2352),IF(ISBLANK(U2352),0,VLOOKUP(W2352,'Currency Rate'!E:F,2,0)*U2352),VLOOKUP(W2352,'Currency Rate'!E:F,2,0)*V2352/Monthdays))</f>
        <v>8.16</v>
      </c>
      <c r="Y2352" s="349" t="s">
        <v>7870</v>
      </c>
      <c r="Z2352" s="349" t="s">
        <v>8814</v>
      </c>
      <c r="AA2352" s="347">
        <v>44140</v>
      </c>
      <c r="AB2352" s="347">
        <v>44333</v>
      </c>
      <c r="AC2352" s="975" t="s">
        <v>11</v>
      </c>
      <c r="AD2352" s="562">
        <f t="shared" si="230"/>
        <v>252.96</v>
      </c>
      <c r="AE2352" s="503">
        <f t="shared" si="231"/>
        <v>186</v>
      </c>
      <c r="AF2352" s="532">
        <f t="shared" si="228"/>
        <v>31</v>
      </c>
      <c r="AG2352" s="454">
        <v>0</v>
      </c>
      <c r="AH2352" s="365" t="str">
        <f t="shared" si="229"/>
        <v>OK</v>
      </c>
      <c r="AI2352" s="455">
        <v>0</v>
      </c>
      <c r="AJ2352" s="676" t="s">
        <v>9187</v>
      </c>
      <c r="AK2352" s="343">
        <v>0</v>
      </c>
      <c r="AL2352" s="343">
        <v>0</v>
      </c>
      <c r="AM2352" s="370">
        <f t="shared" si="223"/>
        <v>252.96</v>
      </c>
      <c r="AN2352" s="914">
        <v>44287</v>
      </c>
      <c r="AO2352" s="743"/>
      <c r="AP2352" s="743" t="s">
        <v>6243</v>
      </c>
      <c r="AQ2352" s="365"/>
      <c r="AR2352" s="365" t="s">
        <v>9021</v>
      </c>
      <c r="AS2352" s="365">
        <v>20570657</v>
      </c>
      <c r="AT2352" s="365" t="s">
        <v>6245</v>
      </c>
      <c r="AU2352" s="494" t="s">
        <v>8960</v>
      </c>
      <c r="AV2352" s="494"/>
      <c r="AW2352" s="366" t="s">
        <v>8845</v>
      </c>
      <c r="AX2352" s="586">
        <v>46113</v>
      </c>
      <c r="AY2352" s="586"/>
      <c r="AZ2352" s="586"/>
      <c r="BA2352" s="586"/>
    </row>
    <row r="2353" spans="1:53" s="102" customFormat="1" ht="63.75">
      <c r="A2353" s="348" t="s">
        <v>130</v>
      </c>
      <c r="B2353" s="349" t="s">
        <v>6230</v>
      </c>
      <c r="C2353" s="349" t="s">
        <v>6231</v>
      </c>
      <c r="D2353" s="349" t="s">
        <v>6232</v>
      </c>
      <c r="E2353" s="349">
        <v>2489268</v>
      </c>
      <c r="F2353" s="350" t="s">
        <v>8906</v>
      </c>
      <c r="G2353" s="349">
        <v>3307741</v>
      </c>
      <c r="H2353" s="349" t="str">
        <f>VLOOKUP(F2353,'Customer Master'!$E:$F,2,FALSE)</f>
        <v>Genting Casinos UK Limited</v>
      </c>
      <c r="I2353" s="349" t="s">
        <v>3135</v>
      </c>
      <c r="J2353" s="349" t="str">
        <f>VLOOKUP(H2353,'Group Master'!A$4:B$1321,2,FALSE)</f>
        <v>Genting</v>
      </c>
      <c r="K2353" s="349" t="s">
        <v>31</v>
      </c>
      <c r="L2353" s="349" t="s">
        <v>31</v>
      </c>
      <c r="M2353" s="349" t="str">
        <f>VLOOKUP(K2353,'Currency Rate'!$A:$C,3,FALSE)</f>
        <v>Western Europe</v>
      </c>
      <c r="N2353" s="349" t="str">
        <f>VLOOKUP(TEXT(O2353,"#"),'PC Master Data'!$A:$F,6,FALSE)</f>
        <v>United Kingdom</v>
      </c>
      <c r="O2353" s="349">
        <v>350005</v>
      </c>
      <c r="P2353" s="349" t="str">
        <f>VLOOKUP(TEXT(O2353,"#"),'PC Master Data'!$A:$F,2,FALSE)</f>
        <v>UK Sales</v>
      </c>
      <c r="Q2353" s="814" t="s">
        <v>7564</v>
      </c>
      <c r="R2353" s="814" t="s">
        <v>6404</v>
      </c>
      <c r="S2353" s="349" t="s">
        <v>8832</v>
      </c>
      <c r="T2353" s="349" t="s">
        <v>8927</v>
      </c>
      <c r="U2353" s="345">
        <v>6</v>
      </c>
      <c r="V2353" s="345"/>
      <c r="W2353" s="345" t="str">
        <f>VLOOKUP(K2353,'Currency Rate'!A:B,2,0)</f>
        <v>GBP</v>
      </c>
      <c r="X2353" s="883">
        <f>IF(AND(NOT(ISBLANK(V2353)), NOT(ISBLANK(U2353))), "ERROR1", IF(ISBLANK(V2353),IF(ISBLANK(U2353),0,VLOOKUP(W2353,'Currency Rate'!E:F,2,0)*U2353),VLOOKUP(W2353,'Currency Rate'!E:F,2,0)*V2353/Monthdays))</f>
        <v>8.16</v>
      </c>
      <c r="Y2353" s="349" t="s">
        <v>7870</v>
      </c>
      <c r="Z2353" s="349" t="s">
        <v>8814</v>
      </c>
      <c r="AA2353" s="347">
        <v>44191</v>
      </c>
      <c r="AB2353" s="347">
        <v>44333</v>
      </c>
      <c r="AC2353" s="975" t="s">
        <v>11</v>
      </c>
      <c r="AD2353" s="562">
        <f t="shared" si="230"/>
        <v>252.96</v>
      </c>
      <c r="AE2353" s="503">
        <f t="shared" si="231"/>
        <v>186</v>
      </c>
      <c r="AF2353" s="532">
        <f t="shared" si="228"/>
        <v>31</v>
      </c>
      <c r="AG2353" s="454">
        <v>0</v>
      </c>
      <c r="AH2353" s="365" t="str">
        <f t="shared" si="229"/>
        <v>OK</v>
      </c>
      <c r="AI2353" s="455">
        <v>0</v>
      </c>
      <c r="AJ2353" s="676" t="s">
        <v>9188</v>
      </c>
      <c r="AK2353" s="343">
        <v>0</v>
      </c>
      <c r="AL2353" s="343">
        <v>0</v>
      </c>
      <c r="AM2353" s="370">
        <f t="shared" si="223"/>
        <v>252.96</v>
      </c>
      <c r="AN2353" s="914">
        <v>43891</v>
      </c>
      <c r="AO2353" s="743"/>
      <c r="AP2353" s="743" t="s">
        <v>6243</v>
      </c>
      <c r="AQ2353" s="365"/>
      <c r="AR2353" s="365" t="s">
        <v>9189</v>
      </c>
      <c r="AS2353" s="365">
        <v>20570657</v>
      </c>
      <c r="AT2353" s="365" t="s">
        <v>6245</v>
      </c>
      <c r="AU2353" s="494" t="s">
        <v>8963</v>
      </c>
      <c r="AV2353" s="494"/>
      <c r="AW2353" s="366" t="s">
        <v>8845</v>
      </c>
      <c r="AX2353" s="586">
        <v>45717</v>
      </c>
      <c r="AY2353" s="586"/>
      <c r="AZ2353" s="586"/>
      <c r="BA2353" s="586"/>
    </row>
    <row r="2354" spans="1:53" s="102" customFormat="1" ht="63.75">
      <c r="A2354" s="348" t="s">
        <v>130</v>
      </c>
      <c r="B2354" s="349" t="s">
        <v>6230</v>
      </c>
      <c r="C2354" s="349" t="s">
        <v>6231</v>
      </c>
      <c r="D2354" s="349" t="s">
        <v>6232</v>
      </c>
      <c r="E2354" s="349">
        <v>2489270</v>
      </c>
      <c r="F2354" s="350" t="s">
        <v>8906</v>
      </c>
      <c r="G2354" s="349">
        <v>3307741</v>
      </c>
      <c r="H2354" s="349" t="str">
        <f>VLOOKUP(F2354,'Customer Master'!$E:$F,2,FALSE)</f>
        <v>Genting Casinos UK Limited</v>
      </c>
      <c r="I2354" s="349" t="s">
        <v>3135</v>
      </c>
      <c r="J2354" s="349" t="str">
        <f>VLOOKUP(H2354,'Group Master'!A$4:B$1321,2,FALSE)</f>
        <v>Genting</v>
      </c>
      <c r="K2354" s="349" t="s">
        <v>31</v>
      </c>
      <c r="L2354" s="349" t="s">
        <v>31</v>
      </c>
      <c r="M2354" s="349" t="str">
        <f>VLOOKUP(K2354,'Currency Rate'!$A:$C,3,FALSE)</f>
        <v>Western Europe</v>
      </c>
      <c r="N2354" s="349" t="str">
        <f>VLOOKUP(TEXT(O2354,"#"),'PC Master Data'!$A:$F,6,FALSE)</f>
        <v>United Kingdom</v>
      </c>
      <c r="O2354" s="349">
        <v>350005</v>
      </c>
      <c r="P2354" s="349" t="str">
        <f>VLOOKUP(TEXT(O2354,"#"),'PC Master Data'!$A:$F,2,FALSE)</f>
        <v>UK Sales</v>
      </c>
      <c r="Q2354" s="814" t="s">
        <v>7564</v>
      </c>
      <c r="R2354" s="814" t="s">
        <v>6404</v>
      </c>
      <c r="S2354" s="349" t="s">
        <v>8832</v>
      </c>
      <c r="T2354" s="349" t="s">
        <v>8927</v>
      </c>
      <c r="U2354" s="345">
        <v>6</v>
      </c>
      <c r="V2354" s="345"/>
      <c r="W2354" s="345" t="str">
        <f>VLOOKUP(K2354,'Currency Rate'!A:B,2,0)</f>
        <v>GBP</v>
      </c>
      <c r="X2354" s="883">
        <f>IF(AND(NOT(ISBLANK(V2354)), NOT(ISBLANK(U2354))), "ERROR1", IF(ISBLANK(V2354),IF(ISBLANK(U2354),0,VLOOKUP(W2354,'Currency Rate'!E:F,2,0)*U2354),VLOOKUP(W2354,'Currency Rate'!E:F,2,0)*V2354/Monthdays))</f>
        <v>8.16</v>
      </c>
      <c r="Y2354" s="349" t="s">
        <v>7870</v>
      </c>
      <c r="Z2354" s="349" t="s">
        <v>8814</v>
      </c>
      <c r="AA2354" s="347">
        <v>44191</v>
      </c>
      <c r="AB2354" s="347">
        <v>44333</v>
      </c>
      <c r="AC2354" s="975" t="s">
        <v>11</v>
      </c>
      <c r="AD2354" s="562">
        <f t="shared" si="230"/>
        <v>252.96</v>
      </c>
      <c r="AE2354" s="503">
        <f t="shared" si="231"/>
        <v>186</v>
      </c>
      <c r="AF2354" s="532">
        <f t="shared" si="228"/>
        <v>31</v>
      </c>
      <c r="AG2354" s="454">
        <v>0</v>
      </c>
      <c r="AH2354" s="365" t="str">
        <f t="shared" si="229"/>
        <v>OK</v>
      </c>
      <c r="AI2354" s="455">
        <v>0</v>
      </c>
      <c r="AJ2354" s="676" t="s">
        <v>9190</v>
      </c>
      <c r="AK2354" s="343">
        <v>0</v>
      </c>
      <c r="AL2354" s="343">
        <v>0</v>
      </c>
      <c r="AM2354" s="370">
        <f t="shared" si="223"/>
        <v>252.96</v>
      </c>
      <c r="AN2354" s="914">
        <v>43891</v>
      </c>
      <c r="AO2354" s="743"/>
      <c r="AP2354" s="743" t="s">
        <v>6243</v>
      </c>
      <c r="AQ2354" s="365"/>
      <c r="AR2354" s="365" t="s">
        <v>9189</v>
      </c>
      <c r="AS2354" s="365">
        <v>20570657</v>
      </c>
      <c r="AT2354" s="365" t="s">
        <v>6245</v>
      </c>
      <c r="AU2354" s="494" t="s">
        <v>8963</v>
      </c>
      <c r="AV2354" s="494"/>
      <c r="AW2354" s="366" t="s">
        <v>8845</v>
      </c>
      <c r="AX2354" s="586">
        <v>45717</v>
      </c>
      <c r="AY2354" s="586"/>
      <c r="AZ2354" s="586"/>
      <c r="BA2354" s="586"/>
    </row>
    <row r="2355" spans="1:53" s="102" customFormat="1" ht="25.5">
      <c r="A2355" s="348" t="s">
        <v>130</v>
      </c>
      <c r="B2355" s="349" t="s">
        <v>6230</v>
      </c>
      <c r="C2355" s="349" t="s">
        <v>6231</v>
      </c>
      <c r="D2355" s="349" t="s">
        <v>6232</v>
      </c>
      <c r="E2355" s="349">
        <v>2489274</v>
      </c>
      <c r="F2355" s="350" t="s">
        <v>8906</v>
      </c>
      <c r="G2355" s="349">
        <v>3307741</v>
      </c>
      <c r="H2355" s="349" t="str">
        <f>VLOOKUP(F2355,'Customer Master'!$E:$F,2,FALSE)</f>
        <v>Genting Casinos UK Limited</v>
      </c>
      <c r="I2355" s="349" t="s">
        <v>3135</v>
      </c>
      <c r="J2355" s="349" t="str">
        <f>VLOOKUP(H2355,'Group Master'!A$4:B$1321,2,FALSE)</f>
        <v>Genting</v>
      </c>
      <c r="K2355" s="349" t="s">
        <v>31</v>
      </c>
      <c r="L2355" s="349" t="s">
        <v>31</v>
      </c>
      <c r="M2355" s="349" t="str">
        <f>VLOOKUP(K2355,'Currency Rate'!$A:$C,3,FALSE)</f>
        <v>Western Europe</v>
      </c>
      <c r="N2355" s="349" t="str">
        <f>VLOOKUP(TEXT(O2355,"#"),'PC Master Data'!$A:$F,6,FALSE)</f>
        <v>United Kingdom</v>
      </c>
      <c r="O2355" s="349">
        <v>350005</v>
      </c>
      <c r="P2355" s="349" t="str">
        <f>VLOOKUP(TEXT(O2355,"#"),'PC Master Data'!$A:$F,2,FALSE)</f>
        <v>UK Sales</v>
      </c>
      <c r="Q2355" s="814" t="s">
        <v>7564</v>
      </c>
      <c r="R2355" s="814" t="s">
        <v>6404</v>
      </c>
      <c r="S2355" s="349" t="s">
        <v>8832</v>
      </c>
      <c r="T2355" s="349" t="s">
        <v>8927</v>
      </c>
      <c r="U2355" s="345">
        <v>6</v>
      </c>
      <c r="V2355" s="345"/>
      <c r="W2355" s="345" t="str">
        <f>VLOOKUP(K2355,'Currency Rate'!A:B,2,0)</f>
        <v>GBP</v>
      </c>
      <c r="X2355" s="883">
        <f>IF(AND(NOT(ISBLANK(V2355)), NOT(ISBLANK(U2355))), "ERROR1", IF(ISBLANK(V2355),IF(ISBLANK(U2355),0,VLOOKUP(W2355,'Currency Rate'!E:F,2,0)*U2355),VLOOKUP(W2355,'Currency Rate'!E:F,2,0)*V2355/Monthdays))</f>
        <v>8.16</v>
      </c>
      <c r="Y2355" s="349" t="s">
        <v>7870</v>
      </c>
      <c r="Z2355" s="349" t="s">
        <v>8814</v>
      </c>
      <c r="AA2355" s="347">
        <v>44140</v>
      </c>
      <c r="AB2355" s="347">
        <v>44333</v>
      </c>
      <c r="AC2355" s="975" t="s">
        <v>11</v>
      </c>
      <c r="AD2355" s="562">
        <f t="shared" si="230"/>
        <v>252.96</v>
      </c>
      <c r="AE2355" s="503">
        <f t="shared" si="231"/>
        <v>186</v>
      </c>
      <c r="AF2355" s="532">
        <f t="shared" si="228"/>
        <v>31</v>
      </c>
      <c r="AG2355" s="454">
        <v>0</v>
      </c>
      <c r="AH2355" s="365" t="str">
        <f t="shared" si="229"/>
        <v>OK</v>
      </c>
      <c r="AI2355" s="455">
        <v>0</v>
      </c>
      <c r="AJ2355" s="676" t="s">
        <v>9187</v>
      </c>
      <c r="AK2355" s="343">
        <v>0</v>
      </c>
      <c r="AL2355" s="343">
        <v>0</v>
      </c>
      <c r="AM2355" s="370">
        <f t="shared" si="223"/>
        <v>252.96</v>
      </c>
      <c r="AN2355" s="914">
        <v>44287</v>
      </c>
      <c r="AO2355" s="743"/>
      <c r="AP2355" s="743" t="s">
        <v>6243</v>
      </c>
      <c r="AQ2355" s="365"/>
      <c r="AR2355" s="365" t="s">
        <v>9189</v>
      </c>
      <c r="AS2355" s="365">
        <v>20570657</v>
      </c>
      <c r="AT2355" s="365" t="s">
        <v>6245</v>
      </c>
      <c r="AU2355" s="494" t="s">
        <v>8963</v>
      </c>
      <c r="AV2355" s="494"/>
      <c r="AW2355" s="366" t="s">
        <v>8845</v>
      </c>
      <c r="AX2355" s="586">
        <v>46113</v>
      </c>
      <c r="AY2355" s="586"/>
      <c r="AZ2355" s="586"/>
      <c r="BA2355" s="586"/>
    </row>
    <row r="2356" spans="1:53" s="102" customFormat="1" ht="114.75">
      <c r="A2356" s="348" t="s">
        <v>130</v>
      </c>
      <c r="B2356" s="349" t="s">
        <v>6230</v>
      </c>
      <c r="C2356" s="349" t="s">
        <v>6231</v>
      </c>
      <c r="D2356" s="349" t="s">
        <v>6232</v>
      </c>
      <c r="E2356" s="349">
        <v>2489276</v>
      </c>
      <c r="F2356" s="350" t="s">
        <v>8906</v>
      </c>
      <c r="G2356" s="349">
        <v>3307741</v>
      </c>
      <c r="H2356" s="349" t="str">
        <f>VLOOKUP(F2356,'Customer Master'!$E:$F,2,FALSE)</f>
        <v>Genting Casinos UK Limited</v>
      </c>
      <c r="I2356" s="349" t="s">
        <v>3135</v>
      </c>
      <c r="J2356" s="349" t="str">
        <f>VLOOKUP(H2356,'Group Master'!A$4:B$1321,2,FALSE)</f>
        <v>Genting</v>
      </c>
      <c r="K2356" s="349" t="s">
        <v>31</v>
      </c>
      <c r="L2356" s="349" t="s">
        <v>31</v>
      </c>
      <c r="M2356" s="349" t="str">
        <f>VLOOKUP(K2356,'Currency Rate'!$A:$C,3,FALSE)</f>
        <v>Western Europe</v>
      </c>
      <c r="N2356" s="349" t="str">
        <f>VLOOKUP(TEXT(O2356,"#"),'PC Master Data'!$A:$F,6,FALSE)</f>
        <v>United Kingdom</v>
      </c>
      <c r="O2356" s="349">
        <v>350005</v>
      </c>
      <c r="P2356" s="349" t="str">
        <f>VLOOKUP(TEXT(O2356,"#"),'PC Master Data'!$A:$F,2,FALSE)</f>
        <v>UK Sales</v>
      </c>
      <c r="Q2356" s="814" t="s">
        <v>7564</v>
      </c>
      <c r="R2356" s="814" t="s">
        <v>6404</v>
      </c>
      <c r="S2356" s="349" t="s">
        <v>8832</v>
      </c>
      <c r="T2356" s="349" t="s">
        <v>8927</v>
      </c>
      <c r="U2356" s="345">
        <v>6</v>
      </c>
      <c r="V2356" s="345"/>
      <c r="W2356" s="345" t="str">
        <f>VLOOKUP(K2356,'Currency Rate'!A:B,2,0)</f>
        <v>GBP</v>
      </c>
      <c r="X2356" s="883">
        <f>IF(AND(NOT(ISBLANK(V2356)), NOT(ISBLANK(U2356))), "ERROR1", IF(ISBLANK(V2356),IF(ISBLANK(U2356),0,VLOOKUP(W2356,'Currency Rate'!E:F,2,0)*U2356),VLOOKUP(W2356,'Currency Rate'!E:F,2,0)*V2356/Monthdays))</f>
        <v>8.16</v>
      </c>
      <c r="Y2356" s="349" t="s">
        <v>7870</v>
      </c>
      <c r="Z2356" s="349" t="s">
        <v>8814</v>
      </c>
      <c r="AA2356" s="347">
        <v>44191</v>
      </c>
      <c r="AB2356" s="347">
        <v>44333</v>
      </c>
      <c r="AC2356" s="975" t="s">
        <v>11</v>
      </c>
      <c r="AD2356" s="562">
        <f t="shared" si="230"/>
        <v>252.96</v>
      </c>
      <c r="AE2356" s="503">
        <f t="shared" si="231"/>
        <v>186</v>
      </c>
      <c r="AF2356" s="532">
        <f t="shared" si="228"/>
        <v>31</v>
      </c>
      <c r="AG2356" s="454">
        <v>0</v>
      </c>
      <c r="AH2356" s="365" t="str">
        <f t="shared" si="229"/>
        <v>OK</v>
      </c>
      <c r="AI2356" s="455">
        <v>0</v>
      </c>
      <c r="AJ2356" s="676" t="s">
        <v>9191</v>
      </c>
      <c r="AK2356" s="343">
        <v>0</v>
      </c>
      <c r="AL2356" s="343">
        <v>0</v>
      </c>
      <c r="AM2356" s="370">
        <f t="shared" si="223"/>
        <v>252.96</v>
      </c>
      <c r="AN2356" s="586">
        <v>44110</v>
      </c>
      <c r="AO2356" s="743"/>
      <c r="AP2356" s="743" t="s">
        <v>6243</v>
      </c>
      <c r="AQ2356" s="365"/>
      <c r="AR2356" s="365" t="s">
        <v>9060</v>
      </c>
      <c r="AS2356" s="365">
        <v>20570657</v>
      </c>
      <c r="AT2356" s="365" t="s">
        <v>6647</v>
      </c>
      <c r="AU2356" s="494" t="s">
        <v>9040</v>
      </c>
      <c r="AV2356" s="494" t="s">
        <v>8968</v>
      </c>
      <c r="AW2356" s="366" t="s">
        <v>8845</v>
      </c>
      <c r="AX2356" s="586">
        <v>45936</v>
      </c>
      <c r="AY2356" s="586"/>
      <c r="AZ2356" s="586"/>
      <c r="BA2356" s="586"/>
    </row>
    <row r="2357" spans="1:53" s="102" customFormat="1" ht="153">
      <c r="A2357" s="348" t="s">
        <v>130</v>
      </c>
      <c r="B2357" s="349" t="s">
        <v>6230</v>
      </c>
      <c r="C2357" s="349" t="s">
        <v>6231</v>
      </c>
      <c r="D2357" s="349" t="s">
        <v>6232</v>
      </c>
      <c r="E2357" s="349">
        <v>2489279</v>
      </c>
      <c r="F2357" s="350" t="s">
        <v>8906</v>
      </c>
      <c r="G2357" s="349">
        <v>3307741</v>
      </c>
      <c r="H2357" s="349" t="str">
        <f>VLOOKUP(F2357,'Customer Master'!$E:$F,2,FALSE)</f>
        <v>Genting Casinos UK Limited</v>
      </c>
      <c r="I2357" s="349" t="s">
        <v>3135</v>
      </c>
      <c r="J2357" s="349" t="str">
        <f>VLOOKUP(H2357,'Group Master'!A$4:B$1321,2,FALSE)</f>
        <v>Genting</v>
      </c>
      <c r="K2357" s="349" t="s">
        <v>31</v>
      </c>
      <c r="L2357" s="349" t="s">
        <v>31</v>
      </c>
      <c r="M2357" s="349" t="str">
        <f>VLOOKUP(K2357,'Currency Rate'!$A:$C,3,FALSE)</f>
        <v>Western Europe</v>
      </c>
      <c r="N2357" s="349" t="str">
        <f>VLOOKUP(TEXT(O2357,"#"),'PC Master Data'!$A:$F,6,FALSE)</f>
        <v>United Kingdom</v>
      </c>
      <c r="O2357" s="349">
        <v>350005</v>
      </c>
      <c r="P2357" s="349" t="str">
        <f>VLOOKUP(TEXT(O2357,"#"),'PC Master Data'!$A:$F,2,FALSE)</f>
        <v>UK Sales</v>
      </c>
      <c r="Q2357" s="814" t="s">
        <v>7564</v>
      </c>
      <c r="R2357" s="814" t="s">
        <v>6404</v>
      </c>
      <c r="S2357" s="349" t="s">
        <v>8832</v>
      </c>
      <c r="T2357" s="349" t="s">
        <v>8927</v>
      </c>
      <c r="U2357" s="345">
        <v>6</v>
      </c>
      <c r="V2357" s="345"/>
      <c r="W2357" s="345" t="str">
        <f>VLOOKUP(K2357,'Currency Rate'!A:B,2,0)</f>
        <v>GBP</v>
      </c>
      <c r="X2357" s="883">
        <f>IF(AND(NOT(ISBLANK(V2357)), NOT(ISBLANK(U2357))), "ERROR1", IF(ISBLANK(V2357),IF(ISBLANK(U2357),0,VLOOKUP(W2357,'Currency Rate'!E:F,2,0)*U2357),VLOOKUP(W2357,'Currency Rate'!E:F,2,0)*V2357/Monthdays))</f>
        <v>8.16</v>
      </c>
      <c r="Y2357" s="349" t="s">
        <v>7870</v>
      </c>
      <c r="Z2357" s="349" t="s">
        <v>8814</v>
      </c>
      <c r="AA2357" s="347">
        <v>44191</v>
      </c>
      <c r="AB2357" s="347">
        <v>44333</v>
      </c>
      <c r="AC2357" s="975" t="s">
        <v>11</v>
      </c>
      <c r="AD2357" s="562">
        <f t="shared" si="230"/>
        <v>252.96</v>
      </c>
      <c r="AE2357" s="503">
        <f t="shared" si="231"/>
        <v>186</v>
      </c>
      <c r="AF2357" s="532">
        <f t="shared" si="228"/>
        <v>31</v>
      </c>
      <c r="AG2357" s="454">
        <v>0</v>
      </c>
      <c r="AH2357" s="365" t="str">
        <f t="shared" si="229"/>
        <v>OK</v>
      </c>
      <c r="AI2357" s="455">
        <v>0</v>
      </c>
      <c r="AJ2357" s="676" t="s">
        <v>9192</v>
      </c>
      <c r="AK2357" s="343">
        <v>0</v>
      </c>
      <c r="AL2357" s="343">
        <v>0</v>
      </c>
      <c r="AM2357" s="370">
        <f t="shared" si="223"/>
        <v>252.96</v>
      </c>
      <c r="AN2357" s="586">
        <v>44110</v>
      </c>
      <c r="AO2357" s="743"/>
      <c r="AP2357" s="743" t="s">
        <v>6243</v>
      </c>
      <c r="AQ2357" s="365"/>
      <c r="AR2357" s="365" t="s">
        <v>9060</v>
      </c>
      <c r="AS2357" s="365">
        <v>20570657</v>
      </c>
      <c r="AT2357" s="365" t="s">
        <v>6647</v>
      </c>
      <c r="AU2357" s="494" t="s">
        <v>9040</v>
      </c>
      <c r="AV2357" s="494" t="s">
        <v>8968</v>
      </c>
      <c r="AW2357" s="366" t="s">
        <v>8845</v>
      </c>
      <c r="AX2357" s="586">
        <v>45936</v>
      </c>
      <c r="AY2357" s="586"/>
      <c r="AZ2357" s="586"/>
      <c r="BA2357" s="586"/>
    </row>
    <row r="2358" spans="1:53" s="102" customFormat="1" ht="25.5">
      <c r="A2358" s="348" t="s">
        <v>130</v>
      </c>
      <c r="B2358" s="349" t="s">
        <v>6230</v>
      </c>
      <c r="C2358" s="349" t="s">
        <v>6231</v>
      </c>
      <c r="D2358" s="349" t="s">
        <v>6232</v>
      </c>
      <c r="E2358" s="349">
        <v>2489282</v>
      </c>
      <c r="F2358" s="350" t="s">
        <v>8906</v>
      </c>
      <c r="G2358" s="349">
        <v>3307741</v>
      </c>
      <c r="H2358" s="349" t="str">
        <f>VLOOKUP(F2358,'Customer Master'!$E:$F,2,FALSE)</f>
        <v>Genting Casinos UK Limited</v>
      </c>
      <c r="I2358" s="349" t="s">
        <v>3135</v>
      </c>
      <c r="J2358" s="349" t="str">
        <f>VLOOKUP(H2358,'Group Master'!A$4:B$1321,2,FALSE)</f>
        <v>Genting</v>
      </c>
      <c r="K2358" s="349" t="s">
        <v>31</v>
      </c>
      <c r="L2358" s="349" t="s">
        <v>31</v>
      </c>
      <c r="M2358" s="349" t="str">
        <f>VLOOKUP(K2358,'Currency Rate'!$A:$C,3,FALSE)</f>
        <v>Western Europe</v>
      </c>
      <c r="N2358" s="349" t="str">
        <f>VLOOKUP(TEXT(O2358,"#"),'PC Master Data'!$A:$F,6,FALSE)</f>
        <v>United Kingdom</v>
      </c>
      <c r="O2358" s="349">
        <v>350005</v>
      </c>
      <c r="P2358" s="349" t="str">
        <f>VLOOKUP(TEXT(O2358,"#"),'PC Master Data'!$A:$F,2,FALSE)</f>
        <v>UK Sales</v>
      </c>
      <c r="Q2358" s="814" t="s">
        <v>7564</v>
      </c>
      <c r="R2358" s="814" t="s">
        <v>6404</v>
      </c>
      <c r="S2358" s="349" t="s">
        <v>8832</v>
      </c>
      <c r="T2358" s="349" t="s">
        <v>8927</v>
      </c>
      <c r="U2358" s="345">
        <v>6</v>
      </c>
      <c r="V2358" s="345"/>
      <c r="W2358" s="345" t="str">
        <f>VLOOKUP(K2358,'Currency Rate'!A:B,2,0)</f>
        <v>GBP</v>
      </c>
      <c r="X2358" s="883">
        <f>IF(AND(NOT(ISBLANK(V2358)), NOT(ISBLANK(U2358))), "ERROR1", IF(ISBLANK(V2358),IF(ISBLANK(U2358),0,VLOOKUP(W2358,'Currency Rate'!E:F,2,0)*U2358),VLOOKUP(W2358,'Currency Rate'!E:F,2,0)*V2358/Monthdays))</f>
        <v>8.16</v>
      </c>
      <c r="Y2358" s="349" t="s">
        <v>7870</v>
      </c>
      <c r="Z2358" s="349" t="s">
        <v>8814</v>
      </c>
      <c r="AA2358" s="347">
        <v>44140</v>
      </c>
      <c r="AB2358" s="347">
        <v>44333</v>
      </c>
      <c r="AC2358" s="975" t="s">
        <v>11</v>
      </c>
      <c r="AD2358" s="562">
        <f t="shared" si="230"/>
        <v>252.96</v>
      </c>
      <c r="AE2358" s="503">
        <f t="shared" si="231"/>
        <v>186</v>
      </c>
      <c r="AF2358" s="532">
        <f t="shared" si="228"/>
        <v>31</v>
      </c>
      <c r="AG2358" s="454">
        <v>0</v>
      </c>
      <c r="AH2358" s="365" t="str">
        <f t="shared" si="229"/>
        <v>OK</v>
      </c>
      <c r="AI2358" s="455">
        <v>0</v>
      </c>
      <c r="AJ2358" s="676" t="s">
        <v>9187</v>
      </c>
      <c r="AK2358" s="343">
        <v>0</v>
      </c>
      <c r="AL2358" s="343">
        <v>0</v>
      </c>
      <c r="AM2358" s="370">
        <f t="shared" si="223"/>
        <v>252.96</v>
      </c>
      <c r="AN2358" s="914">
        <v>44287</v>
      </c>
      <c r="AO2358" s="743"/>
      <c r="AP2358" s="743" t="s">
        <v>6243</v>
      </c>
      <c r="AQ2358" s="365"/>
      <c r="AR2358" s="365" t="s">
        <v>9060</v>
      </c>
      <c r="AS2358" s="365">
        <v>20570657</v>
      </c>
      <c r="AT2358" s="365" t="s">
        <v>6245</v>
      </c>
      <c r="AU2358" s="494" t="s">
        <v>9040</v>
      </c>
      <c r="AV2358" s="494"/>
      <c r="AW2358" s="366" t="s">
        <v>8845</v>
      </c>
      <c r="AX2358" s="586">
        <v>46113</v>
      </c>
      <c r="AY2358" s="586"/>
      <c r="AZ2358" s="586"/>
      <c r="BA2358" s="586"/>
    </row>
    <row r="2359" spans="1:53" s="102" customFormat="1" ht="114.75">
      <c r="A2359" s="348" t="s">
        <v>131</v>
      </c>
      <c r="B2359" s="349" t="s">
        <v>6230</v>
      </c>
      <c r="C2359" s="349" t="s">
        <v>6574</v>
      </c>
      <c r="D2359" s="349" t="s">
        <v>6196</v>
      </c>
      <c r="E2359" s="349">
        <v>2492473</v>
      </c>
      <c r="F2359" s="350" t="s">
        <v>8906</v>
      </c>
      <c r="G2359" s="349">
        <v>3307741</v>
      </c>
      <c r="H2359" s="349" t="str">
        <f>VLOOKUP(F2359,'Customer Master'!$E:$F,2,FALSE)</f>
        <v>Genting Casinos UK Limited</v>
      </c>
      <c r="I2359" s="349" t="s">
        <v>3135</v>
      </c>
      <c r="J2359" s="349" t="str">
        <f>VLOOKUP(H2359,'Group Master'!A$4:B$1321,2,FALSE)</f>
        <v>Genting</v>
      </c>
      <c r="K2359" s="349" t="s">
        <v>31</v>
      </c>
      <c r="L2359" s="349" t="s">
        <v>31</v>
      </c>
      <c r="M2359" s="349" t="str">
        <f>VLOOKUP(K2359,'Currency Rate'!$A:$C,3,FALSE)</f>
        <v>Western Europe</v>
      </c>
      <c r="N2359" s="349" t="str">
        <f>VLOOKUP(TEXT(O2359,"#"),'PC Master Data'!$A:$F,6,FALSE)</f>
        <v>United Kingdom</v>
      </c>
      <c r="O2359" s="349">
        <v>350125</v>
      </c>
      <c r="P2359" s="349" t="str">
        <f>VLOOKUP(TEXT(O2359,"#"),'PC Master Data'!$A:$F,2,FALSE)</f>
        <v>Unite Prosp Link UK</v>
      </c>
      <c r="Q2359" s="814" t="s">
        <v>6978</v>
      </c>
      <c r="R2359" s="814" t="s">
        <v>6979</v>
      </c>
      <c r="S2359" s="349" t="s">
        <v>8941</v>
      </c>
      <c r="T2359" s="349" t="s">
        <v>9032</v>
      </c>
      <c r="U2359" s="345">
        <v>15.2</v>
      </c>
      <c r="V2359" s="345"/>
      <c r="W2359" s="345" t="str">
        <f>VLOOKUP(K2359,'Currency Rate'!A:B,2,0)</f>
        <v>GBP</v>
      </c>
      <c r="X2359" s="883">
        <f>IF(AND(NOT(ISBLANK(V2359)), NOT(ISBLANK(U2359))), "ERROR1", IF(ISBLANK(V2359),IF(ISBLANK(U2359),0,VLOOKUP(W2359,'Currency Rate'!E:F,2,0)*U2359),VLOOKUP(W2359,'Currency Rate'!E:F,2,0)*V2359/Monthdays))</f>
        <v>20.672000000000001</v>
      </c>
      <c r="Y2359" s="349" t="s">
        <v>7870</v>
      </c>
      <c r="Z2359" s="349" t="s">
        <v>8814</v>
      </c>
      <c r="AA2359" s="347">
        <v>44140</v>
      </c>
      <c r="AB2359" s="347">
        <v>44333</v>
      </c>
      <c r="AC2359" s="975" t="s">
        <v>11</v>
      </c>
      <c r="AD2359" s="562">
        <f t="shared" si="230"/>
        <v>640.83199999999999</v>
      </c>
      <c r="AE2359" s="503">
        <f t="shared" si="231"/>
        <v>471.2</v>
      </c>
      <c r="AF2359" s="532">
        <f t="shared" si="228"/>
        <v>31</v>
      </c>
      <c r="AG2359" s="454">
        <v>0</v>
      </c>
      <c r="AH2359" s="365" t="str">
        <f t="shared" si="229"/>
        <v>OK</v>
      </c>
      <c r="AI2359" s="455">
        <v>0</v>
      </c>
      <c r="AJ2359" s="924" t="s">
        <v>9193</v>
      </c>
      <c r="AK2359" s="343">
        <v>0</v>
      </c>
      <c r="AL2359" s="343">
        <v>0</v>
      </c>
      <c r="AM2359" s="370">
        <f t="shared" si="223"/>
        <v>640.83199999999999</v>
      </c>
      <c r="AN2359" s="914">
        <v>43893</v>
      </c>
      <c r="AO2359" s="743"/>
      <c r="AP2359" s="743" t="s">
        <v>6243</v>
      </c>
      <c r="AQ2359" s="365"/>
      <c r="AR2359" s="365" t="s">
        <v>9194</v>
      </c>
      <c r="AS2359" s="365" t="s">
        <v>9034</v>
      </c>
      <c r="AT2359" s="365" t="s">
        <v>6245</v>
      </c>
      <c r="AU2359" s="494" t="s">
        <v>8965</v>
      </c>
      <c r="AV2359" s="494"/>
      <c r="AW2359" s="366"/>
      <c r="AX2359" s="586">
        <v>45719</v>
      </c>
      <c r="AY2359" s="586"/>
      <c r="AZ2359" s="586"/>
      <c r="BA2359" s="586"/>
    </row>
    <row r="2360" spans="1:53" s="102" customFormat="1" ht="140.25">
      <c r="A2360" s="348" t="s">
        <v>131</v>
      </c>
      <c r="B2360" s="349" t="s">
        <v>6230</v>
      </c>
      <c r="C2360" s="349" t="s">
        <v>6574</v>
      </c>
      <c r="D2360" s="349" t="s">
        <v>6196</v>
      </c>
      <c r="E2360" s="349">
        <v>2492475</v>
      </c>
      <c r="F2360" s="350" t="s">
        <v>8906</v>
      </c>
      <c r="G2360" s="349">
        <v>3307741</v>
      </c>
      <c r="H2360" s="349" t="str">
        <f>VLOOKUP(F2360,'Customer Master'!$E:$F,2,FALSE)</f>
        <v>Genting Casinos UK Limited</v>
      </c>
      <c r="I2360" s="349" t="s">
        <v>3135</v>
      </c>
      <c r="J2360" s="349" t="str">
        <f>VLOOKUP(H2360,'Group Master'!A$4:B$1321,2,FALSE)</f>
        <v>Genting</v>
      </c>
      <c r="K2360" s="349" t="s">
        <v>31</v>
      </c>
      <c r="L2360" s="349" t="s">
        <v>31</v>
      </c>
      <c r="M2360" s="349" t="str">
        <f>VLOOKUP(K2360,'Currency Rate'!$A:$C,3,FALSE)</f>
        <v>Western Europe</v>
      </c>
      <c r="N2360" s="349" t="str">
        <f>VLOOKUP(TEXT(O2360,"#"),'PC Master Data'!$A:$F,6,FALSE)</f>
        <v>United Kingdom</v>
      </c>
      <c r="O2360" s="349">
        <v>350125</v>
      </c>
      <c r="P2360" s="349" t="str">
        <f>VLOOKUP(TEXT(O2360,"#"),'PC Master Data'!$A:$F,2,FALSE)</f>
        <v>Unite Prosp Link UK</v>
      </c>
      <c r="Q2360" s="814" t="s">
        <v>6978</v>
      </c>
      <c r="R2360" s="814" t="s">
        <v>6979</v>
      </c>
      <c r="S2360" s="349" t="s">
        <v>8941</v>
      </c>
      <c r="T2360" s="349" t="s">
        <v>9032</v>
      </c>
      <c r="U2360" s="345">
        <v>15.2</v>
      </c>
      <c r="V2360" s="345"/>
      <c r="W2360" s="345" t="str">
        <f>VLOOKUP(K2360,'Currency Rate'!A:B,2,0)</f>
        <v>GBP</v>
      </c>
      <c r="X2360" s="883">
        <f>IF(AND(NOT(ISBLANK(V2360)), NOT(ISBLANK(U2360))), "ERROR1", IF(ISBLANK(V2360),IF(ISBLANK(U2360),0,VLOOKUP(W2360,'Currency Rate'!E:F,2,0)*U2360),VLOOKUP(W2360,'Currency Rate'!E:F,2,0)*V2360/Monthdays))</f>
        <v>20.672000000000001</v>
      </c>
      <c r="Y2360" s="349" t="s">
        <v>7870</v>
      </c>
      <c r="Z2360" s="349" t="s">
        <v>8814</v>
      </c>
      <c r="AA2360" s="347">
        <v>44140</v>
      </c>
      <c r="AB2360" s="347">
        <v>44333</v>
      </c>
      <c r="AC2360" s="975" t="s">
        <v>11</v>
      </c>
      <c r="AD2360" s="562">
        <f t="shared" si="230"/>
        <v>640.83199999999999</v>
      </c>
      <c r="AE2360" s="503">
        <f t="shared" si="231"/>
        <v>471.2</v>
      </c>
      <c r="AF2360" s="532">
        <f t="shared" si="228"/>
        <v>31</v>
      </c>
      <c r="AG2360" s="454">
        <v>0</v>
      </c>
      <c r="AH2360" s="365" t="str">
        <f t="shared" si="229"/>
        <v>OK</v>
      </c>
      <c r="AI2360" s="455">
        <v>0</v>
      </c>
      <c r="AJ2360" s="676" t="s">
        <v>9195</v>
      </c>
      <c r="AK2360" s="343">
        <v>0</v>
      </c>
      <c r="AL2360" s="343">
        <v>0</v>
      </c>
      <c r="AM2360" s="370">
        <f t="shared" si="223"/>
        <v>640.83199999999999</v>
      </c>
      <c r="AN2360" s="914">
        <v>43893</v>
      </c>
      <c r="AO2360" s="743"/>
      <c r="AP2360" s="743" t="s">
        <v>6243</v>
      </c>
      <c r="AQ2360" s="365"/>
      <c r="AR2360" s="365" t="s">
        <v>9194</v>
      </c>
      <c r="AS2360" s="365" t="s">
        <v>9034</v>
      </c>
      <c r="AT2360" s="365" t="s">
        <v>6245</v>
      </c>
      <c r="AU2360" s="494" t="s">
        <v>8965</v>
      </c>
      <c r="AV2360" s="494"/>
      <c r="AW2360" s="366" t="s">
        <v>8845</v>
      </c>
      <c r="AX2360" s="586">
        <v>45719</v>
      </c>
      <c r="AY2360" s="586"/>
      <c r="AZ2360" s="586"/>
      <c r="BA2360" s="586"/>
    </row>
    <row r="2361" spans="1:53" s="102" customFormat="1" ht="140.25">
      <c r="A2361" s="348" t="s">
        <v>131</v>
      </c>
      <c r="B2361" s="349" t="s">
        <v>6230</v>
      </c>
      <c r="C2361" s="349" t="s">
        <v>6574</v>
      </c>
      <c r="D2361" s="349" t="s">
        <v>6196</v>
      </c>
      <c r="E2361" s="349">
        <v>2492477</v>
      </c>
      <c r="F2361" s="350" t="s">
        <v>8906</v>
      </c>
      <c r="G2361" s="349">
        <v>3307741</v>
      </c>
      <c r="H2361" s="349" t="str">
        <f>VLOOKUP(F2361,'Customer Master'!$E:$F,2,FALSE)</f>
        <v>Genting Casinos UK Limited</v>
      </c>
      <c r="I2361" s="349" t="s">
        <v>3135</v>
      </c>
      <c r="J2361" s="349" t="str">
        <f>VLOOKUP(H2361,'Group Master'!A$4:B$1321,2,FALSE)</f>
        <v>Genting</v>
      </c>
      <c r="K2361" s="349" t="s">
        <v>31</v>
      </c>
      <c r="L2361" s="349" t="s">
        <v>31</v>
      </c>
      <c r="M2361" s="349" t="str">
        <f>VLOOKUP(K2361,'Currency Rate'!$A:$C,3,FALSE)</f>
        <v>Western Europe</v>
      </c>
      <c r="N2361" s="349" t="str">
        <f>VLOOKUP(TEXT(O2361,"#"),'PC Master Data'!$A:$F,6,FALSE)</f>
        <v>United Kingdom</v>
      </c>
      <c r="O2361" s="349">
        <v>350125</v>
      </c>
      <c r="P2361" s="349" t="str">
        <f>VLOOKUP(TEXT(O2361,"#"),'PC Master Data'!$A:$F,2,FALSE)</f>
        <v>Unite Prosp Link UK</v>
      </c>
      <c r="Q2361" s="814" t="s">
        <v>6978</v>
      </c>
      <c r="R2361" s="814" t="s">
        <v>6979</v>
      </c>
      <c r="S2361" s="349" t="s">
        <v>8941</v>
      </c>
      <c r="T2361" s="349" t="s">
        <v>9032</v>
      </c>
      <c r="U2361" s="345">
        <v>15.2</v>
      </c>
      <c r="V2361" s="345"/>
      <c r="W2361" s="345" t="str">
        <f>VLOOKUP(K2361,'Currency Rate'!A:B,2,0)</f>
        <v>GBP</v>
      </c>
      <c r="X2361" s="883">
        <f>IF(AND(NOT(ISBLANK(V2361)), NOT(ISBLANK(U2361))), "ERROR1", IF(ISBLANK(V2361),IF(ISBLANK(U2361),0,VLOOKUP(W2361,'Currency Rate'!E:F,2,0)*U2361),VLOOKUP(W2361,'Currency Rate'!E:F,2,0)*V2361/Monthdays))</f>
        <v>20.672000000000001</v>
      </c>
      <c r="Y2361" s="349" t="s">
        <v>7870</v>
      </c>
      <c r="Z2361" s="349" t="s">
        <v>8814</v>
      </c>
      <c r="AA2361" s="347">
        <v>44140</v>
      </c>
      <c r="AB2361" s="347">
        <v>44333</v>
      </c>
      <c r="AC2361" s="975" t="s">
        <v>11</v>
      </c>
      <c r="AD2361" s="562">
        <f t="shared" si="230"/>
        <v>640.83199999999999</v>
      </c>
      <c r="AE2361" s="503">
        <f t="shared" si="231"/>
        <v>471.2</v>
      </c>
      <c r="AF2361" s="532">
        <f t="shared" si="228"/>
        <v>31</v>
      </c>
      <c r="AG2361" s="454">
        <v>0</v>
      </c>
      <c r="AH2361" s="365" t="str">
        <f t="shared" si="229"/>
        <v>OK</v>
      </c>
      <c r="AI2361" s="455">
        <v>0</v>
      </c>
      <c r="AJ2361" s="676" t="s">
        <v>9195</v>
      </c>
      <c r="AK2361" s="343">
        <v>0</v>
      </c>
      <c r="AL2361" s="343">
        <v>0</v>
      </c>
      <c r="AM2361" s="370">
        <f t="shared" si="223"/>
        <v>640.83199999999999</v>
      </c>
      <c r="AN2361" s="914">
        <v>43893</v>
      </c>
      <c r="AO2361" s="743"/>
      <c r="AP2361" s="743" t="s">
        <v>6243</v>
      </c>
      <c r="AQ2361" s="365"/>
      <c r="AR2361" s="365" t="s">
        <v>9194</v>
      </c>
      <c r="AS2361" s="365" t="s">
        <v>9034</v>
      </c>
      <c r="AT2361" s="365" t="s">
        <v>6245</v>
      </c>
      <c r="AU2361" s="494" t="s">
        <v>8965</v>
      </c>
      <c r="AV2361" s="494"/>
      <c r="AW2361" s="366" t="s">
        <v>8845</v>
      </c>
      <c r="AX2361" s="586">
        <v>45719</v>
      </c>
      <c r="AY2361" s="586"/>
      <c r="AZ2361" s="586"/>
      <c r="BA2361" s="586"/>
    </row>
    <row r="2362" spans="1:53" s="102" customFormat="1" ht="216.75">
      <c r="A2362" s="348" t="s">
        <v>131</v>
      </c>
      <c r="B2362" s="349" t="s">
        <v>6230</v>
      </c>
      <c r="C2362" s="349" t="s">
        <v>6574</v>
      </c>
      <c r="D2362" s="349" t="s">
        <v>6196</v>
      </c>
      <c r="E2362" s="349">
        <v>2492478</v>
      </c>
      <c r="F2362" s="350" t="s">
        <v>8906</v>
      </c>
      <c r="G2362" s="349">
        <v>3307741</v>
      </c>
      <c r="H2362" s="349" t="str">
        <f>VLOOKUP(F2362,'Customer Master'!$E:$F,2,FALSE)</f>
        <v>Genting Casinos UK Limited</v>
      </c>
      <c r="I2362" s="349" t="s">
        <v>3135</v>
      </c>
      <c r="J2362" s="349" t="str">
        <f>VLOOKUP(H2362,'Group Master'!A$4:B$1321,2,FALSE)</f>
        <v>Genting</v>
      </c>
      <c r="K2362" s="349" t="s">
        <v>31</v>
      </c>
      <c r="L2362" s="349" t="s">
        <v>31</v>
      </c>
      <c r="M2362" s="349" t="str">
        <f>VLOOKUP(K2362,'Currency Rate'!$A:$C,3,FALSE)</f>
        <v>Western Europe</v>
      </c>
      <c r="N2362" s="349" t="str">
        <f>VLOOKUP(TEXT(O2362,"#"),'PC Master Data'!$A:$F,6,FALSE)</f>
        <v>United Kingdom</v>
      </c>
      <c r="O2362" s="349">
        <v>350125</v>
      </c>
      <c r="P2362" s="349" t="str">
        <f>VLOOKUP(TEXT(O2362,"#"),'PC Master Data'!$A:$F,2,FALSE)</f>
        <v>Unite Prosp Link UK</v>
      </c>
      <c r="Q2362" s="814" t="s">
        <v>6978</v>
      </c>
      <c r="R2362" s="814" t="s">
        <v>6979</v>
      </c>
      <c r="S2362" s="349" t="s">
        <v>8941</v>
      </c>
      <c r="T2362" s="349" t="s">
        <v>9032</v>
      </c>
      <c r="U2362" s="345">
        <v>15.2</v>
      </c>
      <c r="V2362" s="345"/>
      <c r="W2362" s="345" t="str">
        <f>VLOOKUP(K2362,'Currency Rate'!A:B,2,0)</f>
        <v>GBP</v>
      </c>
      <c r="X2362" s="883">
        <f>IF(AND(NOT(ISBLANK(V2362)), NOT(ISBLANK(U2362))), "ERROR1", IF(ISBLANK(V2362),IF(ISBLANK(U2362),0,VLOOKUP(W2362,'Currency Rate'!E:F,2,0)*U2362),VLOOKUP(W2362,'Currency Rate'!E:F,2,0)*V2362/Monthdays))</f>
        <v>20.672000000000001</v>
      </c>
      <c r="Y2362" s="349" t="s">
        <v>7870</v>
      </c>
      <c r="Z2362" s="349" t="s">
        <v>8814</v>
      </c>
      <c r="AA2362" s="347">
        <v>44140</v>
      </c>
      <c r="AB2362" s="347">
        <v>44333</v>
      </c>
      <c r="AC2362" s="975" t="s">
        <v>11</v>
      </c>
      <c r="AD2362" s="562">
        <f t="shared" si="230"/>
        <v>640.83199999999999</v>
      </c>
      <c r="AE2362" s="503">
        <f t="shared" si="231"/>
        <v>471.2</v>
      </c>
      <c r="AF2362" s="532">
        <f t="shared" si="228"/>
        <v>31</v>
      </c>
      <c r="AG2362" s="454">
        <v>0</v>
      </c>
      <c r="AH2362" s="365" t="str">
        <f t="shared" si="229"/>
        <v>OK</v>
      </c>
      <c r="AI2362" s="455">
        <v>0</v>
      </c>
      <c r="AJ2362" s="676" t="s">
        <v>9196</v>
      </c>
      <c r="AK2362" s="343">
        <v>0</v>
      </c>
      <c r="AL2362" s="343">
        <v>0</v>
      </c>
      <c r="AM2362" s="370">
        <f t="shared" si="223"/>
        <v>640.83199999999999</v>
      </c>
      <c r="AN2362" s="914">
        <v>43893</v>
      </c>
      <c r="AO2362" s="743"/>
      <c r="AP2362" s="743" t="s">
        <v>6243</v>
      </c>
      <c r="AQ2362" s="365"/>
      <c r="AR2362" s="365" t="s">
        <v>9060</v>
      </c>
      <c r="AS2362" s="365" t="s">
        <v>9034</v>
      </c>
      <c r="AT2362" s="365" t="s">
        <v>6245</v>
      </c>
      <c r="AU2362" s="494" t="s">
        <v>9040</v>
      </c>
      <c r="AV2362" s="494" t="s">
        <v>8968</v>
      </c>
      <c r="AW2362" s="366" t="s">
        <v>8845</v>
      </c>
      <c r="AX2362" s="586">
        <v>45719</v>
      </c>
      <c r="AY2362" s="586"/>
      <c r="AZ2362" s="586"/>
      <c r="BA2362" s="586"/>
    </row>
    <row r="2363" spans="1:53" s="102" customFormat="1" ht="140.25">
      <c r="A2363" s="348" t="s">
        <v>131</v>
      </c>
      <c r="B2363" s="349" t="s">
        <v>6230</v>
      </c>
      <c r="C2363" s="349" t="s">
        <v>6574</v>
      </c>
      <c r="D2363" s="349" t="s">
        <v>6196</v>
      </c>
      <c r="E2363" s="349">
        <v>2492480</v>
      </c>
      <c r="F2363" s="350" t="s">
        <v>8906</v>
      </c>
      <c r="G2363" s="349">
        <v>3307741</v>
      </c>
      <c r="H2363" s="349" t="str">
        <f>VLOOKUP(F2363,'Customer Master'!$E:$F,2,FALSE)</f>
        <v>Genting Casinos UK Limited</v>
      </c>
      <c r="I2363" s="349" t="s">
        <v>3135</v>
      </c>
      <c r="J2363" s="349" t="str">
        <f>VLOOKUP(H2363,'Group Master'!A$4:B$1321,2,FALSE)</f>
        <v>Genting</v>
      </c>
      <c r="K2363" s="349" t="s">
        <v>31</v>
      </c>
      <c r="L2363" s="349" t="s">
        <v>31</v>
      </c>
      <c r="M2363" s="349" t="str">
        <f>VLOOKUP(K2363,'Currency Rate'!$A:$C,3,FALSE)</f>
        <v>Western Europe</v>
      </c>
      <c r="N2363" s="349" t="str">
        <f>VLOOKUP(TEXT(O2363,"#"),'PC Master Data'!$A:$F,6,FALSE)</f>
        <v>United Kingdom</v>
      </c>
      <c r="O2363" s="349">
        <v>350125</v>
      </c>
      <c r="P2363" s="349" t="str">
        <f>VLOOKUP(TEXT(O2363,"#"),'PC Master Data'!$A:$F,2,FALSE)</f>
        <v>Unite Prosp Link UK</v>
      </c>
      <c r="Q2363" s="814" t="s">
        <v>6978</v>
      </c>
      <c r="R2363" s="814" t="s">
        <v>6979</v>
      </c>
      <c r="S2363" s="349" t="s">
        <v>8941</v>
      </c>
      <c r="T2363" s="349" t="s">
        <v>9032</v>
      </c>
      <c r="U2363" s="345">
        <v>15.2</v>
      </c>
      <c r="V2363" s="345"/>
      <c r="W2363" s="345" t="str">
        <f>VLOOKUP(K2363,'Currency Rate'!A:B,2,0)</f>
        <v>GBP</v>
      </c>
      <c r="X2363" s="883">
        <f>IF(AND(NOT(ISBLANK(V2363)), NOT(ISBLANK(U2363))), "ERROR1", IF(ISBLANK(V2363),IF(ISBLANK(U2363),0,VLOOKUP(W2363,'Currency Rate'!E:F,2,0)*U2363),VLOOKUP(W2363,'Currency Rate'!E:F,2,0)*V2363/Monthdays))</f>
        <v>20.672000000000001</v>
      </c>
      <c r="Y2363" s="349" t="s">
        <v>7870</v>
      </c>
      <c r="Z2363" s="349" t="s">
        <v>8814</v>
      </c>
      <c r="AA2363" s="347">
        <v>44140</v>
      </c>
      <c r="AB2363" s="347">
        <v>44333</v>
      </c>
      <c r="AC2363" s="975" t="s">
        <v>11</v>
      </c>
      <c r="AD2363" s="562">
        <f t="shared" si="230"/>
        <v>640.83199999999999</v>
      </c>
      <c r="AE2363" s="503">
        <f t="shared" si="231"/>
        <v>471.2</v>
      </c>
      <c r="AF2363" s="532">
        <f t="shared" si="228"/>
        <v>31</v>
      </c>
      <c r="AG2363" s="454">
        <v>0</v>
      </c>
      <c r="AH2363" s="365" t="str">
        <f t="shared" si="229"/>
        <v>OK</v>
      </c>
      <c r="AI2363" s="455">
        <v>0</v>
      </c>
      <c r="AJ2363" s="676" t="s">
        <v>9195</v>
      </c>
      <c r="AK2363" s="343">
        <v>0</v>
      </c>
      <c r="AL2363" s="343">
        <v>0</v>
      </c>
      <c r="AM2363" s="370">
        <f t="shared" si="223"/>
        <v>640.83199999999999</v>
      </c>
      <c r="AN2363" s="914">
        <v>43893</v>
      </c>
      <c r="AO2363" s="743"/>
      <c r="AP2363" s="743" t="s">
        <v>6243</v>
      </c>
      <c r="AQ2363" s="365"/>
      <c r="AR2363" s="365" t="s">
        <v>9194</v>
      </c>
      <c r="AS2363" s="365" t="s">
        <v>9034</v>
      </c>
      <c r="AT2363" s="365" t="s">
        <v>6245</v>
      </c>
      <c r="AU2363" s="494" t="s">
        <v>8965</v>
      </c>
      <c r="AV2363" s="494"/>
      <c r="AW2363" s="366" t="s">
        <v>8845</v>
      </c>
      <c r="AX2363" s="586">
        <v>45719</v>
      </c>
      <c r="AY2363" s="586"/>
      <c r="AZ2363" s="586"/>
      <c r="BA2363" s="586"/>
    </row>
    <row r="2364" spans="1:53" s="102" customFormat="1" ht="25.5">
      <c r="A2364" s="348" t="s">
        <v>131</v>
      </c>
      <c r="B2364" s="349" t="s">
        <v>6230</v>
      </c>
      <c r="C2364" s="349" t="s">
        <v>6574</v>
      </c>
      <c r="D2364" s="349" t="s">
        <v>6196</v>
      </c>
      <c r="E2364" s="349" t="s">
        <v>9197</v>
      </c>
      <c r="F2364" s="350" t="s">
        <v>8906</v>
      </c>
      <c r="G2364" s="349">
        <v>3307741</v>
      </c>
      <c r="H2364" s="349" t="str">
        <f>VLOOKUP(F2364,'Customer Master'!$E:$F,2,FALSE)</f>
        <v>Genting Casinos UK Limited</v>
      </c>
      <c r="I2364" s="349" t="s">
        <v>3135</v>
      </c>
      <c r="J2364" s="349" t="str">
        <f>VLOOKUP(H2364,'Group Master'!A$4:B$1321,2,FALSE)</f>
        <v>Genting</v>
      </c>
      <c r="K2364" s="349" t="s">
        <v>31</v>
      </c>
      <c r="L2364" s="349" t="s">
        <v>31</v>
      </c>
      <c r="M2364" s="349" t="str">
        <f>VLOOKUP(K2364,'Currency Rate'!$A:$C,3,FALSE)</f>
        <v>Western Europe</v>
      </c>
      <c r="N2364" s="349" t="str">
        <f>VLOOKUP(TEXT(O2364,"#"),'PC Master Data'!$A:$F,6,FALSE)</f>
        <v>United Kingdom</v>
      </c>
      <c r="O2364" s="349">
        <v>350126</v>
      </c>
      <c r="P2364" s="349" t="str">
        <f>VLOOKUP(TEXT(O2364,"#"),'PC Master Data'!$A:$F,2,FALSE)</f>
        <v>Unite Fort Knox MLP</v>
      </c>
      <c r="Q2364" s="814" t="s">
        <v>6236</v>
      </c>
      <c r="R2364" s="814" t="s">
        <v>6237</v>
      </c>
      <c r="S2364" s="349" t="s">
        <v>8853</v>
      </c>
      <c r="T2364" s="349" t="s">
        <v>8853</v>
      </c>
      <c r="U2364" s="345">
        <v>15.2</v>
      </c>
      <c r="V2364" s="345"/>
      <c r="W2364" s="345" t="str">
        <f>VLOOKUP(K2364,'Currency Rate'!A:B,2,0)</f>
        <v>GBP</v>
      </c>
      <c r="X2364" s="883">
        <f>IF(AND(NOT(ISBLANK(V2364)), NOT(ISBLANK(U2364))), "ERROR1", IF(ISBLANK(V2364),IF(ISBLANK(U2364),0,VLOOKUP(W2364,'Currency Rate'!E:F,2,0)*U2364),VLOOKUP(W2364,'Currency Rate'!E:F,2,0)*V2364/Monthdays))</f>
        <v>20.672000000000001</v>
      </c>
      <c r="Y2364" s="349" t="s">
        <v>7870</v>
      </c>
      <c r="Z2364" s="349" t="s">
        <v>8814</v>
      </c>
      <c r="AA2364" s="347" t="s">
        <v>6241</v>
      </c>
      <c r="AB2364" s="347">
        <v>45189</v>
      </c>
      <c r="AC2364" s="975" t="s">
        <v>11</v>
      </c>
      <c r="AD2364" s="562">
        <f t="shared" si="230"/>
        <v>640.83199999999999</v>
      </c>
      <c r="AE2364" s="503">
        <f t="shared" si="231"/>
        <v>471.2</v>
      </c>
      <c r="AF2364" s="532">
        <f t="shared" si="228"/>
        <v>31</v>
      </c>
      <c r="AG2364" s="454">
        <v>0</v>
      </c>
      <c r="AH2364" s="365" t="str">
        <f t="shared" si="229"/>
        <v>OK</v>
      </c>
      <c r="AI2364" s="455">
        <v>0</v>
      </c>
      <c r="AJ2364" s="676" t="s">
        <v>9198</v>
      </c>
      <c r="AK2364" s="343">
        <v>0</v>
      </c>
      <c r="AL2364" s="343">
        <v>0</v>
      </c>
      <c r="AM2364" s="370">
        <f t="shared" si="223"/>
        <v>640.83199999999999</v>
      </c>
      <c r="AN2364" s="586">
        <v>45189</v>
      </c>
      <c r="AO2364" s="743" t="s">
        <v>6243</v>
      </c>
      <c r="AP2364" s="743" t="s">
        <v>6243</v>
      </c>
      <c r="AQ2364" s="365"/>
      <c r="AR2364" s="365" t="s">
        <v>9110</v>
      </c>
      <c r="AS2364" s="365">
        <v>20638251</v>
      </c>
      <c r="AT2364" s="365" t="s">
        <v>6245</v>
      </c>
      <c r="AU2364" s="494" t="s">
        <v>9111</v>
      </c>
      <c r="AV2364" s="494"/>
      <c r="AW2364" s="366"/>
      <c r="AX2364" s="586">
        <v>46285</v>
      </c>
      <c r="AY2364" s="905" t="s">
        <v>6245</v>
      </c>
      <c r="AZ2364" s="586"/>
      <c r="BA2364" s="586"/>
    </row>
    <row r="2365" spans="1:53" s="102" customFormat="1" ht="25.5">
      <c r="A2365" s="348" t="s">
        <v>131</v>
      </c>
      <c r="B2365" s="349" t="s">
        <v>6230</v>
      </c>
      <c r="C2365" s="349" t="s">
        <v>6574</v>
      </c>
      <c r="D2365" s="349" t="s">
        <v>6196</v>
      </c>
      <c r="E2365" s="349" t="s">
        <v>9199</v>
      </c>
      <c r="F2365" s="350" t="s">
        <v>8906</v>
      </c>
      <c r="G2365" s="349">
        <v>3307741</v>
      </c>
      <c r="H2365" s="349" t="str">
        <f>VLOOKUP(F2365,'Customer Master'!$E:$F,2,FALSE)</f>
        <v>Genting Casinos UK Limited</v>
      </c>
      <c r="I2365" s="349" t="s">
        <v>3135</v>
      </c>
      <c r="J2365" s="349" t="str">
        <f>VLOOKUP(H2365,'Group Master'!A$4:B$1321,2,FALSE)</f>
        <v>Genting</v>
      </c>
      <c r="K2365" s="349" t="s">
        <v>31</v>
      </c>
      <c r="L2365" s="349" t="s">
        <v>31</v>
      </c>
      <c r="M2365" s="349" t="str">
        <f>VLOOKUP(K2365,'Currency Rate'!$A:$C,3,FALSE)</f>
        <v>Western Europe</v>
      </c>
      <c r="N2365" s="349" t="str">
        <f>VLOOKUP(TEXT(O2365,"#"),'PC Master Data'!$A:$F,6,FALSE)</f>
        <v>United Kingdom</v>
      </c>
      <c r="O2365" s="349">
        <v>350126</v>
      </c>
      <c r="P2365" s="349" t="str">
        <f>VLOOKUP(TEXT(O2365,"#"),'PC Master Data'!$A:$F,2,FALSE)</f>
        <v>Unite Fort Knox MLP</v>
      </c>
      <c r="Q2365" s="814" t="s">
        <v>6236</v>
      </c>
      <c r="R2365" s="814" t="s">
        <v>6237</v>
      </c>
      <c r="S2365" s="349" t="s">
        <v>8853</v>
      </c>
      <c r="T2365" s="349" t="s">
        <v>8853</v>
      </c>
      <c r="U2365" s="345">
        <v>15.2</v>
      </c>
      <c r="V2365" s="345"/>
      <c r="W2365" s="345" t="str">
        <f>VLOOKUP(K2365,'Currency Rate'!A:B,2,0)</f>
        <v>GBP</v>
      </c>
      <c r="X2365" s="883">
        <f>IF(AND(NOT(ISBLANK(V2365)), NOT(ISBLANK(U2365))), "ERROR1", IF(ISBLANK(V2365),IF(ISBLANK(U2365),0,VLOOKUP(W2365,'Currency Rate'!E:F,2,0)*U2365),VLOOKUP(W2365,'Currency Rate'!E:F,2,0)*V2365/Monthdays))</f>
        <v>20.672000000000001</v>
      </c>
      <c r="Y2365" s="349" t="s">
        <v>7870</v>
      </c>
      <c r="Z2365" s="349" t="s">
        <v>8814</v>
      </c>
      <c r="AA2365" s="347" t="s">
        <v>6241</v>
      </c>
      <c r="AB2365" s="347">
        <v>45189</v>
      </c>
      <c r="AC2365" s="975" t="s">
        <v>11</v>
      </c>
      <c r="AD2365" s="562">
        <f t="shared" si="230"/>
        <v>640.83199999999999</v>
      </c>
      <c r="AE2365" s="503">
        <f t="shared" si="231"/>
        <v>471.2</v>
      </c>
      <c r="AF2365" s="532">
        <f t="shared" si="228"/>
        <v>31</v>
      </c>
      <c r="AG2365" s="454">
        <v>0</v>
      </c>
      <c r="AH2365" s="365" t="str">
        <f t="shared" si="229"/>
        <v>OK</v>
      </c>
      <c r="AI2365" s="455">
        <v>0</v>
      </c>
      <c r="AJ2365" s="676" t="s">
        <v>9198</v>
      </c>
      <c r="AK2365" s="343">
        <v>0</v>
      </c>
      <c r="AL2365" s="343">
        <v>0</v>
      </c>
      <c r="AM2365" s="370">
        <f t="shared" si="223"/>
        <v>640.83199999999999</v>
      </c>
      <c r="AN2365" s="586">
        <v>45189</v>
      </c>
      <c r="AO2365" s="743" t="s">
        <v>6243</v>
      </c>
      <c r="AP2365" s="743" t="s">
        <v>6243</v>
      </c>
      <c r="AQ2365" s="365"/>
      <c r="AR2365" s="365" t="s">
        <v>9110</v>
      </c>
      <c r="AS2365" s="365">
        <v>20638251</v>
      </c>
      <c r="AT2365" s="365" t="s">
        <v>6245</v>
      </c>
      <c r="AU2365" s="494" t="s">
        <v>9111</v>
      </c>
      <c r="AV2365" s="494"/>
      <c r="AW2365" s="366"/>
      <c r="AX2365" s="586">
        <v>46285</v>
      </c>
      <c r="AY2365" s="905" t="s">
        <v>6245</v>
      </c>
      <c r="AZ2365" s="586"/>
      <c r="BA2365" s="586"/>
    </row>
    <row r="2366" spans="1:53" s="102" customFormat="1" ht="25.5">
      <c r="A2366" s="348" t="s">
        <v>131</v>
      </c>
      <c r="B2366" s="349" t="s">
        <v>6230</v>
      </c>
      <c r="C2366" s="349" t="s">
        <v>6574</v>
      </c>
      <c r="D2366" s="349" t="s">
        <v>6196</v>
      </c>
      <c r="E2366" s="349" t="s">
        <v>9200</v>
      </c>
      <c r="F2366" s="350" t="s">
        <v>8906</v>
      </c>
      <c r="G2366" s="349">
        <v>3307741</v>
      </c>
      <c r="H2366" s="349" t="str">
        <f>VLOOKUP(F2366,'Customer Master'!$E:$F,2,FALSE)</f>
        <v>Genting Casinos UK Limited</v>
      </c>
      <c r="I2366" s="349" t="s">
        <v>3135</v>
      </c>
      <c r="J2366" s="349" t="str">
        <f>VLOOKUP(H2366,'Group Master'!A$4:B$1321,2,FALSE)</f>
        <v>Genting</v>
      </c>
      <c r="K2366" s="349" t="s">
        <v>31</v>
      </c>
      <c r="L2366" s="349" t="s">
        <v>31</v>
      </c>
      <c r="M2366" s="349" t="str">
        <f>VLOOKUP(K2366,'Currency Rate'!$A:$C,3,FALSE)</f>
        <v>Western Europe</v>
      </c>
      <c r="N2366" s="349" t="str">
        <f>VLOOKUP(TEXT(O2366,"#"),'PC Master Data'!$A:$F,6,FALSE)</f>
        <v>United Kingdom</v>
      </c>
      <c r="O2366" s="349">
        <v>350126</v>
      </c>
      <c r="P2366" s="349" t="str">
        <f>VLOOKUP(TEXT(O2366,"#"),'PC Master Data'!$A:$F,2,FALSE)</f>
        <v>Unite Fort Knox MLP</v>
      </c>
      <c r="Q2366" s="814" t="s">
        <v>6236</v>
      </c>
      <c r="R2366" s="814" t="s">
        <v>6237</v>
      </c>
      <c r="S2366" s="349" t="s">
        <v>8853</v>
      </c>
      <c r="T2366" s="349" t="s">
        <v>8853</v>
      </c>
      <c r="U2366" s="345">
        <v>15.2</v>
      </c>
      <c r="V2366" s="345"/>
      <c r="W2366" s="345" t="str">
        <f>VLOOKUP(K2366,'Currency Rate'!A:B,2,0)</f>
        <v>GBP</v>
      </c>
      <c r="X2366" s="883">
        <f>IF(AND(NOT(ISBLANK(V2366)), NOT(ISBLANK(U2366))), "ERROR1", IF(ISBLANK(V2366),IF(ISBLANK(U2366),0,VLOOKUP(W2366,'Currency Rate'!E:F,2,0)*U2366),VLOOKUP(W2366,'Currency Rate'!E:F,2,0)*V2366/Monthdays))</f>
        <v>20.672000000000001</v>
      </c>
      <c r="Y2366" s="349" t="s">
        <v>7870</v>
      </c>
      <c r="Z2366" s="349" t="s">
        <v>8814</v>
      </c>
      <c r="AA2366" s="347" t="s">
        <v>6241</v>
      </c>
      <c r="AB2366" s="347">
        <v>45189</v>
      </c>
      <c r="AC2366" s="975" t="s">
        <v>11</v>
      </c>
      <c r="AD2366" s="562">
        <f t="shared" si="230"/>
        <v>640.83199999999999</v>
      </c>
      <c r="AE2366" s="503">
        <f t="shared" si="231"/>
        <v>471.2</v>
      </c>
      <c r="AF2366" s="532">
        <f t="shared" si="228"/>
        <v>31</v>
      </c>
      <c r="AG2366" s="454">
        <v>0</v>
      </c>
      <c r="AH2366" s="365" t="str">
        <f t="shared" si="229"/>
        <v>OK</v>
      </c>
      <c r="AI2366" s="455">
        <v>0</v>
      </c>
      <c r="AJ2366" s="676" t="s">
        <v>9198</v>
      </c>
      <c r="AK2366" s="343">
        <v>0</v>
      </c>
      <c r="AL2366" s="343">
        <v>0</v>
      </c>
      <c r="AM2366" s="370">
        <f t="shared" si="223"/>
        <v>640.83199999999999</v>
      </c>
      <c r="AN2366" s="586">
        <v>45189</v>
      </c>
      <c r="AO2366" s="743" t="s">
        <v>6243</v>
      </c>
      <c r="AP2366" s="743" t="s">
        <v>6243</v>
      </c>
      <c r="AQ2366" s="365"/>
      <c r="AR2366" s="365" t="s">
        <v>9110</v>
      </c>
      <c r="AS2366" s="365">
        <v>20638251</v>
      </c>
      <c r="AT2366" s="365" t="s">
        <v>6245</v>
      </c>
      <c r="AU2366" s="494" t="s">
        <v>9111</v>
      </c>
      <c r="AV2366" s="494"/>
      <c r="AW2366" s="366"/>
      <c r="AX2366" s="586">
        <v>46285</v>
      </c>
      <c r="AY2366" s="905" t="s">
        <v>6245</v>
      </c>
      <c r="AZ2366" s="586"/>
      <c r="BA2366" s="586"/>
    </row>
    <row r="2367" spans="1:53" s="102" customFormat="1" ht="25.5">
      <c r="A2367" s="348" t="s">
        <v>131</v>
      </c>
      <c r="B2367" s="349" t="s">
        <v>6230</v>
      </c>
      <c r="C2367" s="349" t="s">
        <v>6574</v>
      </c>
      <c r="D2367" s="349" t="s">
        <v>6196</v>
      </c>
      <c r="E2367" s="349" t="s">
        <v>9201</v>
      </c>
      <c r="F2367" s="350" t="s">
        <v>8906</v>
      </c>
      <c r="G2367" s="349">
        <v>3307741</v>
      </c>
      <c r="H2367" s="349" t="str">
        <f>VLOOKUP(F2367,'Customer Master'!$E:$F,2,FALSE)</f>
        <v>Genting Casinos UK Limited</v>
      </c>
      <c r="I2367" s="349" t="s">
        <v>3135</v>
      </c>
      <c r="J2367" s="349" t="str">
        <f>VLOOKUP(H2367,'Group Master'!A$4:B$1321,2,FALSE)</f>
        <v>Genting</v>
      </c>
      <c r="K2367" s="349" t="s">
        <v>31</v>
      </c>
      <c r="L2367" s="349" t="s">
        <v>31</v>
      </c>
      <c r="M2367" s="349" t="str">
        <f>VLOOKUP(K2367,'Currency Rate'!$A:$C,3,FALSE)</f>
        <v>Western Europe</v>
      </c>
      <c r="N2367" s="349" t="str">
        <f>VLOOKUP(TEXT(O2367,"#"),'PC Master Data'!$A:$F,6,FALSE)</f>
        <v>United Kingdom</v>
      </c>
      <c r="O2367" s="349">
        <v>350126</v>
      </c>
      <c r="P2367" s="349" t="str">
        <f>VLOOKUP(TEXT(O2367,"#"),'PC Master Data'!$A:$F,2,FALSE)</f>
        <v>Unite Fort Knox MLP</v>
      </c>
      <c r="Q2367" s="814" t="s">
        <v>6236</v>
      </c>
      <c r="R2367" s="814" t="s">
        <v>6237</v>
      </c>
      <c r="S2367" s="349" t="s">
        <v>8853</v>
      </c>
      <c r="T2367" s="349" t="s">
        <v>8853</v>
      </c>
      <c r="U2367" s="345">
        <v>15.2</v>
      </c>
      <c r="V2367" s="345"/>
      <c r="W2367" s="345" t="str">
        <f>VLOOKUP(K2367,'Currency Rate'!A:B,2,0)</f>
        <v>GBP</v>
      </c>
      <c r="X2367" s="883">
        <f>IF(AND(NOT(ISBLANK(V2367)), NOT(ISBLANK(U2367))), "ERROR1", IF(ISBLANK(V2367),IF(ISBLANK(U2367),0,VLOOKUP(W2367,'Currency Rate'!E:F,2,0)*U2367),VLOOKUP(W2367,'Currency Rate'!E:F,2,0)*V2367/Monthdays))</f>
        <v>20.672000000000001</v>
      </c>
      <c r="Y2367" s="349" t="s">
        <v>7870</v>
      </c>
      <c r="Z2367" s="349" t="s">
        <v>8814</v>
      </c>
      <c r="AA2367" s="347" t="s">
        <v>6241</v>
      </c>
      <c r="AB2367" s="347">
        <v>45189</v>
      </c>
      <c r="AC2367" s="975" t="s">
        <v>11</v>
      </c>
      <c r="AD2367" s="562">
        <f t="shared" si="230"/>
        <v>640.83199999999999</v>
      </c>
      <c r="AE2367" s="503">
        <f t="shared" si="231"/>
        <v>471.2</v>
      </c>
      <c r="AF2367" s="532">
        <f t="shared" si="228"/>
        <v>31</v>
      </c>
      <c r="AG2367" s="454">
        <v>0</v>
      </c>
      <c r="AH2367" s="365" t="str">
        <f t="shared" si="229"/>
        <v>OK</v>
      </c>
      <c r="AI2367" s="455">
        <v>0</v>
      </c>
      <c r="AJ2367" s="676" t="s">
        <v>9198</v>
      </c>
      <c r="AK2367" s="343">
        <v>0</v>
      </c>
      <c r="AL2367" s="343">
        <v>0</v>
      </c>
      <c r="AM2367" s="370">
        <f t="shared" si="223"/>
        <v>640.83199999999999</v>
      </c>
      <c r="AN2367" s="586">
        <v>45189</v>
      </c>
      <c r="AO2367" s="743" t="s">
        <v>6243</v>
      </c>
      <c r="AP2367" s="743" t="s">
        <v>6243</v>
      </c>
      <c r="AQ2367" s="365"/>
      <c r="AR2367" s="365" t="s">
        <v>9110</v>
      </c>
      <c r="AS2367" s="365">
        <v>20638251</v>
      </c>
      <c r="AT2367" s="365" t="s">
        <v>6245</v>
      </c>
      <c r="AU2367" s="494" t="s">
        <v>9111</v>
      </c>
      <c r="AV2367" s="494"/>
      <c r="AW2367" s="366"/>
      <c r="AX2367" s="586">
        <v>46285</v>
      </c>
      <c r="AY2367" s="905" t="s">
        <v>6245</v>
      </c>
      <c r="AZ2367" s="586"/>
      <c r="BA2367" s="586"/>
    </row>
    <row r="2368" spans="1:53" s="102" customFormat="1" ht="25.5">
      <c r="A2368" s="348" t="s">
        <v>131</v>
      </c>
      <c r="B2368" s="349" t="s">
        <v>6230</v>
      </c>
      <c r="C2368" s="349" t="s">
        <v>6574</v>
      </c>
      <c r="D2368" s="349" t="s">
        <v>6196</v>
      </c>
      <c r="E2368" s="349" t="s">
        <v>9202</v>
      </c>
      <c r="F2368" s="350" t="s">
        <v>8906</v>
      </c>
      <c r="G2368" s="349">
        <v>3307741</v>
      </c>
      <c r="H2368" s="349" t="str">
        <f>VLOOKUP(F2368,'Customer Master'!$E:$F,2,FALSE)</f>
        <v>Genting Casinos UK Limited</v>
      </c>
      <c r="I2368" s="349" t="s">
        <v>3135</v>
      </c>
      <c r="J2368" s="349" t="str">
        <f>VLOOKUP(H2368,'Group Master'!A$4:B$1321,2,FALSE)</f>
        <v>Genting</v>
      </c>
      <c r="K2368" s="349" t="s">
        <v>31</v>
      </c>
      <c r="L2368" s="349" t="s">
        <v>31</v>
      </c>
      <c r="M2368" s="349" t="str">
        <f>VLOOKUP(K2368,'Currency Rate'!$A:$C,3,FALSE)</f>
        <v>Western Europe</v>
      </c>
      <c r="N2368" s="349" t="str">
        <f>VLOOKUP(TEXT(O2368,"#"),'PC Master Data'!$A:$F,6,FALSE)</f>
        <v>United Kingdom</v>
      </c>
      <c r="O2368" s="349">
        <v>350126</v>
      </c>
      <c r="P2368" s="349" t="str">
        <f>VLOOKUP(TEXT(O2368,"#"),'PC Master Data'!$A:$F,2,FALSE)</f>
        <v>Unite Fort Knox MLP</v>
      </c>
      <c r="Q2368" s="814" t="s">
        <v>6236</v>
      </c>
      <c r="R2368" s="814" t="s">
        <v>6237</v>
      </c>
      <c r="S2368" s="349" t="s">
        <v>8853</v>
      </c>
      <c r="T2368" s="349" t="s">
        <v>8853</v>
      </c>
      <c r="U2368" s="345">
        <v>15.2</v>
      </c>
      <c r="V2368" s="345"/>
      <c r="W2368" s="345" t="str">
        <f>VLOOKUP(K2368,'Currency Rate'!A:B,2,0)</f>
        <v>GBP</v>
      </c>
      <c r="X2368" s="883">
        <f>IF(AND(NOT(ISBLANK(V2368)), NOT(ISBLANK(U2368))), "ERROR1", IF(ISBLANK(V2368),IF(ISBLANK(U2368),0,VLOOKUP(W2368,'Currency Rate'!E:F,2,0)*U2368),VLOOKUP(W2368,'Currency Rate'!E:F,2,0)*V2368/Monthdays))</f>
        <v>20.672000000000001</v>
      </c>
      <c r="Y2368" s="349" t="s">
        <v>7870</v>
      </c>
      <c r="Z2368" s="349" t="s">
        <v>8814</v>
      </c>
      <c r="AA2368" s="347" t="s">
        <v>6241</v>
      </c>
      <c r="AB2368" s="347">
        <v>45189</v>
      </c>
      <c r="AC2368" s="975" t="s">
        <v>11</v>
      </c>
      <c r="AD2368" s="562">
        <f t="shared" si="230"/>
        <v>640.83199999999999</v>
      </c>
      <c r="AE2368" s="503">
        <f t="shared" si="231"/>
        <v>471.2</v>
      </c>
      <c r="AF2368" s="532">
        <f t="shared" si="228"/>
        <v>31</v>
      </c>
      <c r="AG2368" s="454">
        <v>0</v>
      </c>
      <c r="AH2368" s="365" t="str">
        <f t="shared" si="229"/>
        <v>OK</v>
      </c>
      <c r="AI2368" s="455">
        <v>0</v>
      </c>
      <c r="AJ2368" s="676" t="s">
        <v>9198</v>
      </c>
      <c r="AK2368" s="343">
        <v>0</v>
      </c>
      <c r="AL2368" s="343">
        <v>0</v>
      </c>
      <c r="AM2368" s="370">
        <f t="shared" si="223"/>
        <v>640.83199999999999</v>
      </c>
      <c r="AN2368" s="586">
        <v>45189</v>
      </c>
      <c r="AO2368" s="743" t="s">
        <v>6243</v>
      </c>
      <c r="AP2368" s="743" t="s">
        <v>6243</v>
      </c>
      <c r="AQ2368" s="365"/>
      <c r="AR2368" s="365" t="s">
        <v>9110</v>
      </c>
      <c r="AS2368" s="365">
        <v>20638251</v>
      </c>
      <c r="AT2368" s="365" t="s">
        <v>6245</v>
      </c>
      <c r="AU2368" s="494" t="s">
        <v>9111</v>
      </c>
      <c r="AV2368" s="494"/>
      <c r="AW2368" s="366"/>
      <c r="AX2368" s="586">
        <v>46285</v>
      </c>
      <c r="AY2368" s="905" t="s">
        <v>6245</v>
      </c>
      <c r="AZ2368" s="586"/>
      <c r="BA2368" s="586"/>
    </row>
    <row r="2369" spans="1:53" s="102" customFormat="1" ht="25.5">
      <c r="A2369" s="348" t="s">
        <v>131</v>
      </c>
      <c r="B2369" s="349" t="s">
        <v>6230</v>
      </c>
      <c r="C2369" s="349" t="s">
        <v>6574</v>
      </c>
      <c r="D2369" s="349" t="s">
        <v>6196</v>
      </c>
      <c r="E2369" s="349" t="s">
        <v>9203</v>
      </c>
      <c r="F2369" s="350" t="s">
        <v>8906</v>
      </c>
      <c r="G2369" s="349">
        <v>3307741</v>
      </c>
      <c r="H2369" s="349" t="str">
        <f>VLOOKUP(F2369,'Customer Master'!$E:$F,2,FALSE)</f>
        <v>Genting Casinos UK Limited</v>
      </c>
      <c r="I2369" s="349" t="s">
        <v>3135</v>
      </c>
      <c r="J2369" s="349" t="str">
        <f>VLOOKUP(H2369,'Group Master'!A$4:B$1321,2,FALSE)</f>
        <v>Genting</v>
      </c>
      <c r="K2369" s="349" t="s">
        <v>31</v>
      </c>
      <c r="L2369" s="349" t="s">
        <v>31</v>
      </c>
      <c r="M2369" s="349" t="str">
        <f>VLOOKUP(K2369,'Currency Rate'!$A:$C,3,FALSE)</f>
        <v>Western Europe</v>
      </c>
      <c r="N2369" s="349" t="str">
        <f>VLOOKUP(TEXT(O2369,"#"),'PC Master Data'!$A:$F,6,FALSE)</f>
        <v>United Kingdom</v>
      </c>
      <c r="O2369" s="349">
        <v>350126</v>
      </c>
      <c r="P2369" s="349" t="str">
        <f>VLOOKUP(TEXT(O2369,"#"),'PC Master Data'!$A:$F,2,FALSE)</f>
        <v>Unite Fort Knox MLP</v>
      </c>
      <c r="Q2369" s="814" t="s">
        <v>6236</v>
      </c>
      <c r="R2369" s="814" t="s">
        <v>6237</v>
      </c>
      <c r="S2369" s="349" t="s">
        <v>8853</v>
      </c>
      <c r="T2369" s="349" t="s">
        <v>8853</v>
      </c>
      <c r="U2369" s="345">
        <v>15.2</v>
      </c>
      <c r="V2369" s="345"/>
      <c r="W2369" s="345" t="str">
        <f>VLOOKUP(K2369,'Currency Rate'!A:B,2,0)</f>
        <v>GBP</v>
      </c>
      <c r="X2369" s="883">
        <f>IF(AND(NOT(ISBLANK(V2369)), NOT(ISBLANK(U2369))), "ERROR1", IF(ISBLANK(V2369),IF(ISBLANK(U2369),0,VLOOKUP(W2369,'Currency Rate'!E:F,2,0)*U2369),VLOOKUP(W2369,'Currency Rate'!E:F,2,0)*V2369/Monthdays))</f>
        <v>20.672000000000001</v>
      </c>
      <c r="Y2369" s="349" t="s">
        <v>7870</v>
      </c>
      <c r="Z2369" s="349" t="s">
        <v>8814</v>
      </c>
      <c r="AA2369" s="347" t="s">
        <v>6241</v>
      </c>
      <c r="AB2369" s="347">
        <v>45189</v>
      </c>
      <c r="AC2369" s="975" t="s">
        <v>11</v>
      </c>
      <c r="AD2369" s="562">
        <f t="shared" si="230"/>
        <v>640.83199999999999</v>
      </c>
      <c r="AE2369" s="503">
        <f t="shared" si="231"/>
        <v>471.2</v>
      </c>
      <c r="AF2369" s="532">
        <f t="shared" si="228"/>
        <v>31</v>
      </c>
      <c r="AG2369" s="454">
        <v>0</v>
      </c>
      <c r="AH2369" s="365" t="str">
        <f t="shared" si="229"/>
        <v>OK</v>
      </c>
      <c r="AI2369" s="455">
        <v>0</v>
      </c>
      <c r="AJ2369" s="676" t="s">
        <v>9198</v>
      </c>
      <c r="AK2369" s="343">
        <v>0</v>
      </c>
      <c r="AL2369" s="343">
        <v>0</v>
      </c>
      <c r="AM2369" s="370">
        <f t="shared" si="223"/>
        <v>640.83199999999999</v>
      </c>
      <c r="AN2369" s="586">
        <v>45189</v>
      </c>
      <c r="AO2369" s="743" t="s">
        <v>6243</v>
      </c>
      <c r="AP2369" s="743" t="s">
        <v>6243</v>
      </c>
      <c r="AQ2369" s="365"/>
      <c r="AR2369" s="365" t="s">
        <v>9110</v>
      </c>
      <c r="AS2369" s="365">
        <v>20638251</v>
      </c>
      <c r="AT2369" s="365" t="s">
        <v>6245</v>
      </c>
      <c r="AU2369" s="494" t="s">
        <v>9111</v>
      </c>
      <c r="AV2369" s="494"/>
      <c r="AW2369" s="366"/>
      <c r="AX2369" s="586">
        <v>46285</v>
      </c>
      <c r="AY2369" s="905" t="s">
        <v>6245</v>
      </c>
      <c r="AZ2369" s="586"/>
      <c r="BA2369" s="586"/>
    </row>
    <row r="2370" spans="1:53" s="102" customFormat="1" ht="25.5">
      <c r="A2370" s="348" t="s">
        <v>131</v>
      </c>
      <c r="B2370" s="349" t="s">
        <v>6230</v>
      </c>
      <c r="C2370" s="349" t="s">
        <v>6574</v>
      </c>
      <c r="D2370" s="349" t="s">
        <v>6196</v>
      </c>
      <c r="E2370" s="349" t="s">
        <v>9204</v>
      </c>
      <c r="F2370" s="350" t="s">
        <v>8906</v>
      </c>
      <c r="G2370" s="349">
        <v>3307741</v>
      </c>
      <c r="H2370" s="349" t="str">
        <f>VLOOKUP(F2370,'Customer Master'!$E:$F,2,FALSE)</f>
        <v>Genting Casinos UK Limited</v>
      </c>
      <c r="I2370" s="349" t="s">
        <v>3135</v>
      </c>
      <c r="J2370" s="349" t="str">
        <f>VLOOKUP(H2370,'Group Master'!A$4:B$1321,2,FALSE)</f>
        <v>Genting</v>
      </c>
      <c r="K2370" s="349" t="s">
        <v>31</v>
      </c>
      <c r="L2370" s="349" t="s">
        <v>31</v>
      </c>
      <c r="M2370" s="349" t="str">
        <f>VLOOKUP(K2370,'Currency Rate'!$A:$C,3,FALSE)</f>
        <v>Western Europe</v>
      </c>
      <c r="N2370" s="349" t="str">
        <f>VLOOKUP(TEXT(O2370,"#"),'PC Master Data'!$A:$F,6,FALSE)</f>
        <v>United Kingdom</v>
      </c>
      <c r="O2370" s="349">
        <v>350126</v>
      </c>
      <c r="P2370" s="349" t="str">
        <f>VLOOKUP(TEXT(O2370,"#"),'PC Master Data'!$A:$F,2,FALSE)</f>
        <v>Unite Fort Knox MLP</v>
      </c>
      <c r="Q2370" s="814" t="s">
        <v>6236</v>
      </c>
      <c r="R2370" s="814" t="s">
        <v>6237</v>
      </c>
      <c r="S2370" s="349" t="s">
        <v>8853</v>
      </c>
      <c r="T2370" s="349" t="s">
        <v>8853</v>
      </c>
      <c r="U2370" s="345">
        <v>15.2</v>
      </c>
      <c r="V2370" s="345"/>
      <c r="W2370" s="345" t="str">
        <f>VLOOKUP(K2370,'Currency Rate'!A:B,2,0)</f>
        <v>GBP</v>
      </c>
      <c r="X2370" s="883">
        <f>IF(AND(NOT(ISBLANK(V2370)), NOT(ISBLANK(U2370))), "ERROR1", IF(ISBLANK(V2370),IF(ISBLANK(U2370),0,VLOOKUP(W2370,'Currency Rate'!E:F,2,0)*U2370),VLOOKUP(W2370,'Currency Rate'!E:F,2,0)*V2370/Monthdays))</f>
        <v>20.672000000000001</v>
      </c>
      <c r="Y2370" s="349" t="s">
        <v>7870</v>
      </c>
      <c r="Z2370" s="349" t="s">
        <v>8814</v>
      </c>
      <c r="AA2370" s="347" t="s">
        <v>6241</v>
      </c>
      <c r="AB2370" s="347">
        <v>45189</v>
      </c>
      <c r="AC2370" s="975" t="s">
        <v>11</v>
      </c>
      <c r="AD2370" s="562">
        <f t="shared" si="230"/>
        <v>640.83199999999999</v>
      </c>
      <c r="AE2370" s="503">
        <f t="shared" si="231"/>
        <v>471.2</v>
      </c>
      <c r="AF2370" s="532">
        <f t="shared" si="228"/>
        <v>31</v>
      </c>
      <c r="AG2370" s="454">
        <v>0</v>
      </c>
      <c r="AH2370" s="365" t="str">
        <f t="shared" si="229"/>
        <v>OK</v>
      </c>
      <c r="AI2370" s="455">
        <v>0</v>
      </c>
      <c r="AJ2370" s="676" t="s">
        <v>9198</v>
      </c>
      <c r="AK2370" s="343">
        <v>0</v>
      </c>
      <c r="AL2370" s="343">
        <v>0</v>
      </c>
      <c r="AM2370" s="370">
        <f t="shared" si="223"/>
        <v>640.83199999999999</v>
      </c>
      <c r="AN2370" s="586">
        <v>45189</v>
      </c>
      <c r="AO2370" s="743" t="s">
        <v>6243</v>
      </c>
      <c r="AP2370" s="743" t="s">
        <v>6243</v>
      </c>
      <c r="AQ2370" s="365"/>
      <c r="AR2370" s="365" t="s">
        <v>9110</v>
      </c>
      <c r="AS2370" s="365">
        <v>20638251</v>
      </c>
      <c r="AT2370" s="365" t="s">
        <v>6245</v>
      </c>
      <c r="AU2370" s="494" t="s">
        <v>9111</v>
      </c>
      <c r="AV2370" s="494"/>
      <c r="AW2370" s="366"/>
      <c r="AX2370" s="586">
        <v>46285</v>
      </c>
      <c r="AY2370" s="905" t="s">
        <v>6245</v>
      </c>
      <c r="AZ2370" s="586"/>
      <c r="BA2370" s="586"/>
    </row>
    <row r="2371" spans="1:53" s="102" customFormat="1" ht="25.5">
      <c r="A2371" s="348" t="s">
        <v>131</v>
      </c>
      <c r="B2371" s="349" t="s">
        <v>6230</v>
      </c>
      <c r="C2371" s="349" t="s">
        <v>6574</v>
      </c>
      <c r="D2371" s="349" t="s">
        <v>6196</v>
      </c>
      <c r="E2371" s="349" t="s">
        <v>9205</v>
      </c>
      <c r="F2371" s="350" t="s">
        <v>8906</v>
      </c>
      <c r="G2371" s="349">
        <v>3307741</v>
      </c>
      <c r="H2371" s="349" t="str">
        <f>VLOOKUP(F2371,'Customer Master'!$E:$F,2,FALSE)</f>
        <v>Genting Casinos UK Limited</v>
      </c>
      <c r="I2371" s="349" t="s">
        <v>3135</v>
      </c>
      <c r="J2371" s="349" t="str">
        <f>VLOOKUP(H2371,'Group Master'!A$4:B$1321,2,FALSE)</f>
        <v>Genting</v>
      </c>
      <c r="K2371" s="349" t="s">
        <v>31</v>
      </c>
      <c r="L2371" s="349" t="s">
        <v>31</v>
      </c>
      <c r="M2371" s="349" t="str">
        <f>VLOOKUP(K2371,'Currency Rate'!$A:$C,3,FALSE)</f>
        <v>Western Europe</v>
      </c>
      <c r="N2371" s="349" t="str">
        <f>VLOOKUP(TEXT(O2371,"#"),'PC Master Data'!$A:$F,6,FALSE)</f>
        <v>United Kingdom</v>
      </c>
      <c r="O2371" s="349">
        <v>350126</v>
      </c>
      <c r="P2371" s="349" t="str">
        <f>VLOOKUP(TEXT(O2371,"#"),'PC Master Data'!$A:$F,2,FALSE)</f>
        <v>Unite Fort Knox MLP</v>
      </c>
      <c r="Q2371" s="814" t="s">
        <v>6236</v>
      </c>
      <c r="R2371" s="814" t="s">
        <v>6237</v>
      </c>
      <c r="S2371" s="349" t="s">
        <v>8853</v>
      </c>
      <c r="T2371" s="349" t="s">
        <v>8853</v>
      </c>
      <c r="U2371" s="345">
        <v>15.2</v>
      </c>
      <c r="V2371" s="345"/>
      <c r="W2371" s="345" t="str">
        <f>VLOOKUP(K2371,'Currency Rate'!A:B,2,0)</f>
        <v>GBP</v>
      </c>
      <c r="X2371" s="883">
        <f>IF(AND(NOT(ISBLANK(V2371)), NOT(ISBLANK(U2371))), "ERROR1", IF(ISBLANK(V2371),IF(ISBLANK(U2371),0,VLOOKUP(W2371,'Currency Rate'!E:F,2,0)*U2371),VLOOKUP(W2371,'Currency Rate'!E:F,2,0)*V2371/Monthdays))</f>
        <v>20.672000000000001</v>
      </c>
      <c r="Y2371" s="349" t="s">
        <v>7870</v>
      </c>
      <c r="Z2371" s="349" t="s">
        <v>8814</v>
      </c>
      <c r="AA2371" s="347" t="s">
        <v>6241</v>
      </c>
      <c r="AB2371" s="347">
        <v>45189</v>
      </c>
      <c r="AC2371" s="975" t="s">
        <v>11</v>
      </c>
      <c r="AD2371" s="562">
        <f t="shared" si="230"/>
        <v>640.83199999999999</v>
      </c>
      <c r="AE2371" s="503">
        <f t="shared" si="231"/>
        <v>471.2</v>
      </c>
      <c r="AF2371" s="532">
        <f t="shared" si="228"/>
        <v>31</v>
      </c>
      <c r="AG2371" s="454">
        <v>0</v>
      </c>
      <c r="AH2371" s="365" t="str">
        <f t="shared" si="229"/>
        <v>OK</v>
      </c>
      <c r="AI2371" s="455">
        <v>0</v>
      </c>
      <c r="AJ2371" s="676" t="s">
        <v>9198</v>
      </c>
      <c r="AK2371" s="343">
        <v>0</v>
      </c>
      <c r="AL2371" s="343">
        <v>0</v>
      </c>
      <c r="AM2371" s="370">
        <f t="shared" si="223"/>
        <v>640.83199999999999</v>
      </c>
      <c r="AN2371" s="586">
        <v>45189</v>
      </c>
      <c r="AO2371" s="743" t="s">
        <v>6243</v>
      </c>
      <c r="AP2371" s="743" t="s">
        <v>6243</v>
      </c>
      <c r="AQ2371" s="365"/>
      <c r="AR2371" s="365" t="s">
        <v>9110</v>
      </c>
      <c r="AS2371" s="365">
        <v>20638251</v>
      </c>
      <c r="AT2371" s="365" t="s">
        <v>6245</v>
      </c>
      <c r="AU2371" s="494" t="s">
        <v>9111</v>
      </c>
      <c r="AV2371" s="494"/>
      <c r="AW2371" s="366"/>
      <c r="AX2371" s="586">
        <v>46285</v>
      </c>
      <c r="AY2371" s="905" t="s">
        <v>6245</v>
      </c>
      <c r="AZ2371" s="586"/>
      <c r="BA2371" s="586"/>
    </row>
    <row r="2372" spans="1:53" s="102" customFormat="1" ht="191.25">
      <c r="A2372" s="348" t="s">
        <v>131</v>
      </c>
      <c r="B2372" s="349" t="s">
        <v>6230</v>
      </c>
      <c r="C2372" s="349" t="s">
        <v>6574</v>
      </c>
      <c r="D2372" s="349" t="s">
        <v>6196</v>
      </c>
      <c r="E2372" s="349">
        <v>2401154</v>
      </c>
      <c r="F2372" s="350" t="s">
        <v>8906</v>
      </c>
      <c r="G2372" s="349">
        <v>3313185</v>
      </c>
      <c r="H2372" s="349" t="str">
        <f>VLOOKUP(F2372,'Customer Master'!$E:$F,2,FALSE)</f>
        <v>Genting Casinos UK Limited</v>
      </c>
      <c r="I2372" s="349" t="s">
        <v>9206</v>
      </c>
      <c r="J2372" s="349" t="str">
        <f>VLOOKUP(H2372,'Group Master'!A$4:B$1321,2,FALSE)</f>
        <v>Genting</v>
      </c>
      <c r="K2372" s="349" t="s">
        <v>31</v>
      </c>
      <c r="L2372" s="349" t="s">
        <v>31</v>
      </c>
      <c r="M2372" s="349" t="str">
        <f>VLOOKUP(K2372,'Currency Rate'!$A:$C,3,FALSE)</f>
        <v>Western Europe</v>
      </c>
      <c r="N2372" s="349" t="str">
        <f>VLOOKUP(TEXT(O2372,"#"),'PC Master Data'!$A:$F,6,FALSE)</f>
        <v>United Kingdom</v>
      </c>
      <c r="O2372" s="349">
        <v>350126</v>
      </c>
      <c r="P2372" s="349" t="str">
        <f>VLOOKUP(TEXT(O2372,"#"),'PC Master Data'!$A:$F,2,FALSE)</f>
        <v>Unite Fort Knox MLP</v>
      </c>
      <c r="Q2372" s="814" t="s">
        <v>6236</v>
      </c>
      <c r="R2372" s="814" t="s">
        <v>6237</v>
      </c>
      <c r="S2372" s="349" t="s">
        <v>8853</v>
      </c>
      <c r="T2372" s="349" t="s">
        <v>8853</v>
      </c>
      <c r="U2372" s="345">
        <v>15.2</v>
      </c>
      <c r="V2372" s="345"/>
      <c r="W2372" s="345" t="str">
        <f>VLOOKUP(K2372,'Currency Rate'!A:B,2,0)</f>
        <v>GBP</v>
      </c>
      <c r="X2372" s="883">
        <f>IF(AND(NOT(ISBLANK(V2372)), NOT(ISBLANK(U2372))), "ERROR1", IF(ISBLANK(V2372),IF(ISBLANK(U2372),0,VLOOKUP(W2372,'Currency Rate'!E:F,2,0)*U2372),VLOOKUP(W2372,'Currency Rate'!E:F,2,0)*V2372/Monthdays))</f>
        <v>20.672000000000001</v>
      </c>
      <c r="Y2372" s="349" t="s">
        <v>7870</v>
      </c>
      <c r="Z2372" s="349" t="s">
        <v>8814</v>
      </c>
      <c r="AA2372" s="347" t="s">
        <v>6241</v>
      </c>
      <c r="AB2372" s="347">
        <v>44333</v>
      </c>
      <c r="AC2372" s="975" t="s">
        <v>11</v>
      </c>
      <c r="AD2372" s="562">
        <f t="shared" si="230"/>
        <v>640.83199999999999</v>
      </c>
      <c r="AE2372" s="503">
        <f t="shared" si="231"/>
        <v>471.2</v>
      </c>
      <c r="AF2372" s="532">
        <f t="shared" si="228"/>
        <v>31</v>
      </c>
      <c r="AG2372" s="454">
        <v>0</v>
      </c>
      <c r="AH2372" s="365" t="str">
        <f t="shared" si="229"/>
        <v>OK</v>
      </c>
      <c r="AI2372" s="455">
        <v>0</v>
      </c>
      <c r="AJ2372" s="676" t="s">
        <v>9207</v>
      </c>
      <c r="AK2372" s="343">
        <v>0</v>
      </c>
      <c r="AL2372" s="343">
        <v>0</v>
      </c>
      <c r="AM2372" s="370">
        <f t="shared" si="223"/>
        <v>640.83199999999999</v>
      </c>
      <c r="AN2372" s="911">
        <v>44358</v>
      </c>
      <c r="AO2372" s="743"/>
      <c r="AP2372" s="743" t="s">
        <v>6243</v>
      </c>
      <c r="AQ2372" s="365" t="s">
        <v>7899</v>
      </c>
      <c r="AR2372" s="365" t="s">
        <v>8843</v>
      </c>
      <c r="AS2372" s="365">
        <v>20593364</v>
      </c>
      <c r="AT2372" s="365" t="s">
        <v>6245</v>
      </c>
      <c r="AU2372" s="494" t="s">
        <v>8844</v>
      </c>
      <c r="AV2372" s="494"/>
      <c r="AW2372" s="366" t="s">
        <v>8845</v>
      </c>
      <c r="AX2372" s="586">
        <v>46184</v>
      </c>
      <c r="AY2372" s="586"/>
      <c r="AZ2372" s="586"/>
      <c r="BA2372" s="586"/>
    </row>
    <row r="2373" spans="1:53" s="102" customFormat="1" ht="191.25">
      <c r="A2373" s="348" t="s">
        <v>131</v>
      </c>
      <c r="B2373" s="349" t="s">
        <v>6230</v>
      </c>
      <c r="C2373" s="349" t="s">
        <v>6574</v>
      </c>
      <c r="D2373" s="349" t="s">
        <v>6196</v>
      </c>
      <c r="E2373" s="349">
        <v>2401155</v>
      </c>
      <c r="F2373" s="350" t="s">
        <v>8906</v>
      </c>
      <c r="G2373" s="349">
        <v>3313185</v>
      </c>
      <c r="H2373" s="349" t="str">
        <f>VLOOKUP(F2373,'Customer Master'!$E:$F,2,FALSE)</f>
        <v>Genting Casinos UK Limited</v>
      </c>
      <c r="I2373" s="349" t="s">
        <v>9206</v>
      </c>
      <c r="J2373" s="349" t="str">
        <f>VLOOKUP(H2373,'Group Master'!A$4:B$1321,2,FALSE)</f>
        <v>Genting</v>
      </c>
      <c r="K2373" s="349" t="s">
        <v>31</v>
      </c>
      <c r="L2373" s="349" t="s">
        <v>31</v>
      </c>
      <c r="M2373" s="349" t="str">
        <f>VLOOKUP(K2373,'Currency Rate'!$A:$C,3,FALSE)</f>
        <v>Western Europe</v>
      </c>
      <c r="N2373" s="349" t="str">
        <f>VLOOKUP(TEXT(O2373,"#"),'PC Master Data'!$A:$F,6,FALSE)</f>
        <v>United Kingdom</v>
      </c>
      <c r="O2373" s="349">
        <v>350126</v>
      </c>
      <c r="P2373" s="349" t="str">
        <f>VLOOKUP(TEXT(O2373,"#"),'PC Master Data'!$A:$F,2,FALSE)</f>
        <v>Unite Fort Knox MLP</v>
      </c>
      <c r="Q2373" s="814" t="s">
        <v>6236</v>
      </c>
      <c r="R2373" s="814" t="s">
        <v>6237</v>
      </c>
      <c r="S2373" s="349" t="s">
        <v>8853</v>
      </c>
      <c r="T2373" s="349" t="s">
        <v>8853</v>
      </c>
      <c r="U2373" s="345">
        <v>15.2</v>
      </c>
      <c r="V2373" s="345"/>
      <c r="W2373" s="345" t="str">
        <f>VLOOKUP(K2373,'Currency Rate'!A:B,2,0)</f>
        <v>GBP</v>
      </c>
      <c r="X2373" s="883">
        <f>IF(AND(NOT(ISBLANK(V2373)), NOT(ISBLANK(U2373))), "ERROR1", IF(ISBLANK(V2373),IF(ISBLANK(U2373),0,VLOOKUP(W2373,'Currency Rate'!E:F,2,0)*U2373),VLOOKUP(W2373,'Currency Rate'!E:F,2,0)*V2373/Monthdays))</f>
        <v>20.672000000000001</v>
      </c>
      <c r="Y2373" s="349" t="s">
        <v>7870</v>
      </c>
      <c r="Z2373" s="349" t="s">
        <v>8814</v>
      </c>
      <c r="AA2373" s="347" t="s">
        <v>6241</v>
      </c>
      <c r="AB2373" s="347">
        <v>44333</v>
      </c>
      <c r="AC2373" s="975" t="s">
        <v>11</v>
      </c>
      <c r="AD2373" s="562">
        <f t="shared" si="230"/>
        <v>640.83199999999999</v>
      </c>
      <c r="AE2373" s="503">
        <f t="shared" si="231"/>
        <v>471.2</v>
      </c>
      <c r="AF2373" s="532">
        <f t="shared" si="228"/>
        <v>31</v>
      </c>
      <c r="AG2373" s="454">
        <v>0</v>
      </c>
      <c r="AH2373" s="365" t="str">
        <f t="shared" si="229"/>
        <v>OK</v>
      </c>
      <c r="AI2373" s="455">
        <v>0</v>
      </c>
      <c r="AJ2373" s="676" t="s">
        <v>9208</v>
      </c>
      <c r="AK2373" s="343">
        <v>0</v>
      </c>
      <c r="AL2373" s="343">
        <v>0</v>
      </c>
      <c r="AM2373" s="370">
        <f t="shared" si="223"/>
        <v>640.83199999999999</v>
      </c>
      <c r="AN2373" s="911">
        <v>44358</v>
      </c>
      <c r="AO2373" s="743"/>
      <c r="AP2373" s="743" t="s">
        <v>6243</v>
      </c>
      <c r="AQ2373" s="365" t="s">
        <v>7899</v>
      </c>
      <c r="AR2373" s="365" t="s">
        <v>8843</v>
      </c>
      <c r="AS2373" s="365">
        <v>20593364</v>
      </c>
      <c r="AT2373" s="365" t="s">
        <v>6245</v>
      </c>
      <c r="AU2373" s="494" t="s">
        <v>8844</v>
      </c>
      <c r="AV2373" s="494"/>
      <c r="AW2373" s="366" t="s">
        <v>8845</v>
      </c>
      <c r="AX2373" s="586">
        <v>46184</v>
      </c>
      <c r="AY2373" s="586"/>
      <c r="AZ2373" s="586"/>
      <c r="BA2373" s="586"/>
    </row>
    <row r="2374" spans="1:53" s="102" customFormat="1" ht="191.25">
      <c r="A2374" s="348" t="s">
        <v>131</v>
      </c>
      <c r="B2374" s="349" t="s">
        <v>6230</v>
      </c>
      <c r="C2374" s="349" t="s">
        <v>6574</v>
      </c>
      <c r="D2374" s="349" t="s">
        <v>6196</v>
      </c>
      <c r="E2374" s="349">
        <v>2401156</v>
      </c>
      <c r="F2374" s="350" t="s">
        <v>8906</v>
      </c>
      <c r="G2374" s="349">
        <v>3313185</v>
      </c>
      <c r="H2374" s="349" t="str">
        <f>VLOOKUP(F2374,'Customer Master'!$E:$F,2,FALSE)</f>
        <v>Genting Casinos UK Limited</v>
      </c>
      <c r="I2374" s="349" t="s">
        <v>9206</v>
      </c>
      <c r="J2374" s="349" t="str">
        <f>VLOOKUP(H2374,'Group Master'!A$4:B$1321,2,FALSE)</f>
        <v>Genting</v>
      </c>
      <c r="K2374" s="349" t="s">
        <v>31</v>
      </c>
      <c r="L2374" s="349" t="s">
        <v>31</v>
      </c>
      <c r="M2374" s="349" t="str">
        <f>VLOOKUP(K2374,'Currency Rate'!$A:$C,3,FALSE)</f>
        <v>Western Europe</v>
      </c>
      <c r="N2374" s="349" t="str">
        <f>VLOOKUP(TEXT(O2374,"#"),'PC Master Data'!$A:$F,6,FALSE)</f>
        <v>United Kingdom</v>
      </c>
      <c r="O2374" s="349">
        <v>350126</v>
      </c>
      <c r="P2374" s="349" t="str">
        <f>VLOOKUP(TEXT(O2374,"#"),'PC Master Data'!$A:$F,2,FALSE)</f>
        <v>Unite Fort Knox MLP</v>
      </c>
      <c r="Q2374" s="814" t="s">
        <v>6236</v>
      </c>
      <c r="R2374" s="814" t="s">
        <v>6237</v>
      </c>
      <c r="S2374" s="349" t="s">
        <v>8853</v>
      </c>
      <c r="T2374" s="349" t="s">
        <v>8853</v>
      </c>
      <c r="U2374" s="345">
        <v>15.2</v>
      </c>
      <c r="V2374" s="345"/>
      <c r="W2374" s="345" t="str">
        <f>VLOOKUP(K2374,'Currency Rate'!A:B,2,0)</f>
        <v>GBP</v>
      </c>
      <c r="X2374" s="883">
        <f>IF(AND(NOT(ISBLANK(V2374)), NOT(ISBLANK(U2374))), "ERROR1", IF(ISBLANK(V2374),IF(ISBLANK(U2374),0,VLOOKUP(W2374,'Currency Rate'!E:F,2,0)*U2374),VLOOKUP(W2374,'Currency Rate'!E:F,2,0)*V2374/Monthdays))</f>
        <v>20.672000000000001</v>
      </c>
      <c r="Y2374" s="349" t="s">
        <v>7870</v>
      </c>
      <c r="Z2374" s="349" t="s">
        <v>8814</v>
      </c>
      <c r="AA2374" s="347" t="s">
        <v>6241</v>
      </c>
      <c r="AB2374" s="347">
        <v>44333</v>
      </c>
      <c r="AC2374" s="975" t="s">
        <v>11</v>
      </c>
      <c r="AD2374" s="562">
        <f t="shared" si="230"/>
        <v>640.83199999999999</v>
      </c>
      <c r="AE2374" s="503">
        <f t="shared" si="231"/>
        <v>471.2</v>
      </c>
      <c r="AF2374" s="532">
        <f t="shared" si="228"/>
        <v>31</v>
      </c>
      <c r="AG2374" s="454">
        <v>0</v>
      </c>
      <c r="AH2374" s="365" t="str">
        <f t="shared" si="229"/>
        <v>OK</v>
      </c>
      <c r="AI2374" s="455">
        <v>0</v>
      </c>
      <c r="AJ2374" s="676" t="s">
        <v>9207</v>
      </c>
      <c r="AK2374" s="343">
        <v>0</v>
      </c>
      <c r="AL2374" s="343">
        <v>0</v>
      </c>
      <c r="AM2374" s="370">
        <f t="shared" si="223"/>
        <v>640.83199999999999</v>
      </c>
      <c r="AN2374" s="911">
        <v>44358</v>
      </c>
      <c r="AO2374" s="743"/>
      <c r="AP2374" s="743" t="s">
        <v>6243</v>
      </c>
      <c r="AQ2374" s="365" t="s">
        <v>7899</v>
      </c>
      <c r="AR2374" s="365" t="s">
        <v>8843</v>
      </c>
      <c r="AS2374" s="365">
        <v>20593364</v>
      </c>
      <c r="AT2374" s="365" t="s">
        <v>6245</v>
      </c>
      <c r="AU2374" s="494" t="s">
        <v>8844</v>
      </c>
      <c r="AV2374" s="494"/>
      <c r="AW2374" s="366" t="s">
        <v>8845</v>
      </c>
      <c r="AX2374" s="586">
        <v>46184</v>
      </c>
      <c r="AY2374" s="586"/>
      <c r="AZ2374" s="586"/>
      <c r="BA2374" s="586"/>
    </row>
    <row r="2375" spans="1:53" s="102" customFormat="1" ht="191.25">
      <c r="A2375" s="348" t="s">
        <v>131</v>
      </c>
      <c r="B2375" s="349" t="s">
        <v>6230</v>
      </c>
      <c r="C2375" s="349" t="s">
        <v>6574</v>
      </c>
      <c r="D2375" s="349" t="s">
        <v>6196</v>
      </c>
      <c r="E2375" s="349">
        <v>2401157</v>
      </c>
      <c r="F2375" s="350" t="s">
        <v>8906</v>
      </c>
      <c r="G2375" s="349">
        <v>3313185</v>
      </c>
      <c r="H2375" s="349" t="str">
        <f>VLOOKUP(F2375,'Customer Master'!$E:$F,2,FALSE)</f>
        <v>Genting Casinos UK Limited</v>
      </c>
      <c r="I2375" s="349" t="s">
        <v>9206</v>
      </c>
      <c r="J2375" s="349" t="str">
        <f>VLOOKUP(H2375,'Group Master'!A$4:B$1321,2,FALSE)</f>
        <v>Genting</v>
      </c>
      <c r="K2375" s="349" t="s">
        <v>31</v>
      </c>
      <c r="L2375" s="349" t="s">
        <v>31</v>
      </c>
      <c r="M2375" s="349" t="str">
        <f>VLOOKUP(K2375,'Currency Rate'!$A:$C,3,FALSE)</f>
        <v>Western Europe</v>
      </c>
      <c r="N2375" s="349" t="str">
        <f>VLOOKUP(TEXT(O2375,"#"),'PC Master Data'!$A:$F,6,FALSE)</f>
        <v>United Kingdom</v>
      </c>
      <c r="O2375" s="349">
        <v>350126</v>
      </c>
      <c r="P2375" s="349" t="str">
        <f>VLOOKUP(TEXT(O2375,"#"),'PC Master Data'!$A:$F,2,FALSE)</f>
        <v>Unite Fort Knox MLP</v>
      </c>
      <c r="Q2375" s="814" t="s">
        <v>6236</v>
      </c>
      <c r="R2375" s="814" t="s">
        <v>6237</v>
      </c>
      <c r="S2375" s="349" t="s">
        <v>8853</v>
      </c>
      <c r="T2375" s="349" t="s">
        <v>8853</v>
      </c>
      <c r="U2375" s="345">
        <v>15.2</v>
      </c>
      <c r="V2375" s="345"/>
      <c r="W2375" s="345" t="str">
        <f>VLOOKUP(K2375,'Currency Rate'!A:B,2,0)</f>
        <v>GBP</v>
      </c>
      <c r="X2375" s="883">
        <f>IF(AND(NOT(ISBLANK(V2375)), NOT(ISBLANK(U2375))), "ERROR1", IF(ISBLANK(V2375),IF(ISBLANK(U2375),0,VLOOKUP(W2375,'Currency Rate'!E:F,2,0)*U2375),VLOOKUP(W2375,'Currency Rate'!E:F,2,0)*V2375/Monthdays))</f>
        <v>20.672000000000001</v>
      </c>
      <c r="Y2375" s="349" t="s">
        <v>7870</v>
      </c>
      <c r="Z2375" s="349" t="s">
        <v>8814</v>
      </c>
      <c r="AA2375" s="347" t="s">
        <v>6241</v>
      </c>
      <c r="AB2375" s="347">
        <v>44333</v>
      </c>
      <c r="AC2375" s="975" t="s">
        <v>11</v>
      </c>
      <c r="AD2375" s="562">
        <f t="shared" si="230"/>
        <v>640.83199999999999</v>
      </c>
      <c r="AE2375" s="503">
        <f t="shared" si="231"/>
        <v>471.2</v>
      </c>
      <c r="AF2375" s="532">
        <f t="shared" si="228"/>
        <v>31</v>
      </c>
      <c r="AG2375" s="454">
        <v>0</v>
      </c>
      <c r="AH2375" s="365" t="str">
        <f t="shared" si="229"/>
        <v>OK</v>
      </c>
      <c r="AI2375" s="455">
        <v>0</v>
      </c>
      <c r="AJ2375" s="676" t="s">
        <v>9207</v>
      </c>
      <c r="AK2375" s="343">
        <v>0</v>
      </c>
      <c r="AL2375" s="343">
        <v>0</v>
      </c>
      <c r="AM2375" s="370">
        <f t="shared" ref="AM2375:AM2438" si="232">AD2375+AI2375+AK2375+AL2375</f>
        <v>640.83199999999999</v>
      </c>
      <c r="AN2375" s="911">
        <v>44358</v>
      </c>
      <c r="AO2375" s="743"/>
      <c r="AP2375" s="743" t="s">
        <v>6243</v>
      </c>
      <c r="AQ2375" s="365" t="s">
        <v>7899</v>
      </c>
      <c r="AR2375" s="365" t="s">
        <v>8843</v>
      </c>
      <c r="AS2375" s="365">
        <v>20593364</v>
      </c>
      <c r="AT2375" s="365" t="s">
        <v>6245</v>
      </c>
      <c r="AU2375" s="494" t="s">
        <v>8844</v>
      </c>
      <c r="AV2375" s="494"/>
      <c r="AW2375" s="366" t="s">
        <v>8845</v>
      </c>
      <c r="AX2375" s="586">
        <v>46184</v>
      </c>
      <c r="AY2375" s="586"/>
      <c r="AZ2375" s="586"/>
      <c r="BA2375" s="586"/>
    </row>
    <row r="2376" spans="1:53" s="102" customFormat="1" ht="191.25">
      <c r="A2376" s="348" t="s">
        <v>131</v>
      </c>
      <c r="B2376" s="349" t="s">
        <v>6230</v>
      </c>
      <c r="C2376" s="349" t="s">
        <v>6574</v>
      </c>
      <c r="D2376" s="349" t="s">
        <v>6196</v>
      </c>
      <c r="E2376" s="349">
        <v>2401158</v>
      </c>
      <c r="F2376" s="350" t="s">
        <v>8906</v>
      </c>
      <c r="G2376" s="349">
        <v>3313185</v>
      </c>
      <c r="H2376" s="349" t="str">
        <f>VLOOKUP(F2376,'Customer Master'!$E:$F,2,FALSE)</f>
        <v>Genting Casinos UK Limited</v>
      </c>
      <c r="I2376" s="349" t="s">
        <v>9206</v>
      </c>
      <c r="J2376" s="349" t="str">
        <f>VLOOKUP(H2376,'Group Master'!A$4:B$1321,2,FALSE)</f>
        <v>Genting</v>
      </c>
      <c r="K2376" s="349" t="s">
        <v>31</v>
      </c>
      <c r="L2376" s="349" t="s">
        <v>31</v>
      </c>
      <c r="M2376" s="349" t="str">
        <f>VLOOKUP(K2376,'Currency Rate'!$A:$C,3,FALSE)</f>
        <v>Western Europe</v>
      </c>
      <c r="N2376" s="349" t="str">
        <f>VLOOKUP(TEXT(O2376,"#"),'PC Master Data'!$A:$F,6,FALSE)</f>
        <v>United Kingdom</v>
      </c>
      <c r="O2376" s="349">
        <v>350126</v>
      </c>
      <c r="P2376" s="349" t="str">
        <f>VLOOKUP(TEXT(O2376,"#"),'PC Master Data'!$A:$F,2,FALSE)</f>
        <v>Unite Fort Knox MLP</v>
      </c>
      <c r="Q2376" s="814" t="s">
        <v>6236</v>
      </c>
      <c r="R2376" s="814" t="s">
        <v>6237</v>
      </c>
      <c r="S2376" s="349" t="s">
        <v>8853</v>
      </c>
      <c r="T2376" s="349" t="s">
        <v>8853</v>
      </c>
      <c r="U2376" s="345">
        <v>15.2</v>
      </c>
      <c r="V2376" s="345"/>
      <c r="W2376" s="345" t="str">
        <f>VLOOKUP(K2376,'Currency Rate'!A:B,2,0)</f>
        <v>GBP</v>
      </c>
      <c r="X2376" s="883">
        <f>IF(AND(NOT(ISBLANK(V2376)), NOT(ISBLANK(U2376))), "ERROR1", IF(ISBLANK(V2376),IF(ISBLANK(U2376),0,VLOOKUP(W2376,'Currency Rate'!E:F,2,0)*U2376),VLOOKUP(W2376,'Currency Rate'!E:F,2,0)*V2376/Monthdays))</f>
        <v>20.672000000000001</v>
      </c>
      <c r="Y2376" s="349" t="s">
        <v>7870</v>
      </c>
      <c r="Z2376" s="349" t="s">
        <v>8814</v>
      </c>
      <c r="AA2376" s="347" t="s">
        <v>6241</v>
      </c>
      <c r="AB2376" s="347">
        <v>44333</v>
      </c>
      <c r="AC2376" s="975" t="s">
        <v>11</v>
      </c>
      <c r="AD2376" s="562">
        <f t="shared" si="230"/>
        <v>640.83199999999999</v>
      </c>
      <c r="AE2376" s="503">
        <f t="shared" si="231"/>
        <v>471.2</v>
      </c>
      <c r="AF2376" s="532">
        <f t="shared" si="228"/>
        <v>31</v>
      </c>
      <c r="AG2376" s="454">
        <v>0</v>
      </c>
      <c r="AH2376" s="365" t="str">
        <f t="shared" si="229"/>
        <v>OK</v>
      </c>
      <c r="AI2376" s="455">
        <v>0</v>
      </c>
      <c r="AJ2376" s="676" t="s">
        <v>9207</v>
      </c>
      <c r="AK2376" s="343">
        <v>0</v>
      </c>
      <c r="AL2376" s="343">
        <v>0</v>
      </c>
      <c r="AM2376" s="370">
        <f t="shared" si="232"/>
        <v>640.83199999999999</v>
      </c>
      <c r="AN2376" s="911">
        <v>44358</v>
      </c>
      <c r="AO2376" s="743"/>
      <c r="AP2376" s="743" t="s">
        <v>6243</v>
      </c>
      <c r="AQ2376" s="365" t="s">
        <v>7899</v>
      </c>
      <c r="AR2376" s="365" t="s">
        <v>8843</v>
      </c>
      <c r="AS2376" s="365">
        <v>20593364</v>
      </c>
      <c r="AT2376" s="365" t="s">
        <v>6245</v>
      </c>
      <c r="AU2376" s="494" t="s">
        <v>8844</v>
      </c>
      <c r="AV2376" s="494"/>
      <c r="AW2376" s="366" t="s">
        <v>8845</v>
      </c>
      <c r="AX2376" s="586">
        <v>46184</v>
      </c>
      <c r="AY2376" s="586"/>
      <c r="AZ2376" s="586"/>
      <c r="BA2376" s="586"/>
    </row>
    <row r="2377" spans="1:53" s="102" customFormat="1" ht="191.25">
      <c r="A2377" s="348" t="s">
        <v>131</v>
      </c>
      <c r="B2377" s="349" t="s">
        <v>6230</v>
      </c>
      <c r="C2377" s="349" t="s">
        <v>6574</v>
      </c>
      <c r="D2377" s="349" t="s">
        <v>6196</v>
      </c>
      <c r="E2377" s="349">
        <v>2401159</v>
      </c>
      <c r="F2377" s="350" t="s">
        <v>8906</v>
      </c>
      <c r="G2377" s="349">
        <v>3313185</v>
      </c>
      <c r="H2377" s="349" t="str">
        <f>VLOOKUP(F2377,'Customer Master'!$E:$F,2,FALSE)</f>
        <v>Genting Casinos UK Limited</v>
      </c>
      <c r="I2377" s="349" t="s">
        <v>9206</v>
      </c>
      <c r="J2377" s="349" t="str">
        <f>VLOOKUP(H2377,'Group Master'!A$4:B$1321,2,FALSE)</f>
        <v>Genting</v>
      </c>
      <c r="K2377" s="349" t="s">
        <v>31</v>
      </c>
      <c r="L2377" s="349" t="s">
        <v>31</v>
      </c>
      <c r="M2377" s="349" t="str">
        <f>VLOOKUP(K2377,'Currency Rate'!$A:$C,3,FALSE)</f>
        <v>Western Europe</v>
      </c>
      <c r="N2377" s="349" t="str">
        <f>VLOOKUP(TEXT(O2377,"#"),'PC Master Data'!$A:$F,6,FALSE)</f>
        <v>United Kingdom</v>
      </c>
      <c r="O2377" s="349">
        <v>350126</v>
      </c>
      <c r="P2377" s="349" t="str">
        <f>VLOOKUP(TEXT(O2377,"#"),'PC Master Data'!$A:$F,2,FALSE)</f>
        <v>Unite Fort Knox MLP</v>
      </c>
      <c r="Q2377" s="814" t="s">
        <v>6236</v>
      </c>
      <c r="R2377" s="814" t="s">
        <v>6237</v>
      </c>
      <c r="S2377" s="349" t="s">
        <v>8853</v>
      </c>
      <c r="T2377" s="349" t="s">
        <v>8853</v>
      </c>
      <c r="U2377" s="345">
        <v>15.2</v>
      </c>
      <c r="V2377" s="345"/>
      <c r="W2377" s="345" t="str">
        <f>VLOOKUP(K2377,'Currency Rate'!A:B,2,0)</f>
        <v>GBP</v>
      </c>
      <c r="X2377" s="883">
        <f>IF(AND(NOT(ISBLANK(V2377)), NOT(ISBLANK(U2377))), "ERROR1", IF(ISBLANK(V2377),IF(ISBLANK(U2377),0,VLOOKUP(W2377,'Currency Rate'!E:F,2,0)*U2377),VLOOKUP(W2377,'Currency Rate'!E:F,2,0)*V2377/Monthdays))</f>
        <v>20.672000000000001</v>
      </c>
      <c r="Y2377" s="349" t="s">
        <v>7870</v>
      </c>
      <c r="Z2377" s="349" t="s">
        <v>8814</v>
      </c>
      <c r="AA2377" s="347" t="s">
        <v>6241</v>
      </c>
      <c r="AB2377" s="347">
        <v>44333</v>
      </c>
      <c r="AC2377" s="975" t="s">
        <v>11</v>
      </c>
      <c r="AD2377" s="562">
        <f t="shared" si="230"/>
        <v>640.83199999999999</v>
      </c>
      <c r="AE2377" s="503">
        <f t="shared" si="231"/>
        <v>471.2</v>
      </c>
      <c r="AF2377" s="532">
        <f t="shared" si="228"/>
        <v>31</v>
      </c>
      <c r="AG2377" s="454">
        <v>0</v>
      </c>
      <c r="AH2377" s="365" t="str">
        <f t="shared" si="229"/>
        <v>OK</v>
      </c>
      <c r="AI2377" s="455">
        <v>0</v>
      </c>
      <c r="AJ2377" s="676" t="s">
        <v>9208</v>
      </c>
      <c r="AK2377" s="343">
        <v>0</v>
      </c>
      <c r="AL2377" s="343">
        <v>0</v>
      </c>
      <c r="AM2377" s="370">
        <f t="shared" si="232"/>
        <v>640.83199999999999</v>
      </c>
      <c r="AN2377" s="911">
        <v>44358</v>
      </c>
      <c r="AO2377" s="743"/>
      <c r="AP2377" s="743" t="s">
        <v>6243</v>
      </c>
      <c r="AQ2377" s="365" t="s">
        <v>7899</v>
      </c>
      <c r="AR2377" s="365" t="s">
        <v>8843</v>
      </c>
      <c r="AS2377" s="365">
        <v>20593364</v>
      </c>
      <c r="AT2377" s="365" t="s">
        <v>6245</v>
      </c>
      <c r="AU2377" s="494" t="s">
        <v>8844</v>
      </c>
      <c r="AV2377" s="494"/>
      <c r="AW2377" s="366" t="s">
        <v>8845</v>
      </c>
      <c r="AX2377" s="586">
        <v>46184</v>
      </c>
      <c r="AY2377" s="586"/>
      <c r="AZ2377" s="586"/>
      <c r="BA2377" s="586"/>
    </row>
    <row r="2378" spans="1:53" s="102" customFormat="1" ht="191.25">
      <c r="A2378" s="348" t="s">
        <v>131</v>
      </c>
      <c r="B2378" s="349" t="s">
        <v>6230</v>
      </c>
      <c r="C2378" s="349" t="s">
        <v>6574</v>
      </c>
      <c r="D2378" s="349" t="s">
        <v>6196</v>
      </c>
      <c r="E2378" s="349">
        <v>2401160</v>
      </c>
      <c r="F2378" s="350" t="s">
        <v>8906</v>
      </c>
      <c r="G2378" s="349">
        <v>3313185</v>
      </c>
      <c r="H2378" s="349" t="str">
        <f>VLOOKUP(F2378,'Customer Master'!$E:$F,2,FALSE)</f>
        <v>Genting Casinos UK Limited</v>
      </c>
      <c r="I2378" s="349" t="s">
        <v>9206</v>
      </c>
      <c r="J2378" s="349" t="str">
        <f>VLOOKUP(H2378,'Group Master'!A$4:B$1321,2,FALSE)</f>
        <v>Genting</v>
      </c>
      <c r="K2378" s="349" t="s">
        <v>31</v>
      </c>
      <c r="L2378" s="349" t="s">
        <v>31</v>
      </c>
      <c r="M2378" s="349" t="str">
        <f>VLOOKUP(K2378,'Currency Rate'!$A:$C,3,FALSE)</f>
        <v>Western Europe</v>
      </c>
      <c r="N2378" s="349" t="str">
        <f>VLOOKUP(TEXT(O2378,"#"),'PC Master Data'!$A:$F,6,FALSE)</f>
        <v>United Kingdom</v>
      </c>
      <c r="O2378" s="349">
        <v>350126</v>
      </c>
      <c r="P2378" s="349" t="str">
        <f>VLOOKUP(TEXT(O2378,"#"),'PC Master Data'!$A:$F,2,FALSE)</f>
        <v>Unite Fort Knox MLP</v>
      </c>
      <c r="Q2378" s="814" t="s">
        <v>6236</v>
      </c>
      <c r="R2378" s="814" t="s">
        <v>6237</v>
      </c>
      <c r="S2378" s="349" t="s">
        <v>8853</v>
      </c>
      <c r="T2378" s="349" t="s">
        <v>8853</v>
      </c>
      <c r="U2378" s="345">
        <v>15.2</v>
      </c>
      <c r="V2378" s="345"/>
      <c r="W2378" s="345" t="str">
        <f>VLOOKUP(K2378,'Currency Rate'!A:B,2,0)</f>
        <v>GBP</v>
      </c>
      <c r="X2378" s="883">
        <f>IF(AND(NOT(ISBLANK(V2378)), NOT(ISBLANK(U2378))), "ERROR1", IF(ISBLANK(V2378),IF(ISBLANK(U2378),0,VLOOKUP(W2378,'Currency Rate'!E:F,2,0)*U2378),VLOOKUP(W2378,'Currency Rate'!E:F,2,0)*V2378/Monthdays))</f>
        <v>20.672000000000001</v>
      </c>
      <c r="Y2378" s="349" t="s">
        <v>7870</v>
      </c>
      <c r="Z2378" s="349" t="s">
        <v>8814</v>
      </c>
      <c r="AA2378" s="347" t="s">
        <v>6241</v>
      </c>
      <c r="AB2378" s="347">
        <v>44333</v>
      </c>
      <c r="AC2378" s="975" t="s">
        <v>11</v>
      </c>
      <c r="AD2378" s="562">
        <f t="shared" si="230"/>
        <v>640.83199999999999</v>
      </c>
      <c r="AE2378" s="503">
        <f t="shared" si="231"/>
        <v>471.2</v>
      </c>
      <c r="AF2378" s="532">
        <f t="shared" si="228"/>
        <v>31</v>
      </c>
      <c r="AG2378" s="454">
        <v>0</v>
      </c>
      <c r="AH2378" s="365" t="str">
        <f t="shared" si="229"/>
        <v>OK</v>
      </c>
      <c r="AI2378" s="455">
        <v>0</v>
      </c>
      <c r="AJ2378" s="676" t="s">
        <v>9208</v>
      </c>
      <c r="AK2378" s="343">
        <v>0</v>
      </c>
      <c r="AL2378" s="343">
        <v>0</v>
      </c>
      <c r="AM2378" s="370">
        <f t="shared" si="232"/>
        <v>640.83199999999999</v>
      </c>
      <c r="AN2378" s="911">
        <v>44358</v>
      </c>
      <c r="AO2378" s="743"/>
      <c r="AP2378" s="743" t="s">
        <v>6243</v>
      </c>
      <c r="AQ2378" s="365" t="s">
        <v>7899</v>
      </c>
      <c r="AR2378" s="365" t="s">
        <v>8843</v>
      </c>
      <c r="AS2378" s="365">
        <v>20593364</v>
      </c>
      <c r="AT2378" s="365" t="s">
        <v>6245</v>
      </c>
      <c r="AU2378" s="494" t="s">
        <v>8844</v>
      </c>
      <c r="AV2378" s="494"/>
      <c r="AW2378" s="366" t="s">
        <v>8845</v>
      </c>
      <c r="AX2378" s="586">
        <v>46184</v>
      </c>
      <c r="AY2378" s="586"/>
      <c r="AZ2378" s="586"/>
      <c r="BA2378" s="586"/>
    </row>
    <row r="2379" spans="1:53" s="102" customFormat="1" ht="191.25">
      <c r="A2379" s="348" t="s">
        <v>131</v>
      </c>
      <c r="B2379" s="349" t="s">
        <v>6230</v>
      </c>
      <c r="C2379" s="349" t="s">
        <v>6574</v>
      </c>
      <c r="D2379" s="349" t="s">
        <v>6196</v>
      </c>
      <c r="E2379" s="349">
        <v>2401161</v>
      </c>
      <c r="F2379" s="350" t="s">
        <v>8906</v>
      </c>
      <c r="G2379" s="349">
        <v>3313185</v>
      </c>
      <c r="H2379" s="349" t="str">
        <f>VLOOKUP(F2379,'Customer Master'!$E:$F,2,FALSE)</f>
        <v>Genting Casinos UK Limited</v>
      </c>
      <c r="I2379" s="349" t="s">
        <v>9206</v>
      </c>
      <c r="J2379" s="349" t="str">
        <f>VLOOKUP(H2379,'Group Master'!A$4:B$1321,2,FALSE)</f>
        <v>Genting</v>
      </c>
      <c r="K2379" s="349" t="s">
        <v>31</v>
      </c>
      <c r="L2379" s="349" t="s">
        <v>31</v>
      </c>
      <c r="M2379" s="349" t="str">
        <f>VLOOKUP(K2379,'Currency Rate'!$A:$C,3,FALSE)</f>
        <v>Western Europe</v>
      </c>
      <c r="N2379" s="349" t="str">
        <f>VLOOKUP(TEXT(O2379,"#"),'PC Master Data'!$A:$F,6,FALSE)</f>
        <v>United Kingdom</v>
      </c>
      <c r="O2379" s="349">
        <v>350126</v>
      </c>
      <c r="P2379" s="349" t="str">
        <f>VLOOKUP(TEXT(O2379,"#"),'PC Master Data'!$A:$F,2,FALSE)</f>
        <v>Unite Fort Knox MLP</v>
      </c>
      <c r="Q2379" s="814" t="s">
        <v>6236</v>
      </c>
      <c r="R2379" s="814" t="s">
        <v>6237</v>
      </c>
      <c r="S2379" s="349" t="s">
        <v>8853</v>
      </c>
      <c r="T2379" s="349" t="s">
        <v>8853</v>
      </c>
      <c r="U2379" s="345">
        <v>15.2</v>
      </c>
      <c r="V2379" s="345"/>
      <c r="W2379" s="345" t="str">
        <f>VLOOKUP(K2379,'Currency Rate'!A:B,2,0)</f>
        <v>GBP</v>
      </c>
      <c r="X2379" s="883">
        <f>IF(AND(NOT(ISBLANK(V2379)), NOT(ISBLANK(U2379))), "ERROR1", IF(ISBLANK(V2379),IF(ISBLANK(U2379),0,VLOOKUP(W2379,'Currency Rate'!E:F,2,0)*U2379),VLOOKUP(W2379,'Currency Rate'!E:F,2,0)*V2379/Monthdays))</f>
        <v>20.672000000000001</v>
      </c>
      <c r="Y2379" s="349" t="s">
        <v>7870</v>
      </c>
      <c r="Z2379" s="349" t="s">
        <v>8814</v>
      </c>
      <c r="AA2379" s="347" t="s">
        <v>6241</v>
      </c>
      <c r="AB2379" s="347">
        <v>44333</v>
      </c>
      <c r="AC2379" s="975" t="s">
        <v>11</v>
      </c>
      <c r="AD2379" s="562">
        <f t="shared" si="230"/>
        <v>640.83199999999999</v>
      </c>
      <c r="AE2379" s="503">
        <f t="shared" si="231"/>
        <v>471.2</v>
      </c>
      <c r="AF2379" s="532">
        <f t="shared" si="228"/>
        <v>31</v>
      </c>
      <c r="AG2379" s="454">
        <v>0</v>
      </c>
      <c r="AH2379" s="365" t="str">
        <f t="shared" si="229"/>
        <v>OK</v>
      </c>
      <c r="AI2379" s="455">
        <v>0</v>
      </c>
      <c r="AJ2379" s="676" t="s">
        <v>9208</v>
      </c>
      <c r="AK2379" s="343">
        <v>0</v>
      </c>
      <c r="AL2379" s="343">
        <v>0</v>
      </c>
      <c r="AM2379" s="370">
        <f t="shared" si="232"/>
        <v>640.83199999999999</v>
      </c>
      <c r="AN2379" s="911">
        <v>44358</v>
      </c>
      <c r="AO2379" s="743"/>
      <c r="AP2379" s="743" t="s">
        <v>6243</v>
      </c>
      <c r="AQ2379" s="365" t="s">
        <v>7899</v>
      </c>
      <c r="AR2379" s="365" t="s">
        <v>8843</v>
      </c>
      <c r="AS2379" s="365">
        <v>20593364</v>
      </c>
      <c r="AT2379" s="365" t="s">
        <v>6245</v>
      </c>
      <c r="AU2379" s="494" t="s">
        <v>8844</v>
      </c>
      <c r="AV2379" s="494"/>
      <c r="AW2379" s="366" t="s">
        <v>8845</v>
      </c>
      <c r="AX2379" s="586">
        <v>46184</v>
      </c>
      <c r="AY2379" s="586"/>
      <c r="AZ2379" s="586"/>
      <c r="BA2379" s="586"/>
    </row>
    <row r="2380" spans="1:53" s="102" customFormat="1" ht="204">
      <c r="A2380" s="348" t="s">
        <v>131</v>
      </c>
      <c r="B2380" s="349" t="s">
        <v>6230</v>
      </c>
      <c r="C2380" s="349" t="s">
        <v>6574</v>
      </c>
      <c r="D2380" s="349" t="s">
        <v>6196</v>
      </c>
      <c r="E2380" s="349">
        <v>2506307</v>
      </c>
      <c r="F2380" s="350" t="s">
        <v>8906</v>
      </c>
      <c r="G2380" s="349">
        <v>3313185</v>
      </c>
      <c r="H2380" s="349" t="str">
        <f>VLOOKUP(F2380,'Customer Master'!$E:$F,2,FALSE)</f>
        <v>Genting Casinos UK Limited</v>
      </c>
      <c r="I2380" s="349" t="s">
        <v>9206</v>
      </c>
      <c r="J2380" s="349" t="str">
        <f>VLOOKUP(H2380,'Group Master'!A$4:B$1321,2,FALSE)</f>
        <v>Genting</v>
      </c>
      <c r="K2380" s="349" t="s">
        <v>31</v>
      </c>
      <c r="L2380" s="349" t="s">
        <v>31</v>
      </c>
      <c r="M2380" s="349" t="str">
        <f>VLOOKUP(K2380,'Currency Rate'!$A:$C,3,FALSE)</f>
        <v>Western Europe</v>
      </c>
      <c r="N2380" s="349" t="str">
        <f>VLOOKUP(TEXT(O2380,"#"),'PC Master Data'!$A:$F,6,FALSE)</f>
        <v>United Kingdom</v>
      </c>
      <c r="O2380" s="349">
        <v>350125</v>
      </c>
      <c r="P2380" s="349" t="str">
        <f>VLOOKUP(TEXT(O2380,"#"),'PC Master Data'!$A:$F,2,FALSE)</f>
        <v>Unite Prosp Link UK</v>
      </c>
      <c r="Q2380" s="814" t="s">
        <v>7573</v>
      </c>
      <c r="R2380" s="899" t="s">
        <v>7574</v>
      </c>
      <c r="S2380" s="349" t="s">
        <v>8941</v>
      </c>
      <c r="T2380" s="349" t="s">
        <v>9032</v>
      </c>
      <c r="U2380" s="345">
        <v>15.2</v>
      </c>
      <c r="V2380" s="345"/>
      <c r="W2380" s="345" t="str">
        <f>VLOOKUP(K2380,'Currency Rate'!A:B,2,0)</f>
        <v>GBP</v>
      </c>
      <c r="X2380" s="883">
        <f>IF(AND(NOT(ISBLANK(V2380)), NOT(ISBLANK(U2380))), "ERROR1", IF(ISBLANK(V2380),IF(ISBLANK(U2380),0,VLOOKUP(W2380,'Currency Rate'!E:F,2,0)*U2380),VLOOKUP(W2380,'Currency Rate'!E:F,2,0)*V2380/Monthdays))</f>
        <v>20.672000000000001</v>
      </c>
      <c r="Y2380" s="349" t="s">
        <v>7870</v>
      </c>
      <c r="Z2380" s="349" t="s">
        <v>8814</v>
      </c>
      <c r="AA2380" s="347" t="s">
        <v>6241</v>
      </c>
      <c r="AB2380" s="347">
        <v>44333</v>
      </c>
      <c r="AC2380" s="975" t="s">
        <v>11</v>
      </c>
      <c r="AD2380" s="562">
        <f t="shared" si="230"/>
        <v>640.83199999999999</v>
      </c>
      <c r="AE2380" s="503">
        <f t="shared" si="231"/>
        <v>471.2</v>
      </c>
      <c r="AF2380" s="532">
        <f t="shared" si="228"/>
        <v>31</v>
      </c>
      <c r="AG2380" s="454">
        <v>0</v>
      </c>
      <c r="AH2380" s="365" t="str">
        <f t="shared" si="229"/>
        <v>OK</v>
      </c>
      <c r="AI2380" s="455">
        <v>0</v>
      </c>
      <c r="AJ2380" s="676" t="s">
        <v>9209</v>
      </c>
      <c r="AK2380" s="343">
        <v>0</v>
      </c>
      <c r="AL2380" s="343">
        <v>0</v>
      </c>
      <c r="AM2380" s="370">
        <f t="shared" si="232"/>
        <v>640.83199999999999</v>
      </c>
      <c r="AN2380" s="914">
        <v>44358</v>
      </c>
      <c r="AO2380" s="743"/>
      <c r="AP2380" s="743" t="s">
        <v>6243</v>
      </c>
      <c r="AQ2380" s="365" t="s">
        <v>7899</v>
      </c>
      <c r="AR2380" s="365" t="s">
        <v>8843</v>
      </c>
      <c r="AS2380" s="365">
        <v>20593364</v>
      </c>
      <c r="AT2380" s="365" t="s">
        <v>6245</v>
      </c>
      <c r="AU2380" s="494" t="s">
        <v>8844</v>
      </c>
      <c r="AV2380" s="494"/>
      <c r="AW2380" s="366" t="s">
        <v>8845</v>
      </c>
      <c r="AX2380" s="586">
        <v>46184</v>
      </c>
      <c r="AY2380" s="586"/>
      <c r="AZ2380" s="586"/>
      <c r="BA2380" s="586"/>
    </row>
    <row r="2381" spans="1:53" s="102" customFormat="1" ht="204">
      <c r="A2381" s="348" t="s">
        <v>131</v>
      </c>
      <c r="B2381" s="349" t="s">
        <v>6230</v>
      </c>
      <c r="C2381" s="349" t="s">
        <v>6574</v>
      </c>
      <c r="D2381" s="349" t="s">
        <v>6196</v>
      </c>
      <c r="E2381" s="349">
        <v>2506308</v>
      </c>
      <c r="F2381" s="350" t="s">
        <v>8906</v>
      </c>
      <c r="G2381" s="349">
        <v>3313185</v>
      </c>
      <c r="H2381" s="349" t="str">
        <f>VLOOKUP(F2381,'Customer Master'!$E:$F,2,FALSE)</f>
        <v>Genting Casinos UK Limited</v>
      </c>
      <c r="I2381" s="349" t="s">
        <v>9206</v>
      </c>
      <c r="J2381" s="349" t="str">
        <f>VLOOKUP(H2381,'Group Master'!A$4:B$1321,2,FALSE)</f>
        <v>Genting</v>
      </c>
      <c r="K2381" s="349" t="s">
        <v>31</v>
      </c>
      <c r="L2381" s="349" t="s">
        <v>31</v>
      </c>
      <c r="M2381" s="349" t="str">
        <f>VLOOKUP(K2381,'Currency Rate'!$A:$C,3,FALSE)</f>
        <v>Western Europe</v>
      </c>
      <c r="N2381" s="349" t="str">
        <f>VLOOKUP(TEXT(O2381,"#"),'PC Master Data'!$A:$F,6,FALSE)</f>
        <v>United Kingdom</v>
      </c>
      <c r="O2381" s="349">
        <v>350125</v>
      </c>
      <c r="P2381" s="349" t="str">
        <f>VLOOKUP(TEXT(O2381,"#"),'PC Master Data'!$A:$F,2,FALSE)</f>
        <v>Unite Prosp Link UK</v>
      </c>
      <c r="Q2381" s="814" t="s">
        <v>7573</v>
      </c>
      <c r="R2381" s="899" t="s">
        <v>7574</v>
      </c>
      <c r="S2381" s="349" t="s">
        <v>8941</v>
      </c>
      <c r="T2381" s="349" t="s">
        <v>9032</v>
      </c>
      <c r="U2381" s="345">
        <v>15.2</v>
      </c>
      <c r="V2381" s="345"/>
      <c r="W2381" s="345" t="str">
        <f>VLOOKUP(K2381,'Currency Rate'!A:B,2,0)</f>
        <v>GBP</v>
      </c>
      <c r="X2381" s="883">
        <f>IF(AND(NOT(ISBLANK(V2381)), NOT(ISBLANK(U2381))), "ERROR1", IF(ISBLANK(V2381),IF(ISBLANK(U2381),0,VLOOKUP(W2381,'Currency Rate'!E:F,2,0)*U2381),VLOOKUP(W2381,'Currency Rate'!E:F,2,0)*V2381/Monthdays))</f>
        <v>20.672000000000001</v>
      </c>
      <c r="Y2381" s="349" t="s">
        <v>7870</v>
      </c>
      <c r="Z2381" s="349" t="s">
        <v>8814</v>
      </c>
      <c r="AA2381" s="347" t="s">
        <v>6241</v>
      </c>
      <c r="AB2381" s="347">
        <v>44333</v>
      </c>
      <c r="AC2381" s="975" t="s">
        <v>11</v>
      </c>
      <c r="AD2381" s="562">
        <f t="shared" si="230"/>
        <v>640.83199999999999</v>
      </c>
      <c r="AE2381" s="503">
        <f t="shared" si="231"/>
        <v>471.2</v>
      </c>
      <c r="AF2381" s="532">
        <f t="shared" si="228"/>
        <v>31</v>
      </c>
      <c r="AG2381" s="454">
        <v>0</v>
      </c>
      <c r="AH2381" s="365" t="str">
        <f t="shared" si="229"/>
        <v>OK</v>
      </c>
      <c r="AI2381" s="455">
        <v>0</v>
      </c>
      <c r="AJ2381" s="676" t="s">
        <v>9209</v>
      </c>
      <c r="AK2381" s="343">
        <v>0</v>
      </c>
      <c r="AL2381" s="343">
        <v>0</v>
      </c>
      <c r="AM2381" s="370">
        <f t="shared" si="232"/>
        <v>640.83199999999999</v>
      </c>
      <c r="AN2381" s="914">
        <v>44358</v>
      </c>
      <c r="AO2381" s="743"/>
      <c r="AP2381" s="743" t="s">
        <v>6243</v>
      </c>
      <c r="AQ2381" s="365" t="s">
        <v>7899</v>
      </c>
      <c r="AR2381" s="365" t="s">
        <v>8843</v>
      </c>
      <c r="AS2381" s="365">
        <v>20593364</v>
      </c>
      <c r="AT2381" s="365" t="s">
        <v>6245</v>
      </c>
      <c r="AU2381" s="494" t="s">
        <v>8844</v>
      </c>
      <c r="AV2381" s="494"/>
      <c r="AW2381" s="366" t="s">
        <v>8845</v>
      </c>
      <c r="AX2381" s="586">
        <v>46184</v>
      </c>
      <c r="AY2381" s="586"/>
      <c r="AZ2381" s="586"/>
      <c r="BA2381" s="586"/>
    </row>
    <row r="2382" spans="1:53" s="102" customFormat="1" ht="204">
      <c r="A2382" s="348" t="s">
        <v>131</v>
      </c>
      <c r="B2382" s="349" t="s">
        <v>6230</v>
      </c>
      <c r="C2382" s="349" t="s">
        <v>6574</v>
      </c>
      <c r="D2382" s="349" t="s">
        <v>6196</v>
      </c>
      <c r="E2382" s="349">
        <v>2506309</v>
      </c>
      <c r="F2382" s="350" t="s">
        <v>8906</v>
      </c>
      <c r="G2382" s="349">
        <v>3313185</v>
      </c>
      <c r="H2382" s="349" t="str">
        <f>VLOOKUP(F2382,'Customer Master'!$E:$F,2,FALSE)</f>
        <v>Genting Casinos UK Limited</v>
      </c>
      <c r="I2382" s="349" t="s">
        <v>9206</v>
      </c>
      <c r="J2382" s="349" t="str">
        <f>VLOOKUP(H2382,'Group Master'!A$4:B$1321,2,FALSE)</f>
        <v>Genting</v>
      </c>
      <c r="K2382" s="349" t="s">
        <v>31</v>
      </c>
      <c r="L2382" s="349" t="s">
        <v>31</v>
      </c>
      <c r="M2382" s="349" t="str">
        <f>VLOOKUP(K2382,'Currency Rate'!$A:$C,3,FALSE)</f>
        <v>Western Europe</v>
      </c>
      <c r="N2382" s="349" t="str">
        <f>VLOOKUP(TEXT(O2382,"#"),'PC Master Data'!$A:$F,6,FALSE)</f>
        <v>United Kingdom</v>
      </c>
      <c r="O2382" s="349">
        <v>350125</v>
      </c>
      <c r="P2382" s="349" t="str">
        <f>VLOOKUP(TEXT(O2382,"#"),'PC Master Data'!$A:$F,2,FALSE)</f>
        <v>Unite Prosp Link UK</v>
      </c>
      <c r="Q2382" s="814" t="s">
        <v>7573</v>
      </c>
      <c r="R2382" s="899" t="s">
        <v>7574</v>
      </c>
      <c r="S2382" s="349" t="s">
        <v>8941</v>
      </c>
      <c r="T2382" s="349" t="s">
        <v>9032</v>
      </c>
      <c r="U2382" s="345">
        <v>15.2</v>
      </c>
      <c r="V2382" s="345"/>
      <c r="W2382" s="345" t="str">
        <f>VLOOKUP(K2382,'Currency Rate'!A:B,2,0)</f>
        <v>GBP</v>
      </c>
      <c r="X2382" s="883">
        <f>IF(AND(NOT(ISBLANK(V2382)), NOT(ISBLANK(U2382))), "ERROR1", IF(ISBLANK(V2382),IF(ISBLANK(U2382),0,VLOOKUP(W2382,'Currency Rate'!E:F,2,0)*U2382),VLOOKUP(W2382,'Currency Rate'!E:F,2,0)*V2382/Monthdays))</f>
        <v>20.672000000000001</v>
      </c>
      <c r="Y2382" s="349" t="s">
        <v>7870</v>
      </c>
      <c r="Z2382" s="349" t="s">
        <v>8814</v>
      </c>
      <c r="AA2382" s="347" t="s">
        <v>6241</v>
      </c>
      <c r="AB2382" s="347">
        <v>44333</v>
      </c>
      <c r="AC2382" s="975" t="s">
        <v>11</v>
      </c>
      <c r="AD2382" s="562">
        <f t="shared" si="230"/>
        <v>640.83199999999999</v>
      </c>
      <c r="AE2382" s="503">
        <f t="shared" si="231"/>
        <v>471.2</v>
      </c>
      <c r="AF2382" s="532">
        <f t="shared" si="228"/>
        <v>31</v>
      </c>
      <c r="AG2382" s="454">
        <v>0</v>
      </c>
      <c r="AH2382" s="365" t="str">
        <f t="shared" si="229"/>
        <v>OK</v>
      </c>
      <c r="AI2382" s="455">
        <v>0</v>
      </c>
      <c r="AJ2382" s="676" t="s">
        <v>9210</v>
      </c>
      <c r="AK2382" s="343">
        <v>0</v>
      </c>
      <c r="AL2382" s="343">
        <v>0</v>
      </c>
      <c r="AM2382" s="370">
        <f t="shared" si="232"/>
        <v>640.83199999999999</v>
      </c>
      <c r="AN2382" s="914">
        <v>44358</v>
      </c>
      <c r="AO2382" s="743"/>
      <c r="AP2382" s="743" t="s">
        <v>6243</v>
      </c>
      <c r="AQ2382" s="365" t="s">
        <v>7899</v>
      </c>
      <c r="AR2382" s="365" t="s">
        <v>8843</v>
      </c>
      <c r="AS2382" s="365">
        <v>20593364</v>
      </c>
      <c r="AT2382" s="365" t="s">
        <v>6245</v>
      </c>
      <c r="AU2382" s="494" t="s">
        <v>8844</v>
      </c>
      <c r="AV2382" s="494"/>
      <c r="AW2382" s="366" t="s">
        <v>8845</v>
      </c>
      <c r="AX2382" s="586">
        <v>46184</v>
      </c>
      <c r="AY2382" s="586"/>
      <c r="AZ2382" s="586"/>
      <c r="BA2382" s="586"/>
    </row>
    <row r="2383" spans="1:53" s="102" customFormat="1" ht="204">
      <c r="A2383" s="348" t="s">
        <v>131</v>
      </c>
      <c r="B2383" s="349" t="s">
        <v>6230</v>
      </c>
      <c r="C2383" s="349" t="s">
        <v>6574</v>
      </c>
      <c r="D2383" s="349" t="s">
        <v>6196</v>
      </c>
      <c r="E2383" s="349">
        <v>2506310</v>
      </c>
      <c r="F2383" s="350" t="s">
        <v>8906</v>
      </c>
      <c r="G2383" s="349">
        <v>3313185</v>
      </c>
      <c r="H2383" s="349" t="str">
        <f>VLOOKUP(F2383,'Customer Master'!$E:$F,2,FALSE)</f>
        <v>Genting Casinos UK Limited</v>
      </c>
      <c r="I2383" s="349" t="s">
        <v>9206</v>
      </c>
      <c r="J2383" s="349" t="str">
        <f>VLOOKUP(H2383,'Group Master'!A$4:B$1321,2,FALSE)</f>
        <v>Genting</v>
      </c>
      <c r="K2383" s="349" t="s">
        <v>31</v>
      </c>
      <c r="L2383" s="349" t="s">
        <v>31</v>
      </c>
      <c r="M2383" s="349" t="str">
        <f>VLOOKUP(K2383,'Currency Rate'!$A:$C,3,FALSE)</f>
        <v>Western Europe</v>
      </c>
      <c r="N2383" s="349" t="str">
        <f>VLOOKUP(TEXT(O2383,"#"),'PC Master Data'!$A:$F,6,FALSE)</f>
        <v>United Kingdom</v>
      </c>
      <c r="O2383" s="349">
        <v>350125</v>
      </c>
      <c r="P2383" s="349" t="str">
        <f>VLOOKUP(TEXT(O2383,"#"),'PC Master Data'!$A:$F,2,FALSE)</f>
        <v>Unite Prosp Link UK</v>
      </c>
      <c r="Q2383" s="814" t="s">
        <v>7573</v>
      </c>
      <c r="R2383" s="899" t="s">
        <v>7574</v>
      </c>
      <c r="S2383" s="349" t="s">
        <v>8941</v>
      </c>
      <c r="T2383" s="349" t="s">
        <v>9032</v>
      </c>
      <c r="U2383" s="345">
        <v>15.2</v>
      </c>
      <c r="V2383" s="345"/>
      <c r="W2383" s="345" t="str">
        <f>VLOOKUP(K2383,'Currency Rate'!A:B,2,0)</f>
        <v>GBP</v>
      </c>
      <c r="X2383" s="883">
        <f>IF(AND(NOT(ISBLANK(V2383)), NOT(ISBLANK(U2383))), "ERROR1", IF(ISBLANK(V2383),IF(ISBLANK(U2383),0,VLOOKUP(W2383,'Currency Rate'!E:F,2,0)*U2383),VLOOKUP(W2383,'Currency Rate'!E:F,2,0)*V2383/Monthdays))</f>
        <v>20.672000000000001</v>
      </c>
      <c r="Y2383" s="349" t="s">
        <v>7870</v>
      </c>
      <c r="Z2383" s="349" t="s">
        <v>8814</v>
      </c>
      <c r="AA2383" s="347" t="s">
        <v>6241</v>
      </c>
      <c r="AB2383" s="347">
        <v>44333</v>
      </c>
      <c r="AC2383" s="975" t="s">
        <v>11</v>
      </c>
      <c r="AD2383" s="562">
        <f t="shared" si="230"/>
        <v>640.83199999999999</v>
      </c>
      <c r="AE2383" s="503">
        <f t="shared" si="231"/>
        <v>471.2</v>
      </c>
      <c r="AF2383" s="532">
        <f t="shared" si="228"/>
        <v>31</v>
      </c>
      <c r="AG2383" s="454">
        <v>0</v>
      </c>
      <c r="AH2383" s="365" t="str">
        <f t="shared" si="229"/>
        <v>OK</v>
      </c>
      <c r="AI2383" s="455">
        <v>0</v>
      </c>
      <c r="AJ2383" s="676" t="s">
        <v>9210</v>
      </c>
      <c r="AK2383" s="343">
        <v>0</v>
      </c>
      <c r="AL2383" s="343">
        <v>0</v>
      </c>
      <c r="AM2383" s="370">
        <f t="shared" si="232"/>
        <v>640.83199999999999</v>
      </c>
      <c r="AN2383" s="914">
        <v>44358</v>
      </c>
      <c r="AO2383" s="743"/>
      <c r="AP2383" s="743" t="s">
        <v>6243</v>
      </c>
      <c r="AQ2383" s="365" t="s">
        <v>7899</v>
      </c>
      <c r="AR2383" s="365" t="s">
        <v>8843</v>
      </c>
      <c r="AS2383" s="365">
        <v>20593364</v>
      </c>
      <c r="AT2383" s="365" t="s">
        <v>6245</v>
      </c>
      <c r="AU2383" s="494" t="s">
        <v>8844</v>
      </c>
      <c r="AV2383" s="494"/>
      <c r="AW2383" s="366" t="s">
        <v>8845</v>
      </c>
      <c r="AX2383" s="586">
        <v>46184</v>
      </c>
      <c r="AY2383" s="586"/>
      <c r="AZ2383" s="586"/>
      <c r="BA2383" s="586"/>
    </row>
    <row r="2384" spans="1:53" s="102" customFormat="1" ht="204">
      <c r="A2384" s="348" t="s">
        <v>131</v>
      </c>
      <c r="B2384" s="349" t="s">
        <v>6230</v>
      </c>
      <c r="C2384" s="349" t="s">
        <v>6574</v>
      </c>
      <c r="D2384" s="349" t="s">
        <v>6196</v>
      </c>
      <c r="E2384" s="349">
        <v>2506311</v>
      </c>
      <c r="F2384" s="350" t="s">
        <v>8906</v>
      </c>
      <c r="G2384" s="349">
        <v>3313185</v>
      </c>
      <c r="H2384" s="349" t="str">
        <f>VLOOKUP(F2384,'Customer Master'!$E:$F,2,FALSE)</f>
        <v>Genting Casinos UK Limited</v>
      </c>
      <c r="I2384" s="349" t="s">
        <v>9206</v>
      </c>
      <c r="J2384" s="349" t="str">
        <f>VLOOKUP(H2384,'Group Master'!A$4:B$1321,2,FALSE)</f>
        <v>Genting</v>
      </c>
      <c r="K2384" s="349" t="s">
        <v>31</v>
      </c>
      <c r="L2384" s="349" t="s">
        <v>31</v>
      </c>
      <c r="M2384" s="349" t="str">
        <f>VLOOKUP(K2384,'Currency Rate'!$A:$C,3,FALSE)</f>
        <v>Western Europe</v>
      </c>
      <c r="N2384" s="349" t="str">
        <f>VLOOKUP(TEXT(O2384,"#"),'PC Master Data'!$A:$F,6,FALSE)</f>
        <v>United Kingdom</v>
      </c>
      <c r="O2384" s="349">
        <v>350125</v>
      </c>
      <c r="P2384" s="349" t="str">
        <f>VLOOKUP(TEXT(O2384,"#"),'PC Master Data'!$A:$F,2,FALSE)</f>
        <v>Unite Prosp Link UK</v>
      </c>
      <c r="Q2384" s="814" t="s">
        <v>7573</v>
      </c>
      <c r="R2384" s="899" t="s">
        <v>7574</v>
      </c>
      <c r="S2384" s="349" t="s">
        <v>8941</v>
      </c>
      <c r="T2384" s="349" t="s">
        <v>9032</v>
      </c>
      <c r="U2384" s="345">
        <v>15.2</v>
      </c>
      <c r="V2384" s="345"/>
      <c r="W2384" s="345" t="str">
        <f>VLOOKUP(K2384,'Currency Rate'!A:B,2,0)</f>
        <v>GBP</v>
      </c>
      <c r="X2384" s="883">
        <f>IF(AND(NOT(ISBLANK(V2384)), NOT(ISBLANK(U2384))), "ERROR1", IF(ISBLANK(V2384),IF(ISBLANK(U2384),0,VLOOKUP(W2384,'Currency Rate'!E:F,2,0)*U2384),VLOOKUP(W2384,'Currency Rate'!E:F,2,0)*V2384/Monthdays))</f>
        <v>20.672000000000001</v>
      </c>
      <c r="Y2384" s="349" t="s">
        <v>7870</v>
      </c>
      <c r="Z2384" s="349" t="s">
        <v>8814</v>
      </c>
      <c r="AA2384" s="347" t="s">
        <v>6241</v>
      </c>
      <c r="AB2384" s="347">
        <v>44333</v>
      </c>
      <c r="AC2384" s="975" t="s">
        <v>11</v>
      </c>
      <c r="AD2384" s="562">
        <f t="shared" si="230"/>
        <v>640.83199999999999</v>
      </c>
      <c r="AE2384" s="503">
        <f t="shared" si="231"/>
        <v>471.2</v>
      </c>
      <c r="AF2384" s="532">
        <f t="shared" si="228"/>
        <v>31</v>
      </c>
      <c r="AG2384" s="454">
        <v>0</v>
      </c>
      <c r="AH2384" s="365" t="str">
        <f t="shared" si="229"/>
        <v>OK</v>
      </c>
      <c r="AI2384" s="455">
        <v>0</v>
      </c>
      <c r="AJ2384" s="676" t="s">
        <v>9209</v>
      </c>
      <c r="AK2384" s="343">
        <v>0</v>
      </c>
      <c r="AL2384" s="343">
        <v>0</v>
      </c>
      <c r="AM2384" s="370">
        <f t="shared" si="232"/>
        <v>640.83199999999999</v>
      </c>
      <c r="AN2384" s="914">
        <v>44358</v>
      </c>
      <c r="AO2384" s="743"/>
      <c r="AP2384" s="743" t="s">
        <v>6243</v>
      </c>
      <c r="AQ2384" s="365" t="s">
        <v>7899</v>
      </c>
      <c r="AR2384" s="365" t="s">
        <v>8843</v>
      </c>
      <c r="AS2384" s="365">
        <v>20593364</v>
      </c>
      <c r="AT2384" s="365" t="s">
        <v>6245</v>
      </c>
      <c r="AU2384" s="494" t="s">
        <v>8844</v>
      </c>
      <c r="AV2384" s="494"/>
      <c r="AW2384" s="366" t="s">
        <v>8845</v>
      </c>
      <c r="AX2384" s="586">
        <v>46184</v>
      </c>
      <c r="AY2384" s="586"/>
      <c r="AZ2384" s="586"/>
      <c r="BA2384" s="586"/>
    </row>
    <row r="2385" spans="1:53" s="102" customFormat="1" ht="204">
      <c r="A2385" s="348" t="s">
        <v>131</v>
      </c>
      <c r="B2385" s="349" t="s">
        <v>6230</v>
      </c>
      <c r="C2385" s="349" t="s">
        <v>6574</v>
      </c>
      <c r="D2385" s="349" t="s">
        <v>6196</v>
      </c>
      <c r="E2385" s="349">
        <v>2506312</v>
      </c>
      <c r="F2385" s="350" t="s">
        <v>8906</v>
      </c>
      <c r="G2385" s="349">
        <v>3313185</v>
      </c>
      <c r="H2385" s="349" t="str">
        <f>VLOOKUP(F2385,'Customer Master'!$E:$F,2,FALSE)</f>
        <v>Genting Casinos UK Limited</v>
      </c>
      <c r="I2385" s="349" t="s">
        <v>9206</v>
      </c>
      <c r="J2385" s="349" t="str">
        <f>VLOOKUP(H2385,'Group Master'!A$4:B$1321,2,FALSE)</f>
        <v>Genting</v>
      </c>
      <c r="K2385" s="349" t="s">
        <v>31</v>
      </c>
      <c r="L2385" s="349" t="s">
        <v>31</v>
      </c>
      <c r="M2385" s="349" t="str">
        <f>VLOOKUP(K2385,'Currency Rate'!$A:$C,3,FALSE)</f>
        <v>Western Europe</v>
      </c>
      <c r="N2385" s="349" t="str">
        <f>VLOOKUP(TEXT(O2385,"#"),'PC Master Data'!$A:$F,6,FALSE)</f>
        <v>United Kingdom</v>
      </c>
      <c r="O2385" s="349">
        <v>350125</v>
      </c>
      <c r="P2385" s="349" t="str">
        <f>VLOOKUP(TEXT(O2385,"#"),'PC Master Data'!$A:$F,2,FALSE)</f>
        <v>Unite Prosp Link UK</v>
      </c>
      <c r="Q2385" s="814" t="s">
        <v>7573</v>
      </c>
      <c r="R2385" s="899" t="s">
        <v>7574</v>
      </c>
      <c r="S2385" s="349" t="s">
        <v>8941</v>
      </c>
      <c r="T2385" s="349" t="s">
        <v>9032</v>
      </c>
      <c r="U2385" s="345">
        <v>15.2</v>
      </c>
      <c r="V2385" s="345"/>
      <c r="W2385" s="345" t="str">
        <f>VLOOKUP(K2385,'Currency Rate'!A:B,2,0)</f>
        <v>GBP</v>
      </c>
      <c r="X2385" s="883">
        <f>IF(AND(NOT(ISBLANK(V2385)), NOT(ISBLANK(U2385))), "ERROR1", IF(ISBLANK(V2385),IF(ISBLANK(U2385),0,VLOOKUP(W2385,'Currency Rate'!E:F,2,0)*U2385),VLOOKUP(W2385,'Currency Rate'!E:F,2,0)*V2385/Monthdays))</f>
        <v>20.672000000000001</v>
      </c>
      <c r="Y2385" s="349" t="s">
        <v>7870</v>
      </c>
      <c r="Z2385" s="349" t="s">
        <v>8814</v>
      </c>
      <c r="AA2385" s="347" t="s">
        <v>6241</v>
      </c>
      <c r="AB2385" s="347">
        <v>44333</v>
      </c>
      <c r="AC2385" s="975" t="s">
        <v>11</v>
      </c>
      <c r="AD2385" s="562">
        <f t="shared" si="230"/>
        <v>640.83199999999999</v>
      </c>
      <c r="AE2385" s="503">
        <f t="shared" si="231"/>
        <v>471.2</v>
      </c>
      <c r="AF2385" s="532">
        <f t="shared" si="228"/>
        <v>31</v>
      </c>
      <c r="AG2385" s="454">
        <v>0</v>
      </c>
      <c r="AH2385" s="365" t="str">
        <f t="shared" si="229"/>
        <v>OK</v>
      </c>
      <c r="AI2385" s="455">
        <v>0</v>
      </c>
      <c r="AJ2385" s="676" t="s">
        <v>9209</v>
      </c>
      <c r="AK2385" s="343">
        <v>0</v>
      </c>
      <c r="AL2385" s="343">
        <v>0</v>
      </c>
      <c r="AM2385" s="370">
        <f t="shared" si="232"/>
        <v>640.83199999999999</v>
      </c>
      <c r="AN2385" s="914">
        <v>44358</v>
      </c>
      <c r="AO2385" s="743"/>
      <c r="AP2385" s="743" t="s">
        <v>6243</v>
      </c>
      <c r="AQ2385" s="365" t="s">
        <v>7899</v>
      </c>
      <c r="AR2385" s="365" t="s">
        <v>8843</v>
      </c>
      <c r="AS2385" s="365">
        <v>20593364</v>
      </c>
      <c r="AT2385" s="365" t="s">
        <v>6245</v>
      </c>
      <c r="AU2385" s="494" t="s">
        <v>8844</v>
      </c>
      <c r="AV2385" s="494"/>
      <c r="AW2385" s="366" t="s">
        <v>8845</v>
      </c>
      <c r="AX2385" s="586">
        <v>46184</v>
      </c>
      <c r="AY2385" s="586"/>
      <c r="AZ2385" s="586"/>
      <c r="BA2385" s="586"/>
    </row>
    <row r="2386" spans="1:53" s="102" customFormat="1" ht="204">
      <c r="A2386" s="348" t="s">
        <v>131</v>
      </c>
      <c r="B2386" s="349" t="s">
        <v>6230</v>
      </c>
      <c r="C2386" s="349" t="s">
        <v>6574</v>
      </c>
      <c r="D2386" s="349" t="s">
        <v>6196</v>
      </c>
      <c r="E2386" s="349">
        <v>2506314</v>
      </c>
      <c r="F2386" s="350" t="s">
        <v>8906</v>
      </c>
      <c r="G2386" s="349">
        <v>3313185</v>
      </c>
      <c r="H2386" s="349" t="str">
        <f>VLOOKUP(F2386,'Customer Master'!$E:$F,2,FALSE)</f>
        <v>Genting Casinos UK Limited</v>
      </c>
      <c r="I2386" s="349" t="s">
        <v>9206</v>
      </c>
      <c r="J2386" s="349" t="str">
        <f>VLOOKUP(H2386,'Group Master'!A$4:B$1321,2,FALSE)</f>
        <v>Genting</v>
      </c>
      <c r="K2386" s="349" t="s">
        <v>31</v>
      </c>
      <c r="L2386" s="349" t="s">
        <v>31</v>
      </c>
      <c r="M2386" s="349" t="str">
        <f>VLOOKUP(K2386,'Currency Rate'!$A:$C,3,FALSE)</f>
        <v>Western Europe</v>
      </c>
      <c r="N2386" s="349" t="str">
        <f>VLOOKUP(TEXT(O2386,"#"),'PC Master Data'!$A:$F,6,FALSE)</f>
        <v>United Kingdom</v>
      </c>
      <c r="O2386" s="349">
        <v>350125</v>
      </c>
      <c r="P2386" s="349" t="str">
        <f>VLOOKUP(TEXT(O2386,"#"),'PC Master Data'!$A:$F,2,FALSE)</f>
        <v>Unite Prosp Link UK</v>
      </c>
      <c r="Q2386" s="814" t="s">
        <v>7573</v>
      </c>
      <c r="R2386" s="899" t="s">
        <v>7574</v>
      </c>
      <c r="S2386" s="349" t="s">
        <v>8941</v>
      </c>
      <c r="T2386" s="349" t="s">
        <v>9032</v>
      </c>
      <c r="U2386" s="345">
        <v>15.2</v>
      </c>
      <c r="V2386" s="345"/>
      <c r="W2386" s="345" t="str">
        <f>VLOOKUP(K2386,'Currency Rate'!A:B,2,0)</f>
        <v>GBP</v>
      </c>
      <c r="X2386" s="883">
        <f>IF(AND(NOT(ISBLANK(V2386)), NOT(ISBLANK(U2386))), "ERROR1", IF(ISBLANK(V2386),IF(ISBLANK(U2386),0,VLOOKUP(W2386,'Currency Rate'!E:F,2,0)*U2386),VLOOKUP(W2386,'Currency Rate'!E:F,2,0)*V2386/Monthdays))</f>
        <v>20.672000000000001</v>
      </c>
      <c r="Y2386" s="349" t="s">
        <v>7870</v>
      </c>
      <c r="Z2386" s="349" t="s">
        <v>8814</v>
      </c>
      <c r="AA2386" s="347" t="s">
        <v>6241</v>
      </c>
      <c r="AB2386" s="347">
        <v>44333</v>
      </c>
      <c r="AC2386" s="975" t="s">
        <v>11</v>
      </c>
      <c r="AD2386" s="562">
        <f t="shared" si="230"/>
        <v>640.83199999999999</v>
      </c>
      <c r="AE2386" s="503">
        <f t="shared" si="231"/>
        <v>471.2</v>
      </c>
      <c r="AF2386" s="532">
        <f t="shared" si="228"/>
        <v>31</v>
      </c>
      <c r="AG2386" s="454">
        <v>0</v>
      </c>
      <c r="AH2386" s="365" t="str">
        <f t="shared" si="229"/>
        <v>OK</v>
      </c>
      <c r="AI2386" s="455">
        <v>0</v>
      </c>
      <c r="AJ2386" s="676" t="s">
        <v>9210</v>
      </c>
      <c r="AK2386" s="343">
        <v>0</v>
      </c>
      <c r="AL2386" s="343">
        <v>0</v>
      </c>
      <c r="AM2386" s="370">
        <f t="shared" si="232"/>
        <v>640.83199999999999</v>
      </c>
      <c r="AN2386" s="914">
        <v>44358</v>
      </c>
      <c r="AO2386" s="743"/>
      <c r="AP2386" s="743" t="s">
        <v>6243</v>
      </c>
      <c r="AQ2386" s="365" t="s">
        <v>7899</v>
      </c>
      <c r="AR2386" s="365" t="s">
        <v>8843</v>
      </c>
      <c r="AS2386" s="365">
        <v>20593364</v>
      </c>
      <c r="AT2386" s="365" t="s">
        <v>6245</v>
      </c>
      <c r="AU2386" s="494" t="s">
        <v>8844</v>
      </c>
      <c r="AV2386" s="494"/>
      <c r="AW2386" s="366" t="s">
        <v>8845</v>
      </c>
      <c r="AX2386" s="586">
        <v>46184</v>
      </c>
      <c r="AY2386" s="586"/>
      <c r="AZ2386" s="586"/>
      <c r="BA2386" s="586"/>
    </row>
    <row r="2387" spans="1:53" s="102" customFormat="1" ht="204">
      <c r="A2387" s="348" t="s">
        <v>131</v>
      </c>
      <c r="B2387" s="349" t="s">
        <v>6230</v>
      </c>
      <c r="C2387" s="349" t="s">
        <v>6574</v>
      </c>
      <c r="D2387" s="349" t="s">
        <v>6196</v>
      </c>
      <c r="E2387" s="349">
        <v>2506315</v>
      </c>
      <c r="F2387" s="350" t="s">
        <v>8906</v>
      </c>
      <c r="G2387" s="349">
        <v>3313185</v>
      </c>
      <c r="H2387" s="349" t="str">
        <f>VLOOKUP(F2387,'Customer Master'!$E:$F,2,FALSE)</f>
        <v>Genting Casinos UK Limited</v>
      </c>
      <c r="I2387" s="349" t="s">
        <v>9206</v>
      </c>
      <c r="J2387" s="349" t="str">
        <f>VLOOKUP(H2387,'Group Master'!A$4:B$1321,2,FALSE)</f>
        <v>Genting</v>
      </c>
      <c r="K2387" s="349" t="s">
        <v>31</v>
      </c>
      <c r="L2387" s="349" t="s">
        <v>31</v>
      </c>
      <c r="M2387" s="349" t="str">
        <f>VLOOKUP(K2387,'Currency Rate'!$A:$C,3,FALSE)</f>
        <v>Western Europe</v>
      </c>
      <c r="N2387" s="349" t="str">
        <f>VLOOKUP(TEXT(O2387,"#"),'PC Master Data'!$A:$F,6,FALSE)</f>
        <v>United Kingdom</v>
      </c>
      <c r="O2387" s="349">
        <v>350125</v>
      </c>
      <c r="P2387" s="349" t="str">
        <f>VLOOKUP(TEXT(O2387,"#"),'PC Master Data'!$A:$F,2,FALSE)</f>
        <v>Unite Prosp Link UK</v>
      </c>
      <c r="Q2387" s="814" t="s">
        <v>7573</v>
      </c>
      <c r="R2387" s="899" t="s">
        <v>7574</v>
      </c>
      <c r="S2387" s="349" t="s">
        <v>8941</v>
      </c>
      <c r="T2387" s="349" t="s">
        <v>9032</v>
      </c>
      <c r="U2387" s="345">
        <v>15.2</v>
      </c>
      <c r="V2387" s="345"/>
      <c r="W2387" s="345" t="str">
        <f>VLOOKUP(K2387,'Currency Rate'!A:B,2,0)</f>
        <v>GBP</v>
      </c>
      <c r="X2387" s="883">
        <f>IF(AND(NOT(ISBLANK(V2387)), NOT(ISBLANK(U2387))), "ERROR1", IF(ISBLANK(V2387),IF(ISBLANK(U2387),0,VLOOKUP(W2387,'Currency Rate'!E:F,2,0)*U2387),VLOOKUP(W2387,'Currency Rate'!E:F,2,0)*V2387/Monthdays))</f>
        <v>20.672000000000001</v>
      </c>
      <c r="Y2387" s="349" t="s">
        <v>7870</v>
      </c>
      <c r="Z2387" s="349" t="s">
        <v>8814</v>
      </c>
      <c r="AA2387" s="347" t="s">
        <v>6241</v>
      </c>
      <c r="AB2387" s="347">
        <v>44333</v>
      </c>
      <c r="AC2387" s="975" t="s">
        <v>11</v>
      </c>
      <c r="AD2387" s="562">
        <f t="shared" si="230"/>
        <v>640.83199999999999</v>
      </c>
      <c r="AE2387" s="503">
        <f t="shared" si="231"/>
        <v>471.2</v>
      </c>
      <c r="AF2387" s="532">
        <f t="shared" si="228"/>
        <v>31</v>
      </c>
      <c r="AG2387" s="454">
        <v>0</v>
      </c>
      <c r="AH2387" s="365" t="str">
        <f t="shared" si="229"/>
        <v>OK</v>
      </c>
      <c r="AI2387" s="455">
        <v>0</v>
      </c>
      <c r="AJ2387" s="676" t="s">
        <v>9210</v>
      </c>
      <c r="AK2387" s="343">
        <v>0</v>
      </c>
      <c r="AL2387" s="343">
        <v>0</v>
      </c>
      <c r="AM2387" s="370">
        <f t="shared" si="232"/>
        <v>640.83199999999999</v>
      </c>
      <c r="AN2387" s="914">
        <v>44358</v>
      </c>
      <c r="AO2387" s="743"/>
      <c r="AP2387" s="743" t="s">
        <v>6243</v>
      </c>
      <c r="AQ2387" s="365" t="s">
        <v>7899</v>
      </c>
      <c r="AR2387" s="365" t="s">
        <v>8843</v>
      </c>
      <c r="AS2387" s="365">
        <v>20593364</v>
      </c>
      <c r="AT2387" s="365" t="s">
        <v>6245</v>
      </c>
      <c r="AU2387" s="494" t="s">
        <v>8844</v>
      </c>
      <c r="AV2387" s="494"/>
      <c r="AW2387" s="366" t="s">
        <v>8845</v>
      </c>
      <c r="AX2387" s="586">
        <v>46184</v>
      </c>
      <c r="AY2387" s="586"/>
      <c r="AZ2387" s="586"/>
      <c r="BA2387" s="586"/>
    </row>
    <row r="2388" spans="1:53" s="102" customFormat="1" ht="204">
      <c r="A2388" s="348" t="s">
        <v>131</v>
      </c>
      <c r="B2388" s="349" t="s">
        <v>6230</v>
      </c>
      <c r="C2388" s="349" t="s">
        <v>6574</v>
      </c>
      <c r="D2388" s="349" t="s">
        <v>6196</v>
      </c>
      <c r="E2388" s="349">
        <v>2506316</v>
      </c>
      <c r="F2388" s="350" t="s">
        <v>8906</v>
      </c>
      <c r="G2388" s="349">
        <v>3313185</v>
      </c>
      <c r="H2388" s="349" t="str">
        <f>VLOOKUP(F2388,'Customer Master'!$E:$F,2,FALSE)</f>
        <v>Genting Casinos UK Limited</v>
      </c>
      <c r="I2388" s="349" t="s">
        <v>9206</v>
      </c>
      <c r="J2388" s="349" t="str">
        <f>VLOOKUP(H2388,'Group Master'!A$4:B$1321,2,FALSE)</f>
        <v>Genting</v>
      </c>
      <c r="K2388" s="349" t="s">
        <v>31</v>
      </c>
      <c r="L2388" s="349" t="s">
        <v>31</v>
      </c>
      <c r="M2388" s="349" t="str">
        <f>VLOOKUP(K2388,'Currency Rate'!$A:$C,3,FALSE)</f>
        <v>Western Europe</v>
      </c>
      <c r="N2388" s="349" t="str">
        <f>VLOOKUP(TEXT(O2388,"#"),'PC Master Data'!$A:$F,6,FALSE)</f>
        <v>United Kingdom</v>
      </c>
      <c r="O2388" s="349">
        <v>350125</v>
      </c>
      <c r="P2388" s="349" t="str">
        <f>VLOOKUP(TEXT(O2388,"#"),'PC Master Data'!$A:$F,2,FALSE)</f>
        <v>Unite Prosp Link UK</v>
      </c>
      <c r="Q2388" s="814" t="s">
        <v>7573</v>
      </c>
      <c r="R2388" s="899" t="s">
        <v>7574</v>
      </c>
      <c r="S2388" s="349" t="s">
        <v>8941</v>
      </c>
      <c r="T2388" s="349" t="s">
        <v>9032</v>
      </c>
      <c r="U2388" s="345">
        <v>15.2</v>
      </c>
      <c r="V2388" s="345"/>
      <c r="W2388" s="345" t="str">
        <f>VLOOKUP(K2388,'Currency Rate'!A:B,2,0)</f>
        <v>GBP</v>
      </c>
      <c r="X2388" s="883">
        <f>IF(AND(NOT(ISBLANK(V2388)), NOT(ISBLANK(U2388))), "ERROR1", IF(ISBLANK(V2388),IF(ISBLANK(U2388),0,VLOOKUP(W2388,'Currency Rate'!E:F,2,0)*U2388),VLOOKUP(W2388,'Currency Rate'!E:F,2,0)*V2388/Monthdays))</f>
        <v>20.672000000000001</v>
      </c>
      <c r="Y2388" s="349" t="s">
        <v>7870</v>
      </c>
      <c r="Z2388" s="349" t="s">
        <v>8814</v>
      </c>
      <c r="AA2388" s="347" t="s">
        <v>6241</v>
      </c>
      <c r="AB2388" s="347">
        <v>44333</v>
      </c>
      <c r="AC2388" s="975" t="s">
        <v>11</v>
      </c>
      <c r="AD2388" s="562">
        <f t="shared" si="230"/>
        <v>640.83199999999999</v>
      </c>
      <c r="AE2388" s="503">
        <f t="shared" si="231"/>
        <v>471.2</v>
      </c>
      <c r="AF2388" s="532">
        <f t="shared" si="228"/>
        <v>31</v>
      </c>
      <c r="AG2388" s="454">
        <v>0</v>
      </c>
      <c r="AH2388" s="365" t="str">
        <f t="shared" si="229"/>
        <v>OK</v>
      </c>
      <c r="AI2388" s="455">
        <v>0</v>
      </c>
      <c r="AJ2388" s="676" t="s">
        <v>9209</v>
      </c>
      <c r="AK2388" s="343">
        <v>0</v>
      </c>
      <c r="AL2388" s="343">
        <v>0</v>
      </c>
      <c r="AM2388" s="370">
        <f t="shared" si="232"/>
        <v>640.83199999999999</v>
      </c>
      <c r="AN2388" s="914">
        <v>44358</v>
      </c>
      <c r="AO2388" s="743"/>
      <c r="AP2388" s="743" t="s">
        <v>6243</v>
      </c>
      <c r="AQ2388" s="365" t="s">
        <v>7899</v>
      </c>
      <c r="AR2388" s="365" t="s">
        <v>8843</v>
      </c>
      <c r="AS2388" s="365">
        <v>20593364</v>
      </c>
      <c r="AT2388" s="365" t="s">
        <v>6245</v>
      </c>
      <c r="AU2388" s="494" t="s">
        <v>8844</v>
      </c>
      <c r="AV2388" s="494"/>
      <c r="AW2388" s="366" t="s">
        <v>8845</v>
      </c>
      <c r="AX2388" s="586">
        <v>46184</v>
      </c>
      <c r="AY2388" s="586"/>
      <c r="AZ2388" s="586"/>
      <c r="BA2388" s="586"/>
    </row>
    <row r="2389" spans="1:53" s="102" customFormat="1" ht="204">
      <c r="A2389" s="348" t="s">
        <v>131</v>
      </c>
      <c r="B2389" s="349" t="s">
        <v>6230</v>
      </c>
      <c r="C2389" s="349" t="s">
        <v>6574</v>
      </c>
      <c r="D2389" s="349" t="s">
        <v>6196</v>
      </c>
      <c r="E2389" s="349">
        <v>2506317</v>
      </c>
      <c r="F2389" s="350" t="s">
        <v>8906</v>
      </c>
      <c r="G2389" s="349">
        <v>3313185</v>
      </c>
      <c r="H2389" s="349" t="str">
        <f>VLOOKUP(F2389,'Customer Master'!$E:$F,2,FALSE)</f>
        <v>Genting Casinos UK Limited</v>
      </c>
      <c r="I2389" s="349" t="s">
        <v>9206</v>
      </c>
      <c r="J2389" s="349" t="str">
        <f>VLOOKUP(H2389,'Group Master'!A$4:B$1321,2,FALSE)</f>
        <v>Genting</v>
      </c>
      <c r="K2389" s="349" t="s">
        <v>31</v>
      </c>
      <c r="L2389" s="349" t="s">
        <v>31</v>
      </c>
      <c r="M2389" s="349" t="str">
        <f>VLOOKUP(K2389,'Currency Rate'!$A:$C,3,FALSE)</f>
        <v>Western Europe</v>
      </c>
      <c r="N2389" s="349" t="str">
        <f>VLOOKUP(TEXT(O2389,"#"),'PC Master Data'!$A:$F,6,FALSE)</f>
        <v>United Kingdom</v>
      </c>
      <c r="O2389" s="349">
        <v>350125</v>
      </c>
      <c r="P2389" s="349" t="str">
        <f>VLOOKUP(TEXT(O2389,"#"),'PC Master Data'!$A:$F,2,FALSE)</f>
        <v>Unite Prosp Link UK</v>
      </c>
      <c r="Q2389" s="814" t="s">
        <v>7573</v>
      </c>
      <c r="R2389" s="899" t="s">
        <v>7574</v>
      </c>
      <c r="S2389" s="349" t="s">
        <v>8941</v>
      </c>
      <c r="T2389" s="349" t="s">
        <v>9032</v>
      </c>
      <c r="U2389" s="345">
        <v>15.2</v>
      </c>
      <c r="V2389" s="345"/>
      <c r="W2389" s="345" t="str">
        <f>VLOOKUP(K2389,'Currency Rate'!A:B,2,0)</f>
        <v>GBP</v>
      </c>
      <c r="X2389" s="883">
        <f>IF(AND(NOT(ISBLANK(V2389)), NOT(ISBLANK(U2389))), "ERROR1", IF(ISBLANK(V2389),IF(ISBLANK(U2389),0,VLOOKUP(W2389,'Currency Rate'!E:F,2,0)*U2389),VLOOKUP(W2389,'Currency Rate'!E:F,2,0)*V2389/Monthdays))</f>
        <v>20.672000000000001</v>
      </c>
      <c r="Y2389" s="349" t="s">
        <v>7870</v>
      </c>
      <c r="Z2389" s="349" t="s">
        <v>8814</v>
      </c>
      <c r="AA2389" s="347" t="s">
        <v>6241</v>
      </c>
      <c r="AB2389" s="347">
        <v>44333</v>
      </c>
      <c r="AC2389" s="975" t="s">
        <v>11</v>
      </c>
      <c r="AD2389" s="562">
        <f t="shared" si="230"/>
        <v>640.83199999999999</v>
      </c>
      <c r="AE2389" s="503">
        <f t="shared" si="231"/>
        <v>471.2</v>
      </c>
      <c r="AF2389" s="532">
        <f t="shared" si="228"/>
        <v>31</v>
      </c>
      <c r="AG2389" s="454">
        <v>0</v>
      </c>
      <c r="AH2389" s="365" t="str">
        <f t="shared" si="229"/>
        <v>OK</v>
      </c>
      <c r="AI2389" s="455">
        <v>0</v>
      </c>
      <c r="AJ2389" s="676" t="s">
        <v>9210</v>
      </c>
      <c r="AK2389" s="343">
        <v>0</v>
      </c>
      <c r="AL2389" s="343">
        <v>0</v>
      </c>
      <c r="AM2389" s="370">
        <f t="shared" si="232"/>
        <v>640.83199999999999</v>
      </c>
      <c r="AN2389" s="914">
        <v>44358</v>
      </c>
      <c r="AO2389" s="743"/>
      <c r="AP2389" s="743" t="s">
        <v>6243</v>
      </c>
      <c r="AQ2389" s="365" t="s">
        <v>7899</v>
      </c>
      <c r="AR2389" s="365" t="s">
        <v>8843</v>
      </c>
      <c r="AS2389" s="365">
        <v>20593364</v>
      </c>
      <c r="AT2389" s="365" t="s">
        <v>6245</v>
      </c>
      <c r="AU2389" s="494" t="s">
        <v>8844</v>
      </c>
      <c r="AV2389" s="494"/>
      <c r="AW2389" s="366" t="s">
        <v>8845</v>
      </c>
      <c r="AX2389" s="586">
        <v>46184</v>
      </c>
      <c r="AY2389" s="586"/>
      <c r="AZ2389" s="586"/>
      <c r="BA2389" s="586"/>
    </row>
    <row r="2390" spans="1:53" s="102" customFormat="1" ht="204">
      <c r="A2390" s="348" t="s">
        <v>131</v>
      </c>
      <c r="B2390" s="349" t="s">
        <v>6230</v>
      </c>
      <c r="C2390" s="349" t="s">
        <v>6574</v>
      </c>
      <c r="D2390" s="349" t="s">
        <v>6196</v>
      </c>
      <c r="E2390" s="349">
        <v>2506318</v>
      </c>
      <c r="F2390" s="350" t="s">
        <v>8906</v>
      </c>
      <c r="G2390" s="349">
        <v>3313185</v>
      </c>
      <c r="H2390" s="349" t="str">
        <f>VLOOKUP(F2390,'Customer Master'!$E:$F,2,FALSE)</f>
        <v>Genting Casinos UK Limited</v>
      </c>
      <c r="I2390" s="349" t="s">
        <v>9206</v>
      </c>
      <c r="J2390" s="349" t="str">
        <f>VLOOKUP(H2390,'Group Master'!A$4:B$1321,2,FALSE)</f>
        <v>Genting</v>
      </c>
      <c r="K2390" s="349" t="s">
        <v>31</v>
      </c>
      <c r="L2390" s="349" t="s">
        <v>31</v>
      </c>
      <c r="M2390" s="349" t="str">
        <f>VLOOKUP(K2390,'Currency Rate'!$A:$C,3,FALSE)</f>
        <v>Western Europe</v>
      </c>
      <c r="N2390" s="349" t="str">
        <f>VLOOKUP(TEXT(O2390,"#"),'PC Master Data'!$A:$F,6,FALSE)</f>
        <v>United Kingdom</v>
      </c>
      <c r="O2390" s="349">
        <v>350125</v>
      </c>
      <c r="P2390" s="349" t="str">
        <f>VLOOKUP(TEXT(O2390,"#"),'PC Master Data'!$A:$F,2,FALSE)</f>
        <v>Unite Prosp Link UK</v>
      </c>
      <c r="Q2390" s="814" t="s">
        <v>7573</v>
      </c>
      <c r="R2390" s="899" t="s">
        <v>7574</v>
      </c>
      <c r="S2390" s="349" t="s">
        <v>8941</v>
      </c>
      <c r="T2390" s="349" t="s">
        <v>9032</v>
      </c>
      <c r="U2390" s="345">
        <v>15.2</v>
      </c>
      <c r="V2390" s="345"/>
      <c r="W2390" s="345" t="str">
        <f>VLOOKUP(K2390,'Currency Rate'!A:B,2,0)</f>
        <v>GBP</v>
      </c>
      <c r="X2390" s="883">
        <f>IF(AND(NOT(ISBLANK(V2390)), NOT(ISBLANK(U2390))), "ERROR1", IF(ISBLANK(V2390),IF(ISBLANK(U2390),0,VLOOKUP(W2390,'Currency Rate'!E:F,2,0)*U2390),VLOOKUP(W2390,'Currency Rate'!E:F,2,0)*V2390/Monthdays))</f>
        <v>20.672000000000001</v>
      </c>
      <c r="Y2390" s="349" t="s">
        <v>7870</v>
      </c>
      <c r="Z2390" s="349" t="s">
        <v>8814</v>
      </c>
      <c r="AA2390" s="347" t="s">
        <v>6241</v>
      </c>
      <c r="AB2390" s="347">
        <v>44333</v>
      </c>
      <c r="AC2390" s="975" t="s">
        <v>11</v>
      </c>
      <c r="AD2390" s="562">
        <f t="shared" si="230"/>
        <v>640.83199999999999</v>
      </c>
      <c r="AE2390" s="503">
        <f t="shared" si="231"/>
        <v>471.2</v>
      </c>
      <c r="AF2390" s="532">
        <f t="shared" si="228"/>
        <v>31</v>
      </c>
      <c r="AG2390" s="454">
        <v>0</v>
      </c>
      <c r="AH2390" s="365" t="str">
        <f t="shared" si="229"/>
        <v>OK</v>
      </c>
      <c r="AI2390" s="455">
        <v>0</v>
      </c>
      <c r="AJ2390" s="676" t="s">
        <v>9209</v>
      </c>
      <c r="AK2390" s="343">
        <v>0</v>
      </c>
      <c r="AL2390" s="343">
        <v>0</v>
      </c>
      <c r="AM2390" s="370">
        <f t="shared" si="232"/>
        <v>640.83199999999999</v>
      </c>
      <c r="AN2390" s="914">
        <v>44358</v>
      </c>
      <c r="AO2390" s="743"/>
      <c r="AP2390" s="743" t="s">
        <v>6243</v>
      </c>
      <c r="AQ2390" s="365" t="s">
        <v>7899</v>
      </c>
      <c r="AR2390" s="365" t="s">
        <v>8843</v>
      </c>
      <c r="AS2390" s="365">
        <v>20593364</v>
      </c>
      <c r="AT2390" s="365" t="s">
        <v>6245</v>
      </c>
      <c r="AU2390" s="494" t="s">
        <v>8844</v>
      </c>
      <c r="AV2390" s="494"/>
      <c r="AW2390" s="366" t="s">
        <v>8845</v>
      </c>
      <c r="AX2390" s="586">
        <v>46184</v>
      </c>
      <c r="AY2390" s="586"/>
      <c r="AZ2390" s="586"/>
      <c r="BA2390" s="586"/>
    </row>
    <row r="2391" spans="1:53" s="102" customFormat="1" ht="204">
      <c r="A2391" s="348" t="s">
        <v>131</v>
      </c>
      <c r="B2391" s="349" t="s">
        <v>6230</v>
      </c>
      <c r="C2391" s="349" t="s">
        <v>6574</v>
      </c>
      <c r="D2391" s="349" t="s">
        <v>6196</v>
      </c>
      <c r="E2391" s="349">
        <v>2506319</v>
      </c>
      <c r="F2391" s="350" t="s">
        <v>8906</v>
      </c>
      <c r="G2391" s="349">
        <v>3313185</v>
      </c>
      <c r="H2391" s="349" t="str">
        <f>VLOOKUP(F2391,'Customer Master'!$E:$F,2,FALSE)</f>
        <v>Genting Casinos UK Limited</v>
      </c>
      <c r="I2391" s="349" t="s">
        <v>9206</v>
      </c>
      <c r="J2391" s="349" t="str">
        <f>VLOOKUP(H2391,'Group Master'!A$4:B$1321,2,FALSE)</f>
        <v>Genting</v>
      </c>
      <c r="K2391" s="349" t="s">
        <v>31</v>
      </c>
      <c r="L2391" s="349" t="s">
        <v>31</v>
      </c>
      <c r="M2391" s="349" t="str">
        <f>VLOOKUP(K2391,'Currency Rate'!$A:$C,3,FALSE)</f>
        <v>Western Europe</v>
      </c>
      <c r="N2391" s="349" t="str">
        <f>VLOOKUP(TEXT(O2391,"#"),'PC Master Data'!$A:$F,6,FALSE)</f>
        <v>United Kingdom</v>
      </c>
      <c r="O2391" s="349">
        <v>350125</v>
      </c>
      <c r="P2391" s="349" t="str">
        <f>VLOOKUP(TEXT(O2391,"#"),'PC Master Data'!$A:$F,2,FALSE)</f>
        <v>Unite Prosp Link UK</v>
      </c>
      <c r="Q2391" s="814" t="s">
        <v>7573</v>
      </c>
      <c r="R2391" s="899" t="s">
        <v>7574</v>
      </c>
      <c r="S2391" s="349" t="s">
        <v>8941</v>
      </c>
      <c r="T2391" s="349" t="s">
        <v>9032</v>
      </c>
      <c r="U2391" s="345">
        <v>15.2</v>
      </c>
      <c r="V2391" s="345"/>
      <c r="W2391" s="345" t="str">
        <f>VLOOKUP(K2391,'Currency Rate'!A:B,2,0)</f>
        <v>GBP</v>
      </c>
      <c r="X2391" s="883">
        <f>IF(AND(NOT(ISBLANK(V2391)), NOT(ISBLANK(U2391))), "ERROR1", IF(ISBLANK(V2391),IF(ISBLANK(U2391),0,VLOOKUP(W2391,'Currency Rate'!E:F,2,0)*U2391),VLOOKUP(W2391,'Currency Rate'!E:F,2,0)*V2391/Monthdays))</f>
        <v>20.672000000000001</v>
      </c>
      <c r="Y2391" s="349" t="s">
        <v>7870</v>
      </c>
      <c r="Z2391" s="349" t="s">
        <v>8814</v>
      </c>
      <c r="AA2391" s="347" t="s">
        <v>6241</v>
      </c>
      <c r="AB2391" s="347">
        <v>44333</v>
      </c>
      <c r="AC2391" s="975" t="s">
        <v>11</v>
      </c>
      <c r="AD2391" s="562">
        <f t="shared" si="230"/>
        <v>640.83199999999999</v>
      </c>
      <c r="AE2391" s="503">
        <f t="shared" si="231"/>
        <v>471.2</v>
      </c>
      <c r="AF2391" s="532">
        <f t="shared" si="228"/>
        <v>31</v>
      </c>
      <c r="AG2391" s="454">
        <v>0</v>
      </c>
      <c r="AH2391" s="365" t="str">
        <f t="shared" si="229"/>
        <v>OK</v>
      </c>
      <c r="AI2391" s="455">
        <v>0</v>
      </c>
      <c r="AJ2391" s="676" t="s">
        <v>9210</v>
      </c>
      <c r="AK2391" s="343">
        <v>0</v>
      </c>
      <c r="AL2391" s="343">
        <v>0</v>
      </c>
      <c r="AM2391" s="370">
        <f t="shared" si="232"/>
        <v>640.83199999999999</v>
      </c>
      <c r="AN2391" s="914">
        <v>44358</v>
      </c>
      <c r="AO2391" s="743"/>
      <c r="AP2391" s="743" t="s">
        <v>6243</v>
      </c>
      <c r="AQ2391" s="365" t="s">
        <v>7899</v>
      </c>
      <c r="AR2391" s="365" t="s">
        <v>8843</v>
      </c>
      <c r="AS2391" s="365">
        <v>20593364</v>
      </c>
      <c r="AT2391" s="365" t="s">
        <v>6245</v>
      </c>
      <c r="AU2391" s="494" t="s">
        <v>8844</v>
      </c>
      <c r="AV2391" s="494"/>
      <c r="AW2391" s="366" t="s">
        <v>8845</v>
      </c>
      <c r="AX2391" s="586">
        <v>46184</v>
      </c>
      <c r="AY2391" s="586"/>
      <c r="AZ2391" s="586"/>
      <c r="BA2391" s="586"/>
    </row>
    <row r="2392" spans="1:53" s="102" customFormat="1" ht="102">
      <c r="A2392" s="348" t="s">
        <v>131</v>
      </c>
      <c r="B2392" s="349" t="s">
        <v>6230</v>
      </c>
      <c r="C2392" s="349" t="s">
        <v>6574</v>
      </c>
      <c r="D2392" s="349" t="s">
        <v>6196</v>
      </c>
      <c r="E2392" s="349">
        <v>2506811</v>
      </c>
      <c r="F2392" s="350" t="s">
        <v>8906</v>
      </c>
      <c r="G2392" s="933">
        <v>3307741</v>
      </c>
      <c r="H2392" s="349" t="str">
        <f>VLOOKUP(F2392,'Customer Master'!$E:$F,2,FALSE)</f>
        <v>Genting Casinos UK Limited</v>
      </c>
      <c r="I2392" s="933" t="s">
        <v>9206</v>
      </c>
      <c r="J2392" s="349" t="str">
        <f>VLOOKUP(H2392,'Group Master'!A$4:B$1321,2,FALSE)</f>
        <v>Genting</v>
      </c>
      <c r="K2392" s="349" t="s">
        <v>31</v>
      </c>
      <c r="L2392" s="349" t="s">
        <v>31</v>
      </c>
      <c r="M2392" s="349" t="str">
        <f>VLOOKUP(K2392,'Currency Rate'!$A:$C,3,FALSE)</f>
        <v>Western Europe</v>
      </c>
      <c r="N2392" s="349" t="str">
        <f>VLOOKUP(TEXT(O2392,"#"),'PC Master Data'!$A:$F,6,FALSE)</f>
        <v>United Kingdom</v>
      </c>
      <c r="O2392" s="349">
        <v>350109</v>
      </c>
      <c r="P2392" s="349" t="str">
        <f>VLOOKUP(TEXT(O2392,"#"),'PC Master Data'!$A:$F,2,FALSE)</f>
        <v>Diamond Spins - UK</v>
      </c>
      <c r="Q2392" s="814" t="s">
        <v>6403</v>
      </c>
      <c r="R2392" s="814" t="s">
        <v>6404</v>
      </c>
      <c r="S2392" s="349" t="s">
        <v>8840</v>
      </c>
      <c r="T2392" s="349" t="s">
        <v>8841</v>
      </c>
      <c r="U2392" s="345">
        <v>11</v>
      </c>
      <c r="V2392" s="345"/>
      <c r="W2392" s="345" t="str">
        <f>VLOOKUP(K2392,'Currency Rate'!A:B,2,0)</f>
        <v>GBP</v>
      </c>
      <c r="X2392" s="883">
        <f>IF(AND(NOT(ISBLANK(V2392)), NOT(ISBLANK(U2392))), "ERROR1", IF(ISBLANK(V2392),IF(ISBLANK(U2392),0,VLOOKUP(W2392,'Currency Rate'!E:F,2,0)*U2392),VLOOKUP(W2392,'Currency Rate'!E:F,2,0)*V2392/Monthdays))</f>
        <v>14.96</v>
      </c>
      <c r="Y2392" s="349" t="s">
        <v>7870</v>
      </c>
      <c r="Z2392" s="349" t="s">
        <v>8814</v>
      </c>
      <c r="AA2392" s="347" t="s">
        <v>6241</v>
      </c>
      <c r="AB2392" s="347">
        <v>44333</v>
      </c>
      <c r="AC2392" s="975" t="s">
        <v>11</v>
      </c>
      <c r="AD2392" s="562">
        <f t="shared" si="230"/>
        <v>463.76000000000005</v>
      </c>
      <c r="AE2392" s="503">
        <f t="shared" si="231"/>
        <v>341</v>
      </c>
      <c r="AF2392" s="532">
        <f t="shared" si="228"/>
        <v>31</v>
      </c>
      <c r="AG2392" s="454">
        <v>0</v>
      </c>
      <c r="AH2392" s="365" t="str">
        <f t="shared" si="229"/>
        <v>OK</v>
      </c>
      <c r="AI2392" s="455">
        <v>0</v>
      </c>
      <c r="AJ2392" s="931" t="s">
        <v>9211</v>
      </c>
      <c r="AK2392" s="343">
        <v>0</v>
      </c>
      <c r="AL2392" s="343">
        <v>0</v>
      </c>
      <c r="AM2392" s="370">
        <f t="shared" si="232"/>
        <v>463.76000000000005</v>
      </c>
      <c r="AN2392" s="914">
        <v>44358</v>
      </c>
      <c r="AO2392" s="743"/>
      <c r="AP2392" s="743" t="s">
        <v>6243</v>
      </c>
      <c r="AQ2392" s="365" t="s">
        <v>7899</v>
      </c>
      <c r="AR2392" s="365" t="s">
        <v>8843</v>
      </c>
      <c r="AS2392" s="365">
        <v>20593364</v>
      </c>
      <c r="AT2392" s="365" t="s">
        <v>6245</v>
      </c>
      <c r="AU2392" s="494" t="s">
        <v>8844</v>
      </c>
      <c r="AV2392" s="494"/>
      <c r="AW2392" s="366" t="s">
        <v>8845</v>
      </c>
      <c r="AX2392" s="586">
        <v>46184</v>
      </c>
      <c r="AY2392" s="586"/>
      <c r="AZ2392" s="586"/>
      <c r="BA2392" s="586"/>
    </row>
    <row r="2393" spans="1:53" s="102" customFormat="1" ht="102">
      <c r="A2393" s="348" t="s">
        <v>131</v>
      </c>
      <c r="B2393" s="349" t="s">
        <v>6230</v>
      </c>
      <c r="C2393" s="349" t="s">
        <v>6574</v>
      </c>
      <c r="D2393" s="349" t="s">
        <v>6196</v>
      </c>
      <c r="E2393" s="349">
        <v>2506812</v>
      </c>
      <c r="F2393" s="350" t="s">
        <v>8906</v>
      </c>
      <c r="G2393" s="933">
        <v>3307741</v>
      </c>
      <c r="H2393" s="349" t="str">
        <f>VLOOKUP(F2393,'Customer Master'!$E:$F,2,FALSE)</f>
        <v>Genting Casinos UK Limited</v>
      </c>
      <c r="I2393" s="933" t="s">
        <v>9206</v>
      </c>
      <c r="J2393" s="349" t="str">
        <f>VLOOKUP(H2393,'Group Master'!A$4:B$1321,2,FALSE)</f>
        <v>Genting</v>
      </c>
      <c r="K2393" s="349" t="s">
        <v>31</v>
      </c>
      <c r="L2393" s="349" t="s">
        <v>31</v>
      </c>
      <c r="M2393" s="349" t="str">
        <f>VLOOKUP(K2393,'Currency Rate'!$A:$C,3,FALSE)</f>
        <v>Western Europe</v>
      </c>
      <c r="N2393" s="349" t="str">
        <f>VLOOKUP(TEXT(O2393,"#"),'PC Master Data'!$A:$F,6,FALSE)</f>
        <v>United Kingdom</v>
      </c>
      <c r="O2393" s="349">
        <v>350109</v>
      </c>
      <c r="P2393" s="349" t="str">
        <f>VLOOKUP(TEXT(O2393,"#"),'PC Master Data'!$A:$F,2,FALSE)</f>
        <v>Diamond Spins - UK</v>
      </c>
      <c r="Q2393" s="814" t="s">
        <v>6403</v>
      </c>
      <c r="R2393" s="814" t="s">
        <v>6404</v>
      </c>
      <c r="S2393" s="349" t="s">
        <v>8840</v>
      </c>
      <c r="T2393" s="349" t="s">
        <v>8841</v>
      </c>
      <c r="U2393" s="345">
        <v>11</v>
      </c>
      <c r="V2393" s="345"/>
      <c r="W2393" s="345" t="str">
        <f>VLOOKUP(K2393,'Currency Rate'!A:B,2,0)</f>
        <v>GBP</v>
      </c>
      <c r="X2393" s="883">
        <f>IF(AND(NOT(ISBLANK(V2393)), NOT(ISBLANK(U2393))), "ERROR1", IF(ISBLANK(V2393),IF(ISBLANK(U2393),0,VLOOKUP(W2393,'Currency Rate'!E:F,2,0)*U2393),VLOOKUP(W2393,'Currency Rate'!E:F,2,0)*V2393/Monthdays))</f>
        <v>14.96</v>
      </c>
      <c r="Y2393" s="349" t="s">
        <v>7870</v>
      </c>
      <c r="Z2393" s="349" t="s">
        <v>8814</v>
      </c>
      <c r="AA2393" s="347" t="s">
        <v>6241</v>
      </c>
      <c r="AB2393" s="347">
        <v>44333</v>
      </c>
      <c r="AC2393" s="975" t="s">
        <v>11</v>
      </c>
      <c r="AD2393" s="562">
        <f t="shared" si="230"/>
        <v>463.76000000000005</v>
      </c>
      <c r="AE2393" s="503">
        <f t="shared" si="231"/>
        <v>341</v>
      </c>
      <c r="AF2393" s="532">
        <f t="shared" si="228"/>
        <v>31</v>
      </c>
      <c r="AG2393" s="454">
        <v>0</v>
      </c>
      <c r="AH2393" s="365" t="str">
        <f t="shared" si="229"/>
        <v>OK</v>
      </c>
      <c r="AI2393" s="455">
        <v>0</v>
      </c>
      <c r="AJ2393" s="931" t="s">
        <v>9211</v>
      </c>
      <c r="AK2393" s="343">
        <v>0</v>
      </c>
      <c r="AL2393" s="343">
        <v>0</v>
      </c>
      <c r="AM2393" s="370">
        <f t="shared" si="232"/>
        <v>463.76000000000005</v>
      </c>
      <c r="AN2393" s="914">
        <v>44358</v>
      </c>
      <c r="AO2393" s="743"/>
      <c r="AP2393" s="743" t="s">
        <v>6243</v>
      </c>
      <c r="AQ2393" s="365" t="s">
        <v>7899</v>
      </c>
      <c r="AR2393" s="365" t="s">
        <v>8843</v>
      </c>
      <c r="AS2393" s="365">
        <v>20593364</v>
      </c>
      <c r="AT2393" s="365" t="s">
        <v>6245</v>
      </c>
      <c r="AU2393" s="494" t="s">
        <v>8844</v>
      </c>
      <c r="AV2393" s="494"/>
      <c r="AW2393" s="366" t="s">
        <v>8845</v>
      </c>
      <c r="AX2393" s="586">
        <v>46184</v>
      </c>
      <c r="AY2393" s="586"/>
      <c r="AZ2393" s="586"/>
      <c r="BA2393" s="586"/>
    </row>
    <row r="2394" spans="1:53" s="102" customFormat="1" ht="102">
      <c r="A2394" s="348" t="s">
        <v>131</v>
      </c>
      <c r="B2394" s="349" t="s">
        <v>6230</v>
      </c>
      <c r="C2394" s="349" t="s">
        <v>6574</v>
      </c>
      <c r="D2394" s="349" t="s">
        <v>6196</v>
      </c>
      <c r="E2394" s="349">
        <v>2506816</v>
      </c>
      <c r="F2394" s="350" t="s">
        <v>8906</v>
      </c>
      <c r="G2394" s="933">
        <v>3307741</v>
      </c>
      <c r="H2394" s="349" t="str">
        <f>VLOOKUP(F2394,'Customer Master'!$E:$F,2,FALSE)</f>
        <v>Genting Casinos UK Limited</v>
      </c>
      <c r="I2394" s="933" t="s">
        <v>9206</v>
      </c>
      <c r="J2394" s="349" t="str">
        <f>VLOOKUP(H2394,'Group Master'!A$4:B$1321,2,FALSE)</f>
        <v>Genting</v>
      </c>
      <c r="K2394" s="349" t="s">
        <v>31</v>
      </c>
      <c r="L2394" s="349" t="s">
        <v>31</v>
      </c>
      <c r="M2394" s="349" t="str">
        <f>VLOOKUP(K2394,'Currency Rate'!$A:$C,3,FALSE)</f>
        <v>Western Europe</v>
      </c>
      <c r="N2394" s="349" t="str">
        <f>VLOOKUP(TEXT(O2394,"#"),'PC Master Data'!$A:$F,6,FALSE)</f>
        <v>United Kingdom</v>
      </c>
      <c r="O2394" s="349">
        <v>350109</v>
      </c>
      <c r="P2394" s="349" t="str">
        <f>VLOOKUP(TEXT(O2394,"#"),'PC Master Data'!$A:$F,2,FALSE)</f>
        <v>Diamond Spins - UK</v>
      </c>
      <c r="Q2394" s="814" t="s">
        <v>6403</v>
      </c>
      <c r="R2394" s="814" t="s">
        <v>6404</v>
      </c>
      <c r="S2394" s="349" t="s">
        <v>8840</v>
      </c>
      <c r="T2394" s="349" t="s">
        <v>8841</v>
      </c>
      <c r="U2394" s="345">
        <v>11</v>
      </c>
      <c r="V2394" s="345"/>
      <c r="W2394" s="345" t="str">
        <f>VLOOKUP(K2394,'Currency Rate'!A:B,2,0)</f>
        <v>GBP</v>
      </c>
      <c r="X2394" s="883">
        <f>IF(AND(NOT(ISBLANK(V2394)), NOT(ISBLANK(U2394))), "ERROR1", IF(ISBLANK(V2394),IF(ISBLANK(U2394),0,VLOOKUP(W2394,'Currency Rate'!E:F,2,0)*U2394),VLOOKUP(W2394,'Currency Rate'!E:F,2,0)*V2394/Monthdays))</f>
        <v>14.96</v>
      </c>
      <c r="Y2394" s="349" t="s">
        <v>7870</v>
      </c>
      <c r="Z2394" s="349" t="s">
        <v>8814</v>
      </c>
      <c r="AA2394" s="347" t="s">
        <v>6241</v>
      </c>
      <c r="AB2394" s="347">
        <v>44333</v>
      </c>
      <c r="AC2394" s="975" t="s">
        <v>11</v>
      </c>
      <c r="AD2394" s="562">
        <f t="shared" si="230"/>
        <v>463.76000000000005</v>
      </c>
      <c r="AE2394" s="503">
        <f t="shared" si="231"/>
        <v>341</v>
      </c>
      <c r="AF2394" s="532">
        <f t="shared" si="228"/>
        <v>31</v>
      </c>
      <c r="AG2394" s="454">
        <v>0</v>
      </c>
      <c r="AH2394" s="365" t="str">
        <f t="shared" si="229"/>
        <v>OK</v>
      </c>
      <c r="AI2394" s="455">
        <v>0</v>
      </c>
      <c r="AJ2394" s="931" t="s">
        <v>9211</v>
      </c>
      <c r="AK2394" s="343">
        <v>0</v>
      </c>
      <c r="AL2394" s="343">
        <v>0</v>
      </c>
      <c r="AM2394" s="370">
        <f t="shared" si="232"/>
        <v>463.76000000000005</v>
      </c>
      <c r="AN2394" s="914">
        <v>44358</v>
      </c>
      <c r="AO2394" s="743"/>
      <c r="AP2394" s="743" t="s">
        <v>6243</v>
      </c>
      <c r="AQ2394" s="365" t="s">
        <v>7899</v>
      </c>
      <c r="AR2394" s="365" t="s">
        <v>8843</v>
      </c>
      <c r="AS2394" s="365">
        <v>20593364</v>
      </c>
      <c r="AT2394" s="365" t="s">
        <v>6245</v>
      </c>
      <c r="AU2394" s="494" t="s">
        <v>8844</v>
      </c>
      <c r="AV2394" s="494"/>
      <c r="AW2394" s="366" t="s">
        <v>8845</v>
      </c>
      <c r="AX2394" s="586">
        <v>46184</v>
      </c>
      <c r="AY2394" s="586"/>
      <c r="AZ2394" s="586"/>
      <c r="BA2394" s="586"/>
    </row>
    <row r="2395" spans="1:53" s="102" customFormat="1" ht="165.75">
      <c r="A2395" s="932" t="s">
        <v>130</v>
      </c>
      <c r="B2395" s="349" t="s">
        <v>6230</v>
      </c>
      <c r="C2395" s="933" t="s">
        <v>6231</v>
      </c>
      <c r="D2395" s="933" t="s">
        <v>6232</v>
      </c>
      <c r="E2395" s="349">
        <v>2506850</v>
      </c>
      <c r="F2395" s="350" t="s">
        <v>8906</v>
      </c>
      <c r="G2395" s="933">
        <v>3307741</v>
      </c>
      <c r="H2395" s="349" t="str">
        <f>VLOOKUP(F2395,'Customer Master'!$E:$F,2,FALSE)</f>
        <v>Genting Casinos UK Limited</v>
      </c>
      <c r="I2395" s="933" t="s">
        <v>9206</v>
      </c>
      <c r="J2395" s="349" t="str">
        <f>VLOOKUP(H2395,'Group Master'!A$4:B$1321,2,FALSE)</f>
        <v>Genting</v>
      </c>
      <c r="K2395" s="349" t="s">
        <v>31</v>
      </c>
      <c r="L2395" s="349" t="s">
        <v>31</v>
      </c>
      <c r="M2395" s="349" t="str">
        <f>VLOOKUP(K2395,'Currency Rate'!$A:$C,3,FALSE)</f>
        <v>Western Europe</v>
      </c>
      <c r="N2395" s="349" t="str">
        <f>VLOOKUP(TEXT(O2395,"#"),'PC Master Data'!$A:$F,6,FALSE)</f>
        <v>United Kingdom</v>
      </c>
      <c r="O2395" s="933">
        <v>350005</v>
      </c>
      <c r="P2395" s="933" t="str">
        <f>VLOOKUP(TEXT(O2395,"#"),'PC Master Data'!$A:$F,2,FALSE)</f>
        <v>UK Sales</v>
      </c>
      <c r="Q2395" s="814" t="s">
        <v>6403</v>
      </c>
      <c r="R2395" s="814" t="s">
        <v>6404</v>
      </c>
      <c r="S2395" s="933" t="s">
        <v>8832</v>
      </c>
      <c r="T2395" s="933" t="s">
        <v>8927</v>
      </c>
      <c r="U2395" s="936">
        <v>6</v>
      </c>
      <c r="V2395" s="345"/>
      <c r="W2395" s="345" t="str">
        <f>VLOOKUP(K2395,'Currency Rate'!A:B,2,0)</f>
        <v>GBP</v>
      </c>
      <c r="X2395" s="883">
        <f>IF(AND(NOT(ISBLANK(V2395)), NOT(ISBLANK(U2395))), "ERROR1", IF(ISBLANK(V2395),IF(ISBLANK(U2395),0,VLOOKUP(W2395,'Currency Rate'!E:F,2,0)*U2395),VLOOKUP(W2395,'Currency Rate'!E:F,2,0)*V2395/Monthdays))</f>
        <v>8.16</v>
      </c>
      <c r="Y2395" s="349" t="s">
        <v>7870</v>
      </c>
      <c r="Z2395" s="349" t="s">
        <v>8814</v>
      </c>
      <c r="AA2395" s="347" t="s">
        <v>6241</v>
      </c>
      <c r="AB2395" s="347">
        <v>44333</v>
      </c>
      <c r="AC2395" s="975" t="s">
        <v>11</v>
      </c>
      <c r="AD2395" s="950">
        <f>Active[[#This Row],[Invoice Amount '[Local Currency']]]*1.36</f>
        <v>320.96000000000004</v>
      </c>
      <c r="AE2395" s="951">
        <f>(11*10)+(6*21)</f>
        <v>236</v>
      </c>
      <c r="AF2395" s="532">
        <f t="shared" si="228"/>
        <v>31</v>
      </c>
      <c r="AG2395" s="454">
        <v>0</v>
      </c>
      <c r="AH2395" s="365" t="str">
        <f t="shared" si="229"/>
        <v>OK</v>
      </c>
      <c r="AI2395" s="455">
        <v>0</v>
      </c>
      <c r="AJ2395" s="931" t="s">
        <v>9212</v>
      </c>
      <c r="AK2395" s="343">
        <v>0</v>
      </c>
      <c r="AL2395" s="343">
        <v>0</v>
      </c>
      <c r="AM2395" s="370">
        <f t="shared" si="232"/>
        <v>320.96000000000004</v>
      </c>
      <c r="AN2395" s="914">
        <v>44358</v>
      </c>
      <c r="AO2395" s="743"/>
      <c r="AP2395" s="743" t="s">
        <v>6243</v>
      </c>
      <c r="AQ2395" s="365" t="s">
        <v>7899</v>
      </c>
      <c r="AR2395" s="365" t="s">
        <v>8843</v>
      </c>
      <c r="AS2395" s="365">
        <v>20593364</v>
      </c>
      <c r="AT2395" s="365" t="s">
        <v>6245</v>
      </c>
      <c r="AU2395" s="494" t="s">
        <v>8844</v>
      </c>
      <c r="AV2395" s="494"/>
      <c r="AW2395" s="366" t="s">
        <v>8845</v>
      </c>
      <c r="AX2395" s="586">
        <v>46184</v>
      </c>
      <c r="AY2395" s="586"/>
      <c r="AZ2395" s="586"/>
      <c r="BA2395" s="586"/>
    </row>
    <row r="2396" spans="1:53" s="102" customFormat="1" ht="102">
      <c r="A2396" s="348" t="s">
        <v>131</v>
      </c>
      <c r="B2396" s="349" t="s">
        <v>6230</v>
      </c>
      <c r="C2396" s="349" t="s">
        <v>6574</v>
      </c>
      <c r="D2396" s="349" t="s">
        <v>6196</v>
      </c>
      <c r="E2396" s="349">
        <v>2507322</v>
      </c>
      <c r="F2396" s="350" t="s">
        <v>8906</v>
      </c>
      <c r="G2396" s="933">
        <v>3307741</v>
      </c>
      <c r="H2396" s="349" t="str">
        <f>VLOOKUP(F2396,'Customer Master'!$E:$F,2,FALSE)</f>
        <v>Genting Casinos UK Limited</v>
      </c>
      <c r="I2396" s="933" t="s">
        <v>9206</v>
      </c>
      <c r="J2396" s="349" t="str">
        <f>VLOOKUP(H2396,'Group Master'!A$4:B$1321,2,FALSE)</f>
        <v>Genting</v>
      </c>
      <c r="K2396" s="349" t="s">
        <v>31</v>
      </c>
      <c r="L2396" s="349" t="s">
        <v>31</v>
      </c>
      <c r="M2396" s="349" t="str">
        <f>VLOOKUP(K2396,'Currency Rate'!$A:$C,3,FALSE)</f>
        <v>Western Europe</v>
      </c>
      <c r="N2396" s="349" t="str">
        <f>VLOOKUP(TEXT(O2396,"#"),'PC Master Data'!$A:$F,6,FALSE)</f>
        <v>United Kingdom</v>
      </c>
      <c r="O2396" s="349">
        <v>350109</v>
      </c>
      <c r="P2396" s="349" t="str">
        <f>VLOOKUP(TEXT(O2396,"#"),'PC Master Data'!$A:$F,2,FALSE)</f>
        <v>Diamond Spins - UK</v>
      </c>
      <c r="Q2396" s="814" t="s">
        <v>6403</v>
      </c>
      <c r="R2396" s="814" t="s">
        <v>6404</v>
      </c>
      <c r="S2396" s="349" t="s">
        <v>8840</v>
      </c>
      <c r="T2396" s="349" t="s">
        <v>8841</v>
      </c>
      <c r="U2396" s="345">
        <v>11</v>
      </c>
      <c r="V2396" s="345"/>
      <c r="W2396" s="345" t="str">
        <f>VLOOKUP(K2396,'Currency Rate'!A:B,2,0)</f>
        <v>GBP</v>
      </c>
      <c r="X2396" s="883">
        <f>IF(AND(NOT(ISBLANK(V2396)), NOT(ISBLANK(U2396))), "ERROR1", IF(ISBLANK(V2396),IF(ISBLANK(U2396),0,VLOOKUP(W2396,'Currency Rate'!E:F,2,0)*U2396),VLOOKUP(W2396,'Currency Rate'!E:F,2,0)*V2396/Monthdays))</f>
        <v>14.96</v>
      </c>
      <c r="Y2396" s="349" t="s">
        <v>7870</v>
      </c>
      <c r="Z2396" s="349" t="s">
        <v>8814</v>
      </c>
      <c r="AA2396" s="347" t="s">
        <v>6241</v>
      </c>
      <c r="AB2396" s="347">
        <v>44333</v>
      </c>
      <c r="AC2396" s="975" t="s">
        <v>11</v>
      </c>
      <c r="AD2396" s="562">
        <f>X2396*Monthdays</f>
        <v>463.76000000000005</v>
      </c>
      <c r="AE2396" s="503">
        <f>IF(AND(NOT(ISBLANK(V2396)), NOT(ISBLANK(U2396))), "ERROR1", IF(ISBLANK(V2396),IF(ISBLANK(U2396),0,U2396*Monthdays),V2396/1))</f>
        <v>341</v>
      </c>
      <c r="AF2396" s="532">
        <f t="shared" si="228"/>
        <v>31</v>
      </c>
      <c r="AG2396" s="454">
        <v>0</v>
      </c>
      <c r="AH2396" s="365" t="str">
        <f t="shared" si="229"/>
        <v>OK</v>
      </c>
      <c r="AI2396" s="455">
        <v>0</v>
      </c>
      <c r="AJ2396" s="931" t="s">
        <v>9211</v>
      </c>
      <c r="AK2396" s="343">
        <v>0</v>
      </c>
      <c r="AL2396" s="343">
        <v>0</v>
      </c>
      <c r="AM2396" s="370">
        <f t="shared" si="232"/>
        <v>463.76000000000005</v>
      </c>
      <c r="AN2396" s="914">
        <v>44358</v>
      </c>
      <c r="AO2396" s="743"/>
      <c r="AP2396" s="743" t="s">
        <v>6243</v>
      </c>
      <c r="AQ2396" s="365" t="s">
        <v>7899</v>
      </c>
      <c r="AR2396" s="365" t="s">
        <v>8843</v>
      </c>
      <c r="AS2396" s="365">
        <v>20593364</v>
      </c>
      <c r="AT2396" s="365" t="s">
        <v>6245</v>
      </c>
      <c r="AU2396" s="494" t="s">
        <v>8844</v>
      </c>
      <c r="AV2396" s="494"/>
      <c r="AW2396" s="366" t="s">
        <v>8845</v>
      </c>
      <c r="AX2396" s="586">
        <v>46184</v>
      </c>
      <c r="AY2396" s="586"/>
      <c r="AZ2396" s="586"/>
      <c r="BA2396" s="586"/>
    </row>
    <row r="2397" spans="1:53" s="102" customFormat="1" ht="165.75">
      <c r="A2397" s="932" t="s">
        <v>130</v>
      </c>
      <c r="B2397" s="349" t="s">
        <v>6230</v>
      </c>
      <c r="C2397" s="933" t="s">
        <v>6231</v>
      </c>
      <c r="D2397" s="933" t="s">
        <v>6232</v>
      </c>
      <c r="E2397" s="349">
        <v>2507593</v>
      </c>
      <c r="F2397" s="350" t="s">
        <v>8906</v>
      </c>
      <c r="G2397" s="933">
        <v>3307741</v>
      </c>
      <c r="H2397" s="349" t="str">
        <f>VLOOKUP(F2397,'Customer Master'!$E:$F,2,FALSE)</f>
        <v>Genting Casinos UK Limited</v>
      </c>
      <c r="I2397" s="933" t="s">
        <v>9206</v>
      </c>
      <c r="J2397" s="349" t="str">
        <f>VLOOKUP(H2397,'Group Master'!A$4:B$1321,2,FALSE)</f>
        <v>Genting</v>
      </c>
      <c r="K2397" s="349" t="s">
        <v>31</v>
      </c>
      <c r="L2397" s="349" t="s">
        <v>31</v>
      </c>
      <c r="M2397" s="349" t="str">
        <f>VLOOKUP(K2397,'Currency Rate'!$A:$C,3,FALSE)</f>
        <v>Western Europe</v>
      </c>
      <c r="N2397" s="349" t="str">
        <f>VLOOKUP(TEXT(O2397,"#"),'PC Master Data'!$A:$F,6,FALSE)</f>
        <v>United Kingdom</v>
      </c>
      <c r="O2397" s="933">
        <v>350005</v>
      </c>
      <c r="P2397" s="933" t="str">
        <f>VLOOKUP(TEXT(O2397,"#"),'PC Master Data'!$A:$F,2,FALSE)</f>
        <v>UK Sales</v>
      </c>
      <c r="Q2397" s="814" t="s">
        <v>6403</v>
      </c>
      <c r="R2397" s="814" t="s">
        <v>6404</v>
      </c>
      <c r="S2397" s="933" t="s">
        <v>8832</v>
      </c>
      <c r="T2397" s="933" t="s">
        <v>8927</v>
      </c>
      <c r="U2397" s="936">
        <v>6</v>
      </c>
      <c r="V2397" s="345"/>
      <c r="W2397" s="345" t="str">
        <f>VLOOKUP(K2397,'Currency Rate'!A:B,2,0)</f>
        <v>GBP</v>
      </c>
      <c r="X2397" s="883">
        <f>IF(AND(NOT(ISBLANK(V2397)), NOT(ISBLANK(U2397))), "ERROR1", IF(ISBLANK(V2397),IF(ISBLANK(U2397),0,VLOOKUP(W2397,'Currency Rate'!E:F,2,0)*U2397),VLOOKUP(W2397,'Currency Rate'!E:F,2,0)*V2397/Monthdays))</f>
        <v>8.16</v>
      </c>
      <c r="Y2397" s="349" t="s">
        <v>7870</v>
      </c>
      <c r="Z2397" s="349" t="s">
        <v>8814</v>
      </c>
      <c r="AA2397" s="347" t="s">
        <v>6241</v>
      </c>
      <c r="AB2397" s="347">
        <v>44333</v>
      </c>
      <c r="AC2397" s="975" t="s">
        <v>11</v>
      </c>
      <c r="AD2397" s="950">
        <f>Active[[#This Row],[Invoice Amount '[Local Currency']]]*1.36</f>
        <v>320.96000000000004</v>
      </c>
      <c r="AE2397" s="951">
        <f>(11*10)+(6*21)</f>
        <v>236</v>
      </c>
      <c r="AF2397" s="532">
        <f t="shared" si="228"/>
        <v>31</v>
      </c>
      <c r="AG2397" s="454">
        <v>0</v>
      </c>
      <c r="AH2397" s="365" t="str">
        <f t="shared" si="229"/>
        <v>OK</v>
      </c>
      <c r="AI2397" s="455">
        <v>0</v>
      </c>
      <c r="AJ2397" s="931" t="s">
        <v>9212</v>
      </c>
      <c r="AK2397" s="343">
        <v>0</v>
      </c>
      <c r="AL2397" s="343">
        <v>0</v>
      </c>
      <c r="AM2397" s="370">
        <f t="shared" si="232"/>
        <v>320.96000000000004</v>
      </c>
      <c r="AN2397" s="914">
        <v>44358</v>
      </c>
      <c r="AO2397" s="743"/>
      <c r="AP2397" s="743" t="s">
        <v>6243</v>
      </c>
      <c r="AQ2397" s="365" t="s">
        <v>7899</v>
      </c>
      <c r="AR2397" s="365" t="s">
        <v>8843</v>
      </c>
      <c r="AS2397" s="365">
        <v>20593364</v>
      </c>
      <c r="AT2397" s="365" t="s">
        <v>6245</v>
      </c>
      <c r="AU2397" s="494" t="s">
        <v>8844</v>
      </c>
      <c r="AV2397" s="494"/>
      <c r="AW2397" s="366" t="s">
        <v>8845</v>
      </c>
      <c r="AX2397" s="586">
        <v>46184</v>
      </c>
      <c r="AY2397" s="586"/>
      <c r="AZ2397" s="586"/>
      <c r="BA2397" s="586"/>
    </row>
    <row r="2398" spans="1:53" s="102" customFormat="1" ht="165.75">
      <c r="A2398" s="932" t="s">
        <v>130</v>
      </c>
      <c r="B2398" s="349" t="s">
        <v>6230</v>
      </c>
      <c r="C2398" s="933" t="s">
        <v>6231</v>
      </c>
      <c r="D2398" s="933" t="s">
        <v>6232</v>
      </c>
      <c r="E2398" s="349">
        <v>2507600</v>
      </c>
      <c r="F2398" s="350" t="s">
        <v>8906</v>
      </c>
      <c r="G2398" s="933">
        <v>3307741</v>
      </c>
      <c r="H2398" s="349" t="str">
        <f>VLOOKUP(F2398,'Customer Master'!$E:$F,2,FALSE)</f>
        <v>Genting Casinos UK Limited</v>
      </c>
      <c r="I2398" s="933" t="s">
        <v>9206</v>
      </c>
      <c r="J2398" s="349" t="str">
        <f>VLOOKUP(H2398,'Group Master'!A$4:B$1321,2,FALSE)</f>
        <v>Genting</v>
      </c>
      <c r="K2398" s="349" t="s">
        <v>31</v>
      </c>
      <c r="L2398" s="349" t="s">
        <v>31</v>
      </c>
      <c r="M2398" s="349" t="str">
        <f>VLOOKUP(K2398,'Currency Rate'!$A:$C,3,FALSE)</f>
        <v>Western Europe</v>
      </c>
      <c r="N2398" s="349" t="str">
        <f>VLOOKUP(TEXT(O2398,"#"),'PC Master Data'!$A:$F,6,FALSE)</f>
        <v>United Kingdom</v>
      </c>
      <c r="O2398" s="933">
        <v>350005</v>
      </c>
      <c r="P2398" s="933" t="str">
        <f>VLOOKUP(TEXT(O2398,"#"),'PC Master Data'!$A:$F,2,FALSE)</f>
        <v>UK Sales</v>
      </c>
      <c r="Q2398" s="814" t="s">
        <v>6403</v>
      </c>
      <c r="R2398" s="814" t="s">
        <v>6404</v>
      </c>
      <c r="S2398" s="933" t="s">
        <v>8832</v>
      </c>
      <c r="T2398" s="933" t="s">
        <v>8927</v>
      </c>
      <c r="U2398" s="936">
        <v>6</v>
      </c>
      <c r="V2398" s="345"/>
      <c r="W2398" s="345" t="str">
        <f>VLOOKUP(K2398,'Currency Rate'!A:B,2,0)</f>
        <v>GBP</v>
      </c>
      <c r="X2398" s="883">
        <f>IF(AND(NOT(ISBLANK(V2398)), NOT(ISBLANK(U2398))), "ERROR1", IF(ISBLANK(V2398),IF(ISBLANK(U2398),0,VLOOKUP(W2398,'Currency Rate'!E:F,2,0)*U2398),VLOOKUP(W2398,'Currency Rate'!E:F,2,0)*V2398/Monthdays))</f>
        <v>8.16</v>
      </c>
      <c r="Y2398" s="349" t="s">
        <v>7870</v>
      </c>
      <c r="Z2398" s="349" t="s">
        <v>8814</v>
      </c>
      <c r="AA2398" s="347" t="s">
        <v>6241</v>
      </c>
      <c r="AB2398" s="347">
        <v>44333</v>
      </c>
      <c r="AC2398" s="975" t="s">
        <v>11</v>
      </c>
      <c r="AD2398" s="950">
        <f>Active[[#This Row],[Invoice Amount '[Local Currency']]]*1.36</f>
        <v>320.96000000000004</v>
      </c>
      <c r="AE2398" s="951">
        <f>(11*10)+(6*21)</f>
        <v>236</v>
      </c>
      <c r="AF2398" s="532">
        <f t="shared" si="228"/>
        <v>31</v>
      </c>
      <c r="AG2398" s="454">
        <v>0</v>
      </c>
      <c r="AH2398" s="365" t="str">
        <f t="shared" si="229"/>
        <v>OK</v>
      </c>
      <c r="AI2398" s="455">
        <v>0</v>
      </c>
      <c r="AJ2398" s="931" t="s">
        <v>9212</v>
      </c>
      <c r="AK2398" s="343">
        <v>0</v>
      </c>
      <c r="AL2398" s="343">
        <v>0</v>
      </c>
      <c r="AM2398" s="370">
        <f t="shared" si="232"/>
        <v>320.96000000000004</v>
      </c>
      <c r="AN2398" s="914">
        <v>44358</v>
      </c>
      <c r="AO2398" s="743"/>
      <c r="AP2398" s="743" t="s">
        <v>6243</v>
      </c>
      <c r="AQ2398" s="365" t="s">
        <v>7899</v>
      </c>
      <c r="AR2398" s="365" t="s">
        <v>8843</v>
      </c>
      <c r="AS2398" s="365">
        <v>20593364</v>
      </c>
      <c r="AT2398" s="365" t="s">
        <v>6245</v>
      </c>
      <c r="AU2398" s="494" t="s">
        <v>8844</v>
      </c>
      <c r="AV2398" s="494"/>
      <c r="AW2398" s="366" t="s">
        <v>8845</v>
      </c>
      <c r="AX2398" s="586">
        <v>46184</v>
      </c>
      <c r="AY2398" s="586"/>
      <c r="AZ2398" s="586"/>
      <c r="BA2398" s="586"/>
    </row>
    <row r="2399" spans="1:53" s="102" customFormat="1" ht="102">
      <c r="A2399" s="348" t="s">
        <v>131</v>
      </c>
      <c r="B2399" s="349" t="s">
        <v>6230</v>
      </c>
      <c r="C2399" s="349" t="s">
        <v>6574</v>
      </c>
      <c r="D2399" s="349" t="s">
        <v>6196</v>
      </c>
      <c r="E2399" s="349">
        <v>2507601</v>
      </c>
      <c r="F2399" s="350" t="s">
        <v>8906</v>
      </c>
      <c r="G2399" s="933">
        <v>3307741</v>
      </c>
      <c r="H2399" s="349" t="str">
        <f>VLOOKUP(F2399,'Customer Master'!$E:$F,2,FALSE)</f>
        <v>Genting Casinos UK Limited</v>
      </c>
      <c r="I2399" s="933" t="s">
        <v>9206</v>
      </c>
      <c r="J2399" s="349" t="str">
        <f>VLOOKUP(H2399,'Group Master'!A$4:B$1321,2,FALSE)</f>
        <v>Genting</v>
      </c>
      <c r="K2399" s="349" t="s">
        <v>31</v>
      </c>
      <c r="L2399" s="349" t="s">
        <v>31</v>
      </c>
      <c r="M2399" s="349" t="str">
        <f>VLOOKUP(K2399,'Currency Rate'!$A:$C,3,FALSE)</f>
        <v>Western Europe</v>
      </c>
      <c r="N2399" s="349" t="str">
        <f>VLOOKUP(TEXT(O2399,"#"),'PC Master Data'!$A:$F,6,FALSE)</f>
        <v>United Kingdom</v>
      </c>
      <c r="O2399" s="349">
        <v>350109</v>
      </c>
      <c r="P2399" s="349" t="str">
        <f>VLOOKUP(TEXT(O2399,"#"),'PC Master Data'!$A:$F,2,FALSE)</f>
        <v>Diamond Spins - UK</v>
      </c>
      <c r="Q2399" s="814" t="s">
        <v>6403</v>
      </c>
      <c r="R2399" s="814" t="s">
        <v>6404</v>
      </c>
      <c r="S2399" s="349" t="s">
        <v>8840</v>
      </c>
      <c r="T2399" s="349" t="s">
        <v>8841</v>
      </c>
      <c r="U2399" s="345">
        <v>11</v>
      </c>
      <c r="V2399" s="345"/>
      <c r="W2399" s="345" t="str">
        <f>VLOOKUP(K2399,'Currency Rate'!A:B,2,0)</f>
        <v>GBP</v>
      </c>
      <c r="X2399" s="883">
        <f>IF(AND(NOT(ISBLANK(V2399)), NOT(ISBLANK(U2399))), "ERROR1", IF(ISBLANK(V2399),IF(ISBLANK(U2399),0,VLOOKUP(W2399,'Currency Rate'!E:F,2,0)*U2399),VLOOKUP(W2399,'Currency Rate'!E:F,2,0)*V2399/Monthdays))</f>
        <v>14.96</v>
      </c>
      <c r="Y2399" s="349" t="s">
        <v>7870</v>
      </c>
      <c r="Z2399" s="349" t="s">
        <v>8814</v>
      </c>
      <c r="AA2399" s="347" t="s">
        <v>6241</v>
      </c>
      <c r="AB2399" s="347">
        <v>44333</v>
      </c>
      <c r="AC2399" s="975" t="s">
        <v>11</v>
      </c>
      <c r="AD2399" s="562">
        <f t="shared" ref="AD2399:AD2430" si="233">X2399*Monthdays</f>
        <v>463.76000000000005</v>
      </c>
      <c r="AE2399" s="503">
        <f t="shared" ref="AE2399:AE2430" si="234">IF(AND(NOT(ISBLANK(V2399)), NOT(ISBLANK(U2399))), "ERROR1", IF(ISBLANK(V2399),IF(ISBLANK(U2399),0,U2399*Monthdays),V2399/1))</f>
        <v>341</v>
      </c>
      <c r="AF2399" s="532">
        <f t="shared" si="228"/>
        <v>31</v>
      </c>
      <c r="AG2399" s="454">
        <v>0</v>
      </c>
      <c r="AH2399" s="365" t="str">
        <f t="shared" si="229"/>
        <v>OK</v>
      </c>
      <c r="AI2399" s="455">
        <v>0</v>
      </c>
      <c r="AJ2399" s="931" t="s">
        <v>9211</v>
      </c>
      <c r="AK2399" s="343">
        <v>0</v>
      </c>
      <c r="AL2399" s="343">
        <v>0</v>
      </c>
      <c r="AM2399" s="370">
        <f t="shared" si="232"/>
        <v>463.76000000000005</v>
      </c>
      <c r="AN2399" s="914">
        <v>44358</v>
      </c>
      <c r="AO2399" s="743"/>
      <c r="AP2399" s="743" t="s">
        <v>6243</v>
      </c>
      <c r="AQ2399" s="365" t="s">
        <v>7899</v>
      </c>
      <c r="AR2399" s="365" t="s">
        <v>8843</v>
      </c>
      <c r="AS2399" s="365">
        <v>20593364</v>
      </c>
      <c r="AT2399" s="365" t="s">
        <v>6245</v>
      </c>
      <c r="AU2399" s="494" t="s">
        <v>8844</v>
      </c>
      <c r="AV2399" s="494"/>
      <c r="AW2399" s="366" t="s">
        <v>8845</v>
      </c>
      <c r="AX2399" s="586">
        <v>46184</v>
      </c>
      <c r="AY2399" s="586"/>
      <c r="AZ2399" s="586"/>
      <c r="BA2399" s="586"/>
    </row>
    <row r="2400" spans="1:53" s="102" customFormat="1" ht="102">
      <c r="A2400" s="348" t="s">
        <v>131</v>
      </c>
      <c r="B2400" s="349" t="s">
        <v>6230</v>
      </c>
      <c r="C2400" s="349" t="s">
        <v>6574</v>
      </c>
      <c r="D2400" s="349" t="s">
        <v>6196</v>
      </c>
      <c r="E2400" s="349" t="s">
        <v>9213</v>
      </c>
      <c r="F2400" s="350" t="s">
        <v>8906</v>
      </c>
      <c r="G2400" s="349">
        <v>3313185</v>
      </c>
      <c r="H2400" s="349" t="str">
        <f>VLOOKUP(F2400,'Customer Master'!$E:$F,2,FALSE)</f>
        <v>Genting Casinos UK Limited</v>
      </c>
      <c r="I2400" s="349" t="s">
        <v>9206</v>
      </c>
      <c r="J2400" s="349" t="str">
        <f>VLOOKUP(H2400,'Group Master'!A$4:B$1321,2,FALSE)</f>
        <v>Genting</v>
      </c>
      <c r="K2400" s="349" t="s">
        <v>31</v>
      </c>
      <c r="L2400" s="349" t="s">
        <v>31</v>
      </c>
      <c r="M2400" s="349" t="str">
        <f>VLOOKUP(K2400,'Currency Rate'!$A:$C,3,FALSE)</f>
        <v>Western Europe</v>
      </c>
      <c r="N2400" s="349" t="str">
        <f>VLOOKUP(TEXT(O2400,"#"),'PC Master Data'!$A:$F,6,FALSE)</f>
        <v>United Kingdom</v>
      </c>
      <c r="O2400" s="349">
        <v>350130</v>
      </c>
      <c r="P2400" s="349" t="str">
        <f>VLOOKUP(TEXT(O2400,"#"),'PC Master Data'!$A:$F,2,FALSE)</f>
        <v>Unite Mystery of the Lamp MLP UK</v>
      </c>
      <c r="Q2400" s="814" t="s">
        <v>6265</v>
      </c>
      <c r="R2400" s="814" t="s">
        <v>6266</v>
      </c>
      <c r="S2400" s="349" t="s">
        <v>8872</v>
      </c>
      <c r="T2400" s="349" t="s">
        <v>8915</v>
      </c>
      <c r="U2400" s="345">
        <v>15.2</v>
      </c>
      <c r="V2400" s="345"/>
      <c r="W2400" s="345" t="str">
        <f>VLOOKUP(K2400,'Currency Rate'!A:B,2,0)</f>
        <v>GBP</v>
      </c>
      <c r="X2400" s="883">
        <f>IF(AND(NOT(ISBLANK(V2400)), NOT(ISBLANK(U2400))), "ERROR1", IF(ISBLANK(V2400),IF(ISBLANK(U2400),0,VLOOKUP(W2400,'Currency Rate'!E:F,2,0)*U2400),VLOOKUP(W2400,'Currency Rate'!E:F,2,0)*V2400/Monthdays))</f>
        <v>20.672000000000001</v>
      </c>
      <c r="Y2400" s="349" t="s">
        <v>7870</v>
      </c>
      <c r="Z2400" s="349" t="s">
        <v>8814</v>
      </c>
      <c r="AA2400" s="347" t="s">
        <v>6241</v>
      </c>
      <c r="AB2400" s="347">
        <v>45812</v>
      </c>
      <c r="AC2400" s="975" t="s">
        <v>11</v>
      </c>
      <c r="AD2400" s="562">
        <f t="shared" si="233"/>
        <v>640.83199999999999</v>
      </c>
      <c r="AE2400" s="503">
        <f t="shared" si="234"/>
        <v>471.2</v>
      </c>
      <c r="AF2400" s="532">
        <f t="shared" si="228"/>
        <v>31</v>
      </c>
      <c r="AG2400" s="454">
        <v>0</v>
      </c>
      <c r="AH2400" s="365" t="str">
        <f t="shared" si="229"/>
        <v>OK</v>
      </c>
      <c r="AI2400" s="455">
        <v>0</v>
      </c>
      <c r="AJ2400" s="456" t="s">
        <v>9214</v>
      </c>
      <c r="AK2400" s="343">
        <v>0</v>
      </c>
      <c r="AL2400" s="343">
        <v>0</v>
      </c>
      <c r="AM2400" s="370">
        <f t="shared" si="232"/>
        <v>640.83199999999999</v>
      </c>
      <c r="AN2400" s="586">
        <v>45812</v>
      </c>
      <c r="AO2400" s="743" t="s">
        <v>6243</v>
      </c>
      <c r="AP2400" s="743" t="s">
        <v>9215</v>
      </c>
      <c r="AQ2400" s="365" t="s">
        <v>7899</v>
      </c>
      <c r="AR2400" s="365" t="s">
        <v>9216</v>
      </c>
      <c r="AS2400" s="365">
        <v>20676265</v>
      </c>
      <c r="AT2400" s="365" t="s">
        <v>6245</v>
      </c>
      <c r="AU2400" s="494" t="s">
        <v>9217</v>
      </c>
      <c r="AV2400" s="494"/>
      <c r="AW2400" s="366"/>
      <c r="AX2400" s="586">
        <v>47638</v>
      </c>
      <c r="AY2400" s="586" t="s">
        <v>6245</v>
      </c>
      <c r="AZ2400" s="586"/>
      <c r="BA2400" s="586"/>
    </row>
    <row r="2401" spans="1:53" s="102" customFormat="1" ht="63.75">
      <c r="A2401" s="348" t="s">
        <v>131</v>
      </c>
      <c r="B2401" s="349" t="s">
        <v>6230</v>
      </c>
      <c r="C2401" s="349" t="s">
        <v>6574</v>
      </c>
      <c r="D2401" s="349" t="s">
        <v>6196</v>
      </c>
      <c r="E2401" s="349" t="s">
        <v>9218</v>
      </c>
      <c r="F2401" s="350" t="s">
        <v>8906</v>
      </c>
      <c r="G2401" s="349">
        <v>3313185</v>
      </c>
      <c r="H2401" s="349" t="str">
        <f>VLOOKUP(F2401,'Customer Master'!$E:$F,2,FALSE)</f>
        <v>Genting Casinos UK Limited</v>
      </c>
      <c r="I2401" s="349" t="s">
        <v>9206</v>
      </c>
      <c r="J2401" s="349" t="str">
        <f>VLOOKUP(H2401,'Group Master'!A$4:B$1321,2,FALSE)</f>
        <v>Genting</v>
      </c>
      <c r="K2401" s="349" t="s">
        <v>31</v>
      </c>
      <c r="L2401" s="349" t="s">
        <v>31</v>
      </c>
      <c r="M2401" s="349" t="str">
        <f>VLOOKUP(K2401,'Currency Rate'!$A:$C,3,FALSE)</f>
        <v>Western Europe</v>
      </c>
      <c r="N2401" s="349" t="str">
        <f>VLOOKUP(TEXT(O2401,"#"),'PC Master Data'!$A:$F,6,FALSE)</f>
        <v>United Kingdom</v>
      </c>
      <c r="O2401" s="349">
        <v>350125</v>
      </c>
      <c r="P2401" s="349" t="str">
        <f>VLOOKUP(TEXT(O2401,"#"),'PC Master Data'!$A:$F,2,FALSE)</f>
        <v>Unite Prosp Link UK</v>
      </c>
      <c r="Q2401" s="814" t="s">
        <v>6265</v>
      </c>
      <c r="R2401" s="814" t="s">
        <v>6266</v>
      </c>
      <c r="S2401" s="349" t="s">
        <v>8941</v>
      </c>
      <c r="T2401" s="349" t="s">
        <v>8942</v>
      </c>
      <c r="U2401" s="345">
        <v>10.7</v>
      </c>
      <c r="V2401" s="345"/>
      <c r="W2401" s="345" t="str">
        <f>VLOOKUP(K2401,'Currency Rate'!A:B,2,0)</f>
        <v>GBP</v>
      </c>
      <c r="X2401" s="883">
        <f>IF(AND(NOT(ISBLANK(V2401)), NOT(ISBLANK(U2401))), "ERROR1", IF(ISBLANK(V2401),IF(ISBLANK(U2401),0,VLOOKUP(W2401,'Currency Rate'!E:F,2,0)*U2401),VLOOKUP(W2401,'Currency Rate'!E:F,2,0)*V2401/Monthdays))</f>
        <v>14.552</v>
      </c>
      <c r="Y2401" s="349" t="s">
        <v>7870</v>
      </c>
      <c r="Z2401" s="349" t="s">
        <v>8814</v>
      </c>
      <c r="AA2401" s="347" t="s">
        <v>6241</v>
      </c>
      <c r="AB2401" s="347">
        <v>45812</v>
      </c>
      <c r="AC2401" s="975" t="s">
        <v>11</v>
      </c>
      <c r="AD2401" s="562">
        <f t="shared" si="233"/>
        <v>451.11199999999997</v>
      </c>
      <c r="AE2401" s="503">
        <f t="shared" si="234"/>
        <v>331.7</v>
      </c>
      <c r="AF2401" s="532">
        <f t="shared" si="228"/>
        <v>31</v>
      </c>
      <c r="AG2401" s="454">
        <v>0</v>
      </c>
      <c r="AH2401" s="365" t="str">
        <f t="shared" si="229"/>
        <v>OK</v>
      </c>
      <c r="AI2401" s="455">
        <v>0</v>
      </c>
      <c r="AJ2401" s="456" t="s">
        <v>9219</v>
      </c>
      <c r="AK2401" s="343">
        <v>0</v>
      </c>
      <c r="AL2401" s="343">
        <v>0</v>
      </c>
      <c r="AM2401" s="370">
        <f t="shared" si="232"/>
        <v>451.11199999999997</v>
      </c>
      <c r="AN2401" s="586">
        <v>45812</v>
      </c>
      <c r="AO2401" s="743" t="s">
        <v>6243</v>
      </c>
      <c r="AP2401" s="743" t="s">
        <v>9215</v>
      </c>
      <c r="AQ2401" s="365" t="s">
        <v>7899</v>
      </c>
      <c r="AR2401" s="365" t="s">
        <v>9216</v>
      </c>
      <c r="AS2401" s="365">
        <v>20676265</v>
      </c>
      <c r="AT2401" s="365" t="s">
        <v>6245</v>
      </c>
      <c r="AU2401" s="494" t="s">
        <v>9217</v>
      </c>
      <c r="AV2401" s="494"/>
      <c r="AW2401" s="366"/>
      <c r="AX2401" s="586">
        <v>47638</v>
      </c>
      <c r="AY2401" s="586" t="s">
        <v>6245</v>
      </c>
      <c r="AZ2401" s="586"/>
      <c r="BA2401" s="586"/>
    </row>
    <row r="2402" spans="1:53" s="102" customFormat="1" ht="63.75">
      <c r="A2402" s="348" t="s">
        <v>131</v>
      </c>
      <c r="B2402" s="349" t="s">
        <v>6230</v>
      </c>
      <c r="C2402" s="349" t="s">
        <v>6574</v>
      </c>
      <c r="D2402" s="349" t="s">
        <v>6196</v>
      </c>
      <c r="E2402" s="349" t="s">
        <v>9220</v>
      </c>
      <c r="F2402" s="350" t="s">
        <v>8906</v>
      </c>
      <c r="G2402" s="349">
        <v>3313185</v>
      </c>
      <c r="H2402" s="349" t="str">
        <f>VLOOKUP(F2402,'Customer Master'!$E:$F,2,FALSE)</f>
        <v>Genting Casinos UK Limited</v>
      </c>
      <c r="I2402" s="349" t="s">
        <v>9206</v>
      </c>
      <c r="J2402" s="349" t="str">
        <f>VLOOKUP(H2402,'Group Master'!A$4:B$1321,2,FALSE)</f>
        <v>Genting</v>
      </c>
      <c r="K2402" s="349" t="s">
        <v>31</v>
      </c>
      <c r="L2402" s="349" t="s">
        <v>31</v>
      </c>
      <c r="M2402" s="349" t="str">
        <f>VLOOKUP(K2402,'Currency Rate'!$A:$C,3,FALSE)</f>
        <v>Western Europe</v>
      </c>
      <c r="N2402" s="349" t="str">
        <f>VLOOKUP(TEXT(O2402,"#"),'PC Master Data'!$A:$F,6,FALSE)</f>
        <v>United Kingdom</v>
      </c>
      <c r="O2402" s="349">
        <v>350125</v>
      </c>
      <c r="P2402" s="349" t="str">
        <f>VLOOKUP(TEXT(O2402,"#"),'PC Master Data'!$A:$F,2,FALSE)</f>
        <v>Unite Prosp Link UK</v>
      </c>
      <c r="Q2402" s="814" t="s">
        <v>6265</v>
      </c>
      <c r="R2402" s="814" t="s">
        <v>6266</v>
      </c>
      <c r="S2402" s="349" t="s">
        <v>8941</v>
      </c>
      <c r="T2402" s="349" t="s">
        <v>8942</v>
      </c>
      <c r="U2402" s="345">
        <v>10.7</v>
      </c>
      <c r="V2402" s="345"/>
      <c r="W2402" s="345" t="str">
        <f>VLOOKUP(K2402,'Currency Rate'!A:B,2,0)</f>
        <v>GBP</v>
      </c>
      <c r="X2402" s="883">
        <f>IF(AND(NOT(ISBLANK(V2402)), NOT(ISBLANK(U2402))), "ERROR1", IF(ISBLANK(V2402),IF(ISBLANK(U2402),0,VLOOKUP(W2402,'Currency Rate'!E:F,2,0)*U2402),VLOOKUP(W2402,'Currency Rate'!E:F,2,0)*V2402/Monthdays))</f>
        <v>14.552</v>
      </c>
      <c r="Y2402" s="349" t="s">
        <v>7870</v>
      </c>
      <c r="Z2402" s="349" t="s">
        <v>8814</v>
      </c>
      <c r="AA2402" s="347" t="s">
        <v>6241</v>
      </c>
      <c r="AB2402" s="347">
        <v>45812</v>
      </c>
      <c r="AC2402" s="975" t="s">
        <v>11</v>
      </c>
      <c r="AD2402" s="562">
        <f t="shared" si="233"/>
        <v>451.11199999999997</v>
      </c>
      <c r="AE2402" s="503">
        <f t="shared" si="234"/>
        <v>331.7</v>
      </c>
      <c r="AF2402" s="532">
        <f t="shared" si="228"/>
        <v>31</v>
      </c>
      <c r="AG2402" s="454">
        <v>0</v>
      </c>
      <c r="AH2402" s="365" t="str">
        <f t="shared" si="229"/>
        <v>OK</v>
      </c>
      <c r="AI2402" s="455">
        <v>0</v>
      </c>
      <c r="AJ2402" s="456" t="s">
        <v>9219</v>
      </c>
      <c r="AK2402" s="343">
        <v>0</v>
      </c>
      <c r="AL2402" s="343">
        <v>0</v>
      </c>
      <c r="AM2402" s="370">
        <f t="shared" si="232"/>
        <v>451.11199999999997</v>
      </c>
      <c r="AN2402" s="586">
        <v>45812</v>
      </c>
      <c r="AO2402" s="743" t="s">
        <v>6243</v>
      </c>
      <c r="AP2402" s="743" t="s">
        <v>9215</v>
      </c>
      <c r="AQ2402" s="365" t="s">
        <v>7899</v>
      </c>
      <c r="AR2402" s="365" t="s">
        <v>9216</v>
      </c>
      <c r="AS2402" s="365">
        <v>20676265</v>
      </c>
      <c r="AT2402" s="365" t="s">
        <v>6245</v>
      </c>
      <c r="AU2402" s="494" t="s">
        <v>9217</v>
      </c>
      <c r="AV2402" s="494"/>
      <c r="AW2402" s="366"/>
      <c r="AX2402" s="586">
        <v>47638</v>
      </c>
      <c r="AY2402" s="586" t="s">
        <v>6245</v>
      </c>
      <c r="AZ2402" s="586"/>
      <c r="BA2402" s="586"/>
    </row>
    <row r="2403" spans="1:53" s="102" customFormat="1" ht="102">
      <c r="A2403" s="348" t="s">
        <v>131</v>
      </c>
      <c r="B2403" s="349" t="s">
        <v>6230</v>
      </c>
      <c r="C2403" s="349" t="s">
        <v>6574</v>
      </c>
      <c r="D2403" s="349" t="s">
        <v>6196</v>
      </c>
      <c r="E2403" s="349" t="s">
        <v>9221</v>
      </c>
      <c r="F2403" s="350" t="s">
        <v>8906</v>
      </c>
      <c r="G2403" s="349">
        <v>3313185</v>
      </c>
      <c r="H2403" s="349" t="str">
        <f>VLOOKUP(F2403,'Customer Master'!$E:$F,2,FALSE)</f>
        <v>Genting Casinos UK Limited</v>
      </c>
      <c r="I2403" s="349" t="s">
        <v>9206</v>
      </c>
      <c r="J2403" s="349" t="str">
        <f>VLOOKUP(H2403,'Group Master'!A$4:B$1321,2,FALSE)</f>
        <v>Genting</v>
      </c>
      <c r="K2403" s="349" t="s">
        <v>31</v>
      </c>
      <c r="L2403" s="349" t="s">
        <v>31</v>
      </c>
      <c r="M2403" s="349" t="str">
        <f>VLOOKUP(K2403,'Currency Rate'!$A:$C,3,FALSE)</f>
        <v>Western Europe</v>
      </c>
      <c r="N2403" s="349" t="str">
        <f>VLOOKUP(TEXT(O2403,"#"),'PC Master Data'!$A:$F,6,FALSE)</f>
        <v>United Kingdom</v>
      </c>
      <c r="O2403" s="349">
        <v>350130</v>
      </c>
      <c r="P2403" s="349" t="str">
        <f>VLOOKUP(TEXT(O2403,"#"),'PC Master Data'!$A:$F,2,FALSE)</f>
        <v>Unite Mystery of the Lamp MLP UK</v>
      </c>
      <c r="Q2403" s="814" t="s">
        <v>6265</v>
      </c>
      <c r="R2403" s="814" t="s">
        <v>6266</v>
      </c>
      <c r="S2403" s="349" t="s">
        <v>8872</v>
      </c>
      <c r="T2403" s="349" t="s">
        <v>8915</v>
      </c>
      <c r="U2403" s="345">
        <v>15.2</v>
      </c>
      <c r="V2403" s="345"/>
      <c r="W2403" s="345" t="str">
        <f>VLOOKUP(K2403,'Currency Rate'!A:B,2,0)</f>
        <v>GBP</v>
      </c>
      <c r="X2403" s="883">
        <f>IF(AND(NOT(ISBLANK(V2403)), NOT(ISBLANK(U2403))), "ERROR1", IF(ISBLANK(V2403),IF(ISBLANK(U2403),0,VLOOKUP(W2403,'Currency Rate'!E:F,2,0)*U2403),VLOOKUP(W2403,'Currency Rate'!E:F,2,0)*V2403/Monthdays))</f>
        <v>20.672000000000001</v>
      </c>
      <c r="Y2403" s="349" t="s">
        <v>7870</v>
      </c>
      <c r="Z2403" s="349" t="s">
        <v>8814</v>
      </c>
      <c r="AA2403" s="347" t="s">
        <v>6241</v>
      </c>
      <c r="AB2403" s="347">
        <v>45812</v>
      </c>
      <c r="AC2403" s="975" t="s">
        <v>11</v>
      </c>
      <c r="AD2403" s="562">
        <f t="shared" si="233"/>
        <v>640.83199999999999</v>
      </c>
      <c r="AE2403" s="503">
        <f t="shared" si="234"/>
        <v>471.2</v>
      </c>
      <c r="AF2403" s="532">
        <f t="shared" si="228"/>
        <v>31</v>
      </c>
      <c r="AG2403" s="454">
        <v>0</v>
      </c>
      <c r="AH2403" s="365" t="str">
        <f t="shared" si="229"/>
        <v>OK</v>
      </c>
      <c r="AI2403" s="455">
        <v>0</v>
      </c>
      <c r="AJ2403" s="456" t="s">
        <v>9214</v>
      </c>
      <c r="AK2403" s="343">
        <v>0</v>
      </c>
      <c r="AL2403" s="343">
        <v>0</v>
      </c>
      <c r="AM2403" s="370">
        <f t="shared" si="232"/>
        <v>640.83199999999999</v>
      </c>
      <c r="AN2403" s="586">
        <v>45812</v>
      </c>
      <c r="AO2403" s="743" t="s">
        <v>6243</v>
      </c>
      <c r="AP2403" s="743" t="s">
        <v>9215</v>
      </c>
      <c r="AQ2403" s="365" t="s">
        <v>7899</v>
      </c>
      <c r="AR2403" s="365" t="s">
        <v>9216</v>
      </c>
      <c r="AS2403" s="365">
        <v>20676265</v>
      </c>
      <c r="AT2403" s="365" t="s">
        <v>6245</v>
      </c>
      <c r="AU2403" s="494" t="s">
        <v>9217</v>
      </c>
      <c r="AV2403" s="494"/>
      <c r="AW2403" s="366"/>
      <c r="AX2403" s="586">
        <v>47638</v>
      </c>
      <c r="AY2403" s="586" t="s">
        <v>6245</v>
      </c>
      <c r="AZ2403" s="586"/>
      <c r="BA2403" s="586"/>
    </row>
    <row r="2404" spans="1:53" s="102" customFormat="1" ht="102">
      <c r="A2404" s="348" t="s">
        <v>131</v>
      </c>
      <c r="B2404" s="349" t="s">
        <v>6230</v>
      </c>
      <c r="C2404" s="349" t="s">
        <v>6574</v>
      </c>
      <c r="D2404" s="349" t="s">
        <v>6196</v>
      </c>
      <c r="E2404" s="349" t="s">
        <v>9222</v>
      </c>
      <c r="F2404" s="350" t="s">
        <v>8906</v>
      </c>
      <c r="G2404" s="349">
        <v>3313185</v>
      </c>
      <c r="H2404" s="349" t="str">
        <f>VLOOKUP(F2404,'Customer Master'!$E:$F,2,FALSE)</f>
        <v>Genting Casinos UK Limited</v>
      </c>
      <c r="I2404" s="349" t="s">
        <v>9206</v>
      </c>
      <c r="J2404" s="349" t="str">
        <f>VLOOKUP(H2404,'Group Master'!A$4:B$1321,2,FALSE)</f>
        <v>Genting</v>
      </c>
      <c r="K2404" s="349" t="s">
        <v>31</v>
      </c>
      <c r="L2404" s="349" t="s">
        <v>31</v>
      </c>
      <c r="M2404" s="349" t="str">
        <f>VLOOKUP(K2404,'Currency Rate'!$A:$C,3,FALSE)</f>
        <v>Western Europe</v>
      </c>
      <c r="N2404" s="349" t="str">
        <f>VLOOKUP(TEXT(O2404,"#"),'PC Master Data'!$A:$F,6,FALSE)</f>
        <v>United Kingdom</v>
      </c>
      <c r="O2404" s="349">
        <v>350130</v>
      </c>
      <c r="P2404" s="349" t="str">
        <f>VLOOKUP(TEXT(O2404,"#"),'PC Master Data'!$A:$F,2,FALSE)</f>
        <v>Unite Mystery of the Lamp MLP UK</v>
      </c>
      <c r="Q2404" s="814" t="s">
        <v>6265</v>
      </c>
      <c r="R2404" s="814" t="s">
        <v>6266</v>
      </c>
      <c r="S2404" s="349" t="s">
        <v>8872</v>
      </c>
      <c r="T2404" s="349" t="s">
        <v>8915</v>
      </c>
      <c r="U2404" s="345">
        <v>15.2</v>
      </c>
      <c r="V2404" s="345"/>
      <c r="W2404" s="345" t="str">
        <f>VLOOKUP(K2404,'Currency Rate'!A:B,2,0)</f>
        <v>GBP</v>
      </c>
      <c r="X2404" s="883">
        <f>IF(AND(NOT(ISBLANK(V2404)), NOT(ISBLANK(U2404))), "ERROR1", IF(ISBLANK(V2404),IF(ISBLANK(U2404),0,VLOOKUP(W2404,'Currency Rate'!E:F,2,0)*U2404),VLOOKUP(W2404,'Currency Rate'!E:F,2,0)*V2404/Monthdays))</f>
        <v>20.672000000000001</v>
      </c>
      <c r="Y2404" s="349" t="s">
        <v>7870</v>
      </c>
      <c r="Z2404" s="349" t="s">
        <v>8814</v>
      </c>
      <c r="AA2404" s="347" t="s">
        <v>6241</v>
      </c>
      <c r="AB2404" s="347">
        <v>45812</v>
      </c>
      <c r="AC2404" s="975" t="s">
        <v>11</v>
      </c>
      <c r="AD2404" s="562">
        <f t="shared" si="233"/>
        <v>640.83199999999999</v>
      </c>
      <c r="AE2404" s="503">
        <f t="shared" si="234"/>
        <v>471.2</v>
      </c>
      <c r="AF2404" s="532">
        <f t="shared" si="228"/>
        <v>31</v>
      </c>
      <c r="AG2404" s="454">
        <v>0</v>
      </c>
      <c r="AH2404" s="365" t="str">
        <f t="shared" si="229"/>
        <v>OK</v>
      </c>
      <c r="AI2404" s="455">
        <v>0</v>
      </c>
      <c r="AJ2404" s="456" t="s">
        <v>9214</v>
      </c>
      <c r="AK2404" s="343">
        <v>0</v>
      </c>
      <c r="AL2404" s="343">
        <v>0</v>
      </c>
      <c r="AM2404" s="370">
        <f t="shared" si="232"/>
        <v>640.83199999999999</v>
      </c>
      <c r="AN2404" s="586">
        <v>45812</v>
      </c>
      <c r="AO2404" s="743" t="s">
        <v>6243</v>
      </c>
      <c r="AP2404" s="743" t="s">
        <v>9215</v>
      </c>
      <c r="AQ2404" s="365" t="s">
        <v>7899</v>
      </c>
      <c r="AR2404" s="365" t="s">
        <v>9216</v>
      </c>
      <c r="AS2404" s="365">
        <v>20676265</v>
      </c>
      <c r="AT2404" s="365" t="s">
        <v>6245</v>
      </c>
      <c r="AU2404" s="494" t="s">
        <v>9217</v>
      </c>
      <c r="AV2404" s="494"/>
      <c r="AW2404" s="366"/>
      <c r="AX2404" s="586">
        <v>47638</v>
      </c>
      <c r="AY2404" s="586" t="s">
        <v>6245</v>
      </c>
      <c r="AZ2404" s="586"/>
      <c r="BA2404" s="586"/>
    </row>
    <row r="2405" spans="1:53" s="102" customFormat="1" ht="102">
      <c r="A2405" s="348" t="s">
        <v>131</v>
      </c>
      <c r="B2405" s="349" t="s">
        <v>6230</v>
      </c>
      <c r="C2405" s="349" t="s">
        <v>6574</v>
      </c>
      <c r="D2405" s="349" t="s">
        <v>6196</v>
      </c>
      <c r="E2405" s="349" t="s">
        <v>9223</v>
      </c>
      <c r="F2405" s="350" t="s">
        <v>8906</v>
      </c>
      <c r="G2405" s="349">
        <v>3313185</v>
      </c>
      <c r="H2405" s="349" t="str">
        <f>VLOOKUP(F2405,'Customer Master'!$E:$F,2,FALSE)</f>
        <v>Genting Casinos UK Limited</v>
      </c>
      <c r="I2405" s="349" t="s">
        <v>9206</v>
      </c>
      <c r="J2405" s="349" t="str">
        <f>VLOOKUP(H2405,'Group Master'!A$4:B$1321,2,FALSE)</f>
        <v>Genting</v>
      </c>
      <c r="K2405" s="349" t="s">
        <v>31</v>
      </c>
      <c r="L2405" s="349" t="s">
        <v>31</v>
      </c>
      <c r="M2405" s="349" t="str">
        <f>VLOOKUP(K2405,'Currency Rate'!$A:$C,3,FALSE)</f>
        <v>Western Europe</v>
      </c>
      <c r="N2405" s="349" t="str">
        <f>VLOOKUP(TEXT(O2405,"#"),'PC Master Data'!$A:$F,6,FALSE)</f>
        <v>United Kingdom</v>
      </c>
      <c r="O2405" s="349">
        <v>350130</v>
      </c>
      <c r="P2405" s="349" t="str">
        <f>VLOOKUP(TEXT(O2405,"#"),'PC Master Data'!$A:$F,2,FALSE)</f>
        <v>Unite Mystery of the Lamp MLP UK</v>
      </c>
      <c r="Q2405" s="814" t="s">
        <v>6265</v>
      </c>
      <c r="R2405" s="814" t="s">
        <v>6266</v>
      </c>
      <c r="S2405" s="349" t="s">
        <v>8872</v>
      </c>
      <c r="T2405" s="349" t="s">
        <v>8915</v>
      </c>
      <c r="U2405" s="345">
        <v>15.2</v>
      </c>
      <c r="V2405" s="345"/>
      <c r="W2405" s="345" t="str">
        <f>VLOOKUP(K2405,'Currency Rate'!A:B,2,0)</f>
        <v>GBP</v>
      </c>
      <c r="X2405" s="883">
        <f>IF(AND(NOT(ISBLANK(V2405)), NOT(ISBLANK(U2405))), "ERROR1", IF(ISBLANK(V2405),IF(ISBLANK(U2405),0,VLOOKUP(W2405,'Currency Rate'!E:F,2,0)*U2405),VLOOKUP(W2405,'Currency Rate'!E:F,2,0)*V2405/Monthdays))</f>
        <v>20.672000000000001</v>
      </c>
      <c r="Y2405" s="349" t="s">
        <v>7870</v>
      </c>
      <c r="Z2405" s="349" t="s">
        <v>8814</v>
      </c>
      <c r="AA2405" s="347" t="s">
        <v>6241</v>
      </c>
      <c r="AB2405" s="347">
        <v>45812</v>
      </c>
      <c r="AC2405" s="975" t="s">
        <v>11</v>
      </c>
      <c r="AD2405" s="562">
        <f t="shared" si="233"/>
        <v>640.83199999999999</v>
      </c>
      <c r="AE2405" s="503">
        <f t="shared" si="234"/>
        <v>471.2</v>
      </c>
      <c r="AF2405" s="532">
        <f t="shared" si="228"/>
        <v>31</v>
      </c>
      <c r="AG2405" s="454">
        <v>0</v>
      </c>
      <c r="AH2405" s="365" t="str">
        <f t="shared" si="229"/>
        <v>OK</v>
      </c>
      <c r="AI2405" s="455">
        <v>0</v>
      </c>
      <c r="AJ2405" s="456" t="s">
        <v>9214</v>
      </c>
      <c r="AK2405" s="343">
        <v>0</v>
      </c>
      <c r="AL2405" s="343">
        <v>0</v>
      </c>
      <c r="AM2405" s="370">
        <f t="shared" si="232"/>
        <v>640.83199999999999</v>
      </c>
      <c r="AN2405" s="586">
        <v>45812</v>
      </c>
      <c r="AO2405" s="743" t="s">
        <v>6243</v>
      </c>
      <c r="AP2405" s="743" t="s">
        <v>9215</v>
      </c>
      <c r="AQ2405" s="365" t="s">
        <v>7899</v>
      </c>
      <c r="AR2405" s="365" t="s">
        <v>9216</v>
      </c>
      <c r="AS2405" s="365">
        <v>20676265</v>
      </c>
      <c r="AT2405" s="365" t="s">
        <v>6245</v>
      </c>
      <c r="AU2405" s="494" t="s">
        <v>9217</v>
      </c>
      <c r="AV2405" s="494"/>
      <c r="AW2405" s="366"/>
      <c r="AX2405" s="586">
        <v>47638</v>
      </c>
      <c r="AY2405" s="586" t="s">
        <v>6245</v>
      </c>
      <c r="AZ2405" s="586"/>
      <c r="BA2405" s="586"/>
    </row>
    <row r="2406" spans="1:53" s="102" customFormat="1" ht="102">
      <c r="A2406" s="348" t="s">
        <v>131</v>
      </c>
      <c r="B2406" s="349" t="s">
        <v>6230</v>
      </c>
      <c r="C2406" s="349" t="s">
        <v>6574</v>
      </c>
      <c r="D2406" s="349" t="s">
        <v>6196</v>
      </c>
      <c r="E2406" s="349" t="s">
        <v>9224</v>
      </c>
      <c r="F2406" s="350" t="s">
        <v>8906</v>
      </c>
      <c r="G2406" s="349">
        <v>3313185</v>
      </c>
      <c r="H2406" s="349" t="str">
        <f>VLOOKUP(F2406,'Customer Master'!$E:$F,2,FALSE)</f>
        <v>Genting Casinos UK Limited</v>
      </c>
      <c r="I2406" s="349" t="s">
        <v>9206</v>
      </c>
      <c r="J2406" s="349" t="str">
        <f>VLOOKUP(H2406,'Group Master'!A$4:B$1321,2,FALSE)</f>
        <v>Genting</v>
      </c>
      <c r="K2406" s="349" t="s">
        <v>31</v>
      </c>
      <c r="L2406" s="349" t="s">
        <v>31</v>
      </c>
      <c r="M2406" s="349" t="str">
        <f>VLOOKUP(K2406,'Currency Rate'!$A:$C,3,FALSE)</f>
        <v>Western Europe</v>
      </c>
      <c r="N2406" s="349" t="str">
        <f>VLOOKUP(TEXT(O2406,"#"),'PC Master Data'!$A:$F,6,FALSE)</f>
        <v>United Kingdom</v>
      </c>
      <c r="O2406" s="349">
        <v>350130</v>
      </c>
      <c r="P2406" s="349" t="str">
        <f>VLOOKUP(TEXT(O2406,"#"),'PC Master Data'!$A:$F,2,FALSE)</f>
        <v>Unite Mystery of the Lamp MLP UK</v>
      </c>
      <c r="Q2406" s="814" t="s">
        <v>6265</v>
      </c>
      <c r="R2406" s="814" t="s">
        <v>6266</v>
      </c>
      <c r="S2406" s="349" t="s">
        <v>8872</v>
      </c>
      <c r="T2406" s="349" t="s">
        <v>8915</v>
      </c>
      <c r="U2406" s="345">
        <v>15.2</v>
      </c>
      <c r="V2406" s="345"/>
      <c r="W2406" s="345" t="str">
        <f>VLOOKUP(K2406,'Currency Rate'!A:B,2,0)</f>
        <v>GBP</v>
      </c>
      <c r="X2406" s="883">
        <f>IF(AND(NOT(ISBLANK(V2406)), NOT(ISBLANK(U2406))), "ERROR1", IF(ISBLANK(V2406),IF(ISBLANK(U2406),0,VLOOKUP(W2406,'Currency Rate'!E:F,2,0)*U2406),VLOOKUP(W2406,'Currency Rate'!E:F,2,0)*V2406/Monthdays))</f>
        <v>20.672000000000001</v>
      </c>
      <c r="Y2406" s="349" t="s">
        <v>7870</v>
      </c>
      <c r="Z2406" s="349" t="s">
        <v>8814</v>
      </c>
      <c r="AA2406" s="347" t="s">
        <v>6241</v>
      </c>
      <c r="AB2406" s="347">
        <v>45812</v>
      </c>
      <c r="AC2406" s="975" t="s">
        <v>11</v>
      </c>
      <c r="AD2406" s="562">
        <f t="shared" si="233"/>
        <v>640.83199999999999</v>
      </c>
      <c r="AE2406" s="503">
        <f t="shared" si="234"/>
        <v>471.2</v>
      </c>
      <c r="AF2406" s="532">
        <f t="shared" si="228"/>
        <v>31</v>
      </c>
      <c r="AG2406" s="454">
        <v>0</v>
      </c>
      <c r="AH2406" s="365" t="str">
        <f t="shared" si="229"/>
        <v>OK</v>
      </c>
      <c r="AI2406" s="455">
        <v>0</v>
      </c>
      <c r="AJ2406" s="456" t="s">
        <v>9214</v>
      </c>
      <c r="AK2406" s="343">
        <v>0</v>
      </c>
      <c r="AL2406" s="343">
        <v>0</v>
      </c>
      <c r="AM2406" s="370">
        <f t="shared" si="232"/>
        <v>640.83199999999999</v>
      </c>
      <c r="AN2406" s="586">
        <v>45812</v>
      </c>
      <c r="AO2406" s="743" t="s">
        <v>6243</v>
      </c>
      <c r="AP2406" s="743" t="s">
        <v>9215</v>
      </c>
      <c r="AQ2406" s="365" t="s">
        <v>7899</v>
      </c>
      <c r="AR2406" s="365" t="s">
        <v>9216</v>
      </c>
      <c r="AS2406" s="365">
        <v>20676265</v>
      </c>
      <c r="AT2406" s="365" t="s">
        <v>6245</v>
      </c>
      <c r="AU2406" s="494" t="s">
        <v>9217</v>
      </c>
      <c r="AV2406" s="494"/>
      <c r="AW2406" s="366"/>
      <c r="AX2406" s="586">
        <v>47638</v>
      </c>
      <c r="AY2406" s="586" t="s">
        <v>6245</v>
      </c>
      <c r="AZ2406" s="586"/>
      <c r="BA2406" s="586"/>
    </row>
    <row r="2407" spans="1:53" s="102" customFormat="1" ht="63.75">
      <c r="A2407" s="348" t="s">
        <v>131</v>
      </c>
      <c r="B2407" s="349" t="s">
        <v>6230</v>
      </c>
      <c r="C2407" s="349" t="s">
        <v>6574</v>
      </c>
      <c r="D2407" s="349" t="s">
        <v>6196</v>
      </c>
      <c r="E2407" s="349" t="s">
        <v>9225</v>
      </c>
      <c r="F2407" s="350" t="s">
        <v>8906</v>
      </c>
      <c r="G2407" s="349">
        <v>3313185</v>
      </c>
      <c r="H2407" s="349" t="str">
        <f>VLOOKUP(F2407,'Customer Master'!$E:$F,2,FALSE)</f>
        <v>Genting Casinos UK Limited</v>
      </c>
      <c r="I2407" s="349" t="s">
        <v>9206</v>
      </c>
      <c r="J2407" s="349" t="str">
        <f>VLOOKUP(H2407,'Group Master'!A$4:B$1321,2,FALSE)</f>
        <v>Genting</v>
      </c>
      <c r="K2407" s="349" t="s">
        <v>31</v>
      </c>
      <c r="L2407" s="349" t="s">
        <v>31</v>
      </c>
      <c r="M2407" s="349" t="str">
        <f>VLOOKUP(K2407,'Currency Rate'!$A:$C,3,FALSE)</f>
        <v>Western Europe</v>
      </c>
      <c r="N2407" s="349" t="str">
        <f>VLOOKUP(TEXT(O2407,"#"),'PC Master Data'!$A:$F,6,FALSE)</f>
        <v>United Kingdom</v>
      </c>
      <c r="O2407" s="349">
        <v>350130</v>
      </c>
      <c r="P2407" s="349" t="str">
        <f>VLOOKUP(TEXT(O2407,"#"),'PC Master Data'!$A:$F,2,FALSE)</f>
        <v>Unite Mystery of the Lamp MLP UK</v>
      </c>
      <c r="Q2407" s="814" t="s">
        <v>6265</v>
      </c>
      <c r="R2407" s="814" t="s">
        <v>6266</v>
      </c>
      <c r="S2407" s="349" t="s">
        <v>8872</v>
      </c>
      <c r="T2407" s="349" t="s">
        <v>8915</v>
      </c>
      <c r="U2407" s="345">
        <v>10.7</v>
      </c>
      <c r="V2407" s="345"/>
      <c r="W2407" s="345" t="str">
        <f>VLOOKUP(K2407,'Currency Rate'!A:B,2,0)</f>
        <v>GBP</v>
      </c>
      <c r="X2407" s="883">
        <f>IF(AND(NOT(ISBLANK(V2407)), NOT(ISBLANK(U2407))), "ERROR1", IF(ISBLANK(V2407),IF(ISBLANK(U2407),0,VLOOKUP(W2407,'Currency Rate'!E:F,2,0)*U2407),VLOOKUP(W2407,'Currency Rate'!E:F,2,0)*V2407/Monthdays))</f>
        <v>14.552</v>
      </c>
      <c r="Y2407" s="349" t="s">
        <v>7870</v>
      </c>
      <c r="Z2407" s="349" t="s">
        <v>8814</v>
      </c>
      <c r="AA2407" s="347" t="s">
        <v>6241</v>
      </c>
      <c r="AB2407" s="347">
        <v>45812</v>
      </c>
      <c r="AC2407" s="975" t="s">
        <v>11</v>
      </c>
      <c r="AD2407" s="562">
        <f t="shared" si="233"/>
        <v>451.11199999999997</v>
      </c>
      <c r="AE2407" s="503">
        <f t="shared" si="234"/>
        <v>331.7</v>
      </c>
      <c r="AF2407" s="532">
        <f t="shared" si="228"/>
        <v>31</v>
      </c>
      <c r="AG2407" s="454">
        <v>0</v>
      </c>
      <c r="AH2407" s="365" t="str">
        <f t="shared" si="229"/>
        <v>OK</v>
      </c>
      <c r="AI2407" s="455">
        <v>0</v>
      </c>
      <c r="AJ2407" s="456" t="s">
        <v>9219</v>
      </c>
      <c r="AK2407" s="343">
        <v>0</v>
      </c>
      <c r="AL2407" s="343">
        <v>0</v>
      </c>
      <c r="AM2407" s="370">
        <f t="shared" si="232"/>
        <v>451.11199999999997</v>
      </c>
      <c r="AN2407" s="586">
        <v>45812</v>
      </c>
      <c r="AO2407" s="743" t="s">
        <v>6243</v>
      </c>
      <c r="AP2407" s="743" t="s">
        <v>9215</v>
      </c>
      <c r="AQ2407" s="365" t="s">
        <v>7899</v>
      </c>
      <c r="AR2407" s="365" t="s">
        <v>9216</v>
      </c>
      <c r="AS2407" s="365">
        <v>20676265</v>
      </c>
      <c r="AT2407" s="365" t="s">
        <v>6245</v>
      </c>
      <c r="AU2407" s="494" t="s">
        <v>9217</v>
      </c>
      <c r="AV2407" s="494"/>
      <c r="AW2407" s="366"/>
      <c r="AX2407" s="586">
        <v>47638</v>
      </c>
      <c r="AY2407" s="586" t="s">
        <v>6245</v>
      </c>
      <c r="AZ2407" s="586"/>
      <c r="BA2407" s="586"/>
    </row>
    <row r="2408" spans="1:53" s="102" customFormat="1" ht="63.75">
      <c r="A2408" s="348" t="s">
        <v>131</v>
      </c>
      <c r="B2408" s="349" t="s">
        <v>6230</v>
      </c>
      <c r="C2408" s="349" t="s">
        <v>6574</v>
      </c>
      <c r="D2408" s="349" t="s">
        <v>6196</v>
      </c>
      <c r="E2408" s="349" t="s">
        <v>9226</v>
      </c>
      <c r="F2408" s="350" t="s">
        <v>8906</v>
      </c>
      <c r="G2408" s="349">
        <v>3313185</v>
      </c>
      <c r="H2408" s="349" t="str">
        <f>VLOOKUP(F2408,'Customer Master'!$E:$F,2,FALSE)</f>
        <v>Genting Casinos UK Limited</v>
      </c>
      <c r="I2408" s="349" t="s">
        <v>9206</v>
      </c>
      <c r="J2408" s="349" t="str">
        <f>VLOOKUP(H2408,'Group Master'!A$4:B$1321,2,FALSE)</f>
        <v>Genting</v>
      </c>
      <c r="K2408" s="349" t="s">
        <v>31</v>
      </c>
      <c r="L2408" s="349" t="s">
        <v>31</v>
      </c>
      <c r="M2408" s="349" t="str">
        <f>VLOOKUP(K2408,'Currency Rate'!$A:$C,3,FALSE)</f>
        <v>Western Europe</v>
      </c>
      <c r="N2408" s="349" t="str">
        <f>VLOOKUP(TEXT(O2408,"#"),'PC Master Data'!$A:$F,6,FALSE)</f>
        <v>United Kingdom</v>
      </c>
      <c r="O2408" s="349">
        <v>350130</v>
      </c>
      <c r="P2408" s="349" t="str">
        <f>VLOOKUP(TEXT(O2408,"#"),'PC Master Data'!$A:$F,2,FALSE)</f>
        <v>Unite Mystery of the Lamp MLP UK</v>
      </c>
      <c r="Q2408" s="814" t="s">
        <v>6265</v>
      </c>
      <c r="R2408" s="814" t="s">
        <v>6266</v>
      </c>
      <c r="S2408" s="349" t="s">
        <v>8872</v>
      </c>
      <c r="T2408" s="349" t="s">
        <v>8915</v>
      </c>
      <c r="U2408" s="345">
        <v>10.7</v>
      </c>
      <c r="V2408" s="345"/>
      <c r="W2408" s="345" t="str">
        <f>VLOOKUP(K2408,'Currency Rate'!A:B,2,0)</f>
        <v>GBP</v>
      </c>
      <c r="X2408" s="883">
        <f>IF(AND(NOT(ISBLANK(V2408)), NOT(ISBLANK(U2408))), "ERROR1", IF(ISBLANK(V2408),IF(ISBLANK(U2408),0,VLOOKUP(W2408,'Currency Rate'!E:F,2,0)*U2408),VLOOKUP(W2408,'Currency Rate'!E:F,2,0)*V2408/Monthdays))</f>
        <v>14.552</v>
      </c>
      <c r="Y2408" s="349" t="s">
        <v>7870</v>
      </c>
      <c r="Z2408" s="349" t="s">
        <v>8814</v>
      </c>
      <c r="AA2408" s="347" t="s">
        <v>6241</v>
      </c>
      <c r="AB2408" s="347">
        <v>45812</v>
      </c>
      <c r="AC2408" s="975" t="s">
        <v>11</v>
      </c>
      <c r="AD2408" s="562">
        <f t="shared" si="233"/>
        <v>451.11199999999997</v>
      </c>
      <c r="AE2408" s="503">
        <f t="shared" si="234"/>
        <v>331.7</v>
      </c>
      <c r="AF2408" s="532">
        <f t="shared" si="228"/>
        <v>31</v>
      </c>
      <c r="AG2408" s="454">
        <v>0</v>
      </c>
      <c r="AH2408" s="365" t="str">
        <f t="shared" si="229"/>
        <v>OK</v>
      </c>
      <c r="AI2408" s="455">
        <v>0</v>
      </c>
      <c r="AJ2408" s="456" t="s">
        <v>9219</v>
      </c>
      <c r="AK2408" s="343">
        <v>0</v>
      </c>
      <c r="AL2408" s="343">
        <v>0</v>
      </c>
      <c r="AM2408" s="370">
        <f t="shared" si="232"/>
        <v>451.11199999999997</v>
      </c>
      <c r="AN2408" s="586">
        <v>45812</v>
      </c>
      <c r="AO2408" s="743" t="s">
        <v>6243</v>
      </c>
      <c r="AP2408" s="743" t="s">
        <v>9215</v>
      </c>
      <c r="AQ2408" s="365" t="s">
        <v>7899</v>
      </c>
      <c r="AR2408" s="365" t="s">
        <v>9216</v>
      </c>
      <c r="AS2408" s="365">
        <v>20676265</v>
      </c>
      <c r="AT2408" s="365" t="s">
        <v>6245</v>
      </c>
      <c r="AU2408" s="494" t="s">
        <v>9217</v>
      </c>
      <c r="AV2408" s="494"/>
      <c r="AW2408" s="366"/>
      <c r="AX2408" s="586">
        <v>47638</v>
      </c>
      <c r="AY2408" s="586" t="s">
        <v>6245</v>
      </c>
      <c r="AZ2408" s="586"/>
      <c r="BA2408" s="586"/>
    </row>
    <row r="2409" spans="1:53" s="102" customFormat="1" ht="63.75">
      <c r="A2409" s="348" t="s">
        <v>131</v>
      </c>
      <c r="B2409" s="349" t="s">
        <v>6230</v>
      </c>
      <c r="C2409" s="349" t="s">
        <v>6574</v>
      </c>
      <c r="D2409" s="349" t="s">
        <v>6196</v>
      </c>
      <c r="E2409" s="349" t="s">
        <v>9227</v>
      </c>
      <c r="F2409" s="350" t="s">
        <v>8906</v>
      </c>
      <c r="G2409" s="349">
        <v>3313185</v>
      </c>
      <c r="H2409" s="349" t="str">
        <f>VLOOKUP(F2409,'Customer Master'!$E:$F,2,FALSE)</f>
        <v>Genting Casinos UK Limited</v>
      </c>
      <c r="I2409" s="349" t="s">
        <v>9206</v>
      </c>
      <c r="J2409" s="349" t="str">
        <f>VLOOKUP(H2409,'Group Master'!A$4:B$1321,2,FALSE)</f>
        <v>Genting</v>
      </c>
      <c r="K2409" s="349" t="s">
        <v>31</v>
      </c>
      <c r="L2409" s="349" t="s">
        <v>31</v>
      </c>
      <c r="M2409" s="349" t="str">
        <f>VLOOKUP(K2409,'Currency Rate'!$A:$C,3,FALSE)</f>
        <v>Western Europe</v>
      </c>
      <c r="N2409" s="349" t="str">
        <f>VLOOKUP(TEXT(O2409,"#"),'PC Master Data'!$A:$F,6,FALSE)</f>
        <v>United Kingdom</v>
      </c>
      <c r="O2409" s="349">
        <v>350130</v>
      </c>
      <c r="P2409" s="349" t="str">
        <f>VLOOKUP(TEXT(O2409,"#"),'PC Master Data'!$A:$F,2,FALSE)</f>
        <v>Unite Mystery of the Lamp MLP UK</v>
      </c>
      <c r="Q2409" s="814" t="s">
        <v>6265</v>
      </c>
      <c r="R2409" s="814" t="s">
        <v>6266</v>
      </c>
      <c r="S2409" s="349" t="s">
        <v>8872</v>
      </c>
      <c r="T2409" s="349" t="s">
        <v>8915</v>
      </c>
      <c r="U2409" s="345">
        <v>10.7</v>
      </c>
      <c r="V2409" s="345"/>
      <c r="W2409" s="345" t="str">
        <f>VLOOKUP(K2409,'Currency Rate'!A:B,2,0)</f>
        <v>GBP</v>
      </c>
      <c r="X2409" s="883">
        <f>IF(AND(NOT(ISBLANK(V2409)), NOT(ISBLANK(U2409))), "ERROR1", IF(ISBLANK(V2409),IF(ISBLANK(U2409),0,VLOOKUP(W2409,'Currency Rate'!E:F,2,0)*U2409),VLOOKUP(W2409,'Currency Rate'!E:F,2,0)*V2409/Monthdays))</f>
        <v>14.552</v>
      </c>
      <c r="Y2409" s="349" t="s">
        <v>7870</v>
      </c>
      <c r="Z2409" s="349" t="s">
        <v>8814</v>
      </c>
      <c r="AA2409" s="347" t="s">
        <v>6241</v>
      </c>
      <c r="AB2409" s="347">
        <v>45812</v>
      </c>
      <c r="AC2409" s="975" t="s">
        <v>11</v>
      </c>
      <c r="AD2409" s="562">
        <f t="shared" si="233"/>
        <v>451.11199999999997</v>
      </c>
      <c r="AE2409" s="503">
        <f t="shared" si="234"/>
        <v>331.7</v>
      </c>
      <c r="AF2409" s="532">
        <f t="shared" si="228"/>
        <v>31</v>
      </c>
      <c r="AG2409" s="454">
        <v>0</v>
      </c>
      <c r="AH2409" s="365" t="str">
        <f t="shared" si="229"/>
        <v>OK</v>
      </c>
      <c r="AI2409" s="455">
        <v>0</v>
      </c>
      <c r="AJ2409" s="456" t="s">
        <v>9219</v>
      </c>
      <c r="AK2409" s="343">
        <v>0</v>
      </c>
      <c r="AL2409" s="343">
        <v>0</v>
      </c>
      <c r="AM2409" s="370">
        <f t="shared" si="232"/>
        <v>451.11199999999997</v>
      </c>
      <c r="AN2409" s="586">
        <v>45812</v>
      </c>
      <c r="AO2409" s="743" t="s">
        <v>6243</v>
      </c>
      <c r="AP2409" s="743" t="s">
        <v>9215</v>
      </c>
      <c r="AQ2409" s="365" t="s">
        <v>7899</v>
      </c>
      <c r="AR2409" s="365" t="s">
        <v>9216</v>
      </c>
      <c r="AS2409" s="365">
        <v>20676265</v>
      </c>
      <c r="AT2409" s="365" t="s">
        <v>6245</v>
      </c>
      <c r="AU2409" s="494" t="s">
        <v>9217</v>
      </c>
      <c r="AV2409" s="494"/>
      <c r="AW2409" s="366"/>
      <c r="AX2409" s="586">
        <v>47638</v>
      </c>
      <c r="AY2409" s="586" t="s">
        <v>6245</v>
      </c>
      <c r="AZ2409" s="586"/>
      <c r="BA2409" s="586"/>
    </row>
    <row r="2410" spans="1:53" s="102" customFormat="1" ht="63.75">
      <c r="A2410" s="348" t="s">
        <v>131</v>
      </c>
      <c r="B2410" s="349" t="s">
        <v>6230</v>
      </c>
      <c r="C2410" s="349" t="s">
        <v>6574</v>
      </c>
      <c r="D2410" s="349" t="s">
        <v>6196</v>
      </c>
      <c r="E2410" s="349" t="s">
        <v>9228</v>
      </c>
      <c r="F2410" s="350" t="s">
        <v>8906</v>
      </c>
      <c r="G2410" s="349">
        <v>3313185</v>
      </c>
      <c r="H2410" s="349" t="str">
        <f>VLOOKUP(F2410,'Customer Master'!$E:$F,2,FALSE)</f>
        <v>Genting Casinos UK Limited</v>
      </c>
      <c r="I2410" s="349" t="s">
        <v>9206</v>
      </c>
      <c r="J2410" s="349" t="str">
        <f>VLOOKUP(H2410,'Group Master'!A$4:B$1321,2,FALSE)</f>
        <v>Genting</v>
      </c>
      <c r="K2410" s="349" t="s">
        <v>31</v>
      </c>
      <c r="L2410" s="349" t="s">
        <v>31</v>
      </c>
      <c r="M2410" s="349" t="str">
        <f>VLOOKUP(K2410,'Currency Rate'!$A:$C,3,FALSE)</f>
        <v>Western Europe</v>
      </c>
      <c r="N2410" s="349" t="str">
        <f>VLOOKUP(TEXT(O2410,"#"),'PC Master Data'!$A:$F,6,FALSE)</f>
        <v>United Kingdom</v>
      </c>
      <c r="O2410" s="349">
        <v>350130</v>
      </c>
      <c r="P2410" s="349" t="str">
        <f>VLOOKUP(TEXT(O2410,"#"),'PC Master Data'!$A:$F,2,FALSE)</f>
        <v>Unite Mystery of the Lamp MLP UK</v>
      </c>
      <c r="Q2410" s="814" t="s">
        <v>6265</v>
      </c>
      <c r="R2410" s="814" t="s">
        <v>6266</v>
      </c>
      <c r="S2410" s="349" t="s">
        <v>8872</v>
      </c>
      <c r="T2410" s="349" t="s">
        <v>8915</v>
      </c>
      <c r="U2410" s="345">
        <v>10.7</v>
      </c>
      <c r="V2410" s="345"/>
      <c r="W2410" s="345" t="str">
        <f>VLOOKUP(K2410,'Currency Rate'!A:B,2,0)</f>
        <v>GBP</v>
      </c>
      <c r="X2410" s="883">
        <f>IF(AND(NOT(ISBLANK(V2410)), NOT(ISBLANK(U2410))), "ERROR1", IF(ISBLANK(V2410),IF(ISBLANK(U2410),0,VLOOKUP(W2410,'Currency Rate'!E:F,2,0)*U2410),VLOOKUP(W2410,'Currency Rate'!E:F,2,0)*V2410/Monthdays))</f>
        <v>14.552</v>
      </c>
      <c r="Y2410" s="349" t="s">
        <v>7870</v>
      </c>
      <c r="Z2410" s="349" t="s">
        <v>8814</v>
      </c>
      <c r="AA2410" s="347" t="s">
        <v>6241</v>
      </c>
      <c r="AB2410" s="347">
        <v>45812</v>
      </c>
      <c r="AC2410" s="975" t="s">
        <v>11</v>
      </c>
      <c r="AD2410" s="562">
        <f t="shared" si="233"/>
        <v>451.11199999999997</v>
      </c>
      <c r="AE2410" s="503">
        <f t="shared" si="234"/>
        <v>331.7</v>
      </c>
      <c r="AF2410" s="532">
        <f t="shared" si="228"/>
        <v>31</v>
      </c>
      <c r="AG2410" s="454">
        <v>0</v>
      </c>
      <c r="AH2410" s="365" t="str">
        <f t="shared" si="229"/>
        <v>OK</v>
      </c>
      <c r="AI2410" s="455">
        <v>0</v>
      </c>
      <c r="AJ2410" s="456" t="s">
        <v>9219</v>
      </c>
      <c r="AK2410" s="343">
        <v>0</v>
      </c>
      <c r="AL2410" s="343">
        <v>0</v>
      </c>
      <c r="AM2410" s="370">
        <f t="shared" si="232"/>
        <v>451.11199999999997</v>
      </c>
      <c r="AN2410" s="586">
        <v>45812</v>
      </c>
      <c r="AO2410" s="743" t="s">
        <v>6243</v>
      </c>
      <c r="AP2410" s="743" t="s">
        <v>9215</v>
      </c>
      <c r="AQ2410" s="365" t="s">
        <v>7899</v>
      </c>
      <c r="AR2410" s="365" t="s">
        <v>9216</v>
      </c>
      <c r="AS2410" s="365">
        <v>20676265</v>
      </c>
      <c r="AT2410" s="365" t="s">
        <v>6245</v>
      </c>
      <c r="AU2410" s="494" t="s">
        <v>9217</v>
      </c>
      <c r="AV2410" s="494"/>
      <c r="AW2410" s="366"/>
      <c r="AX2410" s="586">
        <v>47638</v>
      </c>
      <c r="AY2410" s="586" t="s">
        <v>6245</v>
      </c>
      <c r="AZ2410" s="586"/>
      <c r="BA2410" s="586"/>
    </row>
    <row r="2411" spans="1:53" s="102" customFormat="1" ht="102">
      <c r="A2411" s="348" t="s">
        <v>131</v>
      </c>
      <c r="B2411" s="349" t="s">
        <v>6230</v>
      </c>
      <c r="C2411" s="349" t="s">
        <v>6574</v>
      </c>
      <c r="D2411" s="349" t="s">
        <v>6196</v>
      </c>
      <c r="E2411" s="349" t="s">
        <v>9229</v>
      </c>
      <c r="F2411" s="350" t="s">
        <v>8906</v>
      </c>
      <c r="G2411" s="349">
        <v>3313185</v>
      </c>
      <c r="H2411" s="349" t="str">
        <f>VLOOKUP(F2411,'Customer Master'!$E:$F,2,FALSE)</f>
        <v>Genting Casinos UK Limited</v>
      </c>
      <c r="I2411" s="349" t="s">
        <v>9206</v>
      </c>
      <c r="J2411" s="349" t="str">
        <f>VLOOKUP(H2411,'Group Master'!A$4:B$1321,2,FALSE)</f>
        <v>Genting</v>
      </c>
      <c r="K2411" s="349" t="s">
        <v>31</v>
      </c>
      <c r="L2411" s="349" t="s">
        <v>31</v>
      </c>
      <c r="M2411" s="349" t="str">
        <f>VLOOKUP(K2411,'Currency Rate'!$A:$C,3,FALSE)</f>
        <v>Western Europe</v>
      </c>
      <c r="N2411" s="349" t="str">
        <f>VLOOKUP(TEXT(O2411,"#"),'PC Master Data'!$A:$F,6,FALSE)</f>
        <v>United Kingdom</v>
      </c>
      <c r="O2411" s="349">
        <v>350130</v>
      </c>
      <c r="P2411" s="349" t="str">
        <f>VLOOKUP(TEXT(O2411,"#"),'PC Master Data'!$A:$F,2,FALSE)</f>
        <v>Unite Mystery of the Lamp MLP UK</v>
      </c>
      <c r="Q2411" s="814" t="s">
        <v>6265</v>
      </c>
      <c r="R2411" s="814" t="s">
        <v>6266</v>
      </c>
      <c r="S2411" s="349" t="s">
        <v>8872</v>
      </c>
      <c r="T2411" s="349" t="s">
        <v>8915</v>
      </c>
      <c r="U2411" s="345">
        <v>15.2</v>
      </c>
      <c r="V2411" s="345"/>
      <c r="W2411" s="345" t="str">
        <f>VLOOKUP(K2411,'Currency Rate'!A:B,2,0)</f>
        <v>GBP</v>
      </c>
      <c r="X2411" s="883">
        <f>IF(AND(NOT(ISBLANK(V2411)), NOT(ISBLANK(U2411))), "ERROR1", IF(ISBLANK(V2411),IF(ISBLANK(U2411),0,VLOOKUP(W2411,'Currency Rate'!E:F,2,0)*U2411),VLOOKUP(W2411,'Currency Rate'!E:F,2,0)*V2411/Monthdays))</f>
        <v>20.672000000000001</v>
      </c>
      <c r="Y2411" s="349" t="s">
        <v>7870</v>
      </c>
      <c r="Z2411" s="349" t="s">
        <v>8814</v>
      </c>
      <c r="AA2411" s="347" t="s">
        <v>6241</v>
      </c>
      <c r="AB2411" s="347">
        <v>45812</v>
      </c>
      <c r="AC2411" s="975" t="s">
        <v>11</v>
      </c>
      <c r="AD2411" s="562">
        <f t="shared" si="233"/>
        <v>640.83199999999999</v>
      </c>
      <c r="AE2411" s="503">
        <f t="shared" si="234"/>
        <v>471.2</v>
      </c>
      <c r="AF2411" s="532">
        <f t="shared" si="228"/>
        <v>31</v>
      </c>
      <c r="AG2411" s="454">
        <v>0</v>
      </c>
      <c r="AH2411" s="365" t="str">
        <f t="shared" si="229"/>
        <v>OK</v>
      </c>
      <c r="AI2411" s="455">
        <v>0</v>
      </c>
      <c r="AJ2411" s="456" t="s">
        <v>9214</v>
      </c>
      <c r="AK2411" s="343">
        <v>0</v>
      </c>
      <c r="AL2411" s="343">
        <v>0</v>
      </c>
      <c r="AM2411" s="370">
        <f t="shared" si="232"/>
        <v>640.83199999999999</v>
      </c>
      <c r="AN2411" s="586">
        <v>45812</v>
      </c>
      <c r="AO2411" s="743" t="s">
        <v>6243</v>
      </c>
      <c r="AP2411" s="743" t="s">
        <v>9215</v>
      </c>
      <c r="AQ2411" s="365" t="s">
        <v>7899</v>
      </c>
      <c r="AR2411" s="365" t="s">
        <v>9216</v>
      </c>
      <c r="AS2411" s="365">
        <v>20676265</v>
      </c>
      <c r="AT2411" s="365" t="s">
        <v>6245</v>
      </c>
      <c r="AU2411" s="494" t="s">
        <v>9217</v>
      </c>
      <c r="AV2411" s="494"/>
      <c r="AW2411" s="366"/>
      <c r="AX2411" s="586">
        <v>47638</v>
      </c>
      <c r="AY2411" s="586" t="s">
        <v>6245</v>
      </c>
      <c r="AZ2411" s="586"/>
      <c r="BA2411" s="586"/>
    </row>
    <row r="2412" spans="1:53" s="102" customFormat="1" ht="63.75">
      <c r="A2412" s="348" t="s">
        <v>131</v>
      </c>
      <c r="B2412" s="349" t="s">
        <v>6230</v>
      </c>
      <c r="C2412" s="349" t="s">
        <v>6574</v>
      </c>
      <c r="D2412" s="349" t="s">
        <v>6196</v>
      </c>
      <c r="E2412" s="349" t="s">
        <v>9230</v>
      </c>
      <c r="F2412" s="350" t="s">
        <v>8906</v>
      </c>
      <c r="G2412" s="349">
        <v>3313185</v>
      </c>
      <c r="H2412" s="349" t="str">
        <f>VLOOKUP(F2412,'Customer Master'!$E:$F,2,FALSE)</f>
        <v>Genting Casinos UK Limited</v>
      </c>
      <c r="I2412" s="349" t="s">
        <v>9206</v>
      </c>
      <c r="J2412" s="349" t="str">
        <f>VLOOKUP(H2412,'Group Master'!A$4:B$1321,2,FALSE)</f>
        <v>Genting</v>
      </c>
      <c r="K2412" s="349" t="s">
        <v>31</v>
      </c>
      <c r="L2412" s="349" t="s">
        <v>31</v>
      </c>
      <c r="M2412" s="349" t="str">
        <f>VLOOKUP(K2412,'Currency Rate'!$A:$C,3,FALSE)</f>
        <v>Western Europe</v>
      </c>
      <c r="N2412" s="349" t="str">
        <f>VLOOKUP(TEXT(O2412,"#"),'PC Master Data'!$A:$F,6,FALSE)</f>
        <v>United Kingdom</v>
      </c>
      <c r="O2412" s="349">
        <v>350130</v>
      </c>
      <c r="P2412" s="349" t="str">
        <f>VLOOKUP(TEXT(O2412,"#"),'PC Master Data'!$A:$F,2,FALSE)</f>
        <v>Unite Mystery of the Lamp MLP UK</v>
      </c>
      <c r="Q2412" s="814" t="s">
        <v>6265</v>
      </c>
      <c r="R2412" s="814" t="s">
        <v>6266</v>
      </c>
      <c r="S2412" s="349" t="s">
        <v>8872</v>
      </c>
      <c r="T2412" s="349" t="s">
        <v>8915</v>
      </c>
      <c r="U2412" s="345">
        <v>10.7</v>
      </c>
      <c r="V2412" s="345"/>
      <c r="W2412" s="345" t="str">
        <f>VLOOKUP(K2412,'Currency Rate'!A:B,2,0)</f>
        <v>GBP</v>
      </c>
      <c r="X2412" s="883">
        <f>IF(AND(NOT(ISBLANK(V2412)), NOT(ISBLANK(U2412))), "ERROR1", IF(ISBLANK(V2412),IF(ISBLANK(U2412),0,VLOOKUP(W2412,'Currency Rate'!E:F,2,0)*U2412),VLOOKUP(W2412,'Currency Rate'!E:F,2,0)*V2412/Monthdays))</f>
        <v>14.552</v>
      </c>
      <c r="Y2412" s="349" t="s">
        <v>7870</v>
      </c>
      <c r="Z2412" s="349" t="s">
        <v>8814</v>
      </c>
      <c r="AA2412" s="347" t="s">
        <v>6241</v>
      </c>
      <c r="AB2412" s="347">
        <v>45812</v>
      </c>
      <c r="AC2412" s="975" t="s">
        <v>11</v>
      </c>
      <c r="AD2412" s="562">
        <f t="shared" si="233"/>
        <v>451.11199999999997</v>
      </c>
      <c r="AE2412" s="503">
        <f t="shared" si="234"/>
        <v>331.7</v>
      </c>
      <c r="AF2412" s="532">
        <f t="shared" ref="AF2412:AF2475" si="235">Monthdays-AG2412</f>
        <v>31</v>
      </c>
      <c r="AG2412" s="454">
        <v>0</v>
      </c>
      <c r="AH2412" s="365" t="str">
        <f t="shared" ref="AH2412:AH2475" si="236">IF(SUM(AF2412:AG2412)=31,"OK","ERROR")</f>
        <v>OK</v>
      </c>
      <c r="AI2412" s="455">
        <v>0</v>
      </c>
      <c r="AJ2412" s="456" t="s">
        <v>9219</v>
      </c>
      <c r="AK2412" s="343">
        <v>0</v>
      </c>
      <c r="AL2412" s="343">
        <v>0</v>
      </c>
      <c r="AM2412" s="370">
        <f t="shared" si="232"/>
        <v>451.11199999999997</v>
      </c>
      <c r="AN2412" s="586">
        <v>45812</v>
      </c>
      <c r="AO2412" s="743" t="s">
        <v>6243</v>
      </c>
      <c r="AP2412" s="743" t="s">
        <v>9215</v>
      </c>
      <c r="AQ2412" s="365" t="s">
        <v>7899</v>
      </c>
      <c r="AR2412" s="365" t="s">
        <v>9216</v>
      </c>
      <c r="AS2412" s="365">
        <v>20676265</v>
      </c>
      <c r="AT2412" s="365" t="s">
        <v>6245</v>
      </c>
      <c r="AU2412" s="494" t="s">
        <v>9217</v>
      </c>
      <c r="AV2412" s="494"/>
      <c r="AW2412" s="366"/>
      <c r="AX2412" s="586">
        <v>47638</v>
      </c>
      <c r="AY2412" s="586" t="s">
        <v>6245</v>
      </c>
      <c r="AZ2412" s="586"/>
      <c r="BA2412" s="586"/>
    </row>
    <row r="2413" spans="1:53" s="102" customFormat="1" ht="63.75">
      <c r="A2413" s="348" t="s">
        <v>131</v>
      </c>
      <c r="B2413" s="349" t="s">
        <v>6230</v>
      </c>
      <c r="C2413" s="349" t="s">
        <v>6574</v>
      </c>
      <c r="D2413" s="349" t="s">
        <v>6196</v>
      </c>
      <c r="E2413" s="349" t="s">
        <v>9231</v>
      </c>
      <c r="F2413" s="350" t="s">
        <v>8906</v>
      </c>
      <c r="G2413" s="349">
        <v>3313185</v>
      </c>
      <c r="H2413" s="349" t="str">
        <f>VLOOKUP(F2413,'Customer Master'!$E:$F,2,FALSE)</f>
        <v>Genting Casinos UK Limited</v>
      </c>
      <c r="I2413" s="349" t="s">
        <v>9206</v>
      </c>
      <c r="J2413" s="349" t="str">
        <f>VLOOKUP(H2413,'Group Master'!A$4:B$1321,2,FALSE)</f>
        <v>Genting</v>
      </c>
      <c r="K2413" s="349" t="s">
        <v>31</v>
      </c>
      <c r="L2413" s="349" t="s">
        <v>31</v>
      </c>
      <c r="M2413" s="349" t="str">
        <f>VLOOKUP(K2413,'Currency Rate'!$A:$C,3,FALSE)</f>
        <v>Western Europe</v>
      </c>
      <c r="N2413" s="349" t="str">
        <f>VLOOKUP(TEXT(O2413,"#"),'PC Master Data'!$A:$F,6,FALSE)</f>
        <v>United Kingdom</v>
      </c>
      <c r="O2413" s="349">
        <v>350125</v>
      </c>
      <c r="P2413" s="349" t="str">
        <f>VLOOKUP(TEXT(O2413,"#"),'PC Master Data'!$A:$F,2,FALSE)</f>
        <v>Unite Prosp Link UK</v>
      </c>
      <c r="Q2413" s="814" t="s">
        <v>6265</v>
      </c>
      <c r="R2413" s="814" t="s">
        <v>6266</v>
      </c>
      <c r="S2413" s="349" t="s">
        <v>8941</v>
      </c>
      <c r="T2413" s="349" t="s">
        <v>8942</v>
      </c>
      <c r="U2413" s="345">
        <v>10.7</v>
      </c>
      <c r="V2413" s="345"/>
      <c r="W2413" s="345" t="str">
        <f>VLOOKUP(K2413,'Currency Rate'!A:B,2,0)</f>
        <v>GBP</v>
      </c>
      <c r="X2413" s="883">
        <f>IF(AND(NOT(ISBLANK(V2413)), NOT(ISBLANK(U2413))), "ERROR1", IF(ISBLANK(V2413),IF(ISBLANK(U2413),0,VLOOKUP(W2413,'Currency Rate'!E:F,2,0)*U2413),VLOOKUP(W2413,'Currency Rate'!E:F,2,0)*V2413/Monthdays))</f>
        <v>14.552</v>
      </c>
      <c r="Y2413" s="349" t="s">
        <v>7870</v>
      </c>
      <c r="Z2413" s="349" t="s">
        <v>8814</v>
      </c>
      <c r="AA2413" s="347" t="s">
        <v>6241</v>
      </c>
      <c r="AB2413" s="347">
        <v>45812</v>
      </c>
      <c r="AC2413" s="975" t="s">
        <v>11</v>
      </c>
      <c r="AD2413" s="562">
        <f t="shared" si="233"/>
        <v>451.11199999999997</v>
      </c>
      <c r="AE2413" s="503">
        <f t="shared" si="234"/>
        <v>331.7</v>
      </c>
      <c r="AF2413" s="532">
        <f t="shared" si="235"/>
        <v>31</v>
      </c>
      <c r="AG2413" s="454">
        <v>0</v>
      </c>
      <c r="AH2413" s="365" t="str">
        <f t="shared" si="236"/>
        <v>OK</v>
      </c>
      <c r="AI2413" s="455">
        <v>0</v>
      </c>
      <c r="AJ2413" s="456" t="s">
        <v>9219</v>
      </c>
      <c r="AK2413" s="343">
        <v>0</v>
      </c>
      <c r="AL2413" s="343">
        <v>0</v>
      </c>
      <c r="AM2413" s="370">
        <f t="shared" si="232"/>
        <v>451.11199999999997</v>
      </c>
      <c r="AN2413" s="586">
        <v>45812</v>
      </c>
      <c r="AO2413" s="743" t="s">
        <v>6243</v>
      </c>
      <c r="AP2413" s="743" t="s">
        <v>9215</v>
      </c>
      <c r="AQ2413" s="365" t="s">
        <v>7899</v>
      </c>
      <c r="AR2413" s="365" t="s">
        <v>9216</v>
      </c>
      <c r="AS2413" s="365">
        <v>20676265</v>
      </c>
      <c r="AT2413" s="365" t="s">
        <v>6245</v>
      </c>
      <c r="AU2413" s="494" t="s">
        <v>9217</v>
      </c>
      <c r="AV2413" s="494"/>
      <c r="AW2413" s="366"/>
      <c r="AX2413" s="586">
        <v>47638</v>
      </c>
      <c r="AY2413" s="586" t="s">
        <v>6245</v>
      </c>
      <c r="AZ2413" s="586"/>
      <c r="BA2413" s="586"/>
    </row>
    <row r="2414" spans="1:53" s="102" customFormat="1" ht="63.75">
      <c r="A2414" s="348" t="s">
        <v>131</v>
      </c>
      <c r="B2414" s="349" t="s">
        <v>6230</v>
      </c>
      <c r="C2414" s="349" t="s">
        <v>6574</v>
      </c>
      <c r="D2414" s="349" t="s">
        <v>6196</v>
      </c>
      <c r="E2414" s="349" t="s">
        <v>9232</v>
      </c>
      <c r="F2414" s="350" t="s">
        <v>8906</v>
      </c>
      <c r="G2414" s="349">
        <v>3313185</v>
      </c>
      <c r="H2414" s="349" t="str">
        <f>VLOOKUP(F2414,'Customer Master'!$E:$F,2,FALSE)</f>
        <v>Genting Casinos UK Limited</v>
      </c>
      <c r="I2414" s="349" t="s">
        <v>9206</v>
      </c>
      <c r="J2414" s="349" t="str">
        <f>VLOOKUP(H2414,'Group Master'!A$4:B$1321,2,FALSE)</f>
        <v>Genting</v>
      </c>
      <c r="K2414" s="349" t="s">
        <v>31</v>
      </c>
      <c r="L2414" s="349" t="s">
        <v>31</v>
      </c>
      <c r="M2414" s="349" t="str">
        <f>VLOOKUP(K2414,'Currency Rate'!$A:$C,3,FALSE)</f>
        <v>Western Europe</v>
      </c>
      <c r="N2414" s="349" t="str">
        <f>VLOOKUP(TEXT(O2414,"#"),'PC Master Data'!$A:$F,6,FALSE)</f>
        <v>United Kingdom</v>
      </c>
      <c r="O2414" s="349">
        <v>350130</v>
      </c>
      <c r="P2414" s="349" t="str">
        <f>VLOOKUP(TEXT(O2414,"#"),'PC Master Data'!$A:$F,2,FALSE)</f>
        <v>Unite Mystery of the Lamp MLP UK</v>
      </c>
      <c r="Q2414" s="814" t="s">
        <v>6265</v>
      </c>
      <c r="R2414" s="814" t="s">
        <v>6266</v>
      </c>
      <c r="S2414" s="349" t="s">
        <v>8872</v>
      </c>
      <c r="T2414" s="349" t="s">
        <v>8915</v>
      </c>
      <c r="U2414" s="345">
        <v>10.7</v>
      </c>
      <c r="V2414" s="345"/>
      <c r="W2414" s="345" t="str">
        <f>VLOOKUP(K2414,'Currency Rate'!A:B,2,0)</f>
        <v>GBP</v>
      </c>
      <c r="X2414" s="883">
        <f>IF(AND(NOT(ISBLANK(V2414)), NOT(ISBLANK(U2414))), "ERROR1", IF(ISBLANK(V2414),IF(ISBLANK(U2414),0,VLOOKUP(W2414,'Currency Rate'!E:F,2,0)*U2414),VLOOKUP(W2414,'Currency Rate'!E:F,2,0)*V2414/Monthdays))</f>
        <v>14.552</v>
      </c>
      <c r="Y2414" s="349" t="s">
        <v>7870</v>
      </c>
      <c r="Z2414" s="349" t="s">
        <v>8814</v>
      </c>
      <c r="AA2414" s="347" t="s">
        <v>6241</v>
      </c>
      <c r="AB2414" s="347">
        <v>45812</v>
      </c>
      <c r="AC2414" s="975" t="s">
        <v>11</v>
      </c>
      <c r="AD2414" s="562">
        <f t="shared" si="233"/>
        <v>451.11199999999997</v>
      </c>
      <c r="AE2414" s="503">
        <f t="shared" si="234"/>
        <v>331.7</v>
      </c>
      <c r="AF2414" s="532">
        <f t="shared" si="235"/>
        <v>31</v>
      </c>
      <c r="AG2414" s="454">
        <v>0</v>
      </c>
      <c r="AH2414" s="365" t="str">
        <f t="shared" si="236"/>
        <v>OK</v>
      </c>
      <c r="AI2414" s="455">
        <v>0</v>
      </c>
      <c r="AJ2414" s="456" t="s">
        <v>9219</v>
      </c>
      <c r="AK2414" s="343">
        <v>0</v>
      </c>
      <c r="AL2414" s="343">
        <v>0</v>
      </c>
      <c r="AM2414" s="370">
        <f t="shared" si="232"/>
        <v>451.11199999999997</v>
      </c>
      <c r="AN2414" s="586">
        <v>45812</v>
      </c>
      <c r="AO2414" s="743" t="s">
        <v>6243</v>
      </c>
      <c r="AP2414" s="743" t="s">
        <v>9215</v>
      </c>
      <c r="AQ2414" s="365" t="s">
        <v>7899</v>
      </c>
      <c r="AR2414" s="365" t="s">
        <v>9216</v>
      </c>
      <c r="AS2414" s="365">
        <v>20676265</v>
      </c>
      <c r="AT2414" s="365" t="s">
        <v>6245</v>
      </c>
      <c r="AU2414" s="494" t="s">
        <v>9217</v>
      </c>
      <c r="AV2414" s="494"/>
      <c r="AW2414" s="366"/>
      <c r="AX2414" s="586">
        <v>47638</v>
      </c>
      <c r="AY2414" s="586" t="s">
        <v>6245</v>
      </c>
      <c r="AZ2414" s="586"/>
      <c r="BA2414" s="586"/>
    </row>
    <row r="2415" spans="1:53" s="102" customFormat="1" ht="63.75">
      <c r="A2415" s="348" t="s">
        <v>131</v>
      </c>
      <c r="B2415" s="349" t="s">
        <v>6230</v>
      </c>
      <c r="C2415" s="349" t="s">
        <v>6574</v>
      </c>
      <c r="D2415" s="349" t="s">
        <v>6196</v>
      </c>
      <c r="E2415" s="349" t="s">
        <v>9233</v>
      </c>
      <c r="F2415" s="350" t="s">
        <v>8906</v>
      </c>
      <c r="G2415" s="349">
        <v>3313185</v>
      </c>
      <c r="H2415" s="349" t="str">
        <f>VLOOKUP(F2415,'Customer Master'!$E:$F,2,FALSE)</f>
        <v>Genting Casinos UK Limited</v>
      </c>
      <c r="I2415" s="349" t="s">
        <v>9206</v>
      </c>
      <c r="J2415" s="349" t="str">
        <f>VLOOKUP(H2415,'Group Master'!A$4:B$1321,2,FALSE)</f>
        <v>Genting</v>
      </c>
      <c r="K2415" s="349" t="s">
        <v>31</v>
      </c>
      <c r="L2415" s="349" t="s">
        <v>31</v>
      </c>
      <c r="M2415" s="349" t="str">
        <f>VLOOKUP(K2415,'Currency Rate'!$A:$C,3,FALSE)</f>
        <v>Western Europe</v>
      </c>
      <c r="N2415" s="349" t="str">
        <f>VLOOKUP(TEXT(O2415,"#"),'PC Master Data'!$A:$F,6,FALSE)</f>
        <v>United Kingdom</v>
      </c>
      <c r="O2415" s="349">
        <v>350125</v>
      </c>
      <c r="P2415" s="349" t="str">
        <f>VLOOKUP(TEXT(O2415,"#"),'PC Master Data'!$A:$F,2,FALSE)</f>
        <v>Unite Prosp Link UK</v>
      </c>
      <c r="Q2415" s="814" t="s">
        <v>6265</v>
      </c>
      <c r="R2415" s="814" t="s">
        <v>6266</v>
      </c>
      <c r="S2415" s="349" t="s">
        <v>8941</v>
      </c>
      <c r="T2415" s="349" t="s">
        <v>8942</v>
      </c>
      <c r="U2415" s="345">
        <v>10.7</v>
      </c>
      <c r="V2415" s="345"/>
      <c r="W2415" s="345" t="str">
        <f>VLOOKUP(K2415,'Currency Rate'!A:B,2,0)</f>
        <v>GBP</v>
      </c>
      <c r="X2415" s="883">
        <f>IF(AND(NOT(ISBLANK(V2415)), NOT(ISBLANK(U2415))), "ERROR1", IF(ISBLANK(V2415),IF(ISBLANK(U2415),0,VLOOKUP(W2415,'Currency Rate'!E:F,2,0)*U2415),VLOOKUP(W2415,'Currency Rate'!E:F,2,0)*V2415/Monthdays))</f>
        <v>14.552</v>
      </c>
      <c r="Y2415" s="349" t="s">
        <v>7870</v>
      </c>
      <c r="Z2415" s="349" t="s">
        <v>8814</v>
      </c>
      <c r="AA2415" s="347" t="s">
        <v>6241</v>
      </c>
      <c r="AB2415" s="347">
        <v>45812</v>
      </c>
      <c r="AC2415" s="975" t="s">
        <v>11</v>
      </c>
      <c r="AD2415" s="562">
        <f t="shared" si="233"/>
        <v>451.11199999999997</v>
      </c>
      <c r="AE2415" s="503">
        <f t="shared" si="234"/>
        <v>331.7</v>
      </c>
      <c r="AF2415" s="532">
        <f t="shared" si="235"/>
        <v>31</v>
      </c>
      <c r="AG2415" s="454">
        <v>0</v>
      </c>
      <c r="AH2415" s="365" t="str">
        <f t="shared" si="236"/>
        <v>OK</v>
      </c>
      <c r="AI2415" s="455">
        <v>0</v>
      </c>
      <c r="AJ2415" s="456" t="s">
        <v>9219</v>
      </c>
      <c r="AK2415" s="343">
        <v>0</v>
      </c>
      <c r="AL2415" s="343">
        <v>0</v>
      </c>
      <c r="AM2415" s="370">
        <f t="shared" si="232"/>
        <v>451.11199999999997</v>
      </c>
      <c r="AN2415" s="586">
        <v>45812</v>
      </c>
      <c r="AO2415" s="743" t="s">
        <v>6243</v>
      </c>
      <c r="AP2415" s="743" t="s">
        <v>9215</v>
      </c>
      <c r="AQ2415" s="365" t="s">
        <v>7899</v>
      </c>
      <c r="AR2415" s="365" t="s">
        <v>9216</v>
      </c>
      <c r="AS2415" s="365">
        <v>20676265</v>
      </c>
      <c r="AT2415" s="365" t="s">
        <v>6245</v>
      </c>
      <c r="AU2415" s="494" t="s">
        <v>9217</v>
      </c>
      <c r="AV2415" s="494"/>
      <c r="AW2415" s="366"/>
      <c r="AX2415" s="586">
        <v>47638</v>
      </c>
      <c r="AY2415" s="586" t="s">
        <v>6245</v>
      </c>
      <c r="AZ2415" s="586"/>
      <c r="BA2415" s="586"/>
    </row>
    <row r="2416" spans="1:53" s="102" customFormat="1" ht="63.75">
      <c r="A2416" s="348" t="s">
        <v>131</v>
      </c>
      <c r="B2416" s="349" t="s">
        <v>6230</v>
      </c>
      <c r="C2416" s="349" t="s">
        <v>6574</v>
      </c>
      <c r="D2416" s="349" t="s">
        <v>6196</v>
      </c>
      <c r="E2416" s="349" t="s">
        <v>9234</v>
      </c>
      <c r="F2416" s="350" t="s">
        <v>8906</v>
      </c>
      <c r="G2416" s="349">
        <v>3313185</v>
      </c>
      <c r="H2416" s="349" t="str">
        <f>VLOOKUP(F2416,'Customer Master'!$E:$F,2,FALSE)</f>
        <v>Genting Casinos UK Limited</v>
      </c>
      <c r="I2416" s="349" t="s">
        <v>9206</v>
      </c>
      <c r="J2416" s="349" t="str">
        <f>VLOOKUP(H2416,'Group Master'!A$4:B$1321,2,FALSE)</f>
        <v>Genting</v>
      </c>
      <c r="K2416" s="349" t="s">
        <v>31</v>
      </c>
      <c r="L2416" s="349" t="s">
        <v>31</v>
      </c>
      <c r="M2416" s="349" t="str">
        <f>VLOOKUP(K2416,'Currency Rate'!$A:$C,3,FALSE)</f>
        <v>Western Europe</v>
      </c>
      <c r="N2416" s="349" t="str">
        <f>VLOOKUP(TEXT(O2416,"#"),'PC Master Data'!$A:$F,6,FALSE)</f>
        <v>United Kingdom</v>
      </c>
      <c r="O2416" s="349">
        <v>350125</v>
      </c>
      <c r="P2416" s="349" t="str">
        <f>VLOOKUP(TEXT(O2416,"#"),'PC Master Data'!$A:$F,2,FALSE)</f>
        <v>Unite Prosp Link UK</v>
      </c>
      <c r="Q2416" s="814" t="s">
        <v>6265</v>
      </c>
      <c r="R2416" s="814" t="s">
        <v>6266</v>
      </c>
      <c r="S2416" s="349" t="s">
        <v>8941</v>
      </c>
      <c r="T2416" s="349" t="s">
        <v>8942</v>
      </c>
      <c r="U2416" s="345">
        <v>10.7</v>
      </c>
      <c r="V2416" s="345"/>
      <c r="W2416" s="345" t="str">
        <f>VLOOKUP(K2416,'Currency Rate'!A:B,2,0)</f>
        <v>GBP</v>
      </c>
      <c r="X2416" s="883">
        <f>IF(AND(NOT(ISBLANK(V2416)), NOT(ISBLANK(U2416))), "ERROR1", IF(ISBLANK(V2416),IF(ISBLANK(U2416),0,VLOOKUP(W2416,'Currency Rate'!E:F,2,0)*U2416),VLOOKUP(W2416,'Currency Rate'!E:F,2,0)*V2416/Monthdays))</f>
        <v>14.552</v>
      </c>
      <c r="Y2416" s="349" t="s">
        <v>7870</v>
      </c>
      <c r="Z2416" s="349" t="s">
        <v>8814</v>
      </c>
      <c r="AA2416" s="347" t="s">
        <v>6241</v>
      </c>
      <c r="AB2416" s="347">
        <v>45812</v>
      </c>
      <c r="AC2416" s="975" t="s">
        <v>11</v>
      </c>
      <c r="AD2416" s="562">
        <f t="shared" si="233"/>
        <v>451.11199999999997</v>
      </c>
      <c r="AE2416" s="503">
        <f t="shared" si="234"/>
        <v>331.7</v>
      </c>
      <c r="AF2416" s="532">
        <f t="shared" si="235"/>
        <v>31</v>
      </c>
      <c r="AG2416" s="454">
        <v>0</v>
      </c>
      <c r="AH2416" s="365" t="str">
        <f t="shared" si="236"/>
        <v>OK</v>
      </c>
      <c r="AI2416" s="455">
        <v>0</v>
      </c>
      <c r="AJ2416" s="456" t="s">
        <v>9219</v>
      </c>
      <c r="AK2416" s="343">
        <v>0</v>
      </c>
      <c r="AL2416" s="343">
        <v>0</v>
      </c>
      <c r="AM2416" s="370">
        <f t="shared" si="232"/>
        <v>451.11199999999997</v>
      </c>
      <c r="AN2416" s="586">
        <v>45812</v>
      </c>
      <c r="AO2416" s="743" t="s">
        <v>6243</v>
      </c>
      <c r="AP2416" s="743" t="s">
        <v>9215</v>
      </c>
      <c r="AQ2416" s="365" t="s">
        <v>7899</v>
      </c>
      <c r="AR2416" s="365" t="s">
        <v>9216</v>
      </c>
      <c r="AS2416" s="365">
        <v>20676265</v>
      </c>
      <c r="AT2416" s="365" t="s">
        <v>6245</v>
      </c>
      <c r="AU2416" s="494" t="s">
        <v>9217</v>
      </c>
      <c r="AV2416" s="494"/>
      <c r="AW2416" s="366"/>
      <c r="AX2416" s="586">
        <v>47638</v>
      </c>
      <c r="AY2416" s="586" t="s">
        <v>6245</v>
      </c>
      <c r="AZ2416" s="586"/>
      <c r="BA2416" s="586"/>
    </row>
    <row r="2417" spans="1:53" s="102" customFormat="1" ht="102">
      <c r="A2417" s="348" t="s">
        <v>131</v>
      </c>
      <c r="B2417" s="349" t="s">
        <v>6230</v>
      </c>
      <c r="C2417" s="349" t="s">
        <v>6574</v>
      </c>
      <c r="D2417" s="349" t="s">
        <v>6196</v>
      </c>
      <c r="E2417" s="349" t="s">
        <v>9235</v>
      </c>
      <c r="F2417" s="350" t="s">
        <v>8906</v>
      </c>
      <c r="G2417" s="349">
        <v>3313185</v>
      </c>
      <c r="H2417" s="349" t="str">
        <f>VLOOKUP(F2417,'Customer Master'!$E:$F,2,FALSE)</f>
        <v>Genting Casinos UK Limited</v>
      </c>
      <c r="I2417" s="349" t="s">
        <v>9206</v>
      </c>
      <c r="J2417" s="349" t="str">
        <f>VLOOKUP(H2417,'Group Master'!A$4:B$1321,2,FALSE)</f>
        <v>Genting</v>
      </c>
      <c r="K2417" s="349" t="s">
        <v>31</v>
      </c>
      <c r="L2417" s="349" t="s">
        <v>31</v>
      </c>
      <c r="M2417" s="349" t="str">
        <f>VLOOKUP(K2417,'Currency Rate'!$A:$C,3,FALSE)</f>
        <v>Western Europe</v>
      </c>
      <c r="N2417" s="349" t="str">
        <f>VLOOKUP(TEXT(O2417,"#"),'PC Master Data'!$A:$F,6,FALSE)</f>
        <v>United Kingdom</v>
      </c>
      <c r="O2417" s="349">
        <v>350130</v>
      </c>
      <c r="P2417" s="349" t="str">
        <f>VLOOKUP(TEXT(O2417,"#"),'PC Master Data'!$A:$F,2,FALSE)</f>
        <v>Unite Mystery of the Lamp MLP UK</v>
      </c>
      <c r="Q2417" s="814" t="s">
        <v>6265</v>
      </c>
      <c r="R2417" s="814" t="s">
        <v>6266</v>
      </c>
      <c r="S2417" s="349" t="s">
        <v>8872</v>
      </c>
      <c r="T2417" s="349" t="s">
        <v>8915</v>
      </c>
      <c r="U2417" s="345">
        <v>15.2</v>
      </c>
      <c r="V2417" s="345"/>
      <c r="W2417" s="345" t="str">
        <f>VLOOKUP(K2417,'Currency Rate'!A:B,2,0)</f>
        <v>GBP</v>
      </c>
      <c r="X2417" s="883">
        <f>IF(AND(NOT(ISBLANK(V2417)), NOT(ISBLANK(U2417))), "ERROR1", IF(ISBLANK(V2417),IF(ISBLANK(U2417),0,VLOOKUP(W2417,'Currency Rate'!E:F,2,0)*U2417),VLOOKUP(W2417,'Currency Rate'!E:F,2,0)*V2417/Monthdays))</f>
        <v>20.672000000000001</v>
      </c>
      <c r="Y2417" s="349" t="s">
        <v>7870</v>
      </c>
      <c r="Z2417" s="349" t="s">
        <v>8814</v>
      </c>
      <c r="AA2417" s="347" t="s">
        <v>6241</v>
      </c>
      <c r="AB2417" s="347">
        <v>45812</v>
      </c>
      <c r="AC2417" s="975" t="s">
        <v>11</v>
      </c>
      <c r="AD2417" s="562">
        <f t="shared" si="233"/>
        <v>640.83199999999999</v>
      </c>
      <c r="AE2417" s="503">
        <f t="shared" si="234"/>
        <v>471.2</v>
      </c>
      <c r="AF2417" s="532">
        <f t="shared" si="235"/>
        <v>31</v>
      </c>
      <c r="AG2417" s="454">
        <v>0</v>
      </c>
      <c r="AH2417" s="365" t="str">
        <f t="shared" si="236"/>
        <v>OK</v>
      </c>
      <c r="AI2417" s="455">
        <v>0</v>
      </c>
      <c r="AJ2417" s="456" t="s">
        <v>9214</v>
      </c>
      <c r="AK2417" s="343">
        <v>0</v>
      </c>
      <c r="AL2417" s="343">
        <v>0</v>
      </c>
      <c r="AM2417" s="370">
        <f t="shared" si="232"/>
        <v>640.83199999999999</v>
      </c>
      <c r="AN2417" s="586">
        <v>45812</v>
      </c>
      <c r="AO2417" s="743" t="s">
        <v>6243</v>
      </c>
      <c r="AP2417" s="743" t="s">
        <v>9215</v>
      </c>
      <c r="AQ2417" s="365" t="s">
        <v>7899</v>
      </c>
      <c r="AR2417" s="365" t="s">
        <v>9216</v>
      </c>
      <c r="AS2417" s="365">
        <v>20676265</v>
      </c>
      <c r="AT2417" s="365" t="s">
        <v>6245</v>
      </c>
      <c r="AU2417" s="494" t="s">
        <v>9217</v>
      </c>
      <c r="AV2417" s="494"/>
      <c r="AW2417" s="366"/>
      <c r="AX2417" s="586">
        <v>47638</v>
      </c>
      <c r="AY2417" s="586" t="s">
        <v>6245</v>
      </c>
      <c r="AZ2417" s="586"/>
      <c r="BA2417" s="586"/>
    </row>
    <row r="2418" spans="1:53" s="102" customFormat="1" ht="63.75">
      <c r="A2418" s="348" t="s">
        <v>131</v>
      </c>
      <c r="B2418" s="349" t="s">
        <v>6230</v>
      </c>
      <c r="C2418" s="349" t="s">
        <v>6574</v>
      </c>
      <c r="D2418" s="349" t="s">
        <v>6196</v>
      </c>
      <c r="E2418" s="349" t="s">
        <v>9236</v>
      </c>
      <c r="F2418" s="350" t="s">
        <v>8906</v>
      </c>
      <c r="G2418" s="349">
        <v>3313185</v>
      </c>
      <c r="H2418" s="349" t="str">
        <f>VLOOKUP(F2418,'Customer Master'!$E:$F,2,FALSE)</f>
        <v>Genting Casinos UK Limited</v>
      </c>
      <c r="I2418" s="349" t="s">
        <v>9206</v>
      </c>
      <c r="J2418" s="349" t="str">
        <f>VLOOKUP(H2418,'Group Master'!A$4:B$1321,2,FALSE)</f>
        <v>Genting</v>
      </c>
      <c r="K2418" s="349" t="s">
        <v>31</v>
      </c>
      <c r="L2418" s="349" t="s">
        <v>31</v>
      </c>
      <c r="M2418" s="349" t="str">
        <f>VLOOKUP(K2418,'Currency Rate'!$A:$C,3,FALSE)</f>
        <v>Western Europe</v>
      </c>
      <c r="N2418" s="349" t="str">
        <f>VLOOKUP(TEXT(O2418,"#"),'PC Master Data'!$A:$F,6,FALSE)</f>
        <v>United Kingdom</v>
      </c>
      <c r="O2418" s="349">
        <v>350130</v>
      </c>
      <c r="P2418" s="349" t="str">
        <f>VLOOKUP(TEXT(O2418,"#"),'PC Master Data'!$A:$F,2,FALSE)</f>
        <v>Unite Mystery of the Lamp MLP UK</v>
      </c>
      <c r="Q2418" s="814" t="s">
        <v>6265</v>
      </c>
      <c r="R2418" s="814" t="s">
        <v>6266</v>
      </c>
      <c r="S2418" s="349" t="s">
        <v>8872</v>
      </c>
      <c r="T2418" s="349" t="s">
        <v>8915</v>
      </c>
      <c r="U2418" s="345">
        <v>10.7</v>
      </c>
      <c r="V2418" s="345"/>
      <c r="W2418" s="345" t="str">
        <f>VLOOKUP(K2418,'Currency Rate'!A:B,2,0)</f>
        <v>GBP</v>
      </c>
      <c r="X2418" s="883">
        <f>IF(AND(NOT(ISBLANK(V2418)), NOT(ISBLANK(U2418))), "ERROR1", IF(ISBLANK(V2418),IF(ISBLANK(U2418),0,VLOOKUP(W2418,'Currency Rate'!E:F,2,0)*U2418),VLOOKUP(W2418,'Currency Rate'!E:F,2,0)*V2418/Monthdays))</f>
        <v>14.552</v>
      </c>
      <c r="Y2418" s="349" t="s">
        <v>7870</v>
      </c>
      <c r="Z2418" s="349" t="s">
        <v>8814</v>
      </c>
      <c r="AA2418" s="347" t="s">
        <v>6241</v>
      </c>
      <c r="AB2418" s="347">
        <v>45812</v>
      </c>
      <c r="AC2418" s="975" t="s">
        <v>11</v>
      </c>
      <c r="AD2418" s="562">
        <f t="shared" si="233"/>
        <v>451.11199999999997</v>
      </c>
      <c r="AE2418" s="503">
        <f t="shared" si="234"/>
        <v>331.7</v>
      </c>
      <c r="AF2418" s="532">
        <f t="shared" si="235"/>
        <v>31</v>
      </c>
      <c r="AG2418" s="454">
        <v>0</v>
      </c>
      <c r="AH2418" s="365" t="str">
        <f t="shared" si="236"/>
        <v>OK</v>
      </c>
      <c r="AI2418" s="455">
        <v>0</v>
      </c>
      <c r="AJ2418" s="456" t="s">
        <v>9219</v>
      </c>
      <c r="AK2418" s="343">
        <v>0</v>
      </c>
      <c r="AL2418" s="343">
        <v>0</v>
      </c>
      <c r="AM2418" s="370">
        <f t="shared" si="232"/>
        <v>451.11199999999997</v>
      </c>
      <c r="AN2418" s="586">
        <v>45812</v>
      </c>
      <c r="AO2418" s="743" t="s">
        <v>6243</v>
      </c>
      <c r="AP2418" s="743" t="s">
        <v>9215</v>
      </c>
      <c r="AQ2418" s="365" t="s">
        <v>7899</v>
      </c>
      <c r="AR2418" s="365" t="s">
        <v>9216</v>
      </c>
      <c r="AS2418" s="365">
        <v>20676265</v>
      </c>
      <c r="AT2418" s="365" t="s">
        <v>6245</v>
      </c>
      <c r="AU2418" s="494" t="s">
        <v>9217</v>
      </c>
      <c r="AV2418" s="494"/>
      <c r="AW2418" s="366"/>
      <c r="AX2418" s="586">
        <v>47638</v>
      </c>
      <c r="AY2418" s="586" t="s">
        <v>6245</v>
      </c>
      <c r="AZ2418" s="586"/>
      <c r="BA2418" s="586"/>
    </row>
    <row r="2419" spans="1:53" s="102" customFormat="1" ht="63.75">
      <c r="A2419" s="348" t="s">
        <v>131</v>
      </c>
      <c r="B2419" s="349" t="s">
        <v>6230</v>
      </c>
      <c r="C2419" s="349" t="s">
        <v>6574</v>
      </c>
      <c r="D2419" s="349" t="s">
        <v>6196</v>
      </c>
      <c r="E2419" s="349" t="s">
        <v>9237</v>
      </c>
      <c r="F2419" s="350" t="s">
        <v>8906</v>
      </c>
      <c r="G2419" s="349">
        <v>3313185</v>
      </c>
      <c r="H2419" s="349" t="str">
        <f>VLOOKUP(F2419,'Customer Master'!$E:$F,2,FALSE)</f>
        <v>Genting Casinos UK Limited</v>
      </c>
      <c r="I2419" s="349" t="s">
        <v>9206</v>
      </c>
      <c r="J2419" s="349" t="str">
        <f>VLOOKUP(H2419,'Group Master'!A$4:B$1321,2,FALSE)</f>
        <v>Genting</v>
      </c>
      <c r="K2419" s="349" t="s">
        <v>31</v>
      </c>
      <c r="L2419" s="349" t="s">
        <v>31</v>
      </c>
      <c r="M2419" s="349" t="str">
        <f>VLOOKUP(K2419,'Currency Rate'!$A:$C,3,FALSE)</f>
        <v>Western Europe</v>
      </c>
      <c r="N2419" s="349" t="str">
        <f>VLOOKUP(TEXT(O2419,"#"),'PC Master Data'!$A:$F,6,FALSE)</f>
        <v>United Kingdom</v>
      </c>
      <c r="O2419" s="349">
        <v>350130</v>
      </c>
      <c r="P2419" s="349" t="str">
        <f>VLOOKUP(TEXT(O2419,"#"),'PC Master Data'!$A:$F,2,FALSE)</f>
        <v>Unite Mystery of the Lamp MLP UK</v>
      </c>
      <c r="Q2419" s="814" t="s">
        <v>6265</v>
      </c>
      <c r="R2419" s="814" t="s">
        <v>6266</v>
      </c>
      <c r="S2419" s="349" t="s">
        <v>8872</v>
      </c>
      <c r="T2419" s="349" t="s">
        <v>8915</v>
      </c>
      <c r="U2419" s="345">
        <v>10.7</v>
      </c>
      <c r="V2419" s="345"/>
      <c r="W2419" s="345" t="str">
        <f>VLOOKUP(K2419,'Currency Rate'!A:B,2,0)</f>
        <v>GBP</v>
      </c>
      <c r="X2419" s="883">
        <f>IF(AND(NOT(ISBLANK(V2419)), NOT(ISBLANK(U2419))), "ERROR1", IF(ISBLANK(V2419),IF(ISBLANK(U2419),0,VLOOKUP(W2419,'Currency Rate'!E:F,2,0)*U2419),VLOOKUP(W2419,'Currency Rate'!E:F,2,0)*V2419/Monthdays))</f>
        <v>14.552</v>
      </c>
      <c r="Y2419" s="349" t="s">
        <v>7870</v>
      </c>
      <c r="Z2419" s="349" t="s">
        <v>8814</v>
      </c>
      <c r="AA2419" s="347" t="s">
        <v>6241</v>
      </c>
      <c r="AB2419" s="347">
        <v>45812</v>
      </c>
      <c r="AC2419" s="975" t="s">
        <v>11</v>
      </c>
      <c r="AD2419" s="562">
        <f t="shared" si="233"/>
        <v>451.11199999999997</v>
      </c>
      <c r="AE2419" s="503">
        <f t="shared" si="234"/>
        <v>331.7</v>
      </c>
      <c r="AF2419" s="532">
        <f t="shared" si="235"/>
        <v>31</v>
      </c>
      <c r="AG2419" s="454">
        <v>0</v>
      </c>
      <c r="AH2419" s="365" t="str">
        <f t="shared" si="236"/>
        <v>OK</v>
      </c>
      <c r="AI2419" s="455">
        <v>0</v>
      </c>
      <c r="AJ2419" s="456" t="s">
        <v>9219</v>
      </c>
      <c r="AK2419" s="343">
        <v>0</v>
      </c>
      <c r="AL2419" s="343">
        <v>0</v>
      </c>
      <c r="AM2419" s="370">
        <f t="shared" si="232"/>
        <v>451.11199999999997</v>
      </c>
      <c r="AN2419" s="586">
        <v>45812</v>
      </c>
      <c r="AO2419" s="743" t="s">
        <v>6243</v>
      </c>
      <c r="AP2419" s="743" t="s">
        <v>9215</v>
      </c>
      <c r="AQ2419" s="365" t="s">
        <v>7899</v>
      </c>
      <c r="AR2419" s="365" t="s">
        <v>9216</v>
      </c>
      <c r="AS2419" s="365">
        <v>20676265</v>
      </c>
      <c r="AT2419" s="365" t="s">
        <v>6245</v>
      </c>
      <c r="AU2419" s="494" t="s">
        <v>9217</v>
      </c>
      <c r="AV2419" s="494"/>
      <c r="AW2419" s="366"/>
      <c r="AX2419" s="586">
        <v>47638</v>
      </c>
      <c r="AY2419" s="586" t="s">
        <v>6245</v>
      </c>
      <c r="AZ2419" s="586"/>
      <c r="BA2419" s="586"/>
    </row>
    <row r="2420" spans="1:53" s="102" customFormat="1" ht="63.75">
      <c r="A2420" s="348" t="s">
        <v>131</v>
      </c>
      <c r="B2420" s="349" t="s">
        <v>6230</v>
      </c>
      <c r="C2420" s="349" t="s">
        <v>6574</v>
      </c>
      <c r="D2420" s="349" t="s">
        <v>6196</v>
      </c>
      <c r="E2420" s="349" t="s">
        <v>9238</v>
      </c>
      <c r="F2420" s="350" t="s">
        <v>8906</v>
      </c>
      <c r="G2420" s="349">
        <v>3313185</v>
      </c>
      <c r="H2420" s="349" t="str">
        <f>VLOOKUP(F2420,'Customer Master'!$E:$F,2,FALSE)</f>
        <v>Genting Casinos UK Limited</v>
      </c>
      <c r="I2420" s="349" t="s">
        <v>9206</v>
      </c>
      <c r="J2420" s="349" t="str">
        <f>VLOOKUP(H2420,'Group Master'!A$4:B$1321,2,FALSE)</f>
        <v>Genting</v>
      </c>
      <c r="K2420" s="349" t="s">
        <v>31</v>
      </c>
      <c r="L2420" s="349" t="s">
        <v>31</v>
      </c>
      <c r="M2420" s="349" t="str">
        <f>VLOOKUP(K2420,'Currency Rate'!$A:$C,3,FALSE)</f>
        <v>Western Europe</v>
      </c>
      <c r="N2420" s="349" t="str">
        <f>VLOOKUP(TEXT(O2420,"#"),'PC Master Data'!$A:$F,6,FALSE)</f>
        <v>United Kingdom</v>
      </c>
      <c r="O2420" s="349">
        <v>350125</v>
      </c>
      <c r="P2420" s="349" t="str">
        <f>VLOOKUP(TEXT(O2420,"#"),'PC Master Data'!$A:$F,2,FALSE)</f>
        <v>Unite Prosp Link UK</v>
      </c>
      <c r="Q2420" s="814" t="s">
        <v>6265</v>
      </c>
      <c r="R2420" s="814" t="s">
        <v>6266</v>
      </c>
      <c r="S2420" s="349" t="s">
        <v>8941</v>
      </c>
      <c r="T2420" s="349" t="s">
        <v>8942</v>
      </c>
      <c r="U2420" s="345">
        <v>10.7</v>
      </c>
      <c r="V2420" s="345"/>
      <c r="W2420" s="345" t="str">
        <f>VLOOKUP(K2420,'Currency Rate'!A:B,2,0)</f>
        <v>GBP</v>
      </c>
      <c r="X2420" s="883">
        <f>IF(AND(NOT(ISBLANK(V2420)), NOT(ISBLANK(U2420))), "ERROR1", IF(ISBLANK(V2420),IF(ISBLANK(U2420),0,VLOOKUP(W2420,'Currency Rate'!E:F,2,0)*U2420),VLOOKUP(W2420,'Currency Rate'!E:F,2,0)*V2420/Monthdays))</f>
        <v>14.552</v>
      </c>
      <c r="Y2420" s="349" t="s">
        <v>7870</v>
      </c>
      <c r="Z2420" s="349" t="s">
        <v>8814</v>
      </c>
      <c r="AA2420" s="347" t="s">
        <v>6241</v>
      </c>
      <c r="AB2420" s="347">
        <v>45812</v>
      </c>
      <c r="AC2420" s="975" t="s">
        <v>11</v>
      </c>
      <c r="AD2420" s="562">
        <f t="shared" si="233"/>
        <v>451.11199999999997</v>
      </c>
      <c r="AE2420" s="503">
        <f t="shared" si="234"/>
        <v>331.7</v>
      </c>
      <c r="AF2420" s="532">
        <f t="shared" si="235"/>
        <v>31</v>
      </c>
      <c r="AG2420" s="454">
        <v>0</v>
      </c>
      <c r="AH2420" s="365" t="str">
        <f t="shared" si="236"/>
        <v>OK</v>
      </c>
      <c r="AI2420" s="455">
        <v>0</v>
      </c>
      <c r="AJ2420" s="456" t="s">
        <v>9219</v>
      </c>
      <c r="AK2420" s="343">
        <v>0</v>
      </c>
      <c r="AL2420" s="343">
        <v>0</v>
      </c>
      <c r="AM2420" s="370">
        <f t="shared" si="232"/>
        <v>451.11199999999997</v>
      </c>
      <c r="AN2420" s="586">
        <v>45812</v>
      </c>
      <c r="AO2420" s="743" t="s">
        <v>6243</v>
      </c>
      <c r="AP2420" s="743" t="s">
        <v>9215</v>
      </c>
      <c r="AQ2420" s="365" t="s">
        <v>7899</v>
      </c>
      <c r="AR2420" s="365" t="s">
        <v>9216</v>
      </c>
      <c r="AS2420" s="365">
        <v>20676265</v>
      </c>
      <c r="AT2420" s="365" t="s">
        <v>6245</v>
      </c>
      <c r="AU2420" s="494" t="s">
        <v>9217</v>
      </c>
      <c r="AV2420" s="494"/>
      <c r="AW2420" s="366"/>
      <c r="AX2420" s="586">
        <v>47638</v>
      </c>
      <c r="AY2420" s="586" t="s">
        <v>6245</v>
      </c>
      <c r="AZ2420" s="586"/>
      <c r="BA2420" s="586"/>
    </row>
    <row r="2421" spans="1:53" s="102" customFormat="1" ht="102">
      <c r="A2421" s="348" t="s">
        <v>131</v>
      </c>
      <c r="B2421" s="349" t="s">
        <v>6230</v>
      </c>
      <c r="C2421" s="349" t="s">
        <v>6574</v>
      </c>
      <c r="D2421" s="349" t="s">
        <v>6196</v>
      </c>
      <c r="E2421" s="349" t="s">
        <v>9239</v>
      </c>
      <c r="F2421" s="350" t="s">
        <v>8906</v>
      </c>
      <c r="G2421" s="349">
        <v>3313185</v>
      </c>
      <c r="H2421" s="349" t="str">
        <f>VLOOKUP(F2421,'Customer Master'!$E:$F,2,FALSE)</f>
        <v>Genting Casinos UK Limited</v>
      </c>
      <c r="I2421" s="349" t="s">
        <v>9206</v>
      </c>
      <c r="J2421" s="349" t="str">
        <f>VLOOKUP(H2421,'Group Master'!A$4:B$1321,2,FALSE)</f>
        <v>Genting</v>
      </c>
      <c r="K2421" s="349" t="s">
        <v>31</v>
      </c>
      <c r="L2421" s="349" t="s">
        <v>31</v>
      </c>
      <c r="M2421" s="349" t="str">
        <f>VLOOKUP(K2421,'Currency Rate'!$A:$C,3,FALSE)</f>
        <v>Western Europe</v>
      </c>
      <c r="N2421" s="349" t="str">
        <f>VLOOKUP(TEXT(O2421,"#"),'PC Master Data'!$A:$F,6,FALSE)</f>
        <v>United Kingdom</v>
      </c>
      <c r="O2421" s="349">
        <v>350130</v>
      </c>
      <c r="P2421" s="349" t="str">
        <f>VLOOKUP(TEXT(O2421,"#"),'PC Master Data'!$A:$F,2,FALSE)</f>
        <v>Unite Mystery of the Lamp MLP UK</v>
      </c>
      <c r="Q2421" s="814" t="s">
        <v>6265</v>
      </c>
      <c r="R2421" s="814" t="s">
        <v>6266</v>
      </c>
      <c r="S2421" s="349" t="s">
        <v>8872</v>
      </c>
      <c r="T2421" s="349" t="s">
        <v>8915</v>
      </c>
      <c r="U2421" s="345">
        <v>15.2</v>
      </c>
      <c r="V2421" s="345"/>
      <c r="W2421" s="345" t="str">
        <f>VLOOKUP(K2421,'Currency Rate'!A:B,2,0)</f>
        <v>GBP</v>
      </c>
      <c r="X2421" s="883">
        <f>IF(AND(NOT(ISBLANK(V2421)), NOT(ISBLANK(U2421))), "ERROR1", IF(ISBLANK(V2421),IF(ISBLANK(U2421),0,VLOOKUP(W2421,'Currency Rate'!E:F,2,0)*U2421),VLOOKUP(W2421,'Currency Rate'!E:F,2,0)*V2421/Monthdays))</f>
        <v>20.672000000000001</v>
      </c>
      <c r="Y2421" s="349" t="s">
        <v>7870</v>
      </c>
      <c r="Z2421" s="349" t="s">
        <v>8814</v>
      </c>
      <c r="AA2421" s="347" t="s">
        <v>6241</v>
      </c>
      <c r="AB2421" s="347">
        <v>45812</v>
      </c>
      <c r="AC2421" s="975" t="s">
        <v>11</v>
      </c>
      <c r="AD2421" s="562">
        <f t="shared" si="233"/>
        <v>640.83199999999999</v>
      </c>
      <c r="AE2421" s="503">
        <f t="shared" si="234"/>
        <v>471.2</v>
      </c>
      <c r="AF2421" s="532">
        <f t="shared" si="235"/>
        <v>31</v>
      </c>
      <c r="AG2421" s="454">
        <v>0</v>
      </c>
      <c r="AH2421" s="365" t="str">
        <f t="shared" si="236"/>
        <v>OK</v>
      </c>
      <c r="AI2421" s="455">
        <v>0</v>
      </c>
      <c r="AJ2421" s="456" t="s">
        <v>9214</v>
      </c>
      <c r="AK2421" s="343">
        <v>0</v>
      </c>
      <c r="AL2421" s="343">
        <v>0</v>
      </c>
      <c r="AM2421" s="370">
        <f t="shared" si="232"/>
        <v>640.83199999999999</v>
      </c>
      <c r="AN2421" s="586">
        <v>45812</v>
      </c>
      <c r="AO2421" s="743" t="s">
        <v>6243</v>
      </c>
      <c r="AP2421" s="743" t="s">
        <v>9215</v>
      </c>
      <c r="AQ2421" s="365" t="s">
        <v>7899</v>
      </c>
      <c r="AR2421" s="365" t="s">
        <v>9216</v>
      </c>
      <c r="AS2421" s="365">
        <v>20676265</v>
      </c>
      <c r="AT2421" s="365" t="s">
        <v>6245</v>
      </c>
      <c r="AU2421" s="494" t="s">
        <v>9217</v>
      </c>
      <c r="AV2421" s="494"/>
      <c r="AW2421" s="366"/>
      <c r="AX2421" s="586">
        <v>47638</v>
      </c>
      <c r="AY2421" s="586" t="s">
        <v>6245</v>
      </c>
      <c r="AZ2421" s="586"/>
      <c r="BA2421" s="586"/>
    </row>
    <row r="2422" spans="1:53" s="102" customFormat="1" ht="216.75">
      <c r="A2422" s="348" t="s">
        <v>131</v>
      </c>
      <c r="B2422" s="349" t="s">
        <v>6230</v>
      </c>
      <c r="C2422" s="349" t="s">
        <v>6574</v>
      </c>
      <c r="D2422" s="349" t="s">
        <v>6196</v>
      </c>
      <c r="E2422" s="349">
        <v>2419173</v>
      </c>
      <c r="F2422" s="350" t="s">
        <v>8906</v>
      </c>
      <c r="G2422" s="349">
        <v>3305479</v>
      </c>
      <c r="H2422" s="349" t="str">
        <f>VLOOKUP(F2422,'Customer Master'!$E:$F,2,FALSE)</f>
        <v>Genting Casinos UK Limited</v>
      </c>
      <c r="I2422" s="349" t="s">
        <v>3149</v>
      </c>
      <c r="J2422" s="349" t="str">
        <f>VLOOKUP(H2422,'Group Master'!A$4:B$1321,2,FALSE)</f>
        <v>Genting</v>
      </c>
      <c r="K2422" s="349" t="s">
        <v>31</v>
      </c>
      <c r="L2422" s="349" t="s">
        <v>31</v>
      </c>
      <c r="M2422" s="349" t="str">
        <f>VLOOKUP(K2422,'Currency Rate'!$A:$C,3,FALSE)</f>
        <v>Western Europe</v>
      </c>
      <c r="N2422" s="349" t="str">
        <f>VLOOKUP(TEXT(O2422,"#"),'PC Master Data'!$A:$F,6,FALSE)</f>
        <v>United Kingdom</v>
      </c>
      <c r="O2422" s="349">
        <v>350126</v>
      </c>
      <c r="P2422" s="349" t="str">
        <f>VLOOKUP(TEXT(O2422,"#"),'PC Master Data'!$A:$F,2,FALSE)</f>
        <v>Unite Fort Knox MLP</v>
      </c>
      <c r="Q2422" s="814" t="s">
        <v>7564</v>
      </c>
      <c r="R2422" s="814" t="s">
        <v>6404</v>
      </c>
      <c r="S2422" s="349" t="s">
        <v>8853</v>
      </c>
      <c r="T2422" s="349" t="s">
        <v>8853</v>
      </c>
      <c r="U2422" s="345">
        <v>15.2</v>
      </c>
      <c r="V2422" s="345"/>
      <c r="W2422" s="345" t="str">
        <f>VLOOKUP(K2422,'Currency Rate'!A:B,2,0)</f>
        <v>GBP</v>
      </c>
      <c r="X2422" s="883">
        <f>IF(AND(NOT(ISBLANK(V2422)), NOT(ISBLANK(U2422))), "ERROR1", IF(ISBLANK(V2422),IF(ISBLANK(U2422),0,VLOOKUP(W2422,'Currency Rate'!E:F,2,0)*U2422),VLOOKUP(W2422,'Currency Rate'!E:F,2,0)*V2422/Monthdays))</f>
        <v>20.672000000000001</v>
      </c>
      <c r="Y2422" s="349" t="s">
        <v>7870</v>
      </c>
      <c r="Z2422" s="349" t="s">
        <v>8814</v>
      </c>
      <c r="AA2422" s="347">
        <v>44195</v>
      </c>
      <c r="AB2422" s="347">
        <v>44333</v>
      </c>
      <c r="AC2422" s="975" t="s">
        <v>11</v>
      </c>
      <c r="AD2422" s="562">
        <f t="shared" si="233"/>
        <v>640.83199999999999</v>
      </c>
      <c r="AE2422" s="503">
        <f t="shared" si="234"/>
        <v>471.2</v>
      </c>
      <c r="AF2422" s="532">
        <f t="shared" si="235"/>
        <v>31</v>
      </c>
      <c r="AG2422" s="454">
        <v>0</v>
      </c>
      <c r="AH2422" s="365" t="str">
        <f t="shared" si="236"/>
        <v>OK</v>
      </c>
      <c r="AI2422" s="455">
        <v>0</v>
      </c>
      <c r="AJ2422" s="676" t="s">
        <v>9240</v>
      </c>
      <c r="AK2422" s="343">
        <v>0</v>
      </c>
      <c r="AL2422" s="343">
        <v>0</v>
      </c>
      <c r="AM2422" s="370">
        <f t="shared" si="232"/>
        <v>640.83199999999999</v>
      </c>
      <c r="AN2422" s="914">
        <v>43405</v>
      </c>
      <c r="AO2422" s="743"/>
      <c r="AP2422" s="743" t="s">
        <v>6243</v>
      </c>
      <c r="AQ2422" s="365"/>
      <c r="AR2422" s="365" t="s">
        <v>8908</v>
      </c>
      <c r="AS2422" s="365" t="s">
        <v>8909</v>
      </c>
      <c r="AT2422" s="365" t="s">
        <v>6245</v>
      </c>
      <c r="AU2422" s="494" t="s">
        <v>8910</v>
      </c>
      <c r="AV2422" s="494"/>
      <c r="AW2422" s="366" t="s">
        <v>8845</v>
      </c>
      <c r="AX2422" s="586">
        <v>45231</v>
      </c>
      <c r="AY2422" s="586"/>
      <c r="AZ2422" s="586"/>
      <c r="BA2422" s="586"/>
    </row>
    <row r="2423" spans="1:53" s="102" customFormat="1" ht="114.75">
      <c r="A2423" s="348" t="s">
        <v>131</v>
      </c>
      <c r="B2423" s="349" t="s">
        <v>6230</v>
      </c>
      <c r="C2423" s="349" t="s">
        <v>6574</v>
      </c>
      <c r="D2423" s="349" t="s">
        <v>6196</v>
      </c>
      <c r="E2423" s="349">
        <v>2419176</v>
      </c>
      <c r="F2423" s="350" t="s">
        <v>8906</v>
      </c>
      <c r="G2423" s="349">
        <v>3305479</v>
      </c>
      <c r="H2423" s="349" t="str">
        <f>VLOOKUP(F2423,'Customer Master'!$E:$F,2,FALSE)</f>
        <v>Genting Casinos UK Limited</v>
      </c>
      <c r="I2423" s="349" t="s">
        <v>3149</v>
      </c>
      <c r="J2423" s="349" t="str">
        <f>VLOOKUP(H2423,'Group Master'!A$4:B$1321,2,FALSE)</f>
        <v>Genting</v>
      </c>
      <c r="K2423" s="349" t="s">
        <v>31</v>
      </c>
      <c r="L2423" s="349" t="s">
        <v>31</v>
      </c>
      <c r="M2423" s="349" t="str">
        <f>VLOOKUP(K2423,'Currency Rate'!$A:$C,3,FALSE)</f>
        <v>Western Europe</v>
      </c>
      <c r="N2423" s="349" t="str">
        <f>VLOOKUP(TEXT(O2423,"#"),'PC Master Data'!$A:$F,6,FALSE)</f>
        <v>United Kingdom</v>
      </c>
      <c r="O2423" s="349">
        <v>350126</v>
      </c>
      <c r="P2423" s="349" t="str">
        <f>VLOOKUP(TEXT(O2423,"#"),'PC Master Data'!$A:$F,2,FALSE)</f>
        <v>Unite Fort Knox MLP</v>
      </c>
      <c r="Q2423" s="814" t="s">
        <v>7564</v>
      </c>
      <c r="R2423" s="814" t="s">
        <v>6404</v>
      </c>
      <c r="S2423" s="349" t="s">
        <v>8853</v>
      </c>
      <c r="T2423" s="349" t="s">
        <v>8853</v>
      </c>
      <c r="U2423" s="345">
        <v>15.2</v>
      </c>
      <c r="V2423" s="345"/>
      <c r="W2423" s="345" t="str">
        <f>VLOOKUP(K2423,'Currency Rate'!A:B,2,0)</f>
        <v>GBP</v>
      </c>
      <c r="X2423" s="883">
        <f>IF(AND(NOT(ISBLANK(V2423)), NOT(ISBLANK(U2423))), "ERROR1", IF(ISBLANK(V2423),IF(ISBLANK(U2423),0,VLOOKUP(W2423,'Currency Rate'!E:F,2,0)*U2423),VLOOKUP(W2423,'Currency Rate'!E:F,2,0)*V2423/Monthdays))</f>
        <v>20.672000000000001</v>
      </c>
      <c r="Y2423" s="349" t="s">
        <v>7870</v>
      </c>
      <c r="Z2423" s="349" t="s">
        <v>8814</v>
      </c>
      <c r="AA2423" s="347">
        <v>44140</v>
      </c>
      <c r="AB2423" s="347">
        <v>44333</v>
      </c>
      <c r="AC2423" s="975" t="s">
        <v>11</v>
      </c>
      <c r="AD2423" s="562">
        <f t="shared" si="233"/>
        <v>640.83199999999999</v>
      </c>
      <c r="AE2423" s="503">
        <f t="shared" si="234"/>
        <v>471.2</v>
      </c>
      <c r="AF2423" s="532">
        <f t="shared" si="235"/>
        <v>31</v>
      </c>
      <c r="AG2423" s="454">
        <v>0</v>
      </c>
      <c r="AH2423" s="365" t="str">
        <f t="shared" si="236"/>
        <v>OK</v>
      </c>
      <c r="AI2423" s="455">
        <v>0</v>
      </c>
      <c r="AJ2423" s="676" t="s">
        <v>9241</v>
      </c>
      <c r="AK2423" s="343">
        <v>0</v>
      </c>
      <c r="AL2423" s="343">
        <v>0</v>
      </c>
      <c r="AM2423" s="370">
        <f t="shared" si="232"/>
        <v>640.83199999999999</v>
      </c>
      <c r="AN2423" s="914">
        <v>43405</v>
      </c>
      <c r="AO2423" s="743"/>
      <c r="AP2423" s="743" t="s">
        <v>6243</v>
      </c>
      <c r="AQ2423" s="365"/>
      <c r="AR2423" s="365" t="s">
        <v>8908</v>
      </c>
      <c r="AS2423" s="365" t="s">
        <v>8909</v>
      </c>
      <c r="AT2423" s="365" t="s">
        <v>6245</v>
      </c>
      <c r="AU2423" s="494" t="s">
        <v>8910</v>
      </c>
      <c r="AV2423" s="494"/>
      <c r="AW2423" s="366" t="s">
        <v>8845</v>
      </c>
      <c r="AX2423" s="586">
        <v>45231</v>
      </c>
      <c r="AY2423" s="586"/>
      <c r="AZ2423" s="586"/>
      <c r="BA2423" s="586"/>
    </row>
    <row r="2424" spans="1:53" s="102" customFormat="1" ht="114.75">
      <c r="A2424" s="348" t="s">
        <v>131</v>
      </c>
      <c r="B2424" s="349" t="s">
        <v>6230</v>
      </c>
      <c r="C2424" s="349" t="s">
        <v>6574</v>
      </c>
      <c r="D2424" s="349" t="s">
        <v>6196</v>
      </c>
      <c r="E2424" s="349">
        <v>2443439</v>
      </c>
      <c r="F2424" s="350" t="s">
        <v>8906</v>
      </c>
      <c r="G2424" s="349">
        <v>3305479</v>
      </c>
      <c r="H2424" s="349" t="str">
        <f>VLOOKUP(F2424,'Customer Master'!$E:$F,2,FALSE)</f>
        <v>Genting Casinos UK Limited</v>
      </c>
      <c r="I2424" s="349" t="s">
        <v>3149</v>
      </c>
      <c r="J2424" s="349" t="str">
        <f>VLOOKUP(H2424,'Group Master'!A$4:B$1321,2,FALSE)</f>
        <v>Genting</v>
      </c>
      <c r="K2424" s="349" t="s">
        <v>31</v>
      </c>
      <c r="L2424" s="349" t="s">
        <v>31</v>
      </c>
      <c r="M2424" s="349" t="str">
        <f>VLOOKUP(K2424,'Currency Rate'!$A:$C,3,FALSE)</f>
        <v>Western Europe</v>
      </c>
      <c r="N2424" s="349" t="str">
        <f>VLOOKUP(TEXT(O2424,"#"),'PC Master Data'!$A:$F,6,FALSE)</f>
        <v>United Kingdom</v>
      </c>
      <c r="O2424" s="349">
        <v>350126</v>
      </c>
      <c r="P2424" s="349" t="str">
        <f>VLOOKUP(TEXT(O2424,"#"),'PC Master Data'!$A:$F,2,FALSE)</f>
        <v>Unite Fort Knox MLP</v>
      </c>
      <c r="Q2424" s="814" t="s">
        <v>7564</v>
      </c>
      <c r="R2424" s="814" t="s">
        <v>6404</v>
      </c>
      <c r="S2424" s="349" t="s">
        <v>8853</v>
      </c>
      <c r="T2424" s="349" t="s">
        <v>8853</v>
      </c>
      <c r="U2424" s="345">
        <v>15.2</v>
      </c>
      <c r="V2424" s="345"/>
      <c r="W2424" s="345" t="str">
        <f>VLOOKUP(K2424,'Currency Rate'!A:B,2,0)</f>
        <v>GBP</v>
      </c>
      <c r="X2424" s="883">
        <f>IF(AND(NOT(ISBLANK(V2424)), NOT(ISBLANK(U2424))), "ERROR1", IF(ISBLANK(V2424),IF(ISBLANK(U2424),0,VLOOKUP(W2424,'Currency Rate'!E:F,2,0)*U2424),VLOOKUP(W2424,'Currency Rate'!E:F,2,0)*V2424/Monthdays))</f>
        <v>20.672000000000001</v>
      </c>
      <c r="Y2424" s="349" t="s">
        <v>7870</v>
      </c>
      <c r="Z2424" s="349" t="s">
        <v>8814</v>
      </c>
      <c r="AA2424" s="347">
        <v>44140</v>
      </c>
      <c r="AB2424" s="347">
        <v>44333</v>
      </c>
      <c r="AC2424" s="975" t="s">
        <v>11</v>
      </c>
      <c r="AD2424" s="562">
        <f t="shared" si="233"/>
        <v>640.83199999999999</v>
      </c>
      <c r="AE2424" s="503">
        <f t="shared" si="234"/>
        <v>471.2</v>
      </c>
      <c r="AF2424" s="532">
        <f t="shared" si="235"/>
        <v>31</v>
      </c>
      <c r="AG2424" s="454">
        <v>0</v>
      </c>
      <c r="AH2424" s="365" t="str">
        <f t="shared" si="236"/>
        <v>OK</v>
      </c>
      <c r="AI2424" s="455">
        <v>0</v>
      </c>
      <c r="AJ2424" s="676" t="s">
        <v>9241</v>
      </c>
      <c r="AK2424" s="343">
        <v>0</v>
      </c>
      <c r="AL2424" s="343">
        <v>0</v>
      </c>
      <c r="AM2424" s="370">
        <f t="shared" si="232"/>
        <v>640.83199999999999</v>
      </c>
      <c r="AN2424" s="914">
        <v>43586</v>
      </c>
      <c r="AO2424" s="743"/>
      <c r="AP2424" s="743" t="s">
        <v>6243</v>
      </c>
      <c r="AQ2424" s="365"/>
      <c r="AR2424" s="365" t="s">
        <v>8911</v>
      </c>
      <c r="AS2424" s="365" t="s">
        <v>8912</v>
      </c>
      <c r="AT2424" s="365" t="s">
        <v>6647</v>
      </c>
      <c r="AU2424" s="494" t="s">
        <v>8913</v>
      </c>
      <c r="AV2424" s="494"/>
      <c r="AW2424" s="366" t="s">
        <v>8845</v>
      </c>
      <c r="AX2424" s="586">
        <v>45413</v>
      </c>
      <c r="AY2424" s="586"/>
      <c r="AZ2424" s="586"/>
      <c r="BA2424" s="586"/>
    </row>
    <row r="2425" spans="1:53" s="102" customFormat="1" ht="127.5">
      <c r="A2425" s="348" t="s">
        <v>131</v>
      </c>
      <c r="B2425" s="349" t="s">
        <v>6230</v>
      </c>
      <c r="C2425" s="349" t="s">
        <v>6574</v>
      </c>
      <c r="D2425" s="349" t="s">
        <v>6196</v>
      </c>
      <c r="E2425" s="349">
        <v>2488987</v>
      </c>
      <c r="F2425" s="350" t="s">
        <v>8906</v>
      </c>
      <c r="G2425" s="349">
        <v>3305479</v>
      </c>
      <c r="H2425" s="349" t="str">
        <f>VLOOKUP(F2425,'Customer Master'!$E:$F,2,FALSE)</f>
        <v>Genting Casinos UK Limited</v>
      </c>
      <c r="I2425" s="349" t="s">
        <v>3149</v>
      </c>
      <c r="J2425" s="349" t="str">
        <f>VLOOKUP(H2425,'Group Master'!A$4:B$1321,2,FALSE)</f>
        <v>Genting</v>
      </c>
      <c r="K2425" s="349" t="s">
        <v>31</v>
      </c>
      <c r="L2425" s="349" t="s">
        <v>31</v>
      </c>
      <c r="M2425" s="349" t="str">
        <f>VLOOKUP(K2425,'Currency Rate'!$A:$C,3,FALSE)</f>
        <v>Western Europe</v>
      </c>
      <c r="N2425" s="349" t="str">
        <f>VLOOKUP(TEXT(O2425,"#"),'PC Master Data'!$A:$F,6,FALSE)</f>
        <v>United Kingdom</v>
      </c>
      <c r="O2425" s="349">
        <v>350126</v>
      </c>
      <c r="P2425" s="349" t="str">
        <f>VLOOKUP(TEXT(O2425,"#"),'PC Master Data'!$A:$F,2,FALSE)</f>
        <v>Unite Fort Knox MLP</v>
      </c>
      <c r="Q2425" s="814" t="s">
        <v>7564</v>
      </c>
      <c r="R2425" s="814" t="s">
        <v>6404</v>
      </c>
      <c r="S2425" s="349" t="s">
        <v>8853</v>
      </c>
      <c r="T2425" s="349" t="s">
        <v>8853</v>
      </c>
      <c r="U2425" s="345">
        <v>15.2</v>
      </c>
      <c r="V2425" s="345"/>
      <c r="W2425" s="345" t="str">
        <f>VLOOKUP(K2425,'Currency Rate'!A:B,2,0)</f>
        <v>GBP</v>
      </c>
      <c r="X2425" s="883">
        <f>IF(AND(NOT(ISBLANK(V2425)), NOT(ISBLANK(U2425))), "ERROR1", IF(ISBLANK(V2425),IF(ISBLANK(U2425),0,VLOOKUP(W2425,'Currency Rate'!E:F,2,0)*U2425),VLOOKUP(W2425,'Currency Rate'!E:F,2,0)*V2425/Monthdays))</f>
        <v>20.672000000000001</v>
      </c>
      <c r="Y2425" s="349" t="s">
        <v>7870</v>
      </c>
      <c r="Z2425" s="349" t="s">
        <v>8814</v>
      </c>
      <c r="AA2425" s="347">
        <v>44195</v>
      </c>
      <c r="AB2425" s="347">
        <v>44333</v>
      </c>
      <c r="AC2425" s="975" t="s">
        <v>11</v>
      </c>
      <c r="AD2425" s="562">
        <f t="shared" si="233"/>
        <v>640.83199999999999</v>
      </c>
      <c r="AE2425" s="503">
        <f t="shared" si="234"/>
        <v>471.2</v>
      </c>
      <c r="AF2425" s="532">
        <f t="shared" si="235"/>
        <v>31</v>
      </c>
      <c r="AG2425" s="454">
        <v>0</v>
      </c>
      <c r="AH2425" s="365" t="str">
        <f t="shared" si="236"/>
        <v>OK</v>
      </c>
      <c r="AI2425" s="455">
        <v>0</v>
      </c>
      <c r="AJ2425" s="676" t="s">
        <v>9242</v>
      </c>
      <c r="AK2425" s="343">
        <v>0</v>
      </c>
      <c r="AL2425" s="343">
        <v>0</v>
      </c>
      <c r="AM2425" s="370">
        <f t="shared" si="232"/>
        <v>640.83199999999999</v>
      </c>
      <c r="AN2425" s="914">
        <v>43867</v>
      </c>
      <c r="AO2425" s="743"/>
      <c r="AP2425" s="743" t="s">
        <v>6243</v>
      </c>
      <c r="AQ2425" s="365"/>
      <c r="AR2425" s="365" t="s">
        <v>8967</v>
      </c>
      <c r="AS2425" s="365" t="s">
        <v>8959</v>
      </c>
      <c r="AT2425" s="365" t="s">
        <v>6245</v>
      </c>
      <c r="AU2425" s="494" t="s">
        <v>8960</v>
      </c>
      <c r="AV2425" s="494"/>
      <c r="AW2425" s="366" t="s">
        <v>8845</v>
      </c>
      <c r="AX2425" s="586">
        <v>45694</v>
      </c>
      <c r="AY2425" s="586"/>
      <c r="AZ2425" s="586"/>
      <c r="BA2425" s="586"/>
    </row>
    <row r="2426" spans="1:53" s="102" customFormat="1" ht="229.5">
      <c r="A2426" s="348" t="s">
        <v>131</v>
      </c>
      <c r="B2426" s="349" t="s">
        <v>6230</v>
      </c>
      <c r="C2426" s="349" t="s">
        <v>6574</v>
      </c>
      <c r="D2426" s="349" t="s">
        <v>6196</v>
      </c>
      <c r="E2426" s="349">
        <v>2488995</v>
      </c>
      <c r="F2426" s="350" t="s">
        <v>8906</v>
      </c>
      <c r="G2426" s="349">
        <v>3305479</v>
      </c>
      <c r="H2426" s="349" t="str">
        <f>VLOOKUP(F2426,'Customer Master'!$E:$F,2,FALSE)</f>
        <v>Genting Casinos UK Limited</v>
      </c>
      <c r="I2426" s="349" t="s">
        <v>3149</v>
      </c>
      <c r="J2426" s="349" t="str">
        <f>VLOOKUP(H2426,'Group Master'!A$4:B$1321,2,FALSE)</f>
        <v>Genting</v>
      </c>
      <c r="K2426" s="349" t="s">
        <v>31</v>
      </c>
      <c r="L2426" s="349" t="s">
        <v>31</v>
      </c>
      <c r="M2426" s="349" t="str">
        <f>VLOOKUP(K2426,'Currency Rate'!$A:$C,3,FALSE)</f>
        <v>Western Europe</v>
      </c>
      <c r="N2426" s="349" t="str">
        <f>VLOOKUP(TEXT(O2426,"#"),'PC Master Data'!$A:$F,6,FALSE)</f>
        <v>United Kingdom</v>
      </c>
      <c r="O2426" s="349">
        <v>350126</v>
      </c>
      <c r="P2426" s="349" t="str">
        <f>VLOOKUP(TEXT(O2426,"#"),'PC Master Data'!$A:$F,2,FALSE)</f>
        <v>Unite Fort Knox MLP</v>
      </c>
      <c r="Q2426" s="814" t="s">
        <v>7564</v>
      </c>
      <c r="R2426" s="814" t="s">
        <v>6404</v>
      </c>
      <c r="S2426" s="349" t="s">
        <v>8853</v>
      </c>
      <c r="T2426" s="349" t="s">
        <v>8853</v>
      </c>
      <c r="U2426" s="345">
        <v>15.2</v>
      </c>
      <c r="V2426" s="345"/>
      <c r="W2426" s="345" t="str">
        <f>VLOOKUP(K2426,'Currency Rate'!A:B,2,0)</f>
        <v>GBP</v>
      </c>
      <c r="X2426" s="883">
        <f>IF(AND(NOT(ISBLANK(V2426)), NOT(ISBLANK(U2426))), "ERROR1", IF(ISBLANK(V2426),IF(ISBLANK(U2426),0,VLOOKUP(W2426,'Currency Rate'!E:F,2,0)*U2426),VLOOKUP(W2426,'Currency Rate'!E:F,2,0)*V2426/Monthdays))</f>
        <v>20.672000000000001</v>
      </c>
      <c r="Y2426" s="349" t="s">
        <v>7870</v>
      </c>
      <c r="Z2426" s="349" t="s">
        <v>8814</v>
      </c>
      <c r="AA2426" s="347">
        <v>44195</v>
      </c>
      <c r="AB2426" s="347">
        <v>44333</v>
      </c>
      <c r="AC2426" s="975" t="s">
        <v>11</v>
      </c>
      <c r="AD2426" s="562">
        <f t="shared" si="233"/>
        <v>640.83199999999999</v>
      </c>
      <c r="AE2426" s="503">
        <f t="shared" si="234"/>
        <v>471.2</v>
      </c>
      <c r="AF2426" s="532">
        <f t="shared" si="235"/>
        <v>31</v>
      </c>
      <c r="AG2426" s="454">
        <v>0</v>
      </c>
      <c r="AH2426" s="365" t="str">
        <f t="shared" si="236"/>
        <v>OK</v>
      </c>
      <c r="AI2426" s="455">
        <v>0</v>
      </c>
      <c r="AJ2426" s="676" t="s">
        <v>9243</v>
      </c>
      <c r="AK2426" s="343">
        <v>0</v>
      </c>
      <c r="AL2426" s="343">
        <v>0</v>
      </c>
      <c r="AM2426" s="370">
        <f t="shared" si="232"/>
        <v>640.83199999999999</v>
      </c>
      <c r="AN2426" s="914">
        <v>44083</v>
      </c>
      <c r="AO2426" s="743"/>
      <c r="AP2426" s="743" t="s">
        <v>6243</v>
      </c>
      <c r="AQ2426" s="365"/>
      <c r="AR2426" s="365" t="s">
        <v>8982</v>
      </c>
      <c r="AS2426" s="365" t="s">
        <v>8959</v>
      </c>
      <c r="AT2426" s="365" t="s">
        <v>6245</v>
      </c>
      <c r="AU2426" s="494" t="s">
        <v>8965</v>
      </c>
      <c r="AV2426" s="494"/>
      <c r="AW2426" s="366" t="s">
        <v>8845</v>
      </c>
      <c r="AX2426" s="586">
        <v>45909</v>
      </c>
      <c r="AY2426" s="586"/>
      <c r="AZ2426" s="586"/>
      <c r="BA2426" s="586"/>
    </row>
    <row r="2427" spans="1:53" s="102" customFormat="1" ht="127.5">
      <c r="A2427" s="348" t="s">
        <v>131</v>
      </c>
      <c r="B2427" s="349" t="s">
        <v>6230</v>
      </c>
      <c r="C2427" s="349" t="s">
        <v>6574</v>
      </c>
      <c r="D2427" s="349" t="s">
        <v>6196</v>
      </c>
      <c r="E2427" s="349">
        <v>2489257</v>
      </c>
      <c r="F2427" s="350" t="s">
        <v>8906</v>
      </c>
      <c r="G2427" s="349">
        <v>3305479</v>
      </c>
      <c r="H2427" s="349" t="str">
        <f>VLOOKUP(F2427,'Customer Master'!$E:$F,2,FALSE)</f>
        <v>Genting Casinos UK Limited</v>
      </c>
      <c r="I2427" s="349" t="s">
        <v>3149</v>
      </c>
      <c r="J2427" s="349" t="str">
        <f>VLOOKUP(H2427,'Group Master'!A$4:B$1321,2,FALSE)</f>
        <v>Genting</v>
      </c>
      <c r="K2427" s="349" t="s">
        <v>31</v>
      </c>
      <c r="L2427" s="349" t="s">
        <v>31</v>
      </c>
      <c r="M2427" s="349" t="str">
        <f>VLOOKUP(K2427,'Currency Rate'!$A:$C,3,FALSE)</f>
        <v>Western Europe</v>
      </c>
      <c r="N2427" s="349" t="str">
        <f>VLOOKUP(TEXT(O2427,"#"),'PC Master Data'!$A:$F,6,FALSE)</f>
        <v>United Kingdom</v>
      </c>
      <c r="O2427" s="349">
        <v>350126</v>
      </c>
      <c r="P2427" s="349" t="str">
        <f>VLOOKUP(TEXT(O2427,"#"),'PC Master Data'!$A:$F,2,FALSE)</f>
        <v>Unite Fort Knox MLP</v>
      </c>
      <c r="Q2427" s="814" t="s">
        <v>7564</v>
      </c>
      <c r="R2427" s="814" t="s">
        <v>6404</v>
      </c>
      <c r="S2427" s="349" t="s">
        <v>8853</v>
      </c>
      <c r="T2427" s="349" t="s">
        <v>8853</v>
      </c>
      <c r="U2427" s="345">
        <v>15.2</v>
      </c>
      <c r="V2427" s="345"/>
      <c r="W2427" s="345" t="str">
        <f>VLOOKUP(K2427,'Currency Rate'!A:B,2,0)</f>
        <v>GBP</v>
      </c>
      <c r="X2427" s="883">
        <f>IF(AND(NOT(ISBLANK(V2427)), NOT(ISBLANK(U2427))), "ERROR1", IF(ISBLANK(V2427),IF(ISBLANK(U2427),0,VLOOKUP(W2427,'Currency Rate'!E:F,2,0)*U2427),VLOOKUP(W2427,'Currency Rate'!E:F,2,0)*V2427/Monthdays))</f>
        <v>20.672000000000001</v>
      </c>
      <c r="Y2427" s="349" t="s">
        <v>7870</v>
      </c>
      <c r="Z2427" s="349" t="s">
        <v>8814</v>
      </c>
      <c r="AA2427" s="347">
        <v>44195</v>
      </c>
      <c r="AB2427" s="347">
        <v>44333</v>
      </c>
      <c r="AC2427" s="975" t="s">
        <v>11</v>
      </c>
      <c r="AD2427" s="562">
        <f t="shared" si="233"/>
        <v>640.83199999999999</v>
      </c>
      <c r="AE2427" s="503">
        <f t="shared" si="234"/>
        <v>471.2</v>
      </c>
      <c r="AF2427" s="532">
        <f t="shared" si="235"/>
        <v>31</v>
      </c>
      <c r="AG2427" s="454">
        <v>0</v>
      </c>
      <c r="AH2427" s="365" t="str">
        <f t="shared" si="236"/>
        <v>OK</v>
      </c>
      <c r="AI2427" s="455">
        <v>0</v>
      </c>
      <c r="AJ2427" s="676" t="s">
        <v>9242</v>
      </c>
      <c r="AK2427" s="343">
        <v>0</v>
      </c>
      <c r="AL2427" s="343">
        <v>0</v>
      </c>
      <c r="AM2427" s="370">
        <f t="shared" si="232"/>
        <v>640.83199999999999</v>
      </c>
      <c r="AN2427" s="914">
        <v>43867</v>
      </c>
      <c r="AO2427" s="743"/>
      <c r="AP2427" s="743" t="s">
        <v>6243</v>
      </c>
      <c r="AQ2427" s="365"/>
      <c r="AR2427" s="365" t="s">
        <v>8967</v>
      </c>
      <c r="AS2427" s="365" t="s">
        <v>8959</v>
      </c>
      <c r="AT2427" s="365" t="s">
        <v>6245</v>
      </c>
      <c r="AU2427" s="494" t="s">
        <v>8960</v>
      </c>
      <c r="AV2427" s="494"/>
      <c r="AW2427" s="366" t="s">
        <v>8845</v>
      </c>
      <c r="AX2427" s="586">
        <v>45694</v>
      </c>
      <c r="AY2427" s="586"/>
      <c r="AZ2427" s="586"/>
      <c r="BA2427" s="586"/>
    </row>
    <row r="2428" spans="1:53" s="102" customFormat="1" ht="38.25">
      <c r="A2428" s="348" t="s">
        <v>131</v>
      </c>
      <c r="B2428" s="349" t="s">
        <v>6230</v>
      </c>
      <c r="C2428" s="349" t="s">
        <v>6574</v>
      </c>
      <c r="D2428" s="349" t="s">
        <v>6196</v>
      </c>
      <c r="E2428" s="349" t="s">
        <v>9244</v>
      </c>
      <c r="F2428" s="350" t="s">
        <v>8906</v>
      </c>
      <c r="G2428" s="349">
        <v>3305570</v>
      </c>
      <c r="H2428" s="349" t="str">
        <f>VLOOKUP(F2428,'Customer Master'!$E:$F,2,FALSE)</f>
        <v>Genting Casinos UK Limited</v>
      </c>
      <c r="I2428" s="349" t="s">
        <v>9245</v>
      </c>
      <c r="J2428" s="349" t="str">
        <f>VLOOKUP(H2428,'Group Master'!A$4:B$1321,2,FALSE)</f>
        <v>Genting</v>
      </c>
      <c r="K2428" s="349" t="s">
        <v>31</v>
      </c>
      <c r="L2428" s="349" t="s">
        <v>31</v>
      </c>
      <c r="M2428" s="349" t="str">
        <f>VLOOKUP(K2428,'Currency Rate'!$A:$C,3,FALSE)</f>
        <v>Western Europe</v>
      </c>
      <c r="N2428" s="349" t="str">
        <f>VLOOKUP(TEXT(O2428,"#"),'PC Master Data'!$A:$F,6,FALSE)</f>
        <v>United Kingdom</v>
      </c>
      <c r="O2428" s="349">
        <v>350125</v>
      </c>
      <c r="P2428" s="349" t="str">
        <f>VLOOKUP(TEXT(O2428,"#"),'PC Master Data'!$A:$F,2,FALSE)</f>
        <v>Unite Prosp Link UK</v>
      </c>
      <c r="Q2428" s="814" t="s">
        <v>6265</v>
      </c>
      <c r="R2428" s="814" t="s">
        <v>6266</v>
      </c>
      <c r="S2428" s="349" t="s">
        <v>8941</v>
      </c>
      <c r="T2428" s="349" t="s">
        <v>8942</v>
      </c>
      <c r="U2428" s="345">
        <v>15.2</v>
      </c>
      <c r="V2428" s="345"/>
      <c r="W2428" s="345" t="str">
        <f>VLOOKUP(K2428,'Currency Rate'!A:B,2,0)</f>
        <v>GBP</v>
      </c>
      <c r="X2428" s="883">
        <f>IF(AND(NOT(ISBLANK(V2428)), NOT(ISBLANK(U2428))), "ERROR1", IF(ISBLANK(V2428),IF(ISBLANK(U2428),0,VLOOKUP(W2428,'Currency Rate'!E:F,2,0)*U2428),VLOOKUP(W2428,'Currency Rate'!E:F,2,0)*V2428/Monthdays))</f>
        <v>20.672000000000001</v>
      </c>
      <c r="Y2428" s="349" t="s">
        <v>7870</v>
      </c>
      <c r="Z2428" s="349" t="s">
        <v>8814</v>
      </c>
      <c r="AA2428" s="347" t="s">
        <v>6241</v>
      </c>
      <c r="AB2428" s="347">
        <v>44333</v>
      </c>
      <c r="AC2428" s="975" t="s">
        <v>11</v>
      </c>
      <c r="AD2428" s="562">
        <f t="shared" si="233"/>
        <v>640.83199999999999</v>
      </c>
      <c r="AE2428" s="503">
        <f t="shared" si="234"/>
        <v>471.2</v>
      </c>
      <c r="AF2428" s="532">
        <f t="shared" si="235"/>
        <v>31</v>
      </c>
      <c r="AG2428" s="454">
        <v>0</v>
      </c>
      <c r="AH2428" s="365" t="str">
        <f t="shared" si="236"/>
        <v>OK</v>
      </c>
      <c r="AI2428" s="455">
        <v>0</v>
      </c>
      <c r="AJ2428" s="676" t="s">
        <v>8943</v>
      </c>
      <c r="AK2428" s="343">
        <v>0</v>
      </c>
      <c r="AL2428" s="343">
        <v>0</v>
      </c>
      <c r="AM2428" s="370">
        <f t="shared" si="232"/>
        <v>640.83199999999999</v>
      </c>
      <c r="AN2428" s="586">
        <v>45260</v>
      </c>
      <c r="AO2428" s="743" t="s">
        <v>6243</v>
      </c>
      <c r="AP2428" s="743" t="s">
        <v>6243</v>
      </c>
      <c r="AQ2428" s="365"/>
      <c r="AR2428" s="365" t="s">
        <v>8944</v>
      </c>
      <c r="AS2428" s="365">
        <v>20633748</v>
      </c>
      <c r="AT2428" s="365" t="s">
        <v>6245</v>
      </c>
      <c r="AU2428" s="494" t="s">
        <v>8945</v>
      </c>
      <c r="AV2428" s="494"/>
      <c r="AW2428" s="366"/>
      <c r="AX2428" s="586">
        <v>46356</v>
      </c>
      <c r="AY2428" s="905" t="s">
        <v>6245</v>
      </c>
      <c r="AZ2428" s="586"/>
      <c r="BA2428" s="586"/>
    </row>
    <row r="2429" spans="1:53" s="102" customFormat="1" ht="38.25">
      <c r="A2429" s="348" t="s">
        <v>131</v>
      </c>
      <c r="B2429" s="349" t="s">
        <v>6230</v>
      </c>
      <c r="C2429" s="349" t="s">
        <v>6574</v>
      </c>
      <c r="D2429" s="349" t="s">
        <v>6196</v>
      </c>
      <c r="E2429" s="349" t="s">
        <v>9246</v>
      </c>
      <c r="F2429" s="350" t="s">
        <v>8906</v>
      </c>
      <c r="G2429" s="349">
        <v>3305570</v>
      </c>
      <c r="H2429" s="349" t="str">
        <f>VLOOKUP(F2429,'Customer Master'!$E:$F,2,FALSE)</f>
        <v>Genting Casinos UK Limited</v>
      </c>
      <c r="I2429" s="349" t="s">
        <v>9245</v>
      </c>
      <c r="J2429" s="349" t="str">
        <f>VLOOKUP(H2429,'Group Master'!A$4:B$1321,2,FALSE)</f>
        <v>Genting</v>
      </c>
      <c r="K2429" s="349" t="s">
        <v>31</v>
      </c>
      <c r="L2429" s="349" t="s">
        <v>31</v>
      </c>
      <c r="M2429" s="349" t="str">
        <f>VLOOKUP(K2429,'Currency Rate'!$A:$C,3,FALSE)</f>
        <v>Western Europe</v>
      </c>
      <c r="N2429" s="349" t="str">
        <f>VLOOKUP(TEXT(O2429,"#"),'PC Master Data'!$A:$F,6,FALSE)</f>
        <v>United Kingdom</v>
      </c>
      <c r="O2429" s="349">
        <v>350125</v>
      </c>
      <c r="P2429" s="349" t="str">
        <f>VLOOKUP(TEXT(O2429,"#"),'PC Master Data'!$A:$F,2,FALSE)</f>
        <v>Unite Prosp Link UK</v>
      </c>
      <c r="Q2429" s="814" t="s">
        <v>6265</v>
      </c>
      <c r="R2429" s="814" t="s">
        <v>6266</v>
      </c>
      <c r="S2429" s="349" t="s">
        <v>8941</v>
      </c>
      <c r="T2429" s="349" t="s">
        <v>8942</v>
      </c>
      <c r="U2429" s="345">
        <v>15.2</v>
      </c>
      <c r="V2429" s="345"/>
      <c r="W2429" s="345" t="str">
        <f>VLOOKUP(K2429,'Currency Rate'!A:B,2,0)</f>
        <v>GBP</v>
      </c>
      <c r="X2429" s="883">
        <f>IF(AND(NOT(ISBLANK(V2429)), NOT(ISBLANK(U2429))), "ERROR1", IF(ISBLANK(V2429),IF(ISBLANK(U2429),0,VLOOKUP(W2429,'Currency Rate'!E:F,2,0)*U2429),VLOOKUP(W2429,'Currency Rate'!E:F,2,0)*V2429/Monthdays))</f>
        <v>20.672000000000001</v>
      </c>
      <c r="Y2429" s="349" t="s">
        <v>7870</v>
      </c>
      <c r="Z2429" s="349" t="s">
        <v>8814</v>
      </c>
      <c r="AA2429" s="347" t="s">
        <v>6241</v>
      </c>
      <c r="AB2429" s="347">
        <v>44333</v>
      </c>
      <c r="AC2429" s="975" t="s">
        <v>11</v>
      </c>
      <c r="AD2429" s="562">
        <f t="shared" si="233"/>
        <v>640.83199999999999</v>
      </c>
      <c r="AE2429" s="503">
        <f t="shared" si="234"/>
        <v>471.2</v>
      </c>
      <c r="AF2429" s="532">
        <f t="shared" si="235"/>
        <v>31</v>
      </c>
      <c r="AG2429" s="454">
        <v>0</v>
      </c>
      <c r="AH2429" s="365" t="str">
        <f t="shared" si="236"/>
        <v>OK</v>
      </c>
      <c r="AI2429" s="455">
        <v>0</v>
      </c>
      <c r="AJ2429" s="676" t="s">
        <v>8943</v>
      </c>
      <c r="AK2429" s="343">
        <v>0</v>
      </c>
      <c r="AL2429" s="343">
        <v>0</v>
      </c>
      <c r="AM2429" s="370">
        <f t="shared" si="232"/>
        <v>640.83199999999999</v>
      </c>
      <c r="AN2429" s="586">
        <v>45260</v>
      </c>
      <c r="AO2429" s="743" t="s">
        <v>6243</v>
      </c>
      <c r="AP2429" s="743" t="s">
        <v>6243</v>
      </c>
      <c r="AQ2429" s="365"/>
      <c r="AR2429" s="365" t="s">
        <v>8944</v>
      </c>
      <c r="AS2429" s="365">
        <v>20633748</v>
      </c>
      <c r="AT2429" s="365" t="s">
        <v>6245</v>
      </c>
      <c r="AU2429" s="494" t="s">
        <v>8945</v>
      </c>
      <c r="AV2429" s="494"/>
      <c r="AW2429" s="366"/>
      <c r="AX2429" s="586">
        <v>46356</v>
      </c>
      <c r="AY2429" s="905" t="s">
        <v>6245</v>
      </c>
      <c r="AZ2429" s="586"/>
      <c r="BA2429" s="586"/>
    </row>
    <row r="2430" spans="1:53" s="102" customFormat="1" ht="38.25">
      <c r="A2430" s="348" t="s">
        <v>131</v>
      </c>
      <c r="B2430" s="349" t="s">
        <v>6230</v>
      </c>
      <c r="C2430" s="349" t="s">
        <v>6574</v>
      </c>
      <c r="D2430" s="349" t="s">
        <v>6196</v>
      </c>
      <c r="E2430" s="349" t="s">
        <v>9247</v>
      </c>
      <c r="F2430" s="350" t="s">
        <v>8906</v>
      </c>
      <c r="G2430" s="349">
        <v>3305570</v>
      </c>
      <c r="H2430" s="349" t="str">
        <f>VLOOKUP(F2430,'Customer Master'!$E:$F,2,FALSE)</f>
        <v>Genting Casinos UK Limited</v>
      </c>
      <c r="I2430" s="349" t="s">
        <v>9245</v>
      </c>
      <c r="J2430" s="349" t="str">
        <f>VLOOKUP(H2430,'Group Master'!A$4:B$1321,2,FALSE)</f>
        <v>Genting</v>
      </c>
      <c r="K2430" s="349" t="s">
        <v>31</v>
      </c>
      <c r="L2430" s="349" t="s">
        <v>31</v>
      </c>
      <c r="M2430" s="349" t="str">
        <f>VLOOKUP(K2430,'Currency Rate'!$A:$C,3,FALSE)</f>
        <v>Western Europe</v>
      </c>
      <c r="N2430" s="349" t="str">
        <f>VLOOKUP(TEXT(O2430,"#"),'PC Master Data'!$A:$F,6,FALSE)</f>
        <v>United Kingdom</v>
      </c>
      <c r="O2430" s="349">
        <v>350125</v>
      </c>
      <c r="P2430" s="349" t="str">
        <f>VLOOKUP(TEXT(O2430,"#"),'PC Master Data'!$A:$F,2,FALSE)</f>
        <v>Unite Prosp Link UK</v>
      </c>
      <c r="Q2430" s="814" t="s">
        <v>6265</v>
      </c>
      <c r="R2430" s="814" t="s">
        <v>6266</v>
      </c>
      <c r="S2430" s="349" t="s">
        <v>8941</v>
      </c>
      <c r="T2430" s="349" t="s">
        <v>8942</v>
      </c>
      <c r="U2430" s="345">
        <v>15.2</v>
      </c>
      <c r="V2430" s="345"/>
      <c r="W2430" s="345" t="str">
        <f>VLOOKUP(K2430,'Currency Rate'!A:B,2,0)</f>
        <v>GBP</v>
      </c>
      <c r="X2430" s="883">
        <f>IF(AND(NOT(ISBLANK(V2430)), NOT(ISBLANK(U2430))), "ERROR1", IF(ISBLANK(V2430),IF(ISBLANK(U2430),0,VLOOKUP(W2430,'Currency Rate'!E:F,2,0)*U2430),VLOOKUP(W2430,'Currency Rate'!E:F,2,0)*V2430/Monthdays))</f>
        <v>20.672000000000001</v>
      </c>
      <c r="Y2430" s="349" t="s">
        <v>7870</v>
      </c>
      <c r="Z2430" s="349" t="s">
        <v>8814</v>
      </c>
      <c r="AA2430" s="347" t="s">
        <v>6241</v>
      </c>
      <c r="AB2430" s="347">
        <v>44333</v>
      </c>
      <c r="AC2430" s="975" t="s">
        <v>11</v>
      </c>
      <c r="AD2430" s="562">
        <f t="shared" si="233"/>
        <v>640.83199999999999</v>
      </c>
      <c r="AE2430" s="503">
        <f t="shared" si="234"/>
        <v>471.2</v>
      </c>
      <c r="AF2430" s="532">
        <f t="shared" si="235"/>
        <v>31</v>
      </c>
      <c r="AG2430" s="454">
        <v>0</v>
      </c>
      <c r="AH2430" s="365" t="str">
        <f t="shared" si="236"/>
        <v>OK</v>
      </c>
      <c r="AI2430" s="455">
        <v>0</v>
      </c>
      <c r="AJ2430" s="676" t="s">
        <v>8943</v>
      </c>
      <c r="AK2430" s="343">
        <v>0</v>
      </c>
      <c r="AL2430" s="343">
        <v>0</v>
      </c>
      <c r="AM2430" s="370">
        <f t="shared" si="232"/>
        <v>640.83199999999999</v>
      </c>
      <c r="AN2430" s="586">
        <v>45260</v>
      </c>
      <c r="AO2430" s="743" t="s">
        <v>6243</v>
      </c>
      <c r="AP2430" s="743" t="s">
        <v>6243</v>
      </c>
      <c r="AQ2430" s="365"/>
      <c r="AR2430" s="365" t="s">
        <v>8944</v>
      </c>
      <c r="AS2430" s="365">
        <v>20633748</v>
      </c>
      <c r="AT2430" s="365" t="s">
        <v>6245</v>
      </c>
      <c r="AU2430" s="494" t="s">
        <v>8945</v>
      </c>
      <c r="AV2430" s="494"/>
      <c r="AW2430" s="366"/>
      <c r="AX2430" s="586">
        <v>46356</v>
      </c>
      <c r="AY2430" s="905" t="s">
        <v>6245</v>
      </c>
      <c r="AZ2430" s="586"/>
      <c r="BA2430" s="586"/>
    </row>
    <row r="2431" spans="1:53" s="102" customFormat="1" ht="38.25">
      <c r="A2431" s="348" t="s">
        <v>131</v>
      </c>
      <c r="B2431" s="349" t="s">
        <v>6230</v>
      </c>
      <c r="C2431" s="349" t="s">
        <v>6574</v>
      </c>
      <c r="D2431" s="349" t="s">
        <v>6196</v>
      </c>
      <c r="E2431" s="349" t="s">
        <v>9248</v>
      </c>
      <c r="F2431" s="350" t="s">
        <v>8906</v>
      </c>
      <c r="G2431" s="349">
        <v>3305570</v>
      </c>
      <c r="H2431" s="349" t="str">
        <f>VLOOKUP(F2431,'Customer Master'!$E:$F,2,FALSE)</f>
        <v>Genting Casinos UK Limited</v>
      </c>
      <c r="I2431" s="349" t="s">
        <v>9245</v>
      </c>
      <c r="J2431" s="349" t="str">
        <f>VLOOKUP(H2431,'Group Master'!A$4:B$1321,2,FALSE)</f>
        <v>Genting</v>
      </c>
      <c r="K2431" s="349" t="s">
        <v>31</v>
      </c>
      <c r="L2431" s="349" t="s">
        <v>31</v>
      </c>
      <c r="M2431" s="349" t="str">
        <f>VLOOKUP(K2431,'Currency Rate'!$A:$C,3,FALSE)</f>
        <v>Western Europe</v>
      </c>
      <c r="N2431" s="349" t="str">
        <f>VLOOKUP(TEXT(O2431,"#"),'PC Master Data'!$A:$F,6,FALSE)</f>
        <v>United Kingdom</v>
      </c>
      <c r="O2431" s="349">
        <v>350125</v>
      </c>
      <c r="P2431" s="349" t="str">
        <f>VLOOKUP(TEXT(O2431,"#"),'PC Master Data'!$A:$F,2,FALSE)</f>
        <v>Unite Prosp Link UK</v>
      </c>
      <c r="Q2431" s="814" t="s">
        <v>6265</v>
      </c>
      <c r="R2431" s="814" t="s">
        <v>6266</v>
      </c>
      <c r="S2431" s="349" t="s">
        <v>8941</v>
      </c>
      <c r="T2431" s="349" t="s">
        <v>8942</v>
      </c>
      <c r="U2431" s="345">
        <v>15.2</v>
      </c>
      <c r="V2431" s="345"/>
      <c r="W2431" s="345" t="str">
        <f>VLOOKUP(K2431,'Currency Rate'!A:B,2,0)</f>
        <v>GBP</v>
      </c>
      <c r="X2431" s="883">
        <f>IF(AND(NOT(ISBLANK(V2431)), NOT(ISBLANK(U2431))), "ERROR1", IF(ISBLANK(V2431),IF(ISBLANK(U2431),0,VLOOKUP(W2431,'Currency Rate'!E:F,2,0)*U2431),VLOOKUP(W2431,'Currency Rate'!E:F,2,0)*V2431/Monthdays))</f>
        <v>20.672000000000001</v>
      </c>
      <c r="Y2431" s="349" t="s">
        <v>7870</v>
      </c>
      <c r="Z2431" s="349" t="s">
        <v>8814</v>
      </c>
      <c r="AA2431" s="347" t="s">
        <v>6241</v>
      </c>
      <c r="AB2431" s="347">
        <v>44333</v>
      </c>
      <c r="AC2431" s="975" t="s">
        <v>11</v>
      </c>
      <c r="AD2431" s="562">
        <f t="shared" ref="AD2431:AD2462" si="237">X2431*Monthdays</f>
        <v>640.83199999999999</v>
      </c>
      <c r="AE2431" s="503">
        <f t="shared" ref="AE2431:AE2462" si="238">IF(AND(NOT(ISBLANK(V2431)), NOT(ISBLANK(U2431))), "ERROR1", IF(ISBLANK(V2431),IF(ISBLANK(U2431),0,U2431*Monthdays),V2431/1))</f>
        <v>471.2</v>
      </c>
      <c r="AF2431" s="532">
        <f t="shared" si="235"/>
        <v>31</v>
      </c>
      <c r="AG2431" s="454">
        <v>0</v>
      </c>
      <c r="AH2431" s="365" t="str">
        <f t="shared" si="236"/>
        <v>OK</v>
      </c>
      <c r="AI2431" s="455">
        <v>0</v>
      </c>
      <c r="AJ2431" s="676" t="s">
        <v>8943</v>
      </c>
      <c r="AK2431" s="343">
        <v>0</v>
      </c>
      <c r="AL2431" s="343">
        <v>0</v>
      </c>
      <c r="AM2431" s="370">
        <f t="shared" si="232"/>
        <v>640.83199999999999</v>
      </c>
      <c r="AN2431" s="586">
        <v>45260</v>
      </c>
      <c r="AO2431" s="743" t="s">
        <v>6243</v>
      </c>
      <c r="AP2431" s="743" t="s">
        <v>6243</v>
      </c>
      <c r="AQ2431" s="365"/>
      <c r="AR2431" s="365" t="s">
        <v>8944</v>
      </c>
      <c r="AS2431" s="365">
        <v>20633748</v>
      </c>
      <c r="AT2431" s="365" t="s">
        <v>6245</v>
      </c>
      <c r="AU2431" s="494" t="s">
        <v>8945</v>
      </c>
      <c r="AV2431" s="494"/>
      <c r="AW2431" s="366"/>
      <c r="AX2431" s="586">
        <v>46356</v>
      </c>
      <c r="AY2431" s="905" t="s">
        <v>6245</v>
      </c>
      <c r="AZ2431" s="586"/>
      <c r="BA2431" s="586"/>
    </row>
    <row r="2432" spans="1:53" s="102" customFormat="1" ht="191.25">
      <c r="A2432" s="348" t="s">
        <v>131</v>
      </c>
      <c r="B2432" s="349" t="s">
        <v>941</v>
      </c>
      <c r="C2432" s="349" t="s">
        <v>6268</v>
      </c>
      <c r="D2432" s="349" t="s">
        <v>6196</v>
      </c>
      <c r="E2432" s="349" t="s">
        <v>178</v>
      </c>
      <c r="F2432" s="350" t="s">
        <v>179</v>
      </c>
      <c r="G2432" s="349">
        <v>3108224</v>
      </c>
      <c r="H2432" s="349" t="str">
        <f>VLOOKUP(F2432,'Customer Master'!$E:$F,2,FALSE)</f>
        <v>Les Ambassadeurs Club Ltd</v>
      </c>
      <c r="I2432" s="349" t="s">
        <v>81</v>
      </c>
      <c r="J2432" s="349" t="str">
        <f>VLOOKUP(H2432,'Group Master'!A$4:B$1321,2,FALSE)</f>
        <v>Les Ambassadeurs Club Ltd</v>
      </c>
      <c r="K2432" s="349" t="s">
        <v>31</v>
      </c>
      <c r="L2432" s="349" t="s">
        <v>31</v>
      </c>
      <c r="M2432" s="349" t="str">
        <f>VLOOKUP(K2432,'Currency Rate'!$A:$C,3,FALSE)</f>
        <v>Western Europe</v>
      </c>
      <c r="N2432" s="349" t="str">
        <f>VLOOKUP(TEXT(O2432,"#"),'PC Master Data'!$A:$F,6,FALSE)</f>
        <v>United Kingdom</v>
      </c>
      <c r="O2432" s="349">
        <v>350126</v>
      </c>
      <c r="P2432" s="349" t="str">
        <f>VLOOKUP(TEXT(O2432,"#"),'PC Master Data'!$A:$F,2,FALSE)</f>
        <v>Unite Fort Knox MLP</v>
      </c>
      <c r="Q2432" s="814" t="s">
        <v>6236</v>
      </c>
      <c r="R2432" s="814" t="s">
        <v>6237</v>
      </c>
      <c r="S2432" s="349" t="s">
        <v>8853</v>
      </c>
      <c r="T2432" s="349" t="s">
        <v>8853</v>
      </c>
      <c r="U2432" s="345">
        <v>22</v>
      </c>
      <c r="V2432" s="345"/>
      <c r="W2432" s="345" t="str">
        <f>VLOOKUP(K2432,'Currency Rate'!A:B,2,0)</f>
        <v>GBP</v>
      </c>
      <c r="X2432" s="883">
        <f>IF(AND(NOT(ISBLANK(V2432)), NOT(ISBLANK(U2432))), "ERROR1", IF(ISBLANK(V2432),IF(ISBLANK(U2432),0,VLOOKUP(W2432,'Currency Rate'!E:F,2,0)*U2432),VLOOKUP(W2432,'Currency Rate'!E:F,2,0)*V2432/Monthdays))</f>
        <v>29.92</v>
      </c>
      <c r="Y2432" s="349" t="s">
        <v>7870</v>
      </c>
      <c r="Z2432" s="349" t="s">
        <v>8814</v>
      </c>
      <c r="AA2432" s="347" t="s">
        <v>6241</v>
      </c>
      <c r="AB2432" s="347">
        <v>44799</v>
      </c>
      <c r="AC2432" s="975" t="s">
        <v>11</v>
      </c>
      <c r="AD2432" s="562">
        <f t="shared" si="237"/>
        <v>927.5200000000001</v>
      </c>
      <c r="AE2432" s="503">
        <f t="shared" si="238"/>
        <v>682</v>
      </c>
      <c r="AF2432" s="532">
        <f t="shared" si="235"/>
        <v>31</v>
      </c>
      <c r="AG2432" s="454">
        <v>0</v>
      </c>
      <c r="AH2432" s="365" t="str">
        <f t="shared" si="236"/>
        <v>OK</v>
      </c>
      <c r="AI2432" s="455">
        <v>0</v>
      </c>
      <c r="AJ2432" s="456" t="s">
        <v>9249</v>
      </c>
      <c r="AK2432" s="343">
        <v>0</v>
      </c>
      <c r="AL2432" s="343">
        <v>0</v>
      </c>
      <c r="AM2432" s="370">
        <f t="shared" si="232"/>
        <v>927.5200000000001</v>
      </c>
      <c r="AN2432" s="911">
        <v>44799</v>
      </c>
      <c r="AO2432" s="743" t="s">
        <v>9250</v>
      </c>
      <c r="AP2432" s="743" t="s">
        <v>6243</v>
      </c>
      <c r="AQ2432" s="365" t="s">
        <v>9251</v>
      </c>
      <c r="AR2432" s="365" t="s">
        <v>9252</v>
      </c>
      <c r="AS2432" s="365" t="s">
        <v>9253</v>
      </c>
      <c r="AT2432" s="365" t="s">
        <v>6245</v>
      </c>
      <c r="AU2432" s="494" t="s">
        <v>9254</v>
      </c>
      <c r="AV2432" s="921" t="s">
        <v>9255</v>
      </c>
      <c r="AW2432" s="366" t="s">
        <v>6245</v>
      </c>
      <c r="AX2432" s="912">
        <v>46112</v>
      </c>
      <c r="AY2432" s="905" t="s">
        <v>6245</v>
      </c>
      <c r="AZ2432" s="586"/>
      <c r="BA2432" s="586"/>
    </row>
    <row r="2433" spans="1:53" s="102" customFormat="1" ht="191.25">
      <c r="A2433" s="348" t="s">
        <v>131</v>
      </c>
      <c r="B2433" s="349" t="s">
        <v>941</v>
      </c>
      <c r="C2433" s="349" t="s">
        <v>6268</v>
      </c>
      <c r="D2433" s="349" t="s">
        <v>6196</v>
      </c>
      <c r="E2433" s="349" t="s">
        <v>180</v>
      </c>
      <c r="F2433" s="350" t="s">
        <v>179</v>
      </c>
      <c r="G2433" s="349">
        <v>3108224</v>
      </c>
      <c r="H2433" s="349" t="str">
        <f>VLOOKUP(F2433,'Customer Master'!$E:$F,2,FALSE)</f>
        <v>Les Ambassadeurs Club Ltd</v>
      </c>
      <c r="I2433" s="349" t="s">
        <v>81</v>
      </c>
      <c r="J2433" s="349" t="str">
        <f>VLOOKUP(H2433,'Group Master'!A$4:B$1321,2,FALSE)</f>
        <v>Les Ambassadeurs Club Ltd</v>
      </c>
      <c r="K2433" s="349" t="s">
        <v>31</v>
      </c>
      <c r="L2433" s="349" t="s">
        <v>31</v>
      </c>
      <c r="M2433" s="349" t="str">
        <f>VLOOKUP(K2433,'Currency Rate'!$A:$C,3,FALSE)</f>
        <v>Western Europe</v>
      </c>
      <c r="N2433" s="349" t="str">
        <f>VLOOKUP(TEXT(O2433,"#"),'PC Master Data'!$A:$F,6,FALSE)</f>
        <v>United Kingdom</v>
      </c>
      <c r="O2433" s="349">
        <v>350126</v>
      </c>
      <c r="P2433" s="349" t="str">
        <f>VLOOKUP(TEXT(O2433,"#"),'PC Master Data'!$A:$F,2,FALSE)</f>
        <v>Unite Fort Knox MLP</v>
      </c>
      <c r="Q2433" s="814" t="s">
        <v>6236</v>
      </c>
      <c r="R2433" s="814" t="s">
        <v>6237</v>
      </c>
      <c r="S2433" s="349" t="s">
        <v>8853</v>
      </c>
      <c r="T2433" s="349" t="s">
        <v>8853</v>
      </c>
      <c r="U2433" s="345">
        <v>22</v>
      </c>
      <c r="V2433" s="345"/>
      <c r="W2433" s="345" t="str">
        <f>VLOOKUP(K2433,'Currency Rate'!A:B,2,0)</f>
        <v>GBP</v>
      </c>
      <c r="X2433" s="883">
        <f>IF(AND(NOT(ISBLANK(V2433)), NOT(ISBLANK(U2433))), "ERROR1", IF(ISBLANK(V2433),IF(ISBLANK(U2433),0,VLOOKUP(W2433,'Currency Rate'!E:F,2,0)*U2433),VLOOKUP(W2433,'Currency Rate'!E:F,2,0)*V2433/Monthdays))</f>
        <v>29.92</v>
      </c>
      <c r="Y2433" s="349" t="s">
        <v>7870</v>
      </c>
      <c r="Z2433" s="349" t="s">
        <v>8814</v>
      </c>
      <c r="AA2433" s="347" t="s">
        <v>6241</v>
      </c>
      <c r="AB2433" s="347">
        <v>44799</v>
      </c>
      <c r="AC2433" s="975" t="s">
        <v>11</v>
      </c>
      <c r="AD2433" s="562">
        <f t="shared" si="237"/>
        <v>927.5200000000001</v>
      </c>
      <c r="AE2433" s="503">
        <f t="shared" si="238"/>
        <v>682</v>
      </c>
      <c r="AF2433" s="532">
        <f t="shared" si="235"/>
        <v>31</v>
      </c>
      <c r="AG2433" s="454">
        <v>0</v>
      </c>
      <c r="AH2433" s="365" t="str">
        <f t="shared" si="236"/>
        <v>OK</v>
      </c>
      <c r="AI2433" s="455">
        <v>0</v>
      </c>
      <c r="AJ2433" s="456" t="s">
        <v>9249</v>
      </c>
      <c r="AK2433" s="343">
        <v>0</v>
      </c>
      <c r="AL2433" s="343">
        <v>0</v>
      </c>
      <c r="AM2433" s="370">
        <f t="shared" si="232"/>
        <v>927.5200000000001</v>
      </c>
      <c r="AN2433" s="911">
        <v>44799</v>
      </c>
      <c r="AO2433" s="743" t="s">
        <v>9250</v>
      </c>
      <c r="AP2433" s="743" t="s">
        <v>6243</v>
      </c>
      <c r="AQ2433" s="365" t="s">
        <v>9251</v>
      </c>
      <c r="AR2433" s="365" t="s">
        <v>9252</v>
      </c>
      <c r="AS2433" s="365" t="s">
        <v>9253</v>
      </c>
      <c r="AT2433" s="365" t="s">
        <v>6245</v>
      </c>
      <c r="AU2433" s="494" t="s">
        <v>9254</v>
      </c>
      <c r="AV2433" s="921" t="s">
        <v>9255</v>
      </c>
      <c r="AW2433" s="366" t="s">
        <v>6245</v>
      </c>
      <c r="AX2433" s="912">
        <v>46112</v>
      </c>
      <c r="AY2433" s="905" t="s">
        <v>6245</v>
      </c>
      <c r="AZ2433" s="586"/>
      <c r="BA2433" s="586"/>
    </row>
    <row r="2434" spans="1:53" s="102" customFormat="1" ht="191.25">
      <c r="A2434" s="348" t="s">
        <v>131</v>
      </c>
      <c r="B2434" s="349" t="s">
        <v>941</v>
      </c>
      <c r="C2434" s="349" t="s">
        <v>6268</v>
      </c>
      <c r="D2434" s="349" t="s">
        <v>6196</v>
      </c>
      <c r="E2434" s="349" t="s">
        <v>181</v>
      </c>
      <c r="F2434" s="350" t="s">
        <v>179</v>
      </c>
      <c r="G2434" s="349">
        <v>3108224</v>
      </c>
      <c r="H2434" s="349" t="str">
        <f>VLOOKUP(F2434,'Customer Master'!$E:$F,2,FALSE)</f>
        <v>Les Ambassadeurs Club Ltd</v>
      </c>
      <c r="I2434" s="349" t="s">
        <v>81</v>
      </c>
      <c r="J2434" s="349" t="str">
        <f>VLOOKUP(H2434,'Group Master'!A$4:B$1321,2,FALSE)</f>
        <v>Les Ambassadeurs Club Ltd</v>
      </c>
      <c r="K2434" s="349" t="s">
        <v>31</v>
      </c>
      <c r="L2434" s="349" t="s">
        <v>31</v>
      </c>
      <c r="M2434" s="349" t="str">
        <f>VLOOKUP(K2434,'Currency Rate'!$A:$C,3,FALSE)</f>
        <v>Western Europe</v>
      </c>
      <c r="N2434" s="349" t="str">
        <f>VLOOKUP(TEXT(O2434,"#"),'PC Master Data'!$A:$F,6,FALSE)</f>
        <v>United Kingdom</v>
      </c>
      <c r="O2434" s="349">
        <v>350126</v>
      </c>
      <c r="P2434" s="349" t="str">
        <f>VLOOKUP(TEXT(O2434,"#"),'PC Master Data'!$A:$F,2,FALSE)</f>
        <v>Unite Fort Knox MLP</v>
      </c>
      <c r="Q2434" s="814" t="s">
        <v>6236</v>
      </c>
      <c r="R2434" s="814" t="s">
        <v>6237</v>
      </c>
      <c r="S2434" s="349" t="s">
        <v>8853</v>
      </c>
      <c r="T2434" s="349" t="s">
        <v>8853</v>
      </c>
      <c r="U2434" s="345">
        <v>22</v>
      </c>
      <c r="V2434" s="345"/>
      <c r="W2434" s="345" t="str">
        <f>VLOOKUP(K2434,'Currency Rate'!A:B,2,0)</f>
        <v>GBP</v>
      </c>
      <c r="X2434" s="883">
        <f>IF(AND(NOT(ISBLANK(V2434)), NOT(ISBLANK(U2434))), "ERROR1", IF(ISBLANK(V2434),IF(ISBLANK(U2434),0,VLOOKUP(W2434,'Currency Rate'!E:F,2,0)*U2434),VLOOKUP(W2434,'Currency Rate'!E:F,2,0)*V2434/Monthdays))</f>
        <v>29.92</v>
      </c>
      <c r="Y2434" s="349" t="s">
        <v>7870</v>
      </c>
      <c r="Z2434" s="349" t="s">
        <v>8814</v>
      </c>
      <c r="AA2434" s="347" t="s">
        <v>6241</v>
      </c>
      <c r="AB2434" s="347">
        <v>44799</v>
      </c>
      <c r="AC2434" s="975" t="s">
        <v>11</v>
      </c>
      <c r="AD2434" s="562">
        <f t="shared" si="237"/>
        <v>927.5200000000001</v>
      </c>
      <c r="AE2434" s="503">
        <f t="shared" si="238"/>
        <v>682</v>
      </c>
      <c r="AF2434" s="532">
        <f t="shared" si="235"/>
        <v>31</v>
      </c>
      <c r="AG2434" s="454">
        <v>0</v>
      </c>
      <c r="AH2434" s="365" t="str">
        <f t="shared" si="236"/>
        <v>OK</v>
      </c>
      <c r="AI2434" s="455">
        <v>0</v>
      </c>
      <c r="AJ2434" s="456" t="s">
        <v>9249</v>
      </c>
      <c r="AK2434" s="343">
        <v>0</v>
      </c>
      <c r="AL2434" s="343">
        <v>0</v>
      </c>
      <c r="AM2434" s="370">
        <f t="shared" si="232"/>
        <v>927.5200000000001</v>
      </c>
      <c r="AN2434" s="911">
        <v>44799</v>
      </c>
      <c r="AO2434" s="743" t="s">
        <v>9250</v>
      </c>
      <c r="AP2434" s="743" t="s">
        <v>6243</v>
      </c>
      <c r="AQ2434" s="365" t="s">
        <v>9251</v>
      </c>
      <c r="AR2434" s="365" t="s">
        <v>9252</v>
      </c>
      <c r="AS2434" s="365" t="s">
        <v>9253</v>
      </c>
      <c r="AT2434" s="365" t="s">
        <v>6245</v>
      </c>
      <c r="AU2434" s="494" t="s">
        <v>9254</v>
      </c>
      <c r="AV2434" s="921" t="s">
        <v>9255</v>
      </c>
      <c r="AW2434" s="366" t="s">
        <v>6245</v>
      </c>
      <c r="AX2434" s="912">
        <v>46112</v>
      </c>
      <c r="AY2434" s="905" t="s">
        <v>6245</v>
      </c>
      <c r="AZ2434" s="586"/>
      <c r="BA2434" s="586"/>
    </row>
    <row r="2435" spans="1:53" s="102" customFormat="1" ht="191.25">
      <c r="A2435" s="348" t="s">
        <v>131</v>
      </c>
      <c r="B2435" s="349" t="s">
        <v>941</v>
      </c>
      <c r="C2435" s="349" t="s">
        <v>6268</v>
      </c>
      <c r="D2435" s="349" t="s">
        <v>6196</v>
      </c>
      <c r="E2435" s="349" t="s">
        <v>182</v>
      </c>
      <c r="F2435" s="350" t="s">
        <v>179</v>
      </c>
      <c r="G2435" s="349">
        <v>3108224</v>
      </c>
      <c r="H2435" s="349" t="str">
        <f>VLOOKUP(F2435,'Customer Master'!$E:$F,2,FALSE)</f>
        <v>Les Ambassadeurs Club Ltd</v>
      </c>
      <c r="I2435" s="349" t="s">
        <v>81</v>
      </c>
      <c r="J2435" s="349" t="str">
        <f>VLOOKUP(H2435,'Group Master'!A$4:B$1321,2,FALSE)</f>
        <v>Les Ambassadeurs Club Ltd</v>
      </c>
      <c r="K2435" s="349" t="s">
        <v>31</v>
      </c>
      <c r="L2435" s="349" t="s">
        <v>31</v>
      </c>
      <c r="M2435" s="349" t="str">
        <f>VLOOKUP(K2435,'Currency Rate'!$A:$C,3,FALSE)</f>
        <v>Western Europe</v>
      </c>
      <c r="N2435" s="349" t="str">
        <f>VLOOKUP(TEXT(O2435,"#"),'PC Master Data'!$A:$F,6,FALSE)</f>
        <v>United Kingdom</v>
      </c>
      <c r="O2435" s="349">
        <v>350126</v>
      </c>
      <c r="P2435" s="349" t="str">
        <f>VLOOKUP(TEXT(O2435,"#"),'PC Master Data'!$A:$F,2,FALSE)</f>
        <v>Unite Fort Knox MLP</v>
      </c>
      <c r="Q2435" s="814" t="s">
        <v>6236</v>
      </c>
      <c r="R2435" s="814" t="s">
        <v>6237</v>
      </c>
      <c r="S2435" s="349" t="s">
        <v>8853</v>
      </c>
      <c r="T2435" s="349" t="s">
        <v>8853</v>
      </c>
      <c r="U2435" s="345">
        <v>22</v>
      </c>
      <c r="V2435" s="345"/>
      <c r="W2435" s="345" t="str">
        <f>VLOOKUP(K2435,'Currency Rate'!A:B,2,0)</f>
        <v>GBP</v>
      </c>
      <c r="X2435" s="883">
        <f>IF(AND(NOT(ISBLANK(V2435)), NOT(ISBLANK(U2435))), "ERROR1", IF(ISBLANK(V2435),IF(ISBLANK(U2435),0,VLOOKUP(W2435,'Currency Rate'!E:F,2,0)*U2435),VLOOKUP(W2435,'Currency Rate'!E:F,2,0)*V2435/Monthdays))</f>
        <v>29.92</v>
      </c>
      <c r="Y2435" s="349" t="s">
        <v>7870</v>
      </c>
      <c r="Z2435" s="349" t="s">
        <v>8814</v>
      </c>
      <c r="AA2435" s="347" t="s">
        <v>6241</v>
      </c>
      <c r="AB2435" s="347">
        <v>44799</v>
      </c>
      <c r="AC2435" s="975" t="s">
        <v>11</v>
      </c>
      <c r="AD2435" s="562">
        <f t="shared" si="237"/>
        <v>927.5200000000001</v>
      </c>
      <c r="AE2435" s="503">
        <f t="shared" si="238"/>
        <v>682</v>
      </c>
      <c r="AF2435" s="532">
        <f t="shared" si="235"/>
        <v>31</v>
      </c>
      <c r="AG2435" s="454">
        <v>0</v>
      </c>
      <c r="AH2435" s="365" t="str">
        <f t="shared" si="236"/>
        <v>OK</v>
      </c>
      <c r="AI2435" s="455">
        <v>0</v>
      </c>
      <c r="AJ2435" s="456" t="s">
        <v>9249</v>
      </c>
      <c r="AK2435" s="343">
        <v>0</v>
      </c>
      <c r="AL2435" s="343">
        <v>0</v>
      </c>
      <c r="AM2435" s="370">
        <f t="shared" si="232"/>
        <v>927.5200000000001</v>
      </c>
      <c r="AN2435" s="911">
        <v>44799</v>
      </c>
      <c r="AO2435" s="743" t="s">
        <v>9250</v>
      </c>
      <c r="AP2435" s="743" t="s">
        <v>6243</v>
      </c>
      <c r="AQ2435" s="365" t="s">
        <v>9251</v>
      </c>
      <c r="AR2435" s="365" t="s">
        <v>9252</v>
      </c>
      <c r="AS2435" s="365" t="s">
        <v>9253</v>
      </c>
      <c r="AT2435" s="365" t="s">
        <v>6245</v>
      </c>
      <c r="AU2435" s="494" t="s">
        <v>9254</v>
      </c>
      <c r="AV2435" s="921" t="s">
        <v>9255</v>
      </c>
      <c r="AW2435" s="366" t="s">
        <v>6245</v>
      </c>
      <c r="AX2435" s="912">
        <v>46112</v>
      </c>
      <c r="AY2435" s="905" t="s">
        <v>6245</v>
      </c>
      <c r="AZ2435" s="586"/>
      <c r="BA2435" s="586"/>
    </row>
    <row r="2436" spans="1:53" s="102" customFormat="1" ht="38.25">
      <c r="A2436" s="348" t="s">
        <v>131</v>
      </c>
      <c r="B2436" s="349" t="s">
        <v>6230</v>
      </c>
      <c r="C2436" s="349" t="s">
        <v>6574</v>
      </c>
      <c r="D2436" s="349" t="s">
        <v>6196</v>
      </c>
      <c r="E2436" s="349" t="s">
        <v>9256</v>
      </c>
      <c r="F2436" s="350" t="s">
        <v>9257</v>
      </c>
      <c r="G2436" s="349">
        <v>3108235</v>
      </c>
      <c r="H2436" s="349" t="str">
        <f>VLOOKUP(F2436,'Customer Master'!$E:$F,2,FALSE)</f>
        <v>Les Croupiers Casino Ltd</v>
      </c>
      <c r="I2436" s="349" t="s">
        <v>122</v>
      </c>
      <c r="J2436" s="349" t="str">
        <f>VLOOKUP(H2436,'Group Master'!A$4:B$1321,2,FALSE)</f>
        <v>Les Croupiers Casino Ltd</v>
      </c>
      <c r="K2436" s="349" t="s">
        <v>31</v>
      </c>
      <c r="L2436" s="349" t="s">
        <v>31</v>
      </c>
      <c r="M2436" s="349" t="str">
        <f>VLOOKUP(K2436,'Currency Rate'!$A:$C,3,FALSE)</f>
        <v>Western Europe</v>
      </c>
      <c r="N2436" s="349" t="str">
        <f>VLOOKUP(TEXT(O2436,"#"),'PC Master Data'!$A:$F,6,FALSE)</f>
        <v>United Kingdom</v>
      </c>
      <c r="O2436" s="349">
        <v>350125</v>
      </c>
      <c r="P2436" s="349" t="str">
        <f>VLOOKUP(TEXT(O2436,"#"),'PC Master Data'!$A:$F,2,FALSE)</f>
        <v>Unite Prosp Link UK</v>
      </c>
      <c r="Q2436" s="814" t="s">
        <v>6705</v>
      </c>
      <c r="R2436" s="814" t="s">
        <v>6706</v>
      </c>
      <c r="S2436" s="349" t="s">
        <v>8941</v>
      </c>
      <c r="T2436" s="349" t="s">
        <v>9258</v>
      </c>
      <c r="U2436" s="345">
        <v>10</v>
      </c>
      <c r="V2436" s="345"/>
      <c r="W2436" s="345" t="str">
        <f>VLOOKUP(K2436,'Currency Rate'!A:B,2,0)</f>
        <v>GBP</v>
      </c>
      <c r="X2436" s="883">
        <f>IF(AND(NOT(ISBLANK(V2436)), NOT(ISBLANK(U2436))), "ERROR1", IF(ISBLANK(V2436),IF(ISBLANK(U2436),0,VLOOKUP(W2436,'Currency Rate'!E:F,2,0)*U2436),VLOOKUP(W2436,'Currency Rate'!E:F,2,0)*V2436/Monthdays))</f>
        <v>13.600000000000001</v>
      </c>
      <c r="Y2436" s="349" t="s">
        <v>7870</v>
      </c>
      <c r="Z2436" s="349" t="s">
        <v>8814</v>
      </c>
      <c r="AA2436" s="347" t="s">
        <v>6241</v>
      </c>
      <c r="AB2436" s="347">
        <v>45925</v>
      </c>
      <c r="AC2436" s="975" t="s">
        <v>11</v>
      </c>
      <c r="AD2436" s="562">
        <f t="shared" si="237"/>
        <v>421.6</v>
      </c>
      <c r="AE2436" s="503">
        <f t="shared" si="238"/>
        <v>310</v>
      </c>
      <c r="AF2436" s="532">
        <f t="shared" si="235"/>
        <v>31</v>
      </c>
      <c r="AG2436" s="454">
        <v>0</v>
      </c>
      <c r="AH2436" s="365" t="str">
        <f t="shared" si="236"/>
        <v>OK</v>
      </c>
      <c r="AI2436" s="455">
        <v>0</v>
      </c>
      <c r="AJ2436" s="456" t="s">
        <v>9259</v>
      </c>
      <c r="AK2436" s="343">
        <v>0</v>
      </c>
      <c r="AL2436" s="343">
        <v>0</v>
      </c>
      <c r="AM2436" s="370">
        <f t="shared" si="232"/>
        <v>421.6</v>
      </c>
      <c r="AN2436" s="586">
        <v>45925</v>
      </c>
      <c r="AO2436" s="743" t="s">
        <v>6243</v>
      </c>
      <c r="AP2436" s="743" t="s">
        <v>6243</v>
      </c>
      <c r="AQ2436" s="365" t="s">
        <v>7899</v>
      </c>
      <c r="AR2436" s="365" t="s">
        <v>9260</v>
      </c>
      <c r="AS2436" s="365">
        <v>20679758</v>
      </c>
      <c r="AT2436" s="365" t="s">
        <v>6245</v>
      </c>
      <c r="AU2436" s="494" t="s">
        <v>9261</v>
      </c>
      <c r="AV2436" s="494"/>
      <c r="AW2436" s="366" t="s">
        <v>6245</v>
      </c>
      <c r="AX2436" s="586">
        <v>47751</v>
      </c>
      <c r="AY2436" s="586" t="s">
        <v>6245</v>
      </c>
      <c r="AZ2436" s="586"/>
      <c r="BA2436" s="586"/>
    </row>
    <row r="2437" spans="1:53" s="102" customFormat="1" ht="38.25">
      <c r="A2437" s="348" t="s">
        <v>131</v>
      </c>
      <c r="B2437" s="349" t="s">
        <v>6230</v>
      </c>
      <c r="C2437" s="349" t="s">
        <v>6574</v>
      </c>
      <c r="D2437" s="349" t="s">
        <v>6196</v>
      </c>
      <c r="E2437" s="349" t="s">
        <v>9262</v>
      </c>
      <c r="F2437" s="350" t="s">
        <v>9257</v>
      </c>
      <c r="G2437" s="349">
        <v>3108235</v>
      </c>
      <c r="H2437" s="349" t="str">
        <f>VLOOKUP(F2437,'Customer Master'!$E:$F,2,FALSE)</f>
        <v>Les Croupiers Casino Ltd</v>
      </c>
      <c r="I2437" s="349" t="s">
        <v>122</v>
      </c>
      <c r="J2437" s="349" t="str">
        <f>VLOOKUP(H2437,'Group Master'!A$4:B$1321,2,FALSE)</f>
        <v>Les Croupiers Casino Ltd</v>
      </c>
      <c r="K2437" s="349" t="s">
        <v>31</v>
      </c>
      <c r="L2437" s="349" t="s">
        <v>31</v>
      </c>
      <c r="M2437" s="349" t="str">
        <f>VLOOKUP(K2437,'Currency Rate'!$A:$C,3,FALSE)</f>
        <v>Western Europe</v>
      </c>
      <c r="N2437" s="349" t="str">
        <f>VLOOKUP(TEXT(O2437,"#"),'PC Master Data'!$A:$F,6,FALSE)</f>
        <v>United Kingdom</v>
      </c>
      <c r="O2437" s="349">
        <v>350125</v>
      </c>
      <c r="P2437" s="349" t="str">
        <f>VLOOKUP(TEXT(O2437,"#"),'PC Master Data'!$A:$F,2,FALSE)</f>
        <v>Unite Prosp Link UK</v>
      </c>
      <c r="Q2437" s="814" t="s">
        <v>6705</v>
      </c>
      <c r="R2437" s="814" t="s">
        <v>6706</v>
      </c>
      <c r="S2437" s="349" t="s">
        <v>8941</v>
      </c>
      <c r="T2437" s="349" t="s">
        <v>9258</v>
      </c>
      <c r="U2437" s="345">
        <v>10</v>
      </c>
      <c r="V2437" s="345"/>
      <c r="W2437" s="345" t="str">
        <f>VLOOKUP(K2437,'Currency Rate'!A:B,2,0)</f>
        <v>GBP</v>
      </c>
      <c r="X2437" s="883">
        <f>IF(AND(NOT(ISBLANK(V2437)), NOT(ISBLANK(U2437))), "ERROR1", IF(ISBLANK(V2437),IF(ISBLANK(U2437),0,VLOOKUP(W2437,'Currency Rate'!E:F,2,0)*U2437),VLOOKUP(W2437,'Currency Rate'!E:F,2,0)*V2437/Monthdays))</f>
        <v>13.600000000000001</v>
      </c>
      <c r="Y2437" s="349" t="s">
        <v>7870</v>
      </c>
      <c r="Z2437" s="349" t="s">
        <v>8814</v>
      </c>
      <c r="AA2437" s="347" t="s">
        <v>6241</v>
      </c>
      <c r="AB2437" s="347">
        <v>45925</v>
      </c>
      <c r="AC2437" s="975" t="s">
        <v>11</v>
      </c>
      <c r="AD2437" s="562">
        <f t="shared" si="237"/>
        <v>421.6</v>
      </c>
      <c r="AE2437" s="503">
        <f t="shared" si="238"/>
        <v>310</v>
      </c>
      <c r="AF2437" s="532">
        <f t="shared" si="235"/>
        <v>31</v>
      </c>
      <c r="AG2437" s="454">
        <v>0</v>
      </c>
      <c r="AH2437" s="365" t="str">
        <f t="shared" si="236"/>
        <v>OK</v>
      </c>
      <c r="AI2437" s="455">
        <v>0</v>
      </c>
      <c r="AJ2437" s="456" t="s">
        <v>9259</v>
      </c>
      <c r="AK2437" s="343">
        <v>0</v>
      </c>
      <c r="AL2437" s="343">
        <v>0</v>
      </c>
      <c r="AM2437" s="370">
        <f t="shared" si="232"/>
        <v>421.6</v>
      </c>
      <c r="AN2437" s="586">
        <v>45925</v>
      </c>
      <c r="AO2437" s="743" t="s">
        <v>6243</v>
      </c>
      <c r="AP2437" s="743" t="s">
        <v>6243</v>
      </c>
      <c r="AQ2437" s="365" t="s">
        <v>7899</v>
      </c>
      <c r="AR2437" s="365" t="s">
        <v>9260</v>
      </c>
      <c r="AS2437" s="365">
        <v>20679758</v>
      </c>
      <c r="AT2437" s="365" t="s">
        <v>6245</v>
      </c>
      <c r="AU2437" s="494" t="s">
        <v>9261</v>
      </c>
      <c r="AV2437" s="494"/>
      <c r="AW2437" s="366" t="s">
        <v>6245</v>
      </c>
      <c r="AX2437" s="586">
        <v>47751</v>
      </c>
      <c r="AY2437" s="586" t="s">
        <v>6245</v>
      </c>
      <c r="AZ2437" s="586"/>
      <c r="BA2437" s="586"/>
    </row>
    <row r="2438" spans="1:53" s="102" customFormat="1" ht="38.25">
      <c r="A2438" s="348" t="s">
        <v>131</v>
      </c>
      <c r="B2438" s="349" t="s">
        <v>6230</v>
      </c>
      <c r="C2438" s="349" t="s">
        <v>6574</v>
      </c>
      <c r="D2438" s="349" t="s">
        <v>6196</v>
      </c>
      <c r="E2438" s="349" t="s">
        <v>9263</v>
      </c>
      <c r="F2438" s="350" t="s">
        <v>9257</v>
      </c>
      <c r="G2438" s="349">
        <v>3108235</v>
      </c>
      <c r="H2438" s="349" t="str">
        <f>VLOOKUP(F2438,'Customer Master'!$E:$F,2,FALSE)</f>
        <v>Les Croupiers Casino Ltd</v>
      </c>
      <c r="I2438" s="349" t="s">
        <v>122</v>
      </c>
      <c r="J2438" s="349" t="str">
        <f>VLOOKUP(H2438,'Group Master'!A$4:B$1321,2,FALSE)</f>
        <v>Les Croupiers Casino Ltd</v>
      </c>
      <c r="K2438" s="349" t="s">
        <v>31</v>
      </c>
      <c r="L2438" s="349" t="s">
        <v>31</v>
      </c>
      <c r="M2438" s="349" t="str">
        <f>VLOOKUP(K2438,'Currency Rate'!$A:$C,3,FALSE)</f>
        <v>Western Europe</v>
      </c>
      <c r="N2438" s="349" t="str">
        <f>VLOOKUP(TEXT(O2438,"#"),'PC Master Data'!$A:$F,6,FALSE)</f>
        <v>United Kingdom</v>
      </c>
      <c r="O2438" s="349">
        <v>350125</v>
      </c>
      <c r="P2438" s="349" t="str">
        <f>VLOOKUP(TEXT(O2438,"#"),'PC Master Data'!$A:$F,2,FALSE)</f>
        <v>Unite Prosp Link UK</v>
      </c>
      <c r="Q2438" s="814" t="s">
        <v>6705</v>
      </c>
      <c r="R2438" s="814" t="s">
        <v>6706</v>
      </c>
      <c r="S2438" s="349" t="s">
        <v>8941</v>
      </c>
      <c r="T2438" s="349" t="s">
        <v>9258</v>
      </c>
      <c r="U2438" s="345">
        <v>10</v>
      </c>
      <c r="V2438" s="345"/>
      <c r="W2438" s="345" t="str">
        <f>VLOOKUP(K2438,'Currency Rate'!A:B,2,0)</f>
        <v>GBP</v>
      </c>
      <c r="X2438" s="883">
        <f>IF(AND(NOT(ISBLANK(V2438)), NOT(ISBLANK(U2438))), "ERROR1", IF(ISBLANK(V2438),IF(ISBLANK(U2438),0,VLOOKUP(W2438,'Currency Rate'!E:F,2,0)*U2438),VLOOKUP(W2438,'Currency Rate'!E:F,2,0)*V2438/Monthdays))</f>
        <v>13.600000000000001</v>
      </c>
      <c r="Y2438" s="349" t="s">
        <v>7870</v>
      </c>
      <c r="Z2438" s="349" t="s">
        <v>8814</v>
      </c>
      <c r="AA2438" s="347" t="s">
        <v>6241</v>
      </c>
      <c r="AB2438" s="347">
        <v>45925</v>
      </c>
      <c r="AC2438" s="975" t="s">
        <v>11</v>
      </c>
      <c r="AD2438" s="562">
        <f t="shared" si="237"/>
        <v>421.6</v>
      </c>
      <c r="AE2438" s="503">
        <f t="shared" si="238"/>
        <v>310</v>
      </c>
      <c r="AF2438" s="532">
        <f t="shared" si="235"/>
        <v>31</v>
      </c>
      <c r="AG2438" s="454">
        <v>0</v>
      </c>
      <c r="AH2438" s="365" t="str">
        <f t="shared" si="236"/>
        <v>OK</v>
      </c>
      <c r="AI2438" s="455">
        <v>0</v>
      </c>
      <c r="AJ2438" s="456" t="s">
        <v>9259</v>
      </c>
      <c r="AK2438" s="343">
        <v>0</v>
      </c>
      <c r="AL2438" s="343">
        <v>0</v>
      </c>
      <c r="AM2438" s="370">
        <f t="shared" si="232"/>
        <v>421.6</v>
      </c>
      <c r="AN2438" s="586">
        <v>45925</v>
      </c>
      <c r="AO2438" s="743" t="s">
        <v>6243</v>
      </c>
      <c r="AP2438" s="743" t="s">
        <v>6243</v>
      </c>
      <c r="AQ2438" s="365" t="s">
        <v>7899</v>
      </c>
      <c r="AR2438" s="365" t="s">
        <v>9260</v>
      </c>
      <c r="AS2438" s="365">
        <v>20679758</v>
      </c>
      <c r="AT2438" s="365" t="s">
        <v>6245</v>
      </c>
      <c r="AU2438" s="494" t="s">
        <v>9261</v>
      </c>
      <c r="AV2438" s="494"/>
      <c r="AW2438" s="366" t="s">
        <v>6245</v>
      </c>
      <c r="AX2438" s="586">
        <v>47751</v>
      </c>
      <c r="AY2438" s="586" t="s">
        <v>6245</v>
      </c>
      <c r="AZ2438" s="586"/>
      <c r="BA2438" s="586"/>
    </row>
    <row r="2439" spans="1:53" s="102" customFormat="1" ht="38.25">
      <c r="A2439" s="348" t="s">
        <v>131</v>
      </c>
      <c r="B2439" s="349" t="s">
        <v>6230</v>
      </c>
      <c r="C2439" s="349" t="s">
        <v>6574</v>
      </c>
      <c r="D2439" s="349" t="s">
        <v>6196</v>
      </c>
      <c r="E2439" s="349" t="s">
        <v>9264</v>
      </c>
      <c r="F2439" s="350" t="s">
        <v>9257</v>
      </c>
      <c r="G2439" s="349">
        <v>3108235</v>
      </c>
      <c r="H2439" s="349" t="str">
        <f>VLOOKUP(F2439,'Customer Master'!$E:$F,2,FALSE)</f>
        <v>Les Croupiers Casino Ltd</v>
      </c>
      <c r="I2439" s="349" t="s">
        <v>122</v>
      </c>
      <c r="J2439" s="349" t="str">
        <f>VLOOKUP(H2439,'Group Master'!A$4:B$1321,2,FALSE)</f>
        <v>Les Croupiers Casino Ltd</v>
      </c>
      <c r="K2439" s="349" t="s">
        <v>31</v>
      </c>
      <c r="L2439" s="349" t="s">
        <v>31</v>
      </c>
      <c r="M2439" s="349" t="str">
        <f>VLOOKUP(K2439,'Currency Rate'!$A:$C,3,FALSE)</f>
        <v>Western Europe</v>
      </c>
      <c r="N2439" s="349" t="str">
        <f>VLOOKUP(TEXT(O2439,"#"),'PC Master Data'!$A:$F,6,FALSE)</f>
        <v>United Kingdom</v>
      </c>
      <c r="O2439" s="349">
        <v>350125</v>
      </c>
      <c r="P2439" s="349" t="str">
        <f>VLOOKUP(TEXT(O2439,"#"),'PC Master Data'!$A:$F,2,FALSE)</f>
        <v>Unite Prosp Link UK</v>
      </c>
      <c r="Q2439" s="814" t="s">
        <v>6705</v>
      </c>
      <c r="R2439" s="814" t="s">
        <v>6706</v>
      </c>
      <c r="S2439" s="349" t="s">
        <v>8941</v>
      </c>
      <c r="T2439" s="349" t="s">
        <v>9258</v>
      </c>
      <c r="U2439" s="345">
        <v>10</v>
      </c>
      <c r="V2439" s="345"/>
      <c r="W2439" s="345" t="str">
        <f>VLOOKUP(K2439,'Currency Rate'!A:B,2,0)</f>
        <v>GBP</v>
      </c>
      <c r="X2439" s="883">
        <f>IF(AND(NOT(ISBLANK(V2439)), NOT(ISBLANK(U2439))), "ERROR1", IF(ISBLANK(V2439),IF(ISBLANK(U2439),0,VLOOKUP(W2439,'Currency Rate'!E:F,2,0)*U2439),VLOOKUP(W2439,'Currency Rate'!E:F,2,0)*V2439/Monthdays))</f>
        <v>13.600000000000001</v>
      </c>
      <c r="Y2439" s="349" t="s">
        <v>7870</v>
      </c>
      <c r="Z2439" s="349" t="s">
        <v>8814</v>
      </c>
      <c r="AA2439" s="347" t="s">
        <v>6241</v>
      </c>
      <c r="AB2439" s="347">
        <v>45925</v>
      </c>
      <c r="AC2439" s="975" t="s">
        <v>11</v>
      </c>
      <c r="AD2439" s="562">
        <f t="shared" si="237"/>
        <v>421.6</v>
      </c>
      <c r="AE2439" s="503">
        <f t="shared" si="238"/>
        <v>310</v>
      </c>
      <c r="AF2439" s="532">
        <f t="shared" si="235"/>
        <v>31</v>
      </c>
      <c r="AG2439" s="454">
        <v>0</v>
      </c>
      <c r="AH2439" s="365" t="str">
        <f t="shared" si="236"/>
        <v>OK</v>
      </c>
      <c r="AI2439" s="455">
        <v>0</v>
      </c>
      <c r="AJ2439" s="456" t="s">
        <v>9259</v>
      </c>
      <c r="AK2439" s="343">
        <v>0</v>
      </c>
      <c r="AL2439" s="343">
        <v>0</v>
      </c>
      <c r="AM2439" s="370">
        <f t="shared" ref="AM2439:AM2502" si="239">AD2439+AI2439+AK2439+AL2439</f>
        <v>421.6</v>
      </c>
      <c r="AN2439" s="586">
        <v>45925</v>
      </c>
      <c r="AO2439" s="743" t="s">
        <v>6243</v>
      </c>
      <c r="AP2439" s="743" t="s">
        <v>6243</v>
      </c>
      <c r="AQ2439" s="365" t="s">
        <v>7899</v>
      </c>
      <c r="AR2439" s="365" t="s">
        <v>9260</v>
      </c>
      <c r="AS2439" s="365">
        <v>20679758</v>
      </c>
      <c r="AT2439" s="365" t="s">
        <v>6245</v>
      </c>
      <c r="AU2439" s="494" t="s">
        <v>9261</v>
      </c>
      <c r="AV2439" s="494"/>
      <c r="AW2439" s="366" t="s">
        <v>6245</v>
      </c>
      <c r="AX2439" s="586">
        <v>47751</v>
      </c>
      <c r="AY2439" s="586" t="s">
        <v>6245</v>
      </c>
      <c r="AZ2439" s="586"/>
      <c r="BA2439" s="586"/>
    </row>
    <row r="2440" spans="1:53" s="102" customFormat="1" ht="38.25">
      <c r="A2440" s="348" t="s">
        <v>131</v>
      </c>
      <c r="B2440" s="349" t="s">
        <v>6230</v>
      </c>
      <c r="C2440" s="349" t="s">
        <v>6574</v>
      </c>
      <c r="D2440" s="349" t="s">
        <v>6196</v>
      </c>
      <c r="E2440" s="349" t="s">
        <v>9265</v>
      </c>
      <c r="F2440" s="350" t="s">
        <v>9257</v>
      </c>
      <c r="G2440" s="349">
        <v>3108235</v>
      </c>
      <c r="H2440" s="349" t="str">
        <f>VLOOKUP(F2440,'Customer Master'!$E:$F,2,FALSE)</f>
        <v>Les Croupiers Casino Ltd</v>
      </c>
      <c r="I2440" s="349" t="s">
        <v>122</v>
      </c>
      <c r="J2440" s="349" t="str">
        <f>VLOOKUP(H2440,'Group Master'!A$4:B$1321,2,FALSE)</f>
        <v>Les Croupiers Casino Ltd</v>
      </c>
      <c r="K2440" s="349" t="s">
        <v>31</v>
      </c>
      <c r="L2440" s="349" t="s">
        <v>31</v>
      </c>
      <c r="M2440" s="349" t="str">
        <f>VLOOKUP(K2440,'Currency Rate'!$A:$C,3,FALSE)</f>
        <v>Western Europe</v>
      </c>
      <c r="N2440" s="349" t="str">
        <f>VLOOKUP(TEXT(O2440,"#"),'PC Master Data'!$A:$F,6,FALSE)</f>
        <v>United Kingdom</v>
      </c>
      <c r="O2440" s="349">
        <v>350125</v>
      </c>
      <c r="P2440" s="349" t="str">
        <f>VLOOKUP(TEXT(O2440,"#"),'PC Master Data'!$A:$F,2,FALSE)</f>
        <v>Unite Prosp Link UK</v>
      </c>
      <c r="Q2440" s="814" t="s">
        <v>6705</v>
      </c>
      <c r="R2440" s="814" t="s">
        <v>6706</v>
      </c>
      <c r="S2440" s="349" t="s">
        <v>8941</v>
      </c>
      <c r="T2440" s="349" t="s">
        <v>9258</v>
      </c>
      <c r="U2440" s="345">
        <v>10</v>
      </c>
      <c r="V2440" s="345"/>
      <c r="W2440" s="345" t="str">
        <f>VLOOKUP(K2440,'Currency Rate'!A:B,2,0)</f>
        <v>GBP</v>
      </c>
      <c r="X2440" s="883">
        <f>IF(AND(NOT(ISBLANK(V2440)), NOT(ISBLANK(U2440))), "ERROR1", IF(ISBLANK(V2440),IF(ISBLANK(U2440),0,VLOOKUP(W2440,'Currency Rate'!E:F,2,0)*U2440),VLOOKUP(W2440,'Currency Rate'!E:F,2,0)*V2440/Monthdays))</f>
        <v>13.600000000000001</v>
      </c>
      <c r="Y2440" s="349" t="s">
        <v>7870</v>
      </c>
      <c r="Z2440" s="349" t="s">
        <v>8814</v>
      </c>
      <c r="AA2440" s="347" t="s">
        <v>6241</v>
      </c>
      <c r="AB2440" s="347">
        <v>45925</v>
      </c>
      <c r="AC2440" s="975" t="s">
        <v>11</v>
      </c>
      <c r="AD2440" s="562">
        <f t="shared" si="237"/>
        <v>421.6</v>
      </c>
      <c r="AE2440" s="503">
        <f t="shared" si="238"/>
        <v>310</v>
      </c>
      <c r="AF2440" s="532">
        <f t="shared" si="235"/>
        <v>31</v>
      </c>
      <c r="AG2440" s="454">
        <v>0</v>
      </c>
      <c r="AH2440" s="365" t="str">
        <f t="shared" si="236"/>
        <v>OK</v>
      </c>
      <c r="AI2440" s="455">
        <v>0</v>
      </c>
      <c r="AJ2440" s="456" t="s">
        <v>9259</v>
      </c>
      <c r="AK2440" s="343">
        <v>0</v>
      </c>
      <c r="AL2440" s="343">
        <v>0</v>
      </c>
      <c r="AM2440" s="370">
        <f t="shared" si="239"/>
        <v>421.6</v>
      </c>
      <c r="AN2440" s="586">
        <v>45925</v>
      </c>
      <c r="AO2440" s="743" t="s">
        <v>6243</v>
      </c>
      <c r="AP2440" s="743" t="s">
        <v>6243</v>
      </c>
      <c r="AQ2440" s="365" t="s">
        <v>7899</v>
      </c>
      <c r="AR2440" s="365" t="s">
        <v>9260</v>
      </c>
      <c r="AS2440" s="365">
        <v>20679758</v>
      </c>
      <c r="AT2440" s="365" t="s">
        <v>6245</v>
      </c>
      <c r="AU2440" s="494" t="s">
        <v>9261</v>
      </c>
      <c r="AV2440" s="494"/>
      <c r="AW2440" s="366" t="s">
        <v>6245</v>
      </c>
      <c r="AX2440" s="586">
        <v>47751</v>
      </c>
      <c r="AY2440" s="586" t="s">
        <v>6245</v>
      </c>
      <c r="AZ2440" s="586"/>
      <c r="BA2440" s="586"/>
    </row>
    <row r="2441" spans="1:53" s="102" customFormat="1" ht="76.5">
      <c r="A2441" s="348" t="s">
        <v>131</v>
      </c>
      <c r="B2441" s="349" t="s">
        <v>6230</v>
      </c>
      <c r="C2441" s="349" t="s">
        <v>6574</v>
      </c>
      <c r="D2441" s="349" t="s">
        <v>6196</v>
      </c>
      <c r="E2441" s="349">
        <v>2437916</v>
      </c>
      <c r="F2441" s="350" t="s">
        <v>9266</v>
      </c>
      <c r="G2441" s="349">
        <v>3305611</v>
      </c>
      <c r="H2441" s="349" t="str">
        <f>VLOOKUP(F2441,'Customer Master'!$E:$F,2,FALSE)</f>
        <v>London Club Glasgow Ltd T/A Alea Glasgow</v>
      </c>
      <c r="I2441" s="349" t="s">
        <v>83</v>
      </c>
      <c r="J2441" s="349" t="str">
        <f>VLOOKUP(H2441,'Group Master'!A$4:B$1321,2,FALSE)</f>
        <v>London Clubs International</v>
      </c>
      <c r="K2441" s="349" t="s">
        <v>31</v>
      </c>
      <c r="L2441" s="349" t="s">
        <v>31</v>
      </c>
      <c r="M2441" s="349" t="str">
        <f>VLOOKUP(K2441,'Currency Rate'!$A:$C,3,FALSE)</f>
        <v>Western Europe</v>
      </c>
      <c r="N2441" s="349" t="str">
        <f>VLOOKUP(TEXT(O2441,"#"),'PC Master Data'!$A:$F,6,FALSE)</f>
        <v>United Kingdom</v>
      </c>
      <c r="O2441" s="349">
        <v>350109</v>
      </c>
      <c r="P2441" s="349" t="str">
        <f>VLOOKUP(TEXT(O2441,"#"),'PC Master Data'!$A:$F,2,FALSE)</f>
        <v>Diamond Spins - UK</v>
      </c>
      <c r="Q2441" s="814" t="s">
        <v>8291</v>
      </c>
      <c r="R2441" s="814" t="s">
        <v>8292</v>
      </c>
      <c r="S2441" s="349" t="s">
        <v>8840</v>
      </c>
      <c r="T2441" s="349" t="s">
        <v>8841</v>
      </c>
      <c r="U2441" s="345">
        <v>6</v>
      </c>
      <c r="V2441" s="345"/>
      <c r="W2441" s="345" t="str">
        <f>VLOOKUP(K2441,'Currency Rate'!A:B,2,0)</f>
        <v>GBP</v>
      </c>
      <c r="X2441" s="883">
        <f>IF(AND(NOT(ISBLANK(V2441)), NOT(ISBLANK(U2441))), "ERROR1", IF(ISBLANK(V2441),IF(ISBLANK(U2441),0,VLOOKUP(W2441,'Currency Rate'!E:F,2,0)*U2441),VLOOKUP(W2441,'Currency Rate'!E:F,2,0)*V2441/Monthdays))</f>
        <v>8.16</v>
      </c>
      <c r="Y2441" s="349" t="s">
        <v>7870</v>
      </c>
      <c r="Z2441" s="349" t="s">
        <v>8814</v>
      </c>
      <c r="AA2441" s="347">
        <v>44114</v>
      </c>
      <c r="AB2441" s="347">
        <v>44352</v>
      </c>
      <c r="AC2441" s="975" t="s">
        <v>11</v>
      </c>
      <c r="AD2441" s="562">
        <f t="shared" si="237"/>
        <v>252.96</v>
      </c>
      <c r="AE2441" s="503">
        <f t="shared" si="238"/>
        <v>186</v>
      </c>
      <c r="AF2441" s="532">
        <f t="shared" si="235"/>
        <v>31</v>
      </c>
      <c r="AG2441" s="454">
        <v>0</v>
      </c>
      <c r="AH2441" s="365" t="str">
        <f t="shared" si="236"/>
        <v>OK</v>
      </c>
      <c r="AI2441" s="455">
        <v>0</v>
      </c>
      <c r="AJ2441" s="676" t="s">
        <v>9267</v>
      </c>
      <c r="AK2441" s="343">
        <v>0</v>
      </c>
      <c r="AL2441" s="343">
        <v>0</v>
      </c>
      <c r="AM2441" s="370">
        <f t="shared" si="239"/>
        <v>252.96</v>
      </c>
      <c r="AN2441" s="914">
        <v>44501</v>
      </c>
      <c r="AO2441" s="743"/>
      <c r="AP2441" s="743" t="s">
        <v>6243</v>
      </c>
      <c r="AQ2441" s="365"/>
      <c r="AR2441" s="365" t="s">
        <v>9268</v>
      </c>
      <c r="AS2441" s="365">
        <v>20606700</v>
      </c>
      <c r="AT2441" s="365" t="s">
        <v>6245</v>
      </c>
      <c r="AU2441" s="494" t="s">
        <v>9269</v>
      </c>
      <c r="AV2441" s="494"/>
      <c r="AW2441" s="366" t="s">
        <v>6245</v>
      </c>
      <c r="AX2441" s="586">
        <v>45598</v>
      </c>
      <c r="AY2441" s="905" t="s">
        <v>6245</v>
      </c>
      <c r="AZ2441" s="586"/>
      <c r="BA2441" s="586"/>
    </row>
    <row r="2442" spans="1:53" s="102" customFormat="1" ht="63.75">
      <c r="A2442" s="348" t="s">
        <v>131</v>
      </c>
      <c r="B2442" s="349" t="s">
        <v>6230</v>
      </c>
      <c r="C2442" s="349" t="s">
        <v>6574</v>
      </c>
      <c r="D2442" s="349" t="s">
        <v>6196</v>
      </c>
      <c r="E2442" s="349">
        <v>2437917</v>
      </c>
      <c r="F2442" s="350" t="s">
        <v>9266</v>
      </c>
      <c r="G2442" s="349">
        <v>3305611</v>
      </c>
      <c r="H2442" s="349" t="str">
        <f>VLOOKUP(F2442,'Customer Master'!$E:$F,2,FALSE)</f>
        <v>London Club Glasgow Ltd T/A Alea Glasgow</v>
      </c>
      <c r="I2442" s="349" t="s">
        <v>83</v>
      </c>
      <c r="J2442" s="349" t="str">
        <f>VLOOKUP(H2442,'Group Master'!A$4:B$1321,2,FALSE)</f>
        <v>London Clubs International</v>
      </c>
      <c r="K2442" s="349" t="s">
        <v>31</v>
      </c>
      <c r="L2442" s="349" t="s">
        <v>31</v>
      </c>
      <c r="M2442" s="349" t="str">
        <f>VLOOKUP(K2442,'Currency Rate'!$A:$C,3,FALSE)</f>
        <v>Western Europe</v>
      </c>
      <c r="N2442" s="349" t="str">
        <f>VLOOKUP(TEXT(O2442,"#"),'PC Master Data'!$A:$F,6,FALSE)</f>
        <v>United Kingdom</v>
      </c>
      <c r="O2442" s="349">
        <v>350109</v>
      </c>
      <c r="P2442" s="349" t="str">
        <f>VLOOKUP(TEXT(O2442,"#"),'PC Master Data'!$A:$F,2,FALSE)</f>
        <v>Diamond Spins - UK</v>
      </c>
      <c r="Q2442" s="814" t="s">
        <v>8291</v>
      </c>
      <c r="R2442" s="814" t="s">
        <v>8292</v>
      </c>
      <c r="S2442" s="349" t="s">
        <v>8840</v>
      </c>
      <c r="T2442" s="349" t="s">
        <v>8841</v>
      </c>
      <c r="U2442" s="345">
        <v>6</v>
      </c>
      <c r="V2442" s="345"/>
      <c r="W2442" s="345" t="str">
        <f>VLOOKUP(K2442,'Currency Rate'!A:B,2,0)</f>
        <v>GBP</v>
      </c>
      <c r="X2442" s="883">
        <f>IF(AND(NOT(ISBLANK(V2442)), NOT(ISBLANK(U2442))), "ERROR1", IF(ISBLANK(V2442),IF(ISBLANK(U2442),0,VLOOKUP(W2442,'Currency Rate'!E:F,2,0)*U2442),VLOOKUP(W2442,'Currency Rate'!E:F,2,0)*V2442/Monthdays))</f>
        <v>8.16</v>
      </c>
      <c r="Y2442" s="349" t="s">
        <v>7870</v>
      </c>
      <c r="Z2442" s="349" t="s">
        <v>8814</v>
      </c>
      <c r="AA2442" s="347">
        <v>44114</v>
      </c>
      <c r="AB2442" s="347">
        <v>44352</v>
      </c>
      <c r="AC2442" s="975" t="s">
        <v>11</v>
      </c>
      <c r="AD2442" s="562">
        <f t="shared" si="237"/>
        <v>252.96</v>
      </c>
      <c r="AE2442" s="503">
        <f t="shared" si="238"/>
        <v>186</v>
      </c>
      <c r="AF2442" s="532">
        <f t="shared" si="235"/>
        <v>31</v>
      </c>
      <c r="AG2442" s="454">
        <v>0</v>
      </c>
      <c r="AH2442" s="365" t="str">
        <f t="shared" si="236"/>
        <v>OK</v>
      </c>
      <c r="AI2442" s="455">
        <v>0</v>
      </c>
      <c r="AJ2442" s="676" t="s">
        <v>9270</v>
      </c>
      <c r="AK2442" s="343">
        <v>0</v>
      </c>
      <c r="AL2442" s="343">
        <v>0</v>
      </c>
      <c r="AM2442" s="370">
        <f t="shared" si="239"/>
        <v>252.96</v>
      </c>
      <c r="AN2442" s="914">
        <v>44501</v>
      </c>
      <c r="AO2442" s="743"/>
      <c r="AP2442" s="743" t="s">
        <v>6243</v>
      </c>
      <c r="AQ2442" s="365"/>
      <c r="AR2442" s="365" t="s">
        <v>9268</v>
      </c>
      <c r="AS2442" s="365">
        <v>20606700</v>
      </c>
      <c r="AT2442" s="365" t="s">
        <v>6245</v>
      </c>
      <c r="AU2442" s="494" t="s">
        <v>9269</v>
      </c>
      <c r="AV2442" s="494"/>
      <c r="AW2442" s="366" t="s">
        <v>6245</v>
      </c>
      <c r="AX2442" s="586">
        <v>45598</v>
      </c>
      <c r="AY2442" s="905" t="s">
        <v>6245</v>
      </c>
      <c r="AZ2442" s="586"/>
      <c r="BA2442" s="586"/>
    </row>
    <row r="2443" spans="1:53" s="102" customFormat="1" ht="63.75">
      <c r="A2443" s="348" t="s">
        <v>131</v>
      </c>
      <c r="B2443" s="349" t="s">
        <v>6230</v>
      </c>
      <c r="C2443" s="349" t="s">
        <v>6574</v>
      </c>
      <c r="D2443" s="349" t="s">
        <v>6196</v>
      </c>
      <c r="E2443" s="349">
        <v>2437918</v>
      </c>
      <c r="F2443" s="350" t="s">
        <v>9266</v>
      </c>
      <c r="G2443" s="349">
        <v>3305611</v>
      </c>
      <c r="H2443" s="349" t="str">
        <f>VLOOKUP(F2443,'Customer Master'!$E:$F,2,FALSE)</f>
        <v>London Club Glasgow Ltd T/A Alea Glasgow</v>
      </c>
      <c r="I2443" s="349" t="s">
        <v>83</v>
      </c>
      <c r="J2443" s="349" t="str">
        <f>VLOOKUP(H2443,'Group Master'!A$4:B$1321,2,FALSE)</f>
        <v>London Clubs International</v>
      </c>
      <c r="K2443" s="349" t="s">
        <v>31</v>
      </c>
      <c r="L2443" s="349" t="s">
        <v>31</v>
      </c>
      <c r="M2443" s="349" t="str">
        <f>VLOOKUP(K2443,'Currency Rate'!$A:$C,3,FALSE)</f>
        <v>Western Europe</v>
      </c>
      <c r="N2443" s="349" t="str">
        <f>VLOOKUP(TEXT(O2443,"#"),'PC Master Data'!$A:$F,6,FALSE)</f>
        <v>United Kingdom</v>
      </c>
      <c r="O2443" s="349">
        <v>350109</v>
      </c>
      <c r="P2443" s="349" t="str">
        <f>VLOOKUP(TEXT(O2443,"#"),'PC Master Data'!$A:$F,2,FALSE)</f>
        <v>Diamond Spins - UK</v>
      </c>
      <c r="Q2443" s="814" t="s">
        <v>8291</v>
      </c>
      <c r="R2443" s="814" t="s">
        <v>8292</v>
      </c>
      <c r="S2443" s="349" t="s">
        <v>8840</v>
      </c>
      <c r="T2443" s="349" t="s">
        <v>8841</v>
      </c>
      <c r="U2443" s="345">
        <v>6</v>
      </c>
      <c r="V2443" s="345"/>
      <c r="W2443" s="345" t="str">
        <f>VLOOKUP(K2443,'Currency Rate'!A:B,2,0)</f>
        <v>GBP</v>
      </c>
      <c r="X2443" s="883">
        <f>IF(AND(NOT(ISBLANK(V2443)), NOT(ISBLANK(U2443))), "ERROR1", IF(ISBLANK(V2443),IF(ISBLANK(U2443),0,VLOOKUP(W2443,'Currency Rate'!E:F,2,0)*U2443),VLOOKUP(W2443,'Currency Rate'!E:F,2,0)*V2443/Monthdays))</f>
        <v>8.16</v>
      </c>
      <c r="Y2443" s="349" t="s">
        <v>7870</v>
      </c>
      <c r="Z2443" s="349" t="s">
        <v>8814</v>
      </c>
      <c r="AA2443" s="347">
        <v>44114</v>
      </c>
      <c r="AB2443" s="347">
        <v>44352</v>
      </c>
      <c r="AC2443" s="975" t="s">
        <v>11</v>
      </c>
      <c r="AD2443" s="562">
        <f t="shared" si="237"/>
        <v>252.96</v>
      </c>
      <c r="AE2443" s="503">
        <f t="shared" si="238"/>
        <v>186</v>
      </c>
      <c r="AF2443" s="532">
        <f t="shared" si="235"/>
        <v>31</v>
      </c>
      <c r="AG2443" s="454">
        <v>0</v>
      </c>
      <c r="AH2443" s="365" t="str">
        <f t="shared" si="236"/>
        <v>OK</v>
      </c>
      <c r="AI2443" s="455">
        <v>0</v>
      </c>
      <c r="AJ2443" s="676" t="s">
        <v>9270</v>
      </c>
      <c r="AK2443" s="343">
        <v>0</v>
      </c>
      <c r="AL2443" s="343">
        <v>0</v>
      </c>
      <c r="AM2443" s="370">
        <f t="shared" si="239"/>
        <v>252.96</v>
      </c>
      <c r="AN2443" s="914">
        <v>44501</v>
      </c>
      <c r="AO2443" s="743"/>
      <c r="AP2443" s="743" t="s">
        <v>6243</v>
      </c>
      <c r="AQ2443" s="365"/>
      <c r="AR2443" s="365" t="s">
        <v>9268</v>
      </c>
      <c r="AS2443" s="365">
        <v>20606700</v>
      </c>
      <c r="AT2443" s="365" t="s">
        <v>6245</v>
      </c>
      <c r="AU2443" s="494" t="s">
        <v>9269</v>
      </c>
      <c r="AV2443" s="494"/>
      <c r="AW2443" s="366" t="s">
        <v>6245</v>
      </c>
      <c r="AX2443" s="586">
        <v>45598</v>
      </c>
      <c r="AY2443" s="905" t="s">
        <v>6245</v>
      </c>
      <c r="AZ2443" s="586"/>
      <c r="BA2443" s="586"/>
    </row>
    <row r="2444" spans="1:53" s="102" customFormat="1" ht="63.75">
      <c r="A2444" s="348" t="s">
        <v>131</v>
      </c>
      <c r="B2444" s="349" t="s">
        <v>6230</v>
      </c>
      <c r="C2444" s="349" t="s">
        <v>6574</v>
      </c>
      <c r="D2444" s="349" t="s">
        <v>6196</v>
      </c>
      <c r="E2444" s="349">
        <v>2437919</v>
      </c>
      <c r="F2444" s="350" t="s">
        <v>9266</v>
      </c>
      <c r="G2444" s="349">
        <v>3305611</v>
      </c>
      <c r="H2444" s="349" t="str">
        <f>VLOOKUP(F2444,'Customer Master'!$E:$F,2,FALSE)</f>
        <v>London Club Glasgow Ltd T/A Alea Glasgow</v>
      </c>
      <c r="I2444" s="349" t="s">
        <v>83</v>
      </c>
      <c r="J2444" s="349" t="str">
        <f>VLOOKUP(H2444,'Group Master'!A$4:B$1321,2,FALSE)</f>
        <v>London Clubs International</v>
      </c>
      <c r="K2444" s="349" t="s">
        <v>31</v>
      </c>
      <c r="L2444" s="349" t="s">
        <v>31</v>
      </c>
      <c r="M2444" s="349" t="str">
        <f>VLOOKUP(K2444,'Currency Rate'!$A:$C,3,FALSE)</f>
        <v>Western Europe</v>
      </c>
      <c r="N2444" s="349" t="str">
        <f>VLOOKUP(TEXT(O2444,"#"),'PC Master Data'!$A:$F,6,FALSE)</f>
        <v>United Kingdom</v>
      </c>
      <c r="O2444" s="349">
        <v>350109</v>
      </c>
      <c r="P2444" s="349" t="str">
        <f>VLOOKUP(TEXT(O2444,"#"),'PC Master Data'!$A:$F,2,FALSE)</f>
        <v>Diamond Spins - UK</v>
      </c>
      <c r="Q2444" s="814" t="s">
        <v>8291</v>
      </c>
      <c r="R2444" s="814" t="s">
        <v>8292</v>
      </c>
      <c r="S2444" s="349" t="s">
        <v>8840</v>
      </c>
      <c r="T2444" s="349" t="s">
        <v>8841</v>
      </c>
      <c r="U2444" s="345">
        <v>6</v>
      </c>
      <c r="V2444" s="345"/>
      <c r="W2444" s="345" t="str">
        <f>VLOOKUP(K2444,'Currency Rate'!A:B,2,0)</f>
        <v>GBP</v>
      </c>
      <c r="X2444" s="883">
        <f>IF(AND(NOT(ISBLANK(V2444)), NOT(ISBLANK(U2444))), "ERROR1", IF(ISBLANK(V2444),IF(ISBLANK(U2444),0,VLOOKUP(W2444,'Currency Rate'!E:F,2,0)*U2444),VLOOKUP(W2444,'Currency Rate'!E:F,2,0)*V2444/Monthdays))</f>
        <v>8.16</v>
      </c>
      <c r="Y2444" s="349" t="s">
        <v>7870</v>
      </c>
      <c r="Z2444" s="349" t="s">
        <v>8814</v>
      </c>
      <c r="AA2444" s="347">
        <v>44114</v>
      </c>
      <c r="AB2444" s="347">
        <v>44352</v>
      </c>
      <c r="AC2444" s="975" t="s">
        <v>11</v>
      </c>
      <c r="AD2444" s="562">
        <f t="shared" si="237"/>
        <v>252.96</v>
      </c>
      <c r="AE2444" s="503">
        <f t="shared" si="238"/>
        <v>186</v>
      </c>
      <c r="AF2444" s="532">
        <f t="shared" si="235"/>
        <v>31</v>
      </c>
      <c r="AG2444" s="454">
        <v>0</v>
      </c>
      <c r="AH2444" s="365" t="str">
        <f t="shared" si="236"/>
        <v>OK</v>
      </c>
      <c r="AI2444" s="455">
        <v>0</v>
      </c>
      <c r="AJ2444" s="676" t="s">
        <v>9271</v>
      </c>
      <c r="AK2444" s="343">
        <v>0</v>
      </c>
      <c r="AL2444" s="343">
        <v>0</v>
      </c>
      <c r="AM2444" s="370">
        <f t="shared" si="239"/>
        <v>252.96</v>
      </c>
      <c r="AN2444" s="914">
        <v>44501</v>
      </c>
      <c r="AO2444" s="743"/>
      <c r="AP2444" s="743" t="s">
        <v>6243</v>
      </c>
      <c r="AQ2444" s="365"/>
      <c r="AR2444" s="365" t="s">
        <v>9268</v>
      </c>
      <c r="AS2444" s="365">
        <v>20606700</v>
      </c>
      <c r="AT2444" s="365" t="s">
        <v>6245</v>
      </c>
      <c r="AU2444" s="494" t="s">
        <v>9269</v>
      </c>
      <c r="AV2444" s="494"/>
      <c r="AW2444" s="366" t="s">
        <v>6245</v>
      </c>
      <c r="AX2444" s="586">
        <v>45598</v>
      </c>
      <c r="AY2444" s="905" t="s">
        <v>6245</v>
      </c>
      <c r="AZ2444" s="586"/>
      <c r="BA2444" s="586"/>
    </row>
    <row r="2445" spans="1:53" s="102" customFormat="1" ht="51">
      <c r="A2445" s="348" t="s">
        <v>131</v>
      </c>
      <c r="B2445" s="349" t="s">
        <v>6230</v>
      </c>
      <c r="C2445" s="349" t="s">
        <v>6574</v>
      </c>
      <c r="D2445" s="349" t="s">
        <v>6196</v>
      </c>
      <c r="E2445" s="349" t="s">
        <v>9272</v>
      </c>
      <c r="F2445" s="886" t="s">
        <v>9266</v>
      </c>
      <c r="G2445" s="349">
        <v>3305611</v>
      </c>
      <c r="H2445" s="349" t="str">
        <f>VLOOKUP(F2445,'Customer Master'!$E:$F,2,FALSE)</f>
        <v>London Club Glasgow Ltd T/A Alea Glasgow</v>
      </c>
      <c r="I2445" s="349" t="s">
        <v>83</v>
      </c>
      <c r="J2445" s="349" t="str">
        <f>VLOOKUP(H2445,'Group Master'!A$4:B$1321,2,FALSE)</f>
        <v>London Clubs International</v>
      </c>
      <c r="K2445" s="349" t="s">
        <v>31</v>
      </c>
      <c r="L2445" s="349" t="s">
        <v>31</v>
      </c>
      <c r="M2445" s="349" t="str">
        <f>VLOOKUP(K2445,'Currency Rate'!$A:$C,3,FALSE)</f>
        <v>Western Europe</v>
      </c>
      <c r="N2445" s="349" t="str">
        <f>VLOOKUP(TEXT(O2445,"#"),'PC Master Data'!$A:$F,6,FALSE)</f>
        <v>United Kingdom</v>
      </c>
      <c r="O2445" s="349">
        <v>350125</v>
      </c>
      <c r="P2445" s="349" t="str">
        <f>VLOOKUP(TEXT(O2445,"#"),'PC Master Data'!$A:$F,2,FALSE)</f>
        <v>Unite Prosp Link UK</v>
      </c>
      <c r="Q2445" s="814" t="s">
        <v>6265</v>
      </c>
      <c r="R2445" s="814" t="s">
        <v>6266</v>
      </c>
      <c r="S2445" s="349" t="s">
        <v>8941</v>
      </c>
      <c r="T2445" s="349" t="s">
        <v>8942</v>
      </c>
      <c r="U2445" s="345">
        <v>14.5</v>
      </c>
      <c r="V2445" s="345"/>
      <c r="W2445" s="345" t="str">
        <f>VLOOKUP(K2445,'Currency Rate'!A:B,2,0)</f>
        <v>GBP</v>
      </c>
      <c r="X2445" s="883">
        <f>IF(AND(NOT(ISBLANK(V2445)), NOT(ISBLANK(U2445))), "ERROR1", IF(ISBLANK(V2445),IF(ISBLANK(U2445),0,VLOOKUP(W2445,'Currency Rate'!E:F,2,0)*U2445),VLOOKUP(W2445,'Currency Rate'!E:F,2,0)*V2445/Monthdays))</f>
        <v>19.720000000000002</v>
      </c>
      <c r="Y2445" s="349" t="s">
        <v>7870</v>
      </c>
      <c r="Z2445" s="349" t="s">
        <v>8814</v>
      </c>
      <c r="AA2445" s="347" t="s">
        <v>6241</v>
      </c>
      <c r="AB2445" s="347">
        <v>45256</v>
      </c>
      <c r="AC2445" s="975" t="s">
        <v>11</v>
      </c>
      <c r="AD2445" s="562">
        <f t="shared" si="237"/>
        <v>611.32000000000005</v>
      </c>
      <c r="AE2445" s="503">
        <f t="shared" si="238"/>
        <v>449.5</v>
      </c>
      <c r="AF2445" s="532">
        <f t="shared" si="235"/>
        <v>31</v>
      </c>
      <c r="AG2445" s="454">
        <v>0</v>
      </c>
      <c r="AH2445" s="365" t="str">
        <f t="shared" si="236"/>
        <v>OK</v>
      </c>
      <c r="AI2445" s="455">
        <v>0</v>
      </c>
      <c r="AJ2445" s="676" t="s">
        <v>9273</v>
      </c>
      <c r="AK2445" s="343">
        <v>0</v>
      </c>
      <c r="AL2445" s="343">
        <v>0</v>
      </c>
      <c r="AM2445" s="370">
        <f t="shared" si="239"/>
        <v>611.32000000000005</v>
      </c>
      <c r="AN2445" s="586">
        <v>45256</v>
      </c>
      <c r="AO2445" s="743" t="s">
        <v>6243</v>
      </c>
      <c r="AP2445" s="743" t="s">
        <v>6243</v>
      </c>
      <c r="AQ2445" s="365"/>
      <c r="AR2445" s="365" t="s">
        <v>9274</v>
      </c>
      <c r="AS2445" s="365">
        <v>20635487</v>
      </c>
      <c r="AT2445" s="365" t="s">
        <v>6245</v>
      </c>
      <c r="AU2445" s="494" t="s">
        <v>9275</v>
      </c>
      <c r="AV2445" s="494"/>
      <c r="AW2445" s="366"/>
      <c r="AX2445" s="586">
        <v>46352</v>
      </c>
      <c r="AY2445" s="905" t="s">
        <v>6245</v>
      </c>
      <c r="AZ2445" s="586"/>
      <c r="BA2445" s="586"/>
    </row>
    <row r="2446" spans="1:53" s="102" customFormat="1" ht="51">
      <c r="A2446" s="348" t="s">
        <v>131</v>
      </c>
      <c r="B2446" s="349" t="s">
        <v>6230</v>
      </c>
      <c r="C2446" s="349" t="s">
        <v>6574</v>
      </c>
      <c r="D2446" s="349" t="s">
        <v>6196</v>
      </c>
      <c r="E2446" s="349" t="s">
        <v>9276</v>
      </c>
      <c r="F2446" s="886" t="s">
        <v>9266</v>
      </c>
      <c r="G2446" s="349">
        <v>3305611</v>
      </c>
      <c r="H2446" s="349" t="str">
        <f>VLOOKUP(F2446,'Customer Master'!$E:$F,2,FALSE)</f>
        <v>London Club Glasgow Ltd T/A Alea Glasgow</v>
      </c>
      <c r="I2446" s="349" t="s">
        <v>83</v>
      </c>
      <c r="J2446" s="349" t="str">
        <f>VLOOKUP(H2446,'Group Master'!A$4:B$1321,2,FALSE)</f>
        <v>London Clubs International</v>
      </c>
      <c r="K2446" s="349" t="s">
        <v>31</v>
      </c>
      <c r="L2446" s="349" t="s">
        <v>31</v>
      </c>
      <c r="M2446" s="349" t="str">
        <f>VLOOKUP(K2446,'Currency Rate'!$A:$C,3,FALSE)</f>
        <v>Western Europe</v>
      </c>
      <c r="N2446" s="349" t="str">
        <f>VLOOKUP(TEXT(O2446,"#"),'PC Master Data'!$A:$F,6,FALSE)</f>
        <v>United Kingdom</v>
      </c>
      <c r="O2446" s="349">
        <v>350125</v>
      </c>
      <c r="P2446" s="349" t="str">
        <f>VLOOKUP(TEXT(O2446,"#"),'PC Master Data'!$A:$F,2,FALSE)</f>
        <v>Unite Prosp Link UK</v>
      </c>
      <c r="Q2446" s="814" t="s">
        <v>6265</v>
      </c>
      <c r="R2446" s="814" t="s">
        <v>6266</v>
      </c>
      <c r="S2446" s="349" t="s">
        <v>8941</v>
      </c>
      <c r="T2446" s="349" t="s">
        <v>8942</v>
      </c>
      <c r="U2446" s="345">
        <v>14.5</v>
      </c>
      <c r="V2446" s="345"/>
      <c r="W2446" s="345" t="str">
        <f>VLOOKUP(K2446,'Currency Rate'!A:B,2,0)</f>
        <v>GBP</v>
      </c>
      <c r="X2446" s="883">
        <f>IF(AND(NOT(ISBLANK(V2446)), NOT(ISBLANK(U2446))), "ERROR1", IF(ISBLANK(V2446),IF(ISBLANK(U2446),0,VLOOKUP(W2446,'Currency Rate'!E:F,2,0)*U2446),VLOOKUP(W2446,'Currency Rate'!E:F,2,0)*V2446/Monthdays))</f>
        <v>19.720000000000002</v>
      </c>
      <c r="Y2446" s="349" t="s">
        <v>7870</v>
      </c>
      <c r="Z2446" s="349" t="s">
        <v>8814</v>
      </c>
      <c r="AA2446" s="347" t="s">
        <v>6241</v>
      </c>
      <c r="AB2446" s="347">
        <v>45256</v>
      </c>
      <c r="AC2446" s="975" t="s">
        <v>11</v>
      </c>
      <c r="AD2446" s="562">
        <f t="shared" si="237"/>
        <v>611.32000000000005</v>
      </c>
      <c r="AE2446" s="503">
        <f t="shared" si="238"/>
        <v>449.5</v>
      </c>
      <c r="AF2446" s="532">
        <f t="shared" si="235"/>
        <v>31</v>
      </c>
      <c r="AG2446" s="454">
        <v>0</v>
      </c>
      <c r="AH2446" s="365" t="str">
        <f t="shared" si="236"/>
        <v>OK</v>
      </c>
      <c r="AI2446" s="455">
        <v>0</v>
      </c>
      <c r="AJ2446" s="676" t="s">
        <v>9273</v>
      </c>
      <c r="AK2446" s="343">
        <v>0</v>
      </c>
      <c r="AL2446" s="343">
        <v>0</v>
      </c>
      <c r="AM2446" s="370">
        <f t="shared" si="239"/>
        <v>611.32000000000005</v>
      </c>
      <c r="AN2446" s="586">
        <v>45256</v>
      </c>
      <c r="AO2446" s="743" t="s">
        <v>6243</v>
      </c>
      <c r="AP2446" s="743" t="s">
        <v>6243</v>
      </c>
      <c r="AQ2446" s="365"/>
      <c r="AR2446" s="365" t="s">
        <v>9274</v>
      </c>
      <c r="AS2446" s="365">
        <v>20635487</v>
      </c>
      <c r="AT2446" s="365" t="s">
        <v>6245</v>
      </c>
      <c r="AU2446" s="494" t="s">
        <v>9275</v>
      </c>
      <c r="AV2446" s="494"/>
      <c r="AW2446" s="366"/>
      <c r="AX2446" s="586">
        <v>46352</v>
      </c>
      <c r="AY2446" s="905" t="s">
        <v>6245</v>
      </c>
      <c r="AZ2446" s="586"/>
      <c r="BA2446" s="586"/>
    </row>
    <row r="2447" spans="1:53" s="102" customFormat="1" ht="51">
      <c r="A2447" s="348" t="s">
        <v>131</v>
      </c>
      <c r="B2447" s="349" t="s">
        <v>6230</v>
      </c>
      <c r="C2447" s="349" t="s">
        <v>6574</v>
      </c>
      <c r="D2447" s="349" t="s">
        <v>6196</v>
      </c>
      <c r="E2447" s="349" t="s">
        <v>9277</v>
      </c>
      <c r="F2447" s="886" t="s">
        <v>9266</v>
      </c>
      <c r="G2447" s="349">
        <v>3305611</v>
      </c>
      <c r="H2447" s="349" t="str">
        <f>VLOOKUP(F2447,'Customer Master'!$E:$F,2,FALSE)</f>
        <v>London Club Glasgow Ltd T/A Alea Glasgow</v>
      </c>
      <c r="I2447" s="349" t="s">
        <v>83</v>
      </c>
      <c r="J2447" s="349" t="str">
        <f>VLOOKUP(H2447,'Group Master'!A$4:B$1321,2,FALSE)</f>
        <v>London Clubs International</v>
      </c>
      <c r="K2447" s="349" t="s">
        <v>31</v>
      </c>
      <c r="L2447" s="349" t="s">
        <v>31</v>
      </c>
      <c r="M2447" s="349" t="str">
        <f>VLOOKUP(K2447,'Currency Rate'!$A:$C,3,FALSE)</f>
        <v>Western Europe</v>
      </c>
      <c r="N2447" s="349" t="str">
        <f>VLOOKUP(TEXT(O2447,"#"),'PC Master Data'!$A:$F,6,FALSE)</f>
        <v>United Kingdom</v>
      </c>
      <c r="O2447" s="349">
        <v>350125</v>
      </c>
      <c r="P2447" s="349" t="str">
        <f>VLOOKUP(TEXT(O2447,"#"),'PC Master Data'!$A:$F,2,FALSE)</f>
        <v>Unite Prosp Link UK</v>
      </c>
      <c r="Q2447" s="814" t="s">
        <v>6265</v>
      </c>
      <c r="R2447" s="814" t="s">
        <v>6266</v>
      </c>
      <c r="S2447" s="349" t="s">
        <v>8941</v>
      </c>
      <c r="T2447" s="349" t="s">
        <v>8942</v>
      </c>
      <c r="U2447" s="345">
        <v>14.5</v>
      </c>
      <c r="V2447" s="345"/>
      <c r="W2447" s="345" t="str">
        <f>VLOOKUP(K2447,'Currency Rate'!A:B,2,0)</f>
        <v>GBP</v>
      </c>
      <c r="X2447" s="883">
        <f>IF(AND(NOT(ISBLANK(V2447)), NOT(ISBLANK(U2447))), "ERROR1", IF(ISBLANK(V2447),IF(ISBLANK(U2447),0,VLOOKUP(W2447,'Currency Rate'!E:F,2,0)*U2447),VLOOKUP(W2447,'Currency Rate'!E:F,2,0)*V2447/Monthdays))</f>
        <v>19.720000000000002</v>
      </c>
      <c r="Y2447" s="349" t="s">
        <v>7870</v>
      </c>
      <c r="Z2447" s="349" t="s">
        <v>8814</v>
      </c>
      <c r="AA2447" s="347" t="s">
        <v>6241</v>
      </c>
      <c r="AB2447" s="347">
        <v>45256</v>
      </c>
      <c r="AC2447" s="975" t="s">
        <v>11</v>
      </c>
      <c r="AD2447" s="562">
        <f t="shared" si="237"/>
        <v>611.32000000000005</v>
      </c>
      <c r="AE2447" s="503">
        <f t="shared" si="238"/>
        <v>449.5</v>
      </c>
      <c r="AF2447" s="532">
        <f t="shared" si="235"/>
        <v>31</v>
      </c>
      <c r="AG2447" s="454">
        <v>0</v>
      </c>
      <c r="AH2447" s="365" t="str">
        <f t="shared" si="236"/>
        <v>OK</v>
      </c>
      <c r="AI2447" s="455">
        <v>0</v>
      </c>
      <c r="AJ2447" s="676" t="s">
        <v>9273</v>
      </c>
      <c r="AK2447" s="343">
        <v>0</v>
      </c>
      <c r="AL2447" s="343">
        <v>0</v>
      </c>
      <c r="AM2447" s="370">
        <f t="shared" si="239"/>
        <v>611.32000000000005</v>
      </c>
      <c r="AN2447" s="586">
        <v>45256</v>
      </c>
      <c r="AO2447" s="743" t="s">
        <v>6243</v>
      </c>
      <c r="AP2447" s="743" t="s">
        <v>6243</v>
      </c>
      <c r="AQ2447" s="365"/>
      <c r="AR2447" s="365" t="s">
        <v>9274</v>
      </c>
      <c r="AS2447" s="365">
        <v>20635487</v>
      </c>
      <c r="AT2447" s="365" t="s">
        <v>6245</v>
      </c>
      <c r="AU2447" s="494" t="s">
        <v>9275</v>
      </c>
      <c r="AV2447" s="494"/>
      <c r="AW2447" s="366"/>
      <c r="AX2447" s="586">
        <v>46352</v>
      </c>
      <c r="AY2447" s="905" t="s">
        <v>6245</v>
      </c>
      <c r="AZ2447" s="586"/>
      <c r="BA2447" s="586"/>
    </row>
    <row r="2448" spans="1:53" s="102" customFormat="1" ht="51">
      <c r="A2448" s="348" t="s">
        <v>131</v>
      </c>
      <c r="B2448" s="349" t="s">
        <v>6230</v>
      </c>
      <c r="C2448" s="349" t="s">
        <v>6574</v>
      </c>
      <c r="D2448" s="349" t="s">
        <v>6196</v>
      </c>
      <c r="E2448" s="349" t="s">
        <v>9278</v>
      </c>
      <c r="F2448" s="886" t="s">
        <v>9266</v>
      </c>
      <c r="G2448" s="349">
        <v>3305611</v>
      </c>
      <c r="H2448" s="349" t="str">
        <f>VLOOKUP(F2448,'Customer Master'!$E:$F,2,FALSE)</f>
        <v>London Club Glasgow Ltd T/A Alea Glasgow</v>
      </c>
      <c r="I2448" s="349" t="s">
        <v>83</v>
      </c>
      <c r="J2448" s="349" t="str">
        <f>VLOOKUP(H2448,'Group Master'!A$4:B$1321,2,FALSE)</f>
        <v>London Clubs International</v>
      </c>
      <c r="K2448" s="349" t="s">
        <v>31</v>
      </c>
      <c r="L2448" s="349" t="s">
        <v>31</v>
      </c>
      <c r="M2448" s="349" t="str">
        <f>VLOOKUP(K2448,'Currency Rate'!$A:$C,3,FALSE)</f>
        <v>Western Europe</v>
      </c>
      <c r="N2448" s="349" t="str">
        <f>VLOOKUP(TEXT(O2448,"#"),'PC Master Data'!$A:$F,6,FALSE)</f>
        <v>United Kingdom</v>
      </c>
      <c r="O2448" s="349">
        <v>350125</v>
      </c>
      <c r="P2448" s="349" t="str">
        <f>VLOOKUP(TEXT(O2448,"#"),'PC Master Data'!$A:$F,2,FALSE)</f>
        <v>Unite Prosp Link UK</v>
      </c>
      <c r="Q2448" s="814" t="s">
        <v>6265</v>
      </c>
      <c r="R2448" s="814" t="s">
        <v>6266</v>
      </c>
      <c r="S2448" s="349" t="s">
        <v>8941</v>
      </c>
      <c r="T2448" s="349" t="s">
        <v>8942</v>
      </c>
      <c r="U2448" s="345">
        <v>14.5</v>
      </c>
      <c r="V2448" s="345"/>
      <c r="W2448" s="345" t="str">
        <f>VLOOKUP(K2448,'Currency Rate'!A:B,2,0)</f>
        <v>GBP</v>
      </c>
      <c r="X2448" s="883">
        <f>IF(AND(NOT(ISBLANK(V2448)), NOT(ISBLANK(U2448))), "ERROR1", IF(ISBLANK(V2448),IF(ISBLANK(U2448),0,VLOOKUP(W2448,'Currency Rate'!E:F,2,0)*U2448),VLOOKUP(W2448,'Currency Rate'!E:F,2,0)*V2448/Monthdays))</f>
        <v>19.720000000000002</v>
      </c>
      <c r="Y2448" s="349" t="s">
        <v>7870</v>
      </c>
      <c r="Z2448" s="349" t="s">
        <v>8814</v>
      </c>
      <c r="AA2448" s="347" t="s">
        <v>6241</v>
      </c>
      <c r="AB2448" s="347">
        <v>45256</v>
      </c>
      <c r="AC2448" s="975" t="s">
        <v>11</v>
      </c>
      <c r="AD2448" s="562">
        <f t="shared" si="237"/>
        <v>611.32000000000005</v>
      </c>
      <c r="AE2448" s="503">
        <f t="shared" si="238"/>
        <v>449.5</v>
      </c>
      <c r="AF2448" s="532">
        <f t="shared" si="235"/>
        <v>31</v>
      </c>
      <c r="AG2448" s="454">
        <v>0</v>
      </c>
      <c r="AH2448" s="365" t="str">
        <f t="shared" si="236"/>
        <v>OK</v>
      </c>
      <c r="AI2448" s="455">
        <v>0</v>
      </c>
      <c r="AJ2448" s="676" t="s">
        <v>9273</v>
      </c>
      <c r="AK2448" s="343">
        <v>0</v>
      </c>
      <c r="AL2448" s="343">
        <v>0</v>
      </c>
      <c r="AM2448" s="370">
        <f t="shared" si="239"/>
        <v>611.32000000000005</v>
      </c>
      <c r="AN2448" s="586">
        <v>45256</v>
      </c>
      <c r="AO2448" s="743" t="s">
        <v>6243</v>
      </c>
      <c r="AP2448" s="743" t="s">
        <v>6243</v>
      </c>
      <c r="AQ2448" s="365"/>
      <c r="AR2448" s="365" t="s">
        <v>9274</v>
      </c>
      <c r="AS2448" s="365">
        <v>20635487</v>
      </c>
      <c r="AT2448" s="365" t="s">
        <v>6245</v>
      </c>
      <c r="AU2448" s="494" t="s">
        <v>9275</v>
      </c>
      <c r="AV2448" s="494"/>
      <c r="AW2448" s="366"/>
      <c r="AX2448" s="586">
        <v>46352</v>
      </c>
      <c r="AY2448" s="905" t="s">
        <v>6245</v>
      </c>
      <c r="AZ2448" s="586"/>
      <c r="BA2448" s="586"/>
    </row>
    <row r="2449" spans="1:53" s="102" customFormat="1" ht="76.5">
      <c r="A2449" s="348" t="s">
        <v>130</v>
      </c>
      <c r="B2449" s="349" t="s">
        <v>6230</v>
      </c>
      <c r="C2449" s="349" t="s">
        <v>6231</v>
      </c>
      <c r="D2449" s="349" t="s">
        <v>6232</v>
      </c>
      <c r="E2449" s="349">
        <v>2141748</v>
      </c>
      <c r="F2449" s="886" t="s">
        <v>9279</v>
      </c>
      <c r="G2449" s="349">
        <v>3305621</v>
      </c>
      <c r="H2449" s="349" t="str">
        <f>VLOOKUP(F2449,'Customer Master'!$E:$F,2,FALSE)</f>
        <v>London Clubs LSQ Ltd T/A The Casino at the Empire</v>
      </c>
      <c r="I2449" s="349" t="s">
        <v>84</v>
      </c>
      <c r="J2449" s="349" t="str">
        <f>VLOOKUP(H2449,'Group Master'!A$4:B$1321,2,FALSE)</f>
        <v>London Clubs International</v>
      </c>
      <c r="K2449" s="349" t="s">
        <v>31</v>
      </c>
      <c r="L2449" s="349" t="s">
        <v>31</v>
      </c>
      <c r="M2449" s="349" t="str">
        <f>VLOOKUP(K2449,'Currency Rate'!$A:$C,3,FALSE)</f>
        <v>Western Europe</v>
      </c>
      <c r="N2449" s="349" t="str">
        <f>VLOOKUP(TEXT(O2449,"#"),'PC Master Data'!$A:$F,6,FALSE)</f>
        <v>United Kingdom</v>
      </c>
      <c r="O2449" s="349">
        <v>350005</v>
      </c>
      <c r="P2449" s="349" t="str">
        <f>VLOOKUP(TEXT(O2449,"#"),'PC Master Data'!$A:$F,2,FALSE)</f>
        <v>UK Sales</v>
      </c>
      <c r="Q2449" s="814" t="s">
        <v>8188</v>
      </c>
      <c r="R2449" s="814" t="s">
        <v>8189</v>
      </c>
      <c r="S2449" s="349" t="s">
        <v>8832</v>
      </c>
      <c r="T2449" s="349" t="s">
        <v>8885</v>
      </c>
      <c r="U2449" s="345">
        <v>6</v>
      </c>
      <c r="V2449" s="345"/>
      <c r="W2449" s="345" t="str">
        <f>VLOOKUP(K2449,'Currency Rate'!A:B,2,0)</f>
        <v>GBP</v>
      </c>
      <c r="X2449" s="883">
        <f>IF(AND(NOT(ISBLANK(V2449)), NOT(ISBLANK(U2449))), "ERROR1", IF(ISBLANK(V2449),IF(ISBLANK(U2449),0,VLOOKUP(W2449,'Currency Rate'!E:F,2,0)*U2449),VLOOKUP(W2449,'Currency Rate'!E:F,2,0)*V2449/Monthdays))</f>
        <v>8.16</v>
      </c>
      <c r="Y2449" s="349" t="s">
        <v>7870</v>
      </c>
      <c r="Z2449" s="349" t="s">
        <v>8814</v>
      </c>
      <c r="AA2449" s="347">
        <v>44180</v>
      </c>
      <c r="AB2449" s="347">
        <v>44333</v>
      </c>
      <c r="AC2449" s="975" t="s">
        <v>11</v>
      </c>
      <c r="AD2449" s="562">
        <f t="shared" si="237"/>
        <v>252.96</v>
      </c>
      <c r="AE2449" s="503">
        <f t="shared" si="238"/>
        <v>186</v>
      </c>
      <c r="AF2449" s="532">
        <f t="shared" si="235"/>
        <v>31</v>
      </c>
      <c r="AG2449" s="454">
        <v>0</v>
      </c>
      <c r="AH2449" s="365" t="str">
        <f t="shared" si="236"/>
        <v>OK</v>
      </c>
      <c r="AI2449" s="455">
        <v>0</v>
      </c>
      <c r="AJ2449" s="676" t="s">
        <v>9280</v>
      </c>
      <c r="AK2449" s="343">
        <v>0</v>
      </c>
      <c r="AL2449" s="343">
        <v>0</v>
      </c>
      <c r="AM2449" s="370">
        <f t="shared" si="239"/>
        <v>252.96</v>
      </c>
      <c r="AN2449" s="914">
        <v>44501</v>
      </c>
      <c r="AO2449" s="743"/>
      <c r="AP2449" s="743" t="s">
        <v>6243</v>
      </c>
      <c r="AQ2449" s="365"/>
      <c r="AR2449" s="365" t="s">
        <v>9268</v>
      </c>
      <c r="AS2449" s="365">
        <v>20606703</v>
      </c>
      <c r="AT2449" s="365" t="s">
        <v>6245</v>
      </c>
      <c r="AU2449" s="494" t="s">
        <v>9269</v>
      </c>
      <c r="AV2449" s="494"/>
      <c r="AW2449" s="366" t="s">
        <v>6245</v>
      </c>
      <c r="AX2449" s="586">
        <v>44876</v>
      </c>
      <c r="AY2449" s="905" t="s">
        <v>6245</v>
      </c>
      <c r="AZ2449" s="586"/>
      <c r="BA2449" s="586"/>
    </row>
    <row r="2450" spans="1:53" s="102" customFormat="1" ht="76.5">
      <c r="A2450" s="348" t="s">
        <v>130</v>
      </c>
      <c r="B2450" s="349" t="s">
        <v>6230</v>
      </c>
      <c r="C2450" s="349" t="s">
        <v>6231</v>
      </c>
      <c r="D2450" s="349" t="s">
        <v>6232</v>
      </c>
      <c r="E2450" s="349">
        <v>2141750</v>
      </c>
      <c r="F2450" s="886" t="s">
        <v>9279</v>
      </c>
      <c r="G2450" s="349">
        <v>3305621</v>
      </c>
      <c r="H2450" s="349" t="str">
        <f>VLOOKUP(F2450,'Customer Master'!$E:$F,2,FALSE)</f>
        <v>London Clubs LSQ Ltd T/A The Casino at the Empire</v>
      </c>
      <c r="I2450" s="349" t="s">
        <v>84</v>
      </c>
      <c r="J2450" s="349" t="str">
        <f>VLOOKUP(H2450,'Group Master'!A$4:B$1321,2,FALSE)</f>
        <v>London Clubs International</v>
      </c>
      <c r="K2450" s="349" t="s">
        <v>31</v>
      </c>
      <c r="L2450" s="349" t="s">
        <v>31</v>
      </c>
      <c r="M2450" s="349" t="str">
        <f>VLOOKUP(K2450,'Currency Rate'!$A:$C,3,FALSE)</f>
        <v>Western Europe</v>
      </c>
      <c r="N2450" s="349" t="str">
        <f>VLOOKUP(TEXT(O2450,"#"),'PC Master Data'!$A:$F,6,FALSE)</f>
        <v>United Kingdom</v>
      </c>
      <c r="O2450" s="349">
        <v>350005</v>
      </c>
      <c r="P2450" s="349" t="str">
        <f>VLOOKUP(TEXT(O2450,"#"),'PC Master Data'!$A:$F,2,FALSE)</f>
        <v>UK Sales</v>
      </c>
      <c r="Q2450" s="814" t="s">
        <v>8188</v>
      </c>
      <c r="R2450" s="814" t="s">
        <v>8189</v>
      </c>
      <c r="S2450" s="349" t="s">
        <v>8832</v>
      </c>
      <c r="T2450" s="349" t="s">
        <v>8885</v>
      </c>
      <c r="U2450" s="345">
        <v>6</v>
      </c>
      <c r="V2450" s="345"/>
      <c r="W2450" s="345" t="str">
        <f>VLOOKUP(K2450,'Currency Rate'!A:B,2,0)</f>
        <v>GBP</v>
      </c>
      <c r="X2450" s="883">
        <f>IF(AND(NOT(ISBLANK(V2450)), NOT(ISBLANK(U2450))), "ERROR1", IF(ISBLANK(V2450),IF(ISBLANK(U2450),0,VLOOKUP(W2450,'Currency Rate'!E:F,2,0)*U2450),VLOOKUP(W2450,'Currency Rate'!E:F,2,0)*V2450/Monthdays))</f>
        <v>8.16</v>
      </c>
      <c r="Y2450" s="349" t="s">
        <v>7870</v>
      </c>
      <c r="Z2450" s="349" t="s">
        <v>8814</v>
      </c>
      <c r="AA2450" s="347">
        <v>44180</v>
      </c>
      <c r="AB2450" s="347">
        <v>44333</v>
      </c>
      <c r="AC2450" s="975" t="s">
        <v>11</v>
      </c>
      <c r="AD2450" s="562">
        <f t="shared" si="237"/>
        <v>252.96</v>
      </c>
      <c r="AE2450" s="503">
        <f t="shared" si="238"/>
        <v>186</v>
      </c>
      <c r="AF2450" s="532">
        <f t="shared" si="235"/>
        <v>31</v>
      </c>
      <c r="AG2450" s="454">
        <v>0</v>
      </c>
      <c r="AH2450" s="365" t="str">
        <f t="shared" si="236"/>
        <v>OK</v>
      </c>
      <c r="AI2450" s="455">
        <v>0</v>
      </c>
      <c r="AJ2450" s="676" t="s">
        <v>9280</v>
      </c>
      <c r="AK2450" s="343">
        <v>0</v>
      </c>
      <c r="AL2450" s="343">
        <v>0</v>
      </c>
      <c r="AM2450" s="370">
        <f t="shared" si="239"/>
        <v>252.96</v>
      </c>
      <c r="AN2450" s="914">
        <v>44501</v>
      </c>
      <c r="AO2450" s="743"/>
      <c r="AP2450" s="743" t="s">
        <v>6243</v>
      </c>
      <c r="AQ2450" s="365"/>
      <c r="AR2450" s="365" t="s">
        <v>9268</v>
      </c>
      <c r="AS2450" s="365">
        <v>20606703</v>
      </c>
      <c r="AT2450" s="365" t="s">
        <v>6245</v>
      </c>
      <c r="AU2450" s="494" t="s">
        <v>9269</v>
      </c>
      <c r="AV2450" s="494"/>
      <c r="AW2450" s="366" t="s">
        <v>6245</v>
      </c>
      <c r="AX2450" s="586">
        <v>44876</v>
      </c>
      <c r="AY2450" s="905" t="s">
        <v>6245</v>
      </c>
      <c r="AZ2450" s="586"/>
      <c r="BA2450" s="586"/>
    </row>
    <row r="2451" spans="1:53" s="102" customFormat="1" ht="38.25">
      <c r="A2451" s="348" t="s">
        <v>130</v>
      </c>
      <c r="B2451" s="349" t="s">
        <v>6230</v>
      </c>
      <c r="C2451" s="349" t="s">
        <v>6231</v>
      </c>
      <c r="D2451" s="349" t="s">
        <v>6232</v>
      </c>
      <c r="E2451" s="349">
        <v>2607201</v>
      </c>
      <c r="F2451" s="886" t="s">
        <v>9279</v>
      </c>
      <c r="G2451" s="349">
        <v>3305621</v>
      </c>
      <c r="H2451" s="349" t="str">
        <f>VLOOKUP(F2451,'Customer Master'!$E:$F,2,FALSE)</f>
        <v>London Clubs LSQ Ltd T/A The Casino at the Empire</v>
      </c>
      <c r="I2451" s="349" t="s">
        <v>84</v>
      </c>
      <c r="J2451" s="349" t="str">
        <f>VLOOKUP(H2451,'Group Master'!A$4:B$1321,2,FALSE)</f>
        <v>London Clubs International</v>
      </c>
      <c r="K2451" s="349" t="s">
        <v>31</v>
      </c>
      <c r="L2451" s="349" t="s">
        <v>31</v>
      </c>
      <c r="M2451" s="349" t="str">
        <f>VLOOKUP(K2451,'Currency Rate'!$A:$C,3,FALSE)</f>
        <v>Western Europe</v>
      </c>
      <c r="N2451" s="349" t="str">
        <f>VLOOKUP(TEXT(O2451,"#"),'PC Master Data'!$A:$F,6,FALSE)</f>
        <v>United Kingdom</v>
      </c>
      <c r="O2451" s="349">
        <v>350121</v>
      </c>
      <c r="P2451" s="349" t="str">
        <f>VLOOKUP(TEXT(O2451,"#"),'PC Master Data'!$A:$F,2,FALSE)</f>
        <v>Poker Sales - UK</v>
      </c>
      <c r="Q2451" s="814" t="s">
        <v>9281</v>
      </c>
      <c r="R2451" s="814" t="s">
        <v>9282</v>
      </c>
      <c r="S2451" s="349" t="s">
        <v>9283</v>
      </c>
      <c r="T2451" s="349" t="s">
        <v>9284</v>
      </c>
      <c r="U2451" s="345">
        <v>6</v>
      </c>
      <c r="V2451" s="345"/>
      <c r="W2451" s="345" t="str">
        <f>VLOOKUP(K2451,'Currency Rate'!A:B,2,0)</f>
        <v>GBP</v>
      </c>
      <c r="X2451" s="883">
        <f>IF(AND(NOT(ISBLANK(V2451)), NOT(ISBLANK(U2451))), "ERROR1", IF(ISBLANK(V2451),IF(ISBLANK(U2451),0,VLOOKUP(W2451,'Currency Rate'!E:F,2,0)*U2451),VLOOKUP(W2451,'Currency Rate'!E:F,2,0)*V2451/Monthdays))</f>
        <v>8.16</v>
      </c>
      <c r="Y2451" s="349" t="s">
        <v>7870</v>
      </c>
      <c r="Z2451" s="349" t="s">
        <v>8814</v>
      </c>
      <c r="AA2451" s="347" t="s">
        <v>6241</v>
      </c>
      <c r="AB2451" s="347">
        <v>45916</v>
      </c>
      <c r="AC2451" s="975" t="s">
        <v>11</v>
      </c>
      <c r="AD2451" s="562">
        <f t="shared" si="237"/>
        <v>252.96</v>
      </c>
      <c r="AE2451" s="503">
        <f t="shared" si="238"/>
        <v>186</v>
      </c>
      <c r="AF2451" s="532">
        <f t="shared" si="235"/>
        <v>31</v>
      </c>
      <c r="AG2451" s="454">
        <v>0</v>
      </c>
      <c r="AH2451" s="365" t="str">
        <f t="shared" si="236"/>
        <v>OK</v>
      </c>
      <c r="AI2451" s="455">
        <v>0</v>
      </c>
      <c r="AJ2451" s="456" t="s">
        <v>9285</v>
      </c>
      <c r="AK2451" s="343">
        <v>0</v>
      </c>
      <c r="AL2451" s="343">
        <v>0</v>
      </c>
      <c r="AM2451" s="370">
        <f t="shared" si="239"/>
        <v>252.96</v>
      </c>
      <c r="AN2451" s="586">
        <v>45916</v>
      </c>
      <c r="AO2451" s="743" t="s">
        <v>6243</v>
      </c>
      <c r="AP2451" s="743" t="s">
        <v>6243</v>
      </c>
      <c r="AQ2451" s="365" t="s">
        <v>7899</v>
      </c>
      <c r="AR2451" s="365" t="s">
        <v>9286</v>
      </c>
      <c r="AS2451" s="365">
        <v>20675012</v>
      </c>
      <c r="AT2451" s="365" t="s">
        <v>6245</v>
      </c>
      <c r="AU2451" s="494" t="s">
        <v>9287</v>
      </c>
      <c r="AV2451" s="494"/>
      <c r="AW2451" s="366"/>
      <c r="AX2451" s="586">
        <v>47742</v>
      </c>
      <c r="AY2451" s="586" t="s">
        <v>6245</v>
      </c>
      <c r="AZ2451" s="586"/>
      <c r="BA2451" s="586"/>
    </row>
    <row r="2452" spans="1:53" s="102" customFormat="1" ht="38.25">
      <c r="A2452" s="348" t="s">
        <v>130</v>
      </c>
      <c r="B2452" s="349" t="s">
        <v>6230</v>
      </c>
      <c r="C2452" s="349" t="s">
        <v>6231</v>
      </c>
      <c r="D2452" s="349" t="s">
        <v>6232</v>
      </c>
      <c r="E2452" s="349">
        <v>2607202</v>
      </c>
      <c r="F2452" s="886" t="s">
        <v>9279</v>
      </c>
      <c r="G2452" s="349">
        <v>3305621</v>
      </c>
      <c r="H2452" s="349" t="str">
        <f>VLOOKUP(F2452,'Customer Master'!$E:$F,2,FALSE)</f>
        <v>London Clubs LSQ Ltd T/A The Casino at the Empire</v>
      </c>
      <c r="I2452" s="349" t="s">
        <v>84</v>
      </c>
      <c r="J2452" s="349" t="str">
        <f>VLOOKUP(H2452,'Group Master'!A$4:B$1321,2,FALSE)</f>
        <v>London Clubs International</v>
      </c>
      <c r="K2452" s="349" t="s">
        <v>31</v>
      </c>
      <c r="L2452" s="349" t="s">
        <v>31</v>
      </c>
      <c r="M2452" s="349" t="str">
        <f>VLOOKUP(K2452,'Currency Rate'!$A:$C,3,FALSE)</f>
        <v>Western Europe</v>
      </c>
      <c r="N2452" s="349" t="str">
        <f>VLOOKUP(TEXT(O2452,"#"),'PC Master Data'!$A:$F,6,FALSE)</f>
        <v>United Kingdom</v>
      </c>
      <c r="O2452" s="349">
        <v>350121</v>
      </c>
      <c r="P2452" s="349" t="str">
        <f>VLOOKUP(TEXT(O2452,"#"),'PC Master Data'!$A:$F,2,FALSE)</f>
        <v>Poker Sales - UK</v>
      </c>
      <c r="Q2452" s="814" t="s">
        <v>9281</v>
      </c>
      <c r="R2452" s="814" t="s">
        <v>9282</v>
      </c>
      <c r="S2452" s="349" t="s">
        <v>9283</v>
      </c>
      <c r="T2452" s="349" t="s">
        <v>9284</v>
      </c>
      <c r="U2452" s="345">
        <v>6</v>
      </c>
      <c r="V2452" s="345"/>
      <c r="W2452" s="345" t="str">
        <f>VLOOKUP(K2452,'Currency Rate'!A:B,2,0)</f>
        <v>GBP</v>
      </c>
      <c r="X2452" s="883">
        <f>IF(AND(NOT(ISBLANK(V2452)), NOT(ISBLANK(U2452))), "ERROR1", IF(ISBLANK(V2452),IF(ISBLANK(U2452),0,VLOOKUP(W2452,'Currency Rate'!E:F,2,0)*U2452),VLOOKUP(W2452,'Currency Rate'!E:F,2,0)*V2452/Monthdays))</f>
        <v>8.16</v>
      </c>
      <c r="Y2452" s="349" t="s">
        <v>7870</v>
      </c>
      <c r="Z2452" s="349" t="s">
        <v>8814</v>
      </c>
      <c r="AA2452" s="347" t="s">
        <v>6241</v>
      </c>
      <c r="AB2452" s="347">
        <v>45916</v>
      </c>
      <c r="AC2452" s="975" t="s">
        <v>11</v>
      </c>
      <c r="AD2452" s="562">
        <f t="shared" si="237"/>
        <v>252.96</v>
      </c>
      <c r="AE2452" s="503">
        <f t="shared" si="238"/>
        <v>186</v>
      </c>
      <c r="AF2452" s="532">
        <f t="shared" si="235"/>
        <v>31</v>
      </c>
      <c r="AG2452" s="454">
        <v>0</v>
      </c>
      <c r="AH2452" s="365" t="str">
        <f t="shared" si="236"/>
        <v>OK</v>
      </c>
      <c r="AI2452" s="455">
        <v>0</v>
      </c>
      <c r="AJ2452" s="456" t="s">
        <v>9285</v>
      </c>
      <c r="AK2452" s="343">
        <v>0</v>
      </c>
      <c r="AL2452" s="343">
        <v>0</v>
      </c>
      <c r="AM2452" s="370">
        <f t="shared" si="239"/>
        <v>252.96</v>
      </c>
      <c r="AN2452" s="586">
        <v>45916</v>
      </c>
      <c r="AO2452" s="743" t="s">
        <v>6243</v>
      </c>
      <c r="AP2452" s="743" t="s">
        <v>6243</v>
      </c>
      <c r="AQ2452" s="365" t="s">
        <v>7899</v>
      </c>
      <c r="AR2452" s="365" t="s">
        <v>9286</v>
      </c>
      <c r="AS2452" s="365">
        <v>20675012</v>
      </c>
      <c r="AT2452" s="365" t="s">
        <v>6245</v>
      </c>
      <c r="AU2452" s="494" t="s">
        <v>9287</v>
      </c>
      <c r="AV2452" s="494"/>
      <c r="AW2452" s="366"/>
      <c r="AX2452" s="586">
        <v>47742</v>
      </c>
      <c r="AY2452" s="586" t="s">
        <v>6245</v>
      </c>
      <c r="AZ2452" s="586"/>
      <c r="BA2452" s="586"/>
    </row>
    <row r="2453" spans="1:53" s="102" customFormat="1" ht="38.25">
      <c r="A2453" s="348" t="s">
        <v>130</v>
      </c>
      <c r="B2453" s="349" t="s">
        <v>6230</v>
      </c>
      <c r="C2453" s="349" t="s">
        <v>6231</v>
      </c>
      <c r="D2453" s="349" t="s">
        <v>6232</v>
      </c>
      <c r="E2453" s="349">
        <v>2607203</v>
      </c>
      <c r="F2453" s="886" t="s">
        <v>9279</v>
      </c>
      <c r="G2453" s="349">
        <v>3305621</v>
      </c>
      <c r="H2453" s="349" t="str">
        <f>VLOOKUP(F2453,'Customer Master'!$E:$F,2,FALSE)</f>
        <v>London Clubs LSQ Ltd T/A The Casino at the Empire</v>
      </c>
      <c r="I2453" s="349" t="s">
        <v>84</v>
      </c>
      <c r="J2453" s="349" t="str">
        <f>VLOOKUP(H2453,'Group Master'!A$4:B$1321,2,FALSE)</f>
        <v>London Clubs International</v>
      </c>
      <c r="K2453" s="349" t="s">
        <v>31</v>
      </c>
      <c r="L2453" s="349" t="s">
        <v>31</v>
      </c>
      <c r="M2453" s="349" t="str">
        <f>VLOOKUP(K2453,'Currency Rate'!$A:$C,3,FALSE)</f>
        <v>Western Europe</v>
      </c>
      <c r="N2453" s="349" t="str">
        <f>VLOOKUP(TEXT(O2453,"#"),'PC Master Data'!$A:$F,6,FALSE)</f>
        <v>United Kingdom</v>
      </c>
      <c r="O2453" s="349">
        <v>350121</v>
      </c>
      <c r="P2453" s="349" t="str">
        <f>VLOOKUP(TEXT(O2453,"#"),'PC Master Data'!$A:$F,2,FALSE)</f>
        <v>Poker Sales - UK</v>
      </c>
      <c r="Q2453" s="814" t="s">
        <v>9281</v>
      </c>
      <c r="R2453" s="814" t="s">
        <v>9282</v>
      </c>
      <c r="S2453" s="349" t="s">
        <v>9283</v>
      </c>
      <c r="T2453" s="349" t="s">
        <v>9284</v>
      </c>
      <c r="U2453" s="345">
        <v>6</v>
      </c>
      <c r="V2453" s="345"/>
      <c r="W2453" s="345" t="str">
        <f>VLOOKUP(K2453,'Currency Rate'!A:B,2,0)</f>
        <v>GBP</v>
      </c>
      <c r="X2453" s="883">
        <f>IF(AND(NOT(ISBLANK(V2453)), NOT(ISBLANK(U2453))), "ERROR1", IF(ISBLANK(V2453),IF(ISBLANK(U2453),0,VLOOKUP(W2453,'Currency Rate'!E:F,2,0)*U2453),VLOOKUP(W2453,'Currency Rate'!E:F,2,0)*V2453/Monthdays))</f>
        <v>8.16</v>
      </c>
      <c r="Y2453" s="349" t="s">
        <v>7870</v>
      </c>
      <c r="Z2453" s="349" t="s">
        <v>8814</v>
      </c>
      <c r="AA2453" s="347" t="s">
        <v>6241</v>
      </c>
      <c r="AB2453" s="347">
        <v>45916</v>
      </c>
      <c r="AC2453" s="975" t="s">
        <v>11</v>
      </c>
      <c r="AD2453" s="562">
        <f t="shared" si="237"/>
        <v>252.96</v>
      </c>
      <c r="AE2453" s="503">
        <f t="shared" si="238"/>
        <v>186</v>
      </c>
      <c r="AF2453" s="532">
        <f t="shared" si="235"/>
        <v>31</v>
      </c>
      <c r="AG2453" s="454">
        <v>0</v>
      </c>
      <c r="AH2453" s="365" t="str">
        <f t="shared" si="236"/>
        <v>OK</v>
      </c>
      <c r="AI2453" s="455">
        <v>0</v>
      </c>
      <c r="AJ2453" s="456" t="s">
        <v>9285</v>
      </c>
      <c r="AK2453" s="343">
        <v>0</v>
      </c>
      <c r="AL2453" s="343">
        <v>0</v>
      </c>
      <c r="AM2453" s="370">
        <f t="shared" si="239"/>
        <v>252.96</v>
      </c>
      <c r="AN2453" s="586">
        <v>45916</v>
      </c>
      <c r="AO2453" s="743" t="s">
        <v>6243</v>
      </c>
      <c r="AP2453" s="743" t="s">
        <v>6243</v>
      </c>
      <c r="AQ2453" s="365" t="s">
        <v>7899</v>
      </c>
      <c r="AR2453" s="365" t="s">
        <v>9286</v>
      </c>
      <c r="AS2453" s="365">
        <v>20675012</v>
      </c>
      <c r="AT2453" s="365" t="s">
        <v>6245</v>
      </c>
      <c r="AU2453" s="494" t="s">
        <v>9287</v>
      </c>
      <c r="AV2453" s="494"/>
      <c r="AW2453" s="366"/>
      <c r="AX2453" s="586">
        <v>47742</v>
      </c>
      <c r="AY2453" s="586" t="s">
        <v>6245</v>
      </c>
      <c r="AZ2453" s="586"/>
      <c r="BA2453" s="586"/>
    </row>
    <row r="2454" spans="1:53" s="102" customFormat="1" ht="38.25">
      <c r="A2454" s="348" t="s">
        <v>130</v>
      </c>
      <c r="B2454" s="349" t="s">
        <v>6230</v>
      </c>
      <c r="C2454" s="349" t="s">
        <v>6231</v>
      </c>
      <c r="D2454" s="349" t="s">
        <v>6232</v>
      </c>
      <c r="E2454" s="349">
        <v>2607204</v>
      </c>
      <c r="F2454" s="886" t="s">
        <v>9279</v>
      </c>
      <c r="G2454" s="349">
        <v>3305621</v>
      </c>
      <c r="H2454" s="349" t="str">
        <f>VLOOKUP(F2454,'Customer Master'!$E:$F,2,FALSE)</f>
        <v>London Clubs LSQ Ltd T/A The Casino at the Empire</v>
      </c>
      <c r="I2454" s="349" t="s">
        <v>84</v>
      </c>
      <c r="J2454" s="349" t="str">
        <f>VLOOKUP(H2454,'Group Master'!A$4:B$1321,2,FALSE)</f>
        <v>London Clubs International</v>
      </c>
      <c r="K2454" s="349" t="s">
        <v>31</v>
      </c>
      <c r="L2454" s="349" t="s">
        <v>31</v>
      </c>
      <c r="M2454" s="349" t="str">
        <f>VLOOKUP(K2454,'Currency Rate'!$A:$C,3,FALSE)</f>
        <v>Western Europe</v>
      </c>
      <c r="N2454" s="349" t="str">
        <f>VLOOKUP(TEXT(O2454,"#"),'PC Master Data'!$A:$F,6,FALSE)</f>
        <v>United Kingdom</v>
      </c>
      <c r="O2454" s="349">
        <v>350121</v>
      </c>
      <c r="P2454" s="349" t="str">
        <f>VLOOKUP(TEXT(O2454,"#"),'PC Master Data'!$A:$F,2,FALSE)</f>
        <v>Poker Sales - UK</v>
      </c>
      <c r="Q2454" s="814" t="s">
        <v>9281</v>
      </c>
      <c r="R2454" s="814" t="s">
        <v>9282</v>
      </c>
      <c r="S2454" s="349" t="s">
        <v>9283</v>
      </c>
      <c r="T2454" s="349" t="s">
        <v>9284</v>
      </c>
      <c r="U2454" s="345">
        <v>6</v>
      </c>
      <c r="V2454" s="345"/>
      <c r="W2454" s="345" t="str">
        <f>VLOOKUP(K2454,'Currency Rate'!A:B,2,0)</f>
        <v>GBP</v>
      </c>
      <c r="X2454" s="883">
        <f>IF(AND(NOT(ISBLANK(V2454)), NOT(ISBLANK(U2454))), "ERROR1", IF(ISBLANK(V2454),IF(ISBLANK(U2454),0,VLOOKUP(W2454,'Currency Rate'!E:F,2,0)*U2454),VLOOKUP(W2454,'Currency Rate'!E:F,2,0)*V2454/Monthdays))</f>
        <v>8.16</v>
      </c>
      <c r="Y2454" s="349" t="s">
        <v>7870</v>
      </c>
      <c r="Z2454" s="349" t="s">
        <v>8814</v>
      </c>
      <c r="AA2454" s="347" t="s">
        <v>6241</v>
      </c>
      <c r="AB2454" s="347">
        <v>45916</v>
      </c>
      <c r="AC2454" s="975" t="s">
        <v>11</v>
      </c>
      <c r="AD2454" s="562">
        <f t="shared" si="237"/>
        <v>252.96</v>
      </c>
      <c r="AE2454" s="503">
        <f t="shared" si="238"/>
        <v>186</v>
      </c>
      <c r="AF2454" s="532">
        <f t="shared" si="235"/>
        <v>31</v>
      </c>
      <c r="AG2454" s="454">
        <v>0</v>
      </c>
      <c r="AH2454" s="365" t="str">
        <f t="shared" si="236"/>
        <v>OK</v>
      </c>
      <c r="AI2454" s="455">
        <v>0</v>
      </c>
      <c r="AJ2454" s="456" t="s">
        <v>9285</v>
      </c>
      <c r="AK2454" s="343">
        <v>0</v>
      </c>
      <c r="AL2454" s="343">
        <v>0</v>
      </c>
      <c r="AM2454" s="370">
        <f t="shared" si="239"/>
        <v>252.96</v>
      </c>
      <c r="AN2454" s="586">
        <v>45916</v>
      </c>
      <c r="AO2454" s="743" t="s">
        <v>6243</v>
      </c>
      <c r="AP2454" s="743" t="s">
        <v>6243</v>
      </c>
      <c r="AQ2454" s="365" t="s">
        <v>7899</v>
      </c>
      <c r="AR2454" s="365" t="s">
        <v>9286</v>
      </c>
      <c r="AS2454" s="365">
        <v>20675012</v>
      </c>
      <c r="AT2454" s="365" t="s">
        <v>6245</v>
      </c>
      <c r="AU2454" s="494" t="s">
        <v>9287</v>
      </c>
      <c r="AV2454" s="494"/>
      <c r="AW2454" s="366"/>
      <c r="AX2454" s="586">
        <v>47742</v>
      </c>
      <c r="AY2454" s="586" t="s">
        <v>6245</v>
      </c>
      <c r="AZ2454" s="586"/>
      <c r="BA2454" s="586"/>
    </row>
    <row r="2455" spans="1:53" s="102" customFormat="1" ht="38.25">
      <c r="A2455" s="348" t="s">
        <v>130</v>
      </c>
      <c r="B2455" s="349" t="s">
        <v>6230</v>
      </c>
      <c r="C2455" s="349" t="s">
        <v>6231</v>
      </c>
      <c r="D2455" s="349" t="s">
        <v>6232</v>
      </c>
      <c r="E2455" s="349">
        <v>2618744</v>
      </c>
      <c r="F2455" s="886" t="s">
        <v>9279</v>
      </c>
      <c r="G2455" s="349">
        <v>3305621</v>
      </c>
      <c r="H2455" s="349" t="str">
        <f>VLOOKUP(F2455,'Customer Master'!$E:$F,2,FALSE)</f>
        <v>London Clubs LSQ Ltd T/A The Casino at the Empire</v>
      </c>
      <c r="I2455" s="349" t="s">
        <v>84</v>
      </c>
      <c r="J2455" s="349" t="str">
        <f>VLOOKUP(H2455,'Group Master'!A$4:B$1321,2,FALSE)</f>
        <v>London Clubs International</v>
      </c>
      <c r="K2455" s="349" t="s">
        <v>31</v>
      </c>
      <c r="L2455" s="349" t="s">
        <v>31</v>
      </c>
      <c r="M2455" s="349" t="str">
        <f>VLOOKUP(K2455,'Currency Rate'!$A:$C,3,FALSE)</f>
        <v>Western Europe</v>
      </c>
      <c r="N2455" s="349" t="str">
        <f>VLOOKUP(TEXT(O2455,"#"),'PC Master Data'!$A:$F,6,FALSE)</f>
        <v>United Kingdom</v>
      </c>
      <c r="O2455" s="349">
        <v>350121</v>
      </c>
      <c r="P2455" s="349" t="str">
        <f>VLOOKUP(TEXT(O2455,"#"),'PC Master Data'!$A:$F,2,FALSE)</f>
        <v>Poker Sales - UK</v>
      </c>
      <c r="Q2455" s="814" t="s">
        <v>6518</v>
      </c>
      <c r="R2455" s="814" t="s">
        <v>9288</v>
      </c>
      <c r="S2455" s="349" t="s">
        <v>9283</v>
      </c>
      <c r="T2455" s="349" t="s">
        <v>9289</v>
      </c>
      <c r="U2455" s="345">
        <v>6</v>
      </c>
      <c r="V2455" s="345"/>
      <c r="W2455" s="345" t="str">
        <f>VLOOKUP(K2455,'Currency Rate'!A:B,2,0)</f>
        <v>GBP</v>
      </c>
      <c r="X2455" s="883">
        <f>IF(AND(NOT(ISBLANK(V2455)), NOT(ISBLANK(U2455))), "ERROR1", IF(ISBLANK(V2455),IF(ISBLANK(U2455),0,VLOOKUP(W2455,'Currency Rate'!E:F,2,0)*U2455),VLOOKUP(W2455,'Currency Rate'!E:F,2,0)*V2455/Monthdays))</f>
        <v>8.16</v>
      </c>
      <c r="Y2455" s="349" t="s">
        <v>7870</v>
      </c>
      <c r="Z2455" s="349" t="s">
        <v>8814</v>
      </c>
      <c r="AA2455" s="347" t="s">
        <v>6241</v>
      </c>
      <c r="AB2455" s="347">
        <v>45916</v>
      </c>
      <c r="AC2455" s="975" t="s">
        <v>11</v>
      </c>
      <c r="AD2455" s="562">
        <f t="shared" si="237"/>
        <v>252.96</v>
      </c>
      <c r="AE2455" s="503">
        <f t="shared" si="238"/>
        <v>186</v>
      </c>
      <c r="AF2455" s="532">
        <f t="shared" si="235"/>
        <v>31</v>
      </c>
      <c r="AG2455" s="454">
        <v>0</v>
      </c>
      <c r="AH2455" s="365" t="str">
        <f t="shared" si="236"/>
        <v>OK</v>
      </c>
      <c r="AI2455" s="455">
        <v>0</v>
      </c>
      <c r="AJ2455" s="456" t="s">
        <v>9285</v>
      </c>
      <c r="AK2455" s="343">
        <v>0</v>
      </c>
      <c r="AL2455" s="343">
        <v>0</v>
      </c>
      <c r="AM2455" s="370">
        <f t="shared" si="239"/>
        <v>252.96</v>
      </c>
      <c r="AN2455" s="586">
        <v>45916</v>
      </c>
      <c r="AO2455" s="743" t="s">
        <v>6243</v>
      </c>
      <c r="AP2455" s="743" t="s">
        <v>6243</v>
      </c>
      <c r="AQ2455" s="365" t="s">
        <v>7899</v>
      </c>
      <c r="AR2455" s="365" t="s">
        <v>9286</v>
      </c>
      <c r="AS2455" s="365">
        <v>20675012</v>
      </c>
      <c r="AT2455" s="365" t="s">
        <v>6245</v>
      </c>
      <c r="AU2455" s="494" t="s">
        <v>9287</v>
      </c>
      <c r="AV2455" s="494"/>
      <c r="AW2455" s="366"/>
      <c r="AX2455" s="586">
        <v>47742</v>
      </c>
      <c r="AY2455" s="586" t="s">
        <v>6245</v>
      </c>
      <c r="AZ2455" s="586"/>
      <c r="BA2455" s="586"/>
    </row>
    <row r="2456" spans="1:53" s="102" customFormat="1" ht="38.25">
      <c r="A2456" s="348" t="s">
        <v>130</v>
      </c>
      <c r="B2456" s="349" t="s">
        <v>6230</v>
      </c>
      <c r="C2456" s="349" t="s">
        <v>6231</v>
      </c>
      <c r="D2456" s="349" t="s">
        <v>6232</v>
      </c>
      <c r="E2456" s="349">
        <v>2618745</v>
      </c>
      <c r="F2456" s="886" t="s">
        <v>9279</v>
      </c>
      <c r="G2456" s="349">
        <v>3305621</v>
      </c>
      <c r="H2456" s="349" t="str">
        <f>VLOOKUP(F2456,'Customer Master'!$E:$F,2,FALSE)</f>
        <v>London Clubs LSQ Ltd T/A The Casino at the Empire</v>
      </c>
      <c r="I2456" s="349" t="s">
        <v>84</v>
      </c>
      <c r="J2456" s="349" t="str">
        <f>VLOOKUP(H2456,'Group Master'!A$4:B$1321,2,FALSE)</f>
        <v>London Clubs International</v>
      </c>
      <c r="K2456" s="349" t="s">
        <v>31</v>
      </c>
      <c r="L2456" s="349" t="s">
        <v>31</v>
      </c>
      <c r="M2456" s="349" t="str">
        <f>VLOOKUP(K2456,'Currency Rate'!$A:$C,3,FALSE)</f>
        <v>Western Europe</v>
      </c>
      <c r="N2456" s="349" t="str">
        <f>VLOOKUP(TEXT(O2456,"#"),'PC Master Data'!$A:$F,6,FALSE)</f>
        <v>United Kingdom</v>
      </c>
      <c r="O2456" s="349">
        <v>350121</v>
      </c>
      <c r="P2456" s="349" t="str">
        <f>VLOOKUP(TEXT(O2456,"#"),'PC Master Data'!$A:$F,2,FALSE)</f>
        <v>Poker Sales - UK</v>
      </c>
      <c r="Q2456" s="814" t="s">
        <v>6518</v>
      </c>
      <c r="R2456" s="814" t="s">
        <v>9288</v>
      </c>
      <c r="S2456" s="349" t="s">
        <v>9283</v>
      </c>
      <c r="T2456" s="349" t="s">
        <v>9289</v>
      </c>
      <c r="U2456" s="345">
        <v>6</v>
      </c>
      <c r="V2456" s="345"/>
      <c r="W2456" s="345" t="str">
        <f>VLOOKUP(K2456,'Currency Rate'!A:B,2,0)</f>
        <v>GBP</v>
      </c>
      <c r="X2456" s="883">
        <f>IF(AND(NOT(ISBLANK(V2456)), NOT(ISBLANK(U2456))), "ERROR1", IF(ISBLANK(V2456),IF(ISBLANK(U2456),0,VLOOKUP(W2456,'Currency Rate'!E:F,2,0)*U2456),VLOOKUP(W2456,'Currency Rate'!E:F,2,0)*V2456/Monthdays))</f>
        <v>8.16</v>
      </c>
      <c r="Y2456" s="349" t="s">
        <v>7870</v>
      </c>
      <c r="Z2456" s="349" t="s">
        <v>8814</v>
      </c>
      <c r="AA2456" s="347" t="s">
        <v>6241</v>
      </c>
      <c r="AB2456" s="347">
        <v>45916</v>
      </c>
      <c r="AC2456" s="975" t="s">
        <v>11</v>
      </c>
      <c r="AD2456" s="562">
        <f t="shared" si="237"/>
        <v>252.96</v>
      </c>
      <c r="AE2456" s="503">
        <f t="shared" si="238"/>
        <v>186</v>
      </c>
      <c r="AF2456" s="532">
        <f t="shared" si="235"/>
        <v>31</v>
      </c>
      <c r="AG2456" s="454">
        <v>0</v>
      </c>
      <c r="AH2456" s="365" t="str">
        <f t="shared" si="236"/>
        <v>OK</v>
      </c>
      <c r="AI2456" s="455">
        <v>0</v>
      </c>
      <c r="AJ2456" s="456" t="s">
        <v>9285</v>
      </c>
      <c r="AK2456" s="343">
        <v>0</v>
      </c>
      <c r="AL2456" s="343">
        <v>0</v>
      </c>
      <c r="AM2456" s="370">
        <f t="shared" si="239"/>
        <v>252.96</v>
      </c>
      <c r="AN2456" s="586">
        <v>45916</v>
      </c>
      <c r="AO2456" s="743" t="s">
        <v>6243</v>
      </c>
      <c r="AP2456" s="743" t="s">
        <v>6243</v>
      </c>
      <c r="AQ2456" s="365" t="s">
        <v>7899</v>
      </c>
      <c r="AR2456" s="365" t="s">
        <v>9286</v>
      </c>
      <c r="AS2456" s="365">
        <v>20675012</v>
      </c>
      <c r="AT2456" s="365" t="s">
        <v>6245</v>
      </c>
      <c r="AU2456" s="494" t="s">
        <v>9287</v>
      </c>
      <c r="AV2456" s="494"/>
      <c r="AW2456" s="366"/>
      <c r="AX2456" s="586">
        <v>47742</v>
      </c>
      <c r="AY2456" s="586" t="s">
        <v>6245</v>
      </c>
      <c r="AZ2456" s="586"/>
      <c r="BA2456" s="586"/>
    </row>
    <row r="2457" spans="1:53" s="102" customFormat="1" ht="216.75">
      <c r="A2457" s="348" t="s">
        <v>131</v>
      </c>
      <c r="B2457" s="349" t="s">
        <v>6230</v>
      </c>
      <c r="C2457" s="349" t="s">
        <v>6574</v>
      </c>
      <c r="D2457" s="349" t="s">
        <v>6196</v>
      </c>
      <c r="E2457" s="349" t="s">
        <v>9290</v>
      </c>
      <c r="F2457" s="350" t="s">
        <v>9279</v>
      </c>
      <c r="G2457" s="349" t="s">
        <v>9279</v>
      </c>
      <c r="H2457" s="349" t="str">
        <f>VLOOKUP(F2457,'Customer Master'!$E:$F,2,FALSE)</f>
        <v>London Clubs LSQ Ltd T/A The Casino at the Empire</v>
      </c>
      <c r="I2457" s="349" t="s">
        <v>84</v>
      </c>
      <c r="J2457" s="349" t="str">
        <f>VLOOKUP(H2457,'Group Master'!A$4:B$1321,2,FALSE)</f>
        <v>London Clubs International</v>
      </c>
      <c r="K2457" s="349" t="s">
        <v>31</v>
      </c>
      <c r="L2457" s="349" t="s">
        <v>31</v>
      </c>
      <c r="M2457" s="349" t="str">
        <f>VLOOKUP(K2457,'Currency Rate'!$A:$C,3,FALSE)</f>
        <v>Western Europe</v>
      </c>
      <c r="N2457" s="349" t="str">
        <f>VLOOKUP(TEXT(O2457,"#"),'PC Master Data'!$A:$F,6,FALSE)</f>
        <v>United Kingdom</v>
      </c>
      <c r="O2457" s="349">
        <v>350126</v>
      </c>
      <c r="P2457" s="349" t="str">
        <f>VLOOKUP(TEXT(O2457,"#"),'PC Master Data'!$A:$F,2,FALSE)</f>
        <v>Unite Fort Knox MLP</v>
      </c>
      <c r="Q2457" s="814" t="s">
        <v>6236</v>
      </c>
      <c r="R2457" s="814" t="s">
        <v>6237</v>
      </c>
      <c r="S2457" s="349" t="s">
        <v>8853</v>
      </c>
      <c r="T2457" s="349" t="s">
        <v>8853</v>
      </c>
      <c r="U2457" s="345">
        <v>10</v>
      </c>
      <c r="V2457" s="345"/>
      <c r="W2457" s="345" t="str">
        <f>VLOOKUP(K2457,'Currency Rate'!A:B,2,0)</f>
        <v>GBP</v>
      </c>
      <c r="X2457" s="883">
        <f>IF(AND(NOT(ISBLANK(V2457)), NOT(ISBLANK(U2457))), "ERROR1", IF(ISBLANK(V2457),IF(ISBLANK(U2457),0,VLOOKUP(W2457,'Currency Rate'!E:F,2,0)*U2457),VLOOKUP(W2457,'Currency Rate'!E:F,2,0)*V2457/Monthdays))</f>
        <v>13.600000000000001</v>
      </c>
      <c r="Y2457" s="349" t="s">
        <v>7870</v>
      </c>
      <c r="Z2457" s="349" t="s">
        <v>8814</v>
      </c>
      <c r="AA2457" s="347">
        <v>44191</v>
      </c>
      <c r="AB2457" s="347">
        <v>44333</v>
      </c>
      <c r="AC2457" s="975" t="s">
        <v>11</v>
      </c>
      <c r="AD2457" s="562">
        <f t="shared" si="237"/>
        <v>421.6</v>
      </c>
      <c r="AE2457" s="503">
        <f t="shared" si="238"/>
        <v>310</v>
      </c>
      <c r="AF2457" s="532">
        <f t="shared" si="235"/>
        <v>31</v>
      </c>
      <c r="AG2457" s="454">
        <v>0</v>
      </c>
      <c r="AH2457" s="365" t="str">
        <f t="shared" si="236"/>
        <v>OK</v>
      </c>
      <c r="AI2457" s="455">
        <v>0</v>
      </c>
      <c r="AJ2457" s="676" t="s">
        <v>9291</v>
      </c>
      <c r="AK2457" s="343">
        <v>0</v>
      </c>
      <c r="AL2457" s="343">
        <v>0</v>
      </c>
      <c r="AM2457" s="370">
        <f t="shared" si="239"/>
        <v>421.6</v>
      </c>
      <c r="AN2457" s="586">
        <v>44484</v>
      </c>
      <c r="AO2457" s="743"/>
      <c r="AP2457" s="743" t="s">
        <v>6243</v>
      </c>
      <c r="AQ2457" s="365"/>
      <c r="AR2457" s="365" t="s">
        <v>9292</v>
      </c>
      <c r="AS2457" s="365">
        <v>20600159</v>
      </c>
      <c r="AT2457" s="365" t="s">
        <v>6245</v>
      </c>
      <c r="AU2457" s="494" t="s">
        <v>9293</v>
      </c>
      <c r="AV2457" s="494"/>
      <c r="AW2457" s="366" t="s">
        <v>6245</v>
      </c>
      <c r="AX2457" s="586">
        <v>45580</v>
      </c>
      <c r="AY2457" s="905" t="s">
        <v>6245</v>
      </c>
      <c r="AZ2457" s="586"/>
      <c r="BA2457" s="586"/>
    </row>
    <row r="2458" spans="1:53" s="102" customFormat="1" ht="216.75">
      <c r="A2458" s="348" t="s">
        <v>131</v>
      </c>
      <c r="B2458" s="349" t="s">
        <v>6230</v>
      </c>
      <c r="C2458" s="349" t="s">
        <v>6574</v>
      </c>
      <c r="D2458" s="349" t="s">
        <v>6196</v>
      </c>
      <c r="E2458" s="349" t="s">
        <v>9294</v>
      </c>
      <c r="F2458" s="350" t="s">
        <v>9279</v>
      </c>
      <c r="G2458" s="349" t="s">
        <v>9279</v>
      </c>
      <c r="H2458" s="349" t="str">
        <f>VLOOKUP(F2458,'Customer Master'!$E:$F,2,FALSE)</f>
        <v>London Clubs LSQ Ltd T/A The Casino at the Empire</v>
      </c>
      <c r="I2458" s="349" t="s">
        <v>84</v>
      </c>
      <c r="J2458" s="349" t="str">
        <f>VLOOKUP(H2458,'Group Master'!A$4:B$1321,2,FALSE)</f>
        <v>London Clubs International</v>
      </c>
      <c r="K2458" s="349" t="s">
        <v>31</v>
      </c>
      <c r="L2458" s="349" t="s">
        <v>31</v>
      </c>
      <c r="M2458" s="349" t="str">
        <f>VLOOKUP(K2458,'Currency Rate'!$A:$C,3,FALSE)</f>
        <v>Western Europe</v>
      </c>
      <c r="N2458" s="349" t="str">
        <f>VLOOKUP(TEXT(O2458,"#"),'PC Master Data'!$A:$F,6,FALSE)</f>
        <v>United Kingdom</v>
      </c>
      <c r="O2458" s="349">
        <v>350126</v>
      </c>
      <c r="P2458" s="349" t="str">
        <f>VLOOKUP(TEXT(O2458,"#"),'PC Master Data'!$A:$F,2,FALSE)</f>
        <v>Unite Fort Knox MLP</v>
      </c>
      <c r="Q2458" s="814" t="s">
        <v>6236</v>
      </c>
      <c r="R2458" s="814" t="s">
        <v>6237</v>
      </c>
      <c r="S2458" s="349" t="s">
        <v>8853</v>
      </c>
      <c r="T2458" s="349" t="s">
        <v>8853</v>
      </c>
      <c r="U2458" s="345">
        <v>10</v>
      </c>
      <c r="V2458" s="345"/>
      <c r="W2458" s="345" t="str">
        <f>VLOOKUP(K2458,'Currency Rate'!A:B,2,0)</f>
        <v>GBP</v>
      </c>
      <c r="X2458" s="883">
        <f>IF(AND(NOT(ISBLANK(V2458)), NOT(ISBLANK(U2458))), "ERROR1", IF(ISBLANK(V2458),IF(ISBLANK(U2458),0,VLOOKUP(W2458,'Currency Rate'!E:F,2,0)*U2458),VLOOKUP(W2458,'Currency Rate'!E:F,2,0)*V2458/Monthdays))</f>
        <v>13.600000000000001</v>
      </c>
      <c r="Y2458" s="349" t="s">
        <v>7870</v>
      </c>
      <c r="Z2458" s="349" t="s">
        <v>8814</v>
      </c>
      <c r="AA2458" s="347">
        <v>44191</v>
      </c>
      <c r="AB2458" s="347">
        <v>44333</v>
      </c>
      <c r="AC2458" s="975" t="s">
        <v>11</v>
      </c>
      <c r="AD2458" s="562">
        <f t="shared" si="237"/>
        <v>421.6</v>
      </c>
      <c r="AE2458" s="503">
        <f t="shared" si="238"/>
        <v>310</v>
      </c>
      <c r="AF2458" s="532">
        <f t="shared" si="235"/>
        <v>31</v>
      </c>
      <c r="AG2458" s="454">
        <v>0</v>
      </c>
      <c r="AH2458" s="365" t="str">
        <f t="shared" si="236"/>
        <v>OK</v>
      </c>
      <c r="AI2458" s="455">
        <v>0</v>
      </c>
      <c r="AJ2458" s="676" t="s">
        <v>9295</v>
      </c>
      <c r="AK2458" s="343">
        <v>0</v>
      </c>
      <c r="AL2458" s="343">
        <v>0</v>
      </c>
      <c r="AM2458" s="370">
        <f t="shared" si="239"/>
        <v>421.6</v>
      </c>
      <c r="AN2458" s="586">
        <v>44484</v>
      </c>
      <c r="AO2458" s="743"/>
      <c r="AP2458" s="743" t="s">
        <v>6243</v>
      </c>
      <c r="AQ2458" s="365"/>
      <c r="AR2458" s="365" t="s">
        <v>9292</v>
      </c>
      <c r="AS2458" s="365">
        <v>20600159</v>
      </c>
      <c r="AT2458" s="365" t="s">
        <v>6245</v>
      </c>
      <c r="AU2458" s="494" t="s">
        <v>9293</v>
      </c>
      <c r="AV2458" s="494"/>
      <c r="AW2458" s="366" t="s">
        <v>6245</v>
      </c>
      <c r="AX2458" s="586">
        <v>45580</v>
      </c>
      <c r="AY2458" s="905" t="s">
        <v>6245</v>
      </c>
      <c r="AZ2458" s="586"/>
      <c r="BA2458" s="586"/>
    </row>
    <row r="2459" spans="1:53" s="102" customFormat="1" ht="216.75">
      <c r="A2459" s="348" t="s">
        <v>131</v>
      </c>
      <c r="B2459" s="349" t="s">
        <v>6230</v>
      </c>
      <c r="C2459" s="349" t="s">
        <v>6574</v>
      </c>
      <c r="D2459" s="349" t="s">
        <v>6196</v>
      </c>
      <c r="E2459" s="349" t="s">
        <v>9296</v>
      </c>
      <c r="F2459" s="350" t="s">
        <v>9279</v>
      </c>
      <c r="G2459" s="349" t="s">
        <v>9279</v>
      </c>
      <c r="H2459" s="349" t="str">
        <f>VLOOKUP(F2459,'Customer Master'!$E:$F,2,FALSE)</f>
        <v>London Clubs LSQ Ltd T/A The Casino at the Empire</v>
      </c>
      <c r="I2459" s="349" t="s">
        <v>84</v>
      </c>
      <c r="J2459" s="349" t="str">
        <f>VLOOKUP(H2459,'Group Master'!A$4:B$1321,2,FALSE)</f>
        <v>London Clubs International</v>
      </c>
      <c r="K2459" s="349" t="s">
        <v>31</v>
      </c>
      <c r="L2459" s="349" t="s">
        <v>31</v>
      </c>
      <c r="M2459" s="349" t="str">
        <f>VLOOKUP(K2459,'Currency Rate'!$A:$C,3,FALSE)</f>
        <v>Western Europe</v>
      </c>
      <c r="N2459" s="349" t="str">
        <f>VLOOKUP(TEXT(O2459,"#"),'PC Master Data'!$A:$F,6,FALSE)</f>
        <v>United Kingdom</v>
      </c>
      <c r="O2459" s="349">
        <v>350126</v>
      </c>
      <c r="P2459" s="349" t="str">
        <f>VLOOKUP(TEXT(O2459,"#"),'PC Master Data'!$A:$F,2,FALSE)</f>
        <v>Unite Fort Knox MLP</v>
      </c>
      <c r="Q2459" s="814" t="s">
        <v>6236</v>
      </c>
      <c r="R2459" s="814" t="s">
        <v>6237</v>
      </c>
      <c r="S2459" s="349" t="s">
        <v>8853</v>
      </c>
      <c r="T2459" s="349" t="s">
        <v>8853</v>
      </c>
      <c r="U2459" s="345">
        <v>10</v>
      </c>
      <c r="V2459" s="345"/>
      <c r="W2459" s="345" t="str">
        <f>VLOOKUP(K2459,'Currency Rate'!A:B,2,0)</f>
        <v>GBP</v>
      </c>
      <c r="X2459" s="883">
        <f>IF(AND(NOT(ISBLANK(V2459)), NOT(ISBLANK(U2459))), "ERROR1", IF(ISBLANK(V2459),IF(ISBLANK(U2459),0,VLOOKUP(W2459,'Currency Rate'!E:F,2,0)*U2459),VLOOKUP(W2459,'Currency Rate'!E:F,2,0)*V2459/Monthdays))</f>
        <v>13.600000000000001</v>
      </c>
      <c r="Y2459" s="349" t="s">
        <v>7870</v>
      </c>
      <c r="Z2459" s="349" t="s">
        <v>8814</v>
      </c>
      <c r="AA2459" s="347">
        <v>44191</v>
      </c>
      <c r="AB2459" s="347">
        <v>44333</v>
      </c>
      <c r="AC2459" s="975" t="s">
        <v>11</v>
      </c>
      <c r="AD2459" s="562">
        <f t="shared" si="237"/>
        <v>421.6</v>
      </c>
      <c r="AE2459" s="503">
        <f t="shared" si="238"/>
        <v>310</v>
      </c>
      <c r="AF2459" s="532">
        <f t="shared" si="235"/>
        <v>31</v>
      </c>
      <c r="AG2459" s="454">
        <v>0</v>
      </c>
      <c r="AH2459" s="365" t="str">
        <f t="shared" si="236"/>
        <v>OK</v>
      </c>
      <c r="AI2459" s="455">
        <v>0</v>
      </c>
      <c r="AJ2459" s="676" t="s">
        <v>9295</v>
      </c>
      <c r="AK2459" s="343">
        <v>0</v>
      </c>
      <c r="AL2459" s="343">
        <v>0</v>
      </c>
      <c r="AM2459" s="370">
        <f t="shared" si="239"/>
        <v>421.6</v>
      </c>
      <c r="AN2459" s="586">
        <v>44484</v>
      </c>
      <c r="AO2459" s="743"/>
      <c r="AP2459" s="743" t="s">
        <v>6243</v>
      </c>
      <c r="AQ2459" s="365"/>
      <c r="AR2459" s="365" t="s">
        <v>9292</v>
      </c>
      <c r="AS2459" s="365">
        <v>20600159</v>
      </c>
      <c r="AT2459" s="365" t="s">
        <v>6245</v>
      </c>
      <c r="AU2459" s="494" t="s">
        <v>9293</v>
      </c>
      <c r="AV2459" s="494"/>
      <c r="AW2459" s="366" t="s">
        <v>6245</v>
      </c>
      <c r="AX2459" s="586">
        <v>45580</v>
      </c>
      <c r="AY2459" s="905" t="s">
        <v>6245</v>
      </c>
      <c r="AZ2459" s="586"/>
      <c r="BA2459" s="586"/>
    </row>
    <row r="2460" spans="1:53" s="102" customFormat="1" ht="216.75">
      <c r="A2460" s="348" t="s">
        <v>131</v>
      </c>
      <c r="B2460" s="349" t="s">
        <v>6230</v>
      </c>
      <c r="C2460" s="349" t="s">
        <v>6574</v>
      </c>
      <c r="D2460" s="349" t="s">
        <v>6196</v>
      </c>
      <c r="E2460" s="349" t="s">
        <v>9297</v>
      </c>
      <c r="F2460" s="350" t="s">
        <v>9279</v>
      </c>
      <c r="G2460" s="349" t="s">
        <v>9279</v>
      </c>
      <c r="H2460" s="349" t="str">
        <f>VLOOKUP(F2460,'Customer Master'!$E:$F,2,FALSE)</f>
        <v>London Clubs LSQ Ltd T/A The Casino at the Empire</v>
      </c>
      <c r="I2460" s="349" t="s">
        <v>84</v>
      </c>
      <c r="J2460" s="349" t="str">
        <f>VLOOKUP(H2460,'Group Master'!A$4:B$1321,2,FALSE)</f>
        <v>London Clubs International</v>
      </c>
      <c r="K2460" s="349" t="s">
        <v>31</v>
      </c>
      <c r="L2460" s="349" t="s">
        <v>31</v>
      </c>
      <c r="M2460" s="349" t="str">
        <f>VLOOKUP(K2460,'Currency Rate'!$A:$C,3,FALSE)</f>
        <v>Western Europe</v>
      </c>
      <c r="N2460" s="349" t="str">
        <f>VLOOKUP(TEXT(O2460,"#"),'PC Master Data'!$A:$F,6,FALSE)</f>
        <v>United Kingdom</v>
      </c>
      <c r="O2460" s="349">
        <v>350126</v>
      </c>
      <c r="P2460" s="349" t="str">
        <f>VLOOKUP(TEXT(O2460,"#"),'PC Master Data'!$A:$F,2,FALSE)</f>
        <v>Unite Fort Knox MLP</v>
      </c>
      <c r="Q2460" s="814" t="s">
        <v>6236</v>
      </c>
      <c r="R2460" s="814" t="s">
        <v>6237</v>
      </c>
      <c r="S2460" s="349" t="s">
        <v>8853</v>
      </c>
      <c r="T2460" s="349" t="s">
        <v>8853</v>
      </c>
      <c r="U2460" s="345">
        <v>10</v>
      </c>
      <c r="V2460" s="345"/>
      <c r="W2460" s="345" t="str">
        <f>VLOOKUP(K2460,'Currency Rate'!A:B,2,0)</f>
        <v>GBP</v>
      </c>
      <c r="X2460" s="883">
        <f>IF(AND(NOT(ISBLANK(V2460)), NOT(ISBLANK(U2460))), "ERROR1", IF(ISBLANK(V2460),IF(ISBLANK(U2460),0,VLOOKUP(W2460,'Currency Rate'!E:F,2,0)*U2460),VLOOKUP(W2460,'Currency Rate'!E:F,2,0)*V2460/Monthdays))</f>
        <v>13.600000000000001</v>
      </c>
      <c r="Y2460" s="349" t="s">
        <v>7870</v>
      </c>
      <c r="Z2460" s="349" t="s">
        <v>8814</v>
      </c>
      <c r="AA2460" s="347">
        <v>44191</v>
      </c>
      <c r="AB2460" s="347">
        <v>44333</v>
      </c>
      <c r="AC2460" s="975" t="s">
        <v>11</v>
      </c>
      <c r="AD2460" s="562">
        <f t="shared" si="237"/>
        <v>421.6</v>
      </c>
      <c r="AE2460" s="503">
        <f t="shared" si="238"/>
        <v>310</v>
      </c>
      <c r="AF2460" s="532">
        <f t="shared" si="235"/>
        <v>31</v>
      </c>
      <c r="AG2460" s="454">
        <v>0</v>
      </c>
      <c r="AH2460" s="365" t="str">
        <f t="shared" si="236"/>
        <v>OK</v>
      </c>
      <c r="AI2460" s="455">
        <v>0</v>
      </c>
      <c r="AJ2460" s="676" t="s">
        <v>9295</v>
      </c>
      <c r="AK2460" s="343">
        <v>0</v>
      </c>
      <c r="AL2460" s="343">
        <v>0</v>
      </c>
      <c r="AM2460" s="370">
        <f t="shared" si="239"/>
        <v>421.6</v>
      </c>
      <c r="AN2460" s="586">
        <v>44484</v>
      </c>
      <c r="AO2460" s="743"/>
      <c r="AP2460" s="743" t="s">
        <v>6243</v>
      </c>
      <c r="AQ2460" s="365"/>
      <c r="AR2460" s="365" t="s">
        <v>9292</v>
      </c>
      <c r="AS2460" s="365">
        <v>20600159</v>
      </c>
      <c r="AT2460" s="365" t="s">
        <v>6245</v>
      </c>
      <c r="AU2460" s="494" t="s">
        <v>9293</v>
      </c>
      <c r="AV2460" s="494"/>
      <c r="AW2460" s="366" t="s">
        <v>6245</v>
      </c>
      <c r="AX2460" s="586">
        <v>45580</v>
      </c>
      <c r="AY2460" s="905" t="s">
        <v>6245</v>
      </c>
      <c r="AZ2460" s="586"/>
      <c r="BA2460" s="586"/>
    </row>
    <row r="2461" spans="1:53" s="102" customFormat="1" ht="38.25">
      <c r="A2461" s="348" t="s">
        <v>131</v>
      </c>
      <c r="B2461" s="349" t="s">
        <v>6230</v>
      </c>
      <c r="C2461" s="349" t="s">
        <v>6574</v>
      </c>
      <c r="D2461" s="349" t="s">
        <v>6196</v>
      </c>
      <c r="E2461" s="349" t="s">
        <v>9298</v>
      </c>
      <c r="F2461" s="886" t="s">
        <v>9279</v>
      </c>
      <c r="G2461" s="349">
        <v>3305621</v>
      </c>
      <c r="H2461" s="349" t="str">
        <f>VLOOKUP(F2461,'Customer Master'!$E:$F,2,FALSE)</f>
        <v>London Clubs LSQ Ltd T/A The Casino at the Empire</v>
      </c>
      <c r="I2461" s="349" t="s">
        <v>84</v>
      </c>
      <c r="J2461" s="349" t="str">
        <f>VLOOKUP(H2461,'Group Master'!A$4:B$1321,2,FALSE)</f>
        <v>London Clubs International</v>
      </c>
      <c r="K2461" s="349" t="s">
        <v>31</v>
      </c>
      <c r="L2461" s="349" t="s">
        <v>31</v>
      </c>
      <c r="M2461" s="349" t="str">
        <f>VLOOKUP(K2461,'Currency Rate'!$A:$C,3,FALSE)</f>
        <v>Western Europe</v>
      </c>
      <c r="N2461" s="349" t="str">
        <f>VLOOKUP(TEXT(O2461,"#"),'PC Master Data'!$A:$F,6,FALSE)</f>
        <v>United Kingdom</v>
      </c>
      <c r="O2461" s="349">
        <v>350125</v>
      </c>
      <c r="P2461" s="349" t="str">
        <f>VLOOKUP(TEXT(O2461,"#"),'PC Master Data'!$A:$F,2,FALSE)</f>
        <v>Unite Prosp Link UK</v>
      </c>
      <c r="Q2461" s="814" t="s">
        <v>6265</v>
      </c>
      <c r="R2461" s="814" t="s">
        <v>6266</v>
      </c>
      <c r="S2461" s="349" t="s">
        <v>8941</v>
      </c>
      <c r="T2461" s="349" t="s">
        <v>8942</v>
      </c>
      <c r="U2461" s="345">
        <v>14.5</v>
      </c>
      <c r="V2461" s="894"/>
      <c r="W2461" s="345" t="str">
        <f>VLOOKUP(K2461,'Currency Rate'!A:B,2,0)</f>
        <v>GBP</v>
      </c>
      <c r="X2461" s="883">
        <f>IF(AND(NOT(ISBLANK(V2461)), NOT(ISBLANK(U2461))), "ERROR1", IF(ISBLANK(V2461),IF(ISBLANK(U2461),0,VLOOKUP(W2461,'Currency Rate'!E:F,2,0)*U2461),VLOOKUP(W2461,'Currency Rate'!E:F,2,0)*V2461/Monthdays))</f>
        <v>19.720000000000002</v>
      </c>
      <c r="Y2461" s="349" t="s">
        <v>7870</v>
      </c>
      <c r="Z2461" s="349" t="s">
        <v>8814</v>
      </c>
      <c r="AA2461" s="347">
        <v>44180</v>
      </c>
      <c r="AB2461" s="347">
        <v>45261</v>
      </c>
      <c r="AC2461" s="975" t="s">
        <v>11</v>
      </c>
      <c r="AD2461" s="562">
        <f t="shared" si="237"/>
        <v>611.32000000000005</v>
      </c>
      <c r="AE2461" s="503">
        <f t="shared" si="238"/>
        <v>449.5</v>
      </c>
      <c r="AF2461" s="532">
        <f t="shared" si="235"/>
        <v>31</v>
      </c>
      <c r="AG2461" s="454">
        <v>0</v>
      </c>
      <c r="AH2461" s="365" t="str">
        <f t="shared" si="236"/>
        <v>OK</v>
      </c>
      <c r="AI2461" s="455">
        <v>0</v>
      </c>
      <c r="AJ2461" s="676" t="s">
        <v>9299</v>
      </c>
      <c r="AK2461" s="343">
        <v>0</v>
      </c>
      <c r="AL2461" s="343">
        <v>0</v>
      </c>
      <c r="AM2461" s="370">
        <f t="shared" si="239"/>
        <v>611.32000000000005</v>
      </c>
      <c r="AN2461" s="586">
        <v>45261</v>
      </c>
      <c r="AO2461" s="743" t="s">
        <v>6243</v>
      </c>
      <c r="AP2461" s="743" t="s">
        <v>6243</v>
      </c>
      <c r="AQ2461" s="365"/>
      <c r="AR2461" s="365" t="s">
        <v>9300</v>
      </c>
      <c r="AS2461" s="365">
        <v>20635486</v>
      </c>
      <c r="AT2461" s="365" t="s">
        <v>6245</v>
      </c>
      <c r="AU2461" s="494" t="s">
        <v>9301</v>
      </c>
      <c r="AV2461" s="494"/>
      <c r="AW2461" s="366"/>
      <c r="AX2461" s="586">
        <v>46357</v>
      </c>
      <c r="AY2461" s="905" t="s">
        <v>6245</v>
      </c>
      <c r="AZ2461" s="586"/>
      <c r="BA2461" s="586"/>
    </row>
    <row r="2462" spans="1:53" s="102" customFormat="1" ht="38.25">
      <c r="A2462" s="348" t="s">
        <v>131</v>
      </c>
      <c r="B2462" s="349" t="s">
        <v>6230</v>
      </c>
      <c r="C2462" s="349" t="s">
        <v>6574</v>
      </c>
      <c r="D2462" s="349" t="s">
        <v>6196</v>
      </c>
      <c r="E2462" s="349" t="s">
        <v>9302</v>
      </c>
      <c r="F2462" s="886" t="s">
        <v>9279</v>
      </c>
      <c r="G2462" s="349">
        <v>3305621</v>
      </c>
      <c r="H2462" s="349" t="str">
        <f>VLOOKUP(F2462,'Customer Master'!$E:$F,2,FALSE)</f>
        <v>London Clubs LSQ Ltd T/A The Casino at the Empire</v>
      </c>
      <c r="I2462" s="349" t="s">
        <v>84</v>
      </c>
      <c r="J2462" s="349" t="str">
        <f>VLOOKUP(H2462,'Group Master'!A$4:B$1321,2,FALSE)</f>
        <v>London Clubs International</v>
      </c>
      <c r="K2462" s="349" t="s">
        <v>31</v>
      </c>
      <c r="L2462" s="349" t="s">
        <v>31</v>
      </c>
      <c r="M2462" s="349" t="str">
        <f>VLOOKUP(K2462,'Currency Rate'!$A:$C,3,FALSE)</f>
        <v>Western Europe</v>
      </c>
      <c r="N2462" s="349" t="str">
        <f>VLOOKUP(TEXT(O2462,"#"),'PC Master Data'!$A:$F,6,FALSE)</f>
        <v>United Kingdom</v>
      </c>
      <c r="O2462" s="349">
        <v>350125</v>
      </c>
      <c r="P2462" s="349" t="str">
        <f>VLOOKUP(TEXT(O2462,"#"),'PC Master Data'!$A:$F,2,FALSE)</f>
        <v>Unite Prosp Link UK</v>
      </c>
      <c r="Q2462" s="814" t="s">
        <v>6265</v>
      </c>
      <c r="R2462" s="814" t="s">
        <v>6266</v>
      </c>
      <c r="S2462" s="349" t="s">
        <v>8941</v>
      </c>
      <c r="T2462" s="349" t="s">
        <v>8942</v>
      </c>
      <c r="U2462" s="345">
        <v>14.5</v>
      </c>
      <c r="V2462" s="345"/>
      <c r="W2462" s="345" t="str">
        <f>VLOOKUP(K2462,'Currency Rate'!A:B,2,0)</f>
        <v>GBP</v>
      </c>
      <c r="X2462" s="883">
        <f>IF(AND(NOT(ISBLANK(V2462)), NOT(ISBLANK(U2462))), "ERROR1", IF(ISBLANK(V2462),IF(ISBLANK(U2462),0,VLOOKUP(W2462,'Currency Rate'!E:F,2,0)*U2462),VLOOKUP(W2462,'Currency Rate'!E:F,2,0)*V2462/Monthdays))</f>
        <v>19.720000000000002</v>
      </c>
      <c r="Y2462" s="349" t="s">
        <v>7870</v>
      </c>
      <c r="Z2462" s="349" t="s">
        <v>8814</v>
      </c>
      <c r="AA2462" s="347">
        <v>44180</v>
      </c>
      <c r="AB2462" s="347">
        <v>45261</v>
      </c>
      <c r="AC2462" s="975" t="s">
        <v>11</v>
      </c>
      <c r="AD2462" s="562">
        <f t="shared" si="237"/>
        <v>611.32000000000005</v>
      </c>
      <c r="AE2462" s="503">
        <f t="shared" si="238"/>
        <v>449.5</v>
      </c>
      <c r="AF2462" s="532">
        <f t="shared" si="235"/>
        <v>31</v>
      </c>
      <c r="AG2462" s="454">
        <v>0</v>
      </c>
      <c r="AH2462" s="365" t="str">
        <f t="shared" si="236"/>
        <v>OK</v>
      </c>
      <c r="AI2462" s="455">
        <v>0</v>
      </c>
      <c r="AJ2462" s="676" t="s">
        <v>9299</v>
      </c>
      <c r="AK2462" s="343">
        <v>0</v>
      </c>
      <c r="AL2462" s="343">
        <v>0</v>
      </c>
      <c r="AM2462" s="370">
        <f t="shared" si="239"/>
        <v>611.32000000000005</v>
      </c>
      <c r="AN2462" s="586">
        <v>45261</v>
      </c>
      <c r="AO2462" s="743" t="s">
        <v>6243</v>
      </c>
      <c r="AP2462" s="743" t="s">
        <v>6243</v>
      </c>
      <c r="AQ2462" s="365"/>
      <c r="AR2462" s="365" t="s">
        <v>9300</v>
      </c>
      <c r="AS2462" s="365">
        <v>20635486</v>
      </c>
      <c r="AT2462" s="365" t="s">
        <v>6245</v>
      </c>
      <c r="AU2462" s="494" t="s">
        <v>9301</v>
      </c>
      <c r="AV2462" s="494"/>
      <c r="AW2462" s="366"/>
      <c r="AX2462" s="586">
        <v>46357</v>
      </c>
      <c r="AY2462" s="905" t="s">
        <v>6245</v>
      </c>
      <c r="AZ2462" s="586"/>
      <c r="BA2462" s="586"/>
    </row>
    <row r="2463" spans="1:53" s="102" customFormat="1" ht="38.25">
      <c r="A2463" s="348" t="s">
        <v>131</v>
      </c>
      <c r="B2463" s="349" t="s">
        <v>6230</v>
      </c>
      <c r="C2463" s="349" t="s">
        <v>6574</v>
      </c>
      <c r="D2463" s="349" t="s">
        <v>6196</v>
      </c>
      <c r="E2463" s="349" t="s">
        <v>9303</v>
      </c>
      <c r="F2463" s="886" t="s">
        <v>9279</v>
      </c>
      <c r="G2463" s="349">
        <v>3305621</v>
      </c>
      <c r="H2463" s="349" t="str">
        <f>VLOOKUP(F2463,'Customer Master'!$E:$F,2,FALSE)</f>
        <v>London Clubs LSQ Ltd T/A The Casino at the Empire</v>
      </c>
      <c r="I2463" s="349" t="s">
        <v>84</v>
      </c>
      <c r="J2463" s="349" t="str">
        <f>VLOOKUP(H2463,'Group Master'!A$4:B$1321,2,FALSE)</f>
        <v>London Clubs International</v>
      </c>
      <c r="K2463" s="349" t="s">
        <v>31</v>
      </c>
      <c r="L2463" s="349" t="s">
        <v>31</v>
      </c>
      <c r="M2463" s="349" t="str">
        <f>VLOOKUP(K2463,'Currency Rate'!$A:$C,3,FALSE)</f>
        <v>Western Europe</v>
      </c>
      <c r="N2463" s="349" t="str">
        <f>VLOOKUP(TEXT(O2463,"#"),'PC Master Data'!$A:$F,6,FALSE)</f>
        <v>United Kingdom</v>
      </c>
      <c r="O2463" s="349">
        <v>350125</v>
      </c>
      <c r="P2463" s="349" t="str">
        <f>VLOOKUP(TEXT(O2463,"#"),'PC Master Data'!$A:$F,2,FALSE)</f>
        <v>Unite Prosp Link UK</v>
      </c>
      <c r="Q2463" s="814" t="s">
        <v>6265</v>
      </c>
      <c r="R2463" s="814" t="s">
        <v>6266</v>
      </c>
      <c r="S2463" s="349" t="s">
        <v>8941</v>
      </c>
      <c r="T2463" s="349" t="s">
        <v>8942</v>
      </c>
      <c r="U2463" s="345">
        <v>14.5</v>
      </c>
      <c r="V2463" s="345"/>
      <c r="W2463" s="345" t="str">
        <f>VLOOKUP(K2463,'Currency Rate'!A:B,2,0)</f>
        <v>GBP</v>
      </c>
      <c r="X2463" s="883">
        <f>IF(AND(NOT(ISBLANK(V2463)), NOT(ISBLANK(U2463))), "ERROR1", IF(ISBLANK(V2463),IF(ISBLANK(U2463),0,VLOOKUP(W2463,'Currency Rate'!E:F,2,0)*U2463),VLOOKUP(W2463,'Currency Rate'!E:F,2,0)*V2463/Monthdays))</f>
        <v>19.720000000000002</v>
      </c>
      <c r="Y2463" s="349" t="s">
        <v>7870</v>
      </c>
      <c r="Z2463" s="349" t="s">
        <v>8814</v>
      </c>
      <c r="AA2463" s="347">
        <v>44180</v>
      </c>
      <c r="AB2463" s="347">
        <v>45261</v>
      </c>
      <c r="AC2463" s="975" t="s">
        <v>11</v>
      </c>
      <c r="AD2463" s="562">
        <f t="shared" ref="AD2463:AD2494" si="240">X2463*Monthdays</f>
        <v>611.32000000000005</v>
      </c>
      <c r="AE2463" s="503">
        <f t="shared" ref="AE2463:AE2494" si="241">IF(AND(NOT(ISBLANK(V2463)), NOT(ISBLANK(U2463))), "ERROR1", IF(ISBLANK(V2463),IF(ISBLANK(U2463),0,U2463*Monthdays),V2463/1))</f>
        <v>449.5</v>
      </c>
      <c r="AF2463" s="532">
        <f t="shared" si="235"/>
        <v>31</v>
      </c>
      <c r="AG2463" s="454">
        <v>0</v>
      </c>
      <c r="AH2463" s="365" t="str">
        <f t="shared" si="236"/>
        <v>OK</v>
      </c>
      <c r="AI2463" s="455">
        <v>0</v>
      </c>
      <c r="AJ2463" s="676" t="s">
        <v>9299</v>
      </c>
      <c r="AK2463" s="343">
        <v>0</v>
      </c>
      <c r="AL2463" s="343">
        <v>0</v>
      </c>
      <c r="AM2463" s="370">
        <f t="shared" si="239"/>
        <v>611.32000000000005</v>
      </c>
      <c r="AN2463" s="586">
        <v>45261</v>
      </c>
      <c r="AO2463" s="743" t="s">
        <v>6243</v>
      </c>
      <c r="AP2463" s="743" t="s">
        <v>6243</v>
      </c>
      <c r="AQ2463" s="365"/>
      <c r="AR2463" s="365" t="s">
        <v>9300</v>
      </c>
      <c r="AS2463" s="365">
        <v>20635486</v>
      </c>
      <c r="AT2463" s="365" t="s">
        <v>6245</v>
      </c>
      <c r="AU2463" s="494" t="s">
        <v>9301</v>
      </c>
      <c r="AV2463" s="494"/>
      <c r="AW2463" s="366"/>
      <c r="AX2463" s="586">
        <v>46357</v>
      </c>
      <c r="AY2463" s="905" t="s">
        <v>6245</v>
      </c>
      <c r="AZ2463" s="586"/>
      <c r="BA2463" s="586"/>
    </row>
    <row r="2464" spans="1:53" s="102" customFormat="1" ht="38.25">
      <c r="A2464" s="348" t="s">
        <v>131</v>
      </c>
      <c r="B2464" s="349" t="s">
        <v>6230</v>
      </c>
      <c r="C2464" s="349" t="s">
        <v>6574</v>
      </c>
      <c r="D2464" s="349" t="s">
        <v>6196</v>
      </c>
      <c r="E2464" s="349" t="s">
        <v>9304</v>
      </c>
      <c r="F2464" s="886" t="s">
        <v>9279</v>
      </c>
      <c r="G2464" s="349">
        <v>3305621</v>
      </c>
      <c r="H2464" s="349" t="str">
        <f>VLOOKUP(F2464,'Customer Master'!$E:$F,2,FALSE)</f>
        <v>London Clubs LSQ Ltd T/A The Casino at the Empire</v>
      </c>
      <c r="I2464" s="349" t="s">
        <v>84</v>
      </c>
      <c r="J2464" s="349" t="str">
        <f>VLOOKUP(H2464,'Group Master'!A$4:B$1321,2,FALSE)</f>
        <v>London Clubs International</v>
      </c>
      <c r="K2464" s="349" t="s">
        <v>31</v>
      </c>
      <c r="L2464" s="349" t="s">
        <v>31</v>
      </c>
      <c r="M2464" s="349" t="str">
        <f>VLOOKUP(K2464,'Currency Rate'!$A:$C,3,FALSE)</f>
        <v>Western Europe</v>
      </c>
      <c r="N2464" s="349" t="str">
        <f>VLOOKUP(TEXT(O2464,"#"),'PC Master Data'!$A:$F,6,FALSE)</f>
        <v>United Kingdom</v>
      </c>
      <c r="O2464" s="349">
        <v>350125</v>
      </c>
      <c r="P2464" s="349" t="str">
        <f>VLOOKUP(TEXT(O2464,"#"),'PC Master Data'!$A:$F,2,FALSE)</f>
        <v>Unite Prosp Link UK</v>
      </c>
      <c r="Q2464" s="814" t="s">
        <v>6265</v>
      </c>
      <c r="R2464" s="814" t="s">
        <v>6266</v>
      </c>
      <c r="S2464" s="349" t="s">
        <v>8941</v>
      </c>
      <c r="T2464" s="349" t="s">
        <v>8942</v>
      </c>
      <c r="U2464" s="345">
        <v>14.5</v>
      </c>
      <c r="V2464" s="345"/>
      <c r="W2464" s="345" t="str">
        <f>VLOOKUP(K2464,'Currency Rate'!A:B,2,0)</f>
        <v>GBP</v>
      </c>
      <c r="X2464" s="883">
        <f>IF(AND(NOT(ISBLANK(V2464)), NOT(ISBLANK(U2464))), "ERROR1", IF(ISBLANK(V2464),IF(ISBLANK(U2464),0,VLOOKUP(W2464,'Currency Rate'!E:F,2,0)*U2464),VLOOKUP(W2464,'Currency Rate'!E:F,2,0)*V2464/Monthdays))</f>
        <v>19.720000000000002</v>
      </c>
      <c r="Y2464" s="349" t="s">
        <v>7870</v>
      </c>
      <c r="Z2464" s="349" t="s">
        <v>8814</v>
      </c>
      <c r="AA2464" s="347">
        <v>44180</v>
      </c>
      <c r="AB2464" s="347">
        <v>45261</v>
      </c>
      <c r="AC2464" s="975" t="s">
        <v>11</v>
      </c>
      <c r="AD2464" s="562">
        <f t="shared" si="240"/>
        <v>611.32000000000005</v>
      </c>
      <c r="AE2464" s="503">
        <f t="shared" si="241"/>
        <v>449.5</v>
      </c>
      <c r="AF2464" s="532">
        <f t="shared" si="235"/>
        <v>31</v>
      </c>
      <c r="AG2464" s="454">
        <v>0</v>
      </c>
      <c r="AH2464" s="365" t="str">
        <f t="shared" si="236"/>
        <v>OK</v>
      </c>
      <c r="AI2464" s="455">
        <v>0</v>
      </c>
      <c r="AJ2464" s="676" t="s">
        <v>9299</v>
      </c>
      <c r="AK2464" s="343">
        <v>0</v>
      </c>
      <c r="AL2464" s="343">
        <v>0</v>
      </c>
      <c r="AM2464" s="370">
        <f t="shared" si="239"/>
        <v>611.32000000000005</v>
      </c>
      <c r="AN2464" s="586">
        <v>45261</v>
      </c>
      <c r="AO2464" s="743" t="s">
        <v>6243</v>
      </c>
      <c r="AP2464" s="743" t="s">
        <v>6243</v>
      </c>
      <c r="AQ2464" s="365"/>
      <c r="AR2464" s="365" t="s">
        <v>9300</v>
      </c>
      <c r="AS2464" s="365">
        <v>20635486</v>
      </c>
      <c r="AT2464" s="365" t="s">
        <v>6245</v>
      </c>
      <c r="AU2464" s="494" t="s">
        <v>9301</v>
      </c>
      <c r="AV2464" s="494"/>
      <c r="AW2464" s="366"/>
      <c r="AX2464" s="586">
        <v>46357</v>
      </c>
      <c r="AY2464" s="905" t="s">
        <v>6245</v>
      </c>
      <c r="AZ2464" s="586"/>
      <c r="BA2464" s="586"/>
    </row>
    <row r="2465" spans="1:53" s="102" customFormat="1" ht="38.25">
      <c r="A2465" s="348" t="s">
        <v>131</v>
      </c>
      <c r="B2465" s="349" t="s">
        <v>6230</v>
      </c>
      <c r="C2465" s="349" t="s">
        <v>6574</v>
      </c>
      <c r="D2465" s="349" t="s">
        <v>6196</v>
      </c>
      <c r="E2465" s="349" t="s">
        <v>9305</v>
      </c>
      <c r="F2465" s="886" t="s">
        <v>9279</v>
      </c>
      <c r="G2465" s="349">
        <v>3305621</v>
      </c>
      <c r="H2465" s="349" t="str">
        <f>VLOOKUP(F2465,'Customer Master'!$E:$F,2,FALSE)</f>
        <v>London Clubs LSQ Ltd T/A The Casino at the Empire</v>
      </c>
      <c r="I2465" s="349" t="s">
        <v>84</v>
      </c>
      <c r="J2465" s="349" t="str">
        <f>VLOOKUP(H2465,'Group Master'!A$4:B$1321,2,FALSE)</f>
        <v>London Clubs International</v>
      </c>
      <c r="K2465" s="349" t="s">
        <v>31</v>
      </c>
      <c r="L2465" s="349" t="s">
        <v>31</v>
      </c>
      <c r="M2465" s="349" t="str">
        <f>VLOOKUP(K2465,'Currency Rate'!$A:$C,3,FALSE)</f>
        <v>Western Europe</v>
      </c>
      <c r="N2465" s="349" t="str">
        <f>VLOOKUP(TEXT(O2465,"#"),'PC Master Data'!$A:$F,6,FALSE)</f>
        <v>United Kingdom</v>
      </c>
      <c r="O2465" s="349">
        <v>350125</v>
      </c>
      <c r="P2465" s="349" t="str">
        <f>VLOOKUP(TEXT(O2465,"#"),'PC Master Data'!$A:$F,2,FALSE)</f>
        <v>Unite Prosp Link UK</v>
      </c>
      <c r="Q2465" s="814" t="s">
        <v>6265</v>
      </c>
      <c r="R2465" s="814" t="s">
        <v>6266</v>
      </c>
      <c r="S2465" s="349" t="s">
        <v>8941</v>
      </c>
      <c r="T2465" s="349" t="s">
        <v>8942</v>
      </c>
      <c r="U2465" s="345">
        <v>14.5</v>
      </c>
      <c r="V2465" s="345"/>
      <c r="W2465" s="345" t="str">
        <f>VLOOKUP(K2465,'Currency Rate'!A:B,2,0)</f>
        <v>GBP</v>
      </c>
      <c r="X2465" s="883">
        <f>IF(AND(NOT(ISBLANK(V2465)), NOT(ISBLANK(U2465))), "ERROR1", IF(ISBLANK(V2465),IF(ISBLANK(U2465),0,VLOOKUP(W2465,'Currency Rate'!E:F,2,0)*U2465),VLOOKUP(W2465,'Currency Rate'!E:F,2,0)*V2465/Monthdays))</f>
        <v>19.720000000000002</v>
      </c>
      <c r="Y2465" s="349" t="s">
        <v>7870</v>
      </c>
      <c r="Z2465" s="349" t="s">
        <v>8814</v>
      </c>
      <c r="AA2465" s="347">
        <v>44180</v>
      </c>
      <c r="AB2465" s="347">
        <v>45261</v>
      </c>
      <c r="AC2465" s="975" t="s">
        <v>11</v>
      </c>
      <c r="AD2465" s="562">
        <f t="shared" si="240"/>
        <v>611.32000000000005</v>
      </c>
      <c r="AE2465" s="503">
        <f t="shared" si="241"/>
        <v>449.5</v>
      </c>
      <c r="AF2465" s="532">
        <f t="shared" si="235"/>
        <v>31</v>
      </c>
      <c r="AG2465" s="454">
        <v>0</v>
      </c>
      <c r="AH2465" s="365" t="str">
        <f t="shared" si="236"/>
        <v>OK</v>
      </c>
      <c r="AI2465" s="455">
        <v>0</v>
      </c>
      <c r="AJ2465" s="676" t="s">
        <v>9299</v>
      </c>
      <c r="AK2465" s="343">
        <v>0</v>
      </c>
      <c r="AL2465" s="343">
        <v>0</v>
      </c>
      <c r="AM2465" s="370">
        <f t="shared" si="239"/>
        <v>611.32000000000005</v>
      </c>
      <c r="AN2465" s="586">
        <v>45261</v>
      </c>
      <c r="AO2465" s="743" t="s">
        <v>6243</v>
      </c>
      <c r="AP2465" s="743" t="s">
        <v>6243</v>
      </c>
      <c r="AQ2465" s="365"/>
      <c r="AR2465" s="365" t="s">
        <v>9300</v>
      </c>
      <c r="AS2465" s="365">
        <v>20635486</v>
      </c>
      <c r="AT2465" s="365" t="s">
        <v>6245</v>
      </c>
      <c r="AU2465" s="494" t="s">
        <v>9301</v>
      </c>
      <c r="AV2465" s="494"/>
      <c r="AW2465" s="366"/>
      <c r="AX2465" s="586">
        <v>46357</v>
      </c>
      <c r="AY2465" s="905" t="s">
        <v>6245</v>
      </c>
      <c r="AZ2465" s="586"/>
      <c r="BA2465" s="586"/>
    </row>
    <row r="2466" spans="1:53" s="102" customFormat="1" ht="38.25">
      <c r="A2466" s="348" t="s">
        <v>131</v>
      </c>
      <c r="B2466" s="349" t="s">
        <v>6230</v>
      </c>
      <c r="C2466" s="349" t="s">
        <v>6574</v>
      </c>
      <c r="D2466" s="349" t="s">
        <v>6196</v>
      </c>
      <c r="E2466" s="349" t="s">
        <v>9306</v>
      </c>
      <c r="F2466" s="886" t="s">
        <v>9279</v>
      </c>
      <c r="G2466" s="349">
        <v>3305621</v>
      </c>
      <c r="H2466" s="349" t="str">
        <f>VLOOKUP(F2466,'Customer Master'!$E:$F,2,FALSE)</f>
        <v>London Clubs LSQ Ltd T/A The Casino at the Empire</v>
      </c>
      <c r="I2466" s="349" t="s">
        <v>84</v>
      </c>
      <c r="J2466" s="349" t="str">
        <f>VLOOKUP(H2466,'Group Master'!A$4:B$1321,2,FALSE)</f>
        <v>London Clubs International</v>
      </c>
      <c r="K2466" s="349" t="s">
        <v>31</v>
      </c>
      <c r="L2466" s="349" t="s">
        <v>31</v>
      </c>
      <c r="M2466" s="349" t="str">
        <f>VLOOKUP(K2466,'Currency Rate'!$A:$C,3,FALSE)</f>
        <v>Western Europe</v>
      </c>
      <c r="N2466" s="349" t="str">
        <f>VLOOKUP(TEXT(O2466,"#"),'PC Master Data'!$A:$F,6,FALSE)</f>
        <v>United Kingdom</v>
      </c>
      <c r="O2466" s="349">
        <v>350125</v>
      </c>
      <c r="P2466" s="349" t="str">
        <f>VLOOKUP(TEXT(O2466,"#"),'PC Master Data'!$A:$F,2,FALSE)</f>
        <v>Unite Prosp Link UK</v>
      </c>
      <c r="Q2466" s="814" t="s">
        <v>6265</v>
      </c>
      <c r="R2466" s="814" t="s">
        <v>6266</v>
      </c>
      <c r="S2466" s="349" t="s">
        <v>8941</v>
      </c>
      <c r="T2466" s="349" t="s">
        <v>8942</v>
      </c>
      <c r="U2466" s="345">
        <v>14.5</v>
      </c>
      <c r="V2466" s="345"/>
      <c r="W2466" s="345" t="str">
        <f>VLOOKUP(K2466,'Currency Rate'!A:B,2,0)</f>
        <v>GBP</v>
      </c>
      <c r="X2466" s="883">
        <f>IF(AND(NOT(ISBLANK(V2466)), NOT(ISBLANK(U2466))), "ERROR1", IF(ISBLANK(V2466),IF(ISBLANK(U2466),0,VLOOKUP(W2466,'Currency Rate'!E:F,2,0)*U2466),VLOOKUP(W2466,'Currency Rate'!E:F,2,0)*V2466/Monthdays))</f>
        <v>19.720000000000002</v>
      </c>
      <c r="Y2466" s="349" t="s">
        <v>7870</v>
      </c>
      <c r="Z2466" s="349" t="s">
        <v>8814</v>
      </c>
      <c r="AA2466" s="347">
        <v>44180</v>
      </c>
      <c r="AB2466" s="347">
        <v>45261</v>
      </c>
      <c r="AC2466" s="975" t="s">
        <v>11</v>
      </c>
      <c r="AD2466" s="562">
        <f t="shared" si="240"/>
        <v>611.32000000000005</v>
      </c>
      <c r="AE2466" s="503">
        <f t="shared" si="241"/>
        <v>449.5</v>
      </c>
      <c r="AF2466" s="532">
        <f t="shared" si="235"/>
        <v>31</v>
      </c>
      <c r="AG2466" s="454">
        <v>0</v>
      </c>
      <c r="AH2466" s="365" t="str">
        <f t="shared" si="236"/>
        <v>OK</v>
      </c>
      <c r="AI2466" s="455">
        <v>0</v>
      </c>
      <c r="AJ2466" s="676" t="s">
        <v>9299</v>
      </c>
      <c r="AK2466" s="343">
        <v>0</v>
      </c>
      <c r="AL2466" s="343">
        <v>0</v>
      </c>
      <c r="AM2466" s="370">
        <f t="shared" si="239"/>
        <v>611.32000000000005</v>
      </c>
      <c r="AN2466" s="586">
        <v>45261</v>
      </c>
      <c r="AO2466" s="743" t="s">
        <v>6243</v>
      </c>
      <c r="AP2466" s="743" t="s">
        <v>6243</v>
      </c>
      <c r="AQ2466" s="365"/>
      <c r="AR2466" s="365" t="s">
        <v>9300</v>
      </c>
      <c r="AS2466" s="365">
        <v>20635486</v>
      </c>
      <c r="AT2466" s="365" t="s">
        <v>6245</v>
      </c>
      <c r="AU2466" s="494" t="s">
        <v>9301</v>
      </c>
      <c r="AV2466" s="494"/>
      <c r="AW2466" s="366"/>
      <c r="AX2466" s="586">
        <v>46357</v>
      </c>
      <c r="AY2466" s="905" t="s">
        <v>6245</v>
      </c>
      <c r="AZ2466" s="586"/>
      <c r="BA2466" s="586"/>
    </row>
    <row r="2467" spans="1:53" s="102" customFormat="1" ht="63.75">
      <c r="A2467" s="348" t="s">
        <v>130</v>
      </c>
      <c r="B2467" s="349" t="s">
        <v>6230</v>
      </c>
      <c r="C2467" s="349" t="s">
        <v>6231</v>
      </c>
      <c r="D2467" s="349" t="s">
        <v>6232</v>
      </c>
      <c r="E2467" s="349">
        <v>2437920</v>
      </c>
      <c r="F2467" s="350" t="s">
        <v>9307</v>
      </c>
      <c r="G2467" s="349">
        <v>3305620</v>
      </c>
      <c r="H2467" s="349" t="str">
        <f>VLOOKUP(F2467,'Customer Master'!$E:$F,2,FALSE)</f>
        <v>London Clubs Manchester Ltd T/A Manchester 235</v>
      </c>
      <c r="I2467" s="349" t="s">
        <v>85</v>
      </c>
      <c r="J2467" s="349" t="str">
        <f>VLOOKUP(H2467,'Group Master'!A$4:B$1321,2,FALSE)</f>
        <v>London Clubs International</v>
      </c>
      <c r="K2467" s="349" t="s">
        <v>31</v>
      </c>
      <c r="L2467" s="349" t="s">
        <v>31</v>
      </c>
      <c r="M2467" s="349" t="str">
        <f>VLOOKUP(K2467,'Currency Rate'!$A:$C,3,FALSE)</f>
        <v>Western Europe</v>
      </c>
      <c r="N2467" s="349" t="str">
        <f>VLOOKUP(TEXT(O2467,"#"),'PC Master Data'!$A:$F,6,FALSE)</f>
        <v>United Kingdom</v>
      </c>
      <c r="O2467" s="349">
        <v>350005</v>
      </c>
      <c r="P2467" s="349" t="str">
        <f>VLOOKUP(TEXT(O2467,"#"),'PC Master Data'!$A:$F,2,FALSE)</f>
        <v>UK Sales</v>
      </c>
      <c r="Q2467" s="814" t="s">
        <v>8291</v>
      </c>
      <c r="R2467" s="814" t="s">
        <v>8292</v>
      </c>
      <c r="S2467" s="349" t="s">
        <v>8832</v>
      </c>
      <c r="T2467" s="349" t="s">
        <v>8927</v>
      </c>
      <c r="U2467" s="345">
        <v>6</v>
      </c>
      <c r="V2467" s="345"/>
      <c r="W2467" s="345" t="str">
        <f>VLOOKUP(K2467,'Currency Rate'!A:B,2,0)</f>
        <v>GBP</v>
      </c>
      <c r="X2467" s="883">
        <f>IF(AND(NOT(ISBLANK(V2467)), NOT(ISBLANK(U2467))), "ERROR1", IF(ISBLANK(V2467),IF(ISBLANK(U2467),0,VLOOKUP(W2467,'Currency Rate'!E:F,2,0)*U2467),VLOOKUP(W2467,'Currency Rate'!E:F,2,0)*V2467/Monthdays))</f>
        <v>8.16</v>
      </c>
      <c r="Y2467" s="349" t="s">
        <v>7870</v>
      </c>
      <c r="Z2467" s="349" t="s">
        <v>8814</v>
      </c>
      <c r="AA2467" s="347">
        <v>44126</v>
      </c>
      <c r="AB2467" s="347">
        <v>44333</v>
      </c>
      <c r="AC2467" s="975" t="s">
        <v>11</v>
      </c>
      <c r="AD2467" s="562">
        <f t="shared" si="240"/>
        <v>252.96</v>
      </c>
      <c r="AE2467" s="503">
        <f t="shared" si="241"/>
        <v>186</v>
      </c>
      <c r="AF2467" s="532">
        <f t="shared" si="235"/>
        <v>31</v>
      </c>
      <c r="AG2467" s="454">
        <v>0</v>
      </c>
      <c r="AH2467" s="365" t="str">
        <f t="shared" si="236"/>
        <v>OK</v>
      </c>
      <c r="AI2467" s="455">
        <v>0</v>
      </c>
      <c r="AJ2467" s="676" t="s">
        <v>9308</v>
      </c>
      <c r="AK2467" s="343">
        <v>0</v>
      </c>
      <c r="AL2467" s="343">
        <v>0</v>
      </c>
      <c r="AM2467" s="370">
        <f t="shared" si="239"/>
        <v>252.96</v>
      </c>
      <c r="AN2467" s="914">
        <v>44501</v>
      </c>
      <c r="AO2467" s="743"/>
      <c r="AP2467" s="743" t="s">
        <v>6243</v>
      </c>
      <c r="AQ2467" s="365"/>
      <c r="AR2467" s="365" t="s">
        <v>9268</v>
      </c>
      <c r="AS2467" s="365">
        <v>20606702</v>
      </c>
      <c r="AT2467" s="365" t="s">
        <v>6245</v>
      </c>
      <c r="AU2467" s="494" t="s">
        <v>9269</v>
      </c>
      <c r="AV2467" s="494"/>
      <c r="AW2467" s="366" t="s">
        <v>6245</v>
      </c>
      <c r="AX2467" s="586">
        <v>45607</v>
      </c>
      <c r="AY2467" s="905" t="s">
        <v>6245</v>
      </c>
      <c r="AZ2467" s="586"/>
      <c r="BA2467" s="586"/>
    </row>
    <row r="2468" spans="1:53" s="102" customFormat="1" ht="63.75">
      <c r="A2468" s="348" t="s">
        <v>130</v>
      </c>
      <c r="B2468" s="349" t="s">
        <v>6230</v>
      </c>
      <c r="C2468" s="349" t="s">
        <v>6231</v>
      </c>
      <c r="D2468" s="349" t="s">
        <v>6232</v>
      </c>
      <c r="E2468" s="349">
        <v>2437921</v>
      </c>
      <c r="F2468" s="350" t="s">
        <v>9307</v>
      </c>
      <c r="G2468" s="349">
        <v>3305620</v>
      </c>
      <c r="H2468" s="349" t="str">
        <f>VLOOKUP(F2468,'Customer Master'!$E:$F,2,FALSE)</f>
        <v>London Clubs Manchester Ltd T/A Manchester 235</v>
      </c>
      <c r="I2468" s="349" t="s">
        <v>85</v>
      </c>
      <c r="J2468" s="349" t="str">
        <f>VLOOKUP(H2468,'Group Master'!A$4:B$1321,2,FALSE)</f>
        <v>London Clubs International</v>
      </c>
      <c r="K2468" s="349" t="s">
        <v>31</v>
      </c>
      <c r="L2468" s="349" t="s">
        <v>31</v>
      </c>
      <c r="M2468" s="349" t="str">
        <f>VLOOKUP(K2468,'Currency Rate'!$A:$C,3,FALSE)</f>
        <v>Western Europe</v>
      </c>
      <c r="N2468" s="349" t="str">
        <f>VLOOKUP(TEXT(O2468,"#"),'PC Master Data'!$A:$F,6,FALSE)</f>
        <v>United Kingdom</v>
      </c>
      <c r="O2468" s="349">
        <v>350005</v>
      </c>
      <c r="P2468" s="349" t="str">
        <f>VLOOKUP(TEXT(O2468,"#"),'PC Master Data'!$A:$F,2,FALSE)</f>
        <v>UK Sales</v>
      </c>
      <c r="Q2468" s="814" t="s">
        <v>8291</v>
      </c>
      <c r="R2468" s="814" t="s">
        <v>8292</v>
      </c>
      <c r="S2468" s="349" t="s">
        <v>8832</v>
      </c>
      <c r="T2468" s="349" t="s">
        <v>8927</v>
      </c>
      <c r="U2468" s="345">
        <v>6</v>
      </c>
      <c r="V2468" s="345"/>
      <c r="W2468" s="345" t="str">
        <f>VLOOKUP(K2468,'Currency Rate'!A:B,2,0)</f>
        <v>GBP</v>
      </c>
      <c r="X2468" s="883">
        <f>IF(AND(NOT(ISBLANK(V2468)), NOT(ISBLANK(U2468))), "ERROR1", IF(ISBLANK(V2468),IF(ISBLANK(U2468),0,VLOOKUP(W2468,'Currency Rate'!E:F,2,0)*U2468),VLOOKUP(W2468,'Currency Rate'!E:F,2,0)*V2468/Monthdays))</f>
        <v>8.16</v>
      </c>
      <c r="Y2468" s="349" t="s">
        <v>7870</v>
      </c>
      <c r="Z2468" s="349" t="s">
        <v>8814</v>
      </c>
      <c r="AA2468" s="347">
        <v>44126</v>
      </c>
      <c r="AB2468" s="347">
        <v>44333</v>
      </c>
      <c r="AC2468" s="975" t="s">
        <v>11</v>
      </c>
      <c r="AD2468" s="562">
        <f t="shared" si="240"/>
        <v>252.96</v>
      </c>
      <c r="AE2468" s="503">
        <f t="shared" si="241"/>
        <v>186</v>
      </c>
      <c r="AF2468" s="532">
        <f t="shared" si="235"/>
        <v>31</v>
      </c>
      <c r="AG2468" s="454">
        <v>0</v>
      </c>
      <c r="AH2468" s="365" t="str">
        <f t="shared" si="236"/>
        <v>OK</v>
      </c>
      <c r="AI2468" s="455">
        <v>0</v>
      </c>
      <c r="AJ2468" s="676" t="s">
        <v>9308</v>
      </c>
      <c r="AK2468" s="343">
        <v>0</v>
      </c>
      <c r="AL2468" s="343">
        <v>0</v>
      </c>
      <c r="AM2468" s="370">
        <f t="shared" si="239"/>
        <v>252.96</v>
      </c>
      <c r="AN2468" s="914">
        <v>44501</v>
      </c>
      <c r="AO2468" s="743"/>
      <c r="AP2468" s="743" t="s">
        <v>6243</v>
      </c>
      <c r="AQ2468" s="365"/>
      <c r="AR2468" s="365" t="s">
        <v>9268</v>
      </c>
      <c r="AS2468" s="365">
        <v>20606702</v>
      </c>
      <c r="AT2468" s="365" t="s">
        <v>6245</v>
      </c>
      <c r="AU2468" s="494" t="s">
        <v>9269</v>
      </c>
      <c r="AV2468" s="494"/>
      <c r="AW2468" s="366" t="s">
        <v>6245</v>
      </c>
      <c r="AX2468" s="586">
        <v>45607</v>
      </c>
      <c r="AY2468" s="905" t="s">
        <v>6245</v>
      </c>
      <c r="AZ2468" s="586"/>
      <c r="BA2468" s="586"/>
    </row>
    <row r="2469" spans="1:53" s="102" customFormat="1" ht="38.25">
      <c r="A2469" s="348" t="s">
        <v>130</v>
      </c>
      <c r="B2469" s="349" t="s">
        <v>6230</v>
      </c>
      <c r="C2469" s="349" t="s">
        <v>6231</v>
      </c>
      <c r="D2469" s="349" t="s">
        <v>6232</v>
      </c>
      <c r="E2469" s="349">
        <v>2607205</v>
      </c>
      <c r="F2469" s="350" t="s">
        <v>9307</v>
      </c>
      <c r="G2469" s="349">
        <v>3305620</v>
      </c>
      <c r="H2469" s="349" t="str">
        <f>VLOOKUP(F2469,'Customer Master'!$E:$F,2,FALSE)</f>
        <v>London Clubs Manchester Ltd T/A Manchester 235</v>
      </c>
      <c r="I2469" s="349" t="s">
        <v>85</v>
      </c>
      <c r="J2469" s="349" t="str">
        <f>VLOOKUP(H2469,'Group Master'!A$4:B$1321,2,FALSE)</f>
        <v>London Clubs International</v>
      </c>
      <c r="K2469" s="349" t="s">
        <v>31</v>
      </c>
      <c r="L2469" s="349" t="s">
        <v>31</v>
      </c>
      <c r="M2469" s="349" t="str">
        <f>VLOOKUP(K2469,'Currency Rate'!$A:$C,3,FALSE)</f>
        <v>Western Europe</v>
      </c>
      <c r="N2469" s="349" t="str">
        <f>VLOOKUP(TEXT(O2469,"#"),'PC Master Data'!$A:$F,6,FALSE)</f>
        <v>United Kingdom</v>
      </c>
      <c r="O2469" s="349">
        <v>350121</v>
      </c>
      <c r="P2469" s="349" t="str">
        <f>VLOOKUP(TEXT(O2469,"#"),'PC Master Data'!$A:$F,2,FALSE)</f>
        <v>Poker Sales - UK</v>
      </c>
      <c r="Q2469" s="814" t="s">
        <v>9281</v>
      </c>
      <c r="R2469" s="814" t="s">
        <v>9282</v>
      </c>
      <c r="S2469" s="349" t="s">
        <v>9283</v>
      </c>
      <c r="T2469" s="349" t="s">
        <v>9284</v>
      </c>
      <c r="U2469" s="345">
        <v>6</v>
      </c>
      <c r="V2469" s="345"/>
      <c r="W2469" s="345" t="str">
        <f>VLOOKUP(K2469,'Currency Rate'!A:B,2,0)</f>
        <v>GBP</v>
      </c>
      <c r="X2469" s="883">
        <f>IF(AND(NOT(ISBLANK(V2469)), NOT(ISBLANK(U2469))), "ERROR1", IF(ISBLANK(V2469),IF(ISBLANK(U2469),0,VLOOKUP(W2469,'Currency Rate'!E:F,2,0)*U2469),VLOOKUP(W2469,'Currency Rate'!E:F,2,0)*V2469/Monthdays))</f>
        <v>8.16</v>
      </c>
      <c r="Y2469" s="349" t="s">
        <v>7870</v>
      </c>
      <c r="Z2469" s="349" t="s">
        <v>8814</v>
      </c>
      <c r="AA2469" s="347" t="s">
        <v>6241</v>
      </c>
      <c r="AB2469" s="347">
        <v>45974</v>
      </c>
      <c r="AC2469" s="975" t="s">
        <v>11</v>
      </c>
      <c r="AD2469" s="562">
        <f t="shared" si="240"/>
        <v>252.96</v>
      </c>
      <c r="AE2469" s="503">
        <f t="shared" si="241"/>
        <v>186</v>
      </c>
      <c r="AF2469" s="532">
        <f t="shared" si="235"/>
        <v>31</v>
      </c>
      <c r="AG2469" s="454">
        <v>0</v>
      </c>
      <c r="AH2469" s="365" t="str">
        <f t="shared" si="236"/>
        <v>OK</v>
      </c>
      <c r="AI2469" s="455">
        <v>0</v>
      </c>
      <c r="AJ2469" s="456" t="s">
        <v>9309</v>
      </c>
      <c r="AK2469" s="343">
        <v>0</v>
      </c>
      <c r="AL2469" s="343">
        <v>0</v>
      </c>
      <c r="AM2469" s="370">
        <f t="shared" si="239"/>
        <v>252.96</v>
      </c>
      <c r="AN2469" s="586">
        <v>45974</v>
      </c>
      <c r="AO2469" s="743" t="s">
        <v>6243</v>
      </c>
      <c r="AP2469" s="743" t="s">
        <v>6243</v>
      </c>
      <c r="AQ2469" s="365" t="s">
        <v>7899</v>
      </c>
      <c r="AR2469" s="365" t="s">
        <v>9310</v>
      </c>
      <c r="AS2469" s="365">
        <v>20675015</v>
      </c>
      <c r="AT2469" s="365" t="s">
        <v>6245</v>
      </c>
      <c r="AU2469" s="494" t="s">
        <v>9311</v>
      </c>
      <c r="AV2469" s="494"/>
      <c r="AW2469" s="366"/>
      <c r="AX2469" s="586">
        <v>47800</v>
      </c>
      <c r="AY2469" s="905" t="s">
        <v>6245</v>
      </c>
      <c r="AZ2469" s="586"/>
      <c r="BA2469" s="586"/>
    </row>
    <row r="2470" spans="1:53" s="102" customFormat="1" ht="38.25">
      <c r="A2470" s="348" t="s">
        <v>130</v>
      </c>
      <c r="B2470" s="349" t="s">
        <v>6230</v>
      </c>
      <c r="C2470" s="349" t="s">
        <v>6231</v>
      </c>
      <c r="D2470" s="349" t="s">
        <v>6232</v>
      </c>
      <c r="E2470" s="349">
        <v>2607206</v>
      </c>
      <c r="F2470" s="350" t="s">
        <v>9307</v>
      </c>
      <c r="G2470" s="349">
        <v>3305620</v>
      </c>
      <c r="H2470" s="349" t="str">
        <f>VLOOKUP(F2470,'Customer Master'!$E:$F,2,FALSE)</f>
        <v>London Clubs Manchester Ltd T/A Manchester 235</v>
      </c>
      <c r="I2470" s="349" t="s">
        <v>85</v>
      </c>
      <c r="J2470" s="349" t="str">
        <f>VLOOKUP(H2470,'Group Master'!A$4:B$1321,2,FALSE)</f>
        <v>London Clubs International</v>
      </c>
      <c r="K2470" s="349" t="s">
        <v>31</v>
      </c>
      <c r="L2470" s="349" t="s">
        <v>31</v>
      </c>
      <c r="M2470" s="349" t="str">
        <f>VLOOKUP(K2470,'Currency Rate'!$A:$C,3,FALSE)</f>
        <v>Western Europe</v>
      </c>
      <c r="N2470" s="349" t="str">
        <f>VLOOKUP(TEXT(O2470,"#"),'PC Master Data'!$A:$F,6,FALSE)</f>
        <v>United Kingdom</v>
      </c>
      <c r="O2470" s="349">
        <v>350121</v>
      </c>
      <c r="P2470" s="349" t="str">
        <f>VLOOKUP(TEXT(O2470,"#"),'PC Master Data'!$A:$F,2,FALSE)</f>
        <v>Poker Sales - UK</v>
      </c>
      <c r="Q2470" s="814" t="s">
        <v>9281</v>
      </c>
      <c r="R2470" s="814" t="s">
        <v>9282</v>
      </c>
      <c r="S2470" s="349" t="s">
        <v>9283</v>
      </c>
      <c r="T2470" s="349" t="s">
        <v>9284</v>
      </c>
      <c r="U2470" s="345">
        <v>6</v>
      </c>
      <c r="V2470" s="345"/>
      <c r="W2470" s="345" t="str">
        <f>VLOOKUP(K2470,'Currency Rate'!A:B,2,0)</f>
        <v>GBP</v>
      </c>
      <c r="X2470" s="883">
        <f>IF(AND(NOT(ISBLANK(V2470)), NOT(ISBLANK(U2470))), "ERROR1", IF(ISBLANK(V2470),IF(ISBLANK(U2470),0,VLOOKUP(W2470,'Currency Rate'!E:F,2,0)*U2470),VLOOKUP(W2470,'Currency Rate'!E:F,2,0)*V2470/Monthdays))</f>
        <v>8.16</v>
      </c>
      <c r="Y2470" s="349" t="s">
        <v>7870</v>
      </c>
      <c r="Z2470" s="349" t="s">
        <v>8814</v>
      </c>
      <c r="AA2470" s="347" t="s">
        <v>6241</v>
      </c>
      <c r="AB2470" s="347">
        <v>45974</v>
      </c>
      <c r="AC2470" s="975" t="s">
        <v>11</v>
      </c>
      <c r="AD2470" s="562">
        <f t="shared" si="240"/>
        <v>252.96</v>
      </c>
      <c r="AE2470" s="503">
        <f t="shared" si="241"/>
        <v>186</v>
      </c>
      <c r="AF2470" s="532">
        <f t="shared" si="235"/>
        <v>31</v>
      </c>
      <c r="AG2470" s="454">
        <v>0</v>
      </c>
      <c r="AH2470" s="365" t="str">
        <f t="shared" si="236"/>
        <v>OK</v>
      </c>
      <c r="AI2470" s="455">
        <v>0</v>
      </c>
      <c r="AJ2470" s="456" t="s">
        <v>9309</v>
      </c>
      <c r="AK2470" s="343">
        <v>0</v>
      </c>
      <c r="AL2470" s="343">
        <v>0</v>
      </c>
      <c r="AM2470" s="370">
        <f t="shared" si="239"/>
        <v>252.96</v>
      </c>
      <c r="AN2470" s="586">
        <v>45974</v>
      </c>
      <c r="AO2470" s="743" t="s">
        <v>6243</v>
      </c>
      <c r="AP2470" s="743" t="s">
        <v>6243</v>
      </c>
      <c r="AQ2470" s="365" t="s">
        <v>7899</v>
      </c>
      <c r="AR2470" s="365" t="s">
        <v>9310</v>
      </c>
      <c r="AS2470" s="365">
        <v>20675015</v>
      </c>
      <c r="AT2470" s="365" t="s">
        <v>6245</v>
      </c>
      <c r="AU2470" s="494" t="s">
        <v>9311</v>
      </c>
      <c r="AV2470" s="494"/>
      <c r="AW2470" s="366"/>
      <c r="AX2470" s="586">
        <v>47800</v>
      </c>
      <c r="AY2470" s="905" t="s">
        <v>6245</v>
      </c>
      <c r="AZ2470" s="586"/>
      <c r="BA2470" s="586"/>
    </row>
    <row r="2471" spans="1:53" s="102" customFormat="1" ht="38.25">
      <c r="A2471" s="348" t="s">
        <v>130</v>
      </c>
      <c r="B2471" s="349" t="s">
        <v>6230</v>
      </c>
      <c r="C2471" s="349" t="s">
        <v>6231</v>
      </c>
      <c r="D2471" s="349" t="s">
        <v>6232</v>
      </c>
      <c r="E2471" s="349">
        <v>2607216</v>
      </c>
      <c r="F2471" s="350" t="s">
        <v>9307</v>
      </c>
      <c r="G2471" s="349">
        <v>3305620</v>
      </c>
      <c r="H2471" s="349" t="str">
        <f>VLOOKUP(F2471,'Customer Master'!$E:$F,2,FALSE)</f>
        <v>London Clubs Manchester Ltd T/A Manchester 235</v>
      </c>
      <c r="I2471" s="349" t="s">
        <v>85</v>
      </c>
      <c r="J2471" s="349" t="str">
        <f>VLOOKUP(H2471,'Group Master'!A$4:B$1321,2,FALSE)</f>
        <v>London Clubs International</v>
      </c>
      <c r="K2471" s="349" t="s">
        <v>31</v>
      </c>
      <c r="L2471" s="349" t="s">
        <v>31</v>
      </c>
      <c r="M2471" s="349" t="str">
        <f>VLOOKUP(K2471,'Currency Rate'!$A:$C,3,FALSE)</f>
        <v>Western Europe</v>
      </c>
      <c r="N2471" s="349" t="str">
        <f>VLOOKUP(TEXT(O2471,"#"),'PC Master Data'!$A:$F,6,FALSE)</f>
        <v>United Kingdom</v>
      </c>
      <c r="O2471" s="349">
        <v>350121</v>
      </c>
      <c r="P2471" s="349" t="str">
        <f>VLOOKUP(TEXT(O2471,"#"),'PC Master Data'!$A:$F,2,FALSE)</f>
        <v>Poker Sales - UK</v>
      </c>
      <c r="Q2471" s="814" t="s">
        <v>9281</v>
      </c>
      <c r="R2471" s="814" t="s">
        <v>9282</v>
      </c>
      <c r="S2471" s="349" t="s">
        <v>9283</v>
      </c>
      <c r="T2471" s="349" t="s">
        <v>9284</v>
      </c>
      <c r="U2471" s="345">
        <v>6</v>
      </c>
      <c r="V2471" s="345"/>
      <c r="W2471" s="345" t="str">
        <f>VLOOKUP(K2471,'Currency Rate'!A:B,2,0)</f>
        <v>GBP</v>
      </c>
      <c r="X2471" s="883">
        <f>IF(AND(NOT(ISBLANK(V2471)), NOT(ISBLANK(U2471))), "ERROR1", IF(ISBLANK(V2471),IF(ISBLANK(U2471),0,VLOOKUP(W2471,'Currency Rate'!E:F,2,0)*U2471),VLOOKUP(W2471,'Currency Rate'!E:F,2,0)*V2471/Monthdays))</f>
        <v>8.16</v>
      </c>
      <c r="Y2471" s="349" t="s">
        <v>7870</v>
      </c>
      <c r="Z2471" s="349" t="s">
        <v>8814</v>
      </c>
      <c r="AA2471" s="347" t="s">
        <v>6241</v>
      </c>
      <c r="AB2471" s="347">
        <v>45974</v>
      </c>
      <c r="AC2471" s="975" t="s">
        <v>11</v>
      </c>
      <c r="AD2471" s="562">
        <f t="shared" si="240"/>
        <v>252.96</v>
      </c>
      <c r="AE2471" s="503">
        <f t="shared" si="241"/>
        <v>186</v>
      </c>
      <c r="AF2471" s="532">
        <f t="shared" si="235"/>
        <v>31</v>
      </c>
      <c r="AG2471" s="454">
        <v>0</v>
      </c>
      <c r="AH2471" s="365" t="str">
        <f t="shared" si="236"/>
        <v>OK</v>
      </c>
      <c r="AI2471" s="455">
        <v>0</v>
      </c>
      <c r="AJ2471" s="456" t="s">
        <v>9309</v>
      </c>
      <c r="AK2471" s="343">
        <v>0</v>
      </c>
      <c r="AL2471" s="343">
        <v>0</v>
      </c>
      <c r="AM2471" s="370">
        <f t="shared" si="239"/>
        <v>252.96</v>
      </c>
      <c r="AN2471" s="586">
        <v>45974</v>
      </c>
      <c r="AO2471" s="743" t="s">
        <v>6243</v>
      </c>
      <c r="AP2471" s="743" t="s">
        <v>6243</v>
      </c>
      <c r="AQ2471" s="365" t="s">
        <v>7899</v>
      </c>
      <c r="AR2471" s="365" t="s">
        <v>9310</v>
      </c>
      <c r="AS2471" s="365">
        <v>20675015</v>
      </c>
      <c r="AT2471" s="365" t="s">
        <v>6245</v>
      </c>
      <c r="AU2471" s="494" t="s">
        <v>9311</v>
      </c>
      <c r="AV2471" s="494"/>
      <c r="AW2471" s="366"/>
      <c r="AX2471" s="586">
        <v>47800</v>
      </c>
      <c r="AY2471" s="905" t="s">
        <v>6245</v>
      </c>
      <c r="AZ2471" s="586"/>
      <c r="BA2471" s="586"/>
    </row>
    <row r="2472" spans="1:53" s="102" customFormat="1" ht="102">
      <c r="A2472" s="348" t="s">
        <v>131</v>
      </c>
      <c r="B2472" s="349" t="s">
        <v>6230</v>
      </c>
      <c r="C2472" s="349" t="s">
        <v>6574</v>
      </c>
      <c r="D2472" s="349" t="s">
        <v>6196</v>
      </c>
      <c r="E2472" s="349" t="s">
        <v>9312</v>
      </c>
      <c r="F2472" s="350" t="s">
        <v>9307</v>
      </c>
      <c r="G2472" s="349">
        <v>3305620</v>
      </c>
      <c r="H2472" s="349" t="str">
        <f>VLOOKUP(F2472,'Customer Master'!$E:$F,2,FALSE)</f>
        <v>London Clubs Manchester Ltd T/A Manchester 235</v>
      </c>
      <c r="I2472" s="349" t="s">
        <v>85</v>
      </c>
      <c r="J2472" s="349" t="str">
        <f>VLOOKUP(H2472,'Group Master'!A$4:B$1321,2,FALSE)</f>
        <v>London Clubs International</v>
      </c>
      <c r="K2472" s="349" t="s">
        <v>31</v>
      </c>
      <c r="L2472" s="349" t="s">
        <v>31</v>
      </c>
      <c r="M2472" s="349" t="str">
        <f>VLOOKUP(K2472,'Currency Rate'!$A:$C,3,FALSE)</f>
        <v>Western Europe</v>
      </c>
      <c r="N2472" s="349" t="str">
        <f>VLOOKUP(TEXT(O2472,"#"),'PC Master Data'!$A:$F,6,FALSE)</f>
        <v>United Kingdom</v>
      </c>
      <c r="O2472" s="349">
        <v>350130</v>
      </c>
      <c r="P2472" s="349" t="str">
        <f>VLOOKUP(TEXT(O2472,"#"),'PC Master Data'!$A:$F,2,FALSE)</f>
        <v>Unite Mystery of the Lamp MLP UK</v>
      </c>
      <c r="Q2472" s="814" t="s">
        <v>6265</v>
      </c>
      <c r="R2472" s="814" t="s">
        <v>6266</v>
      </c>
      <c r="S2472" s="349" t="s">
        <v>8872</v>
      </c>
      <c r="T2472" s="349" t="s">
        <v>8915</v>
      </c>
      <c r="U2472" s="345">
        <v>14.5</v>
      </c>
      <c r="V2472" s="345"/>
      <c r="W2472" s="345" t="str">
        <f>VLOOKUP(K2472,'Currency Rate'!A:B,2,0)</f>
        <v>GBP</v>
      </c>
      <c r="X2472" s="883">
        <f>IF(AND(NOT(ISBLANK(V2472)), NOT(ISBLANK(U2472))), "ERROR1", IF(ISBLANK(V2472),IF(ISBLANK(U2472),0,VLOOKUP(W2472,'Currency Rate'!E:F,2,0)*U2472),VLOOKUP(W2472,'Currency Rate'!E:F,2,0)*V2472/Monthdays))</f>
        <v>19.720000000000002</v>
      </c>
      <c r="Y2472" s="349" t="s">
        <v>7870</v>
      </c>
      <c r="Z2472" s="349" t="s">
        <v>8814</v>
      </c>
      <c r="AA2472" s="347" t="s">
        <v>6241</v>
      </c>
      <c r="AB2472" s="347">
        <v>45624</v>
      </c>
      <c r="AC2472" s="975" t="s">
        <v>11</v>
      </c>
      <c r="AD2472" s="562">
        <f t="shared" si="240"/>
        <v>611.32000000000005</v>
      </c>
      <c r="AE2472" s="503">
        <f t="shared" si="241"/>
        <v>449.5</v>
      </c>
      <c r="AF2472" s="532">
        <f t="shared" si="235"/>
        <v>31</v>
      </c>
      <c r="AG2472" s="454">
        <v>0</v>
      </c>
      <c r="AH2472" s="365" t="str">
        <f t="shared" si="236"/>
        <v>OK</v>
      </c>
      <c r="AI2472" s="455">
        <v>0</v>
      </c>
      <c r="AJ2472" s="456" t="s">
        <v>9313</v>
      </c>
      <c r="AK2472" s="343">
        <v>0</v>
      </c>
      <c r="AL2472" s="343">
        <v>0</v>
      </c>
      <c r="AM2472" s="370">
        <f t="shared" si="239"/>
        <v>611.32000000000005</v>
      </c>
      <c r="AN2472" s="586">
        <v>45624</v>
      </c>
      <c r="AO2472" s="743" t="s">
        <v>6243</v>
      </c>
      <c r="AP2472" s="743" t="s">
        <v>6243</v>
      </c>
      <c r="AQ2472" s="365" t="s">
        <v>7899</v>
      </c>
      <c r="AR2472" s="365" t="s">
        <v>9314</v>
      </c>
      <c r="AS2472" s="365">
        <v>20654996</v>
      </c>
      <c r="AT2472" s="365" t="s">
        <v>6245</v>
      </c>
      <c r="AU2472" s="494" t="s">
        <v>9315</v>
      </c>
      <c r="AV2472" s="494" t="s">
        <v>9316</v>
      </c>
      <c r="AW2472" s="366"/>
      <c r="AX2472" s="586">
        <v>47450</v>
      </c>
      <c r="AY2472" s="586" t="s">
        <v>6245</v>
      </c>
      <c r="AZ2472" s="586"/>
      <c r="BA2472" s="586"/>
    </row>
    <row r="2473" spans="1:53" s="102" customFormat="1" ht="102">
      <c r="A2473" s="348" t="s">
        <v>131</v>
      </c>
      <c r="B2473" s="349" t="s">
        <v>6230</v>
      </c>
      <c r="C2473" s="349" t="s">
        <v>6574</v>
      </c>
      <c r="D2473" s="349" t="s">
        <v>6196</v>
      </c>
      <c r="E2473" s="349" t="s">
        <v>9317</v>
      </c>
      <c r="F2473" s="350" t="s">
        <v>9307</v>
      </c>
      <c r="G2473" s="349">
        <v>3305620</v>
      </c>
      <c r="H2473" s="349" t="str">
        <f>VLOOKUP(F2473,'Customer Master'!$E:$F,2,FALSE)</f>
        <v>London Clubs Manchester Ltd T/A Manchester 235</v>
      </c>
      <c r="I2473" s="349" t="s">
        <v>85</v>
      </c>
      <c r="J2473" s="349" t="str">
        <f>VLOOKUP(H2473,'Group Master'!A$4:B$1321,2,FALSE)</f>
        <v>London Clubs International</v>
      </c>
      <c r="K2473" s="349" t="s">
        <v>31</v>
      </c>
      <c r="L2473" s="349" t="s">
        <v>31</v>
      </c>
      <c r="M2473" s="349" t="str">
        <f>VLOOKUP(K2473,'Currency Rate'!$A:$C,3,FALSE)</f>
        <v>Western Europe</v>
      </c>
      <c r="N2473" s="349" t="str">
        <f>VLOOKUP(TEXT(O2473,"#"),'PC Master Data'!$A:$F,6,FALSE)</f>
        <v>United Kingdom</v>
      </c>
      <c r="O2473" s="349">
        <v>350130</v>
      </c>
      <c r="P2473" s="349" t="str">
        <f>VLOOKUP(TEXT(O2473,"#"),'PC Master Data'!$A:$F,2,FALSE)</f>
        <v>Unite Mystery of the Lamp MLP UK</v>
      </c>
      <c r="Q2473" s="814" t="s">
        <v>6265</v>
      </c>
      <c r="R2473" s="814" t="s">
        <v>6266</v>
      </c>
      <c r="S2473" s="349" t="s">
        <v>8872</v>
      </c>
      <c r="T2473" s="349" t="s">
        <v>8915</v>
      </c>
      <c r="U2473" s="345">
        <v>14.5</v>
      </c>
      <c r="V2473" s="345"/>
      <c r="W2473" s="345" t="str">
        <f>VLOOKUP(K2473,'Currency Rate'!A:B,2,0)</f>
        <v>GBP</v>
      </c>
      <c r="X2473" s="883">
        <f>IF(AND(NOT(ISBLANK(V2473)), NOT(ISBLANK(U2473))), "ERROR1", IF(ISBLANK(V2473),IF(ISBLANK(U2473),0,VLOOKUP(W2473,'Currency Rate'!E:F,2,0)*U2473),VLOOKUP(W2473,'Currency Rate'!E:F,2,0)*V2473/Monthdays))</f>
        <v>19.720000000000002</v>
      </c>
      <c r="Y2473" s="349" t="s">
        <v>7870</v>
      </c>
      <c r="Z2473" s="349" t="s">
        <v>8814</v>
      </c>
      <c r="AA2473" s="347" t="s">
        <v>6241</v>
      </c>
      <c r="AB2473" s="347">
        <v>45624</v>
      </c>
      <c r="AC2473" s="975" t="s">
        <v>11</v>
      </c>
      <c r="AD2473" s="562">
        <f t="shared" si="240"/>
        <v>611.32000000000005</v>
      </c>
      <c r="AE2473" s="503">
        <f t="shared" si="241"/>
        <v>449.5</v>
      </c>
      <c r="AF2473" s="532">
        <f t="shared" si="235"/>
        <v>31</v>
      </c>
      <c r="AG2473" s="454">
        <v>0</v>
      </c>
      <c r="AH2473" s="365" t="str">
        <f t="shared" si="236"/>
        <v>OK</v>
      </c>
      <c r="AI2473" s="455">
        <v>0</v>
      </c>
      <c r="AJ2473" s="456" t="s">
        <v>9313</v>
      </c>
      <c r="AK2473" s="343">
        <v>0</v>
      </c>
      <c r="AL2473" s="343">
        <v>0</v>
      </c>
      <c r="AM2473" s="370">
        <f t="shared" si="239"/>
        <v>611.32000000000005</v>
      </c>
      <c r="AN2473" s="586">
        <v>45624</v>
      </c>
      <c r="AO2473" s="743" t="s">
        <v>6243</v>
      </c>
      <c r="AP2473" s="743" t="s">
        <v>6243</v>
      </c>
      <c r="AQ2473" s="365" t="s">
        <v>7899</v>
      </c>
      <c r="AR2473" s="365" t="s">
        <v>9314</v>
      </c>
      <c r="AS2473" s="365">
        <v>20654996</v>
      </c>
      <c r="AT2473" s="365" t="s">
        <v>6245</v>
      </c>
      <c r="AU2473" s="494" t="s">
        <v>9315</v>
      </c>
      <c r="AV2473" s="494" t="s">
        <v>9316</v>
      </c>
      <c r="AW2473" s="366"/>
      <c r="AX2473" s="586">
        <v>47450</v>
      </c>
      <c r="AY2473" s="586" t="s">
        <v>6245</v>
      </c>
      <c r="AZ2473" s="586"/>
      <c r="BA2473" s="586"/>
    </row>
    <row r="2474" spans="1:53" s="102" customFormat="1" ht="102">
      <c r="A2474" s="348" t="s">
        <v>131</v>
      </c>
      <c r="B2474" s="349" t="s">
        <v>6230</v>
      </c>
      <c r="C2474" s="349" t="s">
        <v>6574</v>
      </c>
      <c r="D2474" s="349" t="s">
        <v>6196</v>
      </c>
      <c r="E2474" s="349" t="s">
        <v>9318</v>
      </c>
      <c r="F2474" s="350" t="s">
        <v>9307</v>
      </c>
      <c r="G2474" s="349">
        <v>3305620</v>
      </c>
      <c r="H2474" s="349" t="str">
        <f>VLOOKUP(F2474,'Customer Master'!$E:$F,2,FALSE)</f>
        <v>London Clubs Manchester Ltd T/A Manchester 235</v>
      </c>
      <c r="I2474" s="349" t="s">
        <v>85</v>
      </c>
      <c r="J2474" s="349" t="str">
        <f>VLOOKUP(H2474,'Group Master'!A$4:B$1321,2,FALSE)</f>
        <v>London Clubs International</v>
      </c>
      <c r="K2474" s="349" t="s">
        <v>31</v>
      </c>
      <c r="L2474" s="349" t="s">
        <v>31</v>
      </c>
      <c r="M2474" s="349" t="str">
        <f>VLOOKUP(K2474,'Currency Rate'!$A:$C,3,FALSE)</f>
        <v>Western Europe</v>
      </c>
      <c r="N2474" s="349" t="str">
        <f>VLOOKUP(TEXT(O2474,"#"),'PC Master Data'!$A:$F,6,FALSE)</f>
        <v>United Kingdom</v>
      </c>
      <c r="O2474" s="349">
        <v>350130</v>
      </c>
      <c r="P2474" s="349" t="str">
        <f>VLOOKUP(TEXT(O2474,"#"),'PC Master Data'!$A:$F,2,FALSE)</f>
        <v>Unite Mystery of the Lamp MLP UK</v>
      </c>
      <c r="Q2474" s="814" t="s">
        <v>6265</v>
      </c>
      <c r="R2474" s="814" t="s">
        <v>6266</v>
      </c>
      <c r="S2474" s="349" t="s">
        <v>8872</v>
      </c>
      <c r="T2474" s="349" t="s">
        <v>8915</v>
      </c>
      <c r="U2474" s="345">
        <v>14.5</v>
      </c>
      <c r="V2474" s="345"/>
      <c r="W2474" s="345" t="str">
        <f>VLOOKUP(K2474,'Currency Rate'!A:B,2,0)</f>
        <v>GBP</v>
      </c>
      <c r="X2474" s="883">
        <f>IF(AND(NOT(ISBLANK(V2474)), NOT(ISBLANK(U2474))), "ERROR1", IF(ISBLANK(V2474),IF(ISBLANK(U2474),0,VLOOKUP(W2474,'Currency Rate'!E:F,2,0)*U2474),VLOOKUP(W2474,'Currency Rate'!E:F,2,0)*V2474/Monthdays))</f>
        <v>19.720000000000002</v>
      </c>
      <c r="Y2474" s="349" t="s">
        <v>7870</v>
      </c>
      <c r="Z2474" s="349" t="s">
        <v>8814</v>
      </c>
      <c r="AA2474" s="347" t="s">
        <v>6241</v>
      </c>
      <c r="AB2474" s="347">
        <v>45624</v>
      </c>
      <c r="AC2474" s="975" t="s">
        <v>11</v>
      </c>
      <c r="AD2474" s="562">
        <f t="shared" si="240"/>
        <v>611.32000000000005</v>
      </c>
      <c r="AE2474" s="503">
        <f t="shared" si="241"/>
        <v>449.5</v>
      </c>
      <c r="AF2474" s="532">
        <f t="shared" si="235"/>
        <v>31</v>
      </c>
      <c r="AG2474" s="454">
        <v>0</v>
      </c>
      <c r="AH2474" s="365" t="str">
        <f t="shared" si="236"/>
        <v>OK</v>
      </c>
      <c r="AI2474" s="455">
        <v>0</v>
      </c>
      <c r="AJ2474" s="456" t="s">
        <v>9313</v>
      </c>
      <c r="AK2474" s="343">
        <v>0</v>
      </c>
      <c r="AL2474" s="343">
        <v>0</v>
      </c>
      <c r="AM2474" s="370">
        <f t="shared" si="239"/>
        <v>611.32000000000005</v>
      </c>
      <c r="AN2474" s="586">
        <v>45624</v>
      </c>
      <c r="AO2474" s="743" t="s">
        <v>6243</v>
      </c>
      <c r="AP2474" s="743" t="s">
        <v>6243</v>
      </c>
      <c r="AQ2474" s="365" t="s">
        <v>7899</v>
      </c>
      <c r="AR2474" s="365" t="s">
        <v>9314</v>
      </c>
      <c r="AS2474" s="365">
        <v>20654996</v>
      </c>
      <c r="AT2474" s="365" t="s">
        <v>6245</v>
      </c>
      <c r="AU2474" s="494" t="s">
        <v>9315</v>
      </c>
      <c r="AV2474" s="494" t="s">
        <v>9316</v>
      </c>
      <c r="AW2474" s="366"/>
      <c r="AX2474" s="586">
        <v>47450</v>
      </c>
      <c r="AY2474" s="586" t="s">
        <v>6245</v>
      </c>
      <c r="AZ2474" s="586"/>
      <c r="BA2474" s="586"/>
    </row>
    <row r="2475" spans="1:53" s="102" customFormat="1" ht="102">
      <c r="A2475" s="348" t="s">
        <v>131</v>
      </c>
      <c r="B2475" s="349" t="s">
        <v>6230</v>
      </c>
      <c r="C2475" s="349" t="s">
        <v>6574</v>
      </c>
      <c r="D2475" s="349" t="s">
        <v>6196</v>
      </c>
      <c r="E2475" s="349" t="s">
        <v>9319</v>
      </c>
      <c r="F2475" s="350" t="s">
        <v>9307</v>
      </c>
      <c r="G2475" s="349">
        <v>3305620</v>
      </c>
      <c r="H2475" s="349" t="str">
        <f>VLOOKUP(F2475,'Customer Master'!$E:$F,2,FALSE)</f>
        <v>London Clubs Manchester Ltd T/A Manchester 235</v>
      </c>
      <c r="I2475" s="349" t="s">
        <v>85</v>
      </c>
      <c r="J2475" s="349" t="str">
        <f>VLOOKUP(H2475,'Group Master'!A$4:B$1321,2,FALSE)</f>
        <v>London Clubs International</v>
      </c>
      <c r="K2475" s="349" t="s">
        <v>31</v>
      </c>
      <c r="L2475" s="349" t="s">
        <v>31</v>
      </c>
      <c r="M2475" s="349" t="str">
        <f>VLOOKUP(K2475,'Currency Rate'!$A:$C,3,FALSE)</f>
        <v>Western Europe</v>
      </c>
      <c r="N2475" s="349" t="str">
        <f>VLOOKUP(TEXT(O2475,"#"),'PC Master Data'!$A:$F,6,FALSE)</f>
        <v>United Kingdom</v>
      </c>
      <c r="O2475" s="349">
        <v>350130</v>
      </c>
      <c r="P2475" s="349" t="str">
        <f>VLOOKUP(TEXT(O2475,"#"),'PC Master Data'!$A:$F,2,FALSE)</f>
        <v>Unite Mystery of the Lamp MLP UK</v>
      </c>
      <c r="Q2475" s="814" t="s">
        <v>6265</v>
      </c>
      <c r="R2475" s="814" t="s">
        <v>6266</v>
      </c>
      <c r="S2475" s="349" t="s">
        <v>8872</v>
      </c>
      <c r="T2475" s="349" t="s">
        <v>8915</v>
      </c>
      <c r="U2475" s="345">
        <v>14.5</v>
      </c>
      <c r="V2475" s="345"/>
      <c r="W2475" s="345" t="str">
        <f>VLOOKUP(K2475,'Currency Rate'!A:B,2,0)</f>
        <v>GBP</v>
      </c>
      <c r="X2475" s="883">
        <f>IF(AND(NOT(ISBLANK(V2475)), NOT(ISBLANK(U2475))), "ERROR1", IF(ISBLANK(V2475),IF(ISBLANK(U2475),0,VLOOKUP(W2475,'Currency Rate'!E:F,2,0)*U2475),VLOOKUP(W2475,'Currency Rate'!E:F,2,0)*V2475/Monthdays))</f>
        <v>19.720000000000002</v>
      </c>
      <c r="Y2475" s="349" t="s">
        <v>7870</v>
      </c>
      <c r="Z2475" s="349" t="s">
        <v>8814</v>
      </c>
      <c r="AA2475" s="347" t="s">
        <v>6241</v>
      </c>
      <c r="AB2475" s="347">
        <v>45624</v>
      </c>
      <c r="AC2475" s="975" t="s">
        <v>11</v>
      </c>
      <c r="AD2475" s="562">
        <f t="shared" si="240"/>
        <v>611.32000000000005</v>
      </c>
      <c r="AE2475" s="503">
        <f t="shared" si="241"/>
        <v>449.5</v>
      </c>
      <c r="AF2475" s="532">
        <f t="shared" si="235"/>
        <v>31</v>
      </c>
      <c r="AG2475" s="454">
        <v>0</v>
      </c>
      <c r="AH2475" s="365" t="str">
        <f t="shared" si="236"/>
        <v>OK</v>
      </c>
      <c r="AI2475" s="455">
        <v>0</v>
      </c>
      <c r="AJ2475" s="456" t="s">
        <v>9313</v>
      </c>
      <c r="AK2475" s="343">
        <v>0</v>
      </c>
      <c r="AL2475" s="343">
        <v>0</v>
      </c>
      <c r="AM2475" s="370">
        <f t="shared" si="239"/>
        <v>611.32000000000005</v>
      </c>
      <c r="AN2475" s="586">
        <v>45624</v>
      </c>
      <c r="AO2475" s="743" t="s">
        <v>6243</v>
      </c>
      <c r="AP2475" s="743" t="s">
        <v>6243</v>
      </c>
      <c r="AQ2475" s="365" t="s">
        <v>7899</v>
      </c>
      <c r="AR2475" s="365" t="s">
        <v>9314</v>
      </c>
      <c r="AS2475" s="365">
        <v>20654996</v>
      </c>
      <c r="AT2475" s="365" t="s">
        <v>6245</v>
      </c>
      <c r="AU2475" s="494" t="s">
        <v>9315</v>
      </c>
      <c r="AV2475" s="494" t="s">
        <v>9316</v>
      </c>
      <c r="AW2475" s="366"/>
      <c r="AX2475" s="586">
        <v>47450</v>
      </c>
      <c r="AY2475" s="586" t="s">
        <v>6245</v>
      </c>
      <c r="AZ2475" s="586"/>
      <c r="BA2475" s="586"/>
    </row>
    <row r="2476" spans="1:53" s="102" customFormat="1" ht="102">
      <c r="A2476" s="348" t="s">
        <v>131</v>
      </c>
      <c r="B2476" s="349" t="s">
        <v>6230</v>
      </c>
      <c r="C2476" s="349" t="s">
        <v>6574</v>
      </c>
      <c r="D2476" s="349" t="s">
        <v>6196</v>
      </c>
      <c r="E2476" s="349" t="s">
        <v>9320</v>
      </c>
      <c r="F2476" s="350" t="s">
        <v>9307</v>
      </c>
      <c r="G2476" s="349">
        <v>3305620</v>
      </c>
      <c r="H2476" s="349" t="str">
        <f>VLOOKUP(F2476,'Customer Master'!$E:$F,2,FALSE)</f>
        <v>London Clubs Manchester Ltd T/A Manchester 235</v>
      </c>
      <c r="I2476" s="349" t="s">
        <v>85</v>
      </c>
      <c r="J2476" s="349" t="str">
        <f>VLOOKUP(H2476,'Group Master'!A$4:B$1321,2,FALSE)</f>
        <v>London Clubs International</v>
      </c>
      <c r="K2476" s="349" t="s">
        <v>31</v>
      </c>
      <c r="L2476" s="349" t="s">
        <v>31</v>
      </c>
      <c r="M2476" s="349" t="str">
        <f>VLOOKUP(K2476,'Currency Rate'!$A:$C,3,FALSE)</f>
        <v>Western Europe</v>
      </c>
      <c r="N2476" s="349" t="str">
        <f>VLOOKUP(TEXT(O2476,"#"),'PC Master Data'!$A:$F,6,FALSE)</f>
        <v>United Kingdom</v>
      </c>
      <c r="O2476" s="349">
        <v>350130</v>
      </c>
      <c r="P2476" s="349" t="str">
        <f>VLOOKUP(TEXT(O2476,"#"),'PC Master Data'!$A:$F,2,FALSE)</f>
        <v>Unite Mystery of the Lamp MLP UK</v>
      </c>
      <c r="Q2476" s="814" t="s">
        <v>6265</v>
      </c>
      <c r="R2476" s="814" t="s">
        <v>6266</v>
      </c>
      <c r="S2476" s="349" t="s">
        <v>8872</v>
      </c>
      <c r="T2476" s="349" t="s">
        <v>8915</v>
      </c>
      <c r="U2476" s="345">
        <v>14.5</v>
      </c>
      <c r="V2476" s="345"/>
      <c r="W2476" s="345" t="str">
        <f>VLOOKUP(K2476,'Currency Rate'!A:B,2,0)</f>
        <v>GBP</v>
      </c>
      <c r="X2476" s="883">
        <f>IF(AND(NOT(ISBLANK(V2476)), NOT(ISBLANK(U2476))), "ERROR1", IF(ISBLANK(V2476),IF(ISBLANK(U2476),0,VLOOKUP(W2476,'Currency Rate'!E:F,2,0)*U2476),VLOOKUP(W2476,'Currency Rate'!E:F,2,0)*V2476/Monthdays))</f>
        <v>19.720000000000002</v>
      </c>
      <c r="Y2476" s="349" t="s">
        <v>7870</v>
      </c>
      <c r="Z2476" s="349" t="s">
        <v>8814</v>
      </c>
      <c r="AA2476" s="347" t="s">
        <v>6241</v>
      </c>
      <c r="AB2476" s="347">
        <v>45624</v>
      </c>
      <c r="AC2476" s="975" t="s">
        <v>11</v>
      </c>
      <c r="AD2476" s="562">
        <f t="shared" si="240"/>
        <v>611.32000000000005</v>
      </c>
      <c r="AE2476" s="503">
        <f t="shared" si="241"/>
        <v>449.5</v>
      </c>
      <c r="AF2476" s="532">
        <f t="shared" ref="AF2476:AF2539" si="242">Monthdays-AG2476</f>
        <v>31</v>
      </c>
      <c r="AG2476" s="454">
        <v>0</v>
      </c>
      <c r="AH2476" s="365" t="str">
        <f t="shared" ref="AH2476:AH2539" si="243">IF(SUM(AF2476:AG2476)=31,"OK","ERROR")</f>
        <v>OK</v>
      </c>
      <c r="AI2476" s="455">
        <v>0</v>
      </c>
      <c r="AJ2476" s="456" t="s">
        <v>9313</v>
      </c>
      <c r="AK2476" s="343">
        <v>0</v>
      </c>
      <c r="AL2476" s="343">
        <v>0</v>
      </c>
      <c r="AM2476" s="370">
        <f t="shared" si="239"/>
        <v>611.32000000000005</v>
      </c>
      <c r="AN2476" s="586">
        <v>45624</v>
      </c>
      <c r="AO2476" s="743" t="s">
        <v>6243</v>
      </c>
      <c r="AP2476" s="743" t="s">
        <v>6243</v>
      </c>
      <c r="AQ2476" s="365" t="s">
        <v>7899</v>
      </c>
      <c r="AR2476" s="365" t="s">
        <v>9314</v>
      </c>
      <c r="AS2476" s="365">
        <v>20654996</v>
      </c>
      <c r="AT2476" s="365" t="s">
        <v>6245</v>
      </c>
      <c r="AU2476" s="494" t="s">
        <v>9315</v>
      </c>
      <c r="AV2476" s="494" t="s">
        <v>9316</v>
      </c>
      <c r="AW2476" s="366"/>
      <c r="AX2476" s="586">
        <v>47450</v>
      </c>
      <c r="AY2476" s="586" t="s">
        <v>6245</v>
      </c>
      <c r="AZ2476" s="586"/>
      <c r="BA2476" s="586"/>
    </row>
    <row r="2477" spans="1:53" s="102" customFormat="1" ht="102">
      <c r="A2477" s="348" t="s">
        <v>131</v>
      </c>
      <c r="B2477" s="349" t="s">
        <v>6230</v>
      </c>
      <c r="C2477" s="349" t="s">
        <v>6574</v>
      </c>
      <c r="D2477" s="349" t="s">
        <v>6196</v>
      </c>
      <c r="E2477" s="349" t="s">
        <v>9321</v>
      </c>
      <c r="F2477" s="350" t="s">
        <v>9307</v>
      </c>
      <c r="G2477" s="349">
        <v>3305620</v>
      </c>
      <c r="H2477" s="349" t="str">
        <f>VLOOKUP(F2477,'Customer Master'!$E:$F,2,FALSE)</f>
        <v>London Clubs Manchester Ltd T/A Manchester 235</v>
      </c>
      <c r="I2477" s="349" t="s">
        <v>85</v>
      </c>
      <c r="J2477" s="349" t="str">
        <f>VLOOKUP(H2477,'Group Master'!A$4:B$1321,2,FALSE)</f>
        <v>London Clubs International</v>
      </c>
      <c r="K2477" s="349" t="s">
        <v>31</v>
      </c>
      <c r="L2477" s="349" t="s">
        <v>31</v>
      </c>
      <c r="M2477" s="349" t="str">
        <f>VLOOKUP(K2477,'Currency Rate'!$A:$C,3,FALSE)</f>
        <v>Western Europe</v>
      </c>
      <c r="N2477" s="349" t="str">
        <f>VLOOKUP(TEXT(O2477,"#"),'PC Master Data'!$A:$F,6,FALSE)</f>
        <v>United Kingdom</v>
      </c>
      <c r="O2477" s="349">
        <v>350130</v>
      </c>
      <c r="P2477" s="349" t="str">
        <f>VLOOKUP(TEXT(O2477,"#"),'PC Master Data'!$A:$F,2,FALSE)</f>
        <v>Unite Mystery of the Lamp MLP UK</v>
      </c>
      <c r="Q2477" s="814" t="s">
        <v>6265</v>
      </c>
      <c r="R2477" s="814" t="s">
        <v>6266</v>
      </c>
      <c r="S2477" s="349" t="s">
        <v>8872</v>
      </c>
      <c r="T2477" s="349" t="s">
        <v>8915</v>
      </c>
      <c r="U2477" s="345">
        <v>14.5</v>
      </c>
      <c r="V2477" s="345"/>
      <c r="W2477" s="345" t="str">
        <f>VLOOKUP(K2477,'Currency Rate'!A:B,2,0)</f>
        <v>GBP</v>
      </c>
      <c r="X2477" s="883">
        <f>IF(AND(NOT(ISBLANK(V2477)), NOT(ISBLANK(U2477))), "ERROR1", IF(ISBLANK(V2477),IF(ISBLANK(U2477),0,VLOOKUP(W2477,'Currency Rate'!E:F,2,0)*U2477),VLOOKUP(W2477,'Currency Rate'!E:F,2,0)*V2477/Monthdays))</f>
        <v>19.720000000000002</v>
      </c>
      <c r="Y2477" s="349" t="s">
        <v>7870</v>
      </c>
      <c r="Z2477" s="349" t="s">
        <v>8814</v>
      </c>
      <c r="AA2477" s="347" t="s">
        <v>6241</v>
      </c>
      <c r="AB2477" s="347">
        <v>45624</v>
      </c>
      <c r="AC2477" s="975" t="s">
        <v>11</v>
      </c>
      <c r="AD2477" s="562">
        <f t="shared" si="240"/>
        <v>611.32000000000005</v>
      </c>
      <c r="AE2477" s="503">
        <f t="shared" si="241"/>
        <v>449.5</v>
      </c>
      <c r="AF2477" s="532">
        <f t="shared" si="242"/>
        <v>31</v>
      </c>
      <c r="AG2477" s="454">
        <v>0</v>
      </c>
      <c r="AH2477" s="365" t="str">
        <f t="shared" si="243"/>
        <v>OK</v>
      </c>
      <c r="AI2477" s="455">
        <v>0</v>
      </c>
      <c r="AJ2477" s="456" t="s">
        <v>9313</v>
      </c>
      <c r="AK2477" s="343">
        <v>0</v>
      </c>
      <c r="AL2477" s="343">
        <v>0</v>
      </c>
      <c r="AM2477" s="370">
        <f t="shared" si="239"/>
        <v>611.32000000000005</v>
      </c>
      <c r="AN2477" s="586">
        <v>45624</v>
      </c>
      <c r="AO2477" s="743" t="s">
        <v>6243</v>
      </c>
      <c r="AP2477" s="743" t="s">
        <v>6243</v>
      </c>
      <c r="AQ2477" s="365" t="s">
        <v>7899</v>
      </c>
      <c r="AR2477" s="365" t="s">
        <v>9314</v>
      </c>
      <c r="AS2477" s="365">
        <v>20654996</v>
      </c>
      <c r="AT2477" s="365" t="s">
        <v>6245</v>
      </c>
      <c r="AU2477" s="494" t="s">
        <v>9315</v>
      </c>
      <c r="AV2477" s="494" t="s">
        <v>9316</v>
      </c>
      <c r="AW2477" s="366"/>
      <c r="AX2477" s="586">
        <v>47450</v>
      </c>
      <c r="AY2477" s="586" t="s">
        <v>6245</v>
      </c>
      <c r="AZ2477" s="586"/>
      <c r="BA2477" s="586"/>
    </row>
    <row r="2478" spans="1:53" s="102" customFormat="1" ht="76.5">
      <c r="A2478" s="348" t="s">
        <v>131</v>
      </c>
      <c r="B2478" s="349" t="s">
        <v>6230</v>
      </c>
      <c r="C2478" s="349" t="s">
        <v>6574</v>
      </c>
      <c r="D2478" s="349" t="s">
        <v>6196</v>
      </c>
      <c r="E2478" s="349" t="s">
        <v>9322</v>
      </c>
      <c r="F2478" s="350" t="s">
        <v>9307</v>
      </c>
      <c r="G2478" s="349">
        <v>3305620</v>
      </c>
      <c r="H2478" s="349" t="str">
        <f>VLOOKUP(F2478,'Customer Master'!$E:$F,2,FALSE)</f>
        <v>London Clubs Manchester Ltd T/A Manchester 235</v>
      </c>
      <c r="I2478" s="349" t="s">
        <v>85</v>
      </c>
      <c r="J2478" s="349" t="str">
        <f>VLOOKUP(H2478,'Group Master'!A$4:B$1321,2,FALSE)</f>
        <v>London Clubs International</v>
      </c>
      <c r="K2478" s="349" t="s">
        <v>31</v>
      </c>
      <c r="L2478" s="349" t="s">
        <v>31</v>
      </c>
      <c r="M2478" s="349" t="str">
        <f>VLOOKUP(K2478,'Currency Rate'!$A:$C,3,FALSE)</f>
        <v>Western Europe</v>
      </c>
      <c r="N2478" s="349" t="str">
        <f>VLOOKUP(TEXT(O2478,"#"),'PC Master Data'!$A:$F,6,FALSE)</f>
        <v>United Kingdom</v>
      </c>
      <c r="O2478" s="349">
        <v>350109</v>
      </c>
      <c r="P2478" s="349" t="str">
        <f>VLOOKUP(TEXT(O2478,"#"),'PC Master Data'!$A:$F,2,FALSE)</f>
        <v>Diamond Spins - UK</v>
      </c>
      <c r="Q2478" s="814" t="s">
        <v>7605</v>
      </c>
      <c r="R2478" s="814" t="s">
        <v>7606</v>
      </c>
      <c r="S2478" s="349" t="s">
        <v>8840</v>
      </c>
      <c r="T2478" s="349" t="s">
        <v>9323</v>
      </c>
      <c r="U2478" s="345">
        <v>6</v>
      </c>
      <c r="V2478" s="345"/>
      <c r="W2478" s="345" t="str">
        <f>VLOOKUP(K2478,'Currency Rate'!A:B,2,0)</f>
        <v>GBP</v>
      </c>
      <c r="X2478" s="883">
        <f>IF(AND(NOT(ISBLANK(V2478)), NOT(ISBLANK(U2478))), "ERROR1", IF(ISBLANK(V2478),IF(ISBLANK(U2478),0,VLOOKUP(W2478,'Currency Rate'!E:F,2,0)*U2478),VLOOKUP(W2478,'Currency Rate'!E:F,2,0)*V2478/Monthdays))</f>
        <v>8.16</v>
      </c>
      <c r="Y2478" s="349" t="s">
        <v>7870</v>
      </c>
      <c r="Z2478" s="349" t="s">
        <v>8814</v>
      </c>
      <c r="AA2478" s="347" t="s">
        <v>6241</v>
      </c>
      <c r="AB2478" s="347">
        <v>45630</v>
      </c>
      <c r="AC2478" s="975" t="s">
        <v>11</v>
      </c>
      <c r="AD2478" s="562">
        <f t="shared" si="240"/>
        <v>252.96</v>
      </c>
      <c r="AE2478" s="503">
        <f t="shared" si="241"/>
        <v>186</v>
      </c>
      <c r="AF2478" s="532">
        <f t="shared" si="242"/>
        <v>31</v>
      </c>
      <c r="AG2478" s="454">
        <v>0</v>
      </c>
      <c r="AH2478" s="365" t="str">
        <f t="shared" si="243"/>
        <v>OK</v>
      </c>
      <c r="AI2478" s="455">
        <v>0</v>
      </c>
      <c r="AJ2478" s="456" t="s">
        <v>9324</v>
      </c>
      <c r="AK2478" s="343">
        <v>0</v>
      </c>
      <c r="AL2478" s="343">
        <v>0</v>
      </c>
      <c r="AM2478" s="370">
        <f t="shared" si="239"/>
        <v>252.96</v>
      </c>
      <c r="AN2478" s="586">
        <v>45630</v>
      </c>
      <c r="AO2478" s="743" t="s">
        <v>6243</v>
      </c>
      <c r="AP2478" s="743" t="s">
        <v>6243</v>
      </c>
      <c r="AQ2478" s="365" t="s">
        <v>7899</v>
      </c>
      <c r="AR2478" s="365" t="s">
        <v>9325</v>
      </c>
      <c r="AS2478" s="365">
        <v>20657078</v>
      </c>
      <c r="AT2478" s="365" t="s">
        <v>6245</v>
      </c>
      <c r="AU2478" s="494" t="s">
        <v>9326</v>
      </c>
      <c r="AV2478" s="494"/>
      <c r="AW2478" s="366"/>
      <c r="AX2478" s="586">
        <v>47456</v>
      </c>
      <c r="AY2478" s="586" t="s">
        <v>6245</v>
      </c>
      <c r="AZ2478" s="586"/>
      <c r="BA2478" s="586"/>
    </row>
    <row r="2479" spans="1:53" s="102" customFormat="1" ht="76.5">
      <c r="A2479" s="348" t="s">
        <v>131</v>
      </c>
      <c r="B2479" s="349" t="s">
        <v>6230</v>
      </c>
      <c r="C2479" s="349" t="s">
        <v>6574</v>
      </c>
      <c r="D2479" s="349" t="s">
        <v>6196</v>
      </c>
      <c r="E2479" s="349" t="s">
        <v>9327</v>
      </c>
      <c r="F2479" s="350" t="s">
        <v>9307</v>
      </c>
      <c r="G2479" s="349">
        <v>3305620</v>
      </c>
      <c r="H2479" s="349" t="str">
        <f>VLOOKUP(F2479,'Customer Master'!$E:$F,2,FALSE)</f>
        <v>London Clubs Manchester Ltd T/A Manchester 235</v>
      </c>
      <c r="I2479" s="349" t="s">
        <v>85</v>
      </c>
      <c r="J2479" s="349" t="str">
        <f>VLOOKUP(H2479,'Group Master'!A$4:B$1321,2,FALSE)</f>
        <v>London Clubs International</v>
      </c>
      <c r="K2479" s="349" t="s">
        <v>31</v>
      </c>
      <c r="L2479" s="349" t="s">
        <v>31</v>
      </c>
      <c r="M2479" s="349" t="str">
        <f>VLOOKUP(K2479,'Currency Rate'!$A:$C,3,FALSE)</f>
        <v>Western Europe</v>
      </c>
      <c r="N2479" s="349" t="str">
        <f>VLOOKUP(TEXT(O2479,"#"),'PC Master Data'!$A:$F,6,FALSE)</f>
        <v>United Kingdom</v>
      </c>
      <c r="O2479" s="349">
        <v>350109</v>
      </c>
      <c r="P2479" s="349" t="str">
        <f>VLOOKUP(TEXT(O2479,"#"),'PC Master Data'!$A:$F,2,FALSE)</f>
        <v>Diamond Spins - UK</v>
      </c>
      <c r="Q2479" s="814" t="s">
        <v>7605</v>
      </c>
      <c r="R2479" s="814" t="s">
        <v>7606</v>
      </c>
      <c r="S2479" s="349" t="s">
        <v>8840</v>
      </c>
      <c r="T2479" s="349" t="s">
        <v>9323</v>
      </c>
      <c r="U2479" s="345">
        <v>6</v>
      </c>
      <c r="V2479" s="345"/>
      <c r="W2479" s="345" t="str">
        <f>VLOOKUP(K2479,'Currency Rate'!A:B,2,0)</f>
        <v>GBP</v>
      </c>
      <c r="X2479" s="883">
        <f>IF(AND(NOT(ISBLANK(V2479)), NOT(ISBLANK(U2479))), "ERROR1", IF(ISBLANK(V2479),IF(ISBLANK(U2479),0,VLOOKUP(W2479,'Currency Rate'!E:F,2,0)*U2479),VLOOKUP(W2479,'Currency Rate'!E:F,2,0)*V2479/Monthdays))</f>
        <v>8.16</v>
      </c>
      <c r="Y2479" s="349" t="s">
        <v>7870</v>
      </c>
      <c r="Z2479" s="349" t="s">
        <v>8814</v>
      </c>
      <c r="AA2479" s="347" t="s">
        <v>6241</v>
      </c>
      <c r="AB2479" s="347">
        <v>45630</v>
      </c>
      <c r="AC2479" s="975" t="s">
        <v>11</v>
      </c>
      <c r="AD2479" s="562">
        <f t="shared" si="240"/>
        <v>252.96</v>
      </c>
      <c r="AE2479" s="503">
        <f t="shared" si="241"/>
        <v>186</v>
      </c>
      <c r="AF2479" s="532">
        <f t="shared" si="242"/>
        <v>31</v>
      </c>
      <c r="AG2479" s="454">
        <v>0</v>
      </c>
      <c r="AH2479" s="365" t="str">
        <f t="shared" si="243"/>
        <v>OK</v>
      </c>
      <c r="AI2479" s="455">
        <v>0</v>
      </c>
      <c r="AJ2479" s="456" t="s">
        <v>9324</v>
      </c>
      <c r="AK2479" s="343">
        <v>0</v>
      </c>
      <c r="AL2479" s="343">
        <v>0</v>
      </c>
      <c r="AM2479" s="370">
        <f t="shared" si="239"/>
        <v>252.96</v>
      </c>
      <c r="AN2479" s="586">
        <v>45630</v>
      </c>
      <c r="AO2479" s="743" t="s">
        <v>6243</v>
      </c>
      <c r="AP2479" s="743" t="s">
        <v>6243</v>
      </c>
      <c r="AQ2479" s="365" t="s">
        <v>7899</v>
      </c>
      <c r="AR2479" s="365" t="s">
        <v>9325</v>
      </c>
      <c r="AS2479" s="365">
        <v>20657078</v>
      </c>
      <c r="AT2479" s="365" t="s">
        <v>6245</v>
      </c>
      <c r="AU2479" s="494" t="s">
        <v>9326</v>
      </c>
      <c r="AV2479" s="494"/>
      <c r="AW2479" s="366"/>
      <c r="AX2479" s="586">
        <v>47456</v>
      </c>
      <c r="AY2479" s="586" t="s">
        <v>6245</v>
      </c>
      <c r="AZ2479" s="586"/>
      <c r="BA2479" s="586"/>
    </row>
    <row r="2480" spans="1:53" s="102" customFormat="1" ht="76.5">
      <c r="A2480" s="348" t="s">
        <v>131</v>
      </c>
      <c r="B2480" s="349" t="s">
        <v>6230</v>
      </c>
      <c r="C2480" s="349" t="s">
        <v>6574</v>
      </c>
      <c r="D2480" s="349" t="s">
        <v>6196</v>
      </c>
      <c r="E2480" s="349" t="s">
        <v>9328</v>
      </c>
      <c r="F2480" s="350" t="s">
        <v>9307</v>
      </c>
      <c r="G2480" s="349">
        <v>3305620</v>
      </c>
      <c r="H2480" s="349" t="str">
        <f>VLOOKUP(F2480,'Customer Master'!$E:$F,2,FALSE)</f>
        <v>London Clubs Manchester Ltd T/A Manchester 235</v>
      </c>
      <c r="I2480" s="349" t="s">
        <v>85</v>
      </c>
      <c r="J2480" s="349" t="str">
        <f>VLOOKUP(H2480,'Group Master'!A$4:B$1321,2,FALSE)</f>
        <v>London Clubs International</v>
      </c>
      <c r="K2480" s="349" t="s">
        <v>31</v>
      </c>
      <c r="L2480" s="349" t="s">
        <v>31</v>
      </c>
      <c r="M2480" s="349" t="str">
        <f>VLOOKUP(K2480,'Currency Rate'!$A:$C,3,FALSE)</f>
        <v>Western Europe</v>
      </c>
      <c r="N2480" s="349" t="str">
        <f>VLOOKUP(TEXT(O2480,"#"),'PC Master Data'!$A:$F,6,FALSE)</f>
        <v>United Kingdom</v>
      </c>
      <c r="O2480" s="349">
        <v>350109</v>
      </c>
      <c r="P2480" s="349" t="str">
        <f>VLOOKUP(TEXT(O2480,"#"),'PC Master Data'!$A:$F,2,FALSE)</f>
        <v>Diamond Spins - UK</v>
      </c>
      <c r="Q2480" s="814" t="s">
        <v>7605</v>
      </c>
      <c r="R2480" s="814" t="s">
        <v>7606</v>
      </c>
      <c r="S2480" s="349" t="s">
        <v>8840</v>
      </c>
      <c r="T2480" s="349" t="s">
        <v>9323</v>
      </c>
      <c r="U2480" s="345">
        <v>6</v>
      </c>
      <c r="V2480" s="345"/>
      <c r="W2480" s="345" t="str">
        <f>VLOOKUP(K2480,'Currency Rate'!A:B,2,0)</f>
        <v>GBP</v>
      </c>
      <c r="X2480" s="883">
        <f>IF(AND(NOT(ISBLANK(V2480)), NOT(ISBLANK(U2480))), "ERROR1", IF(ISBLANK(V2480),IF(ISBLANK(U2480),0,VLOOKUP(W2480,'Currency Rate'!E:F,2,0)*U2480),VLOOKUP(W2480,'Currency Rate'!E:F,2,0)*V2480/Monthdays))</f>
        <v>8.16</v>
      </c>
      <c r="Y2480" s="349" t="s">
        <v>7870</v>
      </c>
      <c r="Z2480" s="349" t="s">
        <v>8814</v>
      </c>
      <c r="AA2480" s="347" t="s">
        <v>6241</v>
      </c>
      <c r="AB2480" s="347">
        <v>45630</v>
      </c>
      <c r="AC2480" s="975" t="s">
        <v>11</v>
      </c>
      <c r="AD2480" s="562">
        <f t="shared" si="240"/>
        <v>252.96</v>
      </c>
      <c r="AE2480" s="503">
        <f t="shared" si="241"/>
        <v>186</v>
      </c>
      <c r="AF2480" s="532">
        <f t="shared" si="242"/>
        <v>31</v>
      </c>
      <c r="AG2480" s="454">
        <v>0</v>
      </c>
      <c r="AH2480" s="365" t="str">
        <f t="shared" si="243"/>
        <v>OK</v>
      </c>
      <c r="AI2480" s="455">
        <v>0</v>
      </c>
      <c r="AJ2480" s="456" t="s">
        <v>9324</v>
      </c>
      <c r="AK2480" s="343">
        <v>0</v>
      </c>
      <c r="AL2480" s="343">
        <v>0</v>
      </c>
      <c r="AM2480" s="370">
        <f t="shared" si="239"/>
        <v>252.96</v>
      </c>
      <c r="AN2480" s="586">
        <v>45630</v>
      </c>
      <c r="AO2480" s="743" t="s">
        <v>6243</v>
      </c>
      <c r="AP2480" s="743" t="s">
        <v>6243</v>
      </c>
      <c r="AQ2480" s="365" t="s">
        <v>7899</v>
      </c>
      <c r="AR2480" s="365" t="s">
        <v>9325</v>
      </c>
      <c r="AS2480" s="365">
        <v>20657078</v>
      </c>
      <c r="AT2480" s="365" t="s">
        <v>6245</v>
      </c>
      <c r="AU2480" s="494" t="s">
        <v>9326</v>
      </c>
      <c r="AV2480" s="494"/>
      <c r="AW2480" s="366"/>
      <c r="AX2480" s="586">
        <v>47456</v>
      </c>
      <c r="AY2480" s="586" t="s">
        <v>6245</v>
      </c>
      <c r="AZ2480" s="586"/>
      <c r="BA2480" s="586"/>
    </row>
    <row r="2481" spans="1:53" s="102" customFormat="1" ht="76.5">
      <c r="A2481" s="348" t="s">
        <v>131</v>
      </c>
      <c r="B2481" s="349" t="s">
        <v>6230</v>
      </c>
      <c r="C2481" s="349" t="s">
        <v>6574</v>
      </c>
      <c r="D2481" s="349" t="s">
        <v>6196</v>
      </c>
      <c r="E2481" s="349" t="s">
        <v>9329</v>
      </c>
      <c r="F2481" s="350" t="s">
        <v>9307</v>
      </c>
      <c r="G2481" s="349">
        <v>3305620</v>
      </c>
      <c r="H2481" s="349" t="str">
        <f>VLOOKUP(F2481,'Customer Master'!$E:$F,2,FALSE)</f>
        <v>London Clubs Manchester Ltd T/A Manchester 235</v>
      </c>
      <c r="I2481" s="349" t="s">
        <v>85</v>
      </c>
      <c r="J2481" s="349" t="str">
        <f>VLOOKUP(H2481,'Group Master'!A$4:B$1321,2,FALSE)</f>
        <v>London Clubs International</v>
      </c>
      <c r="K2481" s="349" t="s">
        <v>31</v>
      </c>
      <c r="L2481" s="349" t="s">
        <v>31</v>
      </c>
      <c r="M2481" s="349" t="str">
        <f>VLOOKUP(K2481,'Currency Rate'!$A:$C,3,FALSE)</f>
        <v>Western Europe</v>
      </c>
      <c r="N2481" s="349" t="str">
        <f>VLOOKUP(TEXT(O2481,"#"),'PC Master Data'!$A:$F,6,FALSE)</f>
        <v>United Kingdom</v>
      </c>
      <c r="O2481" s="349">
        <v>350109</v>
      </c>
      <c r="P2481" s="349" t="str">
        <f>VLOOKUP(TEXT(O2481,"#"),'PC Master Data'!$A:$F,2,FALSE)</f>
        <v>Diamond Spins - UK</v>
      </c>
      <c r="Q2481" s="814" t="s">
        <v>7605</v>
      </c>
      <c r="R2481" s="814" t="s">
        <v>7606</v>
      </c>
      <c r="S2481" s="349" t="s">
        <v>8840</v>
      </c>
      <c r="T2481" s="349" t="s">
        <v>9323</v>
      </c>
      <c r="U2481" s="345">
        <v>6</v>
      </c>
      <c r="V2481" s="345"/>
      <c r="W2481" s="345" t="str">
        <f>VLOOKUP(K2481,'Currency Rate'!A:B,2,0)</f>
        <v>GBP</v>
      </c>
      <c r="X2481" s="883">
        <f>IF(AND(NOT(ISBLANK(V2481)), NOT(ISBLANK(U2481))), "ERROR1", IF(ISBLANK(V2481),IF(ISBLANK(U2481),0,VLOOKUP(W2481,'Currency Rate'!E:F,2,0)*U2481),VLOOKUP(W2481,'Currency Rate'!E:F,2,0)*V2481/Monthdays))</f>
        <v>8.16</v>
      </c>
      <c r="Y2481" s="349" t="s">
        <v>7870</v>
      </c>
      <c r="Z2481" s="349" t="s">
        <v>8814</v>
      </c>
      <c r="AA2481" s="347" t="s">
        <v>6241</v>
      </c>
      <c r="AB2481" s="347">
        <v>45630</v>
      </c>
      <c r="AC2481" s="975" t="s">
        <v>11</v>
      </c>
      <c r="AD2481" s="562">
        <f t="shared" si="240"/>
        <v>252.96</v>
      </c>
      <c r="AE2481" s="503">
        <f t="shared" si="241"/>
        <v>186</v>
      </c>
      <c r="AF2481" s="532">
        <f t="shared" si="242"/>
        <v>31</v>
      </c>
      <c r="AG2481" s="454">
        <v>0</v>
      </c>
      <c r="AH2481" s="365" t="str">
        <f t="shared" si="243"/>
        <v>OK</v>
      </c>
      <c r="AI2481" s="455">
        <v>0</v>
      </c>
      <c r="AJ2481" s="456" t="s">
        <v>9324</v>
      </c>
      <c r="AK2481" s="343">
        <v>0</v>
      </c>
      <c r="AL2481" s="343">
        <v>0</v>
      </c>
      <c r="AM2481" s="370">
        <f t="shared" si="239"/>
        <v>252.96</v>
      </c>
      <c r="AN2481" s="586">
        <v>45630</v>
      </c>
      <c r="AO2481" s="743" t="s">
        <v>6243</v>
      </c>
      <c r="AP2481" s="743" t="s">
        <v>6243</v>
      </c>
      <c r="AQ2481" s="365" t="s">
        <v>7899</v>
      </c>
      <c r="AR2481" s="365" t="s">
        <v>9325</v>
      </c>
      <c r="AS2481" s="365">
        <v>20657078</v>
      </c>
      <c r="AT2481" s="365" t="s">
        <v>6245</v>
      </c>
      <c r="AU2481" s="494" t="s">
        <v>9326</v>
      </c>
      <c r="AV2481" s="494"/>
      <c r="AW2481" s="366"/>
      <c r="AX2481" s="586">
        <v>47456</v>
      </c>
      <c r="AY2481" s="586" t="s">
        <v>6245</v>
      </c>
      <c r="AZ2481" s="586"/>
      <c r="BA2481" s="586"/>
    </row>
    <row r="2482" spans="1:53" s="102" customFormat="1" ht="76.5">
      <c r="A2482" s="348" t="s">
        <v>131</v>
      </c>
      <c r="B2482" s="349" t="s">
        <v>6230</v>
      </c>
      <c r="C2482" s="349" t="s">
        <v>6574</v>
      </c>
      <c r="D2482" s="349" t="s">
        <v>6196</v>
      </c>
      <c r="E2482" s="349">
        <v>2421458</v>
      </c>
      <c r="F2482" s="350" t="s">
        <v>9330</v>
      </c>
      <c r="G2482" s="349">
        <v>3305616</v>
      </c>
      <c r="H2482" s="349" t="str">
        <f>VLOOKUP(F2482,'Customer Master'!$E:$F,2,FALSE)</f>
        <v>London Clubs Nottingham Ltd T/A Alea Nottingham</v>
      </c>
      <c r="I2482" s="349" t="s">
        <v>86</v>
      </c>
      <c r="J2482" s="349" t="str">
        <f>VLOOKUP(H2482,'Group Master'!A$4:B$1321,2,FALSE)</f>
        <v>London Clubs International</v>
      </c>
      <c r="K2482" s="349" t="s">
        <v>31</v>
      </c>
      <c r="L2482" s="349" t="s">
        <v>31</v>
      </c>
      <c r="M2482" s="349" t="str">
        <f>VLOOKUP(K2482,'Currency Rate'!$A:$C,3,FALSE)</f>
        <v>Western Europe</v>
      </c>
      <c r="N2482" s="349" t="str">
        <f>VLOOKUP(TEXT(O2482,"#"),'PC Master Data'!$A:$F,6,FALSE)</f>
        <v>United Kingdom</v>
      </c>
      <c r="O2482" s="349">
        <v>350109</v>
      </c>
      <c r="P2482" s="349" t="str">
        <f>VLOOKUP(TEXT(O2482,"#"),'PC Master Data'!$A:$F,2,FALSE)</f>
        <v>Diamond Spins - UK</v>
      </c>
      <c r="Q2482" s="814" t="s">
        <v>8240</v>
      </c>
      <c r="R2482" s="814" t="s">
        <v>9331</v>
      </c>
      <c r="S2482" s="349" t="s">
        <v>8840</v>
      </c>
      <c r="T2482" s="349" t="s">
        <v>9332</v>
      </c>
      <c r="U2482" s="345">
        <v>6</v>
      </c>
      <c r="V2482" s="345"/>
      <c r="W2482" s="345" t="str">
        <f>VLOOKUP(K2482,'Currency Rate'!A:B,2,0)</f>
        <v>GBP</v>
      </c>
      <c r="X2482" s="883">
        <f>IF(AND(NOT(ISBLANK(V2482)), NOT(ISBLANK(U2482))), "ERROR1", IF(ISBLANK(V2482),IF(ISBLANK(U2482),0,VLOOKUP(W2482,'Currency Rate'!E:F,2,0)*U2482),VLOOKUP(W2482,'Currency Rate'!E:F,2,0)*V2482/Monthdays))</f>
        <v>8.16</v>
      </c>
      <c r="Y2482" s="349" t="s">
        <v>7870</v>
      </c>
      <c r="Z2482" s="349" t="s">
        <v>8814</v>
      </c>
      <c r="AA2482" s="347">
        <v>43911</v>
      </c>
      <c r="AB2482" s="347">
        <v>44333</v>
      </c>
      <c r="AC2482" s="975" t="s">
        <v>11</v>
      </c>
      <c r="AD2482" s="562">
        <f t="shared" si="240"/>
        <v>252.96</v>
      </c>
      <c r="AE2482" s="503">
        <f t="shared" si="241"/>
        <v>186</v>
      </c>
      <c r="AF2482" s="532">
        <f t="shared" si="242"/>
        <v>31</v>
      </c>
      <c r="AG2482" s="454">
        <v>0</v>
      </c>
      <c r="AH2482" s="365" t="str">
        <f t="shared" si="243"/>
        <v>OK</v>
      </c>
      <c r="AI2482" s="455">
        <v>0</v>
      </c>
      <c r="AJ2482" s="676" t="s">
        <v>9333</v>
      </c>
      <c r="AK2482" s="343">
        <v>0</v>
      </c>
      <c r="AL2482" s="343">
        <v>0</v>
      </c>
      <c r="AM2482" s="370">
        <f t="shared" si="239"/>
        <v>252.96</v>
      </c>
      <c r="AN2482" s="914">
        <v>44501</v>
      </c>
      <c r="AO2482" s="743"/>
      <c r="AP2482" s="743" t="s">
        <v>6243</v>
      </c>
      <c r="AQ2482" s="365"/>
      <c r="AR2482" s="365" t="s">
        <v>9268</v>
      </c>
      <c r="AS2482" s="365">
        <v>20606701</v>
      </c>
      <c r="AT2482" s="365" t="s">
        <v>6245</v>
      </c>
      <c r="AU2482" s="494" t="s">
        <v>9269</v>
      </c>
      <c r="AV2482" s="494"/>
      <c r="AW2482" s="366" t="s">
        <v>6245</v>
      </c>
      <c r="AX2482" s="586">
        <v>45592</v>
      </c>
      <c r="AY2482" s="905" t="s">
        <v>6245</v>
      </c>
      <c r="AZ2482" s="586"/>
      <c r="BA2482" s="586"/>
    </row>
    <row r="2483" spans="1:53" s="102" customFormat="1" ht="76.5">
      <c r="A2483" s="348" t="s">
        <v>131</v>
      </c>
      <c r="B2483" s="349" t="s">
        <v>6230</v>
      </c>
      <c r="C2483" s="349" t="s">
        <v>6574</v>
      </c>
      <c r="D2483" s="349" t="s">
        <v>6196</v>
      </c>
      <c r="E2483" s="349">
        <v>2421459</v>
      </c>
      <c r="F2483" s="350" t="s">
        <v>9330</v>
      </c>
      <c r="G2483" s="349">
        <v>3305616</v>
      </c>
      <c r="H2483" s="349" t="str">
        <f>VLOOKUP(F2483,'Customer Master'!$E:$F,2,FALSE)</f>
        <v>London Clubs Nottingham Ltd T/A Alea Nottingham</v>
      </c>
      <c r="I2483" s="349" t="s">
        <v>86</v>
      </c>
      <c r="J2483" s="349" t="str">
        <f>VLOOKUP(H2483,'Group Master'!A$4:B$1321,2,FALSE)</f>
        <v>London Clubs International</v>
      </c>
      <c r="K2483" s="349" t="s">
        <v>31</v>
      </c>
      <c r="L2483" s="349" t="s">
        <v>31</v>
      </c>
      <c r="M2483" s="349" t="str">
        <f>VLOOKUP(K2483,'Currency Rate'!$A:$C,3,FALSE)</f>
        <v>Western Europe</v>
      </c>
      <c r="N2483" s="349" t="str">
        <f>VLOOKUP(TEXT(O2483,"#"),'PC Master Data'!$A:$F,6,FALSE)</f>
        <v>United Kingdom</v>
      </c>
      <c r="O2483" s="349">
        <v>350109</v>
      </c>
      <c r="P2483" s="349" t="str">
        <f>VLOOKUP(TEXT(O2483,"#"),'PC Master Data'!$A:$F,2,FALSE)</f>
        <v>Diamond Spins - UK</v>
      </c>
      <c r="Q2483" s="814" t="s">
        <v>8240</v>
      </c>
      <c r="R2483" s="814" t="s">
        <v>9331</v>
      </c>
      <c r="S2483" s="349" t="s">
        <v>8840</v>
      </c>
      <c r="T2483" s="349" t="s">
        <v>9332</v>
      </c>
      <c r="U2483" s="345">
        <v>6</v>
      </c>
      <c r="V2483" s="345"/>
      <c r="W2483" s="345" t="str">
        <f>VLOOKUP(K2483,'Currency Rate'!A:B,2,0)</f>
        <v>GBP</v>
      </c>
      <c r="X2483" s="883">
        <f>IF(AND(NOT(ISBLANK(V2483)), NOT(ISBLANK(U2483))), "ERROR1", IF(ISBLANK(V2483),IF(ISBLANK(U2483),0,VLOOKUP(W2483,'Currency Rate'!E:F,2,0)*U2483),VLOOKUP(W2483,'Currency Rate'!E:F,2,0)*V2483/Monthdays))</f>
        <v>8.16</v>
      </c>
      <c r="Y2483" s="349" t="s">
        <v>7870</v>
      </c>
      <c r="Z2483" s="349" t="s">
        <v>8814</v>
      </c>
      <c r="AA2483" s="347">
        <v>43911</v>
      </c>
      <c r="AB2483" s="347">
        <v>44333</v>
      </c>
      <c r="AC2483" s="975" t="s">
        <v>11</v>
      </c>
      <c r="AD2483" s="562">
        <f t="shared" si="240"/>
        <v>252.96</v>
      </c>
      <c r="AE2483" s="503">
        <f t="shared" si="241"/>
        <v>186</v>
      </c>
      <c r="AF2483" s="532">
        <f t="shared" si="242"/>
        <v>31</v>
      </c>
      <c r="AG2483" s="454">
        <v>0</v>
      </c>
      <c r="AH2483" s="365" t="str">
        <f t="shared" si="243"/>
        <v>OK</v>
      </c>
      <c r="AI2483" s="455">
        <v>0</v>
      </c>
      <c r="AJ2483" s="676" t="s">
        <v>9333</v>
      </c>
      <c r="AK2483" s="343">
        <v>0</v>
      </c>
      <c r="AL2483" s="343">
        <v>0</v>
      </c>
      <c r="AM2483" s="370">
        <f t="shared" si="239"/>
        <v>252.96</v>
      </c>
      <c r="AN2483" s="914">
        <v>44501</v>
      </c>
      <c r="AO2483" s="743"/>
      <c r="AP2483" s="743" t="s">
        <v>6243</v>
      </c>
      <c r="AQ2483" s="365"/>
      <c r="AR2483" s="365" t="s">
        <v>9268</v>
      </c>
      <c r="AS2483" s="365">
        <v>20606701</v>
      </c>
      <c r="AT2483" s="365" t="s">
        <v>6245</v>
      </c>
      <c r="AU2483" s="494" t="s">
        <v>9269</v>
      </c>
      <c r="AV2483" s="494"/>
      <c r="AW2483" s="366" t="s">
        <v>6245</v>
      </c>
      <c r="AX2483" s="586">
        <v>45592</v>
      </c>
      <c r="AY2483" s="905" t="s">
        <v>6245</v>
      </c>
      <c r="AZ2483" s="586"/>
      <c r="BA2483" s="586"/>
    </row>
    <row r="2484" spans="1:53" s="102" customFormat="1" ht="76.5">
      <c r="A2484" s="348" t="s">
        <v>131</v>
      </c>
      <c r="B2484" s="349" t="s">
        <v>6230</v>
      </c>
      <c r="C2484" s="349" t="s">
        <v>6574</v>
      </c>
      <c r="D2484" s="349" t="s">
        <v>6196</v>
      </c>
      <c r="E2484" s="349">
        <v>2421460</v>
      </c>
      <c r="F2484" s="350" t="s">
        <v>9330</v>
      </c>
      <c r="G2484" s="349">
        <v>3305616</v>
      </c>
      <c r="H2484" s="349" t="str">
        <f>VLOOKUP(F2484,'Customer Master'!$E:$F,2,FALSE)</f>
        <v>London Clubs Nottingham Ltd T/A Alea Nottingham</v>
      </c>
      <c r="I2484" s="349" t="s">
        <v>86</v>
      </c>
      <c r="J2484" s="349" t="str">
        <f>VLOOKUP(H2484,'Group Master'!A$4:B$1321,2,FALSE)</f>
        <v>London Clubs International</v>
      </c>
      <c r="K2484" s="349" t="s">
        <v>31</v>
      </c>
      <c r="L2484" s="349" t="s">
        <v>31</v>
      </c>
      <c r="M2484" s="349" t="str">
        <f>VLOOKUP(K2484,'Currency Rate'!$A:$C,3,FALSE)</f>
        <v>Western Europe</v>
      </c>
      <c r="N2484" s="349" t="str">
        <f>VLOOKUP(TEXT(O2484,"#"),'PC Master Data'!$A:$F,6,FALSE)</f>
        <v>United Kingdom</v>
      </c>
      <c r="O2484" s="349">
        <v>350109</v>
      </c>
      <c r="P2484" s="349" t="str">
        <f>VLOOKUP(TEXT(O2484,"#"),'PC Master Data'!$A:$F,2,FALSE)</f>
        <v>Diamond Spins - UK</v>
      </c>
      <c r="Q2484" s="814" t="s">
        <v>8240</v>
      </c>
      <c r="R2484" s="814" t="s">
        <v>9331</v>
      </c>
      <c r="S2484" s="349" t="s">
        <v>8840</v>
      </c>
      <c r="T2484" s="349" t="s">
        <v>9332</v>
      </c>
      <c r="U2484" s="345">
        <v>6</v>
      </c>
      <c r="V2484" s="345"/>
      <c r="W2484" s="345" t="str">
        <f>VLOOKUP(K2484,'Currency Rate'!A:B,2,0)</f>
        <v>GBP</v>
      </c>
      <c r="X2484" s="883">
        <f>IF(AND(NOT(ISBLANK(V2484)), NOT(ISBLANK(U2484))), "ERROR1", IF(ISBLANK(V2484),IF(ISBLANK(U2484),0,VLOOKUP(W2484,'Currency Rate'!E:F,2,0)*U2484),VLOOKUP(W2484,'Currency Rate'!E:F,2,0)*V2484/Monthdays))</f>
        <v>8.16</v>
      </c>
      <c r="Y2484" s="349" t="s">
        <v>7870</v>
      </c>
      <c r="Z2484" s="349" t="s">
        <v>8814</v>
      </c>
      <c r="AA2484" s="347">
        <v>43911</v>
      </c>
      <c r="AB2484" s="347">
        <v>44333</v>
      </c>
      <c r="AC2484" s="975" t="s">
        <v>11</v>
      </c>
      <c r="AD2484" s="562">
        <f t="shared" si="240"/>
        <v>252.96</v>
      </c>
      <c r="AE2484" s="503">
        <f t="shared" si="241"/>
        <v>186</v>
      </c>
      <c r="AF2484" s="532">
        <f t="shared" si="242"/>
        <v>31</v>
      </c>
      <c r="AG2484" s="454">
        <v>0</v>
      </c>
      <c r="AH2484" s="365" t="str">
        <f t="shared" si="243"/>
        <v>OK</v>
      </c>
      <c r="AI2484" s="455">
        <v>0</v>
      </c>
      <c r="AJ2484" s="676" t="s">
        <v>9333</v>
      </c>
      <c r="AK2484" s="343">
        <v>0</v>
      </c>
      <c r="AL2484" s="343">
        <v>0</v>
      </c>
      <c r="AM2484" s="370">
        <f t="shared" si="239"/>
        <v>252.96</v>
      </c>
      <c r="AN2484" s="914">
        <v>44501</v>
      </c>
      <c r="AO2484" s="743"/>
      <c r="AP2484" s="743" t="s">
        <v>6243</v>
      </c>
      <c r="AQ2484" s="365"/>
      <c r="AR2484" s="365" t="s">
        <v>9268</v>
      </c>
      <c r="AS2484" s="365">
        <v>20606701</v>
      </c>
      <c r="AT2484" s="365" t="s">
        <v>6245</v>
      </c>
      <c r="AU2484" s="494" t="s">
        <v>9269</v>
      </c>
      <c r="AV2484" s="494"/>
      <c r="AW2484" s="366" t="s">
        <v>6245</v>
      </c>
      <c r="AX2484" s="586">
        <v>45592</v>
      </c>
      <c r="AY2484" s="905" t="s">
        <v>6245</v>
      </c>
      <c r="AZ2484" s="586"/>
      <c r="BA2484" s="586"/>
    </row>
    <row r="2485" spans="1:53" s="102" customFormat="1" ht="76.5">
      <c r="A2485" s="348" t="s">
        <v>131</v>
      </c>
      <c r="B2485" s="349" t="s">
        <v>6230</v>
      </c>
      <c r="C2485" s="349" t="s">
        <v>6574</v>
      </c>
      <c r="D2485" s="349" t="s">
        <v>6196</v>
      </c>
      <c r="E2485" s="349">
        <v>2421461</v>
      </c>
      <c r="F2485" s="350" t="s">
        <v>9330</v>
      </c>
      <c r="G2485" s="349">
        <v>3305616</v>
      </c>
      <c r="H2485" s="349" t="str">
        <f>VLOOKUP(F2485,'Customer Master'!$E:$F,2,FALSE)</f>
        <v>London Clubs Nottingham Ltd T/A Alea Nottingham</v>
      </c>
      <c r="I2485" s="349" t="s">
        <v>86</v>
      </c>
      <c r="J2485" s="349" t="str">
        <f>VLOOKUP(H2485,'Group Master'!A$4:B$1321,2,FALSE)</f>
        <v>London Clubs International</v>
      </c>
      <c r="K2485" s="349" t="s">
        <v>31</v>
      </c>
      <c r="L2485" s="349" t="s">
        <v>31</v>
      </c>
      <c r="M2485" s="349" t="str">
        <f>VLOOKUP(K2485,'Currency Rate'!$A:$C,3,FALSE)</f>
        <v>Western Europe</v>
      </c>
      <c r="N2485" s="349" t="str">
        <f>VLOOKUP(TEXT(O2485,"#"),'PC Master Data'!$A:$F,6,FALSE)</f>
        <v>United Kingdom</v>
      </c>
      <c r="O2485" s="349">
        <v>350109</v>
      </c>
      <c r="P2485" s="349" t="str">
        <f>VLOOKUP(TEXT(O2485,"#"),'PC Master Data'!$A:$F,2,FALSE)</f>
        <v>Diamond Spins - UK</v>
      </c>
      <c r="Q2485" s="814" t="s">
        <v>8240</v>
      </c>
      <c r="R2485" s="814" t="s">
        <v>9331</v>
      </c>
      <c r="S2485" s="349" t="s">
        <v>8840</v>
      </c>
      <c r="T2485" s="349" t="s">
        <v>9332</v>
      </c>
      <c r="U2485" s="345">
        <v>6</v>
      </c>
      <c r="V2485" s="345"/>
      <c r="W2485" s="345" t="str">
        <f>VLOOKUP(K2485,'Currency Rate'!A:B,2,0)</f>
        <v>GBP</v>
      </c>
      <c r="X2485" s="883">
        <f>IF(AND(NOT(ISBLANK(V2485)), NOT(ISBLANK(U2485))), "ERROR1", IF(ISBLANK(V2485),IF(ISBLANK(U2485),0,VLOOKUP(W2485,'Currency Rate'!E:F,2,0)*U2485),VLOOKUP(W2485,'Currency Rate'!E:F,2,0)*V2485/Monthdays))</f>
        <v>8.16</v>
      </c>
      <c r="Y2485" s="349" t="s">
        <v>7870</v>
      </c>
      <c r="Z2485" s="349" t="s">
        <v>8814</v>
      </c>
      <c r="AA2485" s="347">
        <v>43911</v>
      </c>
      <c r="AB2485" s="347">
        <v>44333</v>
      </c>
      <c r="AC2485" s="975" t="s">
        <v>11</v>
      </c>
      <c r="AD2485" s="562">
        <f t="shared" si="240"/>
        <v>252.96</v>
      </c>
      <c r="AE2485" s="503">
        <f t="shared" si="241"/>
        <v>186</v>
      </c>
      <c r="AF2485" s="532">
        <f t="shared" si="242"/>
        <v>31</v>
      </c>
      <c r="AG2485" s="454">
        <v>0</v>
      </c>
      <c r="AH2485" s="365" t="str">
        <f t="shared" si="243"/>
        <v>OK</v>
      </c>
      <c r="AI2485" s="455">
        <v>0</v>
      </c>
      <c r="AJ2485" s="676" t="s">
        <v>9333</v>
      </c>
      <c r="AK2485" s="343">
        <v>0</v>
      </c>
      <c r="AL2485" s="343">
        <v>0</v>
      </c>
      <c r="AM2485" s="370">
        <f t="shared" si="239"/>
        <v>252.96</v>
      </c>
      <c r="AN2485" s="914">
        <v>44501</v>
      </c>
      <c r="AO2485" s="743"/>
      <c r="AP2485" s="743" t="s">
        <v>6243</v>
      </c>
      <c r="AQ2485" s="365"/>
      <c r="AR2485" s="365" t="s">
        <v>9268</v>
      </c>
      <c r="AS2485" s="365">
        <v>20606701</v>
      </c>
      <c r="AT2485" s="365" t="s">
        <v>6245</v>
      </c>
      <c r="AU2485" s="494" t="s">
        <v>9269</v>
      </c>
      <c r="AV2485" s="494"/>
      <c r="AW2485" s="366" t="s">
        <v>6245</v>
      </c>
      <c r="AX2485" s="586">
        <v>45592</v>
      </c>
      <c r="AY2485" s="905" t="s">
        <v>6245</v>
      </c>
      <c r="AZ2485" s="586"/>
      <c r="BA2485" s="586"/>
    </row>
    <row r="2486" spans="1:53" s="102" customFormat="1" ht="165.75">
      <c r="A2486" s="348" t="s">
        <v>131</v>
      </c>
      <c r="B2486" s="349" t="s">
        <v>6230</v>
      </c>
      <c r="C2486" s="349" t="s">
        <v>6574</v>
      </c>
      <c r="D2486" s="349" t="s">
        <v>6196</v>
      </c>
      <c r="E2486" s="349" t="s">
        <v>9334</v>
      </c>
      <c r="F2486" s="350" t="s">
        <v>9330</v>
      </c>
      <c r="G2486" s="350" t="s">
        <v>9330</v>
      </c>
      <c r="H2486" s="349" t="str">
        <f>VLOOKUP(F2486,'Customer Master'!$E:$F,2,FALSE)</f>
        <v>London Clubs Nottingham Ltd T/A Alea Nottingham</v>
      </c>
      <c r="I2486" s="349" t="s">
        <v>86</v>
      </c>
      <c r="J2486" s="349" t="str">
        <f>VLOOKUP(H2486,'Group Master'!A$4:B$1321,2,FALSE)</f>
        <v>London Clubs International</v>
      </c>
      <c r="K2486" s="349" t="s">
        <v>31</v>
      </c>
      <c r="L2486" s="349" t="s">
        <v>31</v>
      </c>
      <c r="M2486" s="349" t="str">
        <f>VLOOKUP(K2486,'Currency Rate'!$A:$C,3,FALSE)</f>
        <v>Western Europe</v>
      </c>
      <c r="N2486" s="349" t="str">
        <f>VLOOKUP(TEXT(O2486,"#"),'PC Master Data'!$A:$F,6,FALSE)</f>
        <v>United Kingdom</v>
      </c>
      <c r="O2486" s="349">
        <v>350126</v>
      </c>
      <c r="P2486" s="349" t="str">
        <f>VLOOKUP(TEXT(O2486,"#"),'PC Master Data'!$A:$F,2,FALSE)</f>
        <v>Unite Fort Knox MLP</v>
      </c>
      <c r="Q2486" s="814" t="s">
        <v>6236</v>
      </c>
      <c r="R2486" s="814" t="s">
        <v>6237</v>
      </c>
      <c r="S2486" s="349" t="s">
        <v>8853</v>
      </c>
      <c r="T2486" s="349" t="s">
        <v>8853</v>
      </c>
      <c r="U2486" s="345">
        <v>10</v>
      </c>
      <c r="V2486" s="345"/>
      <c r="W2486" s="345" t="str">
        <f>VLOOKUP(K2486,'Currency Rate'!A:B,2,0)</f>
        <v>GBP</v>
      </c>
      <c r="X2486" s="883">
        <f>IF(AND(NOT(ISBLANK(V2486)), NOT(ISBLANK(U2486))), "ERROR1", IF(ISBLANK(V2486),IF(ISBLANK(U2486),0,VLOOKUP(W2486,'Currency Rate'!E:F,2,0)*U2486),VLOOKUP(W2486,'Currency Rate'!E:F,2,0)*V2486/Monthdays))</f>
        <v>13.600000000000001</v>
      </c>
      <c r="Y2486" s="349" t="s">
        <v>7870</v>
      </c>
      <c r="Z2486" s="349" t="s">
        <v>8814</v>
      </c>
      <c r="AA2486" s="347">
        <v>44191</v>
      </c>
      <c r="AB2486" s="347">
        <v>44333</v>
      </c>
      <c r="AC2486" s="975" t="s">
        <v>11</v>
      </c>
      <c r="AD2486" s="562">
        <f t="shared" si="240"/>
        <v>421.6</v>
      </c>
      <c r="AE2486" s="503">
        <f t="shared" si="241"/>
        <v>310</v>
      </c>
      <c r="AF2486" s="532">
        <f t="shared" si="242"/>
        <v>31</v>
      </c>
      <c r="AG2486" s="454">
        <v>0</v>
      </c>
      <c r="AH2486" s="365" t="str">
        <f t="shared" si="243"/>
        <v>OK</v>
      </c>
      <c r="AI2486" s="455">
        <v>0</v>
      </c>
      <c r="AJ2486" s="676" t="s">
        <v>9335</v>
      </c>
      <c r="AK2486" s="343">
        <v>0</v>
      </c>
      <c r="AL2486" s="343">
        <v>0</v>
      </c>
      <c r="AM2486" s="370">
        <f t="shared" si="239"/>
        <v>421.6</v>
      </c>
      <c r="AN2486" s="914">
        <v>44482</v>
      </c>
      <c r="AO2486" s="743"/>
      <c r="AP2486" s="743" t="s">
        <v>6243</v>
      </c>
      <c r="AQ2486" s="365"/>
      <c r="AR2486" s="365" t="s">
        <v>9336</v>
      </c>
      <c r="AS2486" s="365">
        <v>20600158</v>
      </c>
      <c r="AT2486" s="365" t="s">
        <v>6245</v>
      </c>
      <c r="AU2486" s="494" t="s">
        <v>9337</v>
      </c>
      <c r="AV2486" s="494"/>
      <c r="AW2486" s="366" t="s">
        <v>6245</v>
      </c>
      <c r="AX2486" s="586">
        <v>45578</v>
      </c>
      <c r="AY2486" s="905" t="s">
        <v>6245</v>
      </c>
      <c r="AZ2486" s="586"/>
      <c r="BA2486" s="586"/>
    </row>
    <row r="2487" spans="1:53" s="102" customFormat="1" ht="165.75">
      <c r="A2487" s="348" t="s">
        <v>131</v>
      </c>
      <c r="B2487" s="349" t="s">
        <v>6230</v>
      </c>
      <c r="C2487" s="349" t="s">
        <v>6574</v>
      </c>
      <c r="D2487" s="349" t="s">
        <v>6196</v>
      </c>
      <c r="E2487" s="349" t="s">
        <v>9338</v>
      </c>
      <c r="F2487" s="350" t="s">
        <v>9330</v>
      </c>
      <c r="G2487" s="350" t="s">
        <v>9330</v>
      </c>
      <c r="H2487" s="349" t="str">
        <f>VLOOKUP(F2487,'Customer Master'!$E:$F,2,FALSE)</f>
        <v>London Clubs Nottingham Ltd T/A Alea Nottingham</v>
      </c>
      <c r="I2487" s="349" t="s">
        <v>86</v>
      </c>
      <c r="J2487" s="349" t="str">
        <f>VLOOKUP(H2487,'Group Master'!A$4:B$1321,2,FALSE)</f>
        <v>London Clubs International</v>
      </c>
      <c r="K2487" s="349" t="s">
        <v>31</v>
      </c>
      <c r="L2487" s="349" t="s">
        <v>31</v>
      </c>
      <c r="M2487" s="349" t="str">
        <f>VLOOKUP(K2487,'Currency Rate'!$A:$C,3,FALSE)</f>
        <v>Western Europe</v>
      </c>
      <c r="N2487" s="349" t="str">
        <f>VLOOKUP(TEXT(O2487,"#"),'PC Master Data'!$A:$F,6,FALSE)</f>
        <v>United Kingdom</v>
      </c>
      <c r="O2487" s="349">
        <v>350126</v>
      </c>
      <c r="P2487" s="349" t="str">
        <f>VLOOKUP(TEXT(O2487,"#"),'PC Master Data'!$A:$F,2,FALSE)</f>
        <v>Unite Fort Knox MLP</v>
      </c>
      <c r="Q2487" s="814" t="s">
        <v>6236</v>
      </c>
      <c r="R2487" s="814" t="s">
        <v>6237</v>
      </c>
      <c r="S2487" s="349" t="s">
        <v>8853</v>
      </c>
      <c r="T2487" s="349" t="s">
        <v>8853</v>
      </c>
      <c r="U2487" s="345">
        <v>10</v>
      </c>
      <c r="V2487" s="345"/>
      <c r="W2487" s="345" t="str">
        <f>VLOOKUP(K2487,'Currency Rate'!A:B,2,0)</f>
        <v>GBP</v>
      </c>
      <c r="X2487" s="883">
        <f>IF(AND(NOT(ISBLANK(V2487)), NOT(ISBLANK(U2487))), "ERROR1", IF(ISBLANK(V2487),IF(ISBLANK(U2487),0,VLOOKUP(W2487,'Currency Rate'!E:F,2,0)*U2487),VLOOKUP(W2487,'Currency Rate'!E:F,2,0)*V2487/Monthdays))</f>
        <v>13.600000000000001</v>
      </c>
      <c r="Y2487" s="349" t="s">
        <v>7870</v>
      </c>
      <c r="Z2487" s="349" t="s">
        <v>8814</v>
      </c>
      <c r="AA2487" s="347">
        <v>44191</v>
      </c>
      <c r="AB2487" s="347">
        <v>44333</v>
      </c>
      <c r="AC2487" s="975" t="s">
        <v>11</v>
      </c>
      <c r="AD2487" s="562">
        <f t="shared" si="240"/>
        <v>421.6</v>
      </c>
      <c r="AE2487" s="503">
        <f t="shared" si="241"/>
        <v>310</v>
      </c>
      <c r="AF2487" s="532">
        <f t="shared" si="242"/>
        <v>31</v>
      </c>
      <c r="AG2487" s="454">
        <v>0</v>
      </c>
      <c r="AH2487" s="365" t="str">
        <f t="shared" si="243"/>
        <v>OK</v>
      </c>
      <c r="AI2487" s="455">
        <v>0</v>
      </c>
      <c r="AJ2487" s="676" t="s">
        <v>9335</v>
      </c>
      <c r="AK2487" s="343">
        <v>0</v>
      </c>
      <c r="AL2487" s="343">
        <v>0</v>
      </c>
      <c r="AM2487" s="370">
        <f t="shared" si="239"/>
        <v>421.6</v>
      </c>
      <c r="AN2487" s="914">
        <v>44482</v>
      </c>
      <c r="AO2487" s="743"/>
      <c r="AP2487" s="743" t="s">
        <v>6243</v>
      </c>
      <c r="AQ2487" s="365"/>
      <c r="AR2487" s="365" t="s">
        <v>9336</v>
      </c>
      <c r="AS2487" s="365">
        <v>20600158</v>
      </c>
      <c r="AT2487" s="365" t="s">
        <v>6245</v>
      </c>
      <c r="AU2487" s="494" t="s">
        <v>9337</v>
      </c>
      <c r="AV2487" s="494"/>
      <c r="AW2487" s="366" t="s">
        <v>6245</v>
      </c>
      <c r="AX2487" s="586">
        <v>45578</v>
      </c>
      <c r="AY2487" s="905" t="s">
        <v>6245</v>
      </c>
      <c r="AZ2487" s="586"/>
      <c r="BA2487" s="586"/>
    </row>
    <row r="2488" spans="1:53" s="102" customFormat="1" ht="178.5">
      <c r="A2488" s="348" t="s">
        <v>131</v>
      </c>
      <c r="B2488" s="349" t="s">
        <v>6230</v>
      </c>
      <c r="C2488" s="349" t="s">
        <v>6574</v>
      </c>
      <c r="D2488" s="349" t="s">
        <v>6196</v>
      </c>
      <c r="E2488" s="349" t="s">
        <v>9339</v>
      </c>
      <c r="F2488" s="886" t="s">
        <v>9330</v>
      </c>
      <c r="G2488" s="350" t="s">
        <v>9330</v>
      </c>
      <c r="H2488" s="349" t="str">
        <f>VLOOKUP(F2488,'Customer Master'!$E:$F,2,FALSE)</f>
        <v>London Clubs Nottingham Ltd T/A Alea Nottingham</v>
      </c>
      <c r="I2488" s="349" t="s">
        <v>86</v>
      </c>
      <c r="J2488" s="349" t="str">
        <f>VLOOKUP(H2488,'Group Master'!A$4:B$1321,2,FALSE)</f>
        <v>London Clubs International</v>
      </c>
      <c r="K2488" s="349" t="s">
        <v>31</v>
      </c>
      <c r="L2488" s="349" t="s">
        <v>31</v>
      </c>
      <c r="M2488" s="349" t="str">
        <f>VLOOKUP(K2488,'Currency Rate'!$A:$C,3,FALSE)</f>
        <v>Western Europe</v>
      </c>
      <c r="N2488" s="349" t="str">
        <f>VLOOKUP(TEXT(O2488,"#"),'PC Master Data'!$A:$F,6,FALSE)</f>
        <v>United Kingdom</v>
      </c>
      <c r="O2488" s="349">
        <v>350126</v>
      </c>
      <c r="P2488" s="349" t="str">
        <f>VLOOKUP(TEXT(O2488,"#"),'PC Master Data'!$A:$F,2,FALSE)</f>
        <v>Unite Fort Knox MLP</v>
      </c>
      <c r="Q2488" s="814" t="s">
        <v>6236</v>
      </c>
      <c r="R2488" s="814" t="s">
        <v>6237</v>
      </c>
      <c r="S2488" s="349" t="s">
        <v>8853</v>
      </c>
      <c r="T2488" s="349" t="s">
        <v>8853</v>
      </c>
      <c r="U2488" s="345">
        <v>10</v>
      </c>
      <c r="V2488" s="345"/>
      <c r="W2488" s="345" t="str">
        <f>VLOOKUP(K2488,'Currency Rate'!A:B,2,0)</f>
        <v>GBP</v>
      </c>
      <c r="X2488" s="883">
        <f>IF(AND(NOT(ISBLANK(V2488)), NOT(ISBLANK(U2488))), "ERROR1", IF(ISBLANK(V2488),IF(ISBLANK(U2488),0,VLOOKUP(W2488,'Currency Rate'!E:F,2,0)*U2488),VLOOKUP(W2488,'Currency Rate'!E:F,2,0)*V2488/Monthdays))</f>
        <v>13.600000000000001</v>
      </c>
      <c r="Y2488" s="349" t="s">
        <v>7870</v>
      </c>
      <c r="Z2488" s="349" t="s">
        <v>8814</v>
      </c>
      <c r="AA2488" s="347">
        <v>44191</v>
      </c>
      <c r="AB2488" s="347">
        <v>44333</v>
      </c>
      <c r="AC2488" s="975" t="s">
        <v>11</v>
      </c>
      <c r="AD2488" s="562">
        <f t="shared" si="240"/>
        <v>421.6</v>
      </c>
      <c r="AE2488" s="503">
        <f t="shared" si="241"/>
        <v>310</v>
      </c>
      <c r="AF2488" s="532">
        <f t="shared" si="242"/>
        <v>31</v>
      </c>
      <c r="AG2488" s="454">
        <v>0</v>
      </c>
      <c r="AH2488" s="365" t="str">
        <f t="shared" si="243"/>
        <v>OK</v>
      </c>
      <c r="AI2488" s="455">
        <v>0</v>
      </c>
      <c r="AJ2488" s="676" t="s">
        <v>9340</v>
      </c>
      <c r="AK2488" s="343">
        <v>0</v>
      </c>
      <c r="AL2488" s="343">
        <v>0</v>
      </c>
      <c r="AM2488" s="370">
        <f t="shared" si="239"/>
        <v>421.6</v>
      </c>
      <c r="AN2488" s="914">
        <v>44482</v>
      </c>
      <c r="AO2488" s="743"/>
      <c r="AP2488" s="743" t="s">
        <v>6243</v>
      </c>
      <c r="AQ2488" s="365"/>
      <c r="AR2488" s="365" t="s">
        <v>9336</v>
      </c>
      <c r="AS2488" s="365">
        <v>20600158</v>
      </c>
      <c r="AT2488" s="365" t="s">
        <v>6245</v>
      </c>
      <c r="AU2488" s="494" t="s">
        <v>9337</v>
      </c>
      <c r="AV2488" s="494"/>
      <c r="AW2488" s="366" t="s">
        <v>6245</v>
      </c>
      <c r="AX2488" s="586">
        <v>45578</v>
      </c>
      <c r="AY2488" s="905" t="s">
        <v>6245</v>
      </c>
      <c r="AZ2488" s="586"/>
      <c r="BA2488" s="586"/>
    </row>
    <row r="2489" spans="1:53" s="102" customFormat="1" ht="165.75">
      <c r="A2489" s="348" t="s">
        <v>131</v>
      </c>
      <c r="B2489" s="349" t="s">
        <v>6230</v>
      </c>
      <c r="C2489" s="349" t="s">
        <v>6574</v>
      </c>
      <c r="D2489" s="349" t="s">
        <v>6196</v>
      </c>
      <c r="E2489" s="349" t="s">
        <v>9341</v>
      </c>
      <c r="F2489" s="350" t="s">
        <v>9330</v>
      </c>
      <c r="G2489" s="350" t="s">
        <v>9330</v>
      </c>
      <c r="H2489" s="349" t="str">
        <f>VLOOKUP(F2489,'Customer Master'!$E:$F,2,FALSE)</f>
        <v>London Clubs Nottingham Ltd T/A Alea Nottingham</v>
      </c>
      <c r="I2489" s="349" t="s">
        <v>86</v>
      </c>
      <c r="J2489" s="349" t="str">
        <f>VLOOKUP(H2489,'Group Master'!A$4:B$1321,2,FALSE)</f>
        <v>London Clubs International</v>
      </c>
      <c r="K2489" s="349" t="s">
        <v>31</v>
      </c>
      <c r="L2489" s="349" t="s">
        <v>31</v>
      </c>
      <c r="M2489" s="349" t="str">
        <f>VLOOKUP(K2489,'Currency Rate'!$A:$C,3,FALSE)</f>
        <v>Western Europe</v>
      </c>
      <c r="N2489" s="349" t="str">
        <f>VLOOKUP(TEXT(O2489,"#"),'PC Master Data'!$A:$F,6,FALSE)</f>
        <v>United Kingdom</v>
      </c>
      <c r="O2489" s="349">
        <v>350126</v>
      </c>
      <c r="P2489" s="349" t="str">
        <f>VLOOKUP(TEXT(O2489,"#"),'PC Master Data'!$A:$F,2,FALSE)</f>
        <v>Unite Fort Knox MLP</v>
      </c>
      <c r="Q2489" s="814" t="s">
        <v>6236</v>
      </c>
      <c r="R2489" s="814" t="s">
        <v>6237</v>
      </c>
      <c r="S2489" s="349" t="s">
        <v>8853</v>
      </c>
      <c r="T2489" s="349" t="s">
        <v>8853</v>
      </c>
      <c r="U2489" s="345">
        <v>10</v>
      </c>
      <c r="V2489" s="345"/>
      <c r="W2489" s="345" t="str">
        <f>VLOOKUP(K2489,'Currency Rate'!A:B,2,0)</f>
        <v>GBP</v>
      </c>
      <c r="X2489" s="883">
        <f>IF(AND(NOT(ISBLANK(V2489)), NOT(ISBLANK(U2489))), "ERROR1", IF(ISBLANK(V2489),IF(ISBLANK(U2489),0,VLOOKUP(W2489,'Currency Rate'!E:F,2,0)*U2489),VLOOKUP(W2489,'Currency Rate'!E:F,2,0)*V2489/Monthdays))</f>
        <v>13.600000000000001</v>
      </c>
      <c r="Y2489" s="349" t="s">
        <v>7870</v>
      </c>
      <c r="Z2489" s="349" t="s">
        <v>8814</v>
      </c>
      <c r="AA2489" s="347">
        <v>44191</v>
      </c>
      <c r="AB2489" s="347">
        <v>44333</v>
      </c>
      <c r="AC2489" s="975" t="s">
        <v>11</v>
      </c>
      <c r="AD2489" s="562">
        <f t="shared" si="240"/>
        <v>421.6</v>
      </c>
      <c r="AE2489" s="503">
        <f t="shared" si="241"/>
        <v>310</v>
      </c>
      <c r="AF2489" s="532">
        <f t="shared" si="242"/>
        <v>31</v>
      </c>
      <c r="AG2489" s="454">
        <v>0</v>
      </c>
      <c r="AH2489" s="365" t="str">
        <f t="shared" si="243"/>
        <v>OK</v>
      </c>
      <c r="AI2489" s="455">
        <v>0</v>
      </c>
      <c r="AJ2489" s="676" t="s">
        <v>9335</v>
      </c>
      <c r="AK2489" s="343">
        <v>0</v>
      </c>
      <c r="AL2489" s="343">
        <v>0</v>
      </c>
      <c r="AM2489" s="370">
        <f t="shared" si="239"/>
        <v>421.6</v>
      </c>
      <c r="AN2489" s="914">
        <v>44482</v>
      </c>
      <c r="AO2489" s="743"/>
      <c r="AP2489" s="743" t="s">
        <v>6243</v>
      </c>
      <c r="AQ2489" s="365"/>
      <c r="AR2489" s="365" t="s">
        <v>9336</v>
      </c>
      <c r="AS2489" s="365">
        <v>20600158</v>
      </c>
      <c r="AT2489" s="365" t="s">
        <v>6245</v>
      </c>
      <c r="AU2489" s="494" t="s">
        <v>9337</v>
      </c>
      <c r="AV2489" s="494"/>
      <c r="AW2489" s="366" t="s">
        <v>6245</v>
      </c>
      <c r="AX2489" s="586">
        <v>45578</v>
      </c>
      <c r="AY2489" s="905" t="s">
        <v>6245</v>
      </c>
      <c r="AZ2489" s="586"/>
      <c r="BA2489" s="586"/>
    </row>
    <row r="2490" spans="1:53" s="102" customFormat="1" ht="178.5">
      <c r="A2490" s="348" t="s">
        <v>131</v>
      </c>
      <c r="B2490" s="349" t="s">
        <v>6230</v>
      </c>
      <c r="C2490" s="349" t="s">
        <v>6574</v>
      </c>
      <c r="D2490" s="349" t="s">
        <v>6196</v>
      </c>
      <c r="E2490" s="349" t="s">
        <v>9342</v>
      </c>
      <c r="F2490" s="886" t="s">
        <v>9330</v>
      </c>
      <c r="G2490" s="350" t="s">
        <v>9330</v>
      </c>
      <c r="H2490" s="349" t="str">
        <f>VLOOKUP(F2490,'Customer Master'!$E:$F,2,FALSE)</f>
        <v>London Clubs Nottingham Ltd T/A Alea Nottingham</v>
      </c>
      <c r="I2490" s="349" t="s">
        <v>86</v>
      </c>
      <c r="J2490" s="349" t="str">
        <f>VLOOKUP(H2490,'Group Master'!A$4:B$1321,2,FALSE)</f>
        <v>London Clubs International</v>
      </c>
      <c r="K2490" s="349" t="s">
        <v>31</v>
      </c>
      <c r="L2490" s="349" t="s">
        <v>31</v>
      </c>
      <c r="M2490" s="349" t="str">
        <f>VLOOKUP(K2490,'Currency Rate'!$A:$C,3,FALSE)</f>
        <v>Western Europe</v>
      </c>
      <c r="N2490" s="349" t="str">
        <f>VLOOKUP(TEXT(O2490,"#"),'PC Master Data'!$A:$F,6,FALSE)</f>
        <v>United Kingdom</v>
      </c>
      <c r="O2490" s="349">
        <v>350126</v>
      </c>
      <c r="P2490" s="349" t="str">
        <f>VLOOKUP(TEXT(O2490,"#"),'PC Master Data'!$A:$F,2,FALSE)</f>
        <v>Unite Fort Knox MLP</v>
      </c>
      <c r="Q2490" s="814" t="s">
        <v>6236</v>
      </c>
      <c r="R2490" s="814" t="s">
        <v>6237</v>
      </c>
      <c r="S2490" s="349" t="s">
        <v>8853</v>
      </c>
      <c r="T2490" s="349" t="s">
        <v>8853</v>
      </c>
      <c r="U2490" s="345">
        <v>10</v>
      </c>
      <c r="V2490" s="345"/>
      <c r="W2490" s="345" t="str">
        <f>VLOOKUP(K2490,'Currency Rate'!A:B,2,0)</f>
        <v>GBP</v>
      </c>
      <c r="X2490" s="883">
        <f>IF(AND(NOT(ISBLANK(V2490)), NOT(ISBLANK(U2490))), "ERROR1", IF(ISBLANK(V2490),IF(ISBLANK(U2490),0,VLOOKUP(W2490,'Currency Rate'!E:F,2,0)*U2490),VLOOKUP(W2490,'Currency Rate'!E:F,2,0)*V2490/Monthdays))</f>
        <v>13.600000000000001</v>
      </c>
      <c r="Y2490" s="349" t="s">
        <v>7870</v>
      </c>
      <c r="Z2490" s="349" t="s">
        <v>8814</v>
      </c>
      <c r="AA2490" s="347">
        <v>44191</v>
      </c>
      <c r="AB2490" s="347">
        <v>44333</v>
      </c>
      <c r="AC2490" s="975" t="s">
        <v>11</v>
      </c>
      <c r="AD2490" s="562">
        <f t="shared" si="240"/>
        <v>421.6</v>
      </c>
      <c r="AE2490" s="503">
        <f t="shared" si="241"/>
        <v>310</v>
      </c>
      <c r="AF2490" s="532">
        <f t="shared" si="242"/>
        <v>31</v>
      </c>
      <c r="AG2490" s="454">
        <v>0</v>
      </c>
      <c r="AH2490" s="365" t="str">
        <f t="shared" si="243"/>
        <v>OK</v>
      </c>
      <c r="AI2490" s="455">
        <v>0</v>
      </c>
      <c r="AJ2490" s="676" t="s">
        <v>9340</v>
      </c>
      <c r="AK2490" s="343">
        <v>0</v>
      </c>
      <c r="AL2490" s="343">
        <v>0</v>
      </c>
      <c r="AM2490" s="370">
        <f t="shared" si="239"/>
        <v>421.6</v>
      </c>
      <c r="AN2490" s="914">
        <v>44482</v>
      </c>
      <c r="AO2490" s="743"/>
      <c r="AP2490" s="743" t="s">
        <v>6243</v>
      </c>
      <c r="AQ2490" s="365"/>
      <c r="AR2490" s="365" t="s">
        <v>9336</v>
      </c>
      <c r="AS2490" s="365">
        <v>20600158</v>
      </c>
      <c r="AT2490" s="365" t="s">
        <v>6245</v>
      </c>
      <c r="AU2490" s="494" t="s">
        <v>9337</v>
      </c>
      <c r="AV2490" s="494"/>
      <c r="AW2490" s="366" t="s">
        <v>6245</v>
      </c>
      <c r="AX2490" s="586">
        <v>45578</v>
      </c>
      <c r="AY2490" s="905" t="s">
        <v>6245</v>
      </c>
      <c r="AZ2490" s="586"/>
      <c r="BA2490" s="586"/>
    </row>
    <row r="2491" spans="1:53" s="102" customFormat="1" ht="178.5">
      <c r="A2491" s="348" t="s">
        <v>131</v>
      </c>
      <c r="B2491" s="349" t="s">
        <v>6230</v>
      </c>
      <c r="C2491" s="349" t="s">
        <v>6574</v>
      </c>
      <c r="D2491" s="349" t="s">
        <v>6196</v>
      </c>
      <c r="E2491" s="349" t="s">
        <v>9343</v>
      </c>
      <c r="F2491" s="350" t="s">
        <v>9330</v>
      </c>
      <c r="G2491" s="350" t="s">
        <v>9330</v>
      </c>
      <c r="H2491" s="349" t="str">
        <f>VLOOKUP(F2491,'Customer Master'!$E:$F,2,FALSE)</f>
        <v>London Clubs Nottingham Ltd T/A Alea Nottingham</v>
      </c>
      <c r="I2491" s="349" t="s">
        <v>86</v>
      </c>
      <c r="J2491" s="349" t="str">
        <f>VLOOKUP(H2491,'Group Master'!A$4:B$1321,2,FALSE)</f>
        <v>London Clubs International</v>
      </c>
      <c r="K2491" s="349" t="s">
        <v>31</v>
      </c>
      <c r="L2491" s="349" t="s">
        <v>31</v>
      </c>
      <c r="M2491" s="349" t="str">
        <f>VLOOKUP(K2491,'Currency Rate'!$A:$C,3,FALSE)</f>
        <v>Western Europe</v>
      </c>
      <c r="N2491" s="349" t="str">
        <f>VLOOKUP(TEXT(O2491,"#"),'PC Master Data'!$A:$F,6,FALSE)</f>
        <v>United Kingdom</v>
      </c>
      <c r="O2491" s="349">
        <v>350126</v>
      </c>
      <c r="P2491" s="349" t="str">
        <f>VLOOKUP(TEXT(O2491,"#"),'PC Master Data'!$A:$F,2,FALSE)</f>
        <v>Unite Fort Knox MLP</v>
      </c>
      <c r="Q2491" s="814" t="s">
        <v>6236</v>
      </c>
      <c r="R2491" s="814" t="s">
        <v>6237</v>
      </c>
      <c r="S2491" s="349" t="s">
        <v>8853</v>
      </c>
      <c r="T2491" s="349" t="s">
        <v>8853</v>
      </c>
      <c r="U2491" s="345">
        <v>10</v>
      </c>
      <c r="V2491" s="345"/>
      <c r="W2491" s="345" t="str">
        <f>VLOOKUP(K2491,'Currency Rate'!A:B,2,0)</f>
        <v>GBP</v>
      </c>
      <c r="X2491" s="883">
        <f>IF(AND(NOT(ISBLANK(V2491)), NOT(ISBLANK(U2491))), "ERROR1", IF(ISBLANK(V2491),IF(ISBLANK(U2491),0,VLOOKUP(W2491,'Currency Rate'!E:F,2,0)*U2491),VLOOKUP(W2491,'Currency Rate'!E:F,2,0)*V2491/Monthdays))</f>
        <v>13.600000000000001</v>
      </c>
      <c r="Y2491" s="349" t="s">
        <v>7870</v>
      </c>
      <c r="Z2491" s="349" t="s">
        <v>8814</v>
      </c>
      <c r="AA2491" s="347">
        <v>44191</v>
      </c>
      <c r="AB2491" s="347">
        <v>44333</v>
      </c>
      <c r="AC2491" s="975" t="s">
        <v>11</v>
      </c>
      <c r="AD2491" s="562">
        <f t="shared" si="240"/>
        <v>421.6</v>
      </c>
      <c r="AE2491" s="503">
        <f t="shared" si="241"/>
        <v>310</v>
      </c>
      <c r="AF2491" s="532">
        <f t="shared" si="242"/>
        <v>31</v>
      </c>
      <c r="AG2491" s="454">
        <v>0</v>
      </c>
      <c r="AH2491" s="365" t="str">
        <f t="shared" si="243"/>
        <v>OK</v>
      </c>
      <c r="AI2491" s="455">
        <v>0</v>
      </c>
      <c r="AJ2491" s="676" t="s">
        <v>9344</v>
      </c>
      <c r="AK2491" s="343">
        <v>0</v>
      </c>
      <c r="AL2491" s="343">
        <v>0</v>
      </c>
      <c r="AM2491" s="370">
        <f t="shared" si="239"/>
        <v>421.6</v>
      </c>
      <c r="AN2491" s="914">
        <v>44482</v>
      </c>
      <c r="AO2491" s="743"/>
      <c r="AP2491" s="743" t="s">
        <v>6243</v>
      </c>
      <c r="AQ2491" s="365"/>
      <c r="AR2491" s="365" t="s">
        <v>9336</v>
      </c>
      <c r="AS2491" s="365">
        <v>20600158</v>
      </c>
      <c r="AT2491" s="365" t="s">
        <v>6245</v>
      </c>
      <c r="AU2491" s="494" t="s">
        <v>9337</v>
      </c>
      <c r="AV2491" s="494"/>
      <c r="AW2491" s="366" t="s">
        <v>6245</v>
      </c>
      <c r="AX2491" s="586">
        <v>45578</v>
      </c>
      <c r="AY2491" s="905" t="s">
        <v>6245</v>
      </c>
      <c r="AZ2491" s="586"/>
      <c r="BA2491" s="586"/>
    </row>
    <row r="2492" spans="1:53" s="102" customFormat="1" ht="89.25">
      <c r="A2492" s="348" t="s">
        <v>131</v>
      </c>
      <c r="B2492" s="349" t="s">
        <v>6230</v>
      </c>
      <c r="C2492" s="349" t="s">
        <v>6574</v>
      </c>
      <c r="D2492" s="349" t="s">
        <v>6196</v>
      </c>
      <c r="E2492" s="349" t="s">
        <v>9345</v>
      </c>
      <c r="F2492" s="350" t="s">
        <v>9330</v>
      </c>
      <c r="G2492" s="349">
        <v>3305616</v>
      </c>
      <c r="H2492" s="349" t="str">
        <f>VLOOKUP(F2492,'Customer Master'!$E:$F,2,FALSE)</f>
        <v>London Clubs Nottingham Ltd T/A Alea Nottingham</v>
      </c>
      <c r="I2492" s="349" t="s">
        <v>86</v>
      </c>
      <c r="J2492" s="349" t="str">
        <f>VLOOKUP(H2492,'Group Master'!A$4:B$1321,2,FALSE)</f>
        <v>London Clubs International</v>
      </c>
      <c r="K2492" s="349" t="s">
        <v>31</v>
      </c>
      <c r="L2492" s="349" t="s">
        <v>31</v>
      </c>
      <c r="M2492" s="349" t="str">
        <f>VLOOKUP(K2492,'Currency Rate'!$A:$C,3,FALSE)</f>
        <v>Western Europe</v>
      </c>
      <c r="N2492" s="349" t="str">
        <f>VLOOKUP(TEXT(O2492,"#"),'PC Master Data'!$A:$F,6,FALSE)</f>
        <v>United Kingdom</v>
      </c>
      <c r="O2492" s="349">
        <v>350073</v>
      </c>
      <c r="P2492" s="349" t="str">
        <f>VLOOKUP(TEXT(O2492,"#"),'PC Master Data'!$A:$F,2,FALSE)</f>
        <v>Gong XI FA CAI - UK</v>
      </c>
      <c r="Q2492" s="814" t="s">
        <v>7605</v>
      </c>
      <c r="R2492" s="814" t="s">
        <v>7606</v>
      </c>
      <c r="S2492" s="349" t="s">
        <v>8812</v>
      </c>
      <c r="T2492" s="349" t="s">
        <v>9346</v>
      </c>
      <c r="U2492" s="345">
        <v>6</v>
      </c>
      <c r="V2492" s="345"/>
      <c r="W2492" s="345" t="str">
        <f>VLOOKUP(K2492,'Currency Rate'!A:B,2,0)</f>
        <v>GBP</v>
      </c>
      <c r="X2492" s="883">
        <f>IF(AND(NOT(ISBLANK(V2492)), NOT(ISBLANK(U2492))), "ERROR1", IF(ISBLANK(V2492),IF(ISBLANK(U2492),0,VLOOKUP(W2492,'Currency Rate'!E:F,2,0)*U2492),VLOOKUP(W2492,'Currency Rate'!E:F,2,0)*V2492/Monthdays))</f>
        <v>8.16</v>
      </c>
      <c r="Y2492" s="349" t="s">
        <v>7870</v>
      </c>
      <c r="Z2492" s="349" t="s">
        <v>8814</v>
      </c>
      <c r="AA2492" s="347" t="s">
        <v>6241</v>
      </c>
      <c r="AB2492" s="347">
        <v>45630</v>
      </c>
      <c r="AC2492" s="975" t="s">
        <v>11</v>
      </c>
      <c r="AD2492" s="562">
        <f t="shared" si="240"/>
        <v>252.96</v>
      </c>
      <c r="AE2492" s="503">
        <f t="shared" si="241"/>
        <v>186</v>
      </c>
      <c r="AF2492" s="532">
        <f t="shared" si="242"/>
        <v>31</v>
      </c>
      <c r="AG2492" s="454">
        <v>0</v>
      </c>
      <c r="AH2492" s="365" t="str">
        <f t="shared" si="243"/>
        <v>OK</v>
      </c>
      <c r="AI2492" s="455">
        <v>0</v>
      </c>
      <c r="AJ2492" s="456" t="s">
        <v>9347</v>
      </c>
      <c r="AK2492" s="343">
        <v>0</v>
      </c>
      <c r="AL2492" s="343">
        <v>0</v>
      </c>
      <c r="AM2492" s="370">
        <f t="shared" si="239"/>
        <v>252.96</v>
      </c>
      <c r="AN2492" s="586">
        <v>45630</v>
      </c>
      <c r="AO2492" s="743" t="s">
        <v>6243</v>
      </c>
      <c r="AP2492" s="743" t="s">
        <v>6243</v>
      </c>
      <c r="AQ2492" s="365" t="s">
        <v>7899</v>
      </c>
      <c r="AR2492" s="365" t="s">
        <v>9325</v>
      </c>
      <c r="AS2492" s="365">
        <v>20657078</v>
      </c>
      <c r="AT2492" s="365" t="s">
        <v>6245</v>
      </c>
      <c r="AU2492" s="494" t="s">
        <v>9326</v>
      </c>
      <c r="AV2492" s="494"/>
      <c r="AW2492" s="366"/>
      <c r="AX2492" s="586">
        <v>47456</v>
      </c>
      <c r="AY2492" s="586" t="s">
        <v>6245</v>
      </c>
      <c r="AZ2492" s="586"/>
      <c r="BA2492" s="586"/>
    </row>
    <row r="2493" spans="1:53" s="102" customFormat="1" ht="89.25">
      <c r="A2493" s="348" t="s">
        <v>131</v>
      </c>
      <c r="B2493" s="349" t="s">
        <v>6230</v>
      </c>
      <c r="C2493" s="349" t="s">
        <v>6574</v>
      </c>
      <c r="D2493" s="349" t="s">
        <v>6196</v>
      </c>
      <c r="E2493" s="349" t="s">
        <v>9348</v>
      </c>
      <c r="F2493" s="350" t="s">
        <v>9330</v>
      </c>
      <c r="G2493" s="349">
        <v>3305616</v>
      </c>
      <c r="H2493" s="349" t="str">
        <f>VLOOKUP(F2493,'Customer Master'!$E:$F,2,FALSE)</f>
        <v>London Clubs Nottingham Ltd T/A Alea Nottingham</v>
      </c>
      <c r="I2493" s="349" t="s">
        <v>86</v>
      </c>
      <c r="J2493" s="349" t="str">
        <f>VLOOKUP(H2493,'Group Master'!A$4:B$1321,2,FALSE)</f>
        <v>London Clubs International</v>
      </c>
      <c r="K2493" s="349" t="s">
        <v>31</v>
      </c>
      <c r="L2493" s="349" t="s">
        <v>31</v>
      </c>
      <c r="M2493" s="349" t="str">
        <f>VLOOKUP(K2493,'Currency Rate'!$A:$C,3,FALSE)</f>
        <v>Western Europe</v>
      </c>
      <c r="N2493" s="349" t="str">
        <f>VLOOKUP(TEXT(O2493,"#"),'PC Master Data'!$A:$F,6,FALSE)</f>
        <v>United Kingdom</v>
      </c>
      <c r="O2493" s="349">
        <v>350073</v>
      </c>
      <c r="P2493" s="349" t="str">
        <f>VLOOKUP(TEXT(O2493,"#"),'PC Master Data'!$A:$F,2,FALSE)</f>
        <v>Gong XI FA CAI - UK</v>
      </c>
      <c r="Q2493" s="814" t="s">
        <v>7605</v>
      </c>
      <c r="R2493" s="814" t="s">
        <v>7606</v>
      </c>
      <c r="S2493" s="349" t="s">
        <v>8812</v>
      </c>
      <c r="T2493" s="349" t="s">
        <v>9346</v>
      </c>
      <c r="U2493" s="345">
        <v>6</v>
      </c>
      <c r="V2493" s="345"/>
      <c r="W2493" s="345" t="str">
        <f>VLOOKUP(K2493,'Currency Rate'!A:B,2,0)</f>
        <v>GBP</v>
      </c>
      <c r="X2493" s="883">
        <f>IF(AND(NOT(ISBLANK(V2493)), NOT(ISBLANK(U2493))), "ERROR1", IF(ISBLANK(V2493),IF(ISBLANK(U2493),0,VLOOKUP(W2493,'Currency Rate'!E:F,2,0)*U2493),VLOOKUP(W2493,'Currency Rate'!E:F,2,0)*V2493/Monthdays))</f>
        <v>8.16</v>
      </c>
      <c r="Y2493" s="349" t="s">
        <v>7870</v>
      </c>
      <c r="Z2493" s="349" t="s">
        <v>8814</v>
      </c>
      <c r="AA2493" s="347" t="s">
        <v>6241</v>
      </c>
      <c r="AB2493" s="347">
        <v>45630</v>
      </c>
      <c r="AC2493" s="975" t="s">
        <v>11</v>
      </c>
      <c r="AD2493" s="562">
        <f t="shared" si="240"/>
        <v>252.96</v>
      </c>
      <c r="AE2493" s="503">
        <f t="shared" si="241"/>
        <v>186</v>
      </c>
      <c r="AF2493" s="532">
        <f t="shared" si="242"/>
        <v>31</v>
      </c>
      <c r="AG2493" s="454">
        <v>0</v>
      </c>
      <c r="AH2493" s="365" t="str">
        <f t="shared" si="243"/>
        <v>OK</v>
      </c>
      <c r="AI2493" s="455">
        <v>0</v>
      </c>
      <c r="AJ2493" s="456" t="s">
        <v>9347</v>
      </c>
      <c r="AK2493" s="343">
        <v>0</v>
      </c>
      <c r="AL2493" s="343">
        <v>0</v>
      </c>
      <c r="AM2493" s="370">
        <f t="shared" si="239"/>
        <v>252.96</v>
      </c>
      <c r="AN2493" s="586">
        <v>45630</v>
      </c>
      <c r="AO2493" s="743" t="s">
        <v>6243</v>
      </c>
      <c r="AP2493" s="743" t="s">
        <v>6243</v>
      </c>
      <c r="AQ2493" s="365" t="s">
        <v>7899</v>
      </c>
      <c r="AR2493" s="365" t="s">
        <v>9325</v>
      </c>
      <c r="AS2493" s="365">
        <v>20657078</v>
      </c>
      <c r="AT2493" s="365" t="s">
        <v>6245</v>
      </c>
      <c r="AU2493" s="494" t="s">
        <v>9326</v>
      </c>
      <c r="AV2493" s="494"/>
      <c r="AW2493" s="366"/>
      <c r="AX2493" s="586">
        <v>47456</v>
      </c>
      <c r="AY2493" s="586" t="s">
        <v>6245</v>
      </c>
      <c r="AZ2493" s="586"/>
      <c r="BA2493" s="586"/>
    </row>
    <row r="2494" spans="1:53" s="102" customFormat="1" ht="89.25">
      <c r="A2494" s="348" t="s">
        <v>131</v>
      </c>
      <c r="B2494" s="349" t="s">
        <v>6230</v>
      </c>
      <c r="C2494" s="349" t="s">
        <v>6574</v>
      </c>
      <c r="D2494" s="349" t="s">
        <v>6196</v>
      </c>
      <c r="E2494" s="349" t="s">
        <v>9349</v>
      </c>
      <c r="F2494" s="350" t="s">
        <v>9330</v>
      </c>
      <c r="G2494" s="349">
        <v>3305616</v>
      </c>
      <c r="H2494" s="349" t="str">
        <f>VLOOKUP(F2494,'Customer Master'!$E:$F,2,FALSE)</f>
        <v>London Clubs Nottingham Ltd T/A Alea Nottingham</v>
      </c>
      <c r="I2494" s="349" t="s">
        <v>86</v>
      </c>
      <c r="J2494" s="349" t="str">
        <f>VLOOKUP(H2494,'Group Master'!A$4:B$1321,2,FALSE)</f>
        <v>London Clubs International</v>
      </c>
      <c r="K2494" s="349" t="s">
        <v>31</v>
      </c>
      <c r="L2494" s="349" t="s">
        <v>31</v>
      </c>
      <c r="M2494" s="349" t="str">
        <f>VLOOKUP(K2494,'Currency Rate'!$A:$C,3,FALSE)</f>
        <v>Western Europe</v>
      </c>
      <c r="N2494" s="349" t="str">
        <f>VLOOKUP(TEXT(O2494,"#"),'PC Master Data'!$A:$F,6,FALSE)</f>
        <v>United Kingdom</v>
      </c>
      <c r="O2494" s="349">
        <v>350073</v>
      </c>
      <c r="P2494" s="349" t="str">
        <f>VLOOKUP(TEXT(O2494,"#"),'PC Master Data'!$A:$F,2,FALSE)</f>
        <v>Gong XI FA CAI - UK</v>
      </c>
      <c r="Q2494" s="814" t="s">
        <v>7605</v>
      </c>
      <c r="R2494" s="814" t="s">
        <v>7606</v>
      </c>
      <c r="S2494" s="349" t="s">
        <v>8812</v>
      </c>
      <c r="T2494" s="349" t="s">
        <v>9346</v>
      </c>
      <c r="U2494" s="345">
        <v>6</v>
      </c>
      <c r="V2494" s="345"/>
      <c r="W2494" s="345" t="str">
        <f>VLOOKUP(K2494,'Currency Rate'!A:B,2,0)</f>
        <v>GBP</v>
      </c>
      <c r="X2494" s="883">
        <f>IF(AND(NOT(ISBLANK(V2494)), NOT(ISBLANK(U2494))), "ERROR1", IF(ISBLANK(V2494),IF(ISBLANK(U2494),0,VLOOKUP(W2494,'Currency Rate'!E:F,2,0)*U2494),VLOOKUP(W2494,'Currency Rate'!E:F,2,0)*V2494/Monthdays))</f>
        <v>8.16</v>
      </c>
      <c r="Y2494" s="349" t="s">
        <v>7870</v>
      </c>
      <c r="Z2494" s="349" t="s">
        <v>8814</v>
      </c>
      <c r="AA2494" s="347" t="s">
        <v>6241</v>
      </c>
      <c r="AB2494" s="347">
        <v>45630</v>
      </c>
      <c r="AC2494" s="975" t="s">
        <v>11</v>
      </c>
      <c r="AD2494" s="562">
        <f t="shared" si="240"/>
        <v>252.96</v>
      </c>
      <c r="AE2494" s="503">
        <f t="shared" si="241"/>
        <v>186</v>
      </c>
      <c r="AF2494" s="532">
        <f t="shared" si="242"/>
        <v>31</v>
      </c>
      <c r="AG2494" s="454">
        <v>0</v>
      </c>
      <c r="AH2494" s="365" t="str">
        <f t="shared" si="243"/>
        <v>OK</v>
      </c>
      <c r="AI2494" s="455">
        <v>0</v>
      </c>
      <c r="AJ2494" s="456" t="s">
        <v>9347</v>
      </c>
      <c r="AK2494" s="343">
        <v>0</v>
      </c>
      <c r="AL2494" s="343">
        <v>0</v>
      </c>
      <c r="AM2494" s="370">
        <f t="shared" si="239"/>
        <v>252.96</v>
      </c>
      <c r="AN2494" s="586">
        <v>45630</v>
      </c>
      <c r="AO2494" s="743" t="s">
        <v>6243</v>
      </c>
      <c r="AP2494" s="743" t="s">
        <v>6243</v>
      </c>
      <c r="AQ2494" s="365" t="s">
        <v>7899</v>
      </c>
      <c r="AR2494" s="365" t="s">
        <v>9325</v>
      </c>
      <c r="AS2494" s="365">
        <v>20657078</v>
      </c>
      <c r="AT2494" s="365" t="s">
        <v>6245</v>
      </c>
      <c r="AU2494" s="494" t="s">
        <v>9326</v>
      </c>
      <c r="AV2494" s="494"/>
      <c r="AW2494" s="366"/>
      <c r="AX2494" s="586">
        <v>47456</v>
      </c>
      <c r="AY2494" s="586" t="s">
        <v>6245</v>
      </c>
      <c r="AZ2494" s="586"/>
      <c r="BA2494" s="586"/>
    </row>
    <row r="2495" spans="1:53" s="102" customFormat="1" ht="89.25">
      <c r="A2495" s="348" t="s">
        <v>131</v>
      </c>
      <c r="B2495" s="349" t="s">
        <v>6230</v>
      </c>
      <c r="C2495" s="349" t="s">
        <v>6574</v>
      </c>
      <c r="D2495" s="349" t="s">
        <v>6196</v>
      </c>
      <c r="E2495" s="349" t="s">
        <v>9350</v>
      </c>
      <c r="F2495" s="350" t="s">
        <v>9330</v>
      </c>
      <c r="G2495" s="349">
        <v>3305616</v>
      </c>
      <c r="H2495" s="349" t="str">
        <f>VLOOKUP(F2495,'Customer Master'!$E:$F,2,FALSE)</f>
        <v>London Clubs Nottingham Ltd T/A Alea Nottingham</v>
      </c>
      <c r="I2495" s="349" t="s">
        <v>86</v>
      </c>
      <c r="J2495" s="349" t="str">
        <f>VLOOKUP(H2495,'Group Master'!A$4:B$1321,2,FALSE)</f>
        <v>London Clubs International</v>
      </c>
      <c r="K2495" s="349" t="s">
        <v>31</v>
      </c>
      <c r="L2495" s="349" t="s">
        <v>31</v>
      </c>
      <c r="M2495" s="349" t="str">
        <f>VLOOKUP(K2495,'Currency Rate'!$A:$C,3,FALSE)</f>
        <v>Western Europe</v>
      </c>
      <c r="N2495" s="349" t="str">
        <f>VLOOKUP(TEXT(O2495,"#"),'PC Master Data'!$A:$F,6,FALSE)</f>
        <v>United Kingdom</v>
      </c>
      <c r="O2495" s="349">
        <v>350073</v>
      </c>
      <c r="P2495" s="349" t="str">
        <f>VLOOKUP(TEXT(O2495,"#"),'PC Master Data'!$A:$F,2,FALSE)</f>
        <v>Gong XI FA CAI - UK</v>
      </c>
      <c r="Q2495" s="814" t="s">
        <v>7605</v>
      </c>
      <c r="R2495" s="814" t="s">
        <v>7606</v>
      </c>
      <c r="S2495" s="349" t="s">
        <v>8812</v>
      </c>
      <c r="T2495" s="349" t="s">
        <v>9346</v>
      </c>
      <c r="U2495" s="345">
        <v>6</v>
      </c>
      <c r="V2495" s="345"/>
      <c r="W2495" s="345" t="str">
        <f>VLOOKUP(K2495,'Currency Rate'!A:B,2,0)</f>
        <v>GBP</v>
      </c>
      <c r="X2495" s="883">
        <f>IF(AND(NOT(ISBLANK(V2495)), NOT(ISBLANK(U2495))), "ERROR1", IF(ISBLANK(V2495),IF(ISBLANK(U2495),0,VLOOKUP(W2495,'Currency Rate'!E:F,2,0)*U2495),VLOOKUP(W2495,'Currency Rate'!E:F,2,0)*V2495/Monthdays))</f>
        <v>8.16</v>
      </c>
      <c r="Y2495" s="349" t="s">
        <v>7870</v>
      </c>
      <c r="Z2495" s="349" t="s">
        <v>8814</v>
      </c>
      <c r="AA2495" s="347" t="s">
        <v>6241</v>
      </c>
      <c r="AB2495" s="347">
        <v>45630</v>
      </c>
      <c r="AC2495" s="975" t="s">
        <v>11</v>
      </c>
      <c r="AD2495" s="562">
        <f t="shared" ref="AD2495:AD2526" si="244">X2495*Monthdays</f>
        <v>252.96</v>
      </c>
      <c r="AE2495" s="503">
        <f t="shared" ref="AE2495:AE2526" si="245">IF(AND(NOT(ISBLANK(V2495)), NOT(ISBLANK(U2495))), "ERROR1", IF(ISBLANK(V2495),IF(ISBLANK(U2495),0,U2495*Monthdays),V2495/1))</f>
        <v>186</v>
      </c>
      <c r="AF2495" s="532">
        <f t="shared" si="242"/>
        <v>31</v>
      </c>
      <c r="AG2495" s="454">
        <v>0</v>
      </c>
      <c r="AH2495" s="365" t="str">
        <f t="shared" si="243"/>
        <v>OK</v>
      </c>
      <c r="AI2495" s="455">
        <v>0</v>
      </c>
      <c r="AJ2495" s="456" t="s">
        <v>9347</v>
      </c>
      <c r="AK2495" s="343">
        <v>0</v>
      </c>
      <c r="AL2495" s="343">
        <v>0</v>
      </c>
      <c r="AM2495" s="370">
        <f t="shared" si="239"/>
        <v>252.96</v>
      </c>
      <c r="AN2495" s="586">
        <v>45630</v>
      </c>
      <c r="AO2495" s="743" t="s">
        <v>6243</v>
      </c>
      <c r="AP2495" s="743" t="s">
        <v>6243</v>
      </c>
      <c r="AQ2495" s="365" t="s">
        <v>7899</v>
      </c>
      <c r="AR2495" s="365" t="s">
        <v>9325</v>
      </c>
      <c r="AS2495" s="365">
        <v>20657078</v>
      </c>
      <c r="AT2495" s="365" t="s">
        <v>6245</v>
      </c>
      <c r="AU2495" s="494" t="s">
        <v>9326</v>
      </c>
      <c r="AV2495" s="494"/>
      <c r="AW2495" s="366"/>
      <c r="AX2495" s="586">
        <v>47456</v>
      </c>
      <c r="AY2495" s="586" t="s">
        <v>6245</v>
      </c>
      <c r="AZ2495" s="586"/>
      <c r="BA2495" s="586"/>
    </row>
    <row r="2496" spans="1:53" s="102" customFormat="1" ht="38.25">
      <c r="A2496" s="348" t="s">
        <v>130</v>
      </c>
      <c r="B2496" s="349" t="s">
        <v>6230</v>
      </c>
      <c r="C2496" s="349" t="s">
        <v>6231</v>
      </c>
      <c r="D2496" s="349" t="s">
        <v>6232</v>
      </c>
      <c r="E2496" s="349">
        <v>2618746</v>
      </c>
      <c r="F2496" s="350" t="s">
        <v>9351</v>
      </c>
      <c r="G2496" s="349">
        <v>3305626</v>
      </c>
      <c r="H2496" s="349" t="str">
        <f>VLOOKUP(F2496,'Customer Master'!$E:$F,2,FALSE)</f>
        <v>Metropolitan Mayfair Ltd T/A Metropolitan Mayfair</v>
      </c>
      <c r="I2496" s="349" t="s">
        <v>88</v>
      </c>
      <c r="J2496" s="349" t="str">
        <f>VLOOKUP(H2496,'Group Master'!A$4:B$1321,2,FALSE)</f>
        <v>London Clubs International</v>
      </c>
      <c r="K2496" s="349" t="s">
        <v>31</v>
      </c>
      <c r="L2496" s="349" t="s">
        <v>31</v>
      </c>
      <c r="M2496" s="349" t="str">
        <f>VLOOKUP(K2496,'Currency Rate'!$A:$C,3,FALSE)</f>
        <v>Western Europe</v>
      </c>
      <c r="N2496" s="349" t="str">
        <f>VLOOKUP(TEXT(O2496,"#"),'PC Master Data'!$A:$F,6,FALSE)</f>
        <v>United Kingdom</v>
      </c>
      <c r="O2496" s="349">
        <v>350121</v>
      </c>
      <c r="P2496" s="349" t="str">
        <f>VLOOKUP(TEXT(O2496,"#"),'PC Master Data'!$A:$F,2,FALSE)</f>
        <v>Poker Sales - UK</v>
      </c>
      <c r="Q2496" s="814" t="s">
        <v>6518</v>
      </c>
      <c r="R2496" s="814" t="s">
        <v>9288</v>
      </c>
      <c r="S2496" s="349" t="s">
        <v>9283</v>
      </c>
      <c r="T2496" s="349" t="s">
        <v>9289</v>
      </c>
      <c r="U2496" s="345">
        <v>6</v>
      </c>
      <c r="V2496" s="345"/>
      <c r="W2496" s="345" t="str">
        <f>VLOOKUP(K2496,'Currency Rate'!A:B,2,0)</f>
        <v>GBP</v>
      </c>
      <c r="X2496" s="883">
        <f>IF(AND(NOT(ISBLANK(V2496)), NOT(ISBLANK(U2496))), "ERROR1", IF(ISBLANK(V2496),IF(ISBLANK(U2496),0,VLOOKUP(W2496,'Currency Rate'!E:F,2,0)*U2496),VLOOKUP(W2496,'Currency Rate'!E:F,2,0)*V2496/Monthdays))</f>
        <v>8.16</v>
      </c>
      <c r="Y2496" s="349" t="s">
        <v>7870</v>
      </c>
      <c r="Z2496" s="349" t="s">
        <v>8814</v>
      </c>
      <c r="AA2496" s="347" t="s">
        <v>6241</v>
      </c>
      <c r="AB2496" s="347">
        <v>45918</v>
      </c>
      <c r="AC2496" s="975" t="s">
        <v>11</v>
      </c>
      <c r="AD2496" s="562">
        <f t="shared" si="244"/>
        <v>252.96</v>
      </c>
      <c r="AE2496" s="503">
        <f t="shared" si="245"/>
        <v>186</v>
      </c>
      <c r="AF2496" s="532">
        <f t="shared" si="242"/>
        <v>31</v>
      </c>
      <c r="AG2496" s="454">
        <v>0</v>
      </c>
      <c r="AH2496" s="365" t="str">
        <f t="shared" si="243"/>
        <v>OK</v>
      </c>
      <c r="AI2496" s="455">
        <v>0</v>
      </c>
      <c r="AJ2496" s="456" t="s">
        <v>9352</v>
      </c>
      <c r="AK2496" s="343">
        <v>0</v>
      </c>
      <c r="AL2496" s="343">
        <v>0</v>
      </c>
      <c r="AM2496" s="370">
        <f t="shared" si="239"/>
        <v>252.96</v>
      </c>
      <c r="AN2496" s="586">
        <v>45918</v>
      </c>
      <c r="AO2496" s="743" t="s">
        <v>6243</v>
      </c>
      <c r="AP2496" s="743" t="s">
        <v>6243</v>
      </c>
      <c r="AQ2496" s="365" t="s">
        <v>7899</v>
      </c>
      <c r="AR2496" s="365" t="s">
        <v>9353</v>
      </c>
      <c r="AS2496" s="365">
        <v>20675014</v>
      </c>
      <c r="AT2496" s="365" t="s">
        <v>6245</v>
      </c>
      <c r="AU2496" s="494" t="s">
        <v>9354</v>
      </c>
      <c r="AV2496" s="494"/>
      <c r="AW2496" s="366"/>
      <c r="AX2496" s="586">
        <v>47744</v>
      </c>
      <c r="AY2496" s="586" t="s">
        <v>6245</v>
      </c>
      <c r="AZ2496" s="586"/>
      <c r="BA2496" s="586"/>
    </row>
    <row r="2497" spans="1:53" s="102" customFormat="1" ht="38.25">
      <c r="A2497" s="348" t="s">
        <v>130</v>
      </c>
      <c r="B2497" s="349" t="s">
        <v>6230</v>
      </c>
      <c r="C2497" s="349" t="s">
        <v>6231</v>
      </c>
      <c r="D2497" s="349" t="s">
        <v>6232</v>
      </c>
      <c r="E2497" s="349">
        <v>2618747</v>
      </c>
      <c r="F2497" s="350" t="s">
        <v>9351</v>
      </c>
      <c r="G2497" s="349">
        <v>3305626</v>
      </c>
      <c r="H2497" s="349" t="str">
        <f>VLOOKUP(F2497,'Customer Master'!$E:$F,2,FALSE)</f>
        <v>Metropolitan Mayfair Ltd T/A Metropolitan Mayfair</v>
      </c>
      <c r="I2497" s="349" t="s">
        <v>88</v>
      </c>
      <c r="J2497" s="349" t="str">
        <f>VLOOKUP(H2497,'Group Master'!A$4:B$1321,2,FALSE)</f>
        <v>London Clubs International</v>
      </c>
      <c r="K2497" s="349" t="s">
        <v>31</v>
      </c>
      <c r="L2497" s="349" t="s">
        <v>31</v>
      </c>
      <c r="M2497" s="349" t="str">
        <f>VLOOKUP(K2497,'Currency Rate'!$A:$C,3,FALSE)</f>
        <v>Western Europe</v>
      </c>
      <c r="N2497" s="349" t="str">
        <f>VLOOKUP(TEXT(O2497,"#"),'PC Master Data'!$A:$F,6,FALSE)</f>
        <v>United Kingdom</v>
      </c>
      <c r="O2497" s="349">
        <v>350121</v>
      </c>
      <c r="P2497" s="349" t="str">
        <f>VLOOKUP(TEXT(O2497,"#"),'PC Master Data'!$A:$F,2,FALSE)</f>
        <v>Poker Sales - UK</v>
      </c>
      <c r="Q2497" s="814" t="s">
        <v>6518</v>
      </c>
      <c r="R2497" s="814" t="s">
        <v>9288</v>
      </c>
      <c r="S2497" s="349" t="s">
        <v>9283</v>
      </c>
      <c r="T2497" s="349" t="s">
        <v>9289</v>
      </c>
      <c r="U2497" s="345">
        <v>6</v>
      </c>
      <c r="V2497" s="345"/>
      <c r="W2497" s="345" t="str">
        <f>VLOOKUP(K2497,'Currency Rate'!A:B,2,0)</f>
        <v>GBP</v>
      </c>
      <c r="X2497" s="883">
        <f>IF(AND(NOT(ISBLANK(V2497)), NOT(ISBLANK(U2497))), "ERROR1", IF(ISBLANK(V2497),IF(ISBLANK(U2497),0,VLOOKUP(W2497,'Currency Rate'!E:F,2,0)*U2497),VLOOKUP(W2497,'Currency Rate'!E:F,2,0)*V2497/Monthdays))</f>
        <v>8.16</v>
      </c>
      <c r="Y2497" s="349" t="s">
        <v>7870</v>
      </c>
      <c r="Z2497" s="349" t="s">
        <v>8814</v>
      </c>
      <c r="AA2497" s="347" t="s">
        <v>6241</v>
      </c>
      <c r="AB2497" s="347">
        <v>45918</v>
      </c>
      <c r="AC2497" s="975" t="s">
        <v>11</v>
      </c>
      <c r="AD2497" s="562">
        <f t="shared" si="244"/>
        <v>252.96</v>
      </c>
      <c r="AE2497" s="503">
        <f t="shared" si="245"/>
        <v>186</v>
      </c>
      <c r="AF2497" s="532">
        <f t="shared" si="242"/>
        <v>31</v>
      </c>
      <c r="AG2497" s="454">
        <v>0</v>
      </c>
      <c r="AH2497" s="365" t="str">
        <f t="shared" si="243"/>
        <v>OK</v>
      </c>
      <c r="AI2497" s="455">
        <v>0</v>
      </c>
      <c r="AJ2497" s="456" t="s">
        <v>9352</v>
      </c>
      <c r="AK2497" s="343">
        <v>0</v>
      </c>
      <c r="AL2497" s="343">
        <v>0</v>
      </c>
      <c r="AM2497" s="370">
        <f t="shared" si="239"/>
        <v>252.96</v>
      </c>
      <c r="AN2497" s="586">
        <v>45918</v>
      </c>
      <c r="AO2497" s="743" t="s">
        <v>6243</v>
      </c>
      <c r="AP2497" s="743" t="s">
        <v>6243</v>
      </c>
      <c r="AQ2497" s="365" t="s">
        <v>7899</v>
      </c>
      <c r="AR2497" s="365" t="s">
        <v>9353</v>
      </c>
      <c r="AS2497" s="365">
        <v>20675014</v>
      </c>
      <c r="AT2497" s="365" t="s">
        <v>6245</v>
      </c>
      <c r="AU2497" s="494" t="s">
        <v>9354</v>
      </c>
      <c r="AV2497" s="494"/>
      <c r="AW2497" s="366"/>
      <c r="AX2497" s="586">
        <v>47744</v>
      </c>
      <c r="AY2497" s="586" t="s">
        <v>6245</v>
      </c>
      <c r="AZ2497" s="586"/>
      <c r="BA2497" s="586"/>
    </row>
    <row r="2498" spans="1:53" s="102" customFormat="1" ht="25.5">
      <c r="A2498" s="348" t="s">
        <v>130</v>
      </c>
      <c r="B2498" s="349" t="s">
        <v>6230</v>
      </c>
      <c r="C2498" s="349" t="s">
        <v>6231</v>
      </c>
      <c r="D2498" s="349" t="s">
        <v>6232</v>
      </c>
      <c r="E2498" s="349" t="s">
        <v>9355</v>
      </c>
      <c r="F2498" s="349" t="s">
        <v>9351</v>
      </c>
      <c r="G2498" s="349">
        <v>3305626</v>
      </c>
      <c r="H2498" s="349" t="str">
        <f>VLOOKUP(F2498,'Customer Master'!$E:$F,2,FALSE)</f>
        <v>Metropolitan Mayfair Ltd T/A Metropolitan Mayfair</v>
      </c>
      <c r="I2498" s="349" t="s">
        <v>88</v>
      </c>
      <c r="J2498" s="349" t="str">
        <f>VLOOKUP(H2498,'Group Master'!A$4:B$1321,2,FALSE)</f>
        <v>London Clubs International</v>
      </c>
      <c r="K2498" s="890" t="s">
        <v>31</v>
      </c>
      <c r="L2498" s="349" t="s">
        <v>31</v>
      </c>
      <c r="M2498" s="349" t="str">
        <f>VLOOKUP(K2498,'Currency Rate'!$A:$C,3,FALSE)</f>
        <v>Western Europe</v>
      </c>
      <c r="N2498" s="349" t="str">
        <f>VLOOKUP(TEXT(O2498,"#"),'PC Master Data'!$A:$F,6,FALSE)</f>
        <v>United Kingdom</v>
      </c>
      <c r="O2498" s="349">
        <v>350005</v>
      </c>
      <c r="P2498" s="349" t="str">
        <f>VLOOKUP(TEXT(O2498,"#"),'PC Master Data'!$A:$F,2,FALSE)</f>
        <v>UK Sales</v>
      </c>
      <c r="Q2498" s="814" t="s">
        <v>6236</v>
      </c>
      <c r="R2498" s="814" t="s">
        <v>6237</v>
      </c>
      <c r="S2498" s="349" t="s">
        <v>8832</v>
      </c>
      <c r="T2498" s="349" t="s">
        <v>9356</v>
      </c>
      <c r="U2498" s="897">
        <v>6</v>
      </c>
      <c r="V2498" s="897"/>
      <c r="W2498" s="345" t="str">
        <f>VLOOKUP(K2498,'Currency Rate'!A:B,2,0)</f>
        <v>GBP</v>
      </c>
      <c r="X2498" s="883">
        <f>IF(AND(NOT(ISBLANK(V2498)), NOT(ISBLANK(U2498))), "ERROR1", IF(ISBLANK(V2498),IF(ISBLANK(U2498),0,VLOOKUP(W2498,'Currency Rate'!E:F,2,0)*U2498),VLOOKUP(W2498,'Currency Rate'!E:F,2,0)*V2498/Monthdays))</f>
        <v>8.16</v>
      </c>
      <c r="Y2498" s="890" t="s">
        <v>7870</v>
      </c>
      <c r="Z2498" s="349" t="s">
        <v>8814</v>
      </c>
      <c r="AA2498" s="347" t="s">
        <v>6241</v>
      </c>
      <c r="AB2498" s="347">
        <v>44897</v>
      </c>
      <c r="AC2498" s="975" t="s">
        <v>11</v>
      </c>
      <c r="AD2498" s="562">
        <f t="shared" si="244"/>
        <v>252.96</v>
      </c>
      <c r="AE2498" s="503">
        <f t="shared" si="245"/>
        <v>186</v>
      </c>
      <c r="AF2498" s="532">
        <f t="shared" si="242"/>
        <v>31</v>
      </c>
      <c r="AG2498" s="454">
        <v>0</v>
      </c>
      <c r="AH2498" s="365" t="str">
        <f t="shared" si="243"/>
        <v>OK</v>
      </c>
      <c r="AI2498" s="455">
        <v>0</v>
      </c>
      <c r="AJ2498" s="369" t="s">
        <v>9357</v>
      </c>
      <c r="AK2498" s="343">
        <v>0</v>
      </c>
      <c r="AL2498" s="343">
        <v>0</v>
      </c>
      <c r="AM2498" s="370">
        <f t="shared" si="239"/>
        <v>252.96</v>
      </c>
      <c r="AN2498" s="914">
        <v>44897</v>
      </c>
      <c r="AO2498" s="743"/>
      <c r="AP2498" s="743" t="s">
        <v>6243</v>
      </c>
      <c r="AQ2498" s="365"/>
      <c r="AR2498" s="365" t="s">
        <v>9358</v>
      </c>
      <c r="AS2498" s="365">
        <v>20616440</v>
      </c>
      <c r="AT2498" s="365" t="s">
        <v>6245</v>
      </c>
      <c r="AU2498" s="494" t="s">
        <v>9359</v>
      </c>
      <c r="AV2498" s="494"/>
      <c r="AW2498" s="366" t="s">
        <v>6245</v>
      </c>
      <c r="AX2498" s="586">
        <v>45993</v>
      </c>
      <c r="AY2498" s="905" t="s">
        <v>6245</v>
      </c>
      <c r="AZ2498" s="586"/>
      <c r="BA2498" s="586"/>
    </row>
    <row r="2499" spans="1:53" s="102" customFormat="1" ht="25.5">
      <c r="A2499" s="348" t="s">
        <v>130</v>
      </c>
      <c r="B2499" s="349" t="s">
        <v>6230</v>
      </c>
      <c r="C2499" s="349" t="s">
        <v>6231</v>
      </c>
      <c r="D2499" s="349" t="s">
        <v>6232</v>
      </c>
      <c r="E2499" s="349" t="s">
        <v>9360</v>
      </c>
      <c r="F2499" s="349" t="s">
        <v>9351</v>
      </c>
      <c r="G2499" s="349">
        <v>3305626</v>
      </c>
      <c r="H2499" s="349" t="str">
        <f>VLOOKUP(F2499,'Customer Master'!$E:$F,2,FALSE)</f>
        <v>Metropolitan Mayfair Ltd T/A Metropolitan Mayfair</v>
      </c>
      <c r="I2499" s="349" t="s">
        <v>88</v>
      </c>
      <c r="J2499" s="349" t="str">
        <f>VLOOKUP(H2499,'Group Master'!A$4:B$1321,2,FALSE)</f>
        <v>London Clubs International</v>
      </c>
      <c r="K2499" s="890" t="s">
        <v>31</v>
      </c>
      <c r="L2499" s="349" t="s">
        <v>31</v>
      </c>
      <c r="M2499" s="349" t="str">
        <f>VLOOKUP(K2499,'Currency Rate'!$A:$C,3,FALSE)</f>
        <v>Western Europe</v>
      </c>
      <c r="N2499" s="349" t="str">
        <f>VLOOKUP(TEXT(O2499,"#"),'PC Master Data'!$A:$F,6,FALSE)</f>
        <v>United Kingdom</v>
      </c>
      <c r="O2499" s="349">
        <v>350005</v>
      </c>
      <c r="P2499" s="349" t="str">
        <f>VLOOKUP(TEXT(O2499,"#"),'PC Master Data'!$A:$F,2,FALSE)</f>
        <v>UK Sales</v>
      </c>
      <c r="Q2499" s="814" t="s">
        <v>6236</v>
      </c>
      <c r="R2499" s="814" t="s">
        <v>6237</v>
      </c>
      <c r="S2499" s="349" t="s">
        <v>8832</v>
      </c>
      <c r="T2499" s="349" t="s">
        <v>9356</v>
      </c>
      <c r="U2499" s="897">
        <v>6</v>
      </c>
      <c r="V2499" s="897"/>
      <c r="W2499" s="345" t="str">
        <f>VLOOKUP(K2499,'Currency Rate'!A:B,2,0)</f>
        <v>GBP</v>
      </c>
      <c r="X2499" s="883">
        <f>IF(AND(NOT(ISBLANK(V2499)), NOT(ISBLANK(U2499))), "ERROR1", IF(ISBLANK(V2499),IF(ISBLANK(U2499),0,VLOOKUP(W2499,'Currency Rate'!E:F,2,0)*U2499),VLOOKUP(W2499,'Currency Rate'!E:F,2,0)*V2499/Monthdays))</f>
        <v>8.16</v>
      </c>
      <c r="Y2499" s="890" t="s">
        <v>7870</v>
      </c>
      <c r="Z2499" s="349" t="s">
        <v>8814</v>
      </c>
      <c r="AA2499" s="347" t="s">
        <v>6241</v>
      </c>
      <c r="AB2499" s="347">
        <v>44897</v>
      </c>
      <c r="AC2499" s="975" t="s">
        <v>11</v>
      </c>
      <c r="AD2499" s="562">
        <f t="shared" si="244"/>
        <v>252.96</v>
      </c>
      <c r="AE2499" s="503">
        <f t="shared" si="245"/>
        <v>186</v>
      </c>
      <c r="AF2499" s="532">
        <f t="shared" si="242"/>
        <v>31</v>
      </c>
      <c r="AG2499" s="454">
        <v>0</v>
      </c>
      <c r="AH2499" s="365" t="str">
        <f t="shared" si="243"/>
        <v>OK</v>
      </c>
      <c r="AI2499" s="455">
        <v>0</v>
      </c>
      <c r="AJ2499" s="369" t="s">
        <v>9357</v>
      </c>
      <c r="AK2499" s="343">
        <v>0</v>
      </c>
      <c r="AL2499" s="343">
        <v>0</v>
      </c>
      <c r="AM2499" s="370">
        <f t="shared" si="239"/>
        <v>252.96</v>
      </c>
      <c r="AN2499" s="914">
        <v>44897</v>
      </c>
      <c r="AO2499" s="743"/>
      <c r="AP2499" s="743" t="s">
        <v>6243</v>
      </c>
      <c r="AQ2499" s="365"/>
      <c r="AR2499" s="365" t="s">
        <v>9358</v>
      </c>
      <c r="AS2499" s="365">
        <v>20616440</v>
      </c>
      <c r="AT2499" s="365" t="s">
        <v>6245</v>
      </c>
      <c r="AU2499" s="494" t="s">
        <v>9359</v>
      </c>
      <c r="AV2499" s="494"/>
      <c r="AW2499" s="366" t="s">
        <v>6245</v>
      </c>
      <c r="AX2499" s="586">
        <v>45993</v>
      </c>
      <c r="AY2499" s="905" t="s">
        <v>6245</v>
      </c>
      <c r="AZ2499" s="586"/>
      <c r="BA2499" s="586"/>
    </row>
    <row r="2500" spans="1:53" s="102" customFormat="1" ht="25.5">
      <c r="A2500" s="348" t="s">
        <v>130</v>
      </c>
      <c r="B2500" s="349" t="s">
        <v>6230</v>
      </c>
      <c r="C2500" s="349" t="s">
        <v>6231</v>
      </c>
      <c r="D2500" s="349" t="s">
        <v>6232</v>
      </c>
      <c r="E2500" s="349" t="s">
        <v>9361</v>
      </c>
      <c r="F2500" s="349" t="s">
        <v>9351</v>
      </c>
      <c r="G2500" s="349">
        <v>3305626</v>
      </c>
      <c r="H2500" s="349" t="str">
        <f>VLOOKUP(F2500,'Customer Master'!$E:$F,2,FALSE)</f>
        <v>Metropolitan Mayfair Ltd T/A Metropolitan Mayfair</v>
      </c>
      <c r="I2500" s="349" t="s">
        <v>88</v>
      </c>
      <c r="J2500" s="349" t="str">
        <f>VLOOKUP(H2500,'Group Master'!A$4:B$1321,2,FALSE)</f>
        <v>London Clubs International</v>
      </c>
      <c r="K2500" s="890" t="s">
        <v>31</v>
      </c>
      <c r="L2500" s="349" t="s">
        <v>31</v>
      </c>
      <c r="M2500" s="349" t="str">
        <f>VLOOKUP(K2500,'Currency Rate'!$A:$C,3,FALSE)</f>
        <v>Western Europe</v>
      </c>
      <c r="N2500" s="349" t="str">
        <f>VLOOKUP(TEXT(O2500,"#"),'PC Master Data'!$A:$F,6,FALSE)</f>
        <v>United Kingdom</v>
      </c>
      <c r="O2500" s="349">
        <v>350005</v>
      </c>
      <c r="P2500" s="349" t="str">
        <f>VLOOKUP(TEXT(O2500,"#"),'PC Master Data'!$A:$F,2,FALSE)</f>
        <v>UK Sales</v>
      </c>
      <c r="Q2500" s="814" t="s">
        <v>6236</v>
      </c>
      <c r="R2500" s="814" t="s">
        <v>6237</v>
      </c>
      <c r="S2500" s="349" t="s">
        <v>8832</v>
      </c>
      <c r="T2500" s="349" t="s">
        <v>9356</v>
      </c>
      <c r="U2500" s="897">
        <v>6</v>
      </c>
      <c r="V2500" s="897"/>
      <c r="W2500" s="345" t="str">
        <f>VLOOKUP(K2500,'Currency Rate'!A:B,2,0)</f>
        <v>GBP</v>
      </c>
      <c r="X2500" s="883">
        <f>IF(AND(NOT(ISBLANK(V2500)), NOT(ISBLANK(U2500))), "ERROR1", IF(ISBLANK(V2500),IF(ISBLANK(U2500),0,VLOOKUP(W2500,'Currency Rate'!E:F,2,0)*U2500),VLOOKUP(W2500,'Currency Rate'!E:F,2,0)*V2500/Monthdays))</f>
        <v>8.16</v>
      </c>
      <c r="Y2500" s="890" t="s">
        <v>7870</v>
      </c>
      <c r="Z2500" s="349" t="s">
        <v>8814</v>
      </c>
      <c r="AA2500" s="347" t="s">
        <v>6241</v>
      </c>
      <c r="AB2500" s="347">
        <v>44897</v>
      </c>
      <c r="AC2500" s="975" t="s">
        <v>11</v>
      </c>
      <c r="AD2500" s="562">
        <f t="shared" si="244"/>
        <v>252.96</v>
      </c>
      <c r="AE2500" s="503">
        <f t="shared" si="245"/>
        <v>186</v>
      </c>
      <c r="AF2500" s="532">
        <f t="shared" si="242"/>
        <v>31</v>
      </c>
      <c r="AG2500" s="454">
        <v>0</v>
      </c>
      <c r="AH2500" s="365" t="str">
        <f t="shared" si="243"/>
        <v>OK</v>
      </c>
      <c r="AI2500" s="455">
        <v>0</v>
      </c>
      <c r="AJ2500" s="369" t="s">
        <v>9357</v>
      </c>
      <c r="AK2500" s="343">
        <v>0</v>
      </c>
      <c r="AL2500" s="343">
        <v>0</v>
      </c>
      <c r="AM2500" s="370">
        <f t="shared" si="239"/>
        <v>252.96</v>
      </c>
      <c r="AN2500" s="914">
        <v>44897</v>
      </c>
      <c r="AO2500" s="743"/>
      <c r="AP2500" s="743" t="s">
        <v>6243</v>
      </c>
      <c r="AQ2500" s="365"/>
      <c r="AR2500" s="365" t="s">
        <v>9358</v>
      </c>
      <c r="AS2500" s="365">
        <v>20616440</v>
      </c>
      <c r="AT2500" s="365" t="s">
        <v>6245</v>
      </c>
      <c r="AU2500" s="494" t="s">
        <v>9359</v>
      </c>
      <c r="AV2500" s="494"/>
      <c r="AW2500" s="366" t="s">
        <v>6245</v>
      </c>
      <c r="AX2500" s="586">
        <v>45993</v>
      </c>
      <c r="AY2500" s="905" t="s">
        <v>6245</v>
      </c>
      <c r="AZ2500" s="586"/>
      <c r="BA2500" s="586"/>
    </row>
    <row r="2501" spans="1:53" s="102" customFormat="1" ht="25.5">
      <c r="A2501" s="348" t="s">
        <v>130</v>
      </c>
      <c r="B2501" s="349" t="s">
        <v>6230</v>
      </c>
      <c r="C2501" s="349" t="s">
        <v>6231</v>
      </c>
      <c r="D2501" s="349" t="s">
        <v>6232</v>
      </c>
      <c r="E2501" s="349" t="s">
        <v>9362</v>
      </c>
      <c r="F2501" s="349" t="s">
        <v>9351</v>
      </c>
      <c r="G2501" s="349">
        <v>3305626</v>
      </c>
      <c r="H2501" s="349" t="str">
        <f>VLOOKUP(F2501,'Customer Master'!$E:$F,2,FALSE)</f>
        <v>Metropolitan Mayfair Ltd T/A Metropolitan Mayfair</v>
      </c>
      <c r="I2501" s="349" t="s">
        <v>88</v>
      </c>
      <c r="J2501" s="349" t="str">
        <f>VLOOKUP(H2501,'Group Master'!A$4:B$1321,2,FALSE)</f>
        <v>London Clubs International</v>
      </c>
      <c r="K2501" s="890" t="s">
        <v>31</v>
      </c>
      <c r="L2501" s="349" t="s">
        <v>31</v>
      </c>
      <c r="M2501" s="349" t="str">
        <f>VLOOKUP(K2501,'Currency Rate'!$A:$C,3,FALSE)</f>
        <v>Western Europe</v>
      </c>
      <c r="N2501" s="349" t="str">
        <f>VLOOKUP(TEXT(O2501,"#"),'PC Master Data'!$A:$F,6,FALSE)</f>
        <v>United Kingdom</v>
      </c>
      <c r="O2501" s="349">
        <v>350005</v>
      </c>
      <c r="P2501" s="349" t="str">
        <f>VLOOKUP(TEXT(O2501,"#"),'PC Master Data'!$A:$F,2,FALSE)</f>
        <v>UK Sales</v>
      </c>
      <c r="Q2501" s="814" t="s">
        <v>6236</v>
      </c>
      <c r="R2501" s="814" t="s">
        <v>6237</v>
      </c>
      <c r="S2501" s="349" t="s">
        <v>8832</v>
      </c>
      <c r="T2501" s="349" t="s">
        <v>9356</v>
      </c>
      <c r="U2501" s="897">
        <v>6</v>
      </c>
      <c r="V2501" s="897"/>
      <c r="W2501" s="345" t="str">
        <f>VLOOKUP(K2501,'Currency Rate'!A:B,2,0)</f>
        <v>GBP</v>
      </c>
      <c r="X2501" s="883">
        <f>IF(AND(NOT(ISBLANK(V2501)), NOT(ISBLANK(U2501))), "ERROR1", IF(ISBLANK(V2501),IF(ISBLANK(U2501),0,VLOOKUP(W2501,'Currency Rate'!E:F,2,0)*U2501),VLOOKUP(W2501,'Currency Rate'!E:F,2,0)*V2501/Monthdays))</f>
        <v>8.16</v>
      </c>
      <c r="Y2501" s="890" t="s">
        <v>7870</v>
      </c>
      <c r="Z2501" s="349" t="s">
        <v>8814</v>
      </c>
      <c r="AA2501" s="347" t="s">
        <v>6241</v>
      </c>
      <c r="AB2501" s="347">
        <v>44897</v>
      </c>
      <c r="AC2501" s="975" t="s">
        <v>11</v>
      </c>
      <c r="AD2501" s="562">
        <f t="shared" si="244"/>
        <v>252.96</v>
      </c>
      <c r="AE2501" s="503">
        <f t="shared" si="245"/>
        <v>186</v>
      </c>
      <c r="AF2501" s="532">
        <f t="shared" si="242"/>
        <v>31</v>
      </c>
      <c r="AG2501" s="454">
        <v>0</v>
      </c>
      <c r="AH2501" s="365" t="str">
        <f t="shared" si="243"/>
        <v>OK</v>
      </c>
      <c r="AI2501" s="455">
        <v>0</v>
      </c>
      <c r="AJ2501" s="369" t="s">
        <v>9357</v>
      </c>
      <c r="AK2501" s="343">
        <v>0</v>
      </c>
      <c r="AL2501" s="343">
        <v>0</v>
      </c>
      <c r="AM2501" s="370">
        <f t="shared" si="239"/>
        <v>252.96</v>
      </c>
      <c r="AN2501" s="914">
        <v>44897</v>
      </c>
      <c r="AO2501" s="743"/>
      <c r="AP2501" s="743" t="s">
        <v>6243</v>
      </c>
      <c r="AQ2501" s="365"/>
      <c r="AR2501" s="365" t="s">
        <v>9358</v>
      </c>
      <c r="AS2501" s="365">
        <v>20616440</v>
      </c>
      <c r="AT2501" s="365" t="s">
        <v>6245</v>
      </c>
      <c r="AU2501" s="494" t="s">
        <v>9359</v>
      </c>
      <c r="AV2501" s="494"/>
      <c r="AW2501" s="366" t="s">
        <v>6245</v>
      </c>
      <c r="AX2501" s="586">
        <v>45993</v>
      </c>
      <c r="AY2501" s="905" t="s">
        <v>6245</v>
      </c>
      <c r="AZ2501" s="586"/>
      <c r="BA2501" s="586"/>
    </row>
    <row r="2502" spans="1:53" s="102" customFormat="1" ht="25.5">
      <c r="A2502" s="348" t="s">
        <v>130</v>
      </c>
      <c r="B2502" s="349" t="s">
        <v>6230</v>
      </c>
      <c r="C2502" s="349" t="s">
        <v>6231</v>
      </c>
      <c r="D2502" s="349" t="s">
        <v>6232</v>
      </c>
      <c r="E2502" s="349" t="s">
        <v>9363</v>
      </c>
      <c r="F2502" s="349" t="s">
        <v>9351</v>
      </c>
      <c r="G2502" s="349">
        <v>3305626</v>
      </c>
      <c r="H2502" s="349" t="str">
        <f>VLOOKUP(F2502,'Customer Master'!$E:$F,2,FALSE)</f>
        <v>Metropolitan Mayfair Ltd T/A Metropolitan Mayfair</v>
      </c>
      <c r="I2502" s="349" t="s">
        <v>88</v>
      </c>
      <c r="J2502" s="349" t="str">
        <f>VLOOKUP(H2502,'Group Master'!A$4:B$1321,2,FALSE)</f>
        <v>London Clubs International</v>
      </c>
      <c r="K2502" s="890" t="s">
        <v>31</v>
      </c>
      <c r="L2502" s="349" t="s">
        <v>31</v>
      </c>
      <c r="M2502" s="349" t="str">
        <f>VLOOKUP(K2502,'Currency Rate'!$A:$C,3,FALSE)</f>
        <v>Western Europe</v>
      </c>
      <c r="N2502" s="349" t="str">
        <f>VLOOKUP(TEXT(O2502,"#"),'PC Master Data'!$A:$F,6,FALSE)</f>
        <v>United Kingdom</v>
      </c>
      <c r="O2502" s="349">
        <v>350005</v>
      </c>
      <c r="P2502" s="349" t="str">
        <f>VLOOKUP(TEXT(O2502,"#"),'PC Master Data'!$A:$F,2,FALSE)</f>
        <v>UK Sales</v>
      </c>
      <c r="Q2502" s="814" t="s">
        <v>6265</v>
      </c>
      <c r="R2502" s="814" t="s">
        <v>6266</v>
      </c>
      <c r="S2502" s="349" t="s">
        <v>8832</v>
      </c>
      <c r="T2502" s="349" t="s">
        <v>9356</v>
      </c>
      <c r="U2502" s="897">
        <v>6</v>
      </c>
      <c r="V2502" s="897"/>
      <c r="W2502" s="345" t="str">
        <f>VLOOKUP(K2502,'Currency Rate'!A:B,2,0)</f>
        <v>GBP</v>
      </c>
      <c r="X2502" s="883">
        <f>IF(AND(NOT(ISBLANK(V2502)), NOT(ISBLANK(U2502))), "ERROR1", IF(ISBLANK(V2502),IF(ISBLANK(U2502),0,VLOOKUP(W2502,'Currency Rate'!E:F,2,0)*U2502),VLOOKUP(W2502,'Currency Rate'!E:F,2,0)*V2502/Monthdays))</f>
        <v>8.16</v>
      </c>
      <c r="Y2502" s="890" t="s">
        <v>7870</v>
      </c>
      <c r="Z2502" s="349" t="s">
        <v>8814</v>
      </c>
      <c r="AA2502" s="347" t="s">
        <v>6241</v>
      </c>
      <c r="AB2502" s="347">
        <v>44897</v>
      </c>
      <c r="AC2502" s="975" t="s">
        <v>11</v>
      </c>
      <c r="AD2502" s="562">
        <f t="shared" si="244"/>
        <v>252.96</v>
      </c>
      <c r="AE2502" s="503">
        <f t="shared" si="245"/>
        <v>186</v>
      </c>
      <c r="AF2502" s="532">
        <f t="shared" si="242"/>
        <v>31</v>
      </c>
      <c r="AG2502" s="454">
        <v>0</v>
      </c>
      <c r="AH2502" s="365" t="str">
        <f t="shared" si="243"/>
        <v>OK</v>
      </c>
      <c r="AI2502" s="455">
        <v>0</v>
      </c>
      <c r="AJ2502" s="369" t="s">
        <v>9357</v>
      </c>
      <c r="AK2502" s="343">
        <v>0</v>
      </c>
      <c r="AL2502" s="343">
        <v>0</v>
      </c>
      <c r="AM2502" s="370">
        <f t="shared" si="239"/>
        <v>252.96</v>
      </c>
      <c r="AN2502" s="911">
        <v>44897</v>
      </c>
      <c r="AO2502" s="743"/>
      <c r="AP2502" s="743" t="s">
        <v>6243</v>
      </c>
      <c r="AQ2502" s="365"/>
      <c r="AR2502" s="365" t="s">
        <v>9358</v>
      </c>
      <c r="AS2502" s="365">
        <v>20616440</v>
      </c>
      <c r="AT2502" s="365" t="s">
        <v>6245</v>
      </c>
      <c r="AU2502" s="494" t="s">
        <v>9359</v>
      </c>
      <c r="AV2502" s="494"/>
      <c r="AW2502" s="366" t="s">
        <v>6245</v>
      </c>
      <c r="AX2502" s="586">
        <v>45628</v>
      </c>
      <c r="AY2502" s="905" t="s">
        <v>6245</v>
      </c>
      <c r="AZ2502" s="586"/>
      <c r="BA2502" s="586"/>
    </row>
    <row r="2503" spans="1:53" s="102" customFormat="1" ht="25.5">
      <c r="A2503" s="348" t="s">
        <v>130</v>
      </c>
      <c r="B2503" s="349" t="s">
        <v>6230</v>
      </c>
      <c r="C2503" s="349" t="s">
        <v>6231</v>
      </c>
      <c r="D2503" s="349" t="s">
        <v>6232</v>
      </c>
      <c r="E2503" s="349" t="s">
        <v>9364</v>
      </c>
      <c r="F2503" s="349" t="s">
        <v>9351</v>
      </c>
      <c r="G2503" s="349">
        <v>3305626</v>
      </c>
      <c r="H2503" s="349" t="str">
        <f>VLOOKUP(F2503,'Customer Master'!$E:$F,2,FALSE)</f>
        <v>Metropolitan Mayfair Ltd T/A Metropolitan Mayfair</v>
      </c>
      <c r="I2503" s="349" t="s">
        <v>88</v>
      </c>
      <c r="J2503" s="349" t="str">
        <f>VLOOKUP(H2503,'Group Master'!A$4:B$1321,2,FALSE)</f>
        <v>London Clubs International</v>
      </c>
      <c r="K2503" s="890" t="s">
        <v>31</v>
      </c>
      <c r="L2503" s="349" t="s">
        <v>31</v>
      </c>
      <c r="M2503" s="349" t="str">
        <f>VLOOKUP(K2503,'Currency Rate'!$A:$C,3,FALSE)</f>
        <v>Western Europe</v>
      </c>
      <c r="N2503" s="349" t="str">
        <f>VLOOKUP(TEXT(O2503,"#"),'PC Master Data'!$A:$F,6,FALSE)</f>
        <v>United Kingdom</v>
      </c>
      <c r="O2503" s="349">
        <v>350005</v>
      </c>
      <c r="P2503" s="349" t="str">
        <f>VLOOKUP(TEXT(O2503,"#"),'PC Master Data'!$A:$F,2,FALSE)</f>
        <v>UK Sales</v>
      </c>
      <c r="Q2503" s="814" t="s">
        <v>6265</v>
      </c>
      <c r="R2503" s="814" t="s">
        <v>6266</v>
      </c>
      <c r="S2503" s="349" t="s">
        <v>8832</v>
      </c>
      <c r="T2503" s="349" t="s">
        <v>9356</v>
      </c>
      <c r="U2503" s="897">
        <v>6</v>
      </c>
      <c r="V2503" s="897"/>
      <c r="W2503" s="345" t="str">
        <f>VLOOKUP(K2503,'Currency Rate'!A:B,2,0)</f>
        <v>GBP</v>
      </c>
      <c r="X2503" s="883">
        <f>IF(AND(NOT(ISBLANK(V2503)), NOT(ISBLANK(U2503))), "ERROR1", IF(ISBLANK(V2503),IF(ISBLANK(U2503),0,VLOOKUP(W2503,'Currency Rate'!E:F,2,0)*U2503),VLOOKUP(W2503,'Currency Rate'!E:F,2,0)*V2503/Monthdays))</f>
        <v>8.16</v>
      </c>
      <c r="Y2503" s="890" t="s">
        <v>7870</v>
      </c>
      <c r="Z2503" s="349" t="s">
        <v>8814</v>
      </c>
      <c r="AA2503" s="347" t="s">
        <v>6241</v>
      </c>
      <c r="AB2503" s="347">
        <v>44897</v>
      </c>
      <c r="AC2503" s="975" t="s">
        <v>11</v>
      </c>
      <c r="AD2503" s="562">
        <f t="shared" si="244"/>
        <v>252.96</v>
      </c>
      <c r="AE2503" s="503">
        <f t="shared" si="245"/>
        <v>186</v>
      </c>
      <c r="AF2503" s="532">
        <f t="shared" si="242"/>
        <v>31</v>
      </c>
      <c r="AG2503" s="454">
        <v>0</v>
      </c>
      <c r="AH2503" s="365" t="str">
        <f t="shared" si="243"/>
        <v>OK</v>
      </c>
      <c r="AI2503" s="455">
        <v>0</v>
      </c>
      <c r="AJ2503" s="369" t="s">
        <v>9357</v>
      </c>
      <c r="AK2503" s="343">
        <v>0</v>
      </c>
      <c r="AL2503" s="343">
        <v>0</v>
      </c>
      <c r="AM2503" s="370">
        <f t="shared" ref="AM2503:AM2566" si="246">AD2503+AI2503+AK2503+AL2503</f>
        <v>252.96</v>
      </c>
      <c r="AN2503" s="911">
        <v>44897</v>
      </c>
      <c r="AO2503" s="743"/>
      <c r="AP2503" s="743" t="s">
        <v>6243</v>
      </c>
      <c r="AQ2503" s="365"/>
      <c r="AR2503" s="365" t="s">
        <v>9358</v>
      </c>
      <c r="AS2503" s="365">
        <v>20616440</v>
      </c>
      <c r="AT2503" s="365" t="s">
        <v>6245</v>
      </c>
      <c r="AU2503" s="494" t="s">
        <v>9359</v>
      </c>
      <c r="AV2503" s="494"/>
      <c r="AW2503" s="366" t="s">
        <v>6245</v>
      </c>
      <c r="AX2503" s="586">
        <v>45628</v>
      </c>
      <c r="AY2503" s="905" t="s">
        <v>6245</v>
      </c>
      <c r="AZ2503" s="586"/>
      <c r="BA2503" s="586"/>
    </row>
    <row r="2504" spans="1:53" s="102" customFormat="1" ht="167.25" customHeight="1">
      <c r="A2504" s="348" t="s">
        <v>130</v>
      </c>
      <c r="B2504" s="349" t="s">
        <v>6230</v>
      </c>
      <c r="C2504" s="349" t="s">
        <v>6231</v>
      </c>
      <c r="D2504" s="349" t="s">
        <v>6232</v>
      </c>
      <c r="E2504" s="349" t="s">
        <v>9365</v>
      </c>
      <c r="F2504" s="350" t="s">
        <v>9366</v>
      </c>
      <c r="G2504" s="349">
        <v>3307544</v>
      </c>
      <c r="H2504" s="349" t="str">
        <f>VLOOKUP(F2504,'Customer Master'!$E:$F,2,FALSE)</f>
        <v>Park Lane Casino</v>
      </c>
      <c r="I2504" s="349" t="s">
        <v>121</v>
      </c>
      <c r="J2504" s="349" t="str">
        <f>VLOOKUP(H2504,'Group Master'!A$4:B$1321,2,FALSE)</f>
        <v>London Clubs International</v>
      </c>
      <c r="K2504" s="349" t="s">
        <v>31</v>
      </c>
      <c r="L2504" s="349" t="s">
        <v>31</v>
      </c>
      <c r="M2504" s="349" t="str">
        <f>VLOOKUP(K2504,'Currency Rate'!$A:$C,3,FALSE)</f>
        <v>Western Europe</v>
      </c>
      <c r="N2504" s="349" t="str">
        <f>VLOOKUP(TEXT(O2504,"#"),'PC Master Data'!$A:$F,6,FALSE)</f>
        <v>United Kingdom</v>
      </c>
      <c r="O2504" s="349">
        <v>350005</v>
      </c>
      <c r="P2504" s="349" t="str">
        <f>VLOOKUP(TEXT(O2504,"#"),'PC Master Data'!$A:$F,2,FALSE)</f>
        <v>UK Sales</v>
      </c>
      <c r="Q2504" s="814" t="s">
        <v>7605</v>
      </c>
      <c r="R2504" s="814" t="s">
        <v>7606</v>
      </c>
      <c r="S2504" s="349" t="s">
        <v>8832</v>
      </c>
      <c r="T2504" s="349" t="s">
        <v>9367</v>
      </c>
      <c r="U2504" s="345">
        <v>7</v>
      </c>
      <c r="V2504" s="345"/>
      <c r="W2504" s="345" t="str">
        <f>VLOOKUP(K2504,'Currency Rate'!A:B,2,0)</f>
        <v>GBP</v>
      </c>
      <c r="X2504" s="883">
        <f>IF(AND(NOT(ISBLANK(V2504)), NOT(ISBLANK(U2504))), "ERROR1", IF(ISBLANK(V2504),IF(ISBLANK(U2504),0,VLOOKUP(W2504,'Currency Rate'!E:F,2,0)*U2504),VLOOKUP(W2504,'Currency Rate'!E:F,2,0)*V2504/Monthdays))</f>
        <v>9.5200000000000014</v>
      </c>
      <c r="Y2504" s="349" t="s">
        <v>7870</v>
      </c>
      <c r="Z2504" s="349" t="s">
        <v>8814</v>
      </c>
      <c r="AA2504" s="347" t="s">
        <v>6241</v>
      </c>
      <c r="AB2504" s="347">
        <v>45629</v>
      </c>
      <c r="AC2504" s="975" t="s">
        <v>11</v>
      </c>
      <c r="AD2504" s="562">
        <f t="shared" si="244"/>
        <v>295.12000000000006</v>
      </c>
      <c r="AE2504" s="503">
        <f t="shared" si="245"/>
        <v>217</v>
      </c>
      <c r="AF2504" s="532">
        <f t="shared" si="242"/>
        <v>31</v>
      </c>
      <c r="AG2504" s="454">
        <v>0</v>
      </c>
      <c r="AH2504" s="365" t="str">
        <f t="shared" si="243"/>
        <v>OK</v>
      </c>
      <c r="AI2504" s="455">
        <v>0</v>
      </c>
      <c r="AJ2504" s="456" t="s">
        <v>9368</v>
      </c>
      <c r="AK2504" s="343">
        <v>0</v>
      </c>
      <c r="AL2504" s="343">
        <v>0</v>
      </c>
      <c r="AM2504" s="370">
        <f t="shared" si="246"/>
        <v>295.12000000000006</v>
      </c>
      <c r="AN2504" s="912">
        <v>45629</v>
      </c>
      <c r="AO2504" s="743" t="s">
        <v>6243</v>
      </c>
      <c r="AP2504" s="743" t="s">
        <v>6243</v>
      </c>
      <c r="AQ2504" s="365" t="s">
        <v>7899</v>
      </c>
      <c r="AR2504" s="365" t="s">
        <v>9325</v>
      </c>
      <c r="AS2504" s="365" t="s">
        <v>9369</v>
      </c>
      <c r="AT2504" s="365" t="s">
        <v>6245</v>
      </c>
      <c r="AU2504" s="494" t="s">
        <v>9326</v>
      </c>
      <c r="AV2504" s="494"/>
      <c r="AW2504" s="366"/>
      <c r="AX2504" s="586">
        <v>47455</v>
      </c>
      <c r="AY2504" s="586" t="s">
        <v>6245</v>
      </c>
      <c r="AZ2504" s="586"/>
      <c r="BA2504" s="586"/>
    </row>
    <row r="2505" spans="1:53" s="102" customFormat="1" ht="166.5" customHeight="1">
      <c r="A2505" s="348" t="s">
        <v>130</v>
      </c>
      <c r="B2505" s="349" t="s">
        <v>6230</v>
      </c>
      <c r="C2505" s="349" t="s">
        <v>6231</v>
      </c>
      <c r="D2505" s="349" t="s">
        <v>6232</v>
      </c>
      <c r="E2505" s="349" t="s">
        <v>9370</v>
      </c>
      <c r="F2505" s="350" t="s">
        <v>9366</v>
      </c>
      <c r="G2505" s="349">
        <v>3307544</v>
      </c>
      <c r="H2505" s="349" t="str">
        <f>VLOOKUP(F2505,'Customer Master'!$E:$F,2,FALSE)</f>
        <v>Park Lane Casino</v>
      </c>
      <c r="I2505" s="349" t="s">
        <v>121</v>
      </c>
      <c r="J2505" s="349" t="str">
        <f>VLOOKUP(H2505,'Group Master'!A$4:B$1321,2,FALSE)</f>
        <v>London Clubs International</v>
      </c>
      <c r="K2505" s="349" t="s">
        <v>31</v>
      </c>
      <c r="L2505" s="349" t="s">
        <v>31</v>
      </c>
      <c r="M2505" s="349" t="str">
        <f>VLOOKUP(K2505,'Currency Rate'!$A:$C,3,FALSE)</f>
        <v>Western Europe</v>
      </c>
      <c r="N2505" s="349" t="str">
        <f>VLOOKUP(TEXT(O2505,"#"),'PC Master Data'!$A:$F,6,FALSE)</f>
        <v>United Kingdom</v>
      </c>
      <c r="O2505" s="349">
        <v>350005</v>
      </c>
      <c r="P2505" s="349" t="str">
        <f>VLOOKUP(TEXT(O2505,"#"),'PC Master Data'!$A:$F,2,FALSE)</f>
        <v>UK Sales</v>
      </c>
      <c r="Q2505" s="814" t="s">
        <v>7605</v>
      </c>
      <c r="R2505" s="814" t="s">
        <v>7606</v>
      </c>
      <c r="S2505" s="349" t="s">
        <v>8832</v>
      </c>
      <c r="T2505" s="349" t="s">
        <v>9367</v>
      </c>
      <c r="U2505" s="345">
        <v>7</v>
      </c>
      <c r="V2505" s="345"/>
      <c r="W2505" s="345" t="str">
        <f>VLOOKUP(K2505,'Currency Rate'!A:B,2,0)</f>
        <v>GBP</v>
      </c>
      <c r="X2505" s="883">
        <f>IF(AND(NOT(ISBLANK(V2505)), NOT(ISBLANK(U2505))), "ERROR1", IF(ISBLANK(V2505),IF(ISBLANK(U2505),0,VLOOKUP(W2505,'Currency Rate'!E:F,2,0)*U2505),VLOOKUP(W2505,'Currency Rate'!E:F,2,0)*V2505/Monthdays))</f>
        <v>9.5200000000000014</v>
      </c>
      <c r="Y2505" s="349" t="s">
        <v>7870</v>
      </c>
      <c r="Z2505" s="349" t="s">
        <v>8814</v>
      </c>
      <c r="AA2505" s="347" t="s">
        <v>6241</v>
      </c>
      <c r="AB2505" s="347">
        <v>45629</v>
      </c>
      <c r="AC2505" s="975" t="s">
        <v>11</v>
      </c>
      <c r="AD2505" s="562">
        <f t="shared" si="244"/>
        <v>295.12000000000006</v>
      </c>
      <c r="AE2505" s="503">
        <f t="shared" si="245"/>
        <v>217</v>
      </c>
      <c r="AF2505" s="532">
        <f t="shared" si="242"/>
        <v>31</v>
      </c>
      <c r="AG2505" s="454">
        <v>0</v>
      </c>
      <c r="AH2505" s="365" t="str">
        <f t="shared" si="243"/>
        <v>OK</v>
      </c>
      <c r="AI2505" s="455">
        <v>0</v>
      </c>
      <c r="AJ2505" s="456" t="s">
        <v>9368</v>
      </c>
      <c r="AK2505" s="343">
        <v>0</v>
      </c>
      <c r="AL2505" s="343">
        <v>0</v>
      </c>
      <c r="AM2505" s="370">
        <f t="shared" si="246"/>
        <v>295.12000000000006</v>
      </c>
      <c r="AN2505" s="912">
        <v>45629</v>
      </c>
      <c r="AO2505" s="743" t="s">
        <v>6243</v>
      </c>
      <c r="AP2505" s="743" t="s">
        <v>6243</v>
      </c>
      <c r="AQ2505" s="365" t="s">
        <v>7899</v>
      </c>
      <c r="AR2505" s="365" t="s">
        <v>9325</v>
      </c>
      <c r="AS2505" s="365" t="s">
        <v>9369</v>
      </c>
      <c r="AT2505" s="365" t="s">
        <v>6245</v>
      </c>
      <c r="AU2505" s="494" t="s">
        <v>9326</v>
      </c>
      <c r="AV2505" s="494"/>
      <c r="AW2505" s="366"/>
      <c r="AX2505" s="586">
        <v>47455</v>
      </c>
      <c r="AY2505" s="586" t="s">
        <v>6245</v>
      </c>
      <c r="AZ2505" s="586"/>
      <c r="BA2505" s="586"/>
    </row>
    <row r="2506" spans="1:53" s="102" customFormat="1" ht="168" customHeight="1">
      <c r="A2506" s="348" t="s">
        <v>130</v>
      </c>
      <c r="B2506" s="349" t="s">
        <v>6230</v>
      </c>
      <c r="C2506" s="349" t="s">
        <v>6231</v>
      </c>
      <c r="D2506" s="349" t="s">
        <v>6232</v>
      </c>
      <c r="E2506" s="349" t="s">
        <v>9371</v>
      </c>
      <c r="F2506" s="350" t="s">
        <v>9366</v>
      </c>
      <c r="G2506" s="349">
        <v>3307544</v>
      </c>
      <c r="H2506" s="349" t="str">
        <f>VLOOKUP(F2506,'Customer Master'!$E:$F,2,FALSE)</f>
        <v>Park Lane Casino</v>
      </c>
      <c r="I2506" s="349" t="s">
        <v>121</v>
      </c>
      <c r="J2506" s="349" t="str">
        <f>VLOOKUP(H2506,'Group Master'!A$4:B$1321,2,FALSE)</f>
        <v>London Clubs International</v>
      </c>
      <c r="K2506" s="349" t="s">
        <v>31</v>
      </c>
      <c r="L2506" s="349" t="s">
        <v>31</v>
      </c>
      <c r="M2506" s="349" t="str">
        <f>VLOOKUP(K2506,'Currency Rate'!$A:$C,3,FALSE)</f>
        <v>Western Europe</v>
      </c>
      <c r="N2506" s="349" t="str">
        <f>VLOOKUP(TEXT(O2506,"#"),'PC Master Data'!$A:$F,6,FALSE)</f>
        <v>United Kingdom</v>
      </c>
      <c r="O2506" s="349">
        <v>350005</v>
      </c>
      <c r="P2506" s="349" t="str">
        <f>VLOOKUP(TEXT(O2506,"#"),'PC Master Data'!$A:$F,2,FALSE)</f>
        <v>UK Sales</v>
      </c>
      <c r="Q2506" s="814" t="s">
        <v>7605</v>
      </c>
      <c r="R2506" s="814" t="s">
        <v>7606</v>
      </c>
      <c r="S2506" s="349" t="s">
        <v>8832</v>
      </c>
      <c r="T2506" s="349" t="s">
        <v>9367</v>
      </c>
      <c r="U2506" s="345">
        <v>7</v>
      </c>
      <c r="V2506" s="345"/>
      <c r="W2506" s="345" t="str">
        <f>VLOOKUP(K2506,'Currency Rate'!A:B,2,0)</f>
        <v>GBP</v>
      </c>
      <c r="X2506" s="883">
        <f>IF(AND(NOT(ISBLANK(V2506)), NOT(ISBLANK(U2506))), "ERROR1", IF(ISBLANK(V2506),IF(ISBLANK(U2506),0,VLOOKUP(W2506,'Currency Rate'!E:F,2,0)*U2506),VLOOKUP(W2506,'Currency Rate'!E:F,2,0)*V2506/Monthdays))</f>
        <v>9.5200000000000014</v>
      </c>
      <c r="Y2506" s="349" t="s">
        <v>7870</v>
      </c>
      <c r="Z2506" s="349" t="s">
        <v>8814</v>
      </c>
      <c r="AA2506" s="347" t="s">
        <v>6241</v>
      </c>
      <c r="AB2506" s="347">
        <v>45629</v>
      </c>
      <c r="AC2506" s="975" t="s">
        <v>11</v>
      </c>
      <c r="AD2506" s="562">
        <f t="shared" si="244"/>
        <v>295.12000000000006</v>
      </c>
      <c r="AE2506" s="503">
        <f t="shared" si="245"/>
        <v>217</v>
      </c>
      <c r="AF2506" s="532">
        <f t="shared" si="242"/>
        <v>31</v>
      </c>
      <c r="AG2506" s="454">
        <v>0</v>
      </c>
      <c r="AH2506" s="365" t="str">
        <f t="shared" si="243"/>
        <v>OK</v>
      </c>
      <c r="AI2506" s="455">
        <v>0</v>
      </c>
      <c r="AJ2506" s="456" t="s">
        <v>9368</v>
      </c>
      <c r="AK2506" s="343">
        <v>0</v>
      </c>
      <c r="AL2506" s="343">
        <v>0</v>
      </c>
      <c r="AM2506" s="370">
        <f t="shared" si="246"/>
        <v>295.12000000000006</v>
      </c>
      <c r="AN2506" s="912">
        <v>45629</v>
      </c>
      <c r="AO2506" s="743" t="s">
        <v>6243</v>
      </c>
      <c r="AP2506" s="743" t="s">
        <v>6243</v>
      </c>
      <c r="AQ2506" s="365" t="s">
        <v>7899</v>
      </c>
      <c r="AR2506" s="365" t="s">
        <v>9325</v>
      </c>
      <c r="AS2506" s="365" t="s">
        <v>9369</v>
      </c>
      <c r="AT2506" s="365" t="s">
        <v>6245</v>
      </c>
      <c r="AU2506" s="494" t="s">
        <v>9326</v>
      </c>
      <c r="AV2506" s="494"/>
      <c r="AW2506" s="366"/>
      <c r="AX2506" s="586">
        <v>47455</v>
      </c>
      <c r="AY2506" s="586" t="s">
        <v>6245</v>
      </c>
      <c r="AZ2506" s="586"/>
      <c r="BA2506" s="586"/>
    </row>
    <row r="2507" spans="1:53" s="102" customFormat="1" ht="180" customHeight="1">
      <c r="A2507" s="348" t="s">
        <v>130</v>
      </c>
      <c r="B2507" s="349" t="s">
        <v>6230</v>
      </c>
      <c r="C2507" s="349" t="s">
        <v>6231</v>
      </c>
      <c r="D2507" s="349" t="s">
        <v>6232</v>
      </c>
      <c r="E2507" s="349" t="s">
        <v>9372</v>
      </c>
      <c r="F2507" s="350" t="s">
        <v>9366</v>
      </c>
      <c r="G2507" s="349">
        <v>3307544</v>
      </c>
      <c r="H2507" s="349" t="str">
        <f>VLOOKUP(F2507,'Customer Master'!$E:$F,2,FALSE)</f>
        <v>Park Lane Casino</v>
      </c>
      <c r="I2507" s="349" t="s">
        <v>121</v>
      </c>
      <c r="J2507" s="349" t="str">
        <f>VLOOKUP(H2507,'Group Master'!A$4:B$1321,2,FALSE)</f>
        <v>London Clubs International</v>
      </c>
      <c r="K2507" s="349" t="s">
        <v>31</v>
      </c>
      <c r="L2507" s="349" t="s">
        <v>31</v>
      </c>
      <c r="M2507" s="349" t="str">
        <f>VLOOKUP(K2507,'Currency Rate'!$A:$C,3,FALSE)</f>
        <v>Western Europe</v>
      </c>
      <c r="N2507" s="349" t="str">
        <f>VLOOKUP(TEXT(O2507,"#"),'PC Master Data'!$A:$F,6,FALSE)</f>
        <v>United Kingdom</v>
      </c>
      <c r="O2507" s="349">
        <v>350005</v>
      </c>
      <c r="P2507" s="349" t="str">
        <f>VLOOKUP(TEXT(O2507,"#"),'PC Master Data'!$A:$F,2,FALSE)</f>
        <v>UK Sales</v>
      </c>
      <c r="Q2507" s="814" t="s">
        <v>7605</v>
      </c>
      <c r="R2507" s="814" t="s">
        <v>7606</v>
      </c>
      <c r="S2507" s="349" t="s">
        <v>8832</v>
      </c>
      <c r="T2507" s="349" t="s">
        <v>9367</v>
      </c>
      <c r="U2507" s="345">
        <v>7</v>
      </c>
      <c r="V2507" s="345"/>
      <c r="W2507" s="345" t="str">
        <f>VLOOKUP(K2507,'Currency Rate'!A:B,2,0)</f>
        <v>GBP</v>
      </c>
      <c r="X2507" s="883">
        <f>IF(AND(NOT(ISBLANK(V2507)), NOT(ISBLANK(U2507))), "ERROR1", IF(ISBLANK(V2507),IF(ISBLANK(U2507),0,VLOOKUP(W2507,'Currency Rate'!E:F,2,0)*U2507),VLOOKUP(W2507,'Currency Rate'!E:F,2,0)*V2507/Monthdays))</f>
        <v>9.5200000000000014</v>
      </c>
      <c r="Y2507" s="349" t="s">
        <v>7870</v>
      </c>
      <c r="Z2507" s="349" t="s">
        <v>8814</v>
      </c>
      <c r="AA2507" s="347" t="s">
        <v>6241</v>
      </c>
      <c r="AB2507" s="347">
        <v>45629</v>
      </c>
      <c r="AC2507" s="975" t="s">
        <v>11</v>
      </c>
      <c r="AD2507" s="562">
        <f t="shared" si="244"/>
        <v>295.12000000000006</v>
      </c>
      <c r="AE2507" s="503">
        <f t="shared" si="245"/>
        <v>217</v>
      </c>
      <c r="AF2507" s="532">
        <f t="shared" si="242"/>
        <v>31</v>
      </c>
      <c r="AG2507" s="454">
        <v>0</v>
      </c>
      <c r="AH2507" s="365" t="str">
        <f t="shared" si="243"/>
        <v>OK</v>
      </c>
      <c r="AI2507" s="455">
        <v>0</v>
      </c>
      <c r="AJ2507" s="456" t="s">
        <v>9368</v>
      </c>
      <c r="AK2507" s="343">
        <v>0</v>
      </c>
      <c r="AL2507" s="343">
        <v>0</v>
      </c>
      <c r="AM2507" s="370">
        <f t="shared" si="246"/>
        <v>295.12000000000006</v>
      </c>
      <c r="AN2507" s="912">
        <v>45629</v>
      </c>
      <c r="AO2507" s="743" t="s">
        <v>6243</v>
      </c>
      <c r="AP2507" s="743" t="s">
        <v>6243</v>
      </c>
      <c r="AQ2507" s="365" t="s">
        <v>7899</v>
      </c>
      <c r="AR2507" s="365" t="s">
        <v>9325</v>
      </c>
      <c r="AS2507" s="365" t="s">
        <v>9369</v>
      </c>
      <c r="AT2507" s="365" t="s">
        <v>6245</v>
      </c>
      <c r="AU2507" s="494" t="s">
        <v>9326</v>
      </c>
      <c r="AV2507" s="494"/>
      <c r="AW2507" s="366"/>
      <c r="AX2507" s="586">
        <v>47455</v>
      </c>
      <c r="AY2507" s="586" t="s">
        <v>6245</v>
      </c>
      <c r="AZ2507" s="586"/>
      <c r="BA2507" s="586"/>
    </row>
    <row r="2508" spans="1:53" s="102" customFormat="1" ht="63.75">
      <c r="A2508" s="348" t="s">
        <v>131</v>
      </c>
      <c r="B2508" s="349" t="s">
        <v>6230</v>
      </c>
      <c r="C2508" s="349" t="s">
        <v>6574</v>
      </c>
      <c r="D2508" s="349" t="s">
        <v>6196</v>
      </c>
      <c r="E2508" s="349" t="s">
        <v>9373</v>
      </c>
      <c r="F2508" s="350" t="s">
        <v>9374</v>
      </c>
      <c r="G2508" s="453">
        <v>3305623</v>
      </c>
      <c r="H2508" s="349" t="str">
        <f>VLOOKUP(F2508,'Customer Master'!$E:$F,2,FALSE)</f>
        <v>The Sportsman Club Ltd T/A Sportsman Casino</v>
      </c>
      <c r="I2508" s="349" t="s">
        <v>98</v>
      </c>
      <c r="J2508" s="349" t="str">
        <f>VLOOKUP(H2508,'Group Master'!A$4:B$1321,2,FALSE)</f>
        <v>London Clubs International</v>
      </c>
      <c r="K2508" s="349" t="s">
        <v>31</v>
      </c>
      <c r="L2508" s="349" t="s">
        <v>31</v>
      </c>
      <c r="M2508" s="349" t="str">
        <f>VLOOKUP(K2508,'Currency Rate'!$A:$C,3,FALSE)</f>
        <v>Western Europe</v>
      </c>
      <c r="N2508" s="349" t="str">
        <f>VLOOKUP(TEXT(O2508,"#"),'PC Master Data'!$A:$F,6,FALSE)</f>
        <v>United Kingdom</v>
      </c>
      <c r="O2508" s="349">
        <v>350140</v>
      </c>
      <c r="P2508" s="349" t="str">
        <f>VLOOKUP(TEXT(O2508,"#"),'PC Master Data'!$A:$F,2,FALSE)</f>
        <v>Unite Tiger &amp; Dragon UK</v>
      </c>
      <c r="Q2508" s="814" t="s">
        <v>6705</v>
      </c>
      <c r="R2508" s="814" t="s">
        <v>6706</v>
      </c>
      <c r="S2508" s="349" t="s">
        <v>9375</v>
      </c>
      <c r="T2508" s="349" t="s">
        <v>9376</v>
      </c>
      <c r="U2508" s="345">
        <v>10</v>
      </c>
      <c r="V2508" s="345"/>
      <c r="W2508" s="345" t="str">
        <f>VLOOKUP(K2508,'Currency Rate'!A:B,2,0)</f>
        <v>GBP</v>
      </c>
      <c r="X2508" s="883">
        <f>IF(AND(NOT(ISBLANK(V2508)), NOT(ISBLANK(U2508))), "ERROR1", IF(ISBLANK(V2508),IF(ISBLANK(U2508),0,VLOOKUP(W2508,'Currency Rate'!E:F,2,0)*U2508),VLOOKUP(W2508,'Currency Rate'!E:F,2,0)*V2508/Monthdays))</f>
        <v>13.600000000000001</v>
      </c>
      <c r="Y2508" s="349" t="s">
        <v>7870</v>
      </c>
      <c r="Z2508" s="349" t="s">
        <v>8814</v>
      </c>
      <c r="AA2508" s="347" t="s">
        <v>6241</v>
      </c>
      <c r="AB2508" s="347">
        <v>45917</v>
      </c>
      <c r="AC2508" s="975" t="s">
        <v>11</v>
      </c>
      <c r="AD2508" s="562">
        <f t="shared" si="244"/>
        <v>421.6</v>
      </c>
      <c r="AE2508" s="503">
        <f t="shared" si="245"/>
        <v>310</v>
      </c>
      <c r="AF2508" s="532">
        <f t="shared" si="242"/>
        <v>31</v>
      </c>
      <c r="AG2508" s="454">
        <v>0</v>
      </c>
      <c r="AH2508" s="365" t="str">
        <f t="shared" si="243"/>
        <v>OK</v>
      </c>
      <c r="AI2508" s="455">
        <v>0</v>
      </c>
      <c r="AJ2508" s="676" t="s">
        <v>9377</v>
      </c>
      <c r="AK2508" s="343">
        <v>0</v>
      </c>
      <c r="AL2508" s="343">
        <v>0</v>
      </c>
      <c r="AM2508" s="370">
        <f t="shared" si="246"/>
        <v>421.6</v>
      </c>
      <c r="AN2508" s="586">
        <v>45917</v>
      </c>
      <c r="AO2508" s="743" t="s">
        <v>6243</v>
      </c>
      <c r="AP2508" s="743" t="s">
        <v>9378</v>
      </c>
      <c r="AQ2508" s="365" t="s">
        <v>7899</v>
      </c>
      <c r="AR2508" s="365" t="s">
        <v>9379</v>
      </c>
      <c r="AS2508" s="365">
        <v>20681590</v>
      </c>
      <c r="AT2508" s="365" t="s">
        <v>6245</v>
      </c>
      <c r="AU2508" s="494" t="s">
        <v>9380</v>
      </c>
      <c r="AV2508" s="494"/>
      <c r="AW2508" s="366"/>
      <c r="AX2508" s="586">
        <v>47743</v>
      </c>
      <c r="AY2508" s="586" t="s">
        <v>6245</v>
      </c>
      <c r="AZ2508" s="586"/>
      <c r="BA2508" s="586"/>
    </row>
    <row r="2509" spans="1:53" s="102" customFormat="1" ht="63.75">
      <c r="A2509" s="348" t="s">
        <v>131</v>
      </c>
      <c r="B2509" s="349" t="s">
        <v>6230</v>
      </c>
      <c r="C2509" s="349" t="s">
        <v>6574</v>
      </c>
      <c r="D2509" s="349" t="s">
        <v>6196</v>
      </c>
      <c r="E2509" s="349" t="s">
        <v>9381</v>
      </c>
      <c r="F2509" s="350" t="s">
        <v>9374</v>
      </c>
      <c r="G2509" s="453">
        <v>3305623</v>
      </c>
      <c r="H2509" s="349" t="str">
        <f>VLOOKUP(F2509,'Customer Master'!$E:$F,2,FALSE)</f>
        <v>The Sportsman Club Ltd T/A Sportsman Casino</v>
      </c>
      <c r="I2509" s="349" t="s">
        <v>98</v>
      </c>
      <c r="J2509" s="349" t="str">
        <f>VLOOKUP(H2509,'Group Master'!A$4:B$1321,2,FALSE)</f>
        <v>London Clubs International</v>
      </c>
      <c r="K2509" s="349" t="s">
        <v>31</v>
      </c>
      <c r="L2509" s="349" t="s">
        <v>31</v>
      </c>
      <c r="M2509" s="349" t="str">
        <f>VLOOKUP(K2509,'Currency Rate'!$A:$C,3,FALSE)</f>
        <v>Western Europe</v>
      </c>
      <c r="N2509" s="349" t="str">
        <f>VLOOKUP(TEXT(O2509,"#"),'PC Master Data'!$A:$F,6,FALSE)</f>
        <v>United Kingdom</v>
      </c>
      <c r="O2509" s="349">
        <v>350140</v>
      </c>
      <c r="P2509" s="349" t="str">
        <f>VLOOKUP(TEXT(O2509,"#"),'PC Master Data'!$A:$F,2,FALSE)</f>
        <v>Unite Tiger &amp; Dragon UK</v>
      </c>
      <c r="Q2509" s="814" t="s">
        <v>6705</v>
      </c>
      <c r="R2509" s="814" t="s">
        <v>6706</v>
      </c>
      <c r="S2509" s="349" t="s">
        <v>9375</v>
      </c>
      <c r="T2509" s="349" t="s">
        <v>9376</v>
      </c>
      <c r="U2509" s="345">
        <v>10</v>
      </c>
      <c r="V2509" s="345"/>
      <c r="W2509" s="345" t="str">
        <f>VLOOKUP(K2509,'Currency Rate'!A:B,2,0)</f>
        <v>GBP</v>
      </c>
      <c r="X2509" s="883">
        <f>IF(AND(NOT(ISBLANK(V2509)), NOT(ISBLANK(U2509))), "ERROR1", IF(ISBLANK(V2509),IF(ISBLANK(U2509),0,VLOOKUP(W2509,'Currency Rate'!E:F,2,0)*U2509),VLOOKUP(W2509,'Currency Rate'!E:F,2,0)*V2509/Monthdays))</f>
        <v>13.600000000000001</v>
      </c>
      <c r="Y2509" s="349" t="s">
        <v>7870</v>
      </c>
      <c r="Z2509" s="349" t="s">
        <v>8814</v>
      </c>
      <c r="AA2509" s="347" t="s">
        <v>6241</v>
      </c>
      <c r="AB2509" s="347">
        <v>45917</v>
      </c>
      <c r="AC2509" s="975" t="s">
        <v>11</v>
      </c>
      <c r="AD2509" s="562">
        <f t="shared" si="244"/>
        <v>421.6</v>
      </c>
      <c r="AE2509" s="503">
        <f t="shared" si="245"/>
        <v>310</v>
      </c>
      <c r="AF2509" s="532">
        <f t="shared" si="242"/>
        <v>31</v>
      </c>
      <c r="AG2509" s="454">
        <v>0</v>
      </c>
      <c r="AH2509" s="365" t="str">
        <f t="shared" si="243"/>
        <v>OK</v>
      </c>
      <c r="AI2509" s="455">
        <v>0</v>
      </c>
      <c r="AJ2509" s="676" t="s">
        <v>9377</v>
      </c>
      <c r="AK2509" s="343">
        <v>0</v>
      </c>
      <c r="AL2509" s="343">
        <v>0</v>
      </c>
      <c r="AM2509" s="370">
        <f t="shared" si="246"/>
        <v>421.6</v>
      </c>
      <c r="AN2509" s="586">
        <v>45917</v>
      </c>
      <c r="AO2509" s="743" t="s">
        <v>6243</v>
      </c>
      <c r="AP2509" s="743" t="s">
        <v>9378</v>
      </c>
      <c r="AQ2509" s="365" t="s">
        <v>7899</v>
      </c>
      <c r="AR2509" s="365" t="s">
        <v>9379</v>
      </c>
      <c r="AS2509" s="365">
        <v>20681590</v>
      </c>
      <c r="AT2509" s="365" t="s">
        <v>6245</v>
      </c>
      <c r="AU2509" s="494" t="s">
        <v>9380</v>
      </c>
      <c r="AV2509" s="494"/>
      <c r="AW2509" s="366"/>
      <c r="AX2509" s="586">
        <v>47743</v>
      </c>
      <c r="AY2509" s="586" t="s">
        <v>6245</v>
      </c>
      <c r="AZ2509" s="586"/>
      <c r="BA2509" s="586"/>
    </row>
    <row r="2510" spans="1:53" s="102" customFormat="1" ht="63.75">
      <c r="A2510" s="348" t="s">
        <v>131</v>
      </c>
      <c r="B2510" s="349" t="s">
        <v>6230</v>
      </c>
      <c r="C2510" s="349" t="s">
        <v>6574</v>
      </c>
      <c r="D2510" s="349" t="s">
        <v>6196</v>
      </c>
      <c r="E2510" s="349" t="s">
        <v>9382</v>
      </c>
      <c r="F2510" s="350" t="s">
        <v>9374</v>
      </c>
      <c r="G2510" s="453">
        <v>3305623</v>
      </c>
      <c r="H2510" s="349" t="str">
        <f>VLOOKUP(F2510,'Customer Master'!$E:$F,2,FALSE)</f>
        <v>The Sportsman Club Ltd T/A Sportsman Casino</v>
      </c>
      <c r="I2510" s="349" t="s">
        <v>98</v>
      </c>
      <c r="J2510" s="349" t="str">
        <f>VLOOKUP(H2510,'Group Master'!A$4:B$1321,2,FALSE)</f>
        <v>London Clubs International</v>
      </c>
      <c r="K2510" s="349" t="s">
        <v>31</v>
      </c>
      <c r="L2510" s="349" t="s">
        <v>31</v>
      </c>
      <c r="M2510" s="349" t="str">
        <f>VLOOKUP(K2510,'Currency Rate'!$A:$C,3,FALSE)</f>
        <v>Western Europe</v>
      </c>
      <c r="N2510" s="349" t="str">
        <f>VLOOKUP(TEXT(O2510,"#"),'PC Master Data'!$A:$F,6,FALSE)</f>
        <v>United Kingdom</v>
      </c>
      <c r="O2510" s="349">
        <v>350140</v>
      </c>
      <c r="P2510" s="349" t="str">
        <f>VLOOKUP(TEXT(O2510,"#"),'PC Master Data'!$A:$F,2,FALSE)</f>
        <v>Unite Tiger &amp; Dragon UK</v>
      </c>
      <c r="Q2510" s="814" t="s">
        <v>6705</v>
      </c>
      <c r="R2510" s="814" t="s">
        <v>6706</v>
      </c>
      <c r="S2510" s="349" t="s">
        <v>9375</v>
      </c>
      <c r="T2510" s="349" t="s">
        <v>9376</v>
      </c>
      <c r="U2510" s="345">
        <v>10</v>
      </c>
      <c r="V2510" s="345"/>
      <c r="W2510" s="345" t="str">
        <f>VLOOKUP(K2510,'Currency Rate'!A:B,2,0)</f>
        <v>GBP</v>
      </c>
      <c r="X2510" s="883">
        <f>IF(AND(NOT(ISBLANK(V2510)), NOT(ISBLANK(U2510))), "ERROR1", IF(ISBLANK(V2510),IF(ISBLANK(U2510),0,VLOOKUP(W2510,'Currency Rate'!E:F,2,0)*U2510),VLOOKUP(W2510,'Currency Rate'!E:F,2,0)*V2510/Monthdays))</f>
        <v>13.600000000000001</v>
      </c>
      <c r="Y2510" s="349" t="s">
        <v>7870</v>
      </c>
      <c r="Z2510" s="349" t="s">
        <v>8814</v>
      </c>
      <c r="AA2510" s="347" t="s">
        <v>6241</v>
      </c>
      <c r="AB2510" s="347">
        <v>45917</v>
      </c>
      <c r="AC2510" s="975" t="s">
        <v>11</v>
      </c>
      <c r="AD2510" s="562">
        <f t="shared" si="244"/>
        <v>421.6</v>
      </c>
      <c r="AE2510" s="503">
        <f t="shared" si="245"/>
        <v>310</v>
      </c>
      <c r="AF2510" s="532">
        <f t="shared" si="242"/>
        <v>31</v>
      </c>
      <c r="AG2510" s="454">
        <v>0</v>
      </c>
      <c r="AH2510" s="365" t="str">
        <f t="shared" si="243"/>
        <v>OK</v>
      </c>
      <c r="AI2510" s="455">
        <v>0</v>
      </c>
      <c r="AJ2510" s="676" t="s">
        <v>9377</v>
      </c>
      <c r="AK2510" s="343">
        <v>0</v>
      </c>
      <c r="AL2510" s="343">
        <v>0</v>
      </c>
      <c r="AM2510" s="370">
        <f t="shared" si="246"/>
        <v>421.6</v>
      </c>
      <c r="AN2510" s="586">
        <v>45917</v>
      </c>
      <c r="AO2510" s="743" t="s">
        <v>6243</v>
      </c>
      <c r="AP2510" s="743" t="s">
        <v>9378</v>
      </c>
      <c r="AQ2510" s="365" t="s">
        <v>7899</v>
      </c>
      <c r="AR2510" s="365" t="s">
        <v>9379</v>
      </c>
      <c r="AS2510" s="365">
        <v>20681590</v>
      </c>
      <c r="AT2510" s="365" t="s">
        <v>6245</v>
      </c>
      <c r="AU2510" s="494" t="s">
        <v>9380</v>
      </c>
      <c r="AV2510" s="494"/>
      <c r="AW2510" s="366"/>
      <c r="AX2510" s="586">
        <v>47743</v>
      </c>
      <c r="AY2510" s="586" t="s">
        <v>6245</v>
      </c>
      <c r="AZ2510" s="586"/>
      <c r="BA2510" s="586"/>
    </row>
    <row r="2511" spans="1:53" s="102" customFormat="1" ht="63.75">
      <c r="A2511" s="348" t="s">
        <v>131</v>
      </c>
      <c r="B2511" s="349" t="s">
        <v>6230</v>
      </c>
      <c r="C2511" s="349" t="s">
        <v>6574</v>
      </c>
      <c r="D2511" s="349" t="s">
        <v>6196</v>
      </c>
      <c r="E2511" s="349" t="s">
        <v>9383</v>
      </c>
      <c r="F2511" s="350" t="s">
        <v>9374</v>
      </c>
      <c r="G2511" s="453">
        <v>3305623</v>
      </c>
      <c r="H2511" s="349" t="str">
        <f>VLOOKUP(F2511,'Customer Master'!$E:$F,2,FALSE)</f>
        <v>The Sportsman Club Ltd T/A Sportsman Casino</v>
      </c>
      <c r="I2511" s="349" t="s">
        <v>98</v>
      </c>
      <c r="J2511" s="349" t="str">
        <f>VLOOKUP(H2511,'Group Master'!A$4:B$1321,2,FALSE)</f>
        <v>London Clubs International</v>
      </c>
      <c r="K2511" s="349" t="s">
        <v>31</v>
      </c>
      <c r="L2511" s="349" t="s">
        <v>31</v>
      </c>
      <c r="M2511" s="349" t="str">
        <f>VLOOKUP(K2511,'Currency Rate'!$A:$C,3,FALSE)</f>
        <v>Western Europe</v>
      </c>
      <c r="N2511" s="349" t="str">
        <f>VLOOKUP(TEXT(O2511,"#"),'PC Master Data'!$A:$F,6,FALSE)</f>
        <v>United Kingdom</v>
      </c>
      <c r="O2511" s="349">
        <v>350140</v>
      </c>
      <c r="P2511" s="349" t="str">
        <f>VLOOKUP(TEXT(O2511,"#"),'PC Master Data'!$A:$F,2,FALSE)</f>
        <v>Unite Tiger &amp; Dragon UK</v>
      </c>
      <c r="Q2511" s="814" t="s">
        <v>6705</v>
      </c>
      <c r="R2511" s="814" t="s">
        <v>6706</v>
      </c>
      <c r="S2511" s="349" t="s">
        <v>9375</v>
      </c>
      <c r="T2511" s="349" t="s">
        <v>9376</v>
      </c>
      <c r="U2511" s="345">
        <v>10</v>
      </c>
      <c r="V2511" s="345"/>
      <c r="W2511" s="345" t="str">
        <f>VLOOKUP(K2511,'Currency Rate'!A:B,2,0)</f>
        <v>GBP</v>
      </c>
      <c r="X2511" s="883">
        <f>IF(AND(NOT(ISBLANK(V2511)), NOT(ISBLANK(U2511))), "ERROR1", IF(ISBLANK(V2511),IF(ISBLANK(U2511),0,VLOOKUP(W2511,'Currency Rate'!E:F,2,0)*U2511),VLOOKUP(W2511,'Currency Rate'!E:F,2,0)*V2511/Monthdays))</f>
        <v>13.600000000000001</v>
      </c>
      <c r="Y2511" s="349" t="s">
        <v>7870</v>
      </c>
      <c r="Z2511" s="349" t="s">
        <v>8814</v>
      </c>
      <c r="AA2511" s="347" t="s">
        <v>6241</v>
      </c>
      <c r="AB2511" s="347">
        <v>45917</v>
      </c>
      <c r="AC2511" s="975" t="s">
        <v>11</v>
      </c>
      <c r="AD2511" s="562">
        <f t="shared" si="244"/>
        <v>421.6</v>
      </c>
      <c r="AE2511" s="503">
        <f t="shared" si="245"/>
        <v>310</v>
      </c>
      <c r="AF2511" s="532">
        <f t="shared" si="242"/>
        <v>31</v>
      </c>
      <c r="AG2511" s="454">
        <v>0</v>
      </c>
      <c r="AH2511" s="365" t="str">
        <f t="shared" si="243"/>
        <v>OK</v>
      </c>
      <c r="AI2511" s="455">
        <v>0</v>
      </c>
      <c r="AJ2511" s="676" t="s">
        <v>9377</v>
      </c>
      <c r="AK2511" s="343">
        <v>0</v>
      </c>
      <c r="AL2511" s="343">
        <v>0</v>
      </c>
      <c r="AM2511" s="370">
        <f t="shared" si="246"/>
        <v>421.6</v>
      </c>
      <c r="AN2511" s="586">
        <v>45917</v>
      </c>
      <c r="AO2511" s="743" t="s">
        <v>6243</v>
      </c>
      <c r="AP2511" s="743" t="s">
        <v>9378</v>
      </c>
      <c r="AQ2511" s="365" t="s">
        <v>7899</v>
      </c>
      <c r="AR2511" s="365" t="s">
        <v>9379</v>
      </c>
      <c r="AS2511" s="365">
        <v>20681590</v>
      </c>
      <c r="AT2511" s="365" t="s">
        <v>6245</v>
      </c>
      <c r="AU2511" s="494" t="s">
        <v>9380</v>
      </c>
      <c r="AV2511" s="494"/>
      <c r="AW2511" s="366"/>
      <c r="AX2511" s="586">
        <v>47743</v>
      </c>
      <c r="AY2511" s="586" t="s">
        <v>6245</v>
      </c>
      <c r="AZ2511" s="586"/>
      <c r="BA2511" s="586"/>
    </row>
    <row r="2512" spans="1:53" s="102" customFormat="1" ht="140.25">
      <c r="A2512" s="348" t="s">
        <v>131</v>
      </c>
      <c r="B2512" s="349" t="s">
        <v>6230</v>
      </c>
      <c r="C2512" s="349" t="s">
        <v>6574</v>
      </c>
      <c r="D2512" s="349" t="s">
        <v>6196</v>
      </c>
      <c r="E2512" s="349" t="s">
        <v>9384</v>
      </c>
      <c r="F2512" s="350" t="s">
        <v>9385</v>
      </c>
      <c r="G2512" s="349">
        <v>3119860</v>
      </c>
      <c r="H2512" s="349" t="str">
        <f>VLOOKUP(F2512,'Customer Master'!$E:$F,2,FALSE)</f>
        <v>Horizons Leisure Ltd.</v>
      </c>
      <c r="I2512" s="349" t="s">
        <v>101</v>
      </c>
      <c r="J2512" s="349" t="str">
        <f>VLOOKUP(H2512,'Group Master'!A$4:B$1321,2,FALSE)</f>
        <v>Mayfair Casino</v>
      </c>
      <c r="K2512" s="349" t="s">
        <v>31</v>
      </c>
      <c r="L2512" s="349" t="s">
        <v>31</v>
      </c>
      <c r="M2512" s="349" t="str">
        <f>VLOOKUP(K2512,'Currency Rate'!$A:$C,3,FALSE)</f>
        <v>Western Europe</v>
      </c>
      <c r="N2512" s="349" t="str">
        <f>VLOOKUP(TEXT(O2512,"#"),'PC Master Data'!$A:$F,6,FALSE)</f>
        <v>United Kingdom</v>
      </c>
      <c r="O2512" s="349">
        <v>350125</v>
      </c>
      <c r="P2512" s="349" t="str">
        <f>VLOOKUP(TEXT(O2512,"#"),'PC Master Data'!$A:$F,2,FALSE)</f>
        <v>Unite Prosp Link UK</v>
      </c>
      <c r="Q2512" s="814" t="s">
        <v>6265</v>
      </c>
      <c r="R2512" s="814" t="s">
        <v>6266</v>
      </c>
      <c r="S2512" s="349" t="s">
        <v>8941</v>
      </c>
      <c r="T2512" s="349" t="s">
        <v>8942</v>
      </c>
      <c r="U2512" s="345">
        <v>10</v>
      </c>
      <c r="V2512" s="345"/>
      <c r="W2512" s="345" t="str">
        <f>VLOOKUP(K2512,'Currency Rate'!A:B,2,0)</f>
        <v>GBP</v>
      </c>
      <c r="X2512" s="883">
        <f>IF(AND(NOT(ISBLANK(V2512)), NOT(ISBLANK(U2512))), "ERROR1", IF(ISBLANK(V2512),IF(ISBLANK(U2512),0,VLOOKUP(W2512,'Currency Rate'!E:F,2,0)*U2512),VLOOKUP(W2512,'Currency Rate'!E:F,2,0)*V2512/Monthdays))</f>
        <v>13.600000000000001</v>
      </c>
      <c r="Y2512" s="349" t="s">
        <v>7870</v>
      </c>
      <c r="Z2512" s="349" t="s">
        <v>8814</v>
      </c>
      <c r="AA2512" s="347" t="s">
        <v>6241</v>
      </c>
      <c r="AB2512" s="347">
        <v>45817</v>
      </c>
      <c r="AC2512" s="975" t="s">
        <v>11</v>
      </c>
      <c r="AD2512" s="562">
        <f t="shared" si="244"/>
        <v>421.6</v>
      </c>
      <c r="AE2512" s="503">
        <f t="shared" si="245"/>
        <v>310</v>
      </c>
      <c r="AF2512" s="532">
        <f t="shared" si="242"/>
        <v>31</v>
      </c>
      <c r="AG2512" s="454">
        <v>0</v>
      </c>
      <c r="AH2512" s="365" t="str">
        <f t="shared" si="243"/>
        <v>OK</v>
      </c>
      <c r="AI2512" s="455">
        <v>0</v>
      </c>
      <c r="AJ2512" s="456" t="s">
        <v>9386</v>
      </c>
      <c r="AK2512" s="343">
        <v>0</v>
      </c>
      <c r="AL2512" s="343">
        <v>0</v>
      </c>
      <c r="AM2512" s="370">
        <f t="shared" si="246"/>
        <v>421.6</v>
      </c>
      <c r="AN2512" s="586">
        <v>45817</v>
      </c>
      <c r="AO2512" s="743" t="s">
        <v>9387</v>
      </c>
      <c r="AP2512" s="743" t="s">
        <v>9388</v>
      </c>
      <c r="AQ2512" s="365" t="s">
        <v>7899</v>
      </c>
      <c r="AR2512" s="365" t="s">
        <v>9389</v>
      </c>
      <c r="AS2512" s="365">
        <v>20674311</v>
      </c>
      <c r="AT2512" s="365" t="s">
        <v>6245</v>
      </c>
      <c r="AU2512" s="494" t="s">
        <v>9390</v>
      </c>
      <c r="AV2512" s="457" t="s">
        <v>9391</v>
      </c>
      <c r="AW2512" s="366" t="s">
        <v>6245</v>
      </c>
      <c r="AX2512" s="586">
        <v>47673</v>
      </c>
      <c r="AY2512" s="586" t="s">
        <v>6245</v>
      </c>
      <c r="AZ2512" s="586"/>
      <c r="BA2512" s="586"/>
    </row>
    <row r="2513" spans="1:53" s="102" customFormat="1" ht="140.25">
      <c r="A2513" s="348" t="s">
        <v>131</v>
      </c>
      <c r="B2513" s="349" t="s">
        <v>6230</v>
      </c>
      <c r="C2513" s="349" t="s">
        <v>6574</v>
      </c>
      <c r="D2513" s="349" t="s">
        <v>6196</v>
      </c>
      <c r="E2513" s="349" t="s">
        <v>9392</v>
      </c>
      <c r="F2513" s="350" t="s">
        <v>9385</v>
      </c>
      <c r="G2513" s="349">
        <v>3119860</v>
      </c>
      <c r="H2513" s="349" t="str">
        <f>VLOOKUP(F2513,'Customer Master'!$E:$F,2,FALSE)</f>
        <v>Horizons Leisure Ltd.</v>
      </c>
      <c r="I2513" s="349" t="s">
        <v>101</v>
      </c>
      <c r="J2513" s="349" t="str">
        <f>VLOOKUP(H2513,'Group Master'!A$4:B$1321,2,FALSE)</f>
        <v>Mayfair Casino</v>
      </c>
      <c r="K2513" s="349" t="s">
        <v>31</v>
      </c>
      <c r="L2513" s="349" t="s">
        <v>31</v>
      </c>
      <c r="M2513" s="349" t="str">
        <f>VLOOKUP(K2513,'Currency Rate'!$A:$C,3,FALSE)</f>
        <v>Western Europe</v>
      </c>
      <c r="N2513" s="349" t="str">
        <f>VLOOKUP(TEXT(O2513,"#"),'PC Master Data'!$A:$F,6,FALSE)</f>
        <v>United Kingdom</v>
      </c>
      <c r="O2513" s="349">
        <v>350125</v>
      </c>
      <c r="P2513" s="349" t="str">
        <f>VLOOKUP(TEXT(O2513,"#"),'PC Master Data'!$A:$F,2,FALSE)</f>
        <v>Unite Prosp Link UK</v>
      </c>
      <c r="Q2513" s="814" t="s">
        <v>6265</v>
      </c>
      <c r="R2513" s="814" t="s">
        <v>6266</v>
      </c>
      <c r="S2513" s="349" t="s">
        <v>8941</v>
      </c>
      <c r="T2513" s="349" t="s">
        <v>8942</v>
      </c>
      <c r="U2513" s="345">
        <v>10</v>
      </c>
      <c r="V2513" s="345"/>
      <c r="W2513" s="345" t="str">
        <f>VLOOKUP(K2513,'Currency Rate'!A:B,2,0)</f>
        <v>GBP</v>
      </c>
      <c r="X2513" s="883">
        <f>IF(AND(NOT(ISBLANK(V2513)), NOT(ISBLANK(U2513))), "ERROR1", IF(ISBLANK(V2513),IF(ISBLANK(U2513),0,VLOOKUP(W2513,'Currency Rate'!E:F,2,0)*U2513),VLOOKUP(W2513,'Currency Rate'!E:F,2,0)*V2513/Monthdays))</f>
        <v>13.600000000000001</v>
      </c>
      <c r="Y2513" s="349" t="s">
        <v>7870</v>
      </c>
      <c r="Z2513" s="349" t="s">
        <v>8814</v>
      </c>
      <c r="AA2513" s="347" t="s">
        <v>6241</v>
      </c>
      <c r="AB2513" s="347">
        <v>45817</v>
      </c>
      <c r="AC2513" s="975" t="s">
        <v>11</v>
      </c>
      <c r="AD2513" s="562">
        <f t="shared" si="244"/>
        <v>421.6</v>
      </c>
      <c r="AE2513" s="503">
        <f t="shared" si="245"/>
        <v>310</v>
      </c>
      <c r="AF2513" s="532">
        <f t="shared" si="242"/>
        <v>31</v>
      </c>
      <c r="AG2513" s="454">
        <v>0</v>
      </c>
      <c r="AH2513" s="365" t="str">
        <f t="shared" si="243"/>
        <v>OK</v>
      </c>
      <c r="AI2513" s="455">
        <v>0</v>
      </c>
      <c r="AJ2513" s="456" t="s">
        <v>9386</v>
      </c>
      <c r="AK2513" s="343">
        <v>0</v>
      </c>
      <c r="AL2513" s="343">
        <v>0</v>
      </c>
      <c r="AM2513" s="370">
        <f t="shared" si="246"/>
        <v>421.6</v>
      </c>
      <c r="AN2513" s="586">
        <v>45817</v>
      </c>
      <c r="AO2513" s="743" t="s">
        <v>9387</v>
      </c>
      <c r="AP2513" s="743" t="s">
        <v>9388</v>
      </c>
      <c r="AQ2513" s="365" t="s">
        <v>7899</v>
      </c>
      <c r="AR2513" s="365" t="s">
        <v>9389</v>
      </c>
      <c r="AS2513" s="365">
        <v>20674311</v>
      </c>
      <c r="AT2513" s="365" t="s">
        <v>6245</v>
      </c>
      <c r="AU2513" s="494" t="s">
        <v>9390</v>
      </c>
      <c r="AV2513" s="457" t="s">
        <v>9391</v>
      </c>
      <c r="AW2513" s="366" t="s">
        <v>6245</v>
      </c>
      <c r="AX2513" s="586">
        <v>47673</v>
      </c>
      <c r="AY2513" s="586" t="s">
        <v>6245</v>
      </c>
      <c r="AZ2513" s="586"/>
      <c r="BA2513" s="586"/>
    </row>
    <row r="2514" spans="1:53" s="102" customFormat="1" ht="140.25">
      <c r="A2514" s="348" t="s">
        <v>131</v>
      </c>
      <c r="B2514" s="349" t="s">
        <v>6230</v>
      </c>
      <c r="C2514" s="349" t="s">
        <v>6574</v>
      </c>
      <c r="D2514" s="349" t="s">
        <v>6196</v>
      </c>
      <c r="E2514" s="349" t="s">
        <v>9393</v>
      </c>
      <c r="F2514" s="350" t="s">
        <v>9385</v>
      </c>
      <c r="G2514" s="349">
        <v>3119860</v>
      </c>
      <c r="H2514" s="349" t="str">
        <f>VLOOKUP(F2514,'Customer Master'!$E:$F,2,FALSE)</f>
        <v>Horizons Leisure Ltd.</v>
      </c>
      <c r="I2514" s="349" t="s">
        <v>101</v>
      </c>
      <c r="J2514" s="349" t="str">
        <f>VLOOKUP(H2514,'Group Master'!A$4:B$1321,2,FALSE)</f>
        <v>Mayfair Casino</v>
      </c>
      <c r="K2514" s="349" t="s">
        <v>31</v>
      </c>
      <c r="L2514" s="349" t="s">
        <v>31</v>
      </c>
      <c r="M2514" s="349" t="str">
        <f>VLOOKUP(K2514,'Currency Rate'!$A:$C,3,FALSE)</f>
        <v>Western Europe</v>
      </c>
      <c r="N2514" s="349" t="str">
        <f>VLOOKUP(TEXT(O2514,"#"),'PC Master Data'!$A:$F,6,FALSE)</f>
        <v>United Kingdom</v>
      </c>
      <c r="O2514" s="349">
        <v>350125</v>
      </c>
      <c r="P2514" s="349" t="str">
        <f>VLOOKUP(TEXT(O2514,"#"),'PC Master Data'!$A:$F,2,FALSE)</f>
        <v>Unite Prosp Link UK</v>
      </c>
      <c r="Q2514" s="814" t="s">
        <v>6265</v>
      </c>
      <c r="R2514" s="814" t="s">
        <v>6266</v>
      </c>
      <c r="S2514" s="349" t="s">
        <v>8941</v>
      </c>
      <c r="T2514" s="349" t="s">
        <v>8942</v>
      </c>
      <c r="U2514" s="345">
        <v>10</v>
      </c>
      <c r="V2514" s="345"/>
      <c r="W2514" s="345" t="str">
        <f>VLOOKUP(K2514,'Currency Rate'!A:B,2,0)</f>
        <v>GBP</v>
      </c>
      <c r="X2514" s="883">
        <f>IF(AND(NOT(ISBLANK(V2514)), NOT(ISBLANK(U2514))), "ERROR1", IF(ISBLANK(V2514),IF(ISBLANK(U2514),0,VLOOKUP(W2514,'Currency Rate'!E:F,2,0)*U2514),VLOOKUP(W2514,'Currency Rate'!E:F,2,0)*V2514/Monthdays))</f>
        <v>13.600000000000001</v>
      </c>
      <c r="Y2514" s="349" t="s">
        <v>7870</v>
      </c>
      <c r="Z2514" s="349" t="s">
        <v>8814</v>
      </c>
      <c r="AA2514" s="347" t="s">
        <v>6241</v>
      </c>
      <c r="AB2514" s="347">
        <v>45817</v>
      </c>
      <c r="AC2514" s="975" t="s">
        <v>11</v>
      </c>
      <c r="AD2514" s="562">
        <f t="shared" si="244"/>
        <v>421.6</v>
      </c>
      <c r="AE2514" s="503">
        <f t="shared" si="245"/>
        <v>310</v>
      </c>
      <c r="AF2514" s="532">
        <f t="shared" si="242"/>
        <v>31</v>
      </c>
      <c r="AG2514" s="454">
        <v>0</v>
      </c>
      <c r="AH2514" s="365" t="str">
        <f t="shared" si="243"/>
        <v>OK</v>
      </c>
      <c r="AI2514" s="455">
        <v>0</v>
      </c>
      <c r="AJ2514" s="456" t="s">
        <v>9386</v>
      </c>
      <c r="AK2514" s="343">
        <v>0</v>
      </c>
      <c r="AL2514" s="343">
        <v>0</v>
      </c>
      <c r="AM2514" s="370">
        <f t="shared" si="246"/>
        <v>421.6</v>
      </c>
      <c r="AN2514" s="586">
        <v>45817</v>
      </c>
      <c r="AO2514" s="743" t="s">
        <v>9387</v>
      </c>
      <c r="AP2514" s="743" t="s">
        <v>9388</v>
      </c>
      <c r="AQ2514" s="365" t="s">
        <v>7899</v>
      </c>
      <c r="AR2514" s="365" t="s">
        <v>9389</v>
      </c>
      <c r="AS2514" s="365">
        <v>20674311</v>
      </c>
      <c r="AT2514" s="365" t="s">
        <v>6245</v>
      </c>
      <c r="AU2514" s="494" t="s">
        <v>9390</v>
      </c>
      <c r="AV2514" s="457" t="s">
        <v>9391</v>
      </c>
      <c r="AW2514" s="366" t="s">
        <v>6245</v>
      </c>
      <c r="AX2514" s="586">
        <v>47673</v>
      </c>
      <c r="AY2514" s="586" t="s">
        <v>6245</v>
      </c>
      <c r="AZ2514" s="586"/>
      <c r="BA2514" s="586"/>
    </row>
    <row r="2515" spans="1:53" s="102" customFormat="1" ht="140.25">
      <c r="A2515" s="348" t="s">
        <v>131</v>
      </c>
      <c r="B2515" s="349" t="s">
        <v>6230</v>
      </c>
      <c r="C2515" s="349" t="s">
        <v>6574</v>
      </c>
      <c r="D2515" s="349" t="s">
        <v>6196</v>
      </c>
      <c r="E2515" s="349" t="s">
        <v>9394</v>
      </c>
      <c r="F2515" s="350" t="s">
        <v>9385</v>
      </c>
      <c r="G2515" s="349">
        <v>3119860</v>
      </c>
      <c r="H2515" s="349" t="str">
        <f>VLOOKUP(F2515,'Customer Master'!$E:$F,2,FALSE)</f>
        <v>Horizons Leisure Ltd.</v>
      </c>
      <c r="I2515" s="349" t="s">
        <v>101</v>
      </c>
      <c r="J2515" s="349" t="str">
        <f>VLOOKUP(H2515,'Group Master'!A$4:B$1321,2,FALSE)</f>
        <v>Mayfair Casino</v>
      </c>
      <c r="K2515" s="349" t="s">
        <v>31</v>
      </c>
      <c r="L2515" s="349" t="s">
        <v>31</v>
      </c>
      <c r="M2515" s="349" t="str">
        <f>VLOOKUP(K2515,'Currency Rate'!$A:$C,3,FALSE)</f>
        <v>Western Europe</v>
      </c>
      <c r="N2515" s="349" t="str">
        <f>VLOOKUP(TEXT(O2515,"#"),'PC Master Data'!$A:$F,6,FALSE)</f>
        <v>United Kingdom</v>
      </c>
      <c r="O2515" s="349">
        <v>350125</v>
      </c>
      <c r="P2515" s="349" t="str">
        <f>VLOOKUP(TEXT(O2515,"#"),'PC Master Data'!$A:$F,2,FALSE)</f>
        <v>Unite Prosp Link UK</v>
      </c>
      <c r="Q2515" s="814" t="s">
        <v>6265</v>
      </c>
      <c r="R2515" s="814" t="s">
        <v>6266</v>
      </c>
      <c r="S2515" s="349" t="s">
        <v>8941</v>
      </c>
      <c r="T2515" s="349" t="s">
        <v>8942</v>
      </c>
      <c r="U2515" s="345">
        <v>10</v>
      </c>
      <c r="V2515" s="345"/>
      <c r="W2515" s="345" t="str">
        <f>VLOOKUP(K2515,'Currency Rate'!A:B,2,0)</f>
        <v>GBP</v>
      </c>
      <c r="X2515" s="883">
        <f>IF(AND(NOT(ISBLANK(V2515)), NOT(ISBLANK(U2515))), "ERROR1", IF(ISBLANK(V2515),IF(ISBLANK(U2515),0,VLOOKUP(W2515,'Currency Rate'!E:F,2,0)*U2515),VLOOKUP(W2515,'Currency Rate'!E:F,2,0)*V2515/Monthdays))</f>
        <v>13.600000000000001</v>
      </c>
      <c r="Y2515" s="349" t="s">
        <v>7870</v>
      </c>
      <c r="Z2515" s="349" t="s">
        <v>8814</v>
      </c>
      <c r="AA2515" s="347" t="s">
        <v>6241</v>
      </c>
      <c r="AB2515" s="347">
        <v>45817</v>
      </c>
      <c r="AC2515" s="975" t="s">
        <v>11</v>
      </c>
      <c r="AD2515" s="562">
        <f t="shared" si="244"/>
        <v>421.6</v>
      </c>
      <c r="AE2515" s="503">
        <f t="shared" si="245"/>
        <v>310</v>
      </c>
      <c r="AF2515" s="532">
        <f t="shared" si="242"/>
        <v>31</v>
      </c>
      <c r="AG2515" s="454">
        <v>0</v>
      </c>
      <c r="AH2515" s="365" t="str">
        <f t="shared" si="243"/>
        <v>OK</v>
      </c>
      <c r="AI2515" s="455">
        <v>0</v>
      </c>
      <c r="AJ2515" s="456" t="s">
        <v>9386</v>
      </c>
      <c r="AK2515" s="343">
        <v>0</v>
      </c>
      <c r="AL2515" s="343">
        <v>0</v>
      </c>
      <c r="AM2515" s="370">
        <f t="shared" si="246"/>
        <v>421.6</v>
      </c>
      <c r="AN2515" s="586">
        <v>45817</v>
      </c>
      <c r="AO2515" s="743" t="s">
        <v>9387</v>
      </c>
      <c r="AP2515" s="743" t="s">
        <v>9388</v>
      </c>
      <c r="AQ2515" s="365" t="s">
        <v>7899</v>
      </c>
      <c r="AR2515" s="365" t="s">
        <v>9389</v>
      </c>
      <c r="AS2515" s="365">
        <v>20674311</v>
      </c>
      <c r="AT2515" s="365" t="s">
        <v>6245</v>
      </c>
      <c r="AU2515" s="494" t="s">
        <v>9390</v>
      </c>
      <c r="AV2515" s="457" t="s">
        <v>9391</v>
      </c>
      <c r="AW2515" s="366" t="s">
        <v>6245</v>
      </c>
      <c r="AX2515" s="586">
        <v>47673</v>
      </c>
      <c r="AY2515" s="586" t="s">
        <v>6245</v>
      </c>
      <c r="AZ2515" s="586"/>
      <c r="BA2515" s="586"/>
    </row>
    <row r="2516" spans="1:53" s="102" customFormat="1" ht="140.25">
      <c r="A2516" s="348" t="s">
        <v>131</v>
      </c>
      <c r="B2516" s="349" t="s">
        <v>6230</v>
      </c>
      <c r="C2516" s="349" t="s">
        <v>6574</v>
      </c>
      <c r="D2516" s="349" t="s">
        <v>6196</v>
      </c>
      <c r="E2516" s="349" t="s">
        <v>9395</v>
      </c>
      <c r="F2516" s="350" t="s">
        <v>9385</v>
      </c>
      <c r="G2516" s="349">
        <v>3119860</v>
      </c>
      <c r="H2516" s="349" t="str">
        <f>VLOOKUP(F2516,'Customer Master'!$E:$F,2,FALSE)</f>
        <v>Horizons Leisure Ltd.</v>
      </c>
      <c r="I2516" s="349" t="s">
        <v>101</v>
      </c>
      <c r="J2516" s="349" t="str">
        <f>VLOOKUP(H2516,'Group Master'!A$4:B$1321,2,FALSE)</f>
        <v>Mayfair Casino</v>
      </c>
      <c r="K2516" s="349" t="s">
        <v>31</v>
      </c>
      <c r="L2516" s="349" t="s">
        <v>31</v>
      </c>
      <c r="M2516" s="349" t="str">
        <f>VLOOKUP(K2516,'Currency Rate'!$A:$C,3,FALSE)</f>
        <v>Western Europe</v>
      </c>
      <c r="N2516" s="349" t="str">
        <f>VLOOKUP(TEXT(O2516,"#"),'PC Master Data'!$A:$F,6,FALSE)</f>
        <v>United Kingdom</v>
      </c>
      <c r="O2516" s="349">
        <v>350125</v>
      </c>
      <c r="P2516" s="349" t="str">
        <f>VLOOKUP(TEXT(O2516,"#"),'PC Master Data'!$A:$F,2,FALSE)</f>
        <v>Unite Prosp Link UK</v>
      </c>
      <c r="Q2516" s="814" t="s">
        <v>6265</v>
      </c>
      <c r="R2516" s="814" t="s">
        <v>6266</v>
      </c>
      <c r="S2516" s="349" t="s">
        <v>8941</v>
      </c>
      <c r="T2516" s="349" t="s">
        <v>8942</v>
      </c>
      <c r="U2516" s="345">
        <v>10</v>
      </c>
      <c r="V2516" s="345"/>
      <c r="W2516" s="345" t="str">
        <f>VLOOKUP(K2516,'Currency Rate'!A:B,2,0)</f>
        <v>GBP</v>
      </c>
      <c r="X2516" s="883">
        <f>IF(AND(NOT(ISBLANK(V2516)), NOT(ISBLANK(U2516))), "ERROR1", IF(ISBLANK(V2516),IF(ISBLANK(U2516),0,VLOOKUP(W2516,'Currency Rate'!E:F,2,0)*U2516),VLOOKUP(W2516,'Currency Rate'!E:F,2,0)*V2516/Monthdays))</f>
        <v>13.600000000000001</v>
      </c>
      <c r="Y2516" s="349" t="s">
        <v>7870</v>
      </c>
      <c r="Z2516" s="349" t="s">
        <v>8814</v>
      </c>
      <c r="AA2516" s="347" t="s">
        <v>6241</v>
      </c>
      <c r="AB2516" s="347">
        <v>45817</v>
      </c>
      <c r="AC2516" s="975" t="s">
        <v>11</v>
      </c>
      <c r="AD2516" s="562">
        <f t="shared" si="244"/>
        <v>421.6</v>
      </c>
      <c r="AE2516" s="503">
        <f t="shared" si="245"/>
        <v>310</v>
      </c>
      <c r="AF2516" s="532">
        <f t="shared" si="242"/>
        <v>31</v>
      </c>
      <c r="AG2516" s="454">
        <v>0</v>
      </c>
      <c r="AH2516" s="365" t="str">
        <f t="shared" si="243"/>
        <v>OK</v>
      </c>
      <c r="AI2516" s="455">
        <v>0</v>
      </c>
      <c r="AJ2516" s="456" t="s">
        <v>9386</v>
      </c>
      <c r="AK2516" s="343">
        <v>0</v>
      </c>
      <c r="AL2516" s="343">
        <v>0</v>
      </c>
      <c r="AM2516" s="370">
        <f t="shared" si="246"/>
        <v>421.6</v>
      </c>
      <c r="AN2516" s="586">
        <v>45817</v>
      </c>
      <c r="AO2516" s="743" t="s">
        <v>9387</v>
      </c>
      <c r="AP2516" s="743" t="s">
        <v>9388</v>
      </c>
      <c r="AQ2516" s="365" t="s">
        <v>7899</v>
      </c>
      <c r="AR2516" s="365" t="s">
        <v>9389</v>
      </c>
      <c r="AS2516" s="365">
        <v>20674311</v>
      </c>
      <c r="AT2516" s="365" t="s">
        <v>6245</v>
      </c>
      <c r="AU2516" s="494" t="s">
        <v>9390</v>
      </c>
      <c r="AV2516" s="457" t="s">
        <v>9391</v>
      </c>
      <c r="AW2516" s="366" t="s">
        <v>6245</v>
      </c>
      <c r="AX2516" s="586">
        <v>47673</v>
      </c>
      <c r="AY2516" s="586" t="s">
        <v>6245</v>
      </c>
      <c r="AZ2516" s="586"/>
      <c r="BA2516" s="586"/>
    </row>
    <row r="2517" spans="1:53" s="102" customFormat="1" ht="140.25">
      <c r="A2517" s="348" t="s">
        <v>131</v>
      </c>
      <c r="B2517" s="349" t="s">
        <v>6230</v>
      </c>
      <c r="C2517" s="349" t="s">
        <v>6574</v>
      </c>
      <c r="D2517" s="349" t="s">
        <v>6196</v>
      </c>
      <c r="E2517" s="349" t="s">
        <v>9396</v>
      </c>
      <c r="F2517" s="350" t="s">
        <v>9385</v>
      </c>
      <c r="G2517" s="349">
        <v>3119860</v>
      </c>
      <c r="H2517" s="349" t="str">
        <f>VLOOKUP(F2517,'Customer Master'!$E:$F,2,FALSE)</f>
        <v>Horizons Leisure Ltd.</v>
      </c>
      <c r="I2517" s="349" t="s">
        <v>101</v>
      </c>
      <c r="J2517" s="349" t="str">
        <f>VLOOKUP(H2517,'Group Master'!A$4:B$1321,2,FALSE)</f>
        <v>Mayfair Casino</v>
      </c>
      <c r="K2517" s="349" t="s">
        <v>31</v>
      </c>
      <c r="L2517" s="349" t="s">
        <v>31</v>
      </c>
      <c r="M2517" s="349" t="str">
        <f>VLOOKUP(K2517,'Currency Rate'!$A:$C,3,FALSE)</f>
        <v>Western Europe</v>
      </c>
      <c r="N2517" s="349" t="str">
        <f>VLOOKUP(TEXT(O2517,"#"),'PC Master Data'!$A:$F,6,FALSE)</f>
        <v>United Kingdom</v>
      </c>
      <c r="O2517" s="349">
        <v>350125</v>
      </c>
      <c r="P2517" s="349" t="str">
        <f>VLOOKUP(TEXT(O2517,"#"),'PC Master Data'!$A:$F,2,FALSE)</f>
        <v>Unite Prosp Link UK</v>
      </c>
      <c r="Q2517" s="814" t="s">
        <v>6265</v>
      </c>
      <c r="R2517" s="814" t="s">
        <v>6266</v>
      </c>
      <c r="S2517" s="349" t="s">
        <v>8941</v>
      </c>
      <c r="T2517" s="349" t="s">
        <v>8942</v>
      </c>
      <c r="U2517" s="345">
        <v>10</v>
      </c>
      <c r="V2517" s="345"/>
      <c r="W2517" s="345" t="str">
        <f>VLOOKUP(K2517,'Currency Rate'!A:B,2,0)</f>
        <v>GBP</v>
      </c>
      <c r="X2517" s="883">
        <f>IF(AND(NOT(ISBLANK(V2517)), NOT(ISBLANK(U2517))), "ERROR1", IF(ISBLANK(V2517),IF(ISBLANK(U2517),0,VLOOKUP(W2517,'Currency Rate'!E:F,2,0)*U2517),VLOOKUP(W2517,'Currency Rate'!E:F,2,0)*V2517/Monthdays))</f>
        <v>13.600000000000001</v>
      </c>
      <c r="Y2517" s="349" t="s">
        <v>7870</v>
      </c>
      <c r="Z2517" s="349" t="s">
        <v>8814</v>
      </c>
      <c r="AA2517" s="347" t="s">
        <v>6241</v>
      </c>
      <c r="AB2517" s="347">
        <v>45817</v>
      </c>
      <c r="AC2517" s="975" t="s">
        <v>11</v>
      </c>
      <c r="AD2517" s="562">
        <f t="shared" si="244"/>
        <v>421.6</v>
      </c>
      <c r="AE2517" s="503">
        <f t="shared" si="245"/>
        <v>310</v>
      </c>
      <c r="AF2517" s="532">
        <f t="shared" si="242"/>
        <v>31</v>
      </c>
      <c r="AG2517" s="454">
        <v>0</v>
      </c>
      <c r="AH2517" s="365" t="str">
        <f t="shared" si="243"/>
        <v>OK</v>
      </c>
      <c r="AI2517" s="455">
        <v>0</v>
      </c>
      <c r="AJ2517" s="456" t="s">
        <v>9386</v>
      </c>
      <c r="AK2517" s="343">
        <v>0</v>
      </c>
      <c r="AL2517" s="343">
        <v>0</v>
      </c>
      <c r="AM2517" s="370">
        <f t="shared" si="246"/>
        <v>421.6</v>
      </c>
      <c r="AN2517" s="586">
        <v>45817</v>
      </c>
      <c r="AO2517" s="743" t="s">
        <v>9387</v>
      </c>
      <c r="AP2517" s="743" t="s">
        <v>9388</v>
      </c>
      <c r="AQ2517" s="365" t="s">
        <v>7899</v>
      </c>
      <c r="AR2517" s="365" t="s">
        <v>9389</v>
      </c>
      <c r="AS2517" s="365">
        <v>20674311</v>
      </c>
      <c r="AT2517" s="365" t="s">
        <v>6245</v>
      </c>
      <c r="AU2517" s="494" t="s">
        <v>9390</v>
      </c>
      <c r="AV2517" s="457" t="s">
        <v>9391</v>
      </c>
      <c r="AW2517" s="366" t="s">
        <v>6245</v>
      </c>
      <c r="AX2517" s="586">
        <v>47673</v>
      </c>
      <c r="AY2517" s="586" t="s">
        <v>6245</v>
      </c>
      <c r="AZ2517" s="586"/>
      <c r="BA2517" s="586"/>
    </row>
    <row r="2518" spans="1:53" s="102" customFormat="1" ht="140.25">
      <c r="A2518" s="348" t="s">
        <v>131</v>
      </c>
      <c r="B2518" s="349" t="s">
        <v>941</v>
      </c>
      <c r="C2518" s="349" t="s">
        <v>6268</v>
      </c>
      <c r="D2518" s="349" t="s">
        <v>6196</v>
      </c>
      <c r="E2518" s="349">
        <v>2420677</v>
      </c>
      <c r="F2518" s="350" t="s">
        <v>167</v>
      </c>
      <c r="G2518" s="349">
        <v>3207945</v>
      </c>
      <c r="H2518" s="349" t="str">
        <f>VLOOKUP(F2518,'Customer Master'!$E:$F,2,FALSE)</f>
        <v>Merkur Casino Entertainment UK LTD</v>
      </c>
      <c r="I2518" s="349" t="s">
        <v>9397</v>
      </c>
      <c r="J2518" s="349" t="str">
        <f>VLOOKUP(H2518,'Group Master'!A$4:B$1321,2,FALSE)</f>
        <v>Merkur Group</v>
      </c>
      <c r="K2518" s="349" t="s">
        <v>31</v>
      </c>
      <c r="L2518" s="349" t="s">
        <v>31</v>
      </c>
      <c r="M2518" s="349" t="str">
        <f>VLOOKUP(K2518,'Currency Rate'!$A:$C,3,FALSE)</f>
        <v>Western Europe</v>
      </c>
      <c r="N2518" s="349" t="str">
        <f>VLOOKUP(TEXT(O2518,"#"),'PC Master Data'!$A:$F,6,FALSE)</f>
        <v>United Kingdom</v>
      </c>
      <c r="O2518" s="349">
        <v>350109</v>
      </c>
      <c r="P2518" s="349" t="str">
        <f>VLOOKUP(TEXT(O2518,"#"),'PC Master Data'!$A:$F,2,FALSE)</f>
        <v>Diamond Spins - UK</v>
      </c>
      <c r="Q2518" s="814" t="s">
        <v>7564</v>
      </c>
      <c r="R2518" s="814" t="s">
        <v>6404</v>
      </c>
      <c r="S2518" s="349" t="s">
        <v>8840</v>
      </c>
      <c r="T2518" s="349" t="s">
        <v>8841</v>
      </c>
      <c r="U2518" s="345">
        <v>25.33</v>
      </c>
      <c r="V2518" s="345"/>
      <c r="W2518" s="345" t="str">
        <f>VLOOKUP(K2518,'Currency Rate'!A:B,2,0)</f>
        <v>GBP</v>
      </c>
      <c r="X2518" s="883">
        <f>IF(AND(NOT(ISBLANK(V2518)), NOT(ISBLANK(U2518))), "ERROR1", IF(ISBLANK(V2518),IF(ISBLANK(U2518),0,VLOOKUP(W2518,'Currency Rate'!E:F,2,0)*U2518),VLOOKUP(W2518,'Currency Rate'!E:F,2,0)*V2518/Monthdays))</f>
        <v>34.448799999999999</v>
      </c>
      <c r="Y2518" s="349" t="s">
        <v>7870</v>
      </c>
      <c r="Z2518" s="349" t="s">
        <v>8814</v>
      </c>
      <c r="AA2518" s="347">
        <v>44137</v>
      </c>
      <c r="AB2518" s="347">
        <v>44417</v>
      </c>
      <c r="AC2518" s="975" t="s">
        <v>11</v>
      </c>
      <c r="AD2518" s="562">
        <f t="shared" si="244"/>
        <v>1067.9128000000001</v>
      </c>
      <c r="AE2518" s="503">
        <f t="shared" si="245"/>
        <v>785.2299999999999</v>
      </c>
      <c r="AF2518" s="532">
        <f t="shared" si="242"/>
        <v>31</v>
      </c>
      <c r="AG2518" s="454">
        <v>0</v>
      </c>
      <c r="AH2518" s="365" t="str">
        <f t="shared" si="243"/>
        <v>OK</v>
      </c>
      <c r="AI2518" s="455">
        <v>0</v>
      </c>
      <c r="AJ2518" s="676" t="s">
        <v>9398</v>
      </c>
      <c r="AK2518" s="343">
        <v>0</v>
      </c>
      <c r="AL2518" s="343">
        <v>0</v>
      </c>
      <c r="AM2518" s="370">
        <f t="shared" si="246"/>
        <v>1067.9128000000001</v>
      </c>
      <c r="AN2518" s="911">
        <v>45108</v>
      </c>
      <c r="AO2518" s="743"/>
      <c r="AP2518" s="743" t="s">
        <v>6243</v>
      </c>
      <c r="AQ2518" s="365"/>
      <c r="AR2518" s="365" t="s">
        <v>9399</v>
      </c>
      <c r="AS2518" s="365" t="s">
        <v>9400</v>
      </c>
      <c r="AT2518" s="365" t="s">
        <v>6245</v>
      </c>
      <c r="AU2518" s="494" t="s">
        <v>9401</v>
      </c>
      <c r="AV2518" s="494"/>
      <c r="AW2518" s="366" t="s">
        <v>8845</v>
      </c>
      <c r="AX2518" s="586">
        <v>45474</v>
      </c>
      <c r="AY2518" s="905" t="s">
        <v>6245</v>
      </c>
      <c r="AZ2518" s="586"/>
      <c r="BA2518" s="586"/>
    </row>
    <row r="2519" spans="1:53" s="116" customFormat="1" ht="140.25">
      <c r="A2519" s="348" t="s">
        <v>131</v>
      </c>
      <c r="B2519" s="349" t="s">
        <v>941</v>
      </c>
      <c r="C2519" s="349" t="s">
        <v>6268</v>
      </c>
      <c r="D2519" s="349" t="s">
        <v>6196</v>
      </c>
      <c r="E2519" s="349">
        <v>2420680</v>
      </c>
      <c r="F2519" s="350" t="s">
        <v>167</v>
      </c>
      <c r="G2519" s="349">
        <v>3207945</v>
      </c>
      <c r="H2519" s="349" t="str">
        <f>VLOOKUP(F2519,'Customer Master'!$E:$F,2,FALSE)</f>
        <v>Merkur Casino Entertainment UK LTD</v>
      </c>
      <c r="I2519" s="349" t="s">
        <v>9397</v>
      </c>
      <c r="J2519" s="349" t="str">
        <f>VLOOKUP(H2519,'Group Master'!A$4:B$1321,2,FALSE)</f>
        <v>Merkur Group</v>
      </c>
      <c r="K2519" s="349" t="s">
        <v>31</v>
      </c>
      <c r="L2519" s="349" t="s">
        <v>31</v>
      </c>
      <c r="M2519" s="349" t="str">
        <f>VLOOKUP(K2519,'Currency Rate'!$A:$C,3,FALSE)</f>
        <v>Western Europe</v>
      </c>
      <c r="N2519" s="349" t="str">
        <f>VLOOKUP(TEXT(O2519,"#"),'PC Master Data'!$A:$F,6,FALSE)</f>
        <v>United Kingdom</v>
      </c>
      <c r="O2519" s="349">
        <v>350109</v>
      </c>
      <c r="P2519" s="349" t="str">
        <f>VLOOKUP(TEXT(O2519,"#"),'PC Master Data'!$A:$F,2,FALSE)</f>
        <v>Diamond Spins - UK</v>
      </c>
      <c r="Q2519" s="814" t="s">
        <v>7564</v>
      </c>
      <c r="R2519" s="814" t="s">
        <v>6404</v>
      </c>
      <c r="S2519" s="349" t="s">
        <v>8840</v>
      </c>
      <c r="T2519" s="349" t="s">
        <v>8841</v>
      </c>
      <c r="U2519" s="345">
        <v>25.33</v>
      </c>
      <c r="V2519" s="345"/>
      <c r="W2519" s="345" t="str">
        <f>VLOOKUP(K2519,'Currency Rate'!A:B,2,0)</f>
        <v>GBP</v>
      </c>
      <c r="X2519" s="883">
        <f>IF(AND(NOT(ISBLANK(V2519)), NOT(ISBLANK(U2519))), "ERROR1", IF(ISBLANK(V2519),IF(ISBLANK(U2519),0,VLOOKUP(W2519,'Currency Rate'!E:F,2,0)*U2519),VLOOKUP(W2519,'Currency Rate'!E:F,2,0)*V2519/Monthdays))</f>
        <v>34.448799999999999</v>
      </c>
      <c r="Y2519" s="349" t="s">
        <v>7870</v>
      </c>
      <c r="Z2519" s="349" t="s">
        <v>8814</v>
      </c>
      <c r="AA2519" s="347">
        <v>44137</v>
      </c>
      <c r="AB2519" s="347">
        <v>44417</v>
      </c>
      <c r="AC2519" s="975" t="s">
        <v>11</v>
      </c>
      <c r="AD2519" s="562">
        <f t="shared" si="244"/>
        <v>1067.9128000000001</v>
      </c>
      <c r="AE2519" s="503">
        <f t="shared" si="245"/>
        <v>785.2299999999999</v>
      </c>
      <c r="AF2519" s="532">
        <f t="shared" si="242"/>
        <v>31</v>
      </c>
      <c r="AG2519" s="454">
        <v>0</v>
      </c>
      <c r="AH2519" s="365" t="str">
        <f t="shared" si="243"/>
        <v>OK</v>
      </c>
      <c r="AI2519" s="455">
        <v>0</v>
      </c>
      <c r="AJ2519" s="676" t="s">
        <v>9398</v>
      </c>
      <c r="AK2519" s="343">
        <v>0</v>
      </c>
      <c r="AL2519" s="343">
        <v>0</v>
      </c>
      <c r="AM2519" s="370">
        <f t="shared" si="246"/>
        <v>1067.9128000000001</v>
      </c>
      <c r="AN2519" s="911">
        <v>45108</v>
      </c>
      <c r="AO2519" s="743"/>
      <c r="AP2519" s="743" t="s">
        <v>6243</v>
      </c>
      <c r="AQ2519" s="365"/>
      <c r="AR2519" s="365" t="s">
        <v>9399</v>
      </c>
      <c r="AS2519" s="365" t="s">
        <v>9400</v>
      </c>
      <c r="AT2519" s="365" t="s">
        <v>6245</v>
      </c>
      <c r="AU2519" s="494" t="s">
        <v>9401</v>
      </c>
      <c r="AV2519" s="494"/>
      <c r="AW2519" s="366" t="s">
        <v>8845</v>
      </c>
      <c r="AX2519" s="586">
        <v>45474</v>
      </c>
      <c r="AY2519" s="905" t="s">
        <v>6245</v>
      </c>
      <c r="AZ2519" s="586"/>
      <c r="BA2519" s="586"/>
    </row>
    <row r="2520" spans="1:53" s="116" customFormat="1" ht="140.25">
      <c r="A2520" s="348" t="s">
        <v>131</v>
      </c>
      <c r="B2520" s="349" t="s">
        <v>941</v>
      </c>
      <c r="C2520" s="349" t="s">
        <v>6268</v>
      </c>
      <c r="D2520" s="349" t="s">
        <v>6196</v>
      </c>
      <c r="E2520" s="349">
        <v>2420684</v>
      </c>
      <c r="F2520" s="350" t="s">
        <v>167</v>
      </c>
      <c r="G2520" s="349">
        <v>3207945</v>
      </c>
      <c r="H2520" s="349" t="str">
        <f>VLOOKUP(F2520,'Customer Master'!$E:$F,2,FALSE)</f>
        <v>Merkur Casino Entertainment UK LTD</v>
      </c>
      <c r="I2520" s="349" t="s">
        <v>9397</v>
      </c>
      <c r="J2520" s="349" t="str">
        <f>VLOOKUP(H2520,'Group Master'!A$4:B$1321,2,FALSE)</f>
        <v>Merkur Group</v>
      </c>
      <c r="K2520" s="349" t="s">
        <v>31</v>
      </c>
      <c r="L2520" s="349" t="s">
        <v>31</v>
      </c>
      <c r="M2520" s="349" t="str">
        <f>VLOOKUP(K2520,'Currency Rate'!$A:$C,3,FALSE)</f>
        <v>Western Europe</v>
      </c>
      <c r="N2520" s="349" t="str">
        <f>VLOOKUP(TEXT(O2520,"#"),'PC Master Data'!$A:$F,6,FALSE)</f>
        <v>United Kingdom</v>
      </c>
      <c r="O2520" s="349">
        <v>350109</v>
      </c>
      <c r="P2520" s="349" t="str">
        <f>VLOOKUP(TEXT(O2520,"#"),'PC Master Data'!$A:$F,2,FALSE)</f>
        <v>Diamond Spins - UK</v>
      </c>
      <c r="Q2520" s="814" t="s">
        <v>7564</v>
      </c>
      <c r="R2520" s="814" t="s">
        <v>6404</v>
      </c>
      <c r="S2520" s="349" t="s">
        <v>8840</v>
      </c>
      <c r="T2520" s="349" t="s">
        <v>8841</v>
      </c>
      <c r="U2520" s="345">
        <v>25.33</v>
      </c>
      <c r="V2520" s="345"/>
      <c r="W2520" s="345" t="str">
        <f>VLOOKUP(K2520,'Currency Rate'!A:B,2,0)</f>
        <v>GBP</v>
      </c>
      <c r="X2520" s="883">
        <f>IF(AND(NOT(ISBLANK(V2520)), NOT(ISBLANK(U2520))), "ERROR1", IF(ISBLANK(V2520),IF(ISBLANK(U2520),0,VLOOKUP(W2520,'Currency Rate'!E:F,2,0)*U2520),VLOOKUP(W2520,'Currency Rate'!E:F,2,0)*V2520/Monthdays))</f>
        <v>34.448799999999999</v>
      </c>
      <c r="Y2520" s="349" t="s">
        <v>7870</v>
      </c>
      <c r="Z2520" s="349" t="s">
        <v>8814</v>
      </c>
      <c r="AA2520" s="347">
        <v>44137</v>
      </c>
      <c r="AB2520" s="347">
        <v>44417</v>
      </c>
      <c r="AC2520" s="975" t="s">
        <v>11</v>
      </c>
      <c r="AD2520" s="562">
        <f t="shared" si="244"/>
        <v>1067.9128000000001</v>
      </c>
      <c r="AE2520" s="503">
        <f t="shared" si="245"/>
        <v>785.2299999999999</v>
      </c>
      <c r="AF2520" s="532">
        <f t="shared" si="242"/>
        <v>31</v>
      </c>
      <c r="AG2520" s="454">
        <v>0</v>
      </c>
      <c r="AH2520" s="365" t="str">
        <f t="shared" si="243"/>
        <v>OK</v>
      </c>
      <c r="AI2520" s="455">
        <v>0</v>
      </c>
      <c r="AJ2520" s="676" t="s">
        <v>9398</v>
      </c>
      <c r="AK2520" s="343">
        <v>0</v>
      </c>
      <c r="AL2520" s="343">
        <v>0</v>
      </c>
      <c r="AM2520" s="370">
        <f t="shared" si="246"/>
        <v>1067.9128000000001</v>
      </c>
      <c r="AN2520" s="911">
        <v>45108</v>
      </c>
      <c r="AO2520" s="743"/>
      <c r="AP2520" s="743" t="s">
        <v>6243</v>
      </c>
      <c r="AQ2520" s="365"/>
      <c r="AR2520" s="365" t="s">
        <v>9399</v>
      </c>
      <c r="AS2520" s="365" t="s">
        <v>9400</v>
      </c>
      <c r="AT2520" s="365" t="s">
        <v>6245</v>
      </c>
      <c r="AU2520" s="494" t="s">
        <v>9401</v>
      </c>
      <c r="AV2520" s="494"/>
      <c r="AW2520" s="366" t="s">
        <v>8845</v>
      </c>
      <c r="AX2520" s="586">
        <v>45474</v>
      </c>
      <c r="AY2520" s="905" t="s">
        <v>6245</v>
      </c>
      <c r="AZ2520" s="586"/>
      <c r="BA2520" s="586"/>
    </row>
    <row r="2521" spans="1:53" s="116" customFormat="1" ht="178.5">
      <c r="A2521" s="348" t="s">
        <v>131</v>
      </c>
      <c r="B2521" s="349" t="s">
        <v>941</v>
      </c>
      <c r="C2521" s="349" t="s">
        <v>6268</v>
      </c>
      <c r="D2521" s="349" t="s">
        <v>6196</v>
      </c>
      <c r="E2521" s="349" t="s">
        <v>399</v>
      </c>
      <c r="F2521" s="349" t="s">
        <v>333</v>
      </c>
      <c r="G2521" s="349">
        <v>3308652</v>
      </c>
      <c r="H2521" s="349" t="str">
        <f>VLOOKUP(F2521,'Customer Master'!$E:$F,2,FALSE)</f>
        <v>MSC Cruise Management (UK) Ltd</v>
      </c>
      <c r="I2521" s="349" t="s">
        <v>9402</v>
      </c>
      <c r="J2521" s="349" t="str">
        <f>VLOOKUP(H2521,'Group Master'!A$4:B$1321,2,FALSE)</f>
        <v xml:space="preserve">MSC Cruise Ships </v>
      </c>
      <c r="K2521" s="890" t="s">
        <v>31</v>
      </c>
      <c r="L2521" s="349" t="s">
        <v>31</v>
      </c>
      <c r="M2521" s="349" t="str">
        <f>VLOOKUP(K2521,'Currency Rate'!$A:$C,3,FALSE)</f>
        <v>Western Europe</v>
      </c>
      <c r="N2521" s="349" t="str">
        <f>VLOOKUP(TEXT(O2521,"#"),'PC Master Data'!$A:$F,6,FALSE)</f>
        <v>Cruise Ship</v>
      </c>
      <c r="O2521" s="349">
        <v>317140</v>
      </c>
      <c r="P2521" s="349" t="str">
        <f>VLOOKUP(TEXT(O2521,"#"),'PC Master Data'!$A:$F,2,FALSE)</f>
        <v>Cruiseship - Premium</v>
      </c>
      <c r="Q2521" s="814" t="s">
        <v>6265</v>
      </c>
      <c r="R2521" s="814" t="s">
        <v>6266</v>
      </c>
      <c r="S2521" s="349" t="s">
        <v>6792</v>
      </c>
      <c r="T2521" s="349" t="s">
        <v>6792</v>
      </c>
      <c r="U2521" s="345">
        <v>25</v>
      </c>
      <c r="V2521" s="345"/>
      <c r="W2521" s="345" t="s">
        <v>964</v>
      </c>
      <c r="X2521" s="883">
        <f>IF(AND(NOT(ISBLANK(V2521)), NOT(ISBLANK(U2521))), "ERROR1", IF(ISBLANK(V2521),IF(ISBLANK(U2521),0,VLOOKUP(W2521,'Currency Rate'!E:F,2,0)*U2521),VLOOKUP(W2521,'Currency Rate'!E:F,2,0)*V2521/Monthdays))</f>
        <v>29.5</v>
      </c>
      <c r="Y2521" s="890" t="s">
        <v>6239</v>
      </c>
      <c r="Z2521" s="349" t="s">
        <v>6239</v>
      </c>
      <c r="AA2521" s="347" t="s">
        <v>6241</v>
      </c>
      <c r="AB2521" s="347">
        <v>45546</v>
      </c>
      <c r="AC2521" s="975" t="s">
        <v>11</v>
      </c>
      <c r="AD2521" s="562">
        <f t="shared" si="244"/>
        <v>914.5</v>
      </c>
      <c r="AE2521" s="503">
        <f t="shared" si="245"/>
        <v>775</v>
      </c>
      <c r="AF2521" s="532">
        <f t="shared" si="242"/>
        <v>31</v>
      </c>
      <c r="AG2521" s="454">
        <v>0</v>
      </c>
      <c r="AH2521" s="365" t="str">
        <f t="shared" si="243"/>
        <v>OK</v>
      </c>
      <c r="AI2521" s="455">
        <v>0</v>
      </c>
      <c r="AJ2521" s="456" t="s">
        <v>9403</v>
      </c>
      <c r="AK2521" s="343">
        <v>0</v>
      </c>
      <c r="AL2521" s="343">
        <v>0</v>
      </c>
      <c r="AM2521" s="370">
        <f t="shared" si="246"/>
        <v>914.5</v>
      </c>
      <c r="AN2521" s="586">
        <v>45546</v>
      </c>
      <c r="AO2521" s="743" t="s">
        <v>6243</v>
      </c>
      <c r="AP2521" s="743" t="s">
        <v>6243</v>
      </c>
      <c r="AQ2521" s="365"/>
      <c r="AR2521" s="365" t="s">
        <v>9404</v>
      </c>
      <c r="AS2521" s="365">
        <v>20658821</v>
      </c>
      <c r="AT2521" s="365" t="s">
        <v>6245</v>
      </c>
      <c r="AU2521" s="494" t="s">
        <v>9405</v>
      </c>
      <c r="AV2521" s="494"/>
      <c r="AW2521" s="366" t="s">
        <v>6245</v>
      </c>
      <c r="AX2521" s="586">
        <v>46641</v>
      </c>
      <c r="AY2521" s="586" t="s">
        <v>6245</v>
      </c>
      <c r="AZ2521" s="586"/>
      <c r="BA2521" s="586"/>
    </row>
    <row r="2522" spans="1:53" s="116" customFormat="1" ht="178.5">
      <c r="A2522" s="348" t="s">
        <v>131</v>
      </c>
      <c r="B2522" s="349" t="s">
        <v>941</v>
      </c>
      <c r="C2522" s="349" t="s">
        <v>6268</v>
      </c>
      <c r="D2522" s="349" t="s">
        <v>6196</v>
      </c>
      <c r="E2522" s="349" t="s">
        <v>400</v>
      </c>
      <c r="F2522" s="349" t="s">
        <v>333</v>
      </c>
      <c r="G2522" s="349">
        <v>3308652</v>
      </c>
      <c r="H2522" s="349" t="str">
        <f>VLOOKUP(F2522,'Customer Master'!$E:$F,2,FALSE)</f>
        <v>MSC Cruise Management (UK) Ltd</v>
      </c>
      <c r="I2522" s="349" t="s">
        <v>9402</v>
      </c>
      <c r="J2522" s="349" t="str">
        <f>VLOOKUP(H2522,'Group Master'!A$4:B$1321,2,FALSE)</f>
        <v xml:space="preserve">MSC Cruise Ships </v>
      </c>
      <c r="K2522" s="890" t="s">
        <v>31</v>
      </c>
      <c r="L2522" s="349" t="s">
        <v>31</v>
      </c>
      <c r="M2522" s="349" t="str">
        <f>VLOOKUP(K2522,'Currency Rate'!$A:$C,3,FALSE)</f>
        <v>Western Europe</v>
      </c>
      <c r="N2522" s="349" t="str">
        <f>VLOOKUP(TEXT(O2522,"#"),'PC Master Data'!$A:$F,6,FALSE)</f>
        <v>Cruise Ship</v>
      </c>
      <c r="O2522" s="349">
        <v>317140</v>
      </c>
      <c r="P2522" s="349" t="str">
        <f>VLOOKUP(TEXT(O2522,"#"),'PC Master Data'!$A:$F,2,FALSE)</f>
        <v>Cruiseship - Premium</v>
      </c>
      <c r="Q2522" s="814" t="s">
        <v>6265</v>
      </c>
      <c r="R2522" s="814" t="s">
        <v>6266</v>
      </c>
      <c r="S2522" s="349" t="s">
        <v>6792</v>
      </c>
      <c r="T2522" s="349" t="s">
        <v>6792</v>
      </c>
      <c r="U2522" s="345">
        <v>25</v>
      </c>
      <c r="V2522" s="345"/>
      <c r="W2522" s="345" t="s">
        <v>964</v>
      </c>
      <c r="X2522" s="883">
        <f>IF(AND(NOT(ISBLANK(V2522)), NOT(ISBLANK(U2522))), "ERROR1", IF(ISBLANK(V2522),IF(ISBLANK(U2522),0,VLOOKUP(W2522,'Currency Rate'!E:F,2,0)*U2522),VLOOKUP(W2522,'Currency Rate'!E:F,2,0)*V2522/Monthdays))</f>
        <v>29.5</v>
      </c>
      <c r="Y2522" s="890" t="s">
        <v>6239</v>
      </c>
      <c r="Z2522" s="349" t="s">
        <v>6239</v>
      </c>
      <c r="AA2522" s="347" t="s">
        <v>6241</v>
      </c>
      <c r="AB2522" s="347">
        <v>45546</v>
      </c>
      <c r="AC2522" s="975" t="s">
        <v>11</v>
      </c>
      <c r="AD2522" s="562">
        <f t="shared" si="244"/>
        <v>914.5</v>
      </c>
      <c r="AE2522" s="503">
        <f t="shared" si="245"/>
        <v>775</v>
      </c>
      <c r="AF2522" s="532">
        <f t="shared" si="242"/>
        <v>31</v>
      </c>
      <c r="AG2522" s="454">
        <v>0</v>
      </c>
      <c r="AH2522" s="365" t="str">
        <f t="shared" si="243"/>
        <v>OK</v>
      </c>
      <c r="AI2522" s="455">
        <v>0</v>
      </c>
      <c r="AJ2522" s="456" t="s">
        <v>9403</v>
      </c>
      <c r="AK2522" s="343">
        <v>0</v>
      </c>
      <c r="AL2522" s="343">
        <v>0</v>
      </c>
      <c r="AM2522" s="370">
        <f t="shared" si="246"/>
        <v>914.5</v>
      </c>
      <c r="AN2522" s="586">
        <v>45546</v>
      </c>
      <c r="AO2522" s="743" t="s">
        <v>6243</v>
      </c>
      <c r="AP2522" s="743" t="s">
        <v>6243</v>
      </c>
      <c r="AQ2522" s="365"/>
      <c r="AR2522" s="365" t="s">
        <v>9404</v>
      </c>
      <c r="AS2522" s="365">
        <v>20658821</v>
      </c>
      <c r="AT2522" s="365" t="s">
        <v>6245</v>
      </c>
      <c r="AU2522" s="494" t="s">
        <v>9405</v>
      </c>
      <c r="AV2522" s="494"/>
      <c r="AW2522" s="366" t="s">
        <v>6245</v>
      </c>
      <c r="AX2522" s="586">
        <v>46641</v>
      </c>
      <c r="AY2522" s="586" t="s">
        <v>6245</v>
      </c>
      <c r="AZ2522" s="586"/>
      <c r="BA2522" s="586"/>
    </row>
    <row r="2523" spans="1:53" s="116" customFormat="1" ht="178.5">
      <c r="A2523" s="348" t="s">
        <v>131</v>
      </c>
      <c r="B2523" s="349" t="s">
        <v>941</v>
      </c>
      <c r="C2523" s="349" t="s">
        <v>6268</v>
      </c>
      <c r="D2523" s="349" t="s">
        <v>6196</v>
      </c>
      <c r="E2523" s="349" t="s">
        <v>401</v>
      </c>
      <c r="F2523" s="349" t="s">
        <v>333</v>
      </c>
      <c r="G2523" s="349">
        <v>3308652</v>
      </c>
      <c r="H2523" s="349" t="str">
        <f>VLOOKUP(F2523,'Customer Master'!$E:$F,2,FALSE)</f>
        <v>MSC Cruise Management (UK) Ltd</v>
      </c>
      <c r="I2523" s="349" t="s">
        <v>9402</v>
      </c>
      <c r="J2523" s="349" t="str">
        <f>VLOOKUP(H2523,'Group Master'!A$4:B$1321,2,FALSE)</f>
        <v xml:space="preserve">MSC Cruise Ships </v>
      </c>
      <c r="K2523" s="890" t="s">
        <v>31</v>
      </c>
      <c r="L2523" s="349" t="s">
        <v>31</v>
      </c>
      <c r="M2523" s="349" t="str">
        <f>VLOOKUP(K2523,'Currency Rate'!$A:$C,3,FALSE)</f>
        <v>Western Europe</v>
      </c>
      <c r="N2523" s="349" t="str">
        <f>VLOOKUP(TEXT(O2523,"#"),'PC Master Data'!$A:$F,6,FALSE)</f>
        <v>Cruise Ship</v>
      </c>
      <c r="O2523" s="349">
        <v>317140</v>
      </c>
      <c r="P2523" s="349" t="str">
        <f>VLOOKUP(TEXT(O2523,"#"),'PC Master Data'!$A:$F,2,FALSE)</f>
        <v>Cruiseship - Premium</v>
      </c>
      <c r="Q2523" s="814" t="s">
        <v>6265</v>
      </c>
      <c r="R2523" s="814" t="s">
        <v>6266</v>
      </c>
      <c r="S2523" s="349" t="s">
        <v>6786</v>
      </c>
      <c r="T2523" s="349" t="s">
        <v>6786</v>
      </c>
      <c r="U2523" s="345">
        <v>25</v>
      </c>
      <c r="V2523" s="345"/>
      <c r="W2523" s="345" t="s">
        <v>964</v>
      </c>
      <c r="X2523" s="883">
        <f>IF(AND(NOT(ISBLANK(V2523)), NOT(ISBLANK(U2523))), "ERROR1", IF(ISBLANK(V2523),IF(ISBLANK(U2523),0,VLOOKUP(W2523,'Currency Rate'!E:F,2,0)*U2523),VLOOKUP(W2523,'Currency Rate'!E:F,2,0)*V2523/Monthdays))</f>
        <v>29.5</v>
      </c>
      <c r="Y2523" s="890" t="s">
        <v>6239</v>
      </c>
      <c r="Z2523" s="349" t="s">
        <v>6239</v>
      </c>
      <c r="AA2523" s="347" t="s">
        <v>6241</v>
      </c>
      <c r="AB2523" s="347">
        <v>45546</v>
      </c>
      <c r="AC2523" s="975" t="s">
        <v>11</v>
      </c>
      <c r="AD2523" s="562">
        <f t="shared" si="244"/>
        <v>914.5</v>
      </c>
      <c r="AE2523" s="503">
        <f t="shared" si="245"/>
        <v>775</v>
      </c>
      <c r="AF2523" s="532">
        <f t="shared" si="242"/>
        <v>31</v>
      </c>
      <c r="AG2523" s="454">
        <v>0</v>
      </c>
      <c r="AH2523" s="365" t="str">
        <f t="shared" si="243"/>
        <v>OK</v>
      </c>
      <c r="AI2523" s="455">
        <v>0</v>
      </c>
      <c r="AJ2523" s="456" t="s">
        <v>9403</v>
      </c>
      <c r="AK2523" s="343">
        <v>0</v>
      </c>
      <c r="AL2523" s="343">
        <v>0</v>
      </c>
      <c r="AM2523" s="370">
        <f t="shared" si="246"/>
        <v>914.5</v>
      </c>
      <c r="AN2523" s="586">
        <v>45546</v>
      </c>
      <c r="AO2523" s="743" t="s">
        <v>6243</v>
      </c>
      <c r="AP2523" s="743" t="s">
        <v>6243</v>
      </c>
      <c r="AQ2523" s="365"/>
      <c r="AR2523" s="365" t="s">
        <v>9404</v>
      </c>
      <c r="AS2523" s="365">
        <v>20658821</v>
      </c>
      <c r="AT2523" s="365" t="s">
        <v>6245</v>
      </c>
      <c r="AU2523" s="494" t="s">
        <v>9405</v>
      </c>
      <c r="AV2523" s="494"/>
      <c r="AW2523" s="366" t="s">
        <v>6245</v>
      </c>
      <c r="AX2523" s="586">
        <v>46641</v>
      </c>
      <c r="AY2523" s="586" t="s">
        <v>6245</v>
      </c>
      <c r="AZ2523" s="586"/>
      <c r="BA2523" s="586"/>
    </row>
    <row r="2524" spans="1:53" s="116" customFormat="1" ht="178.5">
      <c r="A2524" s="348" t="s">
        <v>131</v>
      </c>
      <c r="B2524" s="349" t="s">
        <v>941</v>
      </c>
      <c r="C2524" s="349" t="s">
        <v>6268</v>
      </c>
      <c r="D2524" s="349" t="s">
        <v>6196</v>
      </c>
      <c r="E2524" s="349" t="s">
        <v>402</v>
      </c>
      <c r="F2524" s="349" t="s">
        <v>333</v>
      </c>
      <c r="G2524" s="349">
        <v>3308652</v>
      </c>
      <c r="H2524" s="349" t="str">
        <f>VLOOKUP(F2524,'Customer Master'!$E:$F,2,FALSE)</f>
        <v>MSC Cruise Management (UK) Ltd</v>
      </c>
      <c r="I2524" s="349" t="s">
        <v>9402</v>
      </c>
      <c r="J2524" s="349" t="str">
        <f>VLOOKUP(H2524,'Group Master'!A$4:B$1321,2,FALSE)</f>
        <v xml:space="preserve">MSC Cruise Ships </v>
      </c>
      <c r="K2524" s="890" t="s">
        <v>31</v>
      </c>
      <c r="L2524" s="349" t="s">
        <v>31</v>
      </c>
      <c r="M2524" s="349" t="str">
        <f>VLOOKUP(K2524,'Currency Rate'!$A:$C,3,FALSE)</f>
        <v>Western Europe</v>
      </c>
      <c r="N2524" s="349" t="str">
        <f>VLOOKUP(TEXT(O2524,"#"),'PC Master Data'!$A:$F,6,FALSE)</f>
        <v>Cruise Ship</v>
      </c>
      <c r="O2524" s="349">
        <v>317140</v>
      </c>
      <c r="P2524" s="349" t="str">
        <f>VLOOKUP(TEXT(O2524,"#"),'PC Master Data'!$A:$F,2,FALSE)</f>
        <v>Cruiseship - Premium</v>
      </c>
      <c r="Q2524" s="814" t="s">
        <v>6265</v>
      </c>
      <c r="R2524" s="814" t="s">
        <v>6266</v>
      </c>
      <c r="S2524" s="349" t="s">
        <v>6786</v>
      </c>
      <c r="T2524" s="349" t="s">
        <v>6786</v>
      </c>
      <c r="U2524" s="345">
        <v>25</v>
      </c>
      <c r="V2524" s="345"/>
      <c r="W2524" s="345" t="s">
        <v>964</v>
      </c>
      <c r="X2524" s="883">
        <f>IF(AND(NOT(ISBLANK(V2524)), NOT(ISBLANK(U2524))), "ERROR1", IF(ISBLANK(V2524),IF(ISBLANK(U2524),0,VLOOKUP(W2524,'Currency Rate'!E:F,2,0)*U2524),VLOOKUP(W2524,'Currency Rate'!E:F,2,0)*V2524/Monthdays))</f>
        <v>29.5</v>
      </c>
      <c r="Y2524" s="890" t="s">
        <v>6239</v>
      </c>
      <c r="Z2524" s="349" t="s">
        <v>6239</v>
      </c>
      <c r="AA2524" s="347" t="s">
        <v>6241</v>
      </c>
      <c r="AB2524" s="347">
        <v>45546</v>
      </c>
      <c r="AC2524" s="975" t="s">
        <v>11</v>
      </c>
      <c r="AD2524" s="562">
        <f t="shared" si="244"/>
        <v>914.5</v>
      </c>
      <c r="AE2524" s="503">
        <f t="shared" si="245"/>
        <v>775</v>
      </c>
      <c r="AF2524" s="532">
        <f t="shared" si="242"/>
        <v>31</v>
      </c>
      <c r="AG2524" s="454">
        <v>0</v>
      </c>
      <c r="AH2524" s="365" t="str">
        <f t="shared" si="243"/>
        <v>OK</v>
      </c>
      <c r="AI2524" s="455">
        <v>0</v>
      </c>
      <c r="AJ2524" s="456" t="s">
        <v>9403</v>
      </c>
      <c r="AK2524" s="343">
        <v>0</v>
      </c>
      <c r="AL2524" s="343">
        <v>0</v>
      </c>
      <c r="AM2524" s="370">
        <f t="shared" si="246"/>
        <v>914.5</v>
      </c>
      <c r="AN2524" s="586">
        <v>45546</v>
      </c>
      <c r="AO2524" s="743" t="s">
        <v>6243</v>
      </c>
      <c r="AP2524" s="743" t="s">
        <v>6243</v>
      </c>
      <c r="AQ2524" s="365"/>
      <c r="AR2524" s="365" t="s">
        <v>9404</v>
      </c>
      <c r="AS2524" s="365">
        <v>20658821</v>
      </c>
      <c r="AT2524" s="365" t="s">
        <v>6245</v>
      </c>
      <c r="AU2524" s="494" t="s">
        <v>9405</v>
      </c>
      <c r="AV2524" s="494"/>
      <c r="AW2524" s="366" t="s">
        <v>6245</v>
      </c>
      <c r="AX2524" s="586">
        <v>46641</v>
      </c>
      <c r="AY2524" s="586" t="s">
        <v>6245</v>
      </c>
      <c r="AZ2524" s="586"/>
      <c r="BA2524" s="586"/>
    </row>
    <row r="2525" spans="1:53" s="116" customFormat="1" ht="165.75">
      <c r="A2525" s="348" t="s">
        <v>131</v>
      </c>
      <c r="B2525" s="349" t="s">
        <v>941</v>
      </c>
      <c r="C2525" s="349" t="s">
        <v>6268</v>
      </c>
      <c r="D2525" s="349" t="s">
        <v>6196</v>
      </c>
      <c r="E2525" s="349" t="s">
        <v>427</v>
      </c>
      <c r="F2525" s="349" t="s">
        <v>333</v>
      </c>
      <c r="G2525" s="349">
        <v>3309410</v>
      </c>
      <c r="H2525" s="349" t="str">
        <f>VLOOKUP(F2525,'Customer Master'!$E:$F,2,FALSE)</f>
        <v>MSC Cruise Management (UK) Ltd</v>
      </c>
      <c r="I2525" s="349" t="s">
        <v>9406</v>
      </c>
      <c r="J2525" s="349" t="str">
        <f>VLOOKUP(H2525,'Group Master'!A$4:B$1321,2,FALSE)</f>
        <v xml:space="preserve">MSC Cruise Ships </v>
      </c>
      <c r="K2525" s="890" t="s">
        <v>31</v>
      </c>
      <c r="L2525" s="349" t="s">
        <v>31</v>
      </c>
      <c r="M2525" s="349" t="str">
        <f>VLOOKUP(K2525,'Currency Rate'!$A:$C,3,FALSE)</f>
        <v>Western Europe</v>
      </c>
      <c r="N2525" s="349" t="str">
        <f>VLOOKUP(TEXT(O2525,"#"),'PC Master Data'!$A:$F,6,FALSE)</f>
        <v>Cruise Ship</v>
      </c>
      <c r="O2525" s="349">
        <v>317140</v>
      </c>
      <c r="P2525" s="349" t="str">
        <f>VLOOKUP(TEXT(O2525,"#"),'PC Master Data'!$A:$F,2,FALSE)</f>
        <v>Cruiseship - Premium</v>
      </c>
      <c r="Q2525" s="814" t="s">
        <v>6265</v>
      </c>
      <c r="R2525" s="814" t="s">
        <v>6266</v>
      </c>
      <c r="S2525" s="349" t="s">
        <v>6870</v>
      </c>
      <c r="T2525" s="349" t="s">
        <v>6870</v>
      </c>
      <c r="U2525" s="345">
        <v>25</v>
      </c>
      <c r="V2525" s="345"/>
      <c r="W2525" s="345" t="s">
        <v>964</v>
      </c>
      <c r="X2525" s="883">
        <f>IF(AND(NOT(ISBLANK(V2525)), NOT(ISBLANK(U2525))), "ERROR1", IF(ISBLANK(V2525),IF(ISBLANK(U2525),0,VLOOKUP(W2525,'Currency Rate'!E:F,2,0)*U2525),VLOOKUP(W2525,'Currency Rate'!E:F,2,0)*V2525/Monthdays))</f>
        <v>29.5</v>
      </c>
      <c r="Y2525" s="890" t="s">
        <v>6239</v>
      </c>
      <c r="Z2525" s="349" t="s">
        <v>6239</v>
      </c>
      <c r="AA2525" s="347" t="s">
        <v>6241</v>
      </c>
      <c r="AB2525" s="347">
        <v>45648</v>
      </c>
      <c r="AC2525" s="975" t="s">
        <v>11</v>
      </c>
      <c r="AD2525" s="562">
        <f t="shared" si="244"/>
        <v>914.5</v>
      </c>
      <c r="AE2525" s="503">
        <f t="shared" si="245"/>
        <v>775</v>
      </c>
      <c r="AF2525" s="532">
        <f t="shared" si="242"/>
        <v>31</v>
      </c>
      <c r="AG2525" s="454">
        <v>0</v>
      </c>
      <c r="AH2525" s="365" t="str">
        <f t="shared" si="243"/>
        <v>OK</v>
      </c>
      <c r="AI2525" s="455">
        <v>0</v>
      </c>
      <c r="AJ2525" s="456" t="s">
        <v>9407</v>
      </c>
      <c r="AK2525" s="343">
        <v>0</v>
      </c>
      <c r="AL2525" s="343">
        <v>0</v>
      </c>
      <c r="AM2525" s="370">
        <f t="shared" si="246"/>
        <v>914.5</v>
      </c>
      <c r="AN2525" s="586">
        <v>45648</v>
      </c>
      <c r="AO2525" s="743" t="s">
        <v>6243</v>
      </c>
      <c r="AP2525" s="743" t="s">
        <v>6243</v>
      </c>
      <c r="AQ2525" s="365"/>
      <c r="AR2525" s="365" t="s">
        <v>9408</v>
      </c>
      <c r="AS2525" s="365">
        <v>20658822</v>
      </c>
      <c r="AT2525" s="365" t="s">
        <v>6245</v>
      </c>
      <c r="AU2525" s="494" t="s">
        <v>9409</v>
      </c>
      <c r="AV2525" s="494"/>
      <c r="AW2525" s="366"/>
      <c r="AX2525" s="586">
        <v>46743</v>
      </c>
      <c r="AY2525" s="586" t="s">
        <v>6245</v>
      </c>
      <c r="AZ2525" s="586"/>
      <c r="BA2525" s="586"/>
    </row>
    <row r="2526" spans="1:53" s="116" customFormat="1" ht="153">
      <c r="A2526" s="348" t="s">
        <v>131</v>
      </c>
      <c r="B2526" s="349" t="s">
        <v>941</v>
      </c>
      <c r="C2526" s="349" t="s">
        <v>6268</v>
      </c>
      <c r="D2526" s="349" t="s">
        <v>6196</v>
      </c>
      <c r="E2526" s="349" t="s">
        <v>428</v>
      </c>
      <c r="F2526" s="349" t="s">
        <v>333</v>
      </c>
      <c r="G2526" s="349">
        <v>3309410</v>
      </c>
      <c r="H2526" s="349" t="str">
        <f>VLOOKUP(F2526,'Customer Master'!$E:$F,2,FALSE)</f>
        <v>MSC Cruise Management (UK) Ltd</v>
      </c>
      <c r="I2526" s="349" t="s">
        <v>9406</v>
      </c>
      <c r="J2526" s="349" t="str">
        <f>VLOOKUP(H2526,'Group Master'!A$4:B$1321,2,FALSE)</f>
        <v xml:space="preserve">MSC Cruise Ships </v>
      </c>
      <c r="K2526" s="890" t="s">
        <v>31</v>
      </c>
      <c r="L2526" s="349" t="s">
        <v>31</v>
      </c>
      <c r="M2526" s="349" t="str">
        <f>VLOOKUP(K2526,'Currency Rate'!$A:$C,3,FALSE)</f>
        <v>Western Europe</v>
      </c>
      <c r="N2526" s="349" t="str">
        <f>VLOOKUP(TEXT(O2526,"#"),'PC Master Data'!$A:$F,6,FALSE)</f>
        <v>Cruise Ship</v>
      </c>
      <c r="O2526" s="349">
        <v>317140</v>
      </c>
      <c r="P2526" s="349" t="str">
        <f>VLOOKUP(TEXT(O2526,"#"),'PC Master Data'!$A:$F,2,FALSE)</f>
        <v>Cruiseship - Premium</v>
      </c>
      <c r="Q2526" s="814" t="s">
        <v>6265</v>
      </c>
      <c r="R2526" s="814" t="s">
        <v>6266</v>
      </c>
      <c r="S2526" s="349" t="s">
        <v>6792</v>
      </c>
      <c r="T2526" s="349" t="s">
        <v>6792</v>
      </c>
      <c r="U2526" s="345">
        <v>25</v>
      </c>
      <c r="V2526" s="345"/>
      <c r="W2526" s="345" t="s">
        <v>964</v>
      </c>
      <c r="X2526" s="883">
        <f>IF(AND(NOT(ISBLANK(V2526)), NOT(ISBLANK(U2526))), "ERROR1", IF(ISBLANK(V2526),IF(ISBLANK(U2526),0,VLOOKUP(W2526,'Currency Rate'!E:F,2,0)*U2526),VLOOKUP(W2526,'Currency Rate'!E:F,2,0)*V2526/Monthdays))</f>
        <v>29.5</v>
      </c>
      <c r="Y2526" s="890" t="s">
        <v>6239</v>
      </c>
      <c r="Z2526" s="349" t="s">
        <v>6239</v>
      </c>
      <c r="AA2526" s="347" t="s">
        <v>6241</v>
      </c>
      <c r="AB2526" s="347">
        <v>45648</v>
      </c>
      <c r="AC2526" s="975" t="s">
        <v>11</v>
      </c>
      <c r="AD2526" s="562">
        <f t="shared" si="244"/>
        <v>914.5</v>
      </c>
      <c r="AE2526" s="503">
        <f t="shared" si="245"/>
        <v>775</v>
      </c>
      <c r="AF2526" s="532">
        <f t="shared" si="242"/>
        <v>31</v>
      </c>
      <c r="AG2526" s="454">
        <v>0</v>
      </c>
      <c r="AH2526" s="365" t="str">
        <f t="shared" si="243"/>
        <v>OK</v>
      </c>
      <c r="AI2526" s="455">
        <v>0</v>
      </c>
      <c r="AJ2526" s="456" t="s">
        <v>9410</v>
      </c>
      <c r="AK2526" s="343">
        <v>0</v>
      </c>
      <c r="AL2526" s="343">
        <v>0</v>
      </c>
      <c r="AM2526" s="370">
        <f t="shared" si="246"/>
        <v>914.5</v>
      </c>
      <c r="AN2526" s="586">
        <v>45648</v>
      </c>
      <c r="AO2526" s="743" t="s">
        <v>6243</v>
      </c>
      <c r="AP2526" s="743" t="s">
        <v>6243</v>
      </c>
      <c r="AQ2526" s="365"/>
      <c r="AR2526" s="365" t="s">
        <v>9408</v>
      </c>
      <c r="AS2526" s="365">
        <v>20658822</v>
      </c>
      <c r="AT2526" s="365" t="s">
        <v>6245</v>
      </c>
      <c r="AU2526" s="494" t="s">
        <v>9409</v>
      </c>
      <c r="AV2526" s="494"/>
      <c r="AW2526" s="366"/>
      <c r="AX2526" s="586">
        <v>46743</v>
      </c>
      <c r="AY2526" s="586" t="s">
        <v>6245</v>
      </c>
      <c r="AZ2526" s="586"/>
      <c r="BA2526" s="586"/>
    </row>
    <row r="2527" spans="1:53" s="116" customFormat="1" ht="127.5">
      <c r="A2527" s="348" t="s">
        <v>131</v>
      </c>
      <c r="B2527" s="349" t="s">
        <v>941</v>
      </c>
      <c r="C2527" s="349" t="s">
        <v>6268</v>
      </c>
      <c r="D2527" s="349" t="s">
        <v>6196</v>
      </c>
      <c r="E2527" s="349" t="s">
        <v>448</v>
      </c>
      <c r="F2527" s="349" t="s">
        <v>333</v>
      </c>
      <c r="G2527" s="349">
        <v>3309410</v>
      </c>
      <c r="H2527" s="349" t="str">
        <f>VLOOKUP(F2527,'Customer Master'!$E:$F,2,FALSE)</f>
        <v>MSC Cruise Management (UK) Ltd</v>
      </c>
      <c r="I2527" s="349" t="s">
        <v>9406</v>
      </c>
      <c r="J2527" s="349" t="str">
        <f>VLOOKUP(H2527,'Group Master'!A$4:B$1321,2,FALSE)</f>
        <v xml:space="preserve">MSC Cruise Ships </v>
      </c>
      <c r="K2527" s="890" t="s">
        <v>31</v>
      </c>
      <c r="L2527" s="349" t="s">
        <v>31</v>
      </c>
      <c r="M2527" s="349" t="str">
        <f>VLOOKUP(K2527,'Currency Rate'!$A:$C,3,FALSE)</f>
        <v>Western Europe</v>
      </c>
      <c r="N2527" s="349" t="str">
        <f>VLOOKUP(TEXT(O2527,"#"),'PC Master Data'!$A:$F,6,FALSE)</f>
        <v>Cruise Ship</v>
      </c>
      <c r="O2527" s="349">
        <v>317140</v>
      </c>
      <c r="P2527" s="349" t="str">
        <f>VLOOKUP(TEXT(O2527,"#"),'PC Master Data'!$A:$F,2,FALSE)</f>
        <v>Cruiseship - Premium</v>
      </c>
      <c r="Q2527" s="814" t="s">
        <v>6265</v>
      </c>
      <c r="R2527" s="814" t="s">
        <v>6266</v>
      </c>
      <c r="S2527" s="349" t="s">
        <v>6786</v>
      </c>
      <c r="T2527" s="349" t="s">
        <v>6786</v>
      </c>
      <c r="U2527" s="345">
        <v>25</v>
      </c>
      <c r="V2527" s="345"/>
      <c r="W2527" s="345" t="s">
        <v>964</v>
      </c>
      <c r="X2527" s="883">
        <f>IF(AND(NOT(ISBLANK(V2527)), NOT(ISBLANK(U2527))), "ERROR1", IF(ISBLANK(V2527),IF(ISBLANK(U2527),0,VLOOKUP(W2527,'Currency Rate'!E:F,2,0)*U2527),VLOOKUP(W2527,'Currency Rate'!E:F,2,0)*V2527/Monthdays))</f>
        <v>29.5</v>
      </c>
      <c r="Y2527" s="890" t="s">
        <v>6239</v>
      </c>
      <c r="Z2527" s="349" t="s">
        <v>6239</v>
      </c>
      <c r="AA2527" s="347" t="s">
        <v>6241</v>
      </c>
      <c r="AB2527" s="347">
        <v>45681</v>
      </c>
      <c r="AC2527" s="975" t="s">
        <v>11</v>
      </c>
      <c r="AD2527" s="562">
        <f t="shared" ref="AD2527:AD2551" si="247">X2527*Monthdays</f>
        <v>914.5</v>
      </c>
      <c r="AE2527" s="503">
        <f t="shared" ref="AE2527:AE2551" si="248">IF(AND(NOT(ISBLANK(V2527)), NOT(ISBLANK(U2527))), "ERROR1", IF(ISBLANK(V2527),IF(ISBLANK(U2527),0,U2527*Monthdays),V2527/1))</f>
        <v>775</v>
      </c>
      <c r="AF2527" s="532">
        <f t="shared" si="242"/>
        <v>31</v>
      </c>
      <c r="AG2527" s="454">
        <v>0</v>
      </c>
      <c r="AH2527" s="365" t="str">
        <f t="shared" si="243"/>
        <v>OK</v>
      </c>
      <c r="AI2527" s="455">
        <v>0</v>
      </c>
      <c r="AJ2527" s="456" t="s">
        <v>9411</v>
      </c>
      <c r="AK2527" s="343">
        <v>0</v>
      </c>
      <c r="AL2527" s="343">
        <v>0</v>
      </c>
      <c r="AM2527" s="370">
        <f t="shared" si="246"/>
        <v>914.5</v>
      </c>
      <c r="AN2527" s="586">
        <v>45681</v>
      </c>
      <c r="AO2527" s="743" t="s">
        <v>6243</v>
      </c>
      <c r="AP2527" s="743" t="s">
        <v>6243</v>
      </c>
      <c r="AQ2527" s="365"/>
      <c r="AR2527" s="365" t="s">
        <v>9408</v>
      </c>
      <c r="AS2527" s="365">
        <v>20658822</v>
      </c>
      <c r="AT2527" s="365" t="s">
        <v>6245</v>
      </c>
      <c r="AU2527" s="494" t="s">
        <v>9409</v>
      </c>
      <c r="AV2527" s="494"/>
      <c r="AW2527" s="366"/>
      <c r="AX2527" s="586">
        <v>46776</v>
      </c>
      <c r="AY2527" s="905" t="s">
        <v>6245</v>
      </c>
      <c r="AZ2527" s="586"/>
      <c r="BA2527" s="586"/>
    </row>
    <row r="2528" spans="1:53" s="116" customFormat="1" ht="27.75" customHeight="1">
      <c r="A2528" s="348" t="s">
        <v>131</v>
      </c>
      <c r="B2528" s="349" t="s">
        <v>941</v>
      </c>
      <c r="C2528" s="349" t="s">
        <v>6268</v>
      </c>
      <c r="D2528" s="349" t="s">
        <v>6196</v>
      </c>
      <c r="E2528" s="349" t="s">
        <v>429</v>
      </c>
      <c r="F2528" s="349" t="s">
        <v>333</v>
      </c>
      <c r="G2528" s="349">
        <v>3309410</v>
      </c>
      <c r="H2528" s="349" t="str">
        <f>VLOOKUP(F2528,'Customer Master'!$E:$F,2,FALSE)</f>
        <v>MSC Cruise Management (UK) Ltd</v>
      </c>
      <c r="I2528" s="349" t="s">
        <v>9406</v>
      </c>
      <c r="J2528" s="349" t="str">
        <f>VLOOKUP(H2528,'Group Master'!A$4:B$1321,2,FALSE)</f>
        <v xml:space="preserve">MSC Cruise Ships </v>
      </c>
      <c r="K2528" s="890" t="s">
        <v>31</v>
      </c>
      <c r="L2528" s="349" t="s">
        <v>31</v>
      </c>
      <c r="M2528" s="349" t="str">
        <f>VLOOKUP(K2528,'Currency Rate'!$A:$C,3,FALSE)</f>
        <v>Western Europe</v>
      </c>
      <c r="N2528" s="349" t="str">
        <f>VLOOKUP(TEXT(O2528,"#"),'PC Master Data'!$A:$F,6,FALSE)</f>
        <v>Cruise Ship</v>
      </c>
      <c r="O2528" s="349">
        <v>317140</v>
      </c>
      <c r="P2528" s="349" t="str">
        <f>VLOOKUP(TEXT(O2528,"#"),'PC Master Data'!$A:$F,2,FALSE)</f>
        <v>Cruiseship - Premium</v>
      </c>
      <c r="Q2528" s="814" t="s">
        <v>6265</v>
      </c>
      <c r="R2528" s="814" t="s">
        <v>6266</v>
      </c>
      <c r="S2528" s="349" t="s">
        <v>6786</v>
      </c>
      <c r="T2528" s="349" t="s">
        <v>6786</v>
      </c>
      <c r="U2528" s="345">
        <v>25</v>
      </c>
      <c r="V2528" s="345"/>
      <c r="W2528" s="345" t="s">
        <v>964</v>
      </c>
      <c r="X2528" s="883">
        <f>IF(AND(NOT(ISBLANK(V2528)), NOT(ISBLANK(U2528))), "ERROR1", IF(ISBLANK(V2528),IF(ISBLANK(U2528),0,VLOOKUP(W2528,'Currency Rate'!E:F,2,0)*U2528),VLOOKUP(W2528,'Currency Rate'!E:F,2,0)*V2528/Monthdays))</f>
        <v>29.5</v>
      </c>
      <c r="Y2528" s="890" t="s">
        <v>6239</v>
      </c>
      <c r="Z2528" s="349" t="s">
        <v>6239</v>
      </c>
      <c r="AA2528" s="347" t="s">
        <v>6241</v>
      </c>
      <c r="AB2528" s="347">
        <v>45648</v>
      </c>
      <c r="AC2528" s="975" t="s">
        <v>11</v>
      </c>
      <c r="AD2528" s="562">
        <f t="shared" si="247"/>
        <v>914.5</v>
      </c>
      <c r="AE2528" s="503">
        <f t="shared" si="248"/>
        <v>775</v>
      </c>
      <c r="AF2528" s="532">
        <f t="shared" si="242"/>
        <v>31</v>
      </c>
      <c r="AG2528" s="454">
        <v>0</v>
      </c>
      <c r="AH2528" s="365" t="str">
        <f t="shared" si="243"/>
        <v>OK</v>
      </c>
      <c r="AI2528" s="455">
        <v>0</v>
      </c>
      <c r="AJ2528" s="926" t="s">
        <v>9412</v>
      </c>
      <c r="AK2528" s="343">
        <v>0</v>
      </c>
      <c r="AL2528" s="943">
        <f>-X2526*30</f>
        <v>-885</v>
      </c>
      <c r="AM2528" s="370">
        <f t="shared" si="246"/>
        <v>29.5</v>
      </c>
      <c r="AN2528" s="586">
        <v>45648</v>
      </c>
      <c r="AO2528" s="743" t="s">
        <v>6243</v>
      </c>
      <c r="AP2528" s="743" t="s">
        <v>6243</v>
      </c>
      <c r="AQ2528" s="365"/>
      <c r="AR2528" s="365" t="s">
        <v>9408</v>
      </c>
      <c r="AS2528" s="365">
        <v>20658822</v>
      </c>
      <c r="AT2528" s="365" t="s">
        <v>6245</v>
      </c>
      <c r="AU2528" s="494" t="s">
        <v>9409</v>
      </c>
      <c r="AV2528" s="494"/>
      <c r="AW2528" s="366"/>
      <c r="AX2528" s="586">
        <v>46743</v>
      </c>
      <c r="AY2528" s="586" t="s">
        <v>6245</v>
      </c>
      <c r="AZ2528" s="586"/>
      <c r="BA2528" s="586"/>
    </row>
    <row r="2529" spans="1:53" s="116" customFormat="1" ht="153">
      <c r="A2529" s="348" t="s">
        <v>131</v>
      </c>
      <c r="B2529" s="349" t="s">
        <v>941</v>
      </c>
      <c r="C2529" s="349" t="s">
        <v>6268</v>
      </c>
      <c r="D2529" s="349" t="s">
        <v>6196</v>
      </c>
      <c r="E2529" s="349" t="s">
        <v>430</v>
      </c>
      <c r="F2529" s="349" t="s">
        <v>333</v>
      </c>
      <c r="G2529" s="349">
        <v>3309410</v>
      </c>
      <c r="H2529" s="349" t="str">
        <f>VLOOKUP(F2529,'Customer Master'!$E:$F,2,FALSE)</f>
        <v>MSC Cruise Management (UK) Ltd</v>
      </c>
      <c r="I2529" s="349" t="s">
        <v>9406</v>
      </c>
      <c r="J2529" s="349" t="str">
        <f>VLOOKUP(H2529,'Group Master'!A$4:B$1321,2,FALSE)</f>
        <v xml:space="preserve">MSC Cruise Ships </v>
      </c>
      <c r="K2529" s="890" t="s">
        <v>31</v>
      </c>
      <c r="L2529" s="349" t="s">
        <v>31</v>
      </c>
      <c r="M2529" s="349" t="str">
        <f>VLOOKUP(K2529,'Currency Rate'!$A:$C,3,FALSE)</f>
        <v>Western Europe</v>
      </c>
      <c r="N2529" s="349" t="str">
        <f>VLOOKUP(TEXT(O2529,"#"),'PC Master Data'!$A:$F,6,FALSE)</f>
        <v>Cruise Ship</v>
      </c>
      <c r="O2529" s="349">
        <v>317140</v>
      </c>
      <c r="P2529" s="349" t="str">
        <f>VLOOKUP(TEXT(O2529,"#"),'PC Master Data'!$A:$F,2,FALSE)</f>
        <v>Cruiseship - Premium</v>
      </c>
      <c r="Q2529" s="814" t="s">
        <v>6265</v>
      </c>
      <c r="R2529" s="814" t="s">
        <v>6266</v>
      </c>
      <c r="S2529" s="349" t="s">
        <v>6870</v>
      </c>
      <c r="T2529" s="349" t="s">
        <v>6870</v>
      </c>
      <c r="U2529" s="345">
        <v>25</v>
      </c>
      <c r="V2529" s="345"/>
      <c r="W2529" s="345" t="s">
        <v>964</v>
      </c>
      <c r="X2529" s="883">
        <f>IF(AND(NOT(ISBLANK(V2529)), NOT(ISBLANK(U2529))), "ERROR1", IF(ISBLANK(V2529),IF(ISBLANK(U2529),0,VLOOKUP(W2529,'Currency Rate'!E:F,2,0)*U2529),VLOOKUP(W2529,'Currency Rate'!E:F,2,0)*V2529/Monthdays))</f>
        <v>29.5</v>
      </c>
      <c r="Y2529" s="890" t="s">
        <v>6239</v>
      </c>
      <c r="Z2529" s="349" t="s">
        <v>6239</v>
      </c>
      <c r="AA2529" s="347" t="s">
        <v>6241</v>
      </c>
      <c r="AB2529" s="347">
        <v>45648</v>
      </c>
      <c r="AC2529" s="975" t="s">
        <v>11</v>
      </c>
      <c r="AD2529" s="562">
        <f t="shared" si="247"/>
        <v>914.5</v>
      </c>
      <c r="AE2529" s="503">
        <f t="shared" si="248"/>
        <v>775</v>
      </c>
      <c r="AF2529" s="532">
        <f t="shared" si="242"/>
        <v>31</v>
      </c>
      <c r="AG2529" s="454">
        <v>0</v>
      </c>
      <c r="AH2529" s="365" t="str">
        <f t="shared" si="243"/>
        <v>OK</v>
      </c>
      <c r="AI2529" s="455">
        <v>0</v>
      </c>
      <c r="AJ2529" s="456" t="s">
        <v>9410</v>
      </c>
      <c r="AK2529" s="343">
        <v>0</v>
      </c>
      <c r="AL2529" s="343">
        <v>0</v>
      </c>
      <c r="AM2529" s="370">
        <f t="shared" si="246"/>
        <v>914.5</v>
      </c>
      <c r="AN2529" s="586">
        <v>45648</v>
      </c>
      <c r="AO2529" s="743" t="s">
        <v>6243</v>
      </c>
      <c r="AP2529" s="743" t="s">
        <v>6243</v>
      </c>
      <c r="AQ2529" s="365"/>
      <c r="AR2529" s="365" t="s">
        <v>9408</v>
      </c>
      <c r="AS2529" s="365">
        <v>20658822</v>
      </c>
      <c r="AT2529" s="365" t="s">
        <v>6245</v>
      </c>
      <c r="AU2529" s="494" t="s">
        <v>9409</v>
      </c>
      <c r="AV2529" s="494"/>
      <c r="AW2529" s="366"/>
      <c r="AX2529" s="586">
        <v>46743</v>
      </c>
      <c r="AY2529" s="586" t="s">
        <v>6245</v>
      </c>
      <c r="AZ2529" s="586"/>
      <c r="BA2529" s="586"/>
    </row>
    <row r="2530" spans="1:53" s="116" customFormat="1" ht="153">
      <c r="A2530" s="348" t="s">
        <v>131</v>
      </c>
      <c r="B2530" s="349" t="s">
        <v>941</v>
      </c>
      <c r="C2530" s="349" t="s">
        <v>6268</v>
      </c>
      <c r="D2530" s="349" t="s">
        <v>6196</v>
      </c>
      <c r="E2530" s="349" t="s">
        <v>431</v>
      </c>
      <c r="F2530" s="349" t="s">
        <v>333</v>
      </c>
      <c r="G2530" s="349">
        <v>3309410</v>
      </c>
      <c r="H2530" s="349" t="str">
        <f>VLOOKUP(F2530,'Customer Master'!$E:$F,2,FALSE)</f>
        <v>MSC Cruise Management (UK) Ltd</v>
      </c>
      <c r="I2530" s="349" t="s">
        <v>9406</v>
      </c>
      <c r="J2530" s="349" t="str">
        <f>VLOOKUP(H2530,'Group Master'!A$4:B$1321,2,FALSE)</f>
        <v xml:space="preserve">MSC Cruise Ships </v>
      </c>
      <c r="K2530" s="890" t="s">
        <v>31</v>
      </c>
      <c r="L2530" s="349" t="s">
        <v>31</v>
      </c>
      <c r="M2530" s="349" t="str">
        <f>VLOOKUP(K2530,'Currency Rate'!$A:$C,3,FALSE)</f>
        <v>Western Europe</v>
      </c>
      <c r="N2530" s="349" t="str">
        <f>VLOOKUP(TEXT(O2530,"#"),'PC Master Data'!$A:$F,6,FALSE)</f>
        <v>Cruise Ship</v>
      </c>
      <c r="O2530" s="349">
        <v>317140</v>
      </c>
      <c r="P2530" s="349" t="str">
        <f>VLOOKUP(TEXT(O2530,"#"),'PC Master Data'!$A:$F,2,FALSE)</f>
        <v>Cruiseship - Premium</v>
      </c>
      <c r="Q2530" s="814" t="s">
        <v>6265</v>
      </c>
      <c r="R2530" s="814" t="s">
        <v>6266</v>
      </c>
      <c r="S2530" s="349" t="s">
        <v>6792</v>
      </c>
      <c r="T2530" s="349" t="s">
        <v>6792</v>
      </c>
      <c r="U2530" s="345">
        <v>25</v>
      </c>
      <c r="V2530" s="345"/>
      <c r="W2530" s="345" t="s">
        <v>964</v>
      </c>
      <c r="X2530" s="883">
        <f>IF(AND(NOT(ISBLANK(V2530)), NOT(ISBLANK(U2530))), "ERROR1", IF(ISBLANK(V2530),IF(ISBLANK(U2530),0,VLOOKUP(W2530,'Currency Rate'!E:F,2,0)*U2530),VLOOKUP(W2530,'Currency Rate'!E:F,2,0)*V2530/Monthdays))</f>
        <v>29.5</v>
      </c>
      <c r="Y2530" s="890" t="s">
        <v>6239</v>
      </c>
      <c r="Z2530" s="349" t="s">
        <v>6239</v>
      </c>
      <c r="AA2530" s="347" t="s">
        <v>6241</v>
      </c>
      <c r="AB2530" s="347">
        <v>45648</v>
      </c>
      <c r="AC2530" s="975" t="s">
        <v>11</v>
      </c>
      <c r="AD2530" s="562">
        <f t="shared" si="247"/>
        <v>914.5</v>
      </c>
      <c r="AE2530" s="503">
        <f t="shared" si="248"/>
        <v>775</v>
      </c>
      <c r="AF2530" s="532">
        <f t="shared" si="242"/>
        <v>31</v>
      </c>
      <c r="AG2530" s="454">
        <v>0</v>
      </c>
      <c r="AH2530" s="365" t="str">
        <f t="shared" si="243"/>
        <v>OK</v>
      </c>
      <c r="AI2530" s="455">
        <v>0</v>
      </c>
      <c r="AJ2530" s="456" t="s">
        <v>9410</v>
      </c>
      <c r="AK2530" s="343">
        <v>0</v>
      </c>
      <c r="AL2530" s="343">
        <v>0</v>
      </c>
      <c r="AM2530" s="370">
        <f t="shared" si="246"/>
        <v>914.5</v>
      </c>
      <c r="AN2530" s="586">
        <v>45648</v>
      </c>
      <c r="AO2530" s="743" t="s">
        <v>6243</v>
      </c>
      <c r="AP2530" s="743" t="s">
        <v>6243</v>
      </c>
      <c r="AQ2530" s="365"/>
      <c r="AR2530" s="365" t="s">
        <v>9408</v>
      </c>
      <c r="AS2530" s="365">
        <v>20658822</v>
      </c>
      <c r="AT2530" s="365" t="s">
        <v>6245</v>
      </c>
      <c r="AU2530" s="494" t="s">
        <v>9409</v>
      </c>
      <c r="AV2530" s="494"/>
      <c r="AW2530" s="366"/>
      <c r="AX2530" s="586">
        <v>46743</v>
      </c>
      <c r="AY2530" s="586" t="s">
        <v>6245</v>
      </c>
      <c r="AZ2530" s="586"/>
      <c r="BA2530" s="586"/>
    </row>
    <row r="2531" spans="1:53" s="116" customFormat="1" ht="255">
      <c r="A2531" s="348" t="s">
        <v>131</v>
      </c>
      <c r="B2531" s="349" t="s">
        <v>6230</v>
      </c>
      <c r="C2531" s="349" t="s">
        <v>6574</v>
      </c>
      <c r="D2531" s="349" t="s">
        <v>6196</v>
      </c>
      <c r="E2531" s="349" t="s">
        <v>9413</v>
      </c>
      <c r="F2531" s="349" t="s">
        <v>333</v>
      </c>
      <c r="G2531" s="349">
        <v>3307346</v>
      </c>
      <c r="H2531" s="349" t="str">
        <f>VLOOKUP(F2531,'Customer Master'!$E:$F,2,FALSE)</f>
        <v>MSC Cruise Management (UK) Ltd</v>
      </c>
      <c r="I2531" s="349" t="s">
        <v>9414</v>
      </c>
      <c r="J2531" s="349" t="str">
        <f>VLOOKUP(H2531,'Group Master'!A$4:B$1321,2,FALSE)</f>
        <v xml:space="preserve">MSC Cruise Ships </v>
      </c>
      <c r="K2531" s="890" t="s">
        <v>31</v>
      </c>
      <c r="L2531" s="349" t="s">
        <v>31</v>
      </c>
      <c r="M2531" s="349" t="str">
        <f>VLOOKUP(K2531,'Currency Rate'!$A:$C,3,FALSE)</f>
        <v>Western Europe</v>
      </c>
      <c r="N2531" s="349" t="str">
        <f>VLOOKUP(TEXT(O2531,"#"),'PC Master Data'!$A:$F,6,FALSE)</f>
        <v>Cruise Ship</v>
      </c>
      <c r="O2531" s="349">
        <v>317140</v>
      </c>
      <c r="P2531" s="349" t="str">
        <f>VLOOKUP(TEXT(O2531,"#"),'PC Master Data'!$A:$F,2,FALSE)</f>
        <v>Cruiseship - Premium</v>
      </c>
      <c r="Q2531" s="814" t="s">
        <v>6265</v>
      </c>
      <c r="R2531" s="814" t="s">
        <v>6266</v>
      </c>
      <c r="S2531" s="349" t="s">
        <v>6792</v>
      </c>
      <c r="T2531" s="349" t="s">
        <v>6792</v>
      </c>
      <c r="U2531" s="897">
        <v>15</v>
      </c>
      <c r="V2531" s="897"/>
      <c r="W2531" s="345" t="s">
        <v>964</v>
      </c>
      <c r="X2531" s="883">
        <f>IF(AND(NOT(ISBLANK(V2531)), NOT(ISBLANK(U2531))), "ERROR1", IF(ISBLANK(V2531),IF(ISBLANK(U2531),0,VLOOKUP(W2531,'Currency Rate'!E:F,2,0)*U2531),VLOOKUP(W2531,'Currency Rate'!E:F,2,0)*V2531/Monthdays))</f>
        <v>17.7</v>
      </c>
      <c r="Y2531" s="890" t="s">
        <v>6239</v>
      </c>
      <c r="Z2531" s="349" t="s">
        <v>6239</v>
      </c>
      <c r="AA2531" s="347" t="s">
        <v>6241</v>
      </c>
      <c r="AB2531" s="347">
        <v>45122</v>
      </c>
      <c r="AC2531" s="975" t="s">
        <v>11</v>
      </c>
      <c r="AD2531" s="562">
        <f t="shared" si="247"/>
        <v>548.69999999999993</v>
      </c>
      <c r="AE2531" s="503">
        <f t="shared" si="248"/>
        <v>465</v>
      </c>
      <c r="AF2531" s="532">
        <f t="shared" si="242"/>
        <v>31</v>
      </c>
      <c r="AG2531" s="454">
        <v>0</v>
      </c>
      <c r="AH2531" s="365" t="str">
        <f t="shared" si="243"/>
        <v>OK</v>
      </c>
      <c r="AI2531" s="455">
        <v>0</v>
      </c>
      <c r="AJ2531" s="369" t="s">
        <v>9415</v>
      </c>
      <c r="AK2531" s="343">
        <v>0</v>
      </c>
      <c r="AL2531" s="343">
        <v>0</v>
      </c>
      <c r="AM2531" s="370">
        <f t="shared" si="246"/>
        <v>548.69999999999993</v>
      </c>
      <c r="AN2531" s="586">
        <v>45122</v>
      </c>
      <c r="AO2531" s="743" t="s">
        <v>6243</v>
      </c>
      <c r="AP2531" s="743" t="s">
        <v>6243</v>
      </c>
      <c r="AQ2531" s="365"/>
      <c r="AR2531" s="365" t="s">
        <v>9416</v>
      </c>
      <c r="AS2531" s="365">
        <v>20635027</v>
      </c>
      <c r="AT2531" s="365" t="s">
        <v>6245</v>
      </c>
      <c r="AU2531" s="494" t="s">
        <v>9417</v>
      </c>
      <c r="AV2531" s="494"/>
      <c r="AW2531" s="366"/>
      <c r="AX2531" s="586">
        <v>46218</v>
      </c>
      <c r="AY2531" s="905" t="s">
        <v>6245</v>
      </c>
      <c r="AZ2531" s="586"/>
      <c r="BA2531" s="586"/>
    </row>
    <row r="2532" spans="1:53" s="116" customFormat="1" ht="306">
      <c r="A2532" s="348" t="s">
        <v>131</v>
      </c>
      <c r="B2532" s="349" t="s">
        <v>6230</v>
      </c>
      <c r="C2532" s="349" t="s">
        <v>6574</v>
      </c>
      <c r="D2532" s="349" t="s">
        <v>6196</v>
      </c>
      <c r="E2532" s="349" t="s">
        <v>9418</v>
      </c>
      <c r="F2532" s="349" t="s">
        <v>333</v>
      </c>
      <c r="G2532" s="349">
        <v>3307346</v>
      </c>
      <c r="H2532" s="349" t="str">
        <f>VLOOKUP(F2532,'Customer Master'!$E:$F,2,FALSE)</f>
        <v>MSC Cruise Management (UK) Ltd</v>
      </c>
      <c r="I2532" s="349" t="s">
        <v>9414</v>
      </c>
      <c r="J2532" s="349" t="str">
        <f>VLOOKUP(H2532,'Group Master'!A$4:B$1321,2,FALSE)</f>
        <v xml:space="preserve">MSC Cruise Ships </v>
      </c>
      <c r="K2532" s="890" t="s">
        <v>31</v>
      </c>
      <c r="L2532" s="349" t="s">
        <v>31</v>
      </c>
      <c r="M2532" s="349" t="str">
        <f>VLOOKUP(K2532,'Currency Rate'!$A:$C,3,FALSE)</f>
        <v>Western Europe</v>
      </c>
      <c r="N2532" s="349" t="str">
        <f>VLOOKUP(TEXT(O2532,"#"),'PC Master Data'!$A:$F,6,FALSE)</f>
        <v>Cruise Ship</v>
      </c>
      <c r="O2532" s="349">
        <v>317140</v>
      </c>
      <c r="P2532" s="349" t="str">
        <f>VLOOKUP(TEXT(O2532,"#"),'PC Master Data'!$A:$F,2,FALSE)</f>
        <v>Cruiseship - Premium</v>
      </c>
      <c r="Q2532" s="814" t="s">
        <v>6265</v>
      </c>
      <c r="R2532" s="814" t="s">
        <v>6266</v>
      </c>
      <c r="S2532" s="349" t="s">
        <v>6792</v>
      </c>
      <c r="T2532" s="349" t="s">
        <v>6792</v>
      </c>
      <c r="U2532" s="897">
        <v>15</v>
      </c>
      <c r="V2532" s="897"/>
      <c r="W2532" s="345" t="s">
        <v>964</v>
      </c>
      <c r="X2532" s="883">
        <f>IF(AND(NOT(ISBLANK(V2532)), NOT(ISBLANK(U2532))), "ERROR1", IF(ISBLANK(V2532),IF(ISBLANK(U2532),0,VLOOKUP(W2532,'Currency Rate'!E:F,2,0)*U2532),VLOOKUP(W2532,'Currency Rate'!E:F,2,0)*V2532/Monthdays))</f>
        <v>17.7</v>
      </c>
      <c r="Y2532" s="890" t="s">
        <v>6239</v>
      </c>
      <c r="Z2532" s="349" t="s">
        <v>6239</v>
      </c>
      <c r="AA2532" s="347" t="s">
        <v>6241</v>
      </c>
      <c r="AB2532" s="347">
        <v>45122</v>
      </c>
      <c r="AC2532" s="975" t="s">
        <v>11</v>
      </c>
      <c r="AD2532" s="562">
        <f t="shared" si="247"/>
        <v>548.69999999999993</v>
      </c>
      <c r="AE2532" s="503">
        <f t="shared" si="248"/>
        <v>465</v>
      </c>
      <c r="AF2532" s="532">
        <f t="shared" si="242"/>
        <v>31</v>
      </c>
      <c r="AG2532" s="454">
        <v>0</v>
      </c>
      <c r="AH2532" s="365" t="str">
        <f t="shared" si="243"/>
        <v>OK</v>
      </c>
      <c r="AI2532" s="455">
        <v>0</v>
      </c>
      <c r="AJ2532" s="369" t="s">
        <v>9419</v>
      </c>
      <c r="AK2532" s="343">
        <v>0</v>
      </c>
      <c r="AL2532" s="343">
        <v>0</v>
      </c>
      <c r="AM2532" s="370">
        <f t="shared" si="246"/>
        <v>548.69999999999993</v>
      </c>
      <c r="AN2532" s="586">
        <v>45122</v>
      </c>
      <c r="AO2532" s="743" t="s">
        <v>6243</v>
      </c>
      <c r="AP2532" s="743" t="s">
        <v>6243</v>
      </c>
      <c r="AQ2532" s="365"/>
      <c r="AR2532" s="365" t="s">
        <v>9416</v>
      </c>
      <c r="AS2532" s="365">
        <v>20635027</v>
      </c>
      <c r="AT2532" s="365" t="s">
        <v>6245</v>
      </c>
      <c r="AU2532" s="494" t="s">
        <v>9417</v>
      </c>
      <c r="AV2532" s="494"/>
      <c r="AW2532" s="366"/>
      <c r="AX2532" s="586">
        <v>46218</v>
      </c>
      <c r="AY2532" s="905" t="s">
        <v>6245</v>
      </c>
      <c r="AZ2532" s="586"/>
      <c r="BA2532" s="586"/>
    </row>
    <row r="2533" spans="1:53" s="116" customFormat="1" ht="344.25">
      <c r="A2533" s="348" t="s">
        <v>131</v>
      </c>
      <c r="B2533" s="349" t="s">
        <v>6230</v>
      </c>
      <c r="C2533" s="349" t="s">
        <v>6574</v>
      </c>
      <c r="D2533" s="349" t="s">
        <v>6196</v>
      </c>
      <c r="E2533" s="349" t="s">
        <v>9420</v>
      </c>
      <c r="F2533" s="349" t="s">
        <v>333</v>
      </c>
      <c r="G2533" s="349">
        <v>3307346</v>
      </c>
      <c r="H2533" s="349" t="str">
        <f>VLOOKUP(F2533,'Customer Master'!$E:$F,2,FALSE)</f>
        <v>MSC Cruise Management (UK) Ltd</v>
      </c>
      <c r="I2533" s="349" t="s">
        <v>9414</v>
      </c>
      <c r="J2533" s="349" t="str">
        <f>VLOOKUP(H2533,'Group Master'!A$4:B$1321,2,FALSE)</f>
        <v xml:space="preserve">MSC Cruise Ships </v>
      </c>
      <c r="K2533" s="890" t="s">
        <v>31</v>
      </c>
      <c r="L2533" s="349" t="s">
        <v>31</v>
      </c>
      <c r="M2533" s="349" t="str">
        <f>VLOOKUP(K2533,'Currency Rate'!$A:$C,3,FALSE)</f>
        <v>Western Europe</v>
      </c>
      <c r="N2533" s="349" t="str">
        <f>VLOOKUP(TEXT(O2533,"#"),'PC Master Data'!$A:$F,6,FALSE)</f>
        <v>Cruise Ship</v>
      </c>
      <c r="O2533" s="349">
        <v>317140</v>
      </c>
      <c r="P2533" s="349" t="str">
        <f>VLOOKUP(TEXT(O2533,"#"),'PC Master Data'!$A:$F,2,FALSE)</f>
        <v>Cruiseship - Premium</v>
      </c>
      <c r="Q2533" s="814" t="s">
        <v>6265</v>
      </c>
      <c r="R2533" s="814" t="s">
        <v>6266</v>
      </c>
      <c r="S2533" s="349" t="s">
        <v>6792</v>
      </c>
      <c r="T2533" s="349" t="s">
        <v>6792</v>
      </c>
      <c r="U2533" s="897">
        <v>15</v>
      </c>
      <c r="V2533" s="897"/>
      <c r="W2533" s="345" t="s">
        <v>964</v>
      </c>
      <c r="X2533" s="883">
        <f>IF(AND(NOT(ISBLANK(V2533)), NOT(ISBLANK(U2533))), "ERROR1", IF(ISBLANK(V2533),IF(ISBLANK(U2533),0,VLOOKUP(W2533,'Currency Rate'!E:F,2,0)*U2533),VLOOKUP(W2533,'Currency Rate'!E:F,2,0)*V2533/Monthdays))</f>
        <v>17.7</v>
      </c>
      <c r="Y2533" s="890" t="s">
        <v>6239</v>
      </c>
      <c r="Z2533" s="349" t="s">
        <v>6239</v>
      </c>
      <c r="AA2533" s="347" t="s">
        <v>6241</v>
      </c>
      <c r="AB2533" s="347">
        <v>45122</v>
      </c>
      <c r="AC2533" s="975" t="s">
        <v>11</v>
      </c>
      <c r="AD2533" s="562">
        <f t="shared" si="247"/>
        <v>548.69999999999993</v>
      </c>
      <c r="AE2533" s="503">
        <f t="shared" si="248"/>
        <v>465</v>
      </c>
      <c r="AF2533" s="532">
        <f t="shared" si="242"/>
        <v>31</v>
      </c>
      <c r="AG2533" s="454">
        <v>0</v>
      </c>
      <c r="AH2533" s="365" t="str">
        <f t="shared" si="243"/>
        <v>OK</v>
      </c>
      <c r="AI2533" s="455">
        <v>0</v>
      </c>
      <c r="AJ2533" s="369" t="s">
        <v>9421</v>
      </c>
      <c r="AK2533" s="343">
        <v>0</v>
      </c>
      <c r="AL2533" s="343">
        <v>0</v>
      </c>
      <c r="AM2533" s="370">
        <f t="shared" si="246"/>
        <v>548.69999999999993</v>
      </c>
      <c r="AN2533" s="586">
        <v>45122</v>
      </c>
      <c r="AO2533" s="743" t="s">
        <v>6243</v>
      </c>
      <c r="AP2533" s="743" t="s">
        <v>6243</v>
      </c>
      <c r="AQ2533" s="365"/>
      <c r="AR2533" s="365" t="s">
        <v>9416</v>
      </c>
      <c r="AS2533" s="365">
        <v>20635027</v>
      </c>
      <c r="AT2533" s="365" t="s">
        <v>6245</v>
      </c>
      <c r="AU2533" s="494" t="s">
        <v>9417</v>
      </c>
      <c r="AV2533" s="494"/>
      <c r="AW2533" s="366"/>
      <c r="AX2533" s="586">
        <v>46218</v>
      </c>
      <c r="AY2533" s="905" t="s">
        <v>6245</v>
      </c>
      <c r="AZ2533" s="586"/>
      <c r="BA2533" s="586"/>
    </row>
    <row r="2534" spans="1:53" s="116" customFormat="1" ht="255">
      <c r="A2534" s="348" t="s">
        <v>131</v>
      </c>
      <c r="B2534" s="349" t="s">
        <v>6230</v>
      </c>
      <c r="C2534" s="349" t="s">
        <v>6574</v>
      </c>
      <c r="D2534" s="349" t="s">
        <v>6196</v>
      </c>
      <c r="E2534" s="349" t="s">
        <v>9422</v>
      </c>
      <c r="F2534" s="349" t="s">
        <v>333</v>
      </c>
      <c r="G2534" s="349">
        <v>3307346</v>
      </c>
      <c r="H2534" s="349" t="str">
        <f>VLOOKUP(F2534,'Customer Master'!$E:$F,2,FALSE)</f>
        <v>MSC Cruise Management (UK) Ltd</v>
      </c>
      <c r="I2534" s="349" t="s">
        <v>9414</v>
      </c>
      <c r="J2534" s="349" t="str">
        <f>VLOOKUP(H2534,'Group Master'!A$4:B$1321,2,FALSE)</f>
        <v xml:space="preserve">MSC Cruise Ships </v>
      </c>
      <c r="K2534" s="890" t="s">
        <v>31</v>
      </c>
      <c r="L2534" s="349" t="s">
        <v>31</v>
      </c>
      <c r="M2534" s="349" t="str">
        <f>VLOOKUP(K2534,'Currency Rate'!$A:$C,3,FALSE)</f>
        <v>Western Europe</v>
      </c>
      <c r="N2534" s="349" t="str">
        <f>VLOOKUP(TEXT(O2534,"#"),'PC Master Data'!$A:$F,6,FALSE)</f>
        <v>Cruise Ship</v>
      </c>
      <c r="O2534" s="349">
        <v>317140</v>
      </c>
      <c r="P2534" s="349" t="str">
        <f>VLOOKUP(TEXT(O2534,"#"),'PC Master Data'!$A:$F,2,FALSE)</f>
        <v>Cruiseship - Premium</v>
      </c>
      <c r="Q2534" s="814" t="s">
        <v>6265</v>
      </c>
      <c r="R2534" s="814" t="s">
        <v>6266</v>
      </c>
      <c r="S2534" s="349" t="s">
        <v>6786</v>
      </c>
      <c r="T2534" s="349" t="s">
        <v>6786</v>
      </c>
      <c r="U2534" s="897">
        <v>15</v>
      </c>
      <c r="V2534" s="897"/>
      <c r="W2534" s="345" t="s">
        <v>964</v>
      </c>
      <c r="X2534" s="883">
        <f>IF(AND(NOT(ISBLANK(V2534)), NOT(ISBLANK(U2534))), "ERROR1", IF(ISBLANK(V2534),IF(ISBLANK(U2534),0,VLOOKUP(W2534,'Currency Rate'!E:F,2,0)*U2534),VLOOKUP(W2534,'Currency Rate'!E:F,2,0)*V2534/Monthdays))</f>
        <v>17.7</v>
      </c>
      <c r="Y2534" s="890" t="s">
        <v>6239</v>
      </c>
      <c r="Z2534" s="349" t="s">
        <v>6239</v>
      </c>
      <c r="AA2534" s="347" t="s">
        <v>6241</v>
      </c>
      <c r="AB2534" s="347">
        <v>45125</v>
      </c>
      <c r="AC2534" s="975" t="s">
        <v>11</v>
      </c>
      <c r="AD2534" s="562">
        <f t="shared" si="247"/>
        <v>548.69999999999993</v>
      </c>
      <c r="AE2534" s="503">
        <f t="shared" si="248"/>
        <v>465</v>
      </c>
      <c r="AF2534" s="532">
        <f t="shared" si="242"/>
        <v>31</v>
      </c>
      <c r="AG2534" s="454">
        <v>0</v>
      </c>
      <c r="AH2534" s="365" t="str">
        <f t="shared" si="243"/>
        <v>OK</v>
      </c>
      <c r="AI2534" s="455">
        <v>0</v>
      </c>
      <c r="AJ2534" s="369" t="s">
        <v>9423</v>
      </c>
      <c r="AK2534" s="343">
        <v>0</v>
      </c>
      <c r="AL2534" s="343">
        <v>0</v>
      </c>
      <c r="AM2534" s="370">
        <f t="shared" si="246"/>
        <v>548.69999999999993</v>
      </c>
      <c r="AN2534" s="586">
        <v>45125</v>
      </c>
      <c r="AO2534" s="743" t="s">
        <v>6243</v>
      </c>
      <c r="AP2534" s="743" t="s">
        <v>6243</v>
      </c>
      <c r="AQ2534" s="365"/>
      <c r="AR2534" s="365" t="s">
        <v>9416</v>
      </c>
      <c r="AS2534" s="365">
        <v>20635027</v>
      </c>
      <c r="AT2534" s="365" t="s">
        <v>6245</v>
      </c>
      <c r="AU2534" s="494" t="s">
        <v>9417</v>
      </c>
      <c r="AV2534" s="494"/>
      <c r="AW2534" s="366"/>
      <c r="AX2534" s="586">
        <v>46221</v>
      </c>
      <c r="AY2534" s="905" t="s">
        <v>6245</v>
      </c>
      <c r="AZ2534" s="586"/>
      <c r="BA2534" s="586"/>
    </row>
    <row r="2535" spans="1:53" s="116" customFormat="1" ht="255">
      <c r="A2535" s="348" t="s">
        <v>131</v>
      </c>
      <c r="B2535" s="349" t="s">
        <v>6230</v>
      </c>
      <c r="C2535" s="349" t="s">
        <v>6574</v>
      </c>
      <c r="D2535" s="349" t="s">
        <v>6196</v>
      </c>
      <c r="E2535" s="349" t="s">
        <v>9424</v>
      </c>
      <c r="F2535" s="349" t="s">
        <v>333</v>
      </c>
      <c r="G2535" s="349">
        <v>3307346</v>
      </c>
      <c r="H2535" s="349" t="str">
        <f>VLOOKUP(F2535,'Customer Master'!$E:$F,2,FALSE)</f>
        <v>MSC Cruise Management (UK) Ltd</v>
      </c>
      <c r="I2535" s="349" t="s">
        <v>9414</v>
      </c>
      <c r="J2535" s="349" t="str">
        <f>VLOOKUP(H2535,'Group Master'!A$4:B$1321,2,FALSE)</f>
        <v xml:space="preserve">MSC Cruise Ships </v>
      </c>
      <c r="K2535" s="890" t="s">
        <v>31</v>
      </c>
      <c r="L2535" s="349" t="s">
        <v>31</v>
      </c>
      <c r="M2535" s="349" t="str">
        <f>VLOOKUP(K2535,'Currency Rate'!$A:$C,3,FALSE)</f>
        <v>Western Europe</v>
      </c>
      <c r="N2535" s="349" t="str">
        <f>VLOOKUP(TEXT(O2535,"#"),'PC Master Data'!$A:$F,6,FALSE)</f>
        <v>Cruise Ship</v>
      </c>
      <c r="O2535" s="349">
        <v>317140</v>
      </c>
      <c r="P2535" s="349" t="str">
        <f>VLOOKUP(TEXT(O2535,"#"),'PC Master Data'!$A:$F,2,FALSE)</f>
        <v>Cruiseship - Premium</v>
      </c>
      <c r="Q2535" s="814" t="s">
        <v>6265</v>
      </c>
      <c r="R2535" s="814" t="s">
        <v>6266</v>
      </c>
      <c r="S2535" s="349" t="s">
        <v>6786</v>
      </c>
      <c r="T2535" s="349" t="s">
        <v>6786</v>
      </c>
      <c r="U2535" s="897">
        <v>15</v>
      </c>
      <c r="V2535" s="897"/>
      <c r="W2535" s="345" t="s">
        <v>964</v>
      </c>
      <c r="X2535" s="883">
        <f>IF(AND(NOT(ISBLANK(V2535)), NOT(ISBLANK(U2535))), "ERROR1", IF(ISBLANK(V2535),IF(ISBLANK(U2535),0,VLOOKUP(W2535,'Currency Rate'!E:F,2,0)*U2535),VLOOKUP(W2535,'Currency Rate'!E:F,2,0)*V2535/Monthdays))</f>
        <v>17.7</v>
      </c>
      <c r="Y2535" s="890" t="s">
        <v>6239</v>
      </c>
      <c r="Z2535" s="349" t="s">
        <v>6239</v>
      </c>
      <c r="AA2535" s="347" t="s">
        <v>6241</v>
      </c>
      <c r="AB2535" s="347">
        <v>45125</v>
      </c>
      <c r="AC2535" s="975" t="s">
        <v>11</v>
      </c>
      <c r="AD2535" s="562">
        <f t="shared" si="247"/>
        <v>548.69999999999993</v>
      </c>
      <c r="AE2535" s="503">
        <f t="shared" si="248"/>
        <v>465</v>
      </c>
      <c r="AF2535" s="532">
        <f t="shared" si="242"/>
        <v>31</v>
      </c>
      <c r="AG2535" s="454">
        <v>0</v>
      </c>
      <c r="AH2535" s="365" t="str">
        <f t="shared" si="243"/>
        <v>OK</v>
      </c>
      <c r="AI2535" s="455">
        <v>0</v>
      </c>
      <c r="AJ2535" s="369" t="s">
        <v>9423</v>
      </c>
      <c r="AK2535" s="343">
        <v>0</v>
      </c>
      <c r="AL2535" s="343">
        <v>0</v>
      </c>
      <c r="AM2535" s="370">
        <f t="shared" si="246"/>
        <v>548.69999999999993</v>
      </c>
      <c r="AN2535" s="586">
        <v>45125</v>
      </c>
      <c r="AO2535" s="743" t="s">
        <v>6243</v>
      </c>
      <c r="AP2535" s="743" t="s">
        <v>6243</v>
      </c>
      <c r="AQ2535" s="365"/>
      <c r="AR2535" s="365" t="s">
        <v>9416</v>
      </c>
      <c r="AS2535" s="365">
        <v>20635027</v>
      </c>
      <c r="AT2535" s="365" t="s">
        <v>6245</v>
      </c>
      <c r="AU2535" s="494" t="s">
        <v>9417</v>
      </c>
      <c r="AV2535" s="494"/>
      <c r="AW2535" s="366"/>
      <c r="AX2535" s="586">
        <v>46221</v>
      </c>
      <c r="AY2535" s="905" t="s">
        <v>6245</v>
      </c>
      <c r="AZ2535" s="586"/>
      <c r="BA2535" s="586"/>
    </row>
    <row r="2536" spans="1:53" s="116" customFormat="1" ht="306">
      <c r="A2536" s="348" t="s">
        <v>131</v>
      </c>
      <c r="B2536" s="349" t="s">
        <v>6230</v>
      </c>
      <c r="C2536" s="349" t="s">
        <v>6574</v>
      </c>
      <c r="D2536" s="349" t="s">
        <v>6196</v>
      </c>
      <c r="E2536" s="349" t="s">
        <v>9425</v>
      </c>
      <c r="F2536" s="349" t="s">
        <v>333</v>
      </c>
      <c r="G2536" s="349">
        <v>3307346</v>
      </c>
      <c r="H2536" s="349" t="str">
        <f>VLOOKUP(F2536,'Customer Master'!$E:$F,2,FALSE)</f>
        <v>MSC Cruise Management (UK) Ltd</v>
      </c>
      <c r="I2536" s="349" t="s">
        <v>9414</v>
      </c>
      <c r="J2536" s="349" t="str">
        <f>VLOOKUP(H2536,'Group Master'!A$4:B$1321,2,FALSE)</f>
        <v xml:space="preserve">MSC Cruise Ships </v>
      </c>
      <c r="K2536" s="890" t="s">
        <v>31</v>
      </c>
      <c r="L2536" s="349" t="s">
        <v>31</v>
      </c>
      <c r="M2536" s="349" t="str">
        <f>VLOOKUP(K2536,'Currency Rate'!$A:$C,3,FALSE)</f>
        <v>Western Europe</v>
      </c>
      <c r="N2536" s="349" t="str">
        <f>VLOOKUP(TEXT(O2536,"#"),'PC Master Data'!$A:$F,6,FALSE)</f>
        <v>Cruise Ship</v>
      </c>
      <c r="O2536" s="349">
        <v>317140</v>
      </c>
      <c r="P2536" s="349" t="str">
        <f>VLOOKUP(TEXT(O2536,"#"),'PC Master Data'!$A:$F,2,FALSE)</f>
        <v>Cruiseship - Premium</v>
      </c>
      <c r="Q2536" s="814" t="s">
        <v>6265</v>
      </c>
      <c r="R2536" s="814" t="s">
        <v>6266</v>
      </c>
      <c r="S2536" s="349" t="s">
        <v>6786</v>
      </c>
      <c r="T2536" s="349" t="s">
        <v>6786</v>
      </c>
      <c r="U2536" s="897">
        <v>15</v>
      </c>
      <c r="V2536" s="897"/>
      <c r="W2536" s="345" t="s">
        <v>964</v>
      </c>
      <c r="X2536" s="883">
        <f>IF(AND(NOT(ISBLANK(V2536)), NOT(ISBLANK(U2536))), "ERROR1", IF(ISBLANK(V2536),IF(ISBLANK(U2536),0,VLOOKUP(W2536,'Currency Rate'!E:F,2,0)*U2536),VLOOKUP(W2536,'Currency Rate'!E:F,2,0)*V2536/Monthdays))</f>
        <v>17.7</v>
      </c>
      <c r="Y2536" s="890" t="s">
        <v>6239</v>
      </c>
      <c r="Z2536" s="349" t="s">
        <v>6239</v>
      </c>
      <c r="AA2536" s="347" t="s">
        <v>6241</v>
      </c>
      <c r="AB2536" s="347">
        <v>45125</v>
      </c>
      <c r="AC2536" s="975" t="s">
        <v>11</v>
      </c>
      <c r="AD2536" s="562">
        <f t="shared" si="247"/>
        <v>548.69999999999993</v>
      </c>
      <c r="AE2536" s="503">
        <f t="shared" si="248"/>
        <v>465</v>
      </c>
      <c r="AF2536" s="532">
        <f t="shared" si="242"/>
        <v>31</v>
      </c>
      <c r="AG2536" s="454">
        <v>0</v>
      </c>
      <c r="AH2536" s="365" t="str">
        <f t="shared" si="243"/>
        <v>OK</v>
      </c>
      <c r="AI2536" s="455">
        <v>0</v>
      </c>
      <c r="AJ2536" s="369" t="s">
        <v>9426</v>
      </c>
      <c r="AK2536" s="343">
        <v>0</v>
      </c>
      <c r="AL2536" s="343">
        <v>0</v>
      </c>
      <c r="AM2536" s="370">
        <f t="shared" si="246"/>
        <v>548.69999999999993</v>
      </c>
      <c r="AN2536" s="586">
        <v>45125</v>
      </c>
      <c r="AO2536" s="743" t="s">
        <v>6243</v>
      </c>
      <c r="AP2536" s="743" t="s">
        <v>6243</v>
      </c>
      <c r="AQ2536" s="365"/>
      <c r="AR2536" s="365" t="s">
        <v>9416</v>
      </c>
      <c r="AS2536" s="365">
        <v>20635027</v>
      </c>
      <c r="AT2536" s="365" t="s">
        <v>6245</v>
      </c>
      <c r="AU2536" s="494" t="s">
        <v>9417</v>
      </c>
      <c r="AV2536" s="494"/>
      <c r="AW2536" s="366"/>
      <c r="AX2536" s="586">
        <v>46221</v>
      </c>
      <c r="AY2536" s="905" t="s">
        <v>6245</v>
      </c>
      <c r="AZ2536" s="586"/>
      <c r="BA2536" s="586"/>
    </row>
    <row r="2537" spans="1:53" s="116" customFormat="1" ht="51">
      <c r="A2537" s="348" t="s">
        <v>131</v>
      </c>
      <c r="B2537" s="349" t="s">
        <v>941</v>
      </c>
      <c r="C2537" s="349" t="s">
        <v>6268</v>
      </c>
      <c r="D2537" s="349" t="s">
        <v>6196</v>
      </c>
      <c r="E2537" s="349" t="s">
        <v>796</v>
      </c>
      <c r="F2537" s="349" t="s">
        <v>333</v>
      </c>
      <c r="G2537" s="349">
        <v>3307346</v>
      </c>
      <c r="H2537" s="349" t="str">
        <f>VLOOKUP(F2537,'Customer Master'!$E:$F,2,FALSE)</f>
        <v>MSC Cruise Management (UK) Ltd</v>
      </c>
      <c r="I2537" s="349" t="s">
        <v>9414</v>
      </c>
      <c r="J2537" s="349" t="str">
        <f>VLOOKUP(H2537,'Group Master'!A$4:B$1321,2,FALSE)</f>
        <v xml:space="preserve">MSC Cruise Ships </v>
      </c>
      <c r="K2537" s="890" t="s">
        <v>31</v>
      </c>
      <c r="L2537" s="349" t="s">
        <v>31</v>
      </c>
      <c r="M2537" s="349" t="str">
        <f>VLOOKUP(K2537,'Currency Rate'!$A:$C,3,FALSE)</f>
        <v>Western Europe</v>
      </c>
      <c r="N2537" s="349" t="str">
        <f>VLOOKUP(TEXT(O2537,"#"),'PC Master Data'!$A:$F,6,FALSE)</f>
        <v>Cruise Ship</v>
      </c>
      <c r="O2537" s="349">
        <v>317140</v>
      </c>
      <c r="P2537" s="349" t="str">
        <f>VLOOKUP(TEXT(O2537,"#"),'PC Master Data'!$A:$F,2,FALSE)</f>
        <v>Cruiseship - Premium</v>
      </c>
      <c r="Q2537" s="814" t="s">
        <v>6705</v>
      </c>
      <c r="R2537" s="814" t="s">
        <v>6706</v>
      </c>
      <c r="S2537" s="349" t="s">
        <v>6812</v>
      </c>
      <c r="T2537" s="349" t="s">
        <v>6812</v>
      </c>
      <c r="U2537" s="345">
        <v>25</v>
      </c>
      <c r="V2537" s="345"/>
      <c r="W2537" s="345" t="s">
        <v>964</v>
      </c>
      <c r="X2537" s="883">
        <f>IF(AND(NOT(ISBLANK(V2537)), NOT(ISBLANK(U2537))), "ERROR1", IF(ISBLANK(V2537),IF(ISBLANK(U2537),0,VLOOKUP(W2537,'Currency Rate'!E:F,2,0)*U2537),VLOOKUP(W2537,'Currency Rate'!E:F,2,0)*V2537/Monthdays))</f>
        <v>29.5</v>
      </c>
      <c r="Y2537" s="890" t="s">
        <v>6239</v>
      </c>
      <c r="Z2537" s="349" t="s">
        <v>6239</v>
      </c>
      <c r="AA2537" s="347" t="s">
        <v>6241</v>
      </c>
      <c r="AB2537" s="347">
        <v>45933</v>
      </c>
      <c r="AC2537" s="975" t="s">
        <v>11</v>
      </c>
      <c r="AD2537" s="562">
        <f t="shared" si="247"/>
        <v>914.5</v>
      </c>
      <c r="AE2537" s="503">
        <f t="shared" si="248"/>
        <v>775</v>
      </c>
      <c r="AF2537" s="532">
        <f t="shared" si="242"/>
        <v>31</v>
      </c>
      <c r="AG2537" s="454">
        <v>0</v>
      </c>
      <c r="AH2537" s="365" t="str">
        <f t="shared" si="243"/>
        <v>OK</v>
      </c>
      <c r="AI2537" s="455">
        <v>0</v>
      </c>
      <c r="AJ2537" s="456" t="s">
        <v>9427</v>
      </c>
      <c r="AK2537" s="343">
        <v>0</v>
      </c>
      <c r="AL2537" s="343">
        <v>0</v>
      </c>
      <c r="AM2537" s="370">
        <f t="shared" si="246"/>
        <v>914.5</v>
      </c>
      <c r="AN2537" s="586">
        <v>45933</v>
      </c>
      <c r="AO2537" s="743" t="s">
        <v>6243</v>
      </c>
      <c r="AP2537" s="743" t="s">
        <v>6243</v>
      </c>
      <c r="AQ2537" s="365"/>
      <c r="AR2537" s="365" t="s">
        <v>9428</v>
      </c>
      <c r="AS2537" s="365">
        <v>20675787</v>
      </c>
      <c r="AT2537" s="365" t="s">
        <v>6245</v>
      </c>
      <c r="AU2537" s="494" t="s">
        <v>9429</v>
      </c>
      <c r="AV2537" s="494"/>
      <c r="AW2537" s="366"/>
      <c r="AX2537" s="586">
        <v>47029</v>
      </c>
      <c r="AY2537" s="586" t="s">
        <v>6245</v>
      </c>
      <c r="AZ2537" s="586"/>
      <c r="BA2537" s="586"/>
    </row>
    <row r="2538" spans="1:53" s="116" customFormat="1" ht="76.5">
      <c r="A2538" s="348" t="s">
        <v>131</v>
      </c>
      <c r="B2538" s="349" t="s">
        <v>941</v>
      </c>
      <c r="C2538" s="349" t="s">
        <v>6268</v>
      </c>
      <c r="D2538" s="349" t="s">
        <v>6196</v>
      </c>
      <c r="E2538" s="349" t="s">
        <v>797</v>
      </c>
      <c r="F2538" s="349" t="s">
        <v>333</v>
      </c>
      <c r="G2538" s="349">
        <v>3307346</v>
      </c>
      <c r="H2538" s="349" t="str">
        <f>VLOOKUP(F2538,'Customer Master'!$E:$F,2,FALSE)</f>
        <v>MSC Cruise Management (UK) Ltd</v>
      </c>
      <c r="I2538" s="349" t="s">
        <v>9414</v>
      </c>
      <c r="J2538" s="349" t="str">
        <f>VLOOKUP(H2538,'Group Master'!A$4:B$1321,2,FALSE)</f>
        <v xml:space="preserve">MSC Cruise Ships </v>
      </c>
      <c r="K2538" s="890" t="s">
        <v>31</v>
      </c>
      <c r="L2538" s="349" t="s">
        <v>31</v>
      </c>
      <c r="M2538" s="349" t="str">
        <f>VLOOKUP(K2538,'Currency Rate'!$A:$C,3,FALSE)</f>
        <v>Western Europe</v>
      </c>
      <c r="N2538" s="349" t="str">
        <f>VLOOKUP(TEXT(O2538,"#"),'PC Master Data'!$A:$F,6,FALSE)</f>
        <v>Cruise Ship</v>
      </c>
      <c r="O2538" s="349">
        <v>317140</v>
      </c>
      <c r="P2538" s="349" t="str">
        <f>VLOOKUP(TEXT(O2538,"#"),'PC Master Data'!$A:$F,2,FALSE)</f>
        <v>Cruiseship - Premium</v>
      </c>
      <c r="Q2538" s="814" t="s">
        <v>6705</v>
      </c>
      <c r="R2538" s="814" t="s">
        <v>6706</v>
      </c>
      <c r="S2538" s="349" t="s">
        <v>8506</v>
      </c>
      <c r="T2538" s="349" t="s">
        <v>8506</v>
      </c>
      <c r="U2538" s="345">
        <v>25</v>
      </c>
      <c r="V2538" s="345"/>
      <c r="W2538" s="345" t="s">
        <v>964</v>
      </c>
      <c r="X2538" s="883">
        <f>IF(AND(NOT(ISBLANK(V2538)), NOT(ISBLANK(U2538))), "ERROR1", IF(ISBLANK(V2538),IF(ISBLANK(U2538),0,VLOOKUP(W2538,'Currency Rate'!E:F,2,0)*U2538),VLOOKUP(W2538,'Currency Rate'!E:F,2,0)*V2538/Monthdays))</f>
        <v>29.5</v>
      </c>
      <c r="Y2538" s="890" t="s">
        <v>6239</v>
      </c>
      <c r="Z2538" s="349" t="s">
        <v>6239</v>
      </c>
      <c r="AA2538" s="347" t="s">
        <v>6241</v>
      </c>
      <c r="AB2538" s="347">
        <v>45933</v>
      </c>
      <c r="AC2538" s="975" t="s">
        <v>11</v>
      </c>
      <c r="AD2538" s="562">
        <f t="shared" si="247"/>
        <v>914.5</v>
      </c>
      <c r="AE2538" s="503">
        <f t="shared" si="248"/>
        <v>775</v>
      </c>
      <c r="AF2538" s="532">
        <f t="shared" si="242"/>
        <v>31</v>
      </c>
      <c r="AG2538" s="454">
        <v>0</v>
      </c>
      <c r="AH2538" s="365" t="str">
        <f t="shared" si="243"/>
        <v>OK</v>
      </c>
      <c r="AI2538" s="455">
        <v>0</v>
      </c>
      <c r="AJ2538" s="926" t="s">
        <v>9430</v>
      </c>
      <c r="AK2538" s="343">
        <v>0</v>
      </c>
      <c r="AL2538" s="943">
        <f>-Active[[#This Row],[Pricing '[USD pDpM']]]*13</f>
        <v>-383.5</v>
      </c>
      <c r="AM2538" s="370">
        <f t="shared" si="246"/>
        <v>531</v>
      </c>
      <c r="AN2538" s="586">
        <v>45933</v>
      </c>
      <c r="AO2538" s="743" t="s">
        <v>6243</v>
      </c>
      <c r="AP2538" s="743" t="s">
        <v>6243</v>
      </c>
      <c r="AQ2538" s="365"/>
      <c r="AR2538" s="365" t="s">
        <v>9428</v>
      </c>
      <c r="AS2538" s="365">
        <v>20675787</v>
      </c>
      <c r="AT2538" s="365" t="s">
        <v>6245</v>
      </c>
      <c r="AU2538" s="494" t="s">
        <v>9429</v>
      </c>
      <c r="AV2538" s="494"/>
      <c r="AW2538" s="366"/>
      <c r="AX2538" s="586">
        <v>47029</v>
      </c>
      <c r="AY2538" s="586" t="s">
        <v>6245</v>
      </c>
      <c r="AZ2538" s="586"/>
      <c r="BA2538" s="586"/>
    </row>
    <row r="2539" spans="1:53" s="116" customFormat="1" ht="51">
      <c r="A2539" s="348" t="s">
        <v>131</v>
      </c>
      <c r="B2539" s="349" t="s">
        <v>941</v>
      </c>
      <c r="C2539" s="349" t="s">
        <v>6268</v>
      </c>
      <c r="D2539" s="349" t="s">
        <v>6196</v>
      </c>
      <c r="E2539" s="349" t="s">
        <v>798</v>
      </c>
      <c r="F2539" s="349" t="s">
        <v>333</v>
      </c>
      <c r="G2539" s="349">
        <v>3307346</v>
      </c>
      <c r="H2539" s="349" t="str">
        <f>VLOOKUP(F2539,'Customer Master'!$E:$F,2,FALSE)</f>
        <v>MSC Cruise Management (UK) Ltd</v>
      </c>
      <c r="I2539" s="349" t="s">
        <v>9414</v>
      </c>
      <c r="J2539" s="349" t="str">
        <f>VLOOKUP(H2539,'Group Master'!A$4:B$1321,2,FALSE)</f>
        <v xml:space="preserve">MSC Cruise Ships </v>
      </c>
      <c r="K2539" s="890" t="s">
        <v>31</v>
      </c>
      <c r="L2539" s="349" t="s">
        <v>31</v>
      </c>
      <c r="M2539" s="349" t="str">
        <f>VLOOKUP(K2539,'Currency Rate'!$A:$C,3,FALSE)</f>
        <v>Western Europe</v>
      </c>
      <c r="N2539" s="349" t="str">
        <f>VLOOKUP(TEXT(O2539,"#"),'PC Master Data'!$A:$F,6,FALSE)</f>
        <v>Cruise Ship</v>
      </c>
      <c r="O2539" s="349">
        <v>317140</v>
      </c>
      <c r="P2539" s="349" t="str">
        <f>VLOOKUP(TEXT(O2539,"#"),'PC Master Data'!$A:$F,2,FALSE)</f>
        <v>Cruiseship - Premium</v>
      </c>
      <c r="Q2539" s="814" t="s">
        <v>6705</v>
      </c>
      <c r="R2539" s="814" t="s">
        <v>6706</v>
      </c>
      <c r="S2539" s="349" t="s">
        <v>8373</v>
      </c>
      <c r="T2539" s="349" t="s">
        <v>8373</v>
      </c>
      <c r="U2539" s="345">
        <v>25</v>
      </c>
      <c r="V2539" s="345"/>
      <c r="W2539" s="345" t="s">
        <v>964</v>
      </c>
      <c r="X2539" s="883">
        <f>IF(AND(NOT(ISBLANK(V2539)), NOT(ISBLANK(U2539))), "ERROR1", IF(ISBLANK(V2539),IF(ISBLANK(U2539),0,VLOOKUP(W2539,'Currency Rate'!E:F,2,0)*U2539),VLOOKUP(W2539,'Currency Rate'!E:F,2,0)*V2539/Monthdays))</f>
        <v>29.5</v>
      </c>
      <c r="Y2539" s="890" t="s">
        <v>6239</v>
      </c>
      <c r="Z2539" s="349" t="s">
        <v>6239</v>
      </c>
      <c r="AA2539" s="347" t="s">
        <v>6241</v>
      </c>
      <c r="AB2539" s="347">
        <v>45933</v>
      </c>
      <c r="AC2539" s="975" t="s">
        <v>11</v>
      </c>
      <c r="AD2539" s="562">
        <f t="shared" si="247"/>
        <v>914.5</v>
      </c>
      <c r="AE2539" s="503">
        <f t="shared" si="248"/>
        <v>775</v>
      </c>
      <c r="AF2539" s="532">
        <f t="shared" si="242"/>
        <v>31</v>
      </c>
      <c r="AG2539" s="454">
        <v>0</v>
      </c>
      <c r="AH2539" s="365" t="str">
        <f t="shared" si="243"/>
        <v>OK</v>
      </c>
      <c r="AI2539" s="455">
        <v>0</v>
      </c>
      <c r="AJ2539" s="456" t="s">
        <v>9427</v>
      </c>
      <c r="AK2539" s="343">
        <v>0</v>
      </c>
      <c r="AL2539" s="343">
        <v>0</v>
      </c>
      <c r="AM2539" s="370">
        <f t="shared" si="246"/>
        <v>914.5</v>
      </c>
      <c r="AN2539" s="586">
        <v>45933</v>
      </c>
      <c r="AO2539" s="743" t="s">
        <v>6243</v>
      </c>
      <c r="AP2539" s="743" t="s">
        <v>6243</v>
      </c>
      <c r="AQ2539" s="365"/>
      <c r="AR2539" s="365" t="s">
        <v>9428</v>
      </c>
      <c r="AS2539" s="365">
        <v>20675787</v>
      </c>
      <c r="AT2539" s="365" t="s">
        <v>6245</v>
      </c>
      <c r="AU2539" s="494" t="s">
        <v>9429</v>
      </c>
      <c r="AV2539" s="494"/>
      <c r="AW2539" s="366"/>
      <c r="AX2539" s="586">
        <v>47029</v>
      </c>
      <c r="AY2539" s="586" t="s">
        <v>6245</v>
      </c>
      <c r="AZ2539" s="586"/>
      <c r="BA2539" s="586"/>
    </row>
    <row r="2540" spans="1:53" s="116" customFormat="1" ht="25.5">
      <c r="A2540" s="348" t="s">
        <v>131</v>
      </c>
      <c r="B2540" s="349" t="s">
        <v>6230</v>
      </c>
      <c r="C2540" s="349" t="s">
        <v>6574</v>
      </c>
      <c r="D2540" s="349" t="s">
        <v>6196</v>
      </c>
      <c r="E2540" s="349" t="s">
        <v>9431</v>
      </c>
      <c r="F2540" s="453" t="s">
        <v>333</v>
      </c>
      <c r="G2540" s="349">
        <v>3307569</v>
      </c>
      <c r="H2540" s="349" t="str">
        <f>VLOOKUP(F2540,'Customer Master'!$E:$F,2,FALSE)</f>
        <v>MSC Cruise Management (UK) Ltd</v>
      </c>
      <c r="I2540" s="349" t="s">
        <v>9432</v>
      </c>
      <c r="J2540" s="349" t="str">
        <f>VLOOKUP(H2540,'Group Master'!A$4:B$1321,2,FALSE)</f>
        <v xml:space="preserve">MSC Cruise Ships </v>
      </c>
      <c r="K2540" s="349" t="s">
        <v>31</v>
      </c>
      <c r="L2540" s="349" t="s">
        <v>31</v>
      </c>
      <c r="M2540" s="349" t="str">
        <f>VLOOKUP(K2540,'Currency Rate'!$A:$C,3,FALSE)</f>
        <v>Western Europe</v>
      </c>
      <c r="N2540" s="349" t="str">
        <f>VLOOKUP(TEXT(O2540,"#"),'PC Master Data'!$A:$F,6,FALSE)</f>
        <v>Cruise Ship</v>
      </c>
      <c r="O2540" s="349">
        <v>317140</v>
      </c>
      <c r="P2540" s="349" t="str">
        <f>VLOOKUP(TEXT(O2540,"#"),'PC Master Data'!$A:$F,2,FALSE)</f>
        <v>Cruiseship - Premium</v>
      </c>
      <c r="Q2540" s="814" t="s">
        <v>6265</v>
      </c>
      <c r="R2540" s="814" t="s">
        <v>6266</v>
      </c>
      <c r="S2540" s="349" t="s">
        <v>6786</v>
      </c>
      <c r="T2540" s="349" t="s">
        <v>6786</v>
      </c>
      <c r="U2540" s="897">
        <v>15</v>
      </c>
      <c r="V2540" s="345"/>
      <c r="W2540" s="345" t="s">
        <v>964</v>
      </c>
      <c r="X2540" s="883">
        <f>IF(AND(NOT(ISBLANK(V2540)), NOT(ISBLANK(U2540))), "ERROR1", IF(ISBLANK(V2540),IF(ISBLANK(U2540),0,VLOOKUP(W2540,'Currency Rate'!E:F,2,0)*U2540),VLOOKUP(W2540,'Currency Rate'!E:F,2,0)*V2540/Monthdays))</f>
        <v>17.7</v>
      </c>
      <c r="Y2540" s="890" t="s">
        <v>6239</v>
      </c>
      <c r="Z2540" s="349" t="s">
        <v>6239</v>
      </c>
      <c r="AA2540" s="347" t="s">
        <v>6241</v>
      </c>
      <c r="AB2540" s="347">
        <v>45237</v>
      </c>
      <c r="AC2540" s="975" t="s">
        <v>11</v>
      </c>
      <c r="AD2540" s="562">
        <f t="shared" si="247"/>
        <v>548.69999999999993</v>
      </c>
      <c r="AE2540" s="503">
        <f t="shared" si="248"/>
        <v>465</v>
      </c>
      <c r="AF2540" s="532">
        <f t="shared" ref="AF2540:AF2603" si="249">Monthdays-AG2540</f>
        <v>31</v>
      </c>
      <c r="AG2540" s="454">
        <v>0</v>
      </c>
      <c r="AH2540" s="365" t="str">
        <f t="shared" ref="AH2540:AH2603" si="250">IF(SUM(AF2540:AG2540)=31,"OK","ERROR")</f>
        <v>OK</v>
      </c>
      <c r="AI2540" s="455">
        <v>0</v>
      </c>
      <c r="AJ2540" s="456" t="s">
        <v>9433</v>
      </c>
      <c r="AK2540" s="343">
        <v>0</v>
      </c>
      <c r="AL2540" s="343">
        <v>0</v>
      </c>
      <c r="AM2540" s="370">
        <f t="shared" si="246"/>
        <v>548.69999999999993</v>
      </c>
      <c r="AN2540" s="586">
        <v>45237</v>
      </c>
      <c r="AO2540" s="743" t="s">
        <v>6243</v>
      </c>
      <c r="AP2540" s="743" t="s">
        <v>6243</v>
      </c>
      <c r="AQ2540" s="365"/>
      <c r="AR2540" s="365" t="s">
        <v>9434</v>
      </c>
      <c r="AS2540" s="365">
        <v>20608137</v>
      </c>
      <c r="AT2540" s="365" t="s">
        <v>6245</v>
      </c>
      <c r="AU2540" s="494" t="s">
        <v>9435</v>
      </c>
      <c r="AV2540" s="494"/>
      <c r="AW2540" s="366"/>
      <c r="AX2540" s="586">
        <v>46333</v>
      </c>
      <c r="AY2540" s="905" t="s">
        <v>6245</v>
      </c>
      <c r="AZ2540" s="586"/>
      <c r="BA2540" s="586"/>
    </row>
    <row r="2541" spans="1:53" s="116" customFormat="1" ht="76.5">
      <c r="A2541" s="348" t="s">
        <v>131</v>
      </c>
      <c r="B2541" s="349" t="s">
        <v>6230</v>
      </c>
      <c r="C2541" s="349" t="s">
        <v>6574</v>
      </c>
      <c r="D2541" s="349" t="s">
        <v>6196</v>
      </c>
      <c r="E2541" s="349" t="s">
        <v>9436</v>
      </c>
      <c r="F2541" s="453" t="s">
        <v>333</v>
      </c>
      <c r="G2541" s="349">
        <v>3307569</v>
      </c>
      <c r="H2541" s="349" t="str">
        <f>VLOOKUP(F2541,'Customer Master'!$E:$F,2,FALSE)</f>
        <v>MSC Cruise Management (UK) Ltd</v>
      </c>
      <c r="I2541" s="349" t="s">
        <v>9432</v>
      </c>
      <c r="J2541" s="349" t="str">
        <f>VLOOKUP(H2541,'Group Master'!A$4:B$1321,2,FALSE)</f>
        <v xml:space="preserve">MSC Cruise Ships </v>
      </c>
      <c r="K2541" s="349" t="s">
        <v>31</v>
      </c>
      <c r="L2541" s="349" t="s">
        <v>31</v>
      </c>
      <c r="M2541" s="349" t="str">
        <f>VLOOKUP(K2541,'Currency Rate'!$A:$C,3,FALSE)</f>
        <v>Western Europe</v>
      </c>
      <c r="N2541" s="349" t="str">
        <f>VLOOKUP(TEXT(O2541,"#"),'PC Master Data'!$A:$F,6,FALSE)</f>
        <v>Cruise Ship</v>
      </c>
      <c r="O2541" s="349">
        <v>317140</v>
      </c>
      <c r="P2541" s="349" t="str">
        <f>VLOOKUP(TEXT(O2541,"#"),'PC Master Data'!$A:$F,2,FALSE)</f>
        <v>Cruiseship - Premium</v>
      </c>
      <c r="Q2541" s="814" t="s">
        <v>6265</v>
      </c>
      <c r="R2541" s="814" t="s">
        <v>6266</v>
      </c>
      <c r="S2541" s="349" t="s">
        <v>6792</v>
      </c>
      <c r="T2541" s="349" t="s">
        <v>6792</v>
      </c>
      <c r="U2541" s="897">
        <v>15</v>
      </c>
      <c r="V2541" s="345"/>
      <c r="W2541" s="345" t="s">
        <v>964</v>
      </c>
      <c r="X2541" s="883">
        <f>IF(AND(NOT(ISBLANK(V2541)), NOT(ISBLANK(U2541))), "ERROR1", IF(ISBLANK(V2541),IF(ISBLANK(U2541),0,VLOOKUP(W2541,'Currency Rate'!E:F,2,0)*U2541),VLOOKUP(W2541,'Currency Rate'!E:F,2,0)*V2541/Monthdays))</f>
        <v>17.7</v>
      </c>
      <c r="Y2541" s="890" t="s">
        <v>6239</v>
      </c>
      <c r="Z2541" s="349" t="s">
        <v>6239</v>
      </c>
      <c r="AA2541" s="347" t="s">
        <v>6241</v>
      </c>
      <c r="AB2541" s="347">
        <v>45237</v>
      </c>
      <c r="AC2541" s="975" t="s">
        <v>11</v>
      </c>
      <c r="AD2541" s="562">
        <f t="shared" si="247"/>
        <v>548.69999999999993</v>
      </c>
      <c r="AE2541" s="503">
        <f t="shared" si="248"/>
        <v>465</v>
      </c>
      <c r="AF2541" s="532">
        <f t="shared" si="249"/>
        <v>31</v>
      </c>
      <c r="AG2541" s="454">
        <v>0</v>
      </c>
      <c r="AH2541" s="365" t="str">
        <f t="shared" si="250"/>
        <v>OK</v>
      </c>
      <c r="AI2541" s="455">
        <v>0</v>
      </c>
      <c r="AJ2541" s="456" t="s">
        <v>9437</v>
      </c>
      <c r="AK2541" s="343">
        <v>0</v>
      </c>
      <c r="AL2541" s="343">
        <v>0</v>
      </c>
      <c r="AM2541" s="370">
        <f t="shared" si="246"/>
        <v>548.69999999999993</v>
      </c>
      <c r="AN2541" s="586">
        <v>45237</v>
      </c>
      <c r="AO2541" s="743" t="s">
        <v>6243</v>
      </c>
      <c r="AP2541" s="743" t="s">
        <v>6243</v>
      </c>
      <c r="AQ2541" s="365"/>
      <c r="AR2541" s="365" t="s">
        <v>9434</v>
      </c>
      <c r="AS2541" s="365">
        <v>20608137</v>
      </c>
      <c r="AT2541" s="365" t="s">
        <v>6245</v>
      </c>
      <c r="AU2541" s="494" t="s">
        <v>9435</v>
      </c>
      <c r="AV2541" s="494"/>
      <c r="AW2541" s="366"/>
      <c r="AX2541" s="586">
        <v>46333</v>
      </c>
      <c r="AY2541" s="905" t="s">
        <v>6245</v>
      </c>
      <c r="AZ2541" s="586"/>
      <c r="BA2541" s="586"/>
    </row>
    <row r="2542" spans="1:53" s="116" customFormat="1" ht="25.5">
      <c r="A2542" s="348" t="s">
        <v>131</v>
      </c>
      <c r="B2542" s="349" t="s">
        <v>6230</v>
      </c>
      <c r="C2542" s="349" t="s">
        <v>6574</v>
      </c>
      <c r="D2542" s="349" t="s">
        <v>6196</v>
      </c>
      <c r="E2542" s="349" t="s">
        <v>9438</v>
      </c>
      <c r="F2542" s="453" t="s">
        <v>333</v>
      </c>
      <c r="G2542" s="349">
        <v>3307569</v>
      </c>
      <c r="H2542" s="349" t="str">
        <f>VLOOKUP(F2542,'Customer Master'!$E:$F,2,FALSE)</f>
        <v>MSC Cruise Management (UK) Ltd</v>
      </c>
      <c r="I2542" s="349" t="s">
        <v>9432</v>
      </c>
      <c r="J2542" s="349" t="str">
        <f>VLOOKUP(H2542,'Group Master'!A$4:B$1321,2,FALSE)</f>
        <v xml:space="preserve">MSC Cruise Ships </v>
      </c>
      <c r="K2542" s="349" t="s">
        <v>31</v>
      </c>
      <c r="L2542" s="349" t="s">
        <v>31</v>
      </c>
      <c r="M2542" s="349" t="str">
        <f>VLOOKUP(K2542,'Currency Rate'!$A:$C,3,FALSE)</f>
        <v>Western Europe</v>
      </c>
      <c r="N2542" s="349" t="str">
        <f>VLOOKUP(TEXT(O2542,"#"),'PC Master Data'!$A:$F,6,FALSE)</f>
        <v>Cruise Ship</v>
      </c>
      <c r="O2542" s="349">
        <v>317140</v>
      </c>
      <c r="P2542" s="349" t="str">
        <f>VLOOKUP(TEXT(O2542,"#"),'PC Master Data'!$A:$F,2,FALSE)</f>
        <v>Cruiseship - Premium</v>
      </c>
      <c r="Q2542" s="814" t="s">
        <v>6265</v>
      </c>
      <c r="R2542" s="814" t="s">
        <v>6266</v>
      </c>
      <c r="S2542" s="349" t="s">
        <v>6792</v>
      </c>
      <c r="T2542" s="349" t="s">
        <v>6792</v>
      </c>
      <c r="U2542" s="897">
        <v>15</v>
      </c>
      <c r="V2542" s="345"/>
      <c r="W2542" s="345" t="s">
        <v>964</v>
      </c>
      <c r="X2542" s="883">
        <f>IF(AND(NOT(ISBLANK(V2542)), NOT(ISBLANK(U2542))), "ERROR1", IF(ISBLANK(V2542),IF(ISBLANK(U2542),0,VLOOKUP(W2542,'Currency Rate'!E:F,2,0)*U2542),VLOOKUP(W2542,'Currency Rate'!E:F,2,0)*V2542/Monthdays))</f>
        <v>17.7</v>
      </c>
      <c r="Y2542" s="890" t="s">
        <v>6239</v>
      </c>
      <c r="Z2542" s="349" t="s">
        <v>6239</v>
      </c>
      <c r="AA2542" s="347" t="s">
        <v>6241</v>
      </c>
      <c r="AB2542" s="347">
        <v>45237</v>
      </c>
      <c r="AC2542" s="975" t="s">
        <v>11</v>
      </c>
      <c r="AD2542" s="562">
        <f t="shared" si="247"/>
        <v>548.69999999999993</v>
      </c>
      <c r="AE2542" s="503">
        <f t="shared" si="248"/>
        <v>465</v>
      </c>
      <c r="AF2542" s="532">
        <f t="shared" si="249"/>
        <v>31</v>
      </c>
      <c r="AG2542" s="454">
        <v>0</v>
      </c>
      <c r="AH2542" s="365" t="str">
        <f t="shared" si="250"/>
        <v>OK</v>
      </c>
      <c r="AI2542" s="455">
        <v>0</v>
      </c>
      <c r="AJ2542" s="456" t="s">
        <v>9433</v>
      </c>
      <c r="AK2542" s="343">
        <v>0</v>
      </c>
      <c r="AL2542" s="343">
        <v>0</v>
      </c>
      <c r="AM2542" s="370">
        <f t="shared" si="246"/>
        <v>548.69999999999993</v>
      </c>
      <c r="AN2542" s="586">
        <v>45237</v>
      </c>
      <c r="AO2542" s="743" t="s">
        <v>6243</v>
      </c>
      <c r="AP2542" s="743" t="s">
        <v>6243</v>
      </c>
      <c r="AQ2542" s="365"/>
      <c r="AR2542" s="365" t="s">
        <v>9434</v>
      </c>
      <c r="AS2542" s="365">
        <v>20608137</v>
      </c>
      <c r="AT2542" s="365" t="s">
        <v>6245</v>
      </c>
      <c r="AU2542" s="494" t="s">
        <v>9435</v>
      </c>
      <c r="AV2542" s="494"/>
      <c r="AW2542" s="366"/>
      <c r="AX2542" s="586">
        <v>46333</v>
      </c>
      <c r="AY2542" s="905" t="s">
        <v>6245</v>
      </c>
      <c r="AZ2542" s="586"/>
      <c r="BA2542" s="586"/>
    </row>
    <row r="2543" spans="1:53" s="116" customFormat="1" ht="25.5">
      <c r="A2543" s="348" t="s">
        <v>131</v>
      </c>
      <c r="B2543" s="349" t="s">
        <v>6230</v>
      </c>
      <c r="C2543" s="349" t="s">
        <v>6574</v>
      </c>
      <c r="D2543" s="349" t="s">
        <v>6196</v>
      </c>
      <c r="E2543" s="349" t="s">
        <v>9439</v>
      </c>
      <c r="F2543" s="453" t="s">
        <v>333</v>
      </c>
      <c r="G2543" s="349">
        <v>3307569</v>
      </c>
      <c r="H2543" s="349" t="str">
        <f>VLOOKUP(F2543,'Customer Master'!$E:$F,2,FALSE)</f>
        <v>MSC Cruise Management (UK) Ltd</v>
      </c>
      <c r="I2543" s="349" t="s">
        <v>9432</v>
      </c>
      <c r="J2543" s="349" t="str">
        <f>VLOOKUP(H2543,'Group Master'!A$4:B$1321,2,FALSE)</f>
        <v xml:space="preserve">MSC Cruise Ships </v>
      </c>
      <c r="K2543" s="349" t="s">
        <v>31</v>
      </c>
      <c r="L2543" s="349" t="s">
        <v>31</v>
      </c>
      <c r="M2543" s="349" t="str">
        <f>VLOOKUP(K2543,'Currency Rate'!$A:$C,3,FALSE)</f>
        <v>Western Europe</v>
      </c>
      <c r="N2543" s="349" t="str">
        <f>VLOOKUP(TEXT(O2543,"#"),'PC Master Data'!$A:$F,6,FALSE)</f>
        <v>Cruise Ship</v>
      </c>
      <c r="O2543" s="349">
        <v>317140</v>
      </c>
      <c r="P2543" s="349" t="str">
        <f>VLOOKUP(TEXT(O2543,"#"),'PC Master Data'!$A:$F,2,FALSE)</f>
        <v>Cruiseship - Premium</v>
      </c>
      <c r="Q2543" s="814" t="s">
        <v>6265</v>
      </c>
      <c r="R2543" s="814" t="s">
        <v>6266</v>
      </c>
      <c r="S2543" s="349" t="s">
        <v>6786</v>
      </c>
      <c r="T2543" s="349" t="s">
        <v>6786</v>
      </c>
      <c r="U2543" s="897">
        <v>15</v>
      </c>
      <c r="V2543" s="345"/>
      <c r="W2543" s="345" t="s">
        <v>964</v>
      </c>
      <c r="X2543" s="883">
        <f>IF(AND(NOT(ISBLANK(V2543)), NOT(ISBLANK(U2543))), "ERROR1", IF(ISBLANK(V2543),IF(ISBLANK(U2543),0,VLOOKUP(W2543,'Currency Rate'!E:F,2,0)*U2543),VLOOKUP(W2543,'Currency Rate'!E:F,2,0)*V2543/Monthdays))</f>
        <v>17.7</v>
      </c>
      <c r="Y2543" s="890" t="s">
        <v>6239</v>
      </c>
      <c r="Z2543" s="349" t="s">
        <v>6239</v>
      </c>
      <c r="AA2543" s="347" t="s">
        <v>6241</v>
      </c>
      <c r="AB2543" s="347">
        <v>45237</v>
      </c>
      <c r="AC2543" s="975" t="s">
        <v>11</v>
      </c>
      <c r="AD2543" s="562">
        <f t="shared" si="247"/>
        <v>548.69999999999993</v>
      </c>
      <c r="AE2543" s="503">
        <f t="shared" si="248"/>
        <v>465</v>
      </c>
      <c r="AF2543" s="532">
        <f t="shared" si="249"/>
        <v>31</v>
      </c>
      <c r="AG2543" s="454">
        <v>0</v>
      </c>
      <c r="AH2543" s="365" t="str">
        <f t="shared" si="250"/>
        <v>OK</v>
      </c>
      <c r="AI2543" s="455">
        <v>0</v>
      </c>
      <c r="AJ2543" s="456" t="s">
        <v>9433</v>
      </c>
      <c r="AK2543" s="343">
        <v>0</v>
      </c>
      <c r="AL2543" s="343">
        <v>0</v>
      </c>
      <c r="AM2543" s="370">
        <f t="shared" si="246"/>
        <v>548.69999999999993</v>
      </c>
      <c r="AN2543" s="586">
        <v>45237</v>
      </c>
      <c r="AO2543" s="743" t="s">
        <v>6243</v>
      </c>
      <c r="AP2543" s="743" t="s">
        <v>6243</v>
      </c>
      <c r="AQ2543" s="365"/>
      <c r="AR2543" s="365" t="s">
        <v>9434</v>
      </c>
      <c r="AS2543" s="365">
        <v>20608137</v>
      </c>
      <c r="AT2543" s="365" t="s">
        <v>6245</v>
      </c>
      <c r="AU2543" s="494" t="s">
        <v>9435</v>
      </c>
      <c r="AV2543" s="494"/>
      <c r="AW2543" s="366"/>
      <c r="AX2543" s="586">
        <v>46333</v>
      </c>
      <c r="AY2543" s="905" t="s">
        <v>6245</v>
      </c>
      <c r="AZ2543" s="586"/>
      <c r="BA2543" s="586"/>
    </row>
    <row r="2544" spans="1:53" s="116" customFormat="1" ht="25.5">
      <c r="A2544" s="348" t="s">
        <v>131</v>
      </c>
      <c r="B2544" s="349" t="s">
        <v>941</v>
      </c>
      <c r="C2544" s="349" t="s">
        <v>6268</v>
      </c>
      <c r="D2544" s="349" t="s">
        <v>6196</v>
      </c>
      <c r="E2544" s="349" t="s">
        <v>432</v>
      </c>
      <c r="F2544" s="349" t="s">
        <v>333</v>
      </c>
      <c r="G2544" s="349">
        <v>3307569</v>
      </c>
      <c r="H2544" s="349" t="str">
        <f>VLOOKUP(F2544,'Customer Master'!$E:$F,2,FALSE)</f>
        <v>MSC Cruise Management (UK) Ltd</v>
      </c>
      <c r="I2544" s="349" t="s">
        <v>9432</v>
      </c>
      <c r="J2544" s="349" t="str">
        <f>VLOOKUP(H2544,'Group Master'!A$4:B$1321,2,FALSE)</f>
        <v xml:space="preserve">MSC Cruise Ships </v>
      </c>
      <c r="K2544" s="890" t="s">
        <v>31</v>
      </c>
      <c r="L2544" s="349" t="s">
        <v>31</v>
      </c>
      <c r="M2544" s="349" t="str">
        <f>VLOOKUP(K2544,'Currency Rate'!$A:$C,3,FALSE)</f>
        <v>Western Europe</v>
      </c>
      <c r="N2544" s="349" t="str">
        <f>VLOOKUP(TEXT(O2544,"#"),'PC Master Data'!$A:$F,6,FALSE)</f>
        <v>Cruise Ship</v>
      </c>
      <c r="O2544" s="349">
        <v>317140</v>
      </c>
      <c r="P2544" s="349" t="str">
        <f>VLOOKUP(TEXT(O2544,"#"),'PC Master Data'!$A:$F,2,FALSE)</f>
        <v>Cruiseship - Premium</v>
      </c>
      <c r="Q2544" s="814" t="s">
        <v>6265</v>
      </c>
      <c r="R2544" s="814" t="s">
        <v>6266</v>
      </c>
      <c r="S2544" s="349" t="s">
        <v>6792</v>
      </c>
      <c r="T2544" s="349" t="s">
        <v>6792</v>
      </c>
      <c r="U2544" s="345">
        <v>25</v>
      </c>
      <c r="V2544" s="345"/>
      <c r="W2544" s="345" t="s">
        <v>964</v>
      </c>
      <c r="X2544" s="883">
        <f>IF(AND(NOT(ISBLANK(V2544)), NOT(ISBLANK(U2544))), "ERROR1", IF(ISBLANK(V2544),IF(ISBLANK(U2544),0,VLOOKUP(W2544,'Currency Rate'!E:F,2,0)*U2544),VLOOKUP(W2544,'Currency Rate'!E:F,2,0)*V2544/Monthdays))</f>
        <v>29.5</v>
      </c>
      <c r="Y2544" s="890" t="s">
        <v>6239</v>
      </c>
      <c r="Z2544" s="349" t="s">
        <v>6239</v>
      </c>
      <c r="AA2544" s="347" t="s">
        <v>6241</v>
      </c>
      <c r="AB2544" s="347">
        <v>45662</v>
      </c>
      <c r="AC2544" s="975" t="s">
        <v>11</v>
      </c>
      <c r="AD2544" s="562">
        <f t="shared" si="247"/>
        <v>914.5</v>
      </c>
      <c r="AE2544" s="503">
        <f t="shared" si="248"/>
        <v>775</v>
      </c>
      <c r="AF2544" s="532">
        <f t="shared" si="249"/>
        <v>31</v>
      </c>
      <c r="AG2544" s="454">
        <v>0</v>
      </c>
      <c r="AH2544" s="365" t="str">
        <f t="shared" si="250"/>
        <v>OK</v>
      </c>
      <c r="AI2544" s="455">
        <v>0</v>
      </c>
      <c r="AJ2544" s="456" t="s">
        <v>9440</v>
      </c>
      <c r="AK2544" s="343">
        <v>0</v>
      </c>
      <c r="AL2544" s="343">
        <v>0</v>
      </c>
      <c r="AM2544" s="370">
        <f t="shared" si="246"/>
        <v>914.5</v>
      </c>
      <c r="AN2544" s="586">
        <v>45662</v>
      </c>
      <c r="AO2544" s="743" t="s">
        <v>6243</v>
      </c>
      <c r="AP2544" s="743" t="s">
        <v>6243</v>
      </c>
      <c r="AQ2544" s="365"/>
      <c r="AR2544" s="365" t="s">
        <v>9441</v>
      </c>
      <c r="AS2544" s="365">
        <v>20664685</v>
      </c>
      <c r="AT2544" s="365" t="s">
        <v>6245</v>
      </c>
      <c r="AU2544" s="494" t="s">
        <v>9442</v>
      </c>
      <c r="AV2544" s="494"/>
      <c r="AW2544" s="366"/>
      <c r="AX2544" s="586">
        <v>46757</v>
      </c>
      <c r="AY2544" s="586" t="s">
        <v>6245</v>
      </c>
      <c r="AZ2544" s="586"/>
      <c r="BA2544" s="586"/>
    </row>
    <row r="2545" spans="1:53" s="116" customFormat="1" ht="25.5">
      <c r="A2545" s="348" t="s">
        <v>131</v>
      </c>
      <c r="B2545" s="349" t="s">
        <v>941</v>
      </c>
      <c r="C2545" s="349" t="s">
        <v>6268</v>
      </c>
      <c r="D2545" s="349" t="s">
        <v>6196</v>
      </c>
      <c r="E2545" s="349" t="s">
        <v>433</v>
      </c>
      <c r="F2545" s="349" t="s">
        <v>333</v>
      </c>
      <c r="G2545" s="349">
        <v>3307569</v>
      </c>
      <c r="H2545" s="349" t="str">
        <f>VLOOKUP(F2545,'Customer Master'!$E:$F,2,FALSE)</f>
        <v>MSC Cruise Management (UK) Ltd</v>
      </c>
      <c r="I2545" s="349" t="s">
        <v>9432</v>
      </c>
      <c r="J2545" s="349" t="str">
        <f>VLOOKUP(H2545,'Group Master'!A$4:B$1321,2,FALSE)</f>
        <v xml:space="preserve">MSC Cruise Ships </v>
      </c>
      <c r="K2545" s="890" t="s">
        <v>31</v>
      </c>
      <c r="L2545" s="349" t="s">
        <v>31</v>
      </c>
      <c r="M2545" s="349" t="str">
        <f>VLOOKUP(K2545,'Currency Rate'!$A:$C,3,FALSE)</f>
        <v>Western Europe</v>
      </c>
      <c r="N2545" s="349" t="str">
        <f>VLOOKUP(TEXT(O2545,"#"),'PC Master Data'!$A:$F,6,FALSE)</f>
        <v>Cruise Ship</v>
      </c>
      <c r="O2545" s="349">
        <v>317140</v>
      </c>
      <c r="P2545" s="349" t="str">
        <f>VLOOKUP(TEXT(O2545,"#"),'PC Master Data'!$A:$F,2,FALSE)</f>
        <v>Cruiseship - Premium</v>
      </c>
      <c r="Q2545" s="814" t="s">
        <v>6265</v>
      </c>
      <c r="R2545" s="814" t="s">
        <v>6266</v>
      </c>
      <c r="S2545" s="349" t="s">
        <v>6792</v>
      </c>
      <c r="T2545" s="349" t="s">
        <v>6792</v>
      </c>
      <c r="U2545" s="345">
        <v>25</v>
      </c>
      <c r="V2545" s="345"/>
      <c r="W2545" s="345" t="s">
        <v>964</v>
      </c>
      <c r="X2545" s="883">
        <f>IF(AND(NOT(ISBLANK(V2545)), NOT(ISBLANK(U2545))), "ERROR1", IF(ISBLANK(V2545),IF(ISBLANK(U2545),0,VLOOKUP(W2545,'Currency Rate'!E:F,2,0)*U2545),VLOOKUP(W2545,'Currency Rate'!E:F,2,0)*V2545/Monthdays))</f>
        <v>29.5</v>
      </c>
      <c r="Y2545" s="890" t="s">
        <v>6239</v>
      </c>
      <c r="Z2545" s="349" t="s">
        <v>6239</v>
      </c>
      <c r="AA2545" s="347" t="s">
        <v>6241</v>
      </c>
      <c r="AB2545" s="347">
        <v>45662</v>
      </c>
      <c r="AC2545" s="975" t="s">
        <v>11</v>
      </c>
      <c r="AD2545" s="562">
        <f t="shared" si="247"/>
        <v>914.5</v>
      </c>
      <c r="AE2545" s="503">
        <f t="shared" si="248"/>
        <v>775</v>
      </c>
      <c r="AF2545" s="532">
        <f t="shared" si="249"/>
        <v>31</v>
      </c>
      <c r="AG2545" s="454">
        <v>0</v>
      </c>
      <c r="AH2545" s="365" t="str">
        <f t="shared" si="250"/>
        <v>OK</v>
      </c>
      <c r="AI2545" s="455">
        <v>0</v>
      </c>
      <c r="AJ2545" s="456" t="s">
        <v>9440</v>
      </c>
      <c r="AK2545" s="343">
        <v>0</v>
      </c>
      <c r="AL2545" s="343">
        <v>0</v>
      </c>
      <c r="AM2545" s="370">
        <f t="shared" si="246"/>
        <v>914.5</v>
      </c>
      <c r="AN2545" s="586">
        <v>45662</v>
      </c>
      <c r="AO2545" s="743" t="s">
        <v>6243</v>
      </c>
      <c r="AP2545" s="743" t="s">
        <v>6243</v>
      </c>
      <c r="AQ2545" s="365"/>
      <c r="AR2545" s="365" t="s">
        <v>9441</v>
      </c>
      <c r="AS2545" s="365">
        <v>20664685</v>
      </c>
      <c r="AT2545" s="365" t="s">
        <v>6245</v>
      </c>
      <c r="AU2545" s="494" t="s">
        <v>9442</v>
      </c>
      <c r="AV2545" s="494"/>
      <c r="AW2545" s="366"/>
      <c r="AX2545" s="586">
        <v>46757</v>
      </c>
      <c r="AY2545" s="586" t="s">
        <v>6245</v>
      </c>
      <c r="AZ2545" s="586"/>
      <c r="BA2545" s="586"/>
    </row>
    <row r="2546" spans="1:53" s="116" customFormat="1" ht="25.5">
      <c r="A2546" s="348" t="s">
        <v>131</v>
      </c>
      <c r="B2546" s="349" t="s">
        <v>941</v>
      </c>
      <c r="C2546" s="349" t="s">
        <v>6268</v>
      </c>
      <c r="D2546" s="349" t="s">
        <v>6196</v>
      </c>
      <c r="E2546" s="349" t="s">
        <v>434</v>
      </c>
      <c r="F2546" s="349" t="s">
        <v>333</v>
      </c>
      <c r="G2546" s="349">
        <v>3307569</v>
      </c>
      <c r="H2546" s="349" t="str">
        <f>VLOOKUP(F2546,'Customer Master'!$E:$F,2,FALSE)</f>
        <v>MSC Cruise Management (UK) Ltd</v>
      </c>
      <c r="I2546" s="349" t="s">
        <v>9432</v>
      </c>
      <c r="J2546" s="349" t="str">
        <f>VLOOKUP(H2546,'Group Master'!A$4:B$1321,2,FALSE)</f>
        <v xml:space="preserve">MSC Cruise Ships </v>
      </c>
      <c r="K2546" s="890" t="s">
        <v>31</v>
      </c>
      <c r="L2546" s="349" t="s">
        <v>31</v>
      </c>
      <c r="M2546" s="349" t="str">
        <f>VLOOKUP(K2546,'Currency Rate'!$A:$C,3,FALSE)</f>
        <v>Western Europe</v>
      </c>
      <c r="N2546" s="349" t="str">
        <f>VLOOKUP(TEXT(O2546,"#"),'PC Master Data'!$A:$F,6,FALSE)</f>
        <v>Cruise Ship</v>
      </c>
      <c r="O2546" s="349">
        <v>317140</v>
      </c>
      <c r="P2546" s="349" t="str">
        <f>VLOOKUP(TEXT(O2546,"#"),'PC Master Data'!$A:$F,2,FALSE)</f>
        <v>Cruiseship - Premium</v>
      </c>
      <c r="Q2546" s="814" t="s">
        <v>6265</v>
      </c>
      <c r="R2546" s="814" t="s">
        <v>6266</v>
      </c>
      <c r="S2546" s="349" t="s">
        <v>6786</v>
      </c>
      <c r="T2546" s="349" t="s">
        <v>6786</v>
      </c>
      <c r="U2546" s="345">
        <v>25</v>
      </c>
      <c r="V2546" s="345"/>
      <c r="W2546" s="345" t="s">
        <v>964</v>
      </c>
      <c r="X2546" s="883">
        <f>IF(AND(NOT(ISBLANK(V2546)), NOT(ISBLANK(U2546))), "ERROR1", IF(ISBLANK(V2546),IF(ISBLANK(U2546),0,VLOOKUP(W2546,'Currency Rate'!E:F,2,0)*U2546),VLOOKUP(W2546,'Currency Rate'!E:F,2,0)*V2546/Monthdays))</f>
        <v>29.5</v>
      </c>
      <c r="Y2546" s="890" t="s">
        <v>6239</v>
      </c>
      <c r="Z2546" s="349" t="s">
        <v>6239</v>
      </c>
      <c r="AA2546" s="347" t="s">
        <v>6241</v>
      </c>
      <c r="AB2546" s="347">
        <v>45662</v>
      </c>
      <c r="AC2546" s="975" t="s">
        <v>11</v>
      </c>
      <c r="AD2546" s="562">
        <f t="shared" si="247"/>
        <v>914.5</v>
      </c>
      <c r="AE2546" s="503">
        <f t="shared" si="248"/>
        <v>775</v>
      </c>
      <c r="AF2546" s="532">
        <f t="shared" si="249"/>
        <v>31</v>
      </c>
      <c r="AG2546" s="454">
        <v>0</v>
      </c>
      <c r="AH2546" s="365" t="str">
        <f t="shared" si="250"/>
        <v>OK</v>
      </c>
      <c r="AI2546" s="455">
        <v>0</v>
      </c>
      <c r="AJ2546" s="456" t="s">
        <v>9440</v>
      </c>
      <c r="AK2546" s="343">
        <v>0</v>
      </c>
      <c r="AL2546" s="343">
        <v>0</v>
      </c>
      <c r="AM2546" s="370">
        <f t="shared" si="246"/>
        <v>914.5</v>
      </c>
      <c r="AN2546" s="586">
        <v>45662</v>
      </c>
      <c r="AO2546" s="743" t="s">
        <v>6243</v>
      </c>
      <c r="AP2546" s="743" t="s">
        <v>6243</v>
      </c>
      <c r="AQ2546" s="365"/>
      <c r="AR2546" s="365" t="s">
        <v>9441</v>
      </c>
      <c r="AS2546" s="365">
        <v>20664685</v>
      </c>
      <c r="AT2546" s="365" t="s">
        <v>6245</v>
      </c>
      <c r="AU2546" s="494" t="s">
        <v>9442</v>
      </c>
      <c r="AV2546" s="494"/>
      <c r="AW2546" s="366"/>
      <c r="AX2546" s="586">
        <v>46757</v>
      </c>
      <c r="AY2546" s="586" t="s">
        <v>6245</v>
      </c>
      <c r="AZ2546" s="586"/>
      <c r="BA2546" s="586"/>
    </row>
    <row r="2547" spans="1:53" s="116" customFormat="1" ht="25.5">
      <c r="A2547" s="348" t="s">
        <v>131</v>
      </c>
      <c r="B2547" s="349" t="s">
        <v>941</v>
      </c>
      <c r="C2547" s="349" t="s">
        <v>6268</v>
      </c>
      <c r="D2547" s="349" t="s">
        <v>6196</v>
      </c>
      <c r="E2547" s="349" t="s">
        <v>435</v>
      </c>
      <c r="F2547" s="349" t="s">
        <v>333</v>
      </c>
      <c r="G2547" s="349">
        <v>3307569</v>
      </c>
      <c r="H2547" s="349" t="str">
        <f>VLOOKUP(F2547,'Customer Master'!$E:$F,2,FALSE)</f>
        <v>MSC Cruise Management (UK) Ltd</v>
      </c>
      <c r="I2547" s="349" t="s">
        <v>9432</v>
      </c>
      <c r="J2547" s="349" t="str">
        <f>VLOOKUP(H2547,'Group Master'!A$4:B$1321,2,FALSE)</f>
        <v xml:space="preserve">MSC Cruise Ships </v>
      </c>
      <c r="K2547" s="890" t="s">
        <v>31</v>
      </c>
      <c r="L2547" s="349" t="s">
        <v>31</v>
      </c>
      <c r="M2547" s="349" t="str">
        <f>VLOOKUP(K2547,'Currency Rate'!$A:$C,3,FALSE)</f>
        <v>Western Europe</v>
      </c>
      <c r="N2547" s="349" t="str">
        <f>VLOOKUP(TEXT(O2547,"#"),'PC Master Data'!$A:$F,6,FALSE)</f>
        <v>Cruise Ship</v>
      </c>
      <c r="O2547" s="349">
        <v>317140</v>
      </c>
      <c r="P2547" s="349" t="str">
        <f>VLOOKUP(TEXT(O2547,"#"),'PC Master Data'!$A:$F,2,FALSE)</f>
        <v>Cruiseship - Premium</v>
      </c>
      <c r="Q2547" s="814" t="s">
        <v>6265</v>
      </c>
      <c r="R2547" s="814" t="s">
        <v>6266</v>
      </c>
      <c r="S2547" s="349" t="s">
        <v>6786</v>
      </c>
      <c r="T2547" s="349" t="s">
        <v>6786</v>
      </c>
      <c r="U2547" s="345">
        <v>25</v>
      </c>
      <c r="V2547" s="345"/>
      <c r="W2547" s="345" t="s">
        <v>964</v>
      </c>
      <c r="X2547" s="883">
        <f>IF(AND(NOT(ISBLANK(V2547)), NOT(ISBLANK(U2547))), "ERROR1", IF(ISBLANK(V2547),IF(ISBLANK(U2547),0,VLOOKUP(W2547,'Currency Rate'!E:F,2,0)*U2547),VLOOKUP(W2547,'Currency Rate'!E:F,2,0)*V2547/Monthdays))</f>
        <v>29.5</v>
      </c>
      <c r="Y2547" s="890" t="s">
        <v>6239</v>
      </c>
      <c r="Z2547" s="349" t="s">
        <v>6239</v>
      </c>
      <c r="AA2547" s="347" t="s">
        <v>6241</v>
      </c>
      <c r="AB2547" s="347">
        <v>45662</v>
      </c>
      <c r="AC2547" s="975" t="s">
        <v>11</v>
      </c>
      <c r="AD2547" s="562">
        <f t="shared" si="247"/>
        <v>914.5</v>
      </c>
      <c r="AE2547" s="503">
        <f t="shared" si="248"/>
        <v>775</v>
      </c>
      <c r="AF2547" s="532">
        <f t="shared" si="249"/>
        <v>31</v>
      </c>
      <c r="AG2547" s="454">
        <v>0</v>
      </c>
      <c r="AH2547" s="365" t="str">
        <f t="shared" si="250"/>
        <v>OK</v>
      </c>
      <c r="AI2547" s="455">
        <v>0</v>
      </c>
      <c r="AJ2547" s="456" t="s">
        <v>9440</v>
      </c>
      <c r="AK2547" s="343">
        <v>0</v>
      </c>
      <c r="AL2547" s="343">
        <v>0</v>
      </c>
      <c r="AM2547" s="370">
        <f t="shared" si="246"/>
        <v>914.5</v>
      </c>
      <c r="AN2547" s="586">
        <v>45662</v>
      </c>
      <c r="AO2547" s="743" t="s">
        <v>6243</v>
      </c>
      <c r="AP2547" s="743" t="s">
        <v>6243</v>
      </c>
      <c r="AQ2547" s="365"/>
      <c r="AR2547" s="365" t="s">
        <v>9441</v>
      </c>
      <c r="AS2547" s="365">
        <v>20664685</v>
      </c>
      <c r="AT2547" s="365" t="s">
        <v>6245</v>
      </c>
      <c r="AU2547" s="494" t="s">
        <v>9442</v>
      </c>
      <c r="AV2547" s="494"/>
      <c r="AW2547" s="366"/>
      <c r="AX2547" s="586">
        <v>46757</v>
      </c>
      <c r="AY2547" s="586" t="s">
        <v>6245</v>
      </c>
      <c r="AZ2547" s="586"/>
      <c r="BA2547" s="586"/>
    </row>
    <row r="2548" spans="1:53" s="116" customFormat="1" ht="25.5">
      <c r="A2548" s="348" t="s">
        <v>131</v>
      </c>
      <c r="B2548" s="349" t="s">
        <v>941</v>
      </c>
      <c r="C2548" s="349" t="s">
        <v>6268</v>
      </c>
      <c r="D2548" s="349" t="s">
        <v>6196</v>
      </c>
      <c r="E2548" s="349" t="s">
        <v>667</v>
      </c>
      <c r="F2548" s="349" t="s">
        <v>333</v>
      </c>
      <c r="G2548" s="349">
        <v>3307569</v>
      </c>
      <c r="H2548" s="349" t="str">
        <f>VLOOKUP(F2548,'Customer Master'!$E:$F,2,FALSE)</f>
        <v>MSC Cruise Management (UK) Ltd</v>
      </c>
      <c r="I2548" s="349" t="s">
        <v>9432</v>
      </c>
      <c r="J2548" s="349" t="str">
        <f>VLOOKUP(H2548,'Group Master'!A$4:B$1321,2,FALSE)</f>
        <v xml:space="preserve">MSC Cruise Ships </v>
      </c>
      <c r="K2548" s="890" t="s">
        <v>31</v>
      </c>
      <c r="L2548" s="349" t="s">
        <v>31</v>
      </c>
      <c r="M2548" s="349" t="str">
        <f>VLOOKUP(K2548,'Currency Rate'!$A:$C,3,FALSE)</f>
        <v>Western Europe</v>
      </c>
      <c r="N2548" s="349" t="str">
        <f>VLOOKUP(TEXT(O2548,"#"),'PC Master Data'!$A:$F,6,FALSE)</f>
        <v>Cruise Ship</v>
      </c>
      <c r="O2548" s="349">
        <v>317140</v>
      </c>
      <c r="P2548" s="349" t="str">
        <f>VLOOKUP(TEXT(O2548,"#"),'PC Master Data'!$A:$F,2,FALSE)</f>
        <v>Cruiseship - Premium</v>
      </c>
      <c r="Q2548" s="814" t="s">
        <v>6265</v>
      </c>
      <c r="R2548" s="814" t="s">
        <v>6266</v>
      </c>
      <c r="S2548" s="349" t="s">
        <v>6812</v>
      </c>
      <c r="T2548" s="349" t="s">
        <v>6812</v>
      </c>
      <c r="U2548" s="345">
        <v>25</v>
      </c>
      <c r="V2548" s="345"/>
      <c r="W2548" s="345" t="s">
        <v>964</v>
      </c>
      <c r="X2548" s="883">
        <f>IF(AND(NOT(ISBLANK(V2548)), NOT(ISBLANK(U2548))), "ERROR1", IF(ISBLANK(V2548),IF(ISBLANK(U2548),0,VLOOKUP(W2548,'Currency Rate'!E:F,2,0)*U2548),VLOOKUP(W2548,'Currency Rate'!E:F,2,0)*V2548/Monthdays))</f>
        <v>29.5</v>
      </c>
      <c r="Y2548" s="890" t="s">
        <v>6239</v>
      </c>
      <c r="Z2548" s="349" t="s">
        <v>6239</v>
      </c>
      <c r="AA2548" s="347" t="s">
        <v>6241</v>
      </c>
      <c r="AB2548" s="347">
        <v>45845</v>
      </c>
      <c r="AC2548" s="975" t="s">
        <v>11</v>
      </c>
      <c r="AD2548" s="562">
        <f t="shared" si="247"/>
        <v>914.5</v>
      </c>
      <c r="AE2548" s="503">
        <f t="shared" si="248"/>
        <v>775</v>
      </c>
      <c r="AF2548" s="532">
        <f t="shared" si="249"/>
        <v>31</v>
      </c>
      <c r="AG2548" s="454">
        <v>0</v>
      </c>
      <c r="AH2548" s="365" t="str">
        <f t="shared" si="250"/>
        <v>OK</v>
      </c>
      <c r="AI2548" s="455">
        <v>0</v>
      </c>
      <c r="AJ2548" s="456" t="s">
        <v>9443</v>
      </c>
      <c r="AK2548" s="343">
        <v>0</v>
      </c>
      <c r="AL2548" s="343">
        <v>0</v>
      </c>
      <c r="AM2548" s="370">
        <f t="shared" si="246"/>
        <v>914.5</v>
      </c>
      <c r="AN2548" s="586">
        <v>45845</v>
      </c>
      <c r="AO2548" s="743" t="s">
        <v>6243</v>
      </c>
      <c r="AP2548" s="743" t="s">
        <v>6243</v>
      </c>
      <c r="AQ2548" s="365"/>
      <c r="AR2548" s="365" t="s">
        <v>9444</v>
      </c>
      <c r="AS2548" s="365">
        <v>20675789</v>
      </c>
      <c r="AT2548" s="365" t="s">
        <v>6245</v>
      </c>
      <c r="AU2548" s="494" t="s">
        <v>9445</v>
      </c>
      <c r="AV2548" s="494"/>
      <c r="AW2548" s="366"/>
      <c r="AX2548" s="586">
        <v>46941</v>
      </c>
      <c r="AY2548" s="586" t="s">
        <v>6245</v>
      </c>
      <c r="AZ2548" s="586"/>
      <c r="BA2548" s="586"/>
    </row>
    <row r="2549" spans="1:53" s="116" customFormat="1" ht="26.25" customHeight="1">
      <c r="A2549" s="348" t="s">
        <v>131</v>
      </c>
      <c r="B2549" s="349" t="s">
        <v>941</v>
      </c>
      <c r="C2549" s="349" t="s">
        <v>6268</v>
      </c>
      <c r="D2549" s="349" t="s">
        <v>6196</v>
      </c>
      <c r="E2549" s="349" t="s">
        <v>668</v>
      </c>
      <c r="F2549" s="349" t="s">
        <v>333</v>
      </c>
      <c r="G2549" s="349">
        <v>3307569</v>
      </c>
      <c r="H2549" s="349" t="str">
        <f>VLOOKUP(F2549,'Customer Master'!$E:$F,2,FALSE)</f>
        <v>MSC Cruise Management (UK) Ltd</v>
      </c>
      <c r="I2549" s="349" t="s">
        <v>9432</v>
      </c>
      <c r="J2549" s="349" t="str">
        <f>VLOOKUP(H2549,'Group Master'!A$4:B$1321,2,FALSE)</f>
        <v xml:space="preserve">MSC Cruise Ships </v>
      </c>
      <c r="K2549" s="890" t="s">
        <v>31</v>
      </c>
      <c r="L2549" s="349" t="s">
        <v>31</v>
      </c>
      <c r="M2549" s="349" t="str">
        <f>VLOOKUP(K2549,'Currency Rate'!$A:$C,3,FALSE)</f>
        <v>Western Europe</v>
      </c>
      <c r="N2549" s="349" t="str">
        <f>VLOOKUP(TEXT(O2549,"#"),'PC Master Data'!$A:$F,6,FALSE)</f>
        <v>Cruise Ship</v>
      </c>
      <c r="O2549" s="349">
        <v>317140</v>
      </c>
      <c r="P2549" s="349" t="str">
        <f>VLOOKUP(TEXT(O2549,"#"),'PC Master Data'!$A:$F,2,FALSE)</f>
        <v>Cruiseship - Premium</v>
      </c>
      <c r="Q2549" s="814" t="s">
        <v>6265</v>
      </c>
      <c r="R2549" s="814" t="s">
        <v>6266</v>
      </c>
      <c r="S2549" s="349" t="s">
        <v>6812</v>
      </c>
      <c r="T2549" s="349" t="s">
        <v>6812</v>
      </c>
      <c r="U2549" s="345">
        <v>25</v>
      </c>
      <c r="V2549" s="345"/>
      <c r="W2549" s="345" t="s">
        <v>964</v>
      </c>
      <c r="X2549" s="883">
        <f>IF(AND(NOT(ISBLANK(V2549)), NOT(ISBLANK(U2549))), "ERROR1", IF(ISBLANK(V2549),IF(ISBLANK(U2549),0,VLOOKUP(W2549,'Currency Rate'!E:F,2,0)*U2549),VLOOKUP(W2549,'Currency Rate'!E:F,2,0)*V2549/Monthdays))</f>
        <v>29.5</v>
      </c>
      <c r="Y2549" s="890" t="s">
        <v>6239</v>
      </c>
      <c r="Z2549" s="349" t="s">
        <v>6239</v>
      </c>
      <c r="AA2549" s="347" t="s">
        <v>6241</v>
      </c>
      <c r="AB2549" s="347">
        <v>45845</v>
      </c>
      <c r="AC2549" s="975" t="s">
        <v>11</v>
      </c>
      <c r="AD2549" s="562">
        <f t="shared" si="247"/>
        <v>914.5</v>
      </c>
      <c r="AE2549" s="503">
        <f t="shared" si="248"/>
        <v>775</v>
      </c>
      <c r="AF2549" s="532">
        <f t="shared" si="249"/>
        <v>31</v>
      </c>
      <c r="AG2549" s="454">
        <v>0</v>
      </c>
      <c r="AH2549" s="365" t="str">
        <f t="shared" si="250"/>
        <v>OK</v>
      </c>
      <c r="AI2549" s="455">
        <v>0</v>
      </c>
      <c r="AJ2549" s="926" t="s">
        <v>9446</v>
      </c>
      <c r="AK2549" s="343">
        <v>0</v>
      </c>
      <c r="AL2549" s="943">
        <f>-Active[[#This Row],[Pricing '[USD pDpM']]]*30</f>
        <v>-885</v>
      </c>
      <c r="AM2549" s="370">
        <f t="shared" si="246"/>
        <v>29.5</v>
      </c>
      <c r="AN2549" s="586">
        <v>45845</v>
      </c>
      <c r="AO2549" s="743" t="s">
        <v>6243</v>
      </c>
      <c r="AP2549" s="743" t="s">
        <v>6243</v>
      </c>
      <c r="AQ2549" s="365"/>
      <c r="AR2549" s="365" t="s">
        <v>9444</v>
      </c>
      <c r="AS2549" s="365">
        <v>20675789</v>
      </c>
      <c r="AT2549" s="365" t="s">
        <v>6245</v>
      </c>
      <c r="AU2549" s="494" t="s">
        <v>9445</v>
      </c>
      <c r="AV2549" s="494"/>
      <c r="AW2549" s="366"/>
      <c r="AX2549" s="586">
        <v>46941</v>
      </c>
      <c r="AY2549" s="586" t="s">
        <v>6245</v>
      </c>
      <c r="AZ2549" s="586"/>
      <c r="BA2549" s="586"/>
    </row>
    <row r="2550" spans="1:53" s="116" customFormat="1" ht="51">
      <c r="A2550" s="348" t="s">
        <v>131</v>
      </c>
      <c r="B2550" s="349" t="s">
        <v>941</v>
      </c>
      <c r="C2550" s="349" t="s">
        <v>6268</v>
      </c>
      <c r="D2550" s="349" t="s">
        <v>6196</v>
      </c>
      <c r="E2550" s="349" t="s">
        <v>669</v>
      </c>
      <c r="F2550" s="349" t="s">
        <v>333</v>
      </c>
      <c r="G2550" s="349">
        <v>3307569</v>
      </c>
      <c r="H2550" s="349" t="str">
        <f>VLOOKUP(F2550,'Customer Master'!$E:$F,2,FALSE)</f>
        <v>MSC Cruise Management (UK) Ltd</v>
      </c>
      <c r="I2550" s="349" t="s">
        <v>9432</v>
      </c>
      <c r="J2550" s="349" t="str">
        <f>VLOOKUP(H2550,'Group Master'!A$4:B$1321,2,FALSE)</f>
        <v xml:space="preserve">MSC Cruise Ships </v>
      </c>
      <c r="K2550" s="890" t="s">
        <v>31</v>
      </c>
      <c r="L2550" s="349" t="s">
        <v>31</v>
      </c>
      <c r="M2550" s="349" t="str">
        <f>VLOOKUP(K2550,'Currency Rate'!$A:$C,3,FALSE)</f>
        <v>Western Europe</v>
      </c>
      <c r="N2550" s="349" t="str">
        <f>VLOOKUP(TEXT(O2550,"#"),'PC Master Data'!$A:$F,6,FALSE)</f>
        <v>Cruise Ship</v>
      </c>
      <c r="O2550" s="349">
        <v>317140</v>
      </c>
      <c r="P2550" s="349" t="str">
        <f>VLOOKUP(TEXT(O2550,"#"),'PC Master Data'!$A:$F,2,FALSE)</f>
        <v>Cruiseship - Premium</v>
      </c>
      <c r="Q2550" s="814" t="s">
        <v>6265</v>
      </c>
      <c r="R2550" s="814" t="s">
        <v>6266</v>
      </c>
      <c r="S2550" s="349" t="s">
        <v>8373</v>
      </c>
      <c r="T2550" s="349" t="s">
        <v>8373</v>
      </c>
      <c r="U2550" s="345">
        <v>25</v>
      </c>
      <c r="V2550" s="345"/>
      <c r="W2550" s="345" t="s">
        <v>964</v>
      </c>
      <c r="X2550" s="883">
        <f>IF(AND(NOT(ISBLANK(V2550)), NOT(ISBLANK(U2550))), "ERROR1", IF(ISBLANK(V2550),IF(ISBLANK(U2550),0,VLOOKUP(W2550,'Currency Rate'!E:F,2,0)*U2550),VLOOKUP(W2550,'Currency Rate'!E:F,2,0)*V2550/Monthdays))</f>
        <v>29.5</v>
      </c>
      <c r="Y2550" s="890" t="s">
        <v>6239</v>
      </c>
      <c r="Z2550" s="349" t="s">
        <v>6239</v>
      </c>
      <c r="AA2550" s="347" t="s">
        <v>6241</v>
      </c>
      <c r="AB2550" s="347">
        <v>45845</v>
      </c>
      <c r="AC2550" s="975" t="s">
        <v>11</v>
      </c>
      <c r="AD2550" s="562">
        <f t="shared" si="247"/>
        <v>914.5</v>
      </c>
      <c r="AE2550" s="503">
        <f t="shared" si="248"/>
        <v>775</v>
      </c>
      <c r="AF2550" s="532">
        <f t="shared" si="249"/>
        <v>31</v>
      </c>
      <c r="AG2550" s="454">
        <v>0</v>
      </c>
      <c r="AH2550" s="365" t="str">
        <f t="shared" si="250"/>
        <v>OK</v>
      </c>
      <c r="AI2550" s="455">
        <v>0</v>
      </c>
      <c r="AJ2550" s="456" t="s">
        <v>9447</v>
      </c>
      <c r="AK2550" s="343">
        <v>0</v>
      </c>
      <c r="AL2550" s="343">
        <v>0</v>
      </c>
      <c r="AM2550" s="370">
        <f t="shared" si="246"/>
        <v>914.5</v>
      </c>
      <c r="AN2550" s="586">
        <v>45845</v>
      </c>
      <c r="AO2550" s="743" t="s">
        <v>6243</v>
      </c>
      <c r="AP2550" s="743" t="s">
        <v>6243</v>
      </c>
      <c r="AQ2550" s="365"/>
      <c r="AR2550" s="365" t="s">
        <v>9444</v>
      </c>
      <c r="AS2550" s="365">
        <v>20675789</v>
      </c>
      <c r="AT2550" s="365" t="s">
        <v>6245</v>
      </c>
      <c r="AU2550" s="494" t="s">
        <v>9445</v>
      </c>
      <c r="AV2550" s="494"/>
      <c r="AW2550" s="366"/>
      <c r="AX2550" s="586">
        <v>46941</v>
      </c>
      <c r="AY2550" s="586" t="s">
        <v>6245</v>
      </c>
      <c r="AZ2550" s="586"/>
      <c r="BA2550" s="586"/>
    </row>
    <row r="2551" spans="1:53" s="116" customFormat="1" ht="25.5">
      <c r="A2551" s="348" t="s">
        <v>131</v>
      </c>
      <c r="B2551" s="349" t="s">
        <v>941</v>
      </c>
      <c r="C2551" s="349" t="s">
        <v>6268</v>
      </c>
      <c r="D2551" s="349" t="s">
        <v>6196</v>
      </c>
      <c r="E2551" s="349" t="s">
        <v>670</v>
      </c>
      <c r="F2551" s="349" t="s">
        <v>333</v>
      </c>
      <c r="G2551" s="349">
        <v>3307569</v>
      </c>
      <c r="H2551" s="349" t="str">
        <f>VLOOKUP(F2551,'Customer Master'!$E:$F,2,FALSE)</f>
        <v>MSC Cruise Management (UK) Ltd</v>
      </c>
      <c r="I2551" s="349" t="s">
        <v>9432</v>
      </c>
      <c r="J2551" s="349" t="str">
        <f>VLOOKUP(H2551,'Group Master'!A$4:B$1321,2,FALSE)</f>
        <v xml:space="preserve">MSC Cruise Ships </v>
      </c>
      <c r="K2551" s="890" t="s">
        <v>31</v>
      </c>
      <c r="L2551" s="349" t="s">
        <v>31</v>
      </c>
      <c r="M2551" s="349" t="str">
        <f>VLOOKUP(K2551,'Currency Rate'!$A:$C,3,FALSE)</f>
        <v>Western Europe</v>
      </c>
      <c r="N2551" s="349" t="str">
        <f>VLOOKUP(TEXT(O2551,"#"),'PC Master Data'!$A:$F,6,FALSE)</f>
        <v>Cruise Ship</v>
      </c>
      <c r="O2551" s="349">
        <v>317140</v>
      </c>
      <c r="P2551" s="349" t="str">
        <f>VLOOKUP(TEXT(O2551,"#"),'PC Master Data'!$A:$F,2,FALSE)</f>
        <v>Cruiseship - Premium</v>
      </c>
      <c r="Q2551" s="814" t="s">
        <v>6265</v>
      </c>
      <c r="R2551" s="814" t="s">
        <v>6266</v>
      </c>
      <c r="S2551" s="349" t="s">
        <v>8373</v>
      </c>
      <c r="T2551" s="349" t="s">
        <v>8373</v>
      </c>
      <c r="U2551" s="345">
        <v>25</v>
      </c>
      <c r="V2551" s="345"/>
      <c r="W2551" s="345" t="s">
        <v>964</v>
      </c>
      <c r="X2551" s="883">
        <f>IF(AND(NOT(ISBLANK(V2551)), NOT(ISBLANK(U2551))), "ERROR1", IF(ISBLANK(V2551),IF(ISBLANK(U2551),0,VLOOKUP(W2551,'Currency Rate'!E:F,2,0)*U2551),VLOOKUP(W2551,'Currency Rate'!E:F,2,0)*V2551/Monthdays))</f>
        <v>29.5</v>
      </c>
      <c r="Y2551" s="890" t="s">
        <v>6239</v>
      </c>
      <c r="Z2551" s="349" t="s">
        <v>6239</v>
      </c>
      <c r="AA2551" s="347" t="s">
        <v>6241</v>
      </c>
      <c r="AB2551" s="347">
        <v>45845</v>
      </c>
      <c r="AC2551" s="975" t="s">
        <v>11</v>
      </c>
      <c r="AD2551" s="562">
        <f t="shared" si="247"/>
        <v>914.5</v>
      </c>
      <c r="AE2551" s="503">
        <f t="shared" si="248"/>
        <v>775</v>
      </c>
      <c r="AF2551" s="532">
        <f t="shared" si="249"/>
        <v>31</v>
      </c>
      <c r="AG2551" s="454">
        <v>0</v>
      </c>
      <c r="AH2551" s="365" t="str">
        <f t="shared" si="250"/>
        <v>OK</v>
      </c>
      <c r="AI2551" s="455">
        <v>0</v>
      </c>
      <c r="AJ2551" s="456" t="s">
        <v>9443</v>
      </c>
      <c r="AK2551" s="343">
        <v>0</v>
      </c>
      <c r="AL2551" s="343">
        <v>0</v>
      </c>
      <c r="AM2551" s="370">
        <f t="shared" si="246"/>
        <v>914.5</v>
      </c>
      <c r="AN2551" s="586">
        <v>45845</v>
      </c>
      <c r="AO2551" s="743" t="s">
        <v>6243</v>
      </c>
      <c r="AP2551" s="743" t="s">
        <v>6243</v>
      </c>
      <c r="AQ2551" s="365"/>
      <c r="AR2551" s="365" t="s">
        <v>9444</v>
      </c>
      <c r="AS2551" s="365">
        <v>20675789</v>
      </c>
      <c r="AT2551" s="365" t="s">
        <v>6245</v>
      </c>
      <c r="AU2551" s="494" t="s">
        <v>9445</v>
      </c>
      <c r="AV2551" s="494"/>
      <c r="AW2551" s="366"/>
      <c r="AX2551" s="586">
        <v>46941</v>
      </c>
      <c r="AY2551" s="586" t="s">
        <v>6245</v>
      </c>
      <c r="AZ2551" s="586"/>
      <c r="BA2551" s="586"/>
    </row>
    <row r="2552" spans="1:53" s="116" customFormat="1" ht="25.5">
      <c r="A2552" s="932" t="s">
        <v>130</v>
      </c>
      <c r="B2552" s="933" t="s">
        <v>6230</v>
      </c>
      <c r="C2552" s="933" t="s">
        <v>6231</v>
      </c>
      <c r="D2552" s="933" t="s">
        <v>6232</v>
      </c>
      <c r="E2552" s="933">
        <v>2496092</v>
      </c>
      <c r="F2552" s="933" t="s">
        <v>333</v>
      </c>
      <c r="G2552" s="933">
        <v>3310288</v>
      </c>
      <c r="H2552" s="933" t="str">
        <f>VLOOKUP(F2552,'Customer Master'!$E:$F,2,FALSE)</f>
        <v>MSC Cruise Management (UK) Ltd</v>
      </c>
      <c r="I2552" s="933" t="s">
        <v>9448</v>
      </c>
      <c r="J2552" s="933" t="str">
        <f>VLOOKUP(H2552,'Group Master'!A$4:B$1321,2,FALSE)</f>
        <v xml:space="preserve">MSC Cruise Ships </v>
      </c>
      <c r="K2552" s="947" t="s">
        <v>31</v>
      </c>
      <c r="L2552" s="933" t="s">
        <v>31</v>
      </c>
      <c r="M2552" s="933" t="str">
        <f>VLOOKUP(K2552,'Currency Rate'!$A:$C,3,FALSE)</f>
        <v>Western Europe</v>
      </c>
      <c r="N2552" s="933" t="str">
        <f>VLOOKUP(TEXT(O2552,"#"),'PC Master Data'!$A:$F,6,FALSE)</f>
        <v>Cruise Ship</v>
      </c>
      <c r="O2552" s="933">
        <v>317114</v>
      </c>
      <c r="P2552" s="933" t="str">
        <f>VLOOKUP(TEXT(O2552,"#"),'PC Master Data'!$A:$F,2,FALSE)</f>
        <v>Poker Sales Cruisesh</v>
      </c>
      <c r="Q2552" s="941" t="s">
        <v>6518</v>
      </c>
      <c r="R2552" s="941" t="s">
        <v>7693</v>
      </c>
      <c r="S2552" s="933" t="s">
        <v>9449</v>
      </c>
      <c r="T2552" s="933" t="s">
        <v>9449</v>
      </c>
      <c r="U2552" s="936">
        <v>10</v>
      </c>
      <c r="V2552" s="936"/>
      <c r="W2552" s="936" t="s">
        <v>964</v>
      </c>
      <c r="X2552" s="883">
        <f>IF(AND(NOT(ISBLANK(V2552)), NOT(ISBLANK(U2552))), "ERROR1", IF(ISBLANK(V2552),IF(ISBLANK(U2552),0,VLOOKUP(W2552,'Currency Rate'!E:F,2,0)*U2552),VLOOKUP(W2552,'Currency Rate'!E:F,2,0)*V2552/Monthdays))</f>
        <v>11.799999999999999</v>
      </c>
      <c r="Y2552" s="947" t="s">
        <v>6239</v>
      </c>
      <c r="Z2552" s="933" t="s">
        <v>6239</v>
      </c>
      <c r="AA2552" s="372" t="s">
        <v>6241</v>
      </c>
      <c r="AB2552" s="372">
        <v>45997</v>
      </c>
      <c r="AC2552" s="976" t="s">
        <v>11</v>
      </c>
      <c r="AD2552" s="950">
        <f>X2552*26</f>
        <v>306.79999999999995</v>
      </c>
      <c r="AE2552" s="951">
        <f>IF(AND(NOT(ISBLANK(V2552)), NOT(ISBLANK(U2552))), "ERROR1", IF(ISBLANK(V2552),IF(ISBLANK(U2552),0,U2552*26),V2552/1))</f>
        <v>260</v>
      </c>
      <c r="AF2552" s="927">
        <f t="shared" si="249"/>
        <v>26</v>
      </c>
      <c r="AG2552" s="928">
        <v>5</v>
      </c>
      <c r="AH2552" s="365" t="str">
        <f t="shared" si="250"/>
        <v>OK</v>
      </c>
      <c r="AI2552" s="455">
        <v>0</v>
      </c>
      <c r="AJ2552" s="926" t="s">
        <v>9450</v>
      </c>
      <c r="AK2552" s="343">
        <v>0</v>
      </c>
      <c r="AL2552" s="343">
        <v>0</v>
      </c>
      <c r="AM2552" s="370">
        <f t="shared" si="246"/>
        <v>306.79999999999995</v>
      </c>
      <c r="AN2552" s="796">
        <v>45997</v>
      </c>
      <c r="AO2552" s="942" t="s">
        <v>6243</v>
      </c>
      <c r="AP2552" s="942" t="s">
        <v>6243</v>
      </c>
      <c r="AQ2552" s="365"/>
      <c r="AR2552" s="939" t="s">
        <v>9451</v>
      </c>
      <c r="AS2552" s="939" t="s">
        <v>9452</v>
      </c>
      <c r="AT2552" s="939" t="s">
        <v>6245</v>
      </c>
      <c r="AU2552" s="940" t="s">
        <v>9453</v>
      </c>
      <c r="AV2552" s="494"/>
      <c r="AW2552" s="966" t="s">
        <v>6245</v>
      </c>
      <c r="AX2552" s="796">
        <v>47093</v>
      </c>
      <c r="AY2552" s="796" t="s">
        <v>6245</v>
      </c>
      <c r="AZ2552" s="586"/>
      <c r="BA2552" s="586"/>
    </row>
    <row r="2553" spans="1:53" s="116" customFormat="1" ht="25.5">
      <c r="A2553" s="932" t="s">
        <v>130</v>
      </c>
      <c r="B2553" s="933" t="s">
        <v>6230</v>
      </c>
      <c r="C2553" s="933" t="s">
        <v>6231</v>
      </c>
      <c r="D2553" s="933" t="s">
        <v>6232</v>
      </c>
      <c r="E2553" s="933">
        <v>2496093</v>
      </c>
      <c r="F2553" s="933" t="s">
        <v>333</v>
      </c>
      <c r="G2553" s="933">
        <v>3310288</v>
      </c>
      <c r="H2553" s="933" t="str">
        <f>VLOOKUP(F2553,'Customer Master'!$E:$F,2,FALSE)</f>
        <v>MSC Cruise Management (UK) Ltd</v>
      </c>
      <c r="I2553" s="933" t="s">
        <v>9448</v>
      </c>
      <c r="J2553" s="933" t="str">
        <f>VLOOKUP(H2553,'Group Master'!A$4:B$1321,2,FALSE)</f>
        <v xml:space="preserve">MSC Cruise Ships </v>
      </c>
      <c r="K2553" s="947" t="s">
        <v>31</v>
      </c>
      <c r="L2553" s="933" t="s">
        <v>31</v>
      </c>
      <c r="M2553" s="933" t="str">
        <f>VLOOKUP(K2553,'Currency Rate'!$A:$C,3,FALSE)</f>
        <v>Western Europe</v>
      </c>
      <c r="N2553" s="933" t="str">
        <f>VLOOKUP(TEXT(O2553,"#"),'PC Master Data'!$A:$F,6,FALSE)</f>
        <v>Cruise Ship</v>
      </c>
      <c r="O2553" s="933">
        <v>317114</v>
      </c>
      <c r="P2553" s="933" t="str">
        <f>VLOOKUP(TEXT(O2553,"#"),'PC Master Data'!$A:$F,2,FALSE)</f>
        <v>Poker Sales Cruisesh</v>
      </c>
      <c r="Q2553" s="941" t="s">
        <v>6518</v>
      </c>
      <c r="R2553" s="941" t="s">
        <v>7693</v>
      </c>
      <c r="S2553" s="933" t="s">
        <v>9449</v>
      </c>
      <c r="T2553" s="933" t="s">
        <v>9449</v>
      </c>
      <c r="U2553" s="936">
        <v>10</v>
      </c>
      <c r="V2553" s="936"/>
      <c r="W2553" s="936" t="s">
        <v>964</v>
      </c>
      <c r="X2553" s="883">
        <f>IF(AND(NOT(ISBLANK(V2553)), NOT(ISBLANK(U2553))), "ERROR1", IF(ISBLANK(V2553),IF(ISBLANK(U2553),0,VLOOKUP(W2553,'Currency Rate'!E:F,2,0)*U2553),VLOOKUP(W2553,'Currency Rate'!E:F,2,0)*V2553/Monthdays))</f>
        <v>11.799999999999999</v>
      </c>
      <c r="Y2553" s="947" t="s">
        <v>6239</v>
      </c>
      <c r="Z2553" s="933" t="s">
        <v>6239</v>
      </c>
      <c r="AA2553" s="372" t="s">
        <v>6241</v>
      </c>
      <c r="AB2553" s="372">
        <v>45997</v>
      </c>
      <c r="AC2553" s="976" t="s">
        <v>11</v>
      </c>
      <c r="AD2553" s="950">
        <f>X2553*26</f>
        <v>306.79999999999995</v>
      </c>
      <c r="AE2553" s="951">
        <f>IF(AND(NOT(ISBLANK(V2553)), NOT(ISBLANK(U2553))), "ERROR1", IF(ISBLANK(V2553),IF(ISBLANK(U2553),0,U2553*26),V2553/1))</f>
        <v>260</v>
      </c>
      <c r="AF2553" s="927">
        <f t="shared" si="249"/>
        <v>26</v>
      </c>
      <c r="AG2553" s="928">
        <v>5</v>
      </c>
      <c r="AH2553" s="365" t="str">
        <f t="shared" si="250"/>
        <v>OK</v>
      </c>
      <c r="AI2553" s="455">
        <v>0</v>
      </c>
      <c r="AJ2553" s="926" t="s">
        <v>9450</v>
      </c>
      <c r="AK2553" s="343">
        <v>0</v>
      </c>
      <c r="AL2553" s="343">
        <v>0</v>
      </c>
      <c r="AM2553" s="370">
        <f t="shared" si="246"/>
        <v>306.79999999999995</v>
      </c>
      <c r="AN2553" s="796">
        <v>45997</v>
      </c>
      <c r="AO2553" s="942" t="s">
        <v>6243</v>
      </c>
      <c r="AP2553" s="942" t="s">
        <v>6243</v>
      </c>
      <c r="AQ2553" s="365"/>
      <c r="AR2553" s="939" t="s">
        <v>9451</v>
      </c>
      <c r="AS2553" s="939" t="s">
        <v>9452</v>
      </c>
      <c r="AT2553" s="939" t="s">
        <v>6245</v>
      </c>
      <c r="AU2553" s="940" t="s">
        <v>9453</v>
      </c>
      <c r="AV2553" s="494"/>
      <c r="AW2553" s="966" t="s">
        <v>6245</v>
      </c>
      <c r="AX2553" s="796">
        <v>47093</v>
      </c>
      <c r="AY2553" s="796" t="s">
        <v>6245</v>
      </c>
      <c r="AZ2553" s="586"/>
      <c r="BA2553" s="586"/>
    </row>
    <row r="2554" spans="1:53" s="116" customFormat="1" ht="25.5">
      <c r="A2554" s="932" t="s">
        <v>130</v>
      </c>
      <c r="B2554" s="933" t="s">
        <v>6230</v>
      </c>
      <c r="C2554" s="933" t="s">
        <v>6231</v>
      </c>
      <c r="D2554" s="933" t="s">
        <v>6232</v>
      </c>
      <c r="E2554" s="933">
        <v>2507198</v>
      </c>
      <c r="F2554" s="933" t="s">
        <v>333</v>
      </c>
      <c r="G2554" s="933">
        <v>3310288</v>
      </c>
      <c r="H2554" s="933" t="str">
        <f>VLOOKUP(F2554,'Customer Master'!$E:$F,2,FALSE)</f>
        <v>MSC Cruise Management (UK) Ltd</v>
      </c>
      <c r="I2554" s="933" t="s">
        <v>9448</v>
      </c>
      <c r="J2554" s="933" t="str">
        <f>VLOOKUP(H2554,'Group Master'!A$4:B$1321,2,FALSE)</f>
        <v xml:space="preserve">MSC Cruise Ships </v>
      </c>
      <c r="K2554" s="947" t="s">
        <v>31</v>
      </c>
      <c r="L2554" s="933" t="s">
        <v>31</v>
      </c>
      <c r="M2554" s="933" t="str">
        <f>VLOOKUP(K2554,'Currency Rate'!$A:$C,3,FALSE)</f>
        <v>Western Europe</v>
      </c>
      <c r="N2554" s="933" t="str">
        <f>VLOOKUP(TEXT(O2554,"#"),'PC Master Data'!$A:$F,6,FALSE)</f>
        <v>Cruise Ship</v>
      </c>
      <c r="O2554" s="933">
        <v>317114</v>
      </c>
      <c r="P2554" s="933" t="str">
        <f>VLOOKUP(TEXT(O2554,"#"),'PC Master Data'!$A:$F,2,FALSE)</f>
        <v>Poker Sales Cruisesh</v>
      </c>
      <c r="Q2554" s="941" t="s">
        <v>6518</v>
      </c>
      <c r="R2554" s="941" t="s">
        <v>7693</v>
      </c>
      <c r="S2554" s="933" t="s">
        <v>9449</v>
      </c>
      <c r="T2554" s="933" t="s">
        <v>9449</v>
      </c>
      <c r="U2554" s="936">
        <v>10</v>
      </c>
      <c r="V2554" s="936"/>
      <c r="W2554" s="936" t="s">
        <v>964</v>
      </c>
      <c r="X2554" s="883">
        <f>IF(AND(NOT(ISBLANK(V2554)), NOT(ISBLANK(U2554))), "ERROR1", IF(ISBLANK(V2554),IF(ISBLANK(U2554),0,VLOOKUP(W2554,'Currency Rate'!E:F,2,0)*U2554),VLOOKUP(W2554,'Currency Rate'!E:F,2,0)*V2554/Monthdays))</f>
        <v>11.799999999999999</v>
      </c>
      <c r="Y2554" s="947" t="s">
        <v>6239</v>
      </c>
      <c r="Z2554" s="933" t="s">
        <v>6239</v>
      </c>
      <c r="AA2554" s="372" t="s">
        <v>6241</v>
      </c>
      <c r="AB2554" s="372">
        <v>45997</v>
      </c>
      <c r="AC2554" s="976" t="s">
        <v>11</v>
      </c>
      <c r="AD2554" s="950">
        <f>X2554*26</f>
        <v>306.79999999999995</v>
      </c>
      <c r="AE2554" s="951">
        <f>IF(AND(NOT(ISBLANK(V2554)), NOT(ISBLANK(U2554))), "ERROR1", IF(ISBLANK(V2554),IF(ISBLANK(U2554),0,U2554*26),V2554/1))</f>
        <v>260</v>
      </c>
      <c r="AF2554" s="927">
        <f t="shared" si="249"/>
        <v>26</v>
      </c>
      <c r="AG2554" s="928">
        <v>5</v>
      </c>
      <c r="AH2554" s="365" t="str">
        <f t="shared" si="250"/>
        <v>OK</v>
      </c>
      <c r="AI2554" s="455">
        <v>0</v>
      </c>
      <c r="AJ2554" s="926" t="s">
        <v>9450</v>
      </c>
      <c r="AK2554" s="343">
        <v>0</v>
      </c>
      <c r="AL2554" s="343">
        <v>0</v>
      </c>
      <c r="AM2554" s="370">
        <f t="shared" si="246"/>
        <v>306.79999999999995</v>
      </c>
      <c r="AN2554" s="796">
        <v>45997</v>
      </c>
      <c r="AO2554" s="942" t="s">
        <v>6243</v>
      </c>
      <c r="AP2554" s="942" t="s">
        <v>6243</v>
      </c>
      <c r="AQ2554" s="365"/>
      <c r="AR2554" s="939" t="s">
        <v>9451</v>
      </c>
      <c r="AS2554" s="939" t="s">
        <v>9452</v>
      </c>
      <c r="AT2554" s="939" t="s">
        <v>6245</v>
      </c>
      <c r="AU2554" s="940" t="s">
        <v>9453</v>
      </c>
      <c r="AV2554" s="494"/>
      <c r="AW2554" s="966" t="s">
        <v>6245</v>
      </c>
      <c r="AX2554" s="796">
        <v>47093</v>
      </c>
      <c r="AY2554" s="796" t="s">
        <v>6245</v>
      </c>
      <c r="AZ2554" s="586"/>
      <c r="BA2554" s="586"/>
    </row>
    <row r="2555" spans="1:53" s="116" customFormat="1" ht="25.5">
      <c r="A2555" s="932" t="s">
        <v>130</v>
      </c>
      <c r="B2555" s="933" t="s">
        <v>6230</v>
      </c>
      <c r="C2555" s="933" t="s">
        <v>6231</v>
      </c>
      <c r="D2555" s="933" t="s">
        <v>6232</v>
      </c>
      <c r="E2555" s="933">
        <v>2507199</v>
      </c>
      <c r="F2555" s="933" t="s">
        <v>333</v>
      </c>
      <c r="G2555" s="933">
        <v>3310288</v>
      </c>
      <c r="H2555" s="933" t="str">
        <f>VLOOKUP(F2555,'Customer Master'!$E:$F,2,FALSE)</f>
        <v>MSC Cruise Management (UK) Ltd</v>
      </c>
      <c r="I2555" s="933" t="s">
        <v>9448</v>
      </c>
      <c r="J2555" s="933" t="str">
        <f>VLOOKUP(H2555,'Group Master'!A$4:B$1321,2,FALSE)</f>
        <v xml:space="preserve">MSC Cruise Ships </v>
      </c>
      <c r="K2555" s="947" t="s">
        <v>31</v>
      </c>
      <c r="L2555" s="933" t="s">
        <v>31</v>
      </c>
      <c r="M2555" s="933" t="str">
        <f>VLOOKUP(K2555,'Currency Rate'!$A:$C,3,FALSE)</f>
        <v>Western Europe</v>
      </c>
      <c r="N2555" s="933" t="str">
        <f>VLOOKUP(TEXT(O2555,"#"),'PC Master Data'!$A:$F,6,FALSE)</f>
        <v>Cruise Ship</v>
      </c>
      <c r="O2555" s="933">
        <v>317114</v>
      </c>
      <c r="P2555" s="933" t="str">
        <f>VLOOKUP(TEXT(O2555,"#"),'PC Master Data'!$A:$F,2,FALSE)</f>
        <v>Poker Sales Cruisesh</v>
      </c>
      <c r="Q2555" s="941" t="s">
        <v>6518</v>
      </c>
      <c r="R2555" s="941" t="s">
        <v>7693</v>
      </c>
      <c r="S2555" s="933" t="s">
        <v>9449</v>
      </c>
      <c r="T2555" s="933" t="s">
        <v>9449</v>
      </c>
      <c r="U2555" s="936">
        <v>10</v>
      </c>
      <c r="V2555" s="936"/>
      <c r="W2555" s="936" t="s">
        <v>964</v>
      </c>
      <c r="X2555" s="883">
        <f>IF(AND(NOT(ISBLANK(V2555)), NOT(ISBLANK(U2555))), "ERROR1", IF(ISBLANK(V2555),IF(ISBLANK(U2555),0,VLOOKUP(W2555,'Currency Rate'!E:F,2,0)*U2555),VLOOKUP(W2555,'Currency Rate'!E:F,2,0)*V2555/Monthdays))</f>
        <v>11.799999999999999</v>
      </c>
      <c r="Y2555" s="947" t="s">
        <v>6239</v>
      </c>
      <c r="Z2555" s="933" t="s">
        <v>6239</v>
      </c>
      <c r="AA2555" s="372" t="s">
        <v>6241</v>
      </c>
      <c r="AB2555" s="372">
        <v>45997</v>
      </c>
      <c r="AC2555" s="976" t="s">
        <v>11</v>
      </c>
      <c r="AD2555" s="950">
        <f>X2555*26</f>
        <v>306.79999999999995</v>
      </c>
      <c r="AE2555" s="951">
        <f>IF(AND(NOT(ISBLANK(V2555)), NOT(ISBLANK(U2555))), "ERROR1", IF(ISBLANK(V2555),IF(ISBLANK(U2555),0,U2555*26),V2555/1))</f>
        <v>260</v>
      </c>
      <c r="AF2555" s="927">
        <f t="shared" si="249"/>
        <v>26</v>
      </c>
      <c r="AG2555" s="928">
        <v>5</v>
      </c>
      <c r="AH2555" s="365" t="str">
        <f t="shared" si="250"/>
        <v>OK</v>
      </c>
      <c r="AI2555" s="455">
        <v>0</v>
      </c>
      <c r="AJ2555" s="926" t="s">
        <v>9450</v>
      </c>
      <c r="AK2555" s="343">
        <v>0</v>
      </c>
      <c r="AL2555" s="343">
        <v>0</v>
      </c>
      <c r="AM2555" s="370">
        <f t="shared" si="246"/>
        <v>306.79999999999995</v>
      </c>
      <c r="AN2555" s="796">
        <v>45997</v>
      </c>
      <c r="AO2555" s="942" t="s">
        <v>6243</v>
      </c>
      <c r="AP2555" s="942" t="s">
        <v>6243</v>
      </c>
      <c r="AQ2555" s="365"/>
      <c r="AR2555" s="939" t="s">
        <v>9451</v>
      </c>
      <c r="AS2555" s="939" t="s">
        <v>9452</v>
      </c>
      <c r="AT2555" s="939" t="s">
        <v>6245</v>
      </c>
      <c r="AU2555" s="940" t="s">
        <v>9453</v>
      </c>
      <c r="AV2555" s="494"/>
      <c r="AW2555" s="966" t="s">
        <v>6245</v>
      </c>
      <c r="AX2555" s="796">
        <v>47093</v>
      </c>
      <c r="AY2555" s="796" t="s">
        <v>6245</v>
      </c>
      <c r="AZ2555" s="586"/>
      <c r="BA2555" s="586"/>
    </row>
    <row r="2556" spans="1:53" s="116" customFormat="1" ht="102">
      <c r="A2556" s="348" t="s">
        <v>131</v>
      </c>
      <c r="B2556" s="349" t="s">
        <v>6230</v>
      </c>
      <c r="C2556" s="349" t="s">
        <v>6574</v>
      </c>
      <c r="D2556" s="349" t="s">
        <v>6196</v>
      </c>
      <c r="E2556" s="349" t="s">
        <v>9454</v>
      </c>
      <c r="F2556" s="349" t="s">
        <v>333</v>
      </c>
      <c r="G2556" s="349">
        <v>3310288</v>
      </c>
      <c r="H2556" s="349" t="str">
        <f>VLOOKUP(F2556,'Customer Master'!$E:$F,2,FALSE)</f>
        <v>MSC Cruise Management (UK) Ltd</v>
      </c>
      <c r="I2556" s="349" t="s">
        <v>9448</v>
      </c>
      <c r="J2556" s="349" t="str">
        <f>VLOOKUP(H2556,'Group Master'!A$4:B$1321,2,FALSE)</f>
        <v xml:space="preserve">MSC Cruise Ships </v>
      </c>
      <c r="K2556" s="890" t="s">
        <v>31</v>
      </c>
      <c r="L2556" s="349" t="s">
        <v>31</v>
      </c>
      <c r="M2556" s="349" t="str">
        <f>VLOOKUP(K2556,'Currency Rate'!$A:$C,3,FALSE)</f>
        <v>Western Europe</v>
      </c>
      <c r="N2556" s="349" t="str">
        <f>VLOOKUP(TEXT(O2556,"#"),'PC Master Data'!$A:$F,6,FALSE)</f>
        <v>Cruise Ship</v>
      </c>
      <c r="O2556" s="349">
        <v>317140</v>
      </c>
      <c r="P2556" s="349" t="str">
        <f>VLOOKUP(TEXT(O2556,"#"),'PC Master Data'!$A:$F,2,FALSE)</f>
        <v>Cruiseship - Premium</v>
      </c>
      <c r="Q2556" s="814" t="s">
        <v>6705</v>
      </c>
      <c r="R2556" s="814" t="s">
        <v>6706</v>
      </c>
      <c r="S2556" s="349" t="s">
        <v>6792</v>
      </c>
      <c r="T2556" s="349" t="s">
        <v>6792</v>
      </c>
      <c r="U2556" s="897">
        <v>15</v>
      </c>
      <c r="V2556" s="345"/>
      <c r="W2556" s="345" t="s">
        <v>964</v>
      </c>
      <c r="X2556" s="883">
        <f>IF(AND(NOT(ISBLANK(V2556)), NOT(ISBLANK(U2556))), "ERROR1", IF(ISBLANK(V2556),IF(ISBLANK(U2556),0,VLOOKUP(W2556,'Currency Rate'!E:F,2,0)*U2556),VLOOKUP(W2556,'Currency Rate'!E:F,2,0)*V2556/Monthdays))</f>
        <v>17.7</v>
      </c>
      <c r="Y2556" s="890" t="s">
        <v>6239</v>
      </c>
      <c r="Z2556" s="349" t="s">
        <v>6239</v>
      </c>
      <c r="AA2556" s="347" t="s">
        <v>6241</v>
      </c>
      <c r="AB2556" s="347">
        <v>45406</v>
      </c>
      <c r="AC2556" s="975" t="s">
        <v>11</v>
      </c>
      <c r="AD2556" s="562">
        <f t="shared" ref="AD2556:AD2576" si="251">X2556*Monthdays</f>
        <v>548.69999999999993</v>
      </c>
      <c r="AE2556" s="503">
        <f t="shared" ref="AE2556:AE2576" si="252">IF(AND(NOT(ISBLANK(V2556)), NOT(ISBLANK(U2556))), "ERROR1", IF(ISBLANK(V2556),IF(ISBLANK(U2556),0,U2556*Monthdays),V2556/1))</f>
        <v>465</v>
      </c>
      <c r="AF2556" s="532">
        <f t="shared" si="249"/>
        <v>31</v>
      </c>
      <c r="AG2556" s="454">
        <v>0</v>
      </c>
      <c r="AH2556" s="365" t="str">
        <f t="shared" si="250"/>
        <v>OK</v>
      </c>
      <c r="AI2556" s="455">
        <v>0</v>
      </c>
      <c r="AJ2556" s="926" t="s">
        <v>9455</v>
      </c>
      <c r="AK2556" s="343">
        <v>0</v>
      </c>
      <c r="AL2556" s="943">
        <f>-Active[[#This Row],[Pricing '[USD pDpM']]]*1</f>
        <v>-17.7</v>
      </c>
      <c r="AM2556" s="370">
        <f t="shared" si="246"/>
        <v>530.99999999999989</v>
      </c>
      <c r="AN2556" s="586">
        <v>45406</v>
      </c>
      <c r="AO2556" s="743" t="s">
        <v>6243</v>
      </c>
      <c r="AP2556" s="743" t="s">
        <v>6243</v>
      </c>
      <c r="AQ2556" s="365"/>
      <c r="AR2556" s="365" t="s">
        <v>9456</v>
      </c>
      <c r="AS2556" s="365">
        <v>20651085</v>
      </c>
      <c r="AT2556" s="365" t="s">
        <v>6245</v>
      </c>
      <c r="AU2556" s="494" t="s">
        <v>9457</v>
      </c>
      <c r="AV2556" s="494"/>
      <c r="AW2556" s="366"/>
      <c r="AX2556" s="586">
        <v>46501</v>
      </c>
      <c r="AY2556" s="586" t="s">
        <v>6245</v>
      </c>
      <c r="AZ2556" s="586"/>
      <c r="BA2556" s="586"/>
    </row>
    <row r="2557" spans="1:53" s="116" customFormat="1" ht="102">
      <c r="A2557" s="348" t="s">
        <v>131</v>
      </c>
      <c r="B2557" s="349" t="s">
        <v>6230</v>
      </c>
      <c r="C2557" s="349" t="s">
        <v>6574</v>
      </c>
      <c r="D2557" s="349" t="s">
        <v>6196</v>
      </c>
      <c r="E2557" s="349" t="s">
        <v>9458</v>
      </c>
      <c r="F2557" s="349" t="s">
        <v>333</v>
      </c>
      <c r="G2557" s="349">
        <v>3310288</v>
      </c>
      <c r="H2557" s="349" t="str">
        <f>VLOOKUP(F2557,'Customer Master'!$E:$F,2,FALSE)</f>
        <v>MSC Cruise Management (UK) Ltd</v>
      </c>
      <c r="I2557" s="349" t="s">
        <v>9448</v>
      </c>
      <c r="J2557" s="349" t="str">
        <f>VLOOKUP(H2557,'Group Master'!A$4:B$1321,2,FALSE)</f>
        <v xml:space="preserve">MSC Cruise Ships </v>
      </c>
      <c r="K2557" s="890" t="s">
        <v>31</v>
      </c>
      <c r="L2557" s="349" t="s">
        <v>31</v>
      </c>
      <c r="M2557" s="349" t="str">
        <f>VLOOKUP(K2557,'Currency Rate'!$A:$C,3,FALSE)</f>
        <v>Western Europe</v>
      </c>
      <c r="N2557" s="349" t="str">
        <f>VLOOKUP(TEXT(O2557,"#"),'PC Master Data'!$A:$F,6,FALSE)</f>
        <v>Cruise Ship</v>
      </c>
      <c r="O2557" s="349">
        <v>317140</v>
      </c>
      <c r="P2557" s="349" t="str">
        <f>VLOOKUP(TEXT(O2557,"#"),'PC Master Data'!$A:$F,2,FALSE)</f>
        <v>Cruiseship - Premium</v>
      </c>
      <c r="Q2557" s="814" t="s">
        <v>6705</v>
      </c>
      <c r="R2557" s="814" t="s">
        <v>6706</v>
      </c>
      <c r="S2557" s="349" t="s">
        <v>6792</v>
      </c>
      <c r="T2557" s="349" t="s">
        <v>6792</v>
      </c>
      <c r="U2557" s="897">
        <v>15</v>
      </c>
      <c r="V2557" s="345"/>
      <c r="W2557" s="345" t="s">
        <v>964</v>
      </c>
      <c r="X2557" s="883">
        <f>IF(AND(NOT(ISBLANK(V2557)), NOT(ISBLANK(U2557))), "ERROR1", IF(ISBLANK(V2557),IF(ISBLANK(U2557),0,VLOOKUP(W2557,'Currency Rate'!E:F,2,0)*U2557),VLOOKUP(W2557,'Currency Rate'!E:F,2,0)*V2557/Monthdays))</f>
        <v>17.7</v>
      </c>
      <c r="Y2557" s="890" t="s">
        <v>6239</v>
      </c>
      <c r="Z2557" s="349" t="s">
        <v>6239</v>
      </c>
      <c r="AA2557" s="347" t="s">
        <v>6241</v>
      </c>
      <c r="AB2557" s="347">
        <v>45406</v>
      </c>
      <c r="AC2557" s="975" t="s">
        <v>11</v>
      </c>
      <c r="AD2557" s="562">
        <f t="shared" si="251"/>
        <v>548.69999999999993</v>
      </c>
      <c r="AE2557" s="503">
        <f t="shared" si="252"/>
        <v>465</v>
      </c>
      <c r="AF2557" s="532">
        <f t="shared" si="249"/>
        <v>31</v>
      </c>
      <c r="AG2557" s="454">
        <v>0</v>
      </c>
      <c r="AH2557" s="365" t="str">
        <f t="shared" si="250"/>
        <v>OK</v>
      </c>
      <c r="AI2557" s="455">
        <v>0</v>
      </c>
      <c r="AJ2557" s="926" t="s">
        <v>9455</v>
      </c>
      <c r="AK2557" s="343">
        <v>0</v>
      </c>
      <c r="AL2557" s="943">
        <f>-Active[[#This Row],[Pricing '[USD pDpM']]]*1</f>
        <v>-17.7</v>
      </c>
      <c r="AM2557" s="370">
        <f t="shared" si="246"/>
        <v>530.99999999999989</v>
      </c>
      <c r="AN2557" s="586">
        <v>45406</v>
      </c>
      <c r="AO2557" s="743" t="s">
        <v>6243</v>
      </c>
      <c r="AP2557" s="743" t="s">
        <v>6243</v>
      </c>
      <c r="AQ2557" s="365"/>
      <c r="AR2557" s="365" t="s">
        <v>9456</v>
      </c>
      <c r="AS2557" s="365">
        <v>20651085</v>
      </c>
      <c r="AT2557" s="365" t="s">
        <v>6245</v>
      </c>
      <c r="AU2557" s="494" t="s">
        <v>9457</v>
      </c>
      <c r="AV2557" s="494"/>
      <c r="AW2557" s="366"/>
      <c r="AX2557" s="586">
        <v>46501</v>
      </c>
      <c r="AY2557" s="586" t="s">
        <v>6245</v>
      </c>
      <c r="AZ2557" s="586"/>
      <c r="BA2557" s="586"/>
    </row>
    <row r="2558" spans="1:53" s="116" customFormat="1" ht="102">
      <c r="A2558" s="348" t="s">
        <v>131</v>
      </c>
      <c r="B2558" s="349" t="s">
        <v>6230</v>
      </c>
      <c r="C2558" s="349" t="s">
        <v>6574</v>
      </c>
      <c r="D2558" s="349" t="s">
        <v>6196</v>
      </c>
      <c r="E2558" s="349" t="s">
        <v>9459</v>
      </c>
      <c r="F2558" s="349" t="s">
        <v>333</v>
      </c>
      <c r="G2558" s="349">
        <v>3310288</v>
      </c>
      <c r="H2558" s="349" t="str">
        <f>VLOOKUP(F2558,'Customer Master'!$E:$F,2,FALSE)</f>
        <v>MSC Cruise Management (UK) Ltd</v>
      </c>
      <c r="I2558" s="349" t="s">
        <v>9448</v>
      </c>
      <c r="J2558" s="349" t="str">
        <f>VLOOKUP(H2558,'Group Master'!A$4:B$1321,2,FALSE)</f>
        <v xml:space="preserve">MSC Cruise Ships </v>
      </c>
      <c r="K2558" s="890" t="s">
        <v>31</v>
      </c>
      <c r="L2558" s="349" t="s">
        <v>31</v>
      </c>
      <c r="M2558" s="349" t="str">
        <f>VLOOKUP(K2558,'Currency Rate'!$A:$C,3,FALSE)</f>
        <v>Western Europe</v>
      </c>
      <c r="N2558" s="349" t="str">
        <f>VLOOKUP(TEXT(O2558,"#"),'PC Master Data'!$A:$F,6,FALSE)</f>
        <v>Cruise Ship</v>
      </c>
      <c r="O2558" s="349">
        <v>317140</v>
      </c>
      <c r="P2558" s="349" t="str">
        <f>VLOOKUP(TEXT(O2558,"#"),'PC Master Data'!$A:$F,2,FALSE)</f>
        <v>Cruiseship - Premium</v>
      </c>
      <c r="Q2558" s="814" t="s">
        <v>6705</v>
      </c>
      <c r="R2558" s="814" t="s">
        <v>6706</v>
      </c>
      <c r="S2558" s="349" t="s">
        <v>6786</v>
      </c>
      <c r="T2558" s="349" t="s">
        <v>6786</v>
      </c>
      <c r="U2558" s="897">
        <v>15</v>
      </c>
      <c r="V2558" s="345"/>
      <c r="W2558" s="345" t="s">
        <v>964</v>
      </c>
      <c r="X2558" s="883">
        <f>IF(AND(NOT(ISBLANK(V2558)), NOT(ISBLANK(U2558))), "ERROR1", IF(ISBLANK(V2558),IF(ISBLANK(U2558),0,VLOOKUP(W2558,'Currency Rate'!E:F,2,0)*U2558),VLOOKUP(W2558,'Currency Rate'!E:F,2,0)*V2558/Monthdays))</f>
        <v>17.7</v>
      </c>
      <c r="Y2558" s="890" t="s">
        <v>6239</v>
      </c>
      <c r="Z2558" s="349" t="s">
        <v>6239</v>
      </c>
      <c r="AA2558" s="347" t="s">
        <v>6241</v>
      </c>
      <c r="AB2558" s="347">
        <v>45406</v>
      </c>
      <c r="AC2558" s="975" t="s">
        <v>11</v>
      </c>
      <c r="AD2558" s="562">
        <f t="shared" si="251"/>
        <v>548.69999999999993</v>
      </c>
      <c r="AE2558" s="503">
        <f t="shared" si="252"/>
        <v>465</v>
      </c>
      <c r="AF2558" s="532">
        <f t="shared" si="249"/>
        <v>31</v>
      </c>
      <c r="AG2558" s="454">
        <v>0</v>
      </c>
      <c r="AH2558" s="365" t="str">
        <f t="shared" si="250"/>
        <v>OK</v>
      </c>
      <c r="AI2558" s="455">
        <v>0</v>
      </c>
      <c r="AJ2558" s="926" t="s">
        <v>9455</v>
      </c>
      <c r="AK2558" s="343">
        <v>0</v>
      </c>
      <c r="AL2558" s="943">
        <f>-Active[[#This Row],[Pricing '[USD pDpM']]]*1</f>
        <v>-17.7</v>
      </c>
      <c r="AM2558" s="370">
        <f t="shared" si="246"/>
        <v>530.99999999999989</v>
      </c>
      <c r="AN2558" s="586">
        <v>45406</v>
      </c>
      <c r="AO2558" s="743" t="s">
        <v>6243</v>
      </c>
      <c r="AP2558" s="743" t="s">
        <v>6243</v>
      </c>
      <c r="AQ2558" s="365"/>
      <c r="AR2558" s="365" t="s">
        <v>9456</v>
      </c>
      <c r="AS2558" s="365">
        <v>20651085</v>
      </c>
      <c r="AT2558" s="365" t="s">
        <v>6245</v>
      </c>
      <c r="AU2558" s="494" t="s">
        <v>9457</v>
      </c>
      <c r="AV2558" s="494"/>
      <c r="AW2558" s="366"/>
      <c r="AX2558" s="586">
        <v>46501</v>
      </c>
      <c r="AY2558" s="586" t="s">
        <v>6245</v>
      </c>
      <c r="AZ2558" s="586"/>
      <c r="BA2558" s="586"/>
    </row>
    <row r="2559" spans="1:53" s="116" customFormat="1" ht="102">
      <c r="A2559" s="348" t="s">
        <v>131</v>
      </c>
      <c r="B2559" s="349" t="s">
        <v>6230</v>
      </c>
      <c r="C2559" s="349" t="s">
        <v>6574</v>
      </c>
      <c r="D2559" s="349" t="s">
        <v>6196</v>
      </c>
      <c r="E2559" s="349" t="s">
        <v>9460</v>
      </c>
      <c r="F2559" s="349" t="s">
        <v>333</v>
      </c>
      <c r="G2559" s="349">
        <v>3310288</v>
      </c>
      <c r="H2559" s="349" t="str">
        <f>VLOOKUP(F2559,'Customer Master'!$E:$F,2,FALSE)</f>
        <v>MSC Cruise Management (UK) Ltd</v>
      </c>
      <c r="I2559" s="349" t="s">
        <v>9448</v>
      </c>
      <c r="J2559" s="349" t="str">
        <f>VLOOKUP(H2559,'Group Master'!A$4:B$1321,2,FALSE)</f>
        <v xml:space="preserve">MSC Cruise Ships </v>
      </c>
      <c r="K2559" s="890" t="s">
        <v>31</v>
      </c>
      <c r="L2559" s="349" t="s">
        <v>31</v>
      </c>
      <c r="M2559" s="349" t="str">
        <f>VLOOKUP(K2559,'Currency Rate'!$A:$C,3,FALSE)</f>
        <v>Western Europe</v>
      </c>
      <c r="N2559" s="349" t="str">
        <f>VLOOKUP(TEXT(O2559,"#"),'PC Master Data'!$A:$F,6,FALSE)</f>
        <v>Cruise Ship</v>
      </c>
      <c r="O2559" s="349">
        <v>317140</v>
      </c>
      <c r="P2559" s="349" t="str">
        <f>VLOOKUP(TEXT(O2559,"#"),'PC Master Data'!$A:$F,2,FALSE)</f>
        <v>Cruiseship - Premium</v>
      </c>
      <c r="Q2559" s="814" t="s">
        <v>6705</v>
      </c>
      <c r="R2559" s="814" t="s">
        <v>6706</v>
      </c>
      <c r="S2559" s="349" t="s">
        <v>6786</v>
      </c>
      <c r="T2559" s="349" t="s">
        <v>6786</v>
      </c>
      <c r="U2559" s="897">
        <v>15</v>
      </c>
      <c r="V2559" s="345"/>
      <c r="W2559" s="345" t="s">
        <v>964</v>
      </c>
      <c r="X2559" s="883">
        <f>IF(AND(NOT(ISBLANK(V2559)), NOT(ISBLANK(U2559))), "ERROR1", IF(ISBLANK(V2559),IF(ISBLANK(U2559),0,VLOOKUP(W2559,'Currency Rate'!E:F,2,0)*U2559),VLOOKUP(W2559,'Currency Rate'!E:F,2,0)*V2559/Monthdays))</f>
        <v>17.7</v>
      </c>
      <c r="Y2559" s="890" t="s">
        <v>6239</v>
      </c>
      <c r="Z2559" s="349" t="s">
        <v>6239</v>
      </c>
      <c r="AA2559" s="347" t="s">
        <v>6241</v>
      </c>
      <c r="AB2559" s="347">
        <v>45406</v>
      </c>
      <c r="AC2559" s="975" t="s">
        <v>11</v>
      </c>
      <c r="AD2559" s="562">
        <f t="shared" si="251"/>
        <v>548.69999999999993</v>
      </c>
      <c r="AE2559" s="503">
        <f t="shared" si="252"/>
        <v>465</v>
      </c>
      <c r="AF2559" s="532">
        <f t="shared" si="249"/>
        <v>31</v>
      </c>
      <c r="AG2559" s="454">
        <v>0</v>
      </c>
      <c r="AH2559" s="365" t="str">
        <f t="shared" si="250"/>
        <v>OK</v>
      </c>
      <c r="AI2559" s="455">
        <v>0</v>
      </c>
      <c r="AJ2559" s="926" t="s">
        <v>9455</v>
      </c>
      <c r="AK2559" s="343">
        <v>0</v>
      </c>
      <c r="AL2559" s="943">
        <f>-Active[[#This Row],[Pricing '[USD pDpM']]]*1</f>
        <v>-17.7</v>
      </c>
      <c r="AM2559" s="370">
        <f t="shared" si="246"/>
        <v>530.99999999999989</v>
      </c>
      <c r="AN2559" s="586">
        <v>45406</v>
      </c>
      <c r="AO2559" s="743" t="s">
        <v>6243</v>
      </c>
      <c r="AP2559" s="743" t="s">
        <v>6243</v>
      </c>
      <c r="AQ2559" s="365"/>
      <c r="AR2559" s="365" t="s">
        <v>9456</v>
      </c>
      <c r="AS2559" s="365">
        <v>20651085</v>
      </c>
      <c r="AT2559" s="365" t="s">
        <v>6245</v>
      </c>
      <c r="AU2559" s="494" t="s">
        <v>9457</v>
      </c>
      <c r="AV2559" s="494"/>
      <c r="AW2559" s="366"/>
      <c r="AX2559" s="586">
        <v>46501</v>
      </c>
      <c r="AY2559" s="586" t="s">
        <v>6245</v>
      </c>
      <c r="AZ2559" s="586"/>
      <c r="BA2559" s="586"/>
    </row>
    <row r="2560" spans="1:53" s="116" customFormat="1" ht="38.25">
      <c r="A2560" s="348" t="s">
        <v>131</v>
      </c>
      <c r="B2560" s="349" t="s">
        <v>941</v>
      </c>
      <c r="C2560" s="349" t="s">
        <v>6268</v>
      </c>
      <c r="D2560" s="349" t="s">
        <v>6196</v>
      </c>
      <c r="E2560" s="349" t="s">
        <v>799</v>
      </c>
      <c r="F2560" s="349" t="s">
        <v>333</v>
      </c>
      <c r="G2560" s="349">
        <v>3310288</v>
      </c>
      <c r="H2560" s="349" t="str">
        <f>VLOOKUP(F2560,'Customer Master'!$E:$F,2,FALSE)</f>
        <v>MSC Cruise Management (UK) Ltd</v>
      </c>
      <c r="I2560" s="349" t="s">
        <v>9448</v>
      </c>
      <c r="J2560" s="349" t="str">
        <f>VLOOKUP(H2560,'Group Master'!A$4:B$1321,2,FALSE)</f>
        <v xml:space="preserve">MSC Cruise Ships </v>
      </c>
      <c r="K2560" s="890" t="s">
        <v>31</v>
      </c>
      <c r="L2560" s="349" t="s">
        <v>31</v>
      </c>
      <c r="M2560" s="349" t="str">
        <f>VLOOKUP(K2560,'Currency Rate'!$A:$C,3,FALSE)</f>
        <v>Western Europe</v>
      </c>
      <c r="N2560" s="349" t="str">
        <f>VLOOKUP(TEXT(O2560,"#"),'PC Master Data'!$A:$F,6,FALSE)</f>
        <v>Cruise Ship</v>
      </c>
      <c r="O2560" s="349">
        <v>317140</v>
      </c>
      <c r="P2560" s="349" t="str">
        <f>VLOOKUP(TEXT(O2560,"#"),'PC Master Data'!$A:$F,2,FALSE)</f>
        <v>Cruiseship - Premium</v>
      </c>
      <c r="Q2560" s="814" t="s">
        <v>6265</v>
      </c>
      <c r="R2560" s="814" t="s">
        <v>6266</v>
      </c>
      <c r="S2560" s="349" t="s">
        <v>6812</v>
      </c>
      <c r="T2560" s="349" t="s">
        <v>6812</v>
      </c>
      <c r="U2560" s="345">
        <v>25</v>
      </c>
      <c r="V2560" s="345"/>
      <c r="W2560" s="345" t="s">
        <v>964</v>
      </c>
      <c r="X2560" s="883">
        <f>IF(AND(NOT(ISBLANK(V2560)), NOT(ISBLANK(U2560))), "ERROR1", IF(ISBLANK(V2560),IF(ISBLANK(U2560),0,VLOOKUP(W2560,'Currency Rate'!E:F,2,0)*U2560),VLOOKUP(W2560,'Currency Rate'!E:F,2,0)*V2560/Monthdays))</f>
        <v>29.5</v>
      </c>
      <c r="Y2560" s="890" t="s">
        <v>6239</v>
      </c>
      <c r="Z2560" s="349" t="s">
        <v>6239</v>
      </c>
      <c r="AA2560" s="347" t="s">
        <v>6241</v>
      </c>
      <c r="AB2560" s="347">
        <v>45932</v>
      </c>
      <c r="AC2560" s="975" t="s">
        <v>11</v>
      </c>
      <c r="AD2560" s="562">
        <f t="shared" si="251"/>
        <v>914.5</v>
      </c>
      <c r="AE2560" s="503">
        <f t="shared" si="252"/>
        <v>775</v>
      </c>
      <c r="AF2560" s="532">
        <f t="shared" si="249"/>
        <v>31</v>
      </c>
      <c r="AG2560" s="454">
        <v>0</v>
      </c>
      <c r="AH2560" s="365" t="str">
        <f t="shared" si="250"/>
        <v>OK</v>
      </c>
      <c r="AI2560" s="455">
        <v>0</v>
      </c>
      <c r="AJ2560" s="926" t="s">
        <v>9461</v>
      </c>
      <c r="AK2560" s="343">
        <v>0</v>
      </c>
      <c r="AL2560" s="943">
        <f>-Active[[#This Row],[Pricing '[USD pDpM']]]*1</f>
        <v>-29.5</v>
      </c>
      <c r="AM2560" s="370">
        <f t="shared" si="246"/>
        <v>885</v>
      </c>
      <c r="AN2560" s="586">
        <v>45932</v>
      </c>
      <c r="AO2560" s="743" t="s">
        <v>6243</v>
      </c>
      <c r="AP2560" s="743" t="s">
        <v>6243</v>
      </c>
      <c r="AQ2560" s="365"/>
      <c r="AR2560" s="365" t="s">
        <v>9462</v>
      </c>
      <c r="AS2560" s="365">
        <v>20675788</v>
      </c>
      <c r="AT2560" s="365" t="s">
        <v>6245</v>
      </c>
      <c r="AU2560" s="494" t="s">
        <v>9463</v>
      </c>
      <c r="AV2560" s="494"/>
      <c r="AW2560" s="366"/>
      <c r="AX2560" s="586">
        <v>47028</v>
      </c>
      <c r="AY2560" s="586" t="s">
        <v>6245</v>
      </c>
      <c r="AZ2560" s="586"/>
      <c r="BA2560" s="586"/>
    </row>
    <row r="2561" spans="1:53" s="116" customFormat="1" ht="63.75">
      <c r="A2561" s="348" t="s">
        <v>131</v>
      </c>
      <c r="B2561" s="349" t="s">
        <v>941</v>
      </c>
      <c r="C2561" s="349" t="s">
        <v>6268</v>
      </c>
      <c r="D2561" s="349" t="s">
        <v>6196</v>
      </c>
      <c r="E2561" s="349" t="s">
        <v>800</v>
      </c>
      <c r="F2561" s="349" t="s">
        <v>333</v>
      </c>
      <c r="G2561" s="349">
        <v>3310288</v>
      </c>
      <c r="H2561" s="349" t="str">
        <f>VLOOKUP(F2561,'Customer Master'!$E:$F,2,FALSE)</f>
        <v>MSC Cruise Management (UK) Ltd</v>
      </c>
      <c r="I2561" s="349" t="s">
        <v>9448</v>
      </c>
      <c r="J2561" s="349" t="str">
        <f>VLOOKUP(H2561,'Group Master'!A$4:B$1321,2,FALSE)</f>
        <v xml:space="preserve">MSC Cruise Ships </v>
      </c>
      <c r="K2561" s="890" t="s">
        <v>31</v>
      </c>
      <c r="L2561" s="349" t="s">
        <v>31</v>
      </c>
      <c r="M2561" s="349" t="str">
        <f>VLOOKUP(K2561,'Currency Rate'!$A:$C,3,FALSE)</f>
        <v>Western Europe</v>
      </c>
      <c r="N2561" s="349" t="str">
        <f>VLOOKUP(TEXT(O2561,"#"),'PC Master Data'!$A:$F,6,FALSE)</f>
        <v>Cruise Ship</v>
      </c>
      <c r="O2561" s="349">
        <v>317140</v>
      </c>
      <c r="P2561" s="349" t="str">
        <f>VLOOKUP(TEXT(O2561,"#"),'PC Master Data'!$A:$F,2,FALSE)</f>
        <v>Cruiseship - Premium</v>
      </c>
      <c r="Q2561" s="814" t="s">
        <v>6265</v>
      </c>
      <c r="R2561" s="814" t="s">
        <v>6266</v>
      </c>
      <c r="S2561" s="349" t="s">
        <v>6812</v>
      </c>
      <c r="T2561" s="349" t="s">
        <v>6812</v>
      </c>
      <c r="U2561" s="345">
        <v>25</v>
      </c>
      <c r="V2561" s="345"/>
      <c r="W2561" s="345" t="s">
        <v>964</v>
      </c>
      <c r="X2561" s="883">
        <f>IF(AND(NOT(ISBLANK(V2561)), NOT(ISBLANK(U2561))), "ERROR1", IF(ISBLANK(V2561),IF(ISBLANK(U2561),0,VLOOKUP(W2561,'Currency Rate'!E:F,2,0)*U2561),VLOOKUP(W2561,'Currency Rate'!E:F,2,0)*V2561/Monthdays))</f>
        <v>29.5</v>
      </c>
      <c r="Y2561" s="890" t="s">
        <v>6239</v>
      </c>
      <c r="Z2561" s="349" t="s">
        <v>6239</v>
      </c>
      <c r="AA2561" s="347" t="s">
        <v>6241</v>
      </c>
      <c r="AB2561" s="347">
        <v>45932</v>
      </c>
      <c r="AC2561" s="975" t="s">
        <v>11</v>
      </c>
      <c r="AD2561" s="562">
        <f t="shared" si="251"/>
        <v>914.5</v>
      </c>
      <c r="AE2561" s="503">
        <f t="shared" si="252"/>
        <v>775</v>
      </c>
      <c r="AF2561" s="532">
        <f t="shared" si="249"/>
        <v>31</v>
      </c>
      <c r="AG2561" s="454">
        <v>0</v>
      </c>
      <c r="AH2561" s="365" t="str">
        <f t="shared" si="250"/>
        <v>OK</v>
      </c>
      <c r="AI2561" s="455">
        <v>0</v>
      </c>
      <c r="AJ2561" s="926" t="s">
        <v>9464</v>
      </c>
      <c r="AK2561" s="343">
        <v>0</v>
      </c>
      <c r="AL2561" s="943">
        <f>-Active[[#This Row],[Pricing '[USD pDpM']]]*1</f>
        <v>-29.5</v>
      </c>
      <c r="AM2561" s="370">
        <f t="shared" si="246"/>
        <v>885</v>
      </c>
      <c r="AN2561" s="586">
        <v>45932</v>
      </c>
      <c r="AO2561" s="743" t="s">
        <v>6243</v>
      </c>
      <c r="AP2561" s="743" t="s">
        <v>6243</v>
      </c>
      <c r="AQ2561" s="365"/>
      <c r="AR2561" s="365" t="s">
        <v>9462</v>
      </c>
      <c r="AS2561" s="365">
        <v>20675788</v>
      </c>
      <c r="AT2561" s="365" t="s">
        <v>6245</v>
      </c>
      <c r="AU2561" s="494" t="s">
        <v>9463</v>
      </c>
      <c r="AV2561" s="494"/>
      <c r="AW2561" s="366"/>
      <c r="AX2561" s="586">
        <v>47028</v>
      </c>
      <c r="AY2561" s="586" t="s">
        <v>6245</v>
      </c>
      <c r="AZ2561" s="586"/>
      <c r="BA2561" s="586"/>
    </row>
    <row r="2562" spans="1:53" s="116" customFormat="1" ht="38.25">
      <c r="A2562" s="348" t="s">
        <v>131</v>
      </c>
      <c r="B2562" s="349" t="s">
        <v>941</v>
      </c>
      <c r="C2562" s="349" t="s">
        <v>6268</v>
      </c>
      <c r="D2562" s="349" t="s">
        <v>6196</v>
      </c>
      <c r="E2562" s="349" t="s">
        <v>801</v>
      </c>
      <c r="F2562" s="349" t="s">
        <v>333</v>
      </c>
      <c r="G2562" s="349">
        <v>3310288</v>
      </c>
      <c r="H2562" s="349" t="str">
        <f>VLOOKUP(F2562,'Customer Master'!$E:$F,2,FALSE)</f>
        <v>MSC Cruise Management (UK) Ltd</v>
      </c>
      <c r="I2562" s="349" t="s">
        <v>9448</v>
      </c>
      <c r="J2562" s="349" t="str">
        <f>VLOOKUP(H2562,'Group Master'!A$4:B$1321,2,FALSE)</f>
        <v xml:space="preserve">MSC Cruise Ships </v>
      </c>
      <c r="K2562" s="890" t="s">
        <v>31</v>
      </c>
      <c r="L2562" s="349" t="s">
        <v>31</v>
      </c>
      <c r="M2562" s="349" t="str">
        <f>VLOOKUP(K2562,'Currency Rate'!$A:$C,3,FALSE)</f>
        <v>Western Europe</v>
      </c>
      <c r="N2562" s="349" t="str">
        <f>VLOOKUP(TEXT(O2562,"#"),'PC Master Data'!$A:$F,6,FALSE)</f>
        <v>Cruise Ship</v>
      </c>
      <c r="O2562" s="349">
        <v>317140</v>
      </c>
      <c r="P2562" s="349" t="str">
        <f>VLOOKUP(TEXT(O2562,"#"),'PC Master Data'!$A:$F,2,FALSE)</f>
        <v>Cruiseship - Premium</v>
      </c>
      <c r="Q2562" s="814" t="s">
        <v>6265</v>
      </c>
      <c r="R2562" s="814" t="s">
        <v>6266</v>
      </c>
      <c r="S2562" s="349" t="s">
        <v>6812</v>
      </c>
      <c r="T2562" s="349" t="s">
        <v>6812</v>
      </c>
      <c r="U2562" s="345">
        <v>25</v>
      </c>
      <c r="V2562" s="345"/>
      <c r="W2562" s="345" t="s">
        <v>964</v>
      </c>
      <c r="X2562" s="883">
        <f>IF(AND(NOT(ISBLANK(V2562)), NOT(ISBLANK(U2562))), "ERROR1", IF(ISBLANK(V2562),IF(ISBLANK(U2562),0,VLOOKUP(W2562,'Currency Rate'!E:F,2,0)*U2562),VLOOKUP(W2562,'Currency Rate'!E:F,2,0)*V2562/Monthdays))</f>
        <v>29.5</v>
      </c>
      <c r="Y2562" s="890" t="s">
        <v>6239</v>
      </c>
      <c r="Z2562" s="349" t="s">
        <v>6239</v>
      </c>
      <c r="AA2562" s="347" t="s">
        <v>6241</v>
      </c>
      <c r="AB2562" s="347">
        <v>45932</v>
      </c>
      <c r="AC2562" s="975" t="s">
        <v>11</v>
      </c>
      <c r="AD2562" s="562">
        <f t="shared" si="251"/>
        <v>914.5</v>
      </c>
      <c r="AE2562" s="503">
        <f t="shared" si="252"/>
        <v>775</v>
      </c>
      <c r="AF2562" s="532">
        <f t="shared" si="249"/>
        <v>31</v>
      </c>
      <c r="AG2562" s="454">
        <v>0</v>
      </c>
      <c r="AH2562" s="365" t="str">
        <f t="shared" si="250"/>
        <v>OK</v>
      </c>
      <c r="AI2562" s="455">
        <v>0</v>
      </c>
      <c r="AJ2562" s="926" t="s">
        <v>9461</v>
      </c>
      <c r="AK2562" s="343">
        <v>0</v>
      </c>
      <c r="AL2562" s="943">
        <f>-Active[[#This Row],[Pricing '[USD pDpM']]]*1</f>
        <v>-29.5</v>
      </c>
      <c r="AM2562" s="370">
        <f t="shared" si="246"/>
        <v>885</v>
      </c>
      <c r="AN2562" s="586">
        <v>45932</v>
      </c>
      <c r="AO2562" s="743" t="s">
        <v>6243</v>
      </c>
      <c r="AP2562" s="743" t="s">
        <v>6243</v>
      </c>
      <c r="AQ2562" s="365"/>
      <c r="AR2562" s="365" t="s">
        <v>9462</v>
      </c>
      <c r="AS2562" s="365">
        <v>20675788</v>
      </c>
      <c r="AT2562" s="365" t="s">
        <v>6245</v>
      </c>
      <c r="AU2562" s="494" t="s">
        <v>9463</v>
      </c>
      <c r="AV2562" s="494"/>
      <c r="AW2562" s="366"/>
      <c r="AX2562" s="586">
        <v>47028</v>
      </c>
      <c r="AY2562" s="586" t="s">
        <v>6245</v>
      </c>
      <c r="AZ2562" s="586"/>
      <c r="BA2562" s="586"/>
    </row>
    <row r="2563" spans="1:53" s="116" customFormat="1" ht="38.25">
      <c r="A2563" s="348" t="s">
        <v>131</v>
      </c>
      <c r="B2563" s="349" t="s">
        <v>941</v>
      </c>
      <c r="C2563" s="349" t="s">
        <v>6268</v>
      </c>
      <c r="D2563" s="349" t="s">
        <v>6196</v>
      </c>
      <c r="E2563" s="349" t="s">
        <v>802</v>
      </c>
      <c r="F2563" s="349" t="s">
        <v>333</v>
      </c>
      <c r="G2563" s="349">
        <v>3310288</v>
      </c>
      <c r="H2563" s="349" t="str">
        <f>VLOOKUP(F2563,'Customer Master'!$E:$F,2,FALSE)</f>
        <v>MSC Cruise Management (UK) Ltd</v>
      </c>
      <c r="I2563" s="349" t="s">
        <v>9448</v>
      </c>
      <c r="J2563" s="349" t="str">
        <f>VLOOKUP(H2563,'Group Master'!A$4:B$1321,2,FALSE)</f>
        <v xml:space="preserve">MSC Cruise Ships </v>
      </c>
      <c r="K2563" s="890" t="s">
        <v>31</v>
      </c>
      <c r="L2563" s="349" t="s">
        <v>31</v>
      </c>
      <c r="M2563" s="349" t="str">
        <f>VLOOKUP(K2563,'Currency Rate'!$A:$C,3,FALSE)</f>
        <v>Western Europe</v>
      </c>
      <c r="N2563" s="349" t="str">
        <f>VLOOKUP(TEXT(O2563,"#"),'PC Master Data'!$A:$F,6,FALSE)</f>
        <v>Cruise Ship</v>
      </c>
      <c r="O2563" s="349">
        <v>317140</v>
      </c>
      <c r="P2563" s="349" t="str">
        <f>VLOOKUP(TEXT(O2563,"#"),'PC Master Data'!$A:$F,2,FALSE)</f>
        <v>Cruiseship - Premium</v>
      </c>
      <c r="Q2563" s="814" t="s">
        <v>6265</v>
      </c>
      <c r="R2563" s="814" t="s">
        <v>6266</v>
      </c>
      <c r="S2563" s="349" t="s">
        <v>8373</v>
      </c>
      <c r="T2563" s="349" t="s">
        <v>8373</v>
      </c>
      <c r="U2563" s="345">
        <v>25</v>
      </c>
      <c r="V2563" s="345"/>
      <c r="W2563" s="345" t="s">
        <v>964</v>
      </c>
      <c r="X2563" s="883">
        <f>IF(AND(NOT(ISBLANK(V2563)), NOT(ISBLANK(U2563))), "ERROR1", IF(ISBLANK(V2563),IF(ISBLANK(U2563),0,VLOOKUP(W2563,'Currency Rate'!E:F,2,0)*U2563),VLOOKUP(W2563,'Currency Rate'!E:F,2,0)*V2563/Monthdays))</f>
        <v>29.5</v>
      </c>
      <c r="Y2563" s="890" t="s">
        <v>6239</v>
      </c>
      <c r="Z2563" s="349" t="s">
        <v>6239</v>
      </c>
      <c r="AA2563" s="347" t="s">
        <v>6241</v>
      </c>
      <c r="AB2563" s="347">
        <v>45932</v>
      </c>
      <c r="AC2563" s="975" t="s">
        <v>11</v>
      </c>
      <c r="AD2563" s="562">
        <f t="shared" si="251"/>
        <v>914.5</v>
      </c>
      <c r="AE2563" s="503">
        <f t="shared" si="252"/>
        <v>775</v>
      </c>
      <c r="AF2563" s="532">
        <f t="shared" si="249"/>
        <v>31</v>
      </c>
      <c r="AG2563" s="454">
        <v>0</v>
      </c>
      <c r="AH2563" s="365" t="str">
        <f t="shared" si="250"/>
        <v>OK</v>
      </c>
      <c r="AI2563" s="455">
        <v>0</v>
      </c>
      <c r="AJ2563" s="926" t="s">
        <v>9461</v>
      </c>
      <c r="AK2563" s="343">
        <v>0</v>
      </c>
      <c r="AL2563" s="943">
        <f>-Active[[#This Row],[Pricing '[USD pDpM']]]*1</f>
        <v>-29.5</v>
      </c>
      <c r="AM2563" s="370">
        <f t="shared" si="246"/>
        <v>885</v>
      </c>
      <c r="AN2563" s="586">
        <v>45932</v>
      </c>
      <c r="AO2563" s="743" t="s">
        <v>6243</v>
      </c>
      <c r="AP2563" s="743" t="s">
        <v>6243</v>
      </c>
      <c r="AQ2563" s="365"/>
      <c r="AR2563" s="365" t="s">
        <v>9462</v>
      </c>
      <c r="AS2563" s="365">
        <v>20675788</v>
      </c>
      <c r="AT2563" s="365" t="s">
        <v>6245</v>
      </c>
      <c r="AU2563" s="494" t="s">
        <v>9463</v>
      </c>
      <c r="AV2563" s="494"/>
      <c r="AW2563" s="366"/>
      <c r="AX2563" s="586">
        <v>47028</v>
      </c>
      <c r="AY2563" s="586" t="s">
        <v>6245</v>
      </c>
      <c r="AZ2563" s="586"/>
      <c r="BA2563" s="586"/>
    </row>
    <row r="2564" spans="1:53" s="116" customFormat="1" ht="38.25">
      <c r="A2564" s="348" t="s">
        <v>131</v>
      </c>
      <c r="B2564" s="349" t="s">
        <v>941</v>
      </c>
      <c r="C2564" s="349" t="s">
        <v>6268</v>
      </c>
      <c r="D2564" s="349" t="s">
        <v>6196</v>
      </c>
      <c r="E2564" s="349" t="s">
        <v>803</v>
      </c>
      <c r="F2564" s="349" t="s">
        <v>333</v>
      </c>
      <c r="G2564" s="349">
        <v>3310288</v>
      </c>
      <c r="H2564" s="349" t="str">
        <f>VLOOKUP(F2564,'Customer Master'!$E:$F,2,FALSE)</f>
        <v>MSC Cruise Management (UK) Ltd</v>
      </c>
      <c r="I2564" s="349" t="s">
        <v>9448</v>
      </c>
      <c r="J2564" s="349" t="str">
        <f>VLOOKUP(H2564,'Group Master'!A$4:B$1321,2,FALSE)</f>
        <v xml:space="preserve">MSC Cruise Ships </v>
      </c>
      <c r="K2564" s="890" t="s">
        <v>31</v>
      </c>
      <c r="L2564" s="349" t="s">
        <v>31</v>
      </c>
      <c r="M2564" s="349" t="str">
        <f>VLOOKUP(K2564,'Currency Rate'!$A:$C,3,FALSE)</f>
        <v>Western Europe</v>
      </c>
      <c r="N2564" s="349" t="str">
        <f>VLOOKUP(TEXT(O2564,"#"),'PC Master Data'!$A:$F,6,FALSE)</f>
        <v>Cruise Ship</v>
      </c>
      <c r="O2564" s="349">
        <v>317140</v>
      </c>
      <c r="P2564" s="349" t="str">
        <f>VLOOKUP(TEXT(O2564,"#"),'PC Master Data'!$A:$F,2,FALSE)</f>
        <v>Cruiseship - Premium</v>
      </c>
      <c r="Q2564" s="814" t="s">
        <v>6265</v>
      </c>
      <c r="R2564" s="814" t="s">
        <v>6266</v>
      </c>
      <c r="S2564" s="349" t="s">
        <v>8373</v>
      </c>
      <c r="T2564" s="349" t="s">
        <v>8373</v>
      </c>
      <c r="U2564" s="345">
        <v>25</v>
      </c>
      <c r="V2564" s="345"/>
      <c r="W2564" s="345" t="s">
        <v>964</v>
      </c>
      <c r="X2564" s="883">
        <f>IF(AND(NOT(ISBLANK(V2564)), NOT(ISBLANK(U2564))), "ERROR1", IF(ISBLANK(V2564),IF(ISBLANK(U2564),0,VLOOKUP(W2564,'Currency Rate'!E:F,2,0)*U2564),VLOOKUP(W2564,'Currency Rate'!E:F,2,0)*V2564/Monthdays))</f>
        <v>29.5</v>
      </c>
      <c r="Y2564" s="890" t="s">
        <v>6239</v>
      </c>
      <c r="Z2564" s="349" t="s">
        <v>6239</v>
      </c>
      <c r="AA2564" s="347" t="s">
        <v>6241</v>
      </c>
      <c r="AB2564" s="347">
        <v>45932</v>
      </c>
      <c r="AC2564" s="975" t="s">
        <v>11</v>
      </c>
      <c r="AD2564" s="562">
        <f t="shared" si="251"/>
        <v>914.5</v>
      </c>
      <c r="AE2564" s="503">
        <f t="shared" si="252"/>
        <v>775</v>
      </c>
      <c r="AF2564" s="532">
        <f t="shared" si="249"/>
        <v>31</v>
      </c>
      <c r="AG2564" s="454">
        <v>0</v>
      </c>
      <c r="AH2564" s="365" t="str">
        <f t="shared" si="250"/>
        <v>OK</v>
      </c>
      <c r="AI2564" s="455">
        <v>0</v>
      </c>
      <c r="AJ2564" s="926" t="s">
        <v>9461</v>
      </c>
      <c r="AK2564" s="343">
        <v>0</v>
      </c>
      <c r="AL2564" s="943">
        <f>-Active[[#This Row],[Pricing '[USD pDpM']]]*1</f>
        <v>-29.5</v>
      </c>
      <c r="AM2564" s="370">
        <f t="shared" si="246"/>
        <v>885</v>
      </c>
      <c r="AN2564" s="586">
        <v>45932</v>
      </c>
      <c r="AO2564" s="743" t="s">
        <v>6243</v>
      </c>
      <c r="AP2564" s="743" t="s">
        <v>6243</v>
      </c>
      <c r="AQ2564" s="365"/>
      <c r="AR2564" s="365" t="s">
        <v>9462</v>
      </c>
      <c r="AS2564" s="365">
        <v>20675788</v>
      </c>
      <c r="AT2564" s="365" t="s">
        <v>6245</v>
      </c>
      <c r="AU2564" s="494" t="s">
        <v>9463</v>
      </c>
      <c r="AV2564" s="494"/>
      <c r="AW2564" s="366"/>
      <c r="AX2564" s="586">
        <v>47028</v>
      </c>
      <c r="AY2564" s="586" t="s">
        <v>6245</v>
      </c>
      <c r="AZ2564" s="586"/>
      <c r="BA2564" s="586"/>
    </row>
    <row r="2565" spans="1:53" s="116" customFormat="1" ht="38.25">
      <c r="A2565" s="348" t="s">
        <v>131</v>
      </c>
      <c r="B2565" s="349" t="s">
        <v>941</v>
      </c>
      <c r="C2565" s="349" t="s">
        <v>6268</v>
      </c>
      <c r="D2565" s="349" t="s">
        <v>6196</v>
      </c>
      <c r="E2565" s="349" t="s">
        <v>804</v>
      </c>
      <c r="F2565" s="349" t="s">
        <v>333</v>
      </c>
      <c r="G2565" s="349">
        <v>3310288</v>
      </c>
      <c r="H2565" s="349" t="str">
        <f>VLOOKUP(F2565,'Customer Master'!$E:$F,2,FALSE)</f>
        <v>MSC Cruise Management (UK) Ltd</v>
      </c>
      <c r="I2565" s="349" t="s">
        <v>9448</v>
      </c>
      <c r="J2565" s="349" t="str">
        <f>VLOOKUP(H2565,'Group Master'!A$4:B$1321,2,FALSE)</f>
        <v xml:space="preserve">MSC Cruise Ships </v>
      </c>
      <c r="K2565" s="890" t="s">
        <v>31</v>
      </c>
      <c r="L2565" s="349" t="s">
        <v>31</v>
      </c>
      <c r="M2565" s="349" t="str">
        <f>VLOOKUP(K2565,'Currency Rate'!$A:$C,3,FALSE)</f>
        <v>Western Europe</v>
      </c>
      <c r="N2565" s="349" t="str">
        <f>VLOOKUP(TEXT(O2565,"#"),'PC Master Data'!$A:$F,6,FALSE)</f>
        <v>Cruise Ship</v>
      </c>
      <c r="O2565" s="349">
        <v>317140</v>
      </c>
      <c r="P2565" s="349" t="str">
        <f>VLOOKUP(TEXT(O2565,"#"),'PC Master Data'!$A:$F,2,FALSE)</f>
        <v>Cruiseship - Premium</v>
      </c>
      <c r="Q2565" s="814" t="s">
        <v>6265</v>
      </c>
      <c r="R2565" s="814" t="s">
        <v>6266</v>
      </c>
      <c r="S2565" s="349" t="s">
        <v>8373</v>
      </c>
      <c r="T2565" s="349" t="s">
        <v>8373</v>
      </c>
      <c r="U2565" s="345">
        <v>25</v>
      </c>
      <c r="V2565" s="345"/>
      <c r="W2565" s="345" t="s">
        <v>964</v>
      </c>
      <c r="X2565" s="883">
        <f>IF(AND(NOT(ISBLANK(V2565)), NOT(ISBLANK(U2565))), "ERROR1", IF(ISBLANK(V2565),IF(ISBLANK(U2565),0,VLOOKUP(W2565,'Currency Rate'!E:F,2,0)*U2565),VLOOKUP(W2565,'Currency Rate'!E:F,2,0)*V2565/Monthdays))</f>
        <v>29.5</v>
      </c>
      <c r="Y2565" s="890" t="s">
        <v>6239</v>
      </c>
      <c r="Z2565" s="349" t="s">
        <v>6239</v>
      </c>
      <c r="AA2565" s="347" t="s">
        <v>6241</v>
      </c>
      <c r="AB2565" s="347">
        <v>45932</v>
      </c>
      <c r="AC2565" s="975" t="s">
        <v>11</v>
      </c>
      <c r="AD2565" s="562">
        <f t="shared" si="251"/>
        <v>914.5</v>
      </c>
      <c r="AE2565" s="503">
        <f t="shared" si="252"/>
        <v>775</v>
      </c>
      <c r="AF2565" s="532">
        <f t="shared" si="249"/>
        <v>31</v>
      </c>
      <c r="AG2565" s="454">
        <v>0</v>
      </c>
      <c r="AH2565" s="365" t="str">
        <f t="shared" si="250"/>
        <v>OK</v>
      </c>
      <c r="AI2565" s="455">
        <v>0</v>
      </c>
      <c r="AJ2565" s="926" t="s">
        <v>9461</v>
      </c>
      <c r="AK2565" s="343">
        <v>0</v>
      </c>
      <c r="AL2565" s="943">
        <f>-Active[[#This Row],[Pricing '[USD pDpM']]]*1</f>
        <v>-29.5</v>
      </c>
      <c r="AM2565" s="370">
        <f t="shared" si="246"/>
        <v>885</v>
      </c>
      <c r="AN2565" s="586">
        <v>45932</v>
      </c>
      <c r="AO2565" s="743" t="s">
        <v>6243</v>
      </c>
      <c r="AP2565" s="743" t="s">
        <v>6243</v>
      </c>
      <c r="AQ2565" s="365"/>
      <c r="AR2565" s="365" t="s">
        <v>9462</v>
      </c>
      <c r="AS2565" s="365">
        <v>20675788</v>
      </c>
      <c r="AT2565" s="365" t="s">
        <v>6245</v>
      </c>
      <c r="AU2565" s="494" t="s">
        <v>9463</v>
      </c>
      <c r="AV2565" s="494"/>
      <c r="AW2565" s="366"/>
      <c r="AX2565" s="586">
        <v>47028</v>
      </c>
      <c r="AY2565" s="586" t="s">
        <v>6245</v>
      </c>
      <c r="AZ2565" s="586"/>
      <c r="BA2565" s="586"/>
    </row>
    <row r="2566" spans="1:53" s="116" customFormat="1" ht="51">
      <c r="A2566" s="348" t="s">
        <v>130</v>
      </c>
      <c r="B2566" s="349" t="s">
        <v>941</v>
      </c>
      <c r="C2566" s="349" t="s">
        <v>6249</v>
      </c>
      <c r="D2566" s="349" t="s">
        <v>6232</v>
      </c>
      <c r="E2566" s="349" t="s">
        <v>819</v>
      </c>
      <c r="F2566" s="349" t="s">
        <v>333</v>
      </c>
      <c r="G2566" s="349">
        <v>3310288</v>
      </c>
      <c r="H2566" s="349" t="str">
        <f>VLOOKUP(F2566,'Customer Master'!$E:$F,2,FALSE)</f>
        <v>MSC Cruise Management (UK) Ltd</v>
      </c>
      <c r="I2566" s="349" t="s">
        <v>9448</v>
      </c>
      <c r="J2566" s="349" t="str">
        <f>VLOOKUP(H2566,'Group Master'!A$4:B$1321,2,FALSE)</f>
        <v xml:space="preserve">MSC Cruise Ships </v>
      </c>
      <c r="K2566" s="890" t="s">
        <v>31</v>
      </c>
      <c r="L2566" s="349" t="s">
        <v>31</v>
      </c>
      <c r="M2566" s="349" t="str">
        <f>VLOOKUP(K2566,'Currency Rate'!$A:$C,3,FALSE)</f>
        <v>Western Europe</v>
      </c>
      <c r="N2566" s="349" t="str">
        <f>VLOOKUP(TEXT(O2566,"#"),'PC Master Data'!$A:$F,6,FALSE)</f>
        <v>Cruise Ship</v>
      </c>
      <c r="O2566" s="349">
        <v>317061</v>
      </c>
      <c r="P2566" s="349" t="str">
        <f>VLOOKUP(TEXT(O2566,"#"),'PC Master Data'!$A:$F,2,FALSE)</f>
        <v>Cruise Ship Sales</v>
      </c>
      <c r="Q2566" s="814" t="s">
        <v>6265</v>
      </c>
      <c r="R2566" s="814" t="s">
        <v>6266</v>
      </c>
      <c r="S2566" s="349" t="s">
        <v>7659</v>
      </c>
      <c r="T2566" s="349" t="s">
        <v>7659</v>
      </c>
      <c r="U2566" s="345">
        <v>25</v>
      </c>
      <c r="V2566" s="345"/>
      <c r="W2566" s="345" t="s">
        <v>964</v>
      </c>
      <c r="X2566" s="883">
        <f>IF(AND(NOT(ISBLANK(V2566)), NOT(ISBLANK(U2566))), "ERROR1", IF(ISBLANK(V2566),IF(ISBLANK(U2566),0,VLOOKUP(W2566,'Currency Rate'!E:F,2,0)*U2566),VLOOKUP(W2566,'Currency Rate'!E:F,2,0)*V2566/Monthdays))</f>
        <v>29.5</v>
      </c>
      <c r="Y2566" s="890" t="s">
        <v>6239</v>
      </c>
      <c r="Z2566" s="349" t="s">
        <v>6239</v>
      </c>
      <c r="AA2566" s="347" t="s">
        <v>6241</v>
      </c>
      <c r="AB2566" s="347">
        <v>45958</v>
      </c>
      <c r="AC2566" s="975" t="s">
        <v>11</v>
      </c>
      <c r="AD2566" s="562">
        <f t="shared" si="251"/>
        <v>914.5</v>
      </c>
      <c r="AE2566" s="503">
        <f t="shared" si="252"/>
        <v>775</v>
      </c>
      <c r="AF2566" s="532">
        <f t="shared" si="249"/>
        <v>31</v>
      </c>
      <c r="AG2566" s="454">
        <v>0</v>
      </c>
      <c r="AH2566" s="365" t="str">
        <f t="shared" si="250"/>
        <v>OK</v>
      </c>
      <c r="AI2566" s="455">
        <v>0</v>
      </c>
      <c r="AJ2566" s="926" t="s">
        <v>9465</v>
      </c>
      <c r="AK2566" s="343">
        <v>0</v>
      </c>
      <c r="AL2566" s="943">
        <f>-Active[[#This Row],[Pricing '[USD pDpM']]]*1</f>
        <v>-29.5</v>
      </c>
      <c r="AM2566" s="370">
        <f t="shared" si="246"/>
        <v>885</v>
      </c>
      <c r="AN2566" s="586">
        <v>45958</v>
      </c>
      <c r="AO2566" s="743" t="s">
        <v>6243</v>
      </c>
      <c r="AP2566" s="743" t="s">
        <v>6243</v>
      </c>
      <c r="AQ2566" s="365"/>
      <c r="AR2566" s="365" t="s">
        <v>9466</v>
      </c>
      <c r="AS2566" s="365">
        <v>20676535</v>
      </c>
      <c r="AT2566" s="365" t="s">
        <v>6245</v>
      </c>
      <c r="AU2566" s="494" t="s">
        <v>9467</v>
      </c>
      <c r="AV2566" s="494"/>
      <c r="AW2566" s="366"/>
      <c r="AX2566" s="586">
        <v>47054</v>
      </c>
      <c r="AY2566" s="586" t="s">
        <v>6245</v>
      </c>
      <c r="AZ2566" s="586"/>
      <c r="BA2566" s="586"/>
    </row>
    <row r="2567" spans="1:53" s="116" customFormat="1" ht="51">
      <c r="A2567" s="348" t="s">
        <v>130</v>
      </c>
      <c r="B2567" s="349" t="s">
        <v>941</v>
      </c>
      <c r="C2567" s="349" t="s">
        <v>6249</v>
      </c>
      <c r="D2567" s="349" t="s">
        <v>6232</v>
      </c>
      <c r="E2567" s="349" t="s">
        <v>820</v>
      </c>
      <c r="F2567" s="349" t="s">
        <v>333</v>
      </c>
      <c r="G2567" s="349">
        <v>3310288</v>
      </c>
      <c r="H2567" s="349" t="str">
        <f>VLOOKUP(F2567,'Customer Master'!$E:$F,2,FALSE)</f>
        <v>MSC Cruise Management (UK) Ltd</v>
      </c>
      <c r="I2567" s="349" t="s">
        <v>9448</v>
      </c>
      <c r="J2567" s="349" t="str">
        <f>VLOOKUP(H2567,'Group Master'!A$4:B$1321,2,FALSE)</f>
        <v xml:space="preserve">MSC Cruise Ships </v>
      </c>
      <c r="K2567" s="890" t="s">
        <v>31</v>
      </c>
      <c r="L2567" s="349" t="s">
        <v>31</v>
      </c>
      <c r="M2567" s="349" t="str">
        <f>VLOOKUP(K2567,'Currency Rate'!$A:$C,3,FALSE)</f>
        <v>Western Europe</v>
      </c>
      <c r="N2567" s="349" t="str">
        <f>VLOOKUP(TEXT(O2567,"#"),'PC Master Data'!$A:$F,6,FALSE)</f>
        <v>Cruise Ship</v>
      </c>
      <c r="O2567" s="349">
        <v>317061</v>
      </c>
      <c r="P2567" s="349" t="str">
        <f>VLOOKUP(TEXT(O2567,"#"),'PC Master Data'!$A:$F,2,FALSE)</f>
        <v>Cruise Ship Sales</v>
      </c>
      <c r="Q2567" s="814" t="s">
        <v>6265</v>
      </c>
      <c r="R2567" s="814" t="s">
        <v>6266</v>
      </c>
      <c r="S2567" s="349" t="s">
        <v>7662</v>
      </c>
      <c r="T2567" s="349" t="s">
        <v>7662</v>
      </c>
      <c r="U2567" s="345">
        <v>25</v>
      </c>
      <c r="V2567" s="345"/>
      <c r="W2567" s="345" t="s">
        <v>964</v>
      </c>
      <c r="X2567" s="883">
        <f>IF(AND(NOT(ISBLANK(V2567)), NOT(ISBLANK(U2567))), "ERROR1", IF(ISBLANK(V2567),IF(ISBLANK(U2567),0,VLOOKUP(W2567,'Currency Rate'!E:F,2,0)*U2567),VLOOKUP(W2567,'Currency Rate'!E:F,2,0)*V2567/Monthdays))</f>
        <v>29.5</v>
      </c>
      <c r="Y2567" s="890" t="s">
        <v>6239</v>
      </c>
      <c r="Z2567" s="349" t="s">
        <v>6239</v>
      </c>
      <c r="AA2567" s="347" t="s">
        <v>6241</v>
      </c>
      <c r="AB2567" s="347">
        <v>45958</v>
      </c>
      <c r="AC2567" s="975" t="s">
        <v>11</v>
      </c>
      <c r="AD2567" s="562">
        <f t="shared" si="251"/>
        <v>914.5</v>
      </c>
      <c r="AE2567" s="503">
        <f t="shared" si="252"/>
        <v>775</v>
      </c>
      <c r="AF2567" s="532">
        <f t="shared" si="249"/>
        <v>31</v>
      </c>
      <c r="AG2567" s="454">
        <v>0</v>
      </c>
      <c r="AH2567" s="365" t="str">
        <f t="shared" si="250"/>
        <v>OK</v>
      </c>
      <c r="AI2567" s="455">
        <v>0</v>
      </c>
      <c r="AJ2567" s="926" t="s">
        <v>9465</v>
      </c>
      <c r="AK2567" s="343">
        <v>0</v>
      </c>
      <c r="AL2567" s="943">
        <f>-Active[[#This Row],[Pricing '[USD pDpM']]]*1</f>
        <v>-29.5</v>
      </c>
      <c r="AM2567" s="370">
        <f t="shared" ref="AM2567:AM2630" si="253">AD2567+AI2567+AK2567+AL2567</f>
        <v>885</v>
      </c>
      <c r="AN2567" s="586">
        <v>45958</v>
      </c>
      <c r="AO2567" s="743" t="s">
        <v>6243</v>
      </c>
      <c r="AP2567" s="743" t="s">
        <v>6243</v>
      </c>
      <c r="AQ2567" s="365"/>
      <c r="AR2567" s="365" t="s">
        <v>9466</v>
      </c>
      <c r="AS2567" s="365">
        <v>20676535</v>
      </c>
      <c r="AT2567" s="365" t="s">
        <v>6245</v>
      </c>
      <c r="AU2567" s="494" t="s">
        <v>9467</v>
      </c>
      <c r="AV2567" s="494"/>
      <c r="AW2567" s="366"/>
      <c r="AX2567" s="586">
        <v>47054</v>
      </c>
      <c r="AY2567" s="586" t="s">
        <v>6245</v>
      </c>
      <c r="AZ2567" s="586"/>
      <c r="BA2567" s="586"/>
    </row>
    <row r="2568" spans="1:53" s="116" customFormat="1" ht="51">
      <c r="A2568" s="348" t="s">
        <v>130</v>
      </c>
      <c r="B2568" s="349" t="s">
        <v>941</v>
      </c>
      <c r="C2568" s="349" t="s">
        <v>6249</v>
      </c>
      <c r="D2568" s="349" t="s">
        <v>6232</v>
      </c>
      <c r="E2568" s="349" t="s">
        <v>821</v>
      </c>
      <c r="F2568" s="349" t="s">
        <v>333</v>
      </c>
      <c r="G2568" s="349">
        <v>3310288</v>
      </c>
      <c r="H2568" s="349" t="str">
        <f>VLOOKUP(F2568,'Customer Master'!$E:$F,2,FALSE)</f>
        <v>MSC Cruise Management (UK) Ltd</v>
      </c>
      <c r="I2568" s="349" t="s">
        <v>9448</v>
      </c>
      <c r="J2568" s="349" t="str">
        <f>VLOOKUP(H2568,'Group Master'!A$4:B$1321,2,FALSE)</f>
        <v xml:space="preserve">MSC Cruise Ships </v>
      </c>
      <c r="K2568" s="890" t="s">
        <v>31</v>
      </c>
      <c r="L2568" s="349" t="s">
        <v>31</v>
      </c>
      <c r="M2568" s="349" t="str">
        <f>VLOOKUP(K2568,'Currency Rate'!$A:$C,3,FALSE)</f>
        <v>Western Europe</v>
      </c>
      <c r="N2568" s="349" t="str">
        <f>VLOOKUP(TEXT(O2568,"#"),'PC Master Data'!$A:$F,6,FALSE)</f>
        <v>Cruise Ship</v>
      </c>
      <c r="O2568" s="349">
        <v>317061</v>
      </c>
      <c r="P2568" s="349" t="str">
        <f>VLOOKUP(TEXT(O2568,"#"),'PC Master Data'!$A:$F,2,FALSE)</f>
        <v>Cruise Ship Sales</v>
      </c>
      <c r="Q2568" s="814" t="s">
        <v>6265</v>
      </c>
      <c r="R2568" s="814" t="s">
        <v>6266</v>
      </c>
      <c r="S2568" s="349" t="s">
        <v>7659</v>
      </c>
      <c r="T2568" s="349" t="s">
        <v>7659</v>
      </c>
      <c r="U2568" s="345">
        <v>25</v>
      </c>
      <c r="V2568" s="345"/>
      <c r="W2568" s="345" t="s">
        <v>964</v>
      </c>
      <c r="X2568" s="883">
        <f>IF(AND(NOT(ISBLANK(V2568)), NOT(ISBLANK(U2568))), "ERROR1", IF(ISBLANK(V2568),IF(ISBLANK(U2568),0,VLOOKUP(W2568,'Currency Rate'!E:F,2,0)*U2568),VLOOKUP(W2568,'Currency Rate'!E:F,2,0)*V2568/Monthdays))</f>
        <v>29.5</v>
      </c>
      <c r="Y2568" s="890" t="s">
        <v>6239</v>
      </c>
      <c r="Z2568" s="349" t="s">
        <v>6239</v>
      </c>
      <c r="AA2568" s="347" t="s">
        <v>6241</v>
      </c>
      <c r="AB2568" s="347">
        <v>45958</v>
      </c>
      <c r="AC2568" s="975" t="s">
        <v>11</v>
      </c>
      <c r="AD2568" s="562">
        <f t="shared" si="251"/>
        <v>914.5</v>
      </c>
      <c r="AE2568" s="503">
        <f t="shared" si="252"/>
        <v>775</v>
      </c>
      <c r="AF2568" s="532">
        <f t="shared" si="249"/>
        <v>31</v>
      </c>
      <c r="AG2568" s="454">
        <v>0</v>
      </c>
      <c r="AH2568" s="365" t="str">
        <f t="shared" si="250"/>
        <v>OK</v>
      </c>
      <c r="AI2568" s="455">
        <v>0</v>
      </c>
      <c r="AJ2568" s="926" t="s">
        <v>9465</v>
      </c>
      <c r="AK2568" s="343">
        <v>0</v>
      </c>
      <c r="AL2568" s="943">
        <f>-Active[[#This Row],[Pricing '[USD pDpM']]]*1</f>
        <v>-29.5</v>
      </c>
      <c r="AM2568" s="370">
        <f t="shared" si="253"/>
        <v>885</v>
      </c>
      <c r="AN2568" s="586">
        <v>45958</v>
      </c>
      <c r="AO2568" s="743" t="s">
        <v>6243</v>
      </c>
      <c r="AP2568" s="743" t="s">
        <v>6243</v>
      </c>
      <c r="AQ2568" s="365"/>
      <c r="AR2568" s="365" t="s">
        <v>9466</v>
      </c>
      <c r="AS2568" s="365">
        <v>20676535</v>
      </c>
      <c r="AT2568" s="365" t="s">
        <v>6245</v>
      </c>
      <c r="AU2568" s="494" t="s">
        <v>9467</v>
      </c>
      <c r="AV2568" s="494"/>
      <c r="AW2568" s="366"/>
      <c r="AX2568" s="586">
        <v>47054</v>
      </c>
      <c r="AY2568" s="586" t="s">
        <v>6245</v>
      </c>
      <c r="AZ2568" s="586"/>
      <c r="BA2568" s="586"/>
    </row>
    <row r="2569" spans="1:53" s="116" customFormat="1" ht="51">
      <c r="A2569" s="348" t="s">
        <v>130</v>
      </c>
      <c r="B2569" s="349" t="s">
        <v>941</v>
      </c>
      <c r="C2569" s="349" t="s">
        <v>6249</v>
      </c>
      <c r="D2569" s="349" t="s">
        <v>6232</v>
      </c>
      <c r="E2569" s="349" t="s">
        <v>822</v>
      </c>
      <c r="F2569" s="349" t="s">
        <v>333</v>
      </c>
      <c r="G2569" s="349">
        <v>3310288</v>
      </c>
      <c r="H2569" s="349" t="str">
        <f>VLOOKUP(F2569,'Customer Master'!$E:$F,2,FALSE)</f>
        <v>MSC Cruise Management (UK) Ltd</v>
      </c>
      <c r="I2569" s="349" t="s">
        <v>9448</v>
      </c>
      <c r="J2569" s="349" t="str">
        <f>VLOOKUP(H2569,'Group Master'!A$4:B$1321,2,FALSE)</f>
        <v xml:space="preserve">MSC Cruise Ships </v>
      </c>
      <c r="K2569" s="890" t="s">
        <v>31</v>
      </c>
      <c r="L2569" s="349" t="s">
        <v>31</v>
      </c>
      <c r="M2569" s="349" t="str">
        <f>VLOOKUP(K2569,'Currency Rate'!$A:$C,3,FALSE)</f>
        <v>Western Europe</v>
      </c>
      <c r="N2569" s="349" t="str">
        <f>VLOOKUP(TEXT(O2569,"#"),'PC Master Data'!$A:$F,6,FALSE)</f>
        <v>Cruise Ship</v>
      </c>
      <c r="O2569" s="349">
        <v>317061</v>
      </c>
      <c r="P2569" s="349" t="str">
        <f>VLOOKUP(TEXT(O2569,"#"),'PC Master Data'!$A:$F,2,FALSE)</f>
        <v>Cruise Ship Sales</v>
      </c>
      <c r="Q2569" s="814" t="s">
        <v>6265</v>
      </c>
      <c r="R2569" s="814" t="s">
        <v>6266</v>
      </c>
      <c r="S2569" s="349" t="s">
        <v>7662</v>
      </c>
      <c r="T2569" s="349" t="s">
        <v>7662</v>
      </c>
      <c r="U2569" s="345">
        <v>25</v>
      </c>
      <c r="V2569" s="345"/>
      <c r="W2569" s="345" t="s">
        <v>964</v>
      </c>
      <c r="X2569" s="883">
        <f>IF(AND(NOT(ISBLANK(V2569)), NOT(ISBLANK(U2569))), "ERROR1", IF(ISBLANK(V2569),IF(ISBLANK(U2569),0,VLOOKUP(W2569,'Currency Rate'!E:F,2,0)*U2569),VLOOKUP(W2569,'Currency Rate'!E:F,2,0)*V2569/Monthdays))</f>
        <v>29.5</v>
      </c>
      <c r="Y2569" s="890" t="s">
        <v>6239</v>
      </c>
      <c r="Z2569" s="349" t="s">
        <v>6239</v>
      </c>
      <c r="AA2569" s="347" t="s">
        <v>6241</v>
      </c>
      <c r="AB2569" s="347">
        <v>45958</v>
      </c>
      <c r="AC2569" s="975" t="s">
        <v>11</v>
      </c>
      <c r="AD2569" s="562">
        <f t="shared" si="251"/>
        <v>914.5</v>
      </c>
      <c r="AE2569" s="503">
        <f t="shared" si="252"/>
        <v>775</v>
      </c>
      <c r="AF2569" s="532">
        <f t="shared" si="249"/>
        <v>31</v>
      </c>
      <c r="AG2569" s="454">
        <v>0</v>
      </c>
      <c r="AH2569" s="365" t="str">
        <f t="shared" si="250"/>
        <v>OK</v>
      </c>
      <c r="AI2569" s="455">
        <v>0</v>
      </c>
      <c r="AJ2569" s="926" t="s">
        <v>9465</v>
      </c>
      <c r="AK2569" s="343">
        <v>0</v>
      </c>
      <c r="AL2569" s="943">
        <f>-Active[[#This Row],[Pricing '[USD pDpM']]]*1</f>
        <v>-29.5</v>
      </c>
      <c r="AM2569" s="370">
        <f t="shared" si="253"/>
        <v>885</v>
      </c>
      <c r="AN2569" s="586">
        <v>45958</v>
      </c>
      <c r="AO2569" s="743" t="s">
        <v>6243</v>
      </c>
      <c r="AP2569" s="743" t="s">
        <v>6243</v>
      </c>
      <c r="AQ2569" s="365"/>
      <c r="AR2569" s="365" t="s">
        <v>9466</v>
      </c>
      <c r="AS2569" s="365">
        <v>20676535</v>
      </c>
      <c r="AT2569" s="365" t="s">
        <v>6245</v>
      </c>
      <c r="AU2569" s="494" t="s">
        <v>9467</v>
      </c>
      <c r="AV2569" s="494"/>
      <c r="AW2569" s="366"/>
      <c r="AX2569" s="586">
        <v>47054</v>
      </c>
      <c r="AY2569" s="586" t="s">
        <v>6245</v>
      </c>
      <c r="AZ2569" s="586"/>
      <c r="BA2569" s="586"/>
    </row>
    <row r="2570" spans="1:53" s="116" customFormat="1" ht="38.25">
      <c r="A2570" s="348" t="s">
        <v>131</v>
      </c>
      <c r="B2570" s="349" t="s">
        <v>6230</v>
      </c>
      <c r="C2570" s="349" t="s">
        <v>6574</v>
      </c>
      <c r="D2570" s="349" t="s">
        <v>6196</v>
      </c>
      <c r="E2570" s="349" t="s">
        <v>9468</v>
      </c>
      <c r="F2570" s="349" t="s">
        <v>333</v>
      </c>
      <c r="G2570" s="349">
        <v>3310288</v>
      </c>
      <c r="H2570" s="349" t="str">
        <f>VLOOKUP(F2570,'Customer Master'!$E:$F,2,FALSE)</f>
        <v>MSC Cruise Management (UK) Ltd</v>
      </c>
      <c r="I2570" s="349" t="s">
        <v>9448</v>
      </c>
      <c r="J2570" s="349" t="str">
        <f>VLOOKUP(H2570,'Group Master'!A$4:B$1321,2,FALSE)</f>
        <v xml:space="preserve">MSC Cruise Ships </v>
      </c>
      <c r="K2570" s="890" t="s">
        <v>31</v>
      </c>
      <c r="L2570" s="349" t="s">
        <v>31</v>
      </c>
      <c r="M2570" s="349" t="str">
        <f>VLOOKUP(K2570,'Currency Rate'!$A:$C,3,FALSE)</f>
        <v>Western Europe</v>
      </c>
      <c r="N2570" s="349" t="str">
        <f>VLOOKUP(TEXT(O2570,"#"),'PC Master Data'!$A:$F,6,FALSE)</f>
        <v>Cruise Ship</v>
      </c>
      <c r="O2570" s="349">
        <v>317140</v>
      </c>
      <c r="P2570" s="349" t="str">
        <f>VLOOKUP(TEXT(O2570,"#"),'PC Master Data'!$A:$F,2,FALSE)</f>
        <v>Cruiseship - Premium</v>
      </c>
      <c r="Q2570" s="814" t="s">
        <v>6705</v>
      </c>
      <c r="R2570" s="814" t="s">
        <v>6706</v>
      </c>
      <c r="S2570" s="349" t="s">
        <v>6872</v>
      </c>
      <c r="T2570" s="349" t="s">
        <v>6872</v>
      </c>
      <c r="U2570" s="345">
        <v>15</v>
      </c>
      <c r="V2570" s="345"/>
      <c r="W2570" s="345" t="s">
        <v>964</v>
      </c>
      <c r="X2570" s="883">
        <f>IF(AND(NOT(ISBLANK(V2570)), NOT(ISBLANK(U2570))), "ERROR1", IF(ISBLANK(V2570),IF(ISBLANK(U2570),0,VLOOKUP(W2570,'Currency Rate'!E:F,2,0)*U2570),VLOOKUP(W2570,'Currency Rate'!E:F,2,0)*V2570/Monthdays))</f>
        <v>17.7</v>
      </c>
      <c r="Y2570" s="890" t="s">
        <v>6239</v>
      </c>
      <c r="Z2570" s="349" t="s">
        <v>6239</v>
      </c>
      <c r="AA2570" s="347" t="s">
        <v>6241</v>
      </c>
      <c r="AB2570" s="347">
        <v>45838</v>
      </c>
      <c r="AC2570" s="975" t="s">
        <v>11</v>
      </c>
      <c r="AD2570" s="562">
        <f t="shared" si="251"/>
        <v>548.69999999999993</v>
      </c>
      <c r="AE2570" s="503">
        <f t="shared" si="252"/>
        <v>465</v>
      </c>
      <c r="AF2570" s="532">
        <f t="shared" si="249"/>
        <v>31</v>
      </c>
      <c r="AG2570" s="454">
        <v>0</v>
      </c>
      <c r="AH2570" s="365" t="str">
        <f t="shared" si="250"/>
        <v>OK</v>
      </c>
      <c r="AI2570" s="455">
        <v>0</v>
      </c>
      <c r="AJ2570" s="926" t="s">
        <v>9469</v>
      </c>
      <c r="AK2570" s="343">
        <v>0</v>
      </c>
      <c r="AL2570" s="943">
        <f>-Active[[#This Row],[Pricing '[USD pDpM']]]*1</f>
        <v>-17.7</v>
      </c>
      <c r="AM2570" s="370">
        <f t="shared" si="253"/>
        <v>530.99999999999989</v>
      </c>
      <c r="AN2570" s="586">
        <v>45838</v>
      </c>
      <c r="AO2570" s="743" t="s">
        <v>6243</v>
      </c>
      <c r="AP2570" s="743" t="s">
        <v>6243</v>
      </c>
      <c r="AQ2570" s="365"/>
      <c r="AR2570" s="365" t="s">
        <v>9470</v>
      </c>
      <c r="AS2570" s="365">
        <v>20675790</v>
      </c>
      <c r="AT2570" s="365" t="s">
        <v>6245</v>
      </c>
      <c r="AU2570" s="494" t="s">
        <v>9471</v>
      </c>
      <c r="AV2570" s="494"/>
      <c r="AW2570" s="366"/>
      <c r="AX2570" s="586">
        <v>46934</v>
      </c>
      <c r="AY2570" s="586" t="s">
        <v>6245</v>
      </c>
      <c r="AZ2570" s="586"/>
      <c r="BA2570" s="586"/>
    </row>
    <row r="2571" spans="1:53" s="116" customFormat="1" ht="63.75">
      <c r="A2571" s="348" t="s">
        <v>131</v>
      </c>
      <c r="B2571" s="349" t="s">
        <v>6230</v>
      </c>
      <c r="C2571" s="349" t="s">
        <v>6574</v>
      </c>
      <c r="D2571" s="349" t="s">
        <v>6196</v>
      </c>
      <c r="E2571" s="349" t="s">
        <v>9472</v>
      </c>
      <c r="F2571" s="349" t="s">
        <v>333</v>
      </c>
      <c r="G2571" s="349">
        <v>3310288</v>
      </c>
      <c r="H2571" s="349" t="str">
        <f>VLOOKUP(F2571,'Customer Master'!$E:$F,2,FALSE)</f>
        <v>MSC Cruise Management (UK) Ltd</v>
      </c>
      <c r="I2571" s="349" t="s">
        <v>9448</v>
      </c>
      <c r="J2571" s="349" t="str">
        <f>VLOOKUP(H2571,'Group Master'!A$4:B$1321,2,FALSE)</f>
        <v xml:space="preserve">MSC Cruise Ships </v>
      </c>
      <c r="K2571" s="890" t="s">
        <v>31</v>
      </c>
      <c r="L2571" s="349" t="s">
        <v>31</v>
      </c>
      <c r="M2571" s="349" t="str">
        <f>VLOOKUP(K2571,'Currency Rate'!$A:$C,3,FALSE)</f>
        <v>Western Europe</v>
      </c>
      <c r="N2571" s="349" t="str">
        <f>VLOOKUP(TEXT(O2571,"#"),'PC Master Data'!$A:$F,6,FALSE)</f>
        <v>Cruise Ship</v>
      </c>
      <c r="O2571" s="349">
        <v>317140</v>
      </c>
      <c r="P2571" s="349" t="str">
        <f>VLOOKUP(TEXT(O2571,"#"),'PC Master Data'!$A:$F,2,FALSE)</f>
        <v>Cruiseship - Premium</v>
      </c>
      <c r="Q2571" s="814" t="s">
        <v>6705</v>
      </c>
      <c r="R2571" s="814" t="s">
        <v>6706</v>
      </c>
      <c r="S2571" s="349" t="s">
        <v>6870</v>
      </c>
      <c r="T2571" s="349" t="s">
        <v>6870</v>
      </c>
      <c r="U2571" s="345">
        <v>15</v>
      </c>
      <c r="V2571" s="345"/>
      <c r="W2571" s="345" t="s">
        <v>964</v>
      </c>
      <c r="X2571" s="883">
        <f>IF(AND(NOT(ISBLANK(V2571)), NOT(ISBLANK(U2571))), "ERROR1", IF(ISBLANK(V2571),IF(ISBLANK(U2571),0,VLOOKUP(W2571,'Currency Rate'!E:F,2,0)*U2571),VLOOKUP(W2571,'Currency Rate'!E:F,2,0)*V2571/Monthdays))</f>
        <v>17.7</v>
      </c>
      <c r="Y2571" s="890" t="s">
        <v>6239</v>
      </c>
      <c r="Z2571" s="349" t="s">
        <v>6239</v>
      </c>
      <c r="AA2571" s="347" t="s">
        <v>6241</v>
      </c>
      <c r="AB2571" s="347">
        <v>45838</v>
      </c>
      <c r="AC2571" s="975" t="s">
        <v>11</v>
      </c>
      <c r="AD2571" s="562">
        <f t="shared" si="251"/>
        <v>548.69999999999993</v>
      </c>
      <c r="AE2571" s="503">
        <f t="shared" si="252"/>
        <v>465</v>
      </c>
      <c r="AF2571" s="532">
        <f t="shared" si="249"/>
        <v>31</v>
      </c>
      <c r="AG2571" s="454">
        <v>0</v>
      </c>
      <c r="AH2571" s="365" t="str">
        <f t="shared" si="250"/>
        <v>OK</v>
      </c>
      <c r="AI2571" s="455">
        <v>0</v>
      </c>
      <c r="AJ2571" s="926" t="s">
        <v>9473</v>
      </c>
      <c r="AK2571" s="343">
        <v>0</v>
      </c>
      <c r="AL2571" s="943">
        <f>-Active[[#This Row],[Pricing '[USD pDpM']]]*1</f>
        <v>-17.7</v>
      </c>
      <c r="AM2571" s="370">
        <f t="shared" si="253"/>
        <v>530.99999999999989</v>
      </c>
      <c r="AN2571" s="586">
        <v>45838</v>
      </c>
      <c r="AO2571" s="743" t="s">
        <v>6243</v>
      </c>
      <c r="AP2571" s="743" t="s">
        <v>6243</v>
      </c>
      <c r="AQ2571" s="365"/>
      <c r="AR2571" s="365" t="s">
        <v>9470</v>
      </c>
      <c r="AS2571" s="365">
        <v>20675790</v>
      </c>
      <c r="AT2571" s="365" t="s">
        <v>6245</v>
      </c>
      <c r="AU2571" s="494" t="s">
        <v>9471</v>
      </c>
      <c r="AV2571" s="494"/>
      <c r="AW2571" s="366"/>
      <c r="AX2571" s="586">
        <v>46934</v>
      </c>
      <c r="AY2571" s="586" t="s">
        <v>6245</v>
      </c>
      <c r="AZ2571" s="586"/>
      <c r="BA2571" s="586"/>
    </row>
    <row r="2572" spans="1:53" s="116" customFormat="1" ht="38.25">
      <c r="A2572" s="348" t="s">
        <v>131</v>
      </c>
      <c r="B2572" s="349" t="s">
        <v>6230</v>
      </c>
      <c r="C2572" s="349" t="s">
        <v>6574</v>
      </c>
      <c r="D2572" s="349" t="s">
        <v>6196</v>
      </c>
      <c r="E2572" s="349" t="s">
        <v>9474</v>
      </c>
      <c r="F2572" s="349" t="s">
        <v>333</v>
      </c>
      <c r="G2572" s="349">
        <v>3310288</v>
      </c>
      <c r="H2572" s="349" t="str">
        <f>VLOOKUP(F2572,'Customer Master'!$E:$F,2,FALSE)</f>
        <v>MSC Cruise Management (UK) Ltd</v>
      </c>
      <c r="I2572" s="349" t="s">
        <v>9448</v>
      </c>
      <c r="J2572" s="349" t="str">
        <f>VLOOKUP(H2572,'Group Master'!A$4:B$1321,2,FALSE)</f>
        <v xml:space="preserve">MSC Cruise Ships </v>
      </c>
      <c r="K2572" s="890" t="s">
        <v>31</v>
      </c>
      <c r="L2572" s="349" t="s">
        <v>31</v>
      </c>
      <c r="M2572" s="349" t="str">
        <f>VLOOKUP(K2572,'Currency Rate'!$A:$C,3,FALSE)</f>
        <v>Western Europe</v>
      </c>
      <c r="N2572" s="349" t="str">
        <f>VLOOKUP(TEXT(O2572,"#"),'PC Master Data'!$A:$F,6,FALSE)</f>
        <v>Cruise Ship</v>
      </c>
      <c r="O2572" s="349">
        <v>317140</v>
      </c>
      <c r="P2572" s="349" t="str">
        <f>VLOOKUP(TEXT(O2572,"#"),'PC Master Data'!$A:$F,2,FALSE)</f>
        <v>Cruiseship - Premium</v>
      </c>
      <c r="Q2572" s="814" t="s">
        <v>6705</v>
      </c>
      <c r="R2572" s="814" t="s">
        <v>6706</v>
      </c>
      <c r="S2572" s="349" t="s">
        <v>6872</v>
      </c>
      <c r="T2572" s="349" t="s">
        <v>6872</v>
      </c>
      <c r="U2572" s="345">
        <v>15</v>
      </c>
      <c r="V2572" s="345"/>
      <c r="W2572" s="345" t="s">
        <v>964</v>
      </c>
      <c r="X2572" s="883">
        <f>IF(AND(NOT(ISBLANK(V2572)), NOT(ISBLANK(U2572))), "ERROR1", IF(ISBLANK(V2572),IF(ISBLANK(U2572),0,VLOOKUP(W2572,'Currency Rate'!E:F,2,0)*U2572),VLOOKUP(W2572,'Currency Rate'!E:F,2,0)*V2572/Monthdays))</f>
        <v>17.7</v>
      </c>
      <c r="Y2572" s="890" t="s">
        <v>6239</v>
      </c>
      <c r="Z2572" s="349" t="s">
        <v>6239</v>
      </c>
      <c r="AA2572" s="347" t="s">
        <v>6241</v>
      </c>
      <c r="AB2572" s="347">
        <v>45838</v>
      </c>
      <c r="AC2572" s="975" t="s">
        <v>11</v>
      </c>
      <c r="AD2572" s="562">
        <f t="shared" si="251"/>
        <v>548.69999999999993</v>
      </c>
      <c r="AE2572" s="503">
        <f t="shared" si="252"/>
        <v>465</v>
      </c>
      <c r="AF2572" s="532">
        <f t="shared" si="249"/>
        <v>31</v>
      </c>
      <c r="AG2572" s="454">
        <v>0</v>
      </c>
      <c r="AH2572" s="365" t="str">
        <f t="shared" si="250"/>
        <v>OK</v>
      </c>
      <c r="AI2572" s="455">
        <v>0</v>
      </c>
      <c r="AJ2572" s="926" t="s">
        <v>9469</v>
      </c>
      <c r="AK2572" s="343">
        <v>0</v>
      </c>
      <c r="AL2572" s="943">
        <f>-Active[[#This Row],[Pricing '[USD pDpM']]]*1</f>
        <v>-17.7</v>
      </c>
      <c r="AM2572" s="370">
        <f t="shared" si="253"/>
        <v>530.99999999999989</v>
      </c>
      <c r="AN2572" s="586">
        <v>45838</v>
      </c>
      <c r="AO2572" s="743" t="s">
        <v>6243</v>
      </c>
      <c r="AP2572" s="743" t="s">
        <v>6243</v>
      </c>
      <c r="AQ2572" s="365"/>
      <c r="AR2572" s="365" t="s">
        <v>9470</v>
      </c>
      <c r="AS2572" s="365">
        <v>20675790</v>
      </c>
      <c r="AT2572" s="365" t="s">
        <v>6245</v>
      </c>
      <c r="AU2572" s="494" t="s">
        <v>9471</v>
      </c>
      <c r="AV2572" s="494"/>
      <c r="AW2572" s="366"/>
      <c r="AX2572" s="586">
        <v>46934</v>
      </c>
      <c r="AY2572" s="586" t="s">
        <v>6245</v>
      </c>
      <c r="AZ2572" s="586"/>
      <c r="BA2572" s="586"/>
    </row>
    <row r="2573" spans="1:53" s="116" customFormat="1" ht="26.25" customHeight="1">
      <c r="A2573" s="348" t="s">
        <v>131</v>
      </c>
      <c r="B2573" s="349" t="s">
        <v>6230</v>
      </c>
      <c r="C2573" s="349" t="s">
        <v>6574</v>
      </c>
      <c r="D2573" s="349" t="s">
        <v>6196</v>
      </c>
      <c r="E2573" s="349" t="s">
        <v>9475</v>
      </c>
      <c r="F2573" s="349" t="s">
        <v>333</v>
      </c>
      <c r="G2573" s="349">
        <v>3310288</v>
      </c>
      <c r="H2573" s="349" t="str">
        <f>VLOOKUP(F2573,'Customer Master'!$E:$F,2,FALSE)</f>
        <v>MSC Cruise Management (UK) Ltd</v>
      </c>
      <c r="I2573" s="349" t="s">
        <v>9448</v>
      </c>
      <c r="J2573" s="349" t="str">
        <f>VLOOKUP(H2573,'Group Master'!A$4:B$1321,2,FALSE)</f>
        <v xml:space="preserve">MSC Cruise Ships </v>
      </c>
      <c r="K2573" s="890" t="s">
        <v>31</v>
      </c>
      <c r="L2573" s="349" t="s">
        <v>31</v>
      </c>
      <c r="M2573" s="349" t="str">
        <f>VLOOKUP(K2573,'Currency Rate'!$A:$C,3,FALSE)</f>
        <v>Western Europe</v>
      </c>
      <c r="N2573" s="349" t="str">
        <f>VLOOKUP(TEXT(O2573,"#"),'PC Master Data'!$A:$F,6,FALSE)</f>
        <v>Cruise Ship</v>
      </c>
      <c r="O2573" s="349">
        <v>317140</v>
      </c>
      <c r="P2573" s="349" t="str">
        <f>VLOOKUP(TEXT(O2573,"#"),'PC Master Data'!$A:$F,2,FALSE)</f>
        <v>Cruiseship - Premium</v>
      </c>
      <c r="Q2573" s="814" t="s">
        <v>6705</v>
      </c>
      <c r="R2573" s="814" t="s">
        <v>6706</v>
      </c>
      <c r="S2573" s="349" t="s">
        <v>6870</v>
      </c>
      <c r="T2573" s="349" t="s">
        <v>6870</v>
      </c>
      <c r="U2573" s="345">
        <v>15</v>
      </c>
      <c r="V2573" s="345"/>
      <c r="W2573" s="345" t="s">
        <v>964</v>
      </c>
      <c r="X2573" s="883">
        <f>IF(AND(NOT(ISBLANK(V2573)), NOT(ISBLANK(U2573))), "ERROR1", IF(ISBLANK(V2573),IF(ISBLANK(U2573),0,VLOOKUP(W2573,'Currency Rate'!E:F,2,0)*U2573),VLOOKUP(W2573,'Currency Rate'!E:F,2,0)*V2573/Monthdays))</f>
        <v>17.7</v>
      </c>
      <c r="Y2573" s="890" t="s">
        <v>6239</v>
      </c>
      <c r="Z2573" s="349" t="s">
        <v>6239</v>
      </c>
      <c r="AA2573" s="347" t="s">
        <v>6241</v>
      </c>
      <c r="AB2573" s="347">
        <v>45838</v>
      </c>
      <c r="AC2573" s="975" t="s">
        <v>11</v>
      </c>
      <c r="AD2573" s="562">
        <f t="shared" si="251"/>
        <v>548.69999999999993</v>
      </c>
      <c r="AE2573" s="503">
        <f t="shared" si="252"/>
        <v>465</v>
      </c>
      <c r="AF2573" s="532">
        <f t="shared" si="249"/>
        <v>31</v>
      </c>
      <c r="AG2573" s="454">
        <v>0</v>
      </c>
      <c r="AH2573" s="365" t="str">
        <f t="shared" si="250"/>
        <v>OK</v>
      </c>
      <c r="AI2573" s="455">
        <v>0</v>
      </c>
      <c r="AJ2573" s="926" t="s">
        <v>9469</v>
      </c>
      <c r="AK2573" s="343">
        <v>0</v>
      </c>
      <c r="AL2573" s="943">
        <f>-Active[[#This Row],[Pricing '[USD pDpM']]]*1</f>
        <v>-17.7</v>
      </c>
      <c r="AM2573" s="370">
        <f t="shared" si="253"/>
        <v>530.99999999999989</v>
      </c>
      <c r="AN2573" s="586">
        <v>45838</v>
      </c>
      <c r="AO2573" s="743" t="s">
        <v>6243</v>
      </c>
      <c r="AP2573" s="743" t="s">
        <v>6243</v>
      </c>
      <c r="AQ2573" s="365"/>
      <c r="AR2573" s="365" t="s">
        <v>9470</v>
      </c>
      <c r="AS2573" s="365">
        <v>20675790</v>
      </c>
      <c r="AT2573" s="365" t="s">
        <v>6245</v>
      </c>
      <c r="AU2573" s="494" t="s">
        <v>9471</v>
      </c>
      <c r="AV2573" s="494"/>
      <c r="AW2573" s="366"/>
      <c r="AX2573" s="586">
        <v>46934</v>
      </c>
      <c r="AY2573" s="586" t="s">
        <v>6245</v>
      </c>
      <c r="AZ2573" s="586"/>
      <c r="BA2573" s="586"/>
    </row>
    <row r="2574" spans="1:53" s="116" customFormat="1" ht="27.75" customHeight="1">
      <c r="A2574" s="348" t="s">
        <v>131</v>
      </c>
      <c r="B2574" s="349" t="s">
        <v>941</v>
      </c>
      <c r="C2574" s="349" t="s">
        <v>6268</v>
      </c>
      <c r="D2574" s="349" t="s">
        <v>6196</v>
      </c>
      <c r="E2574" s="349" t="s">
        <v>336</v>
      </c>
      <c r="F2574" s="349" t="s">
        <v>333</v>
      </c>
      <c r="G2574" s="349">
        <v>3308871</v>
      </c>
      <c r="H2574" s="349" t="str">
        <f>VLOOKUP(F2574,'Customer Master'!$E:$F,2,FALSE)</f>
        <v>MSC Cruise Management (UK) Ltd</v>
      </c>
      <c r="I2574" s="349" t="s">
        <v>9476</v>
      </c>
      <c r="J2574" s="349" t="str">
        <f>VLOOKUP(H2574,'Group Master'!A$4:B$1321,2,FALSE)</f>
        <v xml:space="preserve">MSC Cruise Ships </v>
      </c>
      <c r="K2574" s="890" t="s">
        <v>31</v>
      </c>
      <c r="L2574" s="349" t="s">
        <v>31</v>
      </c>
      <c r="M2574" s="349" t="str">
        <f>VLOOKUP(K2574,'Currency Rate'!$A:$C,3,FALSE)</f>
        <v>Western Europe</v>
      </c>
      <c r="N2574" s="349" t="str">
        <f>VLOOKUP(TEXT(O2574,"#"),'PC Master Data'!$A:$F,6,FALSE)</f>
        <v>Cruise Ship</v>
      </c>
      <c r="O2574" s="349">
        <v>317140</v>
      </c>
      <c r="P2574" s="349" t="str">
        <f>VLOOKUP(TEXT(O2574,"#"),'PC Master Data'!$A:$F,2,FALSE)</f>
        <v>Cruiseship - Premium</v>
      </c>
      <c r="Q2574" s="814" t="s">
        <v>6705</v>
      </c>
      <c r="R2574" s="814" t="s">
        <v>6706</v>
      </c>
      <c r="S2574" s="349" t="s">
        <v>6792</v>
      </c>
      <c r="T2574" s="349" t="s">
        <v>6792</v>
      </c>
      <c r="U2574" s="345">
        <v>25</v>
      </c>
      <c r="V2574" s="345"/>
      <c r="W2574" s="345" t="s">
        <v>964</v>
      </c>
      <c r="X2574" s="883">
        <f>IF(AND(NOT(ISBLANK(V2574)), NOT(ISBLANK(U2574))), "ERROR1", IF(ISBLANK(V2574),IF(ISBLANK(U2574),0,VLOOKUP(W2574,'Currency Rate'!E:F,2,0)*U2574),VLOOKUP(W2574,'Currency Rate'!E:F,2,0)*V2574/Monthdays))</f>
        <v>29.5</v>
      </c>
      <c r="Y2574" s="890" t="s">
        <v>6239</v>
      </c>
      <c r="Z2574" s="349" t="s">
        <v>6239</v>
      </c>
      <c r="AA2574" s="347" t="s">
        <v>6241</v>
      </c>
      <c r="AB2574" s="347">
        <v>45434</v>
      </c>
      <c r="AC2574" s="975" t="s">
        <v>11</v>
      </c>
      <c r="AD2574" s="562">
        <f t="shared" si="251"/>
        <v>914.5</v>
      </c>
      <c r="AE2574" s="503">
        <f t="shared" si="252"/>
        <v>775</v>
      </c>
      <c r="AF2574" s="532">
        <f t="shared" si="249"/>
        <v>31</v>
      </c>
      <c r="AG2574" s="454">
        <v>0</v>
      </c>
      <c r="AH2574" s="365" t="str">
        <f t="shared" si="250"/>
        <v>OK</v>
      </c>
      <c r="AI2574" s="455">
        <v>0</v>
      </c>
      <c r="AJ2574" s="369" t="s">
        <v>9477</v>
      </c>
      <c r="AK2574" s="343">
        <v>0</v>
      </c>
      <c r="AL2574" s="343">
        <v>0</v>
      </c>
      <c r="AM2574" s="370">
        <f t="shared" si="253"/>
        <v>914.5</v>
      </c>
      <c r="AN2574" s="586">
        <v>45434</v>
      </c>
      <c r="AO2574" s="743" t="s">
        <v>6243</v>
      </c>
      <c r="AP2574" s="743" t="s">
        <v>6243</v>
      </c>
      <c r="AQ2574" s="365"/>
      <c r="AR2574" s="365" t="s">
        <v>9478</v>
      </c>
      <c r="AS2574" s="365">
        <v>20655613</v>
      </c>
      <c r="AT2574" s="365" t="s">
        <v>6245</v>
      </c>
      <c r="AU2574" s="494" t="s">
        <v>9479</v>
      </c>
      <c r="AV2574" s="494"/>
      <c r="AW2574" s="366"/>
      <c r="AX2574" s="586">
        <v>46529</v>
      </c>
      <c r="AY2574" s="586" t="s">
        <v>6245</v>
      </c>
      <c r="AZ2574" s="586"/>
      <c r="BA2574" s="586"/>
    </row>
    <row r="2575" spans="1:53" s="116" customFormat="1" ht="27.75" customHeight="1">
      <c r="A2575" s="348" t="s">
        <v>131</v>
      </c>
      <c r="B2575" s="349" t="s">
        <v>941</v>
      </c>
      <c r="C2575" s="349" t="s">
        <v>6268</v>
      </c>
      <c r="D2575" s="349" t="s">
        <v>6196</v>
      </c>
      <c r="E2575" s="349" t="s">
        <v>337</v>
      </c>
      <c r="F2575" s="349" t="s">
        <v>333</v>
      </c>
      <c r="G2575" s="349">
        <v>3308871</v>
      </c>
      <c r="H2575" s="349" t="str">
        <f>VLOOKUP(F2575,'Customer Master'!$E:$F,2,FALSE)</f>
        <v>MSC Cruise Management (UK) Ltd</v>
      </c>
      <c r="I2575" s="349" t="s">
        <v>9476</v>
      </c>
      <c r="J2575" s="349" t="str">
        <f>VLOOKUP(H2575,'Group Master'!A$4:B$1321,2,FALSE)</f>
        <v xml:space="preserve">MSC Cruise Ships </v>
      </c>
      <c r="K2575" s="890" t="s">
        <v>31</v>
      </c>
      <c r="L2575" s="349" t="s">
        <v>31</v>
      </c>
      <c r="M2575" s="349" t="str">
        <f>VLOOKUP(K2575,'Currency Rate'!$A:$C,3,FALSE)</f>
        <v>Western Europe</v>
      </c>
      <c r="N2575" s="349" t="str">
        <f>VLOOKUP(TEXT(O2575,"#"),'PC Master Data'!$A:$F,6,FALSE)</f>
        <v>Cruise Ship</v>
      </c>
      <c r="O2575" s="349">
        <v>317140</v>
      </c>
      <c r="P2575" s="349" t="str">
        <f>VLOOKUP(TEXT(O2575,"#"),'PC Master Data'!$A:$F,2,FALSE)</f>
        <v>Cruiseship - Premium</v>
      </c>
      <c r="Q2575" s="814" t="s">
        <v>6705</v>
      </c>
      <c r="R2575" s="814" t="s">
        <v>6706</v>
      </c>
      <c r="S2575" s="349" t="s">
        <v>6786</v>
      </c>
      <c r="T2575" s="349" t="s">
        <v>6786</v>
      </c>
      <c r="U2575" s="345">
        <v>25</v>
      </c>
      <c r="V2575" s="345"/>
      <c r="W2575" s="345" t="s">
        <v>964</v>
      </c>
      <c r="X2575" s="883">
        <f>IF(AND(NOT(ISBLANK(V2575)), NOT(ISBLANK(U2575))), "ERROR1", IF(ISBLANK(V2575),IF(ISBLANK(U2575),0,VLOOKUP(W2575,'Currency Rate'!E:F,2,0)*U2575),VLOOKUP(W2575,'Currency Rate'!E:F,2,0)*V2575/Monthdays))</f>
        <v>29.5</v>
      </c>
      <c r="Y2575" s="890" t="s">
        <v>6239</v>
      </c>
      <c r="Z2575" s="349" t="s">
        <v>6239</v>
      </c>
      <c r="AA2575" s="347" t="s">
        <v>6241</v>
      </c>
      <c r="AB2575" s="347">
        <v>45434</v>
      </c>
      <c r="AC2575" s="975" t="s">
        <v>11</v>
      </c>
      <c r="AD2575" s="562">
        <f t="shared" si="251"/>
        <v>914.5</v>
      </c>
      <c r="AE2575" s="503">
        <f t="shared" si="252"/>
        <v>775</v>
      </c>
      <c r="AF2575" s="532">
        <f t="shared" si="249"/>
        <v>31</v>
      </c>
      <c r="AG2575" s="454">
        <v>0</v>
      </c>
      <c r="AH2575" s="365" t="str">
        <f t="shared" si="250"/>
        <v>OK</v>
      </c>
      <c r="AI2575" s="455">
        <v>0</v>
      </c>
      <c r="AJ2575" s="369" t="s">
        <v>9477</v>
      </c>
      <c r="AK2575" s="343">
        <v>0</v>
      </c>
      <c r="AL2575" s="343">
        <v>0</v>
      </c>
      <c r="AM2575" s="370">
        <f t="shared" si="253"/>
        <v>914.5</v>
      </c>
      <c r="AN2575" s="586">
        <v>45434</v>
      </c>
      <c r="AO2575" s="743" t="s">
        <v>6243</v>
      </c>
      <c r="AP2575" s="743" t="s">
        <v>6243</v>
      </c>
      <c r="AQ2575" s="365"/>
      <c r="AR2575" s="365" t="s">
        <v>9478</v>
      </c>
      <c r="AS2575" s="365">
        <v>20655613</v>
      </c>
      <c r="AT2575" s="365" t="s">
        <v>6245</v>
      </c>
      <c r="AU2575" s="494" t="s">
        <v>9479</v>
      </c>
      <c r="AV2575" s="494"/>
      <c r="AW2575" s="366"/>
      <c r="AX2575" s="586">
        <v>46529</v>
      </c>
      <c r="AY2575" s="586" t="s">
        <v>6245</v>
      </c>
      <c r="AZ2575" s="586"/>
      <c r="BA2575" s="586"/>
    </row>
    <row r="2576" spans="1:53" s="116" customFormat="1" ht="25.5" customHeight="1">
      <c r="A2576" s="348" t="s">
        <v>131</v>
      </c>
      <c r="B2576" s="349" t="s">
        <v>941</v>
      </c>
      <c r="C2576" s="349" t="s">
        <v>6268</v>
      </c>
      <c r="D2576" s="349" t="s">
        <v>6196</v>
      </c>
      <c r="E2576" s="349" t="s">
        <v>338</v>
      </c>
      <c r="F2576" s="349" t="s">
        <v>333</v>
      </c>
      <c r="G2576" s="349">
        <v>3308871</v>
      </c>
      <c r="H2576" s="349" t="str">
        <f>VLOOKUP(F2576,'Customer Master'!$E:$F,2,FALSE)</f>
        <v>MSC Cruise Management (UK) Ltd</v>
      </c>
      <c r="I2576" s="349" t="s">
        <v>9476</v>
      </c>
      <c r="J2576" s="349" t="str">
        <f>VLOOKUP(H2576,'Group Master'!A$4:B$1321,2,FALSE)</f>
        <v xml:space="preserve">MSC Cruise Ships </v>
      </c>
      <c r="K2576" s="890" t="s">
        <v>31</v>
      </c>
      <c r="L2576" s="349" t="s">
        <v>31</v>
      </c>
      <c r="M2576" s="349" t="str">
        <f>VLOOKUP(K2576,'Currency Rate'!$A:$C,3,FALSE)</f>
        <v>Western Europe</v>
      </c>
      <c r="N2576" s="349" t="str">
        <f>VLOOKUP(TEXT(O2576,"#"),'PC Master Data'!$A:$F,6,FALSE)</f>
        <v>Cruise Ship</v>
      </c>
      <c r="O2576" s="349">
        <v>317140</v>
      </c>
      <c r="P2576" s="349" t="str">
        <f>VLOOKUP(TEXT(O2576,"#"),'PC Master Data'!$A:$F,2,FALSE)</f>
        <v>Cruiseship - Premium</v>
      </c>
      <c r="Q2576" s="814" t="s">
        <v>6705</v>
      </c>
      <c r="R2576" s="814" t="s">
        <v>6706</v>
      </c>
      <c r="S2576" s="349" t="s">
        <v>6870</v>
      </c>
      <c r="T2576" s="349" t="s">
        <v>6870</v>
      </c>
      <c r="U2576" s="345">
        <v>25</v>
      </c>
      <c r="V2576" s="345"/>
      <c r="W2576" s="345" t="s">
        <v>964</v>
      </c>
      <c r="X2576" s="883">
        <f>IF(AND(NOT(ISBLANK(V2576)), NOT(ISBLANK(U2576))), "ERROR1", IF(ISBLANK(V2576),IF(ISBLANK(U2576),0,VLOOKUP(W2576,'Currency Rate'!E:F,2,0)*U2576),VLOOKUP(W2576,'Currency Rate'!E:F,2,0)*V2576/Monthdays))</f>
        <v>29.5</v>
      </c>
      <c r="Y2576" s="890" t="s">
        <v>6239</v>
      </c>
      <c r="Z2576" s="349" t="s">
        <v>6239</v>
      </c>
      <c r="AA2576" s="347" t="s">
        <v>6241</v>
      </c>
      <c r="AB2576" s="347">
        <v>45434</v>
      </c>
      <c r="AC2576" s="975" t="s">
        <v>11</v>
      </c>
      <c r="AD2576" s="562">
        <f t="shared" si="251"/>
        <v>914.5</v>
      </c>
      <c r="AE2576" s="503">
        <f t="shared" si="252"/>
        <v>775</v>
      </c>
      <c r="AF2576" s="532">
        <f t="shared" si="249"/>
        <v>31</v>
      </c>
      <c r="AG2576" s="454">
        <v>0</v>
      </c>
      <c r="AH2576" s="365" t="str">
        <f t="shared" si="250"/>
        <v>OK</v>
      </c>
      <c r="AI2576" s="455">
        <v>0</v>
      </c>
      <c r="AJ2576" s="369" t="s">
        <v>9477</v>
      </c>
      <c r="AK2576" s="343">
        <v>0</v>
      </c>
      <c r="AL2576" s="343">
        <v>0</v>
      </c>
      <c r="AM2576" s="370">
        <f t="shared" si="253"/>
        <v>914.5</v>
      </c>
      <c r="AN2576" s="586">
        <v>45434</v>
      </c>
      <c r="AO2576" s="743" t="s">
        <v>6243</v>
      </c>
      <c r="AP2576" s="743" t="s">
        <v>6243</v>
      </c>
      <c r="AQ2576" s="365"/>
      <c r="AR2576" s="365" t="s">
        <v>9478</v>
      </c>
      <c r="AS2576" s="365">
        <v>20655613</v>
      </c>
      <c r="AT2576" s="365" t="s">
        <v>6245</v>
      </c>
      <c r="AU2576" s="494" t="s">
        <v>9479</v>
      </c>
      <c r="AV2576" s="494"/>
      <c r="AW2576" s="366"/>
      <c r="AX2576" s="586">
        <v>46529</v>
      </c>
      <c r="AY2576" s="586" t="s">
        <v>6245</v>
      </c>
      <c r="AZ2576" s="586"/>
      <c r="BA2576" s="586"/>
    </row>
    <row r="2577" spans="1:53" s="116" customFormat="1" ht="51.75" customHeight="1">
      <c r="A2577" s="348" t="s">
        <v>131</v>
      </c>
      <c r="B2577" s="349" t="s">
        <v>6230</v>
      </c>
      <c r="C2577" s="349" t="s">
        <v>6574</v>
      </c>
      <c r="D2577" s="349" t="s">
        <v>6196</v>
      </c>
      <c r="E2577" s="349" t="s">
        <v>9480</v>
      </c>
      <c r="F2577" s="350" t="s">
        <v>333</v>
      </c>
      <c r="G2577" s="349">
        <v>3308653</v>
      </c>
      <c r="H2577" s="349" t="str">
        <f>VLOOKUP(F2577,'Customer Master'!$E:$F,2,FALSE)</f>
        <v>MSC Cruise Management (UK) Ltd</v>
      </c>
      <c r="I2577" s="349" t="s">
        <v>9481</v>
      </c>
      <c r="J2577" s="349" t="str">
        <f>VLOOKUP(H2577,'Group Master'!A$4:B$1321,2,FALSE)</f>
        <v xml:space="preserve">MSC Cruise Ships </v>
      </c>
      <c r="K2577" s="349" t="s">
        <v>31</v>
      </c>
      <c r="L2577" s="349" t="s">
        <v>31</v>
      </c>
      <c r="M2577" s="349" t="str">
        <f>VLOOKUP(K2577,'Currency Rate'!$A:$C,3,FALSE)</f>
        <v>Western Europe</v>
      </c>
      <c r="N2577" s="349" t="str">
        <f>VLOOKUP(TEXT(O2577,"#"),'PC Master Data'!$A:$F,6,FALSE)</f>
        <v>Cruise Ship</v>
      </c>
      <c r="O2577" s="349">
        <v>317140</v>
      </c>
      <c r="P2577" s="349" t="str">
        <f>VLOOKUP(TEXT(O2577,"#"),'PC Master Data'!$A:$F,2,FALSE)</f>
        <v>Cruiseship - Premium</v>
      </c>
      <c r="Q2577" s="814" t="s">
        <v>6265</v>
      </c>
      <c r="R2577" s="814" t="s">
        <v>6266</v>
      </c>
      <c r="S2577" s="349" t="s">
        <v>6792</v>
      </c>
      <c r="T2577" s="349" t="s">
        <v>6792</v>
      </c>
      <c r="U2577" s="897">
        <v>15</v>
      </c>
      <c r="V2577" s="897"/>
      <c r="W2577" s="345" t="s">
        <v>964</v>
      </c>
      <c r="X2577" s="883">
        <f>IF(AND(NOT(ISBLANK(V2577)), NOT(ISBLANK(U2577))), "ERROR1", IF(ISBLANK(V2577),IF(ISBLANK(U2577),0,VLOOKUP(W2577,'Currency Rate'!E:F,2,0)*U2577),VLOOKUP(W2577,'Currency Rate'!E:F,2,0)*V2577/Monthdays))</f>
        <v>17.7</v>
      </c>
      <c r="Y2577" s="349" t="s">
        <v>6239</v>
      </c>
      <c r="Z2577" s="349" t="s">
        <v>6239</v>
      </c>
      <c r="AA2577" s="347" t="s">
        <v>6241</v>
      </c>
      <c r="AB2577" s="347" t="s">
        <v>9482</v>
      </c>
      <c r="AC2577" s="976" t="s">
        <v>11</v>
      </c>
      <c r="AD2577" s="950">
        <f>X2577*20</f>
        <v>354</v>
      </c>
      <c r="AE2577" s="951">
        <f>IF(AND(NOT(ISBLANK(V2577)), NOT(ISBLANK(U2577))), "ERROR1", IF(ISBLANK(V2577),IF(ISBLANK(U2577),0,U2577*20),V2577/1))</f>
        <v>300</v>
      </c>
      <c r="AF2577" s="927">
        <f t="shared" si="249"/>
        <v>20</v>
      </c>
      <c r="AG2577" s="928">
        <v>11</v>
      </c>
      <c r="AH2577" s="365" t="str">
        <f t="shared" si="250"/>
        <v>OK</v>
      </c>
      <c r="AI2577" s="455">
        <v>0</v>
      </c>
      <c r="AJ2577" s="952" t="s">
        <v>9483</v>
      </c>
      <c r="AK2577" s="343">
        <v>0</v>
      </c>
      <c r="AL2577" s="343">
        <v>0</v>
      </c>
      <c r="AM2577" s="370">
        <f t="shared" si="253"/>
        <v>354</v>
      </c>
      <c r="AN2577" s="586">
        <v>45212</v>
      </c>
      <c r="AO2577" s="743" t="s">
        <v>6243</v>
      </c>
      <c r="AP2577" s="743" t="s">
        <v>6243</v>
      </c>
      <c r="AQ2577" s="365"/>
      <c r="AR2577" s="365" t="s">
        <v>9484</v>
      </c>
      <c r="AS2577" s="365">
        <v>20639673</v>
      </c>
      <c r="AT2577" s="365" t="s">
        <v>6245</v>
      </c>
      <c r="AU2577" s="494" t="s">
        <v>9485</v>
      </c>
      <c r="AV2577" s="494"/>
      <c r="AW2577" s="366"/>
      <c r="AX2577" s="586">
        <v>46308</v>
      </c>
      <c r="AY2577" s="905" t="s">
        <v>6245</v>
      </c>
      <c r="AZ2577" s="586"/>
      <c r="BA2577" s="586"/>
    </row>
    <row r="2578" spans="1:53" s="116" customFormat="1" ht="53.25" customHeight="1">
      <c r="A2578" s="348" t="s">
        <v>131</v>
      </c>
      <c r="B2578" s="349" t="s">
        <v>6230</v>
      </c>
      <c r="C2578" s="349" t="s">
        <v>6574</v>
      </c>
      <c r="D2578" s="349" t="s">
        <v>6196</v>
      </c>
      <c r="E2578" s="349" t="s">
        <v>9486</v>
      </c>
      <c r="F2578" s="350" t="s">
        <v>333</v>
      </c>
      <c r="G2578" s="349">
        <v>3308653</v>
      </c>
      <c r="H2578" s="349" t="str">
        <f>VLOOKUP(F2578,'Customer Master'!$E:$F,2,FALSE)</f>
        <v>MSC Cruise Management (UK) Ltd</v>
      </c>
      <c r="I2578" s="349" t="s">
        <v>9481</v>
      </c>
      <c r="J2578" s="349" t="str">
        <f>VLOOKUP(H2578,'Group Master'!A$4:B$1321,2,FALSE)</f>
        <v xml:space="preserve">MSC Cruise Ships </v>
      </c>
      <c r="K2578" s="349" t="s">
        <v>31</v>
      </c>
      <c r="L2578" s="349" t="s">
        <v>31</v>
      </c>
      <c r="M2578" s="349" t="str">
        <f>VLOOKUP(K2578,'Currency Rate'!$A:$C,3,FALSE)</f>
        <v>Western Europe</v>
      </c>
      <c r="N2578" s="349" t="str">
        <f>VLOOKUP(TEXT(O2578,"#"),'PC Master Data'!$A:$F,6,FALSE)</f>
        <v>Cruise Ship</v>
      </c>
      <c r="O2578" s="349">
        <v>317140</v>
      </c>
      <c r="P2578" s="349" t="str">
        <f>VLOOKUP(TEXT(O2578,"#"),'PC Master Data'!$A:$F,2,FALSE)</f>
        <v>Cruiseship - Premium</v>
      </c>
      <c r="Q2578" s="814" t="s">
        <v>6265</v>
      </c>
      <c r="R2578" s="814" t="s">
        <v>6266</v>
      </c>
      <c r="S2578" s="349" t="s">
        <v>6792</v>
      </c>
      <c r="T2578" s="349" t="s">
        <v>6792</v>
      </c>
      <c r="U2578" s="897">
        <v>15</v>
      </c>
      <c r="V2578" s="897"/>
      <c r="W2578" s="345" t="s">
        <v>964</v>
      </c>
      <c r="X2578" s="883">
        <f>IF(AND(NOT(ISBLANK(V2578)), NOT(ISBLANK(U2578))), "ERROR1", IF(ISBLANK(V2578),IF(ISBLANK(U2578),0,VLOOKUP(W2578,'Currency Rate'!E:F,2,0)*U2578),VLOOKUP(W2578,'Currency Rate'!E:F,2,0)*V2578/Monthdays))</f>
        <v>17.7</v>
      </c>
      <c r="Y2578" s="349" t="s">
        <v>6239</v>
      </c>
      <c r="Z2578" s="349" t="s">
        <v>6239</v>
      </c>
      <c r="AA2578" s="347" t="s">
        <v>6241</v>
      </c>
      <c r="AB2578" s="347" t="s">
        <v>9482</v>
      </c>
      <c r="AC2578" s="976" t="s">
        <v>11</v>
      </c>
      <c r="AD2578" s="950">
        <f>X2578*20</f>
        <v>354</v>
      </c>
      <c r="AE2578" s="951">
        <f>IF(AND(NOT(ISBLANK(V2578)), NOT(ISBLANK(U2578))), "ERROR1", IF(ISBLANK(V2578),IF(ISBLANK(U2578),0,U2578*20),V2578/1))</f>
        <v>300</v>
      </c>
      <c r="AF2578" s="927">
        <f t="shared" si="249"/>
        <v>20</v>
      </c>
      <c r="AG2578" s="928">
        <v>11</v>
      </c>
      <c r="AH2578" s="365" t="str">
        <f t="shared" si="250"/>
        <v>OK</v>
      </c>
      <c r="AI2578" s="455">
        <v>0</v>
      </c>
      <c r="AJ2578" s="952" t="s">
        <v>9483</v>
      </c>
      <c r="AK2578" s="343">
        <v>0</v>
      </c>
      <c r="AL2578" s="343">
        <v>0</v>
      </c>
      <c r="AM2578" s="370">
        <f t="shared" si="253"/>
        <v>354</v>
      </c>
      <c r="AN2578" s="586">
        <v>45212</v>
      </c>
      <c r="AO2578" s="743" t="s">
        <v>6243</v>
      </c>
      <c r="AP2578" s="743" t="s">
        <v>6243</v>
      </c>
      <c r="AQ2578" s="365"/>
      <c r="AR2578" s="365" t="s">
        <v>9484</v>
      </c>
      <c r="AS2578" s="365">
        <v>20639673</v>
      </c>
      <c r="AT2578" s="365" t="s">
        <v>6245</v>
      </c>
      <c r="AU2578" s="494" t="s">
        <v>9485</v>
      </c>
      <c r="AV2578" s="494"/>
      <c r="AW2578" s="366"/>
      <c r="AX2578" s="586">
        <v>46308</v>
      </c>
      <c r="AY2578" s="905" t="s">
        <v>6245</v>
      </c>
      <c r="AZ2578" s="586"/>
      <c r="BA2578" s="586"/>
    </row>
    <row r="2579" spans="1:53" s="116" customFormat="1" ht="53.25" customHeight="1">
      <c r="A2579" s="348" t="s">
        <v>131</v>
      </c>
      <c r="B2579" s="349" t="s">
        <v>6230</v>
      </c>
      <c r="C2579" s="349" t="s">
        <v>6574</v>
      </c>
      <c r="D2579" s="349" t="s">
        <v>6196</v>
      </c>
      <c r="E2579" s="349" t="s">
        <v>9487</v>
      </c>
      <c r="F2579" s="350" t="s">
        <v>333</v>
      </c>
      <c r="G2579" s="349">
        <v>3308653</v>
      </c>
      <c r="H2579" s="349" t="str">
        <f>VLOOKUP(F2579,'Customer Master'!$E:$F,2,FALSE)</f>
        <v>MSC Cruise Management (UK) Ltd</v>
      </c>
      <c r="I2579" s="349" t="s">
        <v>9481</v>
      </c>
      <c r="J2579" s="349" t="str">
        <f>VLOOKUP(H2579,'Group Master'!A$4:B$1321,2,FALSE)</f>
        <v xml:space="preserve">MSC Cruise Ships </v>
      </c>
      <c r="K2579" s="349" t="s">
        <v>31</v>
      </c>
      <c r="L2579" s="349" t="s">
        <v>31</v>
      </c>
      <c r="M2579" s="349" t="str">
        <f>VLOOKUP(K2579,'Currency Rate'!$A:$C,3,FALSE)</f>
        <v>Western Europe</v>
      </c>
      <c r="N2579" s="349" t="str">
        <f>VLOOKUP(TEXT(O2579,"#"),'PC Master Data'!$A:$F,6,FALSE)</f>
        <v>Cruise Ship</v>
      </c>
      <c r="O2579" s="349">
        <v>317140</v>
      </c>
      <c r="P2579" s="349" t="str">
        <f>VLOOKUP(TEXT(O2579,"#"),'PC Master Data'!$A:$F,2,FALSE)</f>
        <v>Cruiseship - Premium</v>
      </c>
      <c r="Q2579" s="814" t="s">
        <v>6265</v>
      </c>
      <c r="R2579" s="814" t="s">
        <v>6266</v>
      </c>
      <c r="S2579" s="349" t="s">
        <v>6786</v>
      </c>
      <c r="T2579" s="349" t="s">
        <v>6786</v>
      </c>
      <c r="U2579" s="897">
        <v>15</v>
      </c>
      <c r="V2579" s="897"/>
      <c r="W2579" s="345" t="s">
        <v>964</v>
      </c>
      <c r="X2579" s="883">
        <f>IF(AND(NOT(ISBLANK(V2579)), NOT(ISBLANK(U2579))), "ERROR1", IF(ISBLANK(V2579),IF(ISBLANK(U2579),0,VLOOKUP(W2579,'Currency Rate'!E:F,2,0)*U2579),VLOOKUP(W2579,'Currency Rate'!E:F,2,0)*V2579/Monthdays))</f>
        <v>17.7</v>
      </c>
      <c r="Y2579" s="349" t="s">
        <v>6239</v>
      </c>
      <c r="Z2579" s="349" t="s">
        <v>6239</v>
      </c>
      <c r="AA2579" s="347" t="s">
        <v>6241</v>
      </c>
      <c r="AB2579" s="347" t="s">
        <v>9482</v>
      </c>
      <c r="AC2579" s="976" t="s">
        <v>11</v>
      </c>
      <c r="AD2579" s="950">
        <f>X2579*20</f>
        <v>354</v>
      </c>
      <c r="AE2579" s="951">
        <f>IF(AND(NOT(ISBLANK(V2579)), NOT(ISBLANK(U2579))), "ERROR1", IF(ISBLANK(V2579),IF(ISBLANK(U2579),0,U2579*20),V2579/1))</f>
        <v>300</v>
      </c>
      <c r="AF2579" s="927">
        <f t="shared" si="249"/>
        <v>20</v>
      </c>
      <c r="AG2579" s="928">
        <v>11</v>
      </c>
      <c r="AH2579" s="365" t="str">
        <f t="shared" si="250"/>
        <v>OK</v>
      </c>
      <c r="AI2579" s="455">
        <v>0</v>
      </c>
      <c r="AJ2579" s="952" t="s">
        <v>9488</v>
      </c>
      <c r="AK2579" s="343">
        <v>0</v>
      </c>
      <c r="AL2579" s="343">
        <v>0</v>
      </c>
      <c r="AM2579" s="370">
        <f t="shared" si="253"/>
        <v>354</v>
      </c>
      <c r="AN2579" s="586">
        <v>45212</v>
      </c>
      <c r="AO2579" s="743" t="s">
        <v>6243</v>
      </c>
      <c r="AP2579" s="743" t="s">
        <v>6243</v>
      </c>
      <c r="AQ2579" s="365"/>
      <c r="AR2579" s="365" t="s">
        <v>9484</v>
      </c>
      <c r="AS2579" s="365">
        <v>20639673</v>
      </c>
      <c r="AT2579" s="365" t="s">
        <v>6245</v>
      </c>
      <c r="AU2579" s="494" t="s">
        <v>9485</v>
      </c>
      <c r="AV2579" s="494"/>
      <c r="AW2579" s="366"/>
      <c r="AX2579" s="586">
        <v>46308</v>
      </c>
      <c r="AY2579" s="905" t="s">
        <v>6245</v>
      </c>
      <c r="AZ2579" s="586"/>
      <c r="BA2579" s="586"/>
    </row>
    <row r="2580" spans="1:53" s="116" customFormat="1" ht="242.25">
      <c r="A2580" s="348" t="s">
        <v>131</v>
      </c>
      <c r="B2580" s="349" t="s">
        <v>6230</v>
      </c>
      <c r="C2580" s="349" t="s">
        <v>6574</v>
      </c>
      <c r="D2580" s="349" t="s">
        <v>6196</v>
      </c>
      <c r="E2580" s="349" t="s">
        <v>9489</v>
      </c>
      <c r="F2580" s="350" t="s">
        <v>333</v>
      </c>
      <c r="G2580" s="349">
        <v>3308653</v>
      </c>
      <c r="H2580" s="349" t="str">
        <f>VLOOKUP(F2580,'Customer Master'!$E:$F,2,FALSE)</f>
        <v>MSC Cruise Management (UK) Ltd</v>
      </c>
      <c r="I2580" s="349" t="s">
        <v>9481</v>
      </c>
      <c r="J2580" s="349" t="str">
        <f>VLOOKUP(H2580,'Group Master'!A$4:B$1321,2,FALSE)</f>
        <v xml:space="preserve">MSC Cruise Ships </v>
      </c>
      <c r="K2580" s="349" t="s">
        <v>31</v>
      </c>
      <c r="L2580" s="349" t="s">
        <v>31</v>
      </c>
      <c r="M2580" s="349" t="str">
        <f>VLOOKUP(K2580,'Currency Rate'!$A:$C,3,FALSE)</f>
        <v>Western Europe</v>
      </c>
      <c r="N2580" s="349" t="str">
        <f>VLOOKUP(TEXT(O2580,"#"),'PC Master Data'!$A:$F,6,FALSE)</f>
        <v>Cruise Ship</v>
      </c>
      <c r="O2580" s="349">
        <v>317140</v>
      </c>
      <c r="P2580" s="349" t="str">
        <f>VLOOKUP(TEXT(O2580,"#"),'PC Master Data'!$A:$F,2,FALSE)</f>
        <v>Cruiseship - Premium</v>
      </c>
      <c r="Q2580" s="814" t="s">
        <v>6265</v>
      </c>
      <c r="R2580" s="814" t="s">
        <v>6266</v>
      </c>
      <c r="S2580" s="349" t="s">
        <v>6786</v>
      </c>
      <c r="T2580" s="349" t="s">
        <v>6786</v>
      </c>
      <c r="U2580" s="897">
        <v>15</v>
      </c>
      <c r="V2580" s="897"/>
      <c r="W2580" s="345" t="s">
        <v>964</v>
      </c>
      <c r="X2580" s="883">
        <f>IF(AND(NOT(ISBLANK(V2580)), NOT(ISBLANK(U2580))), "ERROR1", IF(ISBLANK(V2580),IF(ISBLANK(U2580),0,VLOOKUP(W2580,'Currency Rate'!E:F,2,0)*U2580),VLOOKUP(W2580,'Currency Rate'!E:F,2,0)*V2580/Monthdays))</f>
        <v>17.7</v>
      </c>
      <c r="Y2580" s="349" t="s">
        <v>6239</v>
      </c>
      <c r="Z2580" s="349" t="s">
        <v>6239</v>
      </c>
      <c r="AA2580" s="347" t="s">
        <v>6241</v>
      </c>
      <c r="AB2580" s="347" t="s">
        <v>9482</v>
      </c>
      <c r="AC2580" s="976" t="s">
        <v>11</v>
      </c>
      <c r="AD2580" s="950">
        <f>X2580*20</f>
        <v>354</v>
      </c>
      <c r="AE2580" s="951">
        <f>IF(AND(NOT(ISBLANK(V2580)), NOT(ISBLANK(U2580))), "ERROR1", IF(ISBLANK(V2580),IF(ISBLANK(U2580),0,U2580*20),V2580/1))</f>
        <v>300</v>
      </c>
      <c r="AF2580" s="927">
        <f t="shared" si="249"/>
        <v>20</v>
      </c>
      <c r="AG2580" s="928">
        <v>11</v>
      </c>
      <c r="AH2580" s="365" t="str">
        <f t="shared" si="250"/>
        <v>OK</v>
      </c>
      <c r="AI2580" s="455">
        <v>0</v>
      </c>
      <c r="AJ2580" s="952" t="s">
        <v>9490</v>
      </c>
      <c r="AK2580" s="343">
        <v>0</v>
      </c>
      <c r="AL2580" s="343">
        <v>0</v>
      </c>
      <c r="AM2580" s="370">
        <f t="shared" si="253"/>
        <v>354</v>
      </c>
      <c r="AN2580" s="586">
        <v>45212</v>
      </c>
      <c r="AO2580" s="743" t="s">
        <v>6243</v>
      </c>
      <c r="AP2580" s="743" t="s">
        <v>6243</v>
      </c>
      <c r="AQ2580" s="365"/>
      <c r="AR2580" s="365" t="s">
        <v>9484</v>
      </c>
      <c r="AS2580" s="365">
        <v>20639673</v>
      </c>
      <c r="AT2580" s="365" t="s">
        <v>6245</v>
      </c>
      <c r="AU2580" s="494" t="s">
        <v>9485</v>
      </c>
      <c r="AV2580" s="494"/>
      <c r="AW2580" s="366"/>
      <c r="AX2580" s="586">
        <v>46308</v>
      </c>
      <c r="AY2580" s="905" t="s">
        <v>6245</v>
      </c>
      <c r="AZ2580" s="586"/>
      <c r="BA2580" s="586"/>
    </row>
    <row r="2581" spans="1:53" s="116" customFormat="1" ht="153">
      <c r="A2581" s="348" t="s">
        <v>131</v>
      </c>
      <c r="B2581" s="349" t="s">
        <v>6230</v>
      </c>
      <c r="C2581" s="349" t="s">
        <v>6574</v>
      </c>
      <c r="D2581" s="349" t="s">
        <v>6196</v>
      </c>
      <c r="E2581" s="349">
        <v>2583937</v>
      </c>
      <c r="F2581" s="349" t="s">
        <v>333</v>
      </c>
      <c r="G2581" s="349">
        <v>3308544</v>
      </c>
      <c r="H2581" s="349" t="str">
        <f>VLOOKUP(F2581,'Customer Master'!$E:$F,2,FALSE)</f>
        <v>MSC Cruise Management (UK) Ltd</v>
      </c>
      <c r="I2581" s="349" t="s">
        <v>9491</v>
      </c>
      <c r="J2581" s="349" t="str">
        <f>VLOOKUP(H2581,'Group Master'!A$4:B$1321,2,FALSE)</f>
        <v xml:space="preserve">MSC Cruise Ships </v>
      </c>
      <c r="K2581" s="890" t="s">
        <v>31</v>
      </c>
      <c r="L2581" s="349" t="s">
        <v>31</v>
      </c>
      <c r="M2581" s="349" t="str">
        <f>VLOOKUP(K2581,'Currency Rate'!$A:$C,3,FALSE)</f>
        <v>Western Europe</v>
      </c>
      <c r="N2581" s="349" t="str">
        <f>VLOOKUP(TEXT(O2581,"#"),'PC Master Data'!$A:$F,6,FALSE)</f>
        <v>Cruise Ship</v>
      </c>
      <c r="O2581" s="349">
        <v>317140</v>
      </c>
      <c r="P2581" s="349" t="str">
        <f>VLOOKUP(TEXT(O2581,"#"),'PC Master Data'!$A:$F,2,FALSE)</f>
        <v>Cruiseship - Premium</v>
      </c>
      <c r="Q2581" s="814" t="s">
        <v>6265</v>
      </c>
      <c r="R2581" s="814" t="s">
        <v>6266</v>
      </c>
      <c r="S2581" s="349" t="s">
        <v>6792</v>
      </c>
      <c r="T2581" s="349" t="s">
        <v>6792</v>
      </c>
      <c r="U2581" s="897">
        <v>15</v>
      </c>
      <c r="V2581" s="900"/>
      <c r="W2581" s="345" t="s">
        <v>964</v>
      </c>
      <c r="X2581" s="883">
        <f>IF(AND(NOT(ISBLANK(V2581)), NOT(ISBLANK(U2581))), "ERROR1", IF(ISBLANK(V2581),IF(ISBLANK(U2581),0,VLOOKUP(W2581,'Currency Rate'!E:F,2,0)*U2581),VLOOKUP(W2581,'Currency Rate'!E:F,2,0)*V2581/Monthdays))</f>
        <v>17.7</v>
      </c>
      <c r="Y2581" s="890" t="s">
        <v>6239</v>
      </c>
      <c r="Z2581" s="349" t="s">
        <v>6239</v>
      </c>
      <c r="AA2581" s="347" t="s">
        <v>6241</v>
      </c>
      <c r="AB2581" s="347">
        <v>45117</v>
      </c>
      <c r="AC2581" s="975" t="s">
        <v>11</v>
      </c>
      <c r="AD2581" s="562">
        <f t="shared" ref="AD2581:AD2622" si="254">X2581*Monthdays</f>
        <v>548.69999999999993</v>
      </c>
      <c r="AE2581" s="503">
        <f t="shared" ref="AE2581:AE2622" si="255">IF(AND(NOT(ISBLANK(V2581)), NOT(ISBLANK(U2581))), "ERROR1", IF(ISBLANK(V2581),IF(ISBLANK(U2581),0,U2581*Monthdays),V2581/1))</f>
        <v>465</v>
      </c>
      <c r="AF2581" s="532">
        <f t="shared" si="249"/>
        <v>31</v>
      </c>
      <c r="AG2581" s="454">
        <v>0</v>
      </c>
      <c r="AH2581" s="365" t="str">
        <f t="shared" si="250"/>
        <v>OK</v>
      </c>
      <c r="AI2581" s="455">
        <v>0</v>
      </c>
      <c r="AJ2581" s="369" t="s">
        <v>9492</v>
      </c>
      <c r="AK2581" s="343">
        <v>0</v>
      </c>
      <c r="AL2581" s="343">
        <v>0</v>
      </c>
      <c r="AM2581" s="370">
        <f t="shared" si="253"/>
        <v>548.69999999999993</v>
      </c>
      <c r="AN2581" s="586">
        <v>45117</v>
      </c>
      <c r="AO2581" s="743" t="s">
        <v>6243</v>
      </c>
      <c r="AP2581" s="743" t="s">
        <v>6243</v>
      </c>
      <c r="AQ2581" s="365"/>
      <c r="AR2581" s="365" t="s">
        <v>9493</v>
      </c>
      <c r="AS2581" s="365">
        <v>20635028</v>
      </c>
      <c r="AT2581" s="365" t="s">
        <v>6245</v>
      </c>
      <c r="AU2581" s="494" t="s">
        <v>9494</v>
      </c>
      <c r="AV2581" s="494"/>
      <c r="AW2581" s="366"/>
      <c r="AX2581" s="586">
        <v>46213</v>
      </c>
      <c r="AY2581" s="905" t="s">
        <v>6245</v>
      </c>
      <c r="AZ2581" s="586"/>
      <c r="BA2581" s="586"/>
    </row>
    <row r="2582" spans="1:53" s="116" customFormat="1" ht="127.5">
      <c r="A2582" s="348" t="s">
        <v>131</v>
      </c>
      <c r="B2582" s="349" t="s">
        <v>6230</v>
      </c>
      <c r="C2582" s="349" t="s">
        <v>6574</v>
      </c>
      <c r="D2582" s="349" t="s">
        <v>6196</v>
      </c>
      <c r="E2582" s="349">
        <v>2583938</v>
      </c>
      <c r="F2582" s="349" t="s">
        <v>333</v>
      </c>
      <c r="G2582" s="349">
        <v>3308544</v>
      </c>
      <c r="H2582" s="349" t="str">
        <f>VLOOKUP(F2582,'Customer Master'!$E:$F,2,FALSE)</f>
        <v>MSC Cruise Management (UK) Ltd</v>
      </c>
      <c r="I2582" s="349" t="s">
        <v>9491</v>
      </c>
      <c r="J2582" s="349" t="str">
        <f>VLOOKUP(H2582,'Group Master'!A$4:B$1321,2,FALSE)</f>
        <v xml:space="preserve">MSC Cruise Ships </v>
      </c>
      <c r="K2582" s="890" t="s">
        <v>31</v>
      </c>
      <c r="L2582" s="349" t="s">
        <v>31</v>
      </c>
      <c r="M2582" s="349" t="str">
        <f>VLOOKUP(K2582,'Currency Rate'!$A:$C,3,FALSE)</f>
        <v>Western Europe</v>
      </c>
      <c r="N2582" s="349" t="str">
        <f>VLOOKUP(TEXT(O2582,"#"),'PC Master Data'!$A:$F,6,FALSE)</f>
        <v>Cruise Ship</v>
      </c>
      <c r="O2582" s="349">
        <v>317140</v>
      </c>
      <c r="P2582" s="349" t="str">
        <f>VLOOKUP(TEXT(O2582,"#"),'PC Master Data'!$A:$F,2,FALSE)</f>
        <v>Cruiseship - Premium</v>
      </c>
      <c r="Q2582" s="814" t="s">
        <v>6265</v>
      </c>
      <c r="R2582" s="814" t="s">
        <v>6266</v>
      </c>
      <c r="S2582" s="349" t="s">
        <v>6792</v>
      </c>
      <c r="T2582" s="349" t="s">
        <v>6792</v>
      </c>
      <c r="U2582" s="897">
        <v>15</v>
      </c>
      <c r="V2582" s="900"/>
      <c r="W2582" s="345" t="s">
        <v>964</v>
      </c>
      <c r="X2582" s="883">
        <f>IF(AND(NOT(ISBLANK(V2582)), NOT(ISBLANK(U2582))), "ERROR1", IF(ISBLANK(V2582),IF(ISBLANK(U2582),0,VLOOKUP(W2582,'Currency Rate'!E:F,2,0)*U2582),VLOOKUP(W2582,'Currency Rate'!E:F,2,0)*V2582/Monthdays))</f>
        <v>17.7</v>
      </c>
      <c r="Y2582" s="890" t="s">
        <v>6239</v>
      </c>
      <c r="Z2582" s="349" t="s">
        <v>6239</v>
      </c>
      <c r="AA2582" s="347" t="s">
        <v>6241</v>
      </c>
      <c r="AB2582" s="347">
        <v>45117</v>
      </c>
      <c r="AC2582" s="975" t="s">
        <v>11</v>
      </c>
      <c r="AD2582" s="562">
        <f t="shared" si="254"/>
        <v>548.69999999999993</v>
      </c>
      <c r="AE2582" s="503">
        <f t="shared" si="255"/>
        <v>465</v>
      </c>
      <c r="AF2582" s="532">
        <f t="shared" si="249"/>
        <v>31</v>
      </c>
      <c r="AG2582" s="454">
        <v>0</v>
      </c>
      <c r="AH2582" s="365" t="str">
        <f t="shared" si="250"/>
        <v>OK</v>
      </c>
      <c r="AI2582" s="455">
        <v>0</v>
      </c>
      <c r="AJ2582" s="369" t="s">
        <v>9495</v>
      </c>
      <c r="AK2582" s="343">
        <v>0</v>
      </c>
      <c r="AL2582" s="343">
        <v>0</v>
      </c>
      <c r="AM2582" s="370">
        <f t="shared" si="253"/>
        <v>548.69999999999993</v>
      </c>
      <c r="AN2582" s="586">
        <v>45117</v>
      </c>
      <c r="AO2582" s="743" t="s">
        <v>6243</v>
      </c>
      <c r="AP2582" s="743" t="s">
        <v>6243</v>
      </c>
      <c r="AQ2582" s="365"/>
      <c r="AR2582" s="365" t="s">
        <v>9493</v>
      </c>
      <c r="AS2582" s="365">
        <v>20635028</v>
      </c>
      <c r="AT2582" s="365" t="s">
        <v>6245</v>
      </c>
      <c r="AU2582" s="494" t="s">
        <v>9494</v>
      </c>
      <c r="AV2582" s="494"/>
      <c r="AW2582" s="366"/>
      <c r="AX2582" s="586">
        <v>46213</v>
      </c>
      <c r="AY2582" s="905" t="s">
        <v>6245</v>
      </c>
      <c r="AZ2582" s="586"/>
      <c r="BA2582" s="586"/>
    </row>
    <row r="2583" spans="1:53" s="116" customFormat="1" ht="102">
      <c r="A2583" s="348" t="s">
        <v>131</v>
      </c>
      <c r="B2583" s="349" t="s">
        <v>6230</v>
      </c>
      <c r="C2583" s="349" t="s">
        <v>6574</v>
      </c>
      <c r="D2583" s="349" t="s">
        <v>6196</v>
      </c>
      <c r="E2583" s="349">
        <v>2583939</v>
      </c>
      <c r="F2583" s="349" t="s">
        <v>333</v>
      </c>
      <c r="G2583" s="349">
        <v>3308544</v>
      </c>
      <c r="H2583" s="349" t="str">
        <f>VLOOKUP(F2583,'Customer Master'!$E:$F,2,FALSE)</f>
        <v>MSC Cruise Management (UK) Ltd</v>
      </c>
      <c r="I2583" s="349" t="s">
        <v>9491</v>
      </c>
      <c r="J2583" s="349" t="str">
        <f>VLOOKUP(H2583,'Group Master'!A$4:B$1321,2,FALSE)</f>
        <v xml:space="preserve">MSC Cruise Ships </v>
      </c>
      <c r="K2583" s="890" t="s">
        <v>31</v>
      </c>
      <c r="L2583" s="349" t="s">
        <v>31</v>
      </c>
      <c r="M2583" s="349" t="str">
        <f>VLOOKUP(K2583,'Currency Rate'!$A:$C,3,FALSE)</f>
        <v>Western Europe</v>
      </c>
      <c r="N2583" s="349" t="str">
        <f>VLOOKUP(TEXT(O2583,"#"),'PC Master Data'!$A:$F,6,FALSE)</f>
        <v>Cruise Ship</v>
      </c>
      <c r="O2583" s="349">
        <v>317140</v>
      </c>
      <c r="P2583" s="349" t="str">
        <f>VLOOKUP(TEXT(O2583,"#"),'PC Master Data'!$A:$F,2,FALSE)</f>
        <v>Cruiseship - Premium</v>
      </c>
      <c r="Q2583" s="814" t="s">
        <v>6265</v>
      </c>
      <c r="R2583" s="814" t="s">
        <v>6266</v>
      </c>
      <c r="S2583" s="349" t="s">
        <v>6786</v>
      </c>
      <c r="T2583" s="349" t="s">
        <v>6786</v>
      </c>
      <c r="U2583" s="897">
        <v>15</v>
      </c>
      <c r="V2583" s="900"/>
      <c r="W2583" s="345" t="s">
        <v>964</v>
      </c>
      <c r="X2583" s="883">
        <f>IF(AND(NOT(ISBLANK(V2583)), NOT(ISBLANK(U2583))), "ERROR1", IF(ISBLANK(V2583),IF(ISBLANK(U2583),0,VLOOKUP(W2583,'Currency Rate'!E:F,2,0)*U2583),VLOOKUP(W2583,'Currency Rate'!E:F,2,0)*V2583/Monthdays))</f>
        <v>17.7</v>
      </c>
      <c r="Y2583" s="890" t="s">
        <v>6239</v>
      </c>
      <c r="Z2583" s="349" t="s">
        <v>6239</v>
      </c>
      <c r="AA2583" s="347" t="s">
        <v>6241</v>
      </c>
      <c r="AB2583" s="347">
        <v>45117</v>
      </c>
      <c r="AC2583" s="975" t="s">
        <v>11</v>
      </c>
      <c r="AD2583" s="562">
        <f t="shared" si="254"/>
        <v>548.69999999999993</v>
      </c>
      <c r="AE2583" s="503">
        <f t="shared" si="255"/>
        <v>465</v>
      </c>
      <c r="AF2583" s="532">
        <f t="shared" si="249"/>
        <v>31</v>
      </c>
      <c r="AG2583" s="454">
        <v>0</v>
      </c>
      <c r="AH2583" s="365" t="str">
        <f t="shared" si="250"/>
        <v>OK</v>
      </c>
      <c r="AI2583" s="455">
        <v>0</v>
      </c>
      <c r="AJ2583" s="369" t="s">
        <v>9496</v>
      </c>
      <c r="AK2583" s="343">
        <v>0</v>
      </c>
      <c r="AL2583" s="343">
        <v>0</v>
      </c>
      <c r="AM2583" s="370">
        <f t="shared" si="253"/>
        <v>548.69999999999993</v>
      </c>
      <c r="AN2583" s="586">
        <v>45117</v>
      </c>
      <c r="AO2583" s="743" t="s">
        <v>6243</v>
      </c>
      <c r="AP2583" s="743" t="s">
        <v>6243</v>
      </c>
      <c r="AQ2583" s="365"/>
      <c r="AR2583" s="365" t="s">
        <v>9493</v>
      </c>
      <c r="AS2583" s="365">
        <v>20635028</v>
      </c>
      <c r="AT2583" s="365" t="s">
        <v>6245</v>
      </c>
      <c r="AU2583" s="494" t="s">
        <v>9494</v>
      </c>
      <c r="AV2583" s="494"/>
      <c r="AW2583" s="366"/>
      <c r="AX2583" s="586">
        <v>46213</v>
      </c>
      <c r="AY2583" s="905" t="s">
        <v>6245</v>
      </c>
      <c r="AZ2583" s="586"/>
      <c r="BA2583" s="586"/>
    </row>
    <row r="2584" spans="1:53" s="116" customFormat="1" ht="102">
      <c r="A2584" s="348" t="s">
        <v>131</v>
      </c>
      <c r="B2584" s="349" t="s">
        <v>6230</v>
      </c>
      <c r="C2584" s="349" t="s">
        <v>6574</v>
      </c>
      <c r="D2584" s="349" t="s">
        <v>6196</v>
      </c>
      <c r="E2584" s="349">
        <v>2583940</v>
      </c>
      <c r="F2584" s="349" t="s">
        <v>333</v>
      </c>
      <c r="G2584" s="349">
        <v>3308544</v>
      </c>
      <c r="H2584" s="349" t="str">
        <f>VLOOKUP(F2584,'Customer Master'!$E:$F,2,FALSE)</f>
        <v>MSC Cruise Management (UK) Ltd</v>
      </c>
      <c r="I2584" s="349" t="s">
        <v>9491</v>
      </c>
      <c r="J2584" s="349" t="str">
        <f>VLOOKUP(H2584,'Group Master'!A$4:B$1321,2,FALSE)</f>
        <v xml:space="preserve">MSC Cruise Ships </v>
      </c>
      <c r="K2584" s="890" t="s">
        <v>31</v>
      </c>
      <c r="L2584" s="349" t="s">
        <v>31</v>
      </c>
      <c r="M2584" s="349" t="str">
        <f>VLOOKUP(K2584,'Currency Rate'!$A:$C,3,FALSE)</f>
        <v>Western Europe</v>
      </c>
      <c r="N2584" s="349" t="str">
        <f>VLOOKUP(TEXT(O2584,"#"),'PC Master Data'!$A:$F,6,FALSE)</f>
        <v>Cruise Ship</v>
      </c>
      <c r="O2584" s="349">
        <v>317140</v>
      </c>
      <c r="P2584" s="349" t="str">
        <f>VLOOKUP(TEXT(O2584,"#"),'PC Master Data'!$A:$F,2,FALSE)</f>
        <v>Cruiseship - Premium</v>
      </c>
      <c r="Q2584" s="814" t="s">
        <v>6265</v>
      </c>
      <c r="R2584" s="814" t="s">
        <v>6266</v>
      </c>
      <c r="S2584" s="349" t="s">
        <v>6786</v>
      </c>
      <c r="T2584" s="349" t="s">
        <v>6786</v>
      </c>
      <c r="U2584" s="897">
        <v>15</v>
      </c>
      <c r="V2584" s="900"/>
      <c r="W2584" s="345" t="s">
        <v>964</v>
      </c>
      <c r="X2584" s="883">
        <f>IF(AND(NOT(ISBLANK(V2584)), NOT(ISBLANK(U2584))), "ERROR1", IF(ISBLANK(V2584),IF(ISBLANK(U2584),0,VLOOKUP(W2584,'Currency Rate'!E:F,2,0)*U2584),VLOOKUP(W2584,'Currency Rate'!E:F,2,0)*V2584/Monthdays))</f>
        <v>17.7</v>
      </c>
      <c r="Y2584" s="890" t="s">
        <v>6239</v>
      </c>
      <c r="Z2584" s="349" t="s">
        <v>6239</v>
      </c>
      <c r="AA2584" s="347" t="s">
        <v>6241</v>
      </c>
      <c r="AB2584" s="347">
        <v>45117</v>
      </c>
      <c r="AC2584" s="975" t="s">
        <v>11</v>
      </c>
      <c r="AD2584" s="562">
        <f t="shared" si="254"/>
        <v>548.69999999999993</v>
      </c>
      <c r="AE2584" s="503">
        <f t="shared" si="255"/>
        <v>465</v>
      </c>
      <c r="AF2584" s="532">
        <f t="shared" si="249"/>
        <v>31</v>
      </c>
      <c r="AG2584" s="454">
        <v>0</v>
      </c>
      <c r="AH2584" s="365" t="str">
        <f t="shared" si="250"/>
        <v>OK</v>
      </c>
      <c r="AI2584" s="455">
        <v>0</v>
      </c>
      <c r="AJ2584" s="369" t="s">
        <v>9496</v>
      </c>
      <c r="AK2584" s="343">
        <v>0</v>
      </c>
      <c r="AL2584" s="343">
        <v>0</v>
      </c>
      <c r="AM2584" s="370">
        <f t="shared" si="253"/>
        <v>548.69999999999993</v>
      </c>
      <c r="AN2584" s="586">
        <v>45117</v>
      </c>
      <c r="AO2584" s="743" t="s">
        <v>6243</v>
      </c>
      <c r="AP2584" s="743" t="s">
        <v>6243</v>
      </c>
      <c r="AQ2584" s="365"/>
      <c r="AR2584" s="365" t="s">
        <v>9493</v>
      </c>
      <c r="AS2584" s="365">
        <v>20635028</v>
      </c>
      <c r="AT2584" s="365" t="s">
        <v>6245</v>
      </c>
      <c r="AU2584" s="494" t="s">
        <v>9494</v>
      </c>
      <c r="AV2584" s="494"/>
      <c r="AW2584" s="366"/>
      <c r="AX2584" s="586">
        <v>46213</v>
      </c>
      <c r="AY2584" s="905" t="s">
        <v>6245</v>
      </c>
      <c r="AZ2584" s="586"/>
      <c r="BA2584" s="586"/>
    </row>
    <row r="2585" spans="1:53" s="116" customFormat="1" ht="102">
      <c r="A2585" s="348" t="s">
        <v>131</v>
      </c>
      <c r="B2585" s="349" t="s">
        <v>6230</v>
      </c>
      <c r="C2585" s="349" t="s">
        <v>6574</v>
      </c>
      <c r="D2585" s="349" t="s">
        <v>6196</v>
      </c>
      <c r="E2585" s="349">
        <v>2583941</v>
      </c>
      <c r="F2585" s="349" t="s">
        <v>333</v>
      </c>
      <c r="G2585" s="349">
        <v>3308544</v>
      </c>
      <c r="H2585" s="349" t="str">
        <f>VLOOKUP(F2585,'Customer Master'!$E:$F,2,FALSE)</f>
        <v>MSC Cruise Management (UK) Ltd</v>
      </c>
      <c r="I2585" s="349" t="s">
        <v>9491</v>
      </c>
      <c r="J2585" s="349" t="str">
        <f>VLOOKUP(H2585,'Group Master'!A$4:B$1321,2,FALSE)</f>
        <v xml:space="preserve">MSC Cruise Ships </v>
      </c>
      <c r="K2585" s="890" t="s">
        <v>31</v>
      </c>
      <c r="L2585" s="349" t="s">
        <v>31</v>
      </c>
      <c r="M2585" s="349" t="str">
        <f>VLOOKUP(K2585,'Currency Rate'!$A:$C,3,FALSE)</f>
        <v>Western Europe</v>
      </c>
      <c r="N2585" s="349" t="str">
        <f>VLOOKUP(TEXT(O2585,"#"),'PC Master Data'!$A:$F,6,FALSE)</f>
        <v>Cruise Ship</v>
      </c>
      <c r="O2585" s="349">
        <v>317140</v>
      </c>
      <c r="P2585" s="349" t="str">
        <f>VLOOKUP(TEXT(O2585,"#"),'PC Master Data'!$A:$F,2,FALSE)</f>
        <v>Cruiseship - Premium</v>
      </c>
      <c r="Q2585" s="814" t="s">
        <v>6265</v>
      </c>
      <c r="R2585" s="814" t="s">
        <v>6266</v>
      </c>
      <c r="S2585" s="349" t="s">
        <v>6870</v>
      </c>
      <c r="T2585" s="349" t="s">
        <v>6870</v>
      </c>
      <c r="U2585" s="897">
        <v>15</v>
      </c>
      <c r="V2585" s="900"/>
      <c r="W2585" s="345" t="s">
        <v>964</v>
      </c>
      <c r="X2585" s="883">
        <f>IF(AND(NOT(ISBLANK(V2585)), NOT(ISBLANK(U2585))), "ERROR1", IF(ISBLANK(V2585),IF(ISBLANK(U2585),0,VLOOKUP(W2585,'Currency Rate'!E:F,2,0)*U2585),VLOOKUP(W2585,'Currency Rate'!E:F,2,0)*V2585/Monthdays))</f>
        <v>17.7</v>
      </c>
      <c r="Y2585" s="890" t="s">
        <v>6239</v>
      </c>
      <c r="Z2585" s="349" t="s">
        <v>6239</v>
      </c>
      <c r="AA2585" s="347" t="s">
        <v>6241</v>
      </c>
      <c r="AB2585" s="347">
        <v>45117</v>
      </c>
      <c r="AC2585" s="975" t="s">
        <v>11</v>
      </c>
      <c r="AD2585" s="562">
        <f t="shared" si="254"/>
        <v>548.69999999999993</v>
      </c>
      <c r="AE2585" s="503">
        <f t="shared" si="255"/>
        <v>465</v>
      </c>
      <c r="AF2585" s="532">
        <f t="shared" si="249"/>
        <v>31</v>
      </c>
      <c r="AG2585" s="454">
        <v>0</v>
      </c>
      <c r="AH2585" s="365" t="str">
        <f t="shared" si="250"/>
        <v>OK</v>
      </c>
      <c r="AI2585" s="455">
        <v>0</v>
      </c>
      <c r="AJ2585" s="369" t="s">
        <v>9496</v>
      </c>
      <c r="AK2585" s="343">
        <v>0</v>
      </c>
      <c r="AL2585" s="343">
        <v>0</v>
      </c>
      <c r="AM2585" s="370">
        <f t="shared" si="253"/>
        <v>548.69999999999993</v>
      </c>
      <c r="AN2585" s="586">
        <v>45117</v>
      </c>
      <c r="AO2585" s="743" t="s">
        <v>6243</v>
      </c>
      <c r="AP2585" s="743" t="s">
        <v>6243</v>
      </c>
      <c r="AQ2585" s="365"/>
      <c r="AR2585" s="365" t="s">
        <v>9493</v>
      </c>
      <c r="AS2585" s="365">
        <v>20635028</v>
      </c>
      <c r="AT2585" s="365" t="s">
        <v>6245</v>
      </c>
      <c r="AU2585" s="494" t="s">
        <v>9494</v>
      </c>
      <c r="AV2585" s="494"/>
      <c r="AW2585" s="366"/>
      <c r="AX2585" s="586">
        <v>46213</v>
      </c>
      <c r="AY2585" s="905" t="s">
        <v>6245</v>
      </c>
      <c r="AZ2585" s="586"/>
      <c r="BA2585" s="586"/>
    </row>
    <row r="2586" spans="1:53" s="116" customFormat="1" ht="102">
      <c r="A2586" s="348" t="s">
        <v>131</v>
      </c>
      <c r="B2586" s="349" t="s">
        <v>6230</v>
      </c>
      <c r="C2586" s="349" t="s">
        <v>6574</v>
      </c>
      <c r="D2586" s="349" t="s">
        <v>6196</v>
      </c>
      <c r="E2586" s="349">
        <v>2583942</v>
      </c>
      <c r="F2586" s="349" t="s">
        <v>333</v>
      </c>
      <c r="G2586" s="349">
        <v>3308544</v>
      </c>
      <c r="H2586" s="349" t="str">
        <f>VLOOKUP(F2586,'Customer Master'!$E:$F,2,FALSE)</f>
        <v>MSC Cruise Management (UK) Ltd</v>
      </c>
      <c r="I2586" s="349" t="s">
        <v>9491</v>
      </c>
      <c r="J2586" s="349" t="str">
        <f>VLOOKUP(H2586,'Group Master'!A$4:B$1321,2,FALSE)</f>
        <v xml:space="preserve">MSC Cruise Ships </v>
      </c>
      <c r="K2586" s="890" t="s">
        <v>31</v>
      </c>
      <c r="L2586" s="349" t="s">
        <v>31</v>
      </c>
      <c r="M2586" s="349" t="str">
        <f>VLOOKUP(K2586,'Currency Rate'!$A:$C,3,FALSE)</f>
        <v>Western Europe</v>
      </c>
      <c r="N2586" s="349" t="str">
        <f>VLOOKUP(TEXT(O2586,"#"),'PC Master Data'!$A:$F,6,FALSE)</f>
        <v>Cruise Ship</v>
      </c>
      <c r="O2586" s="349">
        <v>317140</v>
      </c>
      <c r="P2586" s="349" t="str">
        <f>VLOOKUP(TEXT(O2586,"#"),'PC Master Data'!$A:$F,2,FALSE)</f>
        <v>Cruiseship - Premium</v>
      </c>
      <c r="Q2586" s="814" t="s">
        <v>6265</v>
      </c>
      <c r="R2586" s="814" t="s">
        <v>6266</v>
      </c>
      <c r="S2586" s="349" t="s">
        <v>6870</v>
      </c>
      <c r="T2586" s="349" t="s">
        <v>6870</v>
      </c>
      <c r="U2586" s="897">
        <v>15</v>
      </c>
      <c r="V2586" s="900"/>
      <c r="W2586" s="345" t="s">
        <v>964</v>
      </c>
      <c r="X2586" s="883">
        <f>IF(AND(NOT(ISBLANK(V2586)), NOT(ISBLANK(U2586))), "ERROR1", IF(ISBLANK(V2586),IF(ISBLANK(U2586),0,VLOOKUP(W2586,'Currency Rate'!E:F,2,0)*U2586),VLOOKUP(W2586,'Currency Rate'!E:F,2,0)*V2586/Monthdays))</f>
        <v>17.7</v>
      </c>
      <c r="Y2586" s="890" t="s">
        <v>6239</v>
      </c>
      <c r="Z2586" s="349" t="s">
        <v>6239</v>
      </c>
      <c r="AA2586" s="347" t="s">
        <v>6241</v>
      </c>
      <c r="AB2586" s="347">
        <v>45117</v>
      </c>
      <c r="AC2586" s="975" t="s">
        <v>11</v>
      </c>
      <c r="AD2586" s="562">
        <f t="shared" si="254"/>
        <v>548.69999999999993</v>
      </c>
      <c r="AE2586" s="503">
        <f t="shared" si="255"/>
        <v>465</v>
      </c>
      <c r="AF2586" s="532">
        <f t="shared" si="249"/>
        <v>31</v>
      </c>
      <c r="AG2586" s="454">
        <v>0</v>
      </c>
      <c r="AH2586" s="365" t="str">
        <f t="shared" si="250"/>
        <v>OK</v>
      </c>
      <c r="AI2586" s="455">
        <v>0</v>
      </c>
      <c r="AJ2586" s="369" t="s">
        <v>9496</v>
      </c>
      <c r="AK2586" s="343">
        <v>0</v>
      </c>
      <c r="AL2586" s="343">
        <v>0</v>
      </c>
      <c r="AM2586" s="370">
        <f t="shared" si="253"/>
        <v>548.69999999999993</v>
      </c>
      <c r="AN2586" s="586">
        <v>45117</v>
      </c>
      <c r="AO2586" s="743" t="s">
        <v>6243</v>
      </c>
      <c r="AP2586" s="743" t="s">
        <v>6243</v>
      </c>
      <c r="AQ2586" s="365"/>
      <c r="AR2586" s="365" t="s">
        <v>9493</v>
      </c>
      <c r="AS2586" s="365">
        <v>20635028</v>
      </c>
      <c r="AT2586" s="365" t="s">
        <v>6245</v>
      </c>
      <c r="AU2586" s="494" t="s">
        <v>9494</v>
      </c>
      <c r="AV2586" s="494"/>
      <c r="AW2586" s="366"/>
      <c r="AX2586" s="586">
        <v>46213</v>
      </c>
      <c r="AY2586" s="905" t="s">
        <v>6245</v>
      </c>
      <c r="AZ2586" s="586"/>
      <c r="BA2586" s="586"/>
    </row>
    <row r="2587" spans="1:53" s="116" customFormat="1" ht="102">
      <c r="A2587" s="348" t="s">
        <v>131</v>
      </c>
      <c r="B2587" s="349" t="s">
        <v>6230</v>
      </c>
      <c r="C2587" s="349" t="s">
        <v>6574</v>
      </c>
      <c r="D2587" s="349" t="s">
        <v>6196</v>
      </c>
      <c r="E2587" s="349">
        <v>2583943</v>
      </c>
      <c r="F2587" s="349" t="s">
        <v>333</v>
      </c>
      <c r="G2587" s="349">
        <v>3308544</v>
      </c>
      <c r="H2587" s="349" t="str">
        <f>VLOOKUP(F2587,'Customer Master'!$E:$F,2,FALSE)</f>
        <v>MSC Cruise Management (UK) Ltd</v>
      </c>
      <c r="I2587" s="349" t="s">
        <v>9491</v>
      </c>
      <c r="J2587" s="349" t="str">
        <f>VLOOKUP(H2587,'Group Master'!A$4:B$1321,2,FALSE)</f>
        <v xml:space="preserve">MSC Cruise Ships </v>
      </c>
      <c r="K2587" s="890" t="s">
        <v>31</v>
      </c>
      <c r="L2587" s="349" t="s">
        <v>31</v>
      </c>
      <c r="M2587" s="349" t="str">
        <f>VLOOKUP(K2587,'Currency Rate'!$A:$C,3,FALSE)</f>
        <v>Western Europe</v>
      </c>
      <c r="N2587" s="349" t="str">
        <f>VLOOKUP(TEXT(O2587,"#"),'PC Master Data'!$A:$F,6,FALSE)</f>
        <v>Cruise Ship</v>
      </c>
      <c r="O2587" s="349">
        <v>317140</v>
      </c>
      <c r="P2587" s="349" t="str">
        <f>VLOOKUP(TEXT(O2587,"#"),'PC Master Data'!$A:$F,2,FALSE)</f>
        <v>Cruiseship - Premium</v>
      </c>
      <c r="Q2587" s="814" t="s">
        <v>6265</v>
      </c>
      <c r="R2587" s="814" t="s">
        <v>6266</v>
      </c>
      <c r="S2587" s="349" t="s">
        <v>6872</v>
      </c>
      <c r="T2587" s="349" t="s">
        <v>6872</v>
      </c>
      <c r="U2587" s="897">
        <v>15</v>
      </c>
      <c r="V2587" s="900"/>
      <c r="W2587" s="345" t="s">
        <v>964</v>
      </c>
      <c r="X2587" s="883">
        <f>IF(AND(NOT(ISBLANK(V2587)), NOT(ISBLANK(U2587))), "ERROR1", IF(ISBLANK(V2587),IF(ISBLANK(U2587),0,VLOOKUP(W2587,'Currency Rate'!E:F,2,0)*U2587),VLOOKUP(W2587,'Currency Rate'!E:F,2,0)*V2587/Monthdays))</f>
        <v>17.7</v>
      </c>
      <c r="Y2587" s="890" t="s">
        <v>6239</v>
      </c>
      <c r="Z2587" s="349" t="s">
        <v>6239</v>
      </c>
      <c r="AA2587" s="347" t="s">
        <v>6241</v>
      </c>
      <c r="AB2587" s="347">
        <v>45117</v>
      </c>
      <c r="AC2587" s="975" t="s">
        <v>11</v>
      </c>
      <c r="AD2587" s="562">
        <f t="shared" si="254"/>
        <v>548.69999999999993</v>
      </c>
      <c r="AE2587" s="503">
        <f t="shared" si="255"/>
        <v>465</v>
      </c>
      <c r="AF2587" s="532">
        <f t="shared" si="249"/>
        <v>31</v>
      </c>
      <c r="AG2587" s="454">
        <v>0</v>
      </c>
      <c r="AH2587" s="365" t="str">
        <f t="shared" si="250"/>
        <v>OK</v>
      </c>
      <c r="AI2587" s="455">
        <v>0</v>
      </c>
      <c r="AJ2587" s="369" t="s">
        <v>9496</v>
      </c>
      <c r="AK2587" s="343">
        <v>0</v>
      </c>
      <c r="AL2587" s="343">
        <v>0</v>
      </c>
      <c r="AM2587" s="370">
        <f t="shared" si="253"/>
        <v>548.69999999999993</v>
      </c>
      <c r="AN2587" s="586">
        <v>45117</v>
      </c>
      <c r="AO2587" s="743" t="s">
        <v>6243</v>
      </c>
      <c r="AP2587" s="743" t="s">
        <v>6243</v>
      </c>
      <c r="AQ2587" s="365"/>
      <c r="AR2587" s="365" t="s">
        <v>9493</v>
      </c>
      <c r="AS2587" s="365">
        <v>20635028</v>
      </c>
      <c r="AT2587" s="365" t="s">
        <v>6245</v>
      </c>
      <c r="AU2587" s="494" t="s">
        <v>9494</v>
      </c>
      <c r="AV2587" s="494"/>
      <c r="AW2587" s="366"/>
      <c r="AX2587" s="586">
        <v>46213</v>
      </c>
      <c r="AY2587" s="905" t="s">
        <v>6245</v>
      </c>
      <c r="AZ2587" s="586"/>
      <c r="BA2587" s="586"/>
    </row>
    <row r="2588" spans="1:53" s="116" customFormat="1" ht="102">
      <c r="A2588" s="348" t="s">
        <v>131</v>
      </c>
      <c r="B2588" s="349" t="s">
        <v>6230</v>
      </c>
      <c r="C2588" s="349" t="s">
        <v>6574</v>
      </c>
      <c r="D2588" s="349" t="s">
        <v>6196</v>
      </c>
      <c r="E2588" s="349">
        <v>2583944</v>
      </c>
      <c r="F2588" s="349" t="s">
        <v>333</v>
      </c>
      <c r="G2588" s="349">
        <v>3308544</v>
      </c>
      <c r="H2588" s="349" t="str">
        <f>VLOOKUP(F2588,'Customer Master'!$E:$F,2,FALSE)</f>
        <v>MSC Cruise Management (UK) Ltd</v>
      </c>
      <c r="I2588" s="349" t="s">
        <v>9491</v>
      </c>
      <c r="J2588" s="349" t="str">
        <f>VLOOKUP(H2588,'Group Master'!A$4:B$1321,2,FALSE)</f>
        <v xml:space="preserve">MSC Cruise Ships </v>
      </c>
      <c r="K2588" s="890" t="s">
        <v>31</v>
      </c>
      <c r="L2588" s="349" t="s">
        <v>31</v>
      </c>
      <c r="M2588" s="349" t="str">
        <f>VLOOKUP(K2588,'Currency Rate'!$A:$C,3,FALSE)</f>
        <v>Western Europe</v>
      </c>
      <c r="N2588" s="349" t="str">
        <f>VLOOKUP(TEXT(O2588,"#"),'PC Master Data'!$A:$F,6,FALSE)</f>
        <v>Cruise Ship</v>
      </c>
      <c r="O2588" s="349">
        <v>317140</v>
      </c>
      <c r="P2588" s="349" t="str">
        <f>VLOOKUP(TEXT(O2588,"#"),'PC Master Data'!$A:$F,2,FALSE)</f>
        <v>Cruiseship - Premium</v>
      </c>
      <c r="Q2588" s="814" t="s">
        <v>6265</v>
      </c>
      <c r="R2588" s="814" t="s">
        <v>6266</v>
      </c>
      <c r="S2588" s="349" t="s">
        <v>6872</v>
      </c>
      <c r="T2588" s="349" t="s">
        <v>6872</v>
      </c>
      <c r="U2588" s="897">
        <v>15</v>
      </c>
      <c r="V2588" s="900"/>
      <c r="W2588" s="345" t="s">
        <v>964</v>
      </c>
      <c r="X2588" s="883">
        <f>IF(AND(NOT(ISBLANK(V2588)), NOT(ISBLANK(U2588))), "ERROR1", IF(ISBLANK(V2588),IF(ISBLANK(U2588),0,VLOOKUP(W2588,'Currency Rate'!E:F,2,0)*U2588),VLOOKUP(W2588,'Currency Rate'!E:F,2,0)*V2588/Monthdays))</f>
        <v>17.7</v>
      </c>
      <c r="Y2588" s="890" t="s">
        <v>6239</v>
      </c>
      <c r="Z2588" s="349" t="s">
        <v>6239</v>
      </c>
      <c r="AA2588" s="347" t="s">
        <v>6241</v>
      </c>
      <c r="AB2588" s="347">
        <v>45117</v>
      </c>
      <c r="AC2588" s="975" t="s">
        <v>11</v>
      </c>
      <c r="AD2588" s="562">
        <f t="shared" si="254"/>
        <v>548.69999999999993</v>
      </c>
      <c r="AE2588" s="503">
        <f t="shared" si="255"/>
        <v>465</v>
      </c>
      <c r="AF2588" s="532">
        <f t="shared" si="249"/>
        <v>31</v>
      </c>
      <c r="AG2588" s="454">
        <v>0</v>
      </c>
      <c r="AH2588" s="365" t="str">
        <f t="shared" si="250"/>
        <v>OK</v>
      </c>
      <c r="AI2588" s="455">
        <v>0</v>
      </c>
      <c r="AJ2588" s="369" t="s">
        <v>9497</v>
      </c>
      <c r="AK2588" s="343">
        <v>0</v>
      </c>
      <c r="AL2588" s="343">
        <v>0</v>
      </c>
      <c r="AM2588" s="370">
        <f t="shared" si="253"/>
        <v>548.69999999999993</v>
      </c>
      <c r="AN2588" s="586">
        <v>45117</v>
      </c>
      <c r="AO2588" s="743" t="s">
        <v>6243</v>
      </c>
      <c r="AP2588" s="743" t="s">
        <v>6243</v>
      </c>
      <c r="AQ2588" s="365"/>
      <c r="AR2588" s="365" t="s">
        <v>9493</v>
      </c>
      <c r="AS2588" s="365">
        <v>20635028</v>
      </c>
      <c r="AT2588" s="365" t="s">
        <v>6245</v>
      </c>
      <c r="AU2588" s="494" t="s">
        <v>9494</v>
      </c>
      <c r="AV2588" s="494"/>
      <c r="AW2588" s="366"/>
      <c r="AX2588" s="586">
        <v>46213</v>
      </c>
      <c r="AY2588" s="905" t="s">
        <v>6245</v>
      </c>
      <c r="AZ2588" s="586"/>
      <c r="BA2588" s="586"/>
    </row>
    <row r="2589" spans="1:53" s="116" customFormat="1" ht="25.5">
      <c r="A2589" s="348" t="s">
        <v>131</v>
      </c>
      <c r="B2589" s="349" t="s">
        <v>6230</v>
      </c>
      <c r="C2589" s="349" t="s">
        <v>6574</v>
      </c>
      <c r="D2589" s="349" t="s">
        <v>6196</v>
      </c>
      <c r="E2589" s="349">
        <v>2660897</v>
      </c>
      <c r="F2589" s="349" t="s">
        <v>333</v>
      </c>
      <c r="G2589" s="349">
        <v>3308544</v>
      </c>
      <c r="H2589" s="349" t="str">
        <f>VLOOKUP(F2589,'Customer Master'!$E:$F,2,FALSE)</f>
        <v>MSC Cruise Management (UK) Ltd</v>
      </c>
      <c r="I2589" s="349" t="s">
        <v>9491</v>
      </c>
      <c r="J2589" s="349" t="str">
        <f>VLOOKUP(H2589,'Group Master'!A$4:B$1321,2,FALSE)</f>
        <v xml:space="preserve">MSC Cruise Ships </v>
      </c>
      <c r="K2589" s="890" t="s">
        <v>31</v>
      </c>
      <c r="L2589" s="349" t="s">
        <v>31</v>
      </c>
      <c r="M2589" s="349" t="str">
        <f>VLOOKUP(K2589,'Currency Rate'!$A:$C,3,FALSE)</f>
        <v>Western Europe</v>
      </c>
      <c r="N2589" s="349" t="str">
        <f>VLOOKUP(TEXT(O2589,"#"),'PC Master Data'!$A:$F,6,FALSE)</f>
        <v>Cruise Ship</v>
      </c>
      <c r="O2589" s="349">
        <v>317140</v>
      </c>
      <c r="P2589" s="349" t="str">
        <f>VLOOKUP(TEXT(O2589,"#"),'PC Master Data'!$A:$F,2,FALSE)</f>
        <v>Cruiseship - Premium</v>
      </c>
      <c r="Q2589" s="814" t="s">
        <v>6705</v>
      </c>
      <c r="R2589" s="814" t="s">
        <v>6706</v>
      </c>
      <c r="S2589" s="349" t="s">
        <v>9498</v>
      </c>
      <c r="T2589" s="349" t="s">
        <v>9498</v>
      </c>
      <c r="U2589" s="897">
        <v>15</v>
      </c>
      <c r="V2589" s="345"/>
      <c r="W2589" s="345" t="s">
        <v>964</v>
      </c>
      <c r="X2589" s="883">
        <f>IF(AND(NOT(ISBLANK(V2589)), NOT(ISBLANK(U2589))), "ERROR1", IF(ISBLANK(V2589),IF(ISBLANK(U2589),0,VLOOKUP(W2589,'Currency Rate'!E:F,2,0)*U2589),VLOOKUP(W2589,'Currency Rate'!E:F,2,0)*V2589/Monthdays))</f>
        <v>17.7</v>
      </c>
      <c r="Y2589" s="890" t="s">
        <v>6239</v>
      </c>
      <c r="Z2589" s="349" t="s">
        <v>6239</v>
      </c>
      <c r="AA2589" s="347" t="s">
        <v>6241</v>
      </c>
      <c r="AB2589" s="347">
        <v>45955</v>
      </c>
      <c r="AC2589" s="975" t="s">
        <v>11</v>
      </c>
      <c r="AD2589" s="562">
        <f t="shared" si="254"/>
        <v>548.69999999999993</v>
      </c>
      <c r="AE2589" s="503">
        <f t="shared" si="255"/>
        <v>465</v>
      </c>
      <c r="AF2589" s="532">
        <f t="shared" si="249"/>
        <v>31</v>
      </c>
      <c r="AG2589" s="454">
        <v>0</v>
      </c>
      <c r="AH2589" s="365" t="str">
        <f t="shared" si="250"/>
        <v>OK</v>
      </c>
      <c r="AI2589" s="455">
        <v>0</v>
      </c>
      <c r="AJ2589" s="456" t="s">
        <v>9499</v>
      </c>
      <c r="AK2589" s="343">
        <v>0</v>
      </c>
      <c r="AL2589" s="343">
        <v>0</v>
      </c>
      <c r="AM2589" s="370">
        <f t="shared" si="253"/>
        <v>548.69999999999993</v>
      </c>
      <c r="AN2589" s="586">
        <v>45955</v>
      </c>
      <c r="AO2589" s="743" t="s">
        <v>6243</v>
      </c>
      <c r="AP2589" s="743" t="s">
        <v>6243</v>
      </c>
      <c r="AQ2589" s="365"/>
      <c r="AR2589" s="365" t="s">
        <v>9500</v>
      </c>
      <c r="AS2589" s="365">
        <v>20681659</v>
      </c>
      <c r="AT2589" s="365" t="s">
        <v>6245</v>
      </c>
      <c r="AU2589" s="494" t="s">
        <v>9501</v>
      </c>
      <c r="AV2589" s="494"/>
      <c r="AW2589" s="366"/>
      <c r="AX2589" s="586">
        <v>47051</v>
      </c>
      <c r="AY2589" s="905" t="s">
        <v>6245</v>
      </c>
      <c r="AZ2589" s="586"/>
      <c r="BA2589" s="586"/>
    </row>
    <row r="2590" spans="1:53" s="116" customFormat="1" ht="25.5">
      <c r="A2590" s="348" t="s">
        <v>131</v>
      </c>
      <c r="B2590" s="349" t="s">
        <v>6230</v>
      </c>
      <c r="C2590" s="349" t="s">
        <v>6574</v>
      </c>
      <c r="D2590" s="349" t="s">
        <v>6196</v>
      </c>
      <c r="E2590" s="349">
        <v>2660898</v>
      </c>
      <c r="F2590" s="349" t="s">
        <v>333</v>
      </c>
      <c r="G2590" s="349">
        <v>3308544</v>
      </c>
      <c r="H2590" s="349" t="str">
        <f>VLOOKUP(F2590,'Customer Master'!$E:$F,2,FALSE)</f>
        <v>MSC Cruise Management (UK) Ltd</v>
      </c>
      <c r="I2590" s="349" t="s">
        <v>9491</v>
      </c>
      <c r="J2590" s="349" t="str">
        <f>VLOOKUP(H2590,'Group Master'!A$4:B$1321,2,FALSE)</f>
        <v xml:space="preserve">MSC Cruise Ships </v>
      </c>
      <c r="K2590" s="890" t="s">
        <v>31</v>
      </c>
      <c r="L2590" s="349" t="s">
        <v>31</v>
      </c>
      <c r="M2590" s="349" t="str">
        <f>VLOOKUP(K2590,'Currency Rate'!$A:$C,3,FALSE)</f>
        <v>Western Europe</v>
      </c>
      <c r="N2590" s="349" t="str">
        <f>VLOOKUP(TEXT(O2590,"#"),'PC Master Data'!$A:$F,6,FALSE)</f>
        <v>Cruise Ship</v>
      </c>
      <c r="O2590" s="349">
        <v>317140</v>
      </c>
      <c r="P2590" s="349" t="str">
        <f>VLOOKUP(TEXT(O2590,"#"),'PC Master Data'!$A:$F,2,FALSE)</f>
        <v>Cruiseship - Premium</v>
      </c>
      <c r="Q2590" s="814" t="s">
        <v>6705</v>
      </c>
      <c r="R2590" s="814" t="s">
        <v>6706</v>
      </c>
      <c r="S2590" s="349" t="s">
        <v>9502</v>
      </c>
      <c r="T2590" s="349" t="s">
        <v>9502</v>
      </c>
      <c r="U2590" s="897">
        <v>15</v>
      </c>
      <c r="V2590" s="345"/>
      <c r="W2590" s="345" t="s">
        <v>964</v>
      </c>
      <c r="X2590" s="883">
        <f>IF(AND(NOT(ISBLANK(V2590)), NOT(ISBLANK(U2590))), "ERROR1", IF(ISBLANK(V2590),IF(ISBLANK(U2590),0,VLOOKUP(W2590,'Currency Rate'!E:F,2,0)*U2590),VLOOKUP(W2590,'Currency Rate'!E:F,2,0)*V2590/Monthdays))</f>
        <v>17.7</v>
      </c>
      <c r="Y2590" s="890" t="s">
        <v>6239</v>
      </c>
      <c r="Z2590" s="349" t="s">
        <v>6239</v>
      </c>
      <c r="AA2590" s="347" t="s">
        <v>6241</v>
      </c>
      <c r="AB2590" s="347">
        <v>45955</v>
      </c>
      <c r="AC2590" s="975" t="s">
        <v>11</v>
      </c>
      <c r="AD2590" s="562">
        <f t="shared" si="254"/>
        <v>548.69999999999993</v>
      </c>
      <c r="AE2590" s="503">
        <f t="shared" si="255"/>
        <v>465</v>
      </c>
      <c r="AF2590" s="532">
        <f t="shared" si="249"/>
        <v>31</v>
      </c>
      <c r="AG2590" s="454">
        <v>0</v>
      </c>
      <c r="AH2590" s="365" t="str">
        <f t="shared" si="250"/>
        <v>OK</v>
      </c>
      <c r="AI2590" s="455">
        <v>0</v>
      </c>
      <c r="AJ2590" s="456" t="s">
        <v>9499</v>
      </c>
      <c r="AK2590" s="343">
        <v>0</v>
      </c>
      <c r="AL2590" s="343">
        <v>0</v>
      </c>
      <c r="AM2590" s="370">
        <f t="shared" si="253"/>
        <v>548.69999999999993</v>
      </c>
      <c r="AN2590" s="586">
        <v>45955</v>
      </c>
      <c r="AO2590" s="743" t="s">
        <v>6243</v>
      </c>
      <c r="AP2590" s="743" t="s">
        <v>6243</v>
      </c>
      <c r="AQ2590" s="365"/>
      <c r="AR2590" s="365" t="s">
        <v>9500</v>
      </c>
      <c r="AS2590" s="365">
        <v>20681659</v>
      </c>
      <c r="AT2590" s="365" t="s">
        <v>6245</v>
      </c>
      <c r="AU2590" s="494" t="s">
        <v>9501</v>
      </c>
      <c r="AV2590" s="494"/>
      <c r="AW2590" s="366"/>
      <c r="AX2590" s="586">
        <v>47051</v>
      </c>
      <c r="AY2590" s="905" t="s">
        <v>6245</v>
      </c>
      <c r="AZ2590" s="586"/>
      <c r="BA2590" s="586"/>
    </row>
    <row r="2591" spans="1:53" s="116" customFormat="1" ht="25.5">
      <c r="A2591" s="348" t="s">
        <v>131</v>
      </c>
      <c r="B2591" s="349" t="s">
        <v>6230</v>
      </c>
      <c r="C2591" s="349" t="s">
        <v>6574</v>
      </c>
      <c r="D2591" s="349" t="s">
        <v>6196</v>
      </c>
      <c r="E2591" s="349">
        <v>2660899</v>
      </c>
      <c r="F2591" s="349" t="s">
        <v>333</v>
      </c>
      <c r="G2591" s="349">
        <v>3308544</v>
      </c>
      <c r="H2591" s="349" t="str">
        <f>VLOOKUP(F2591,'Customer Master'!$E:$F,2,FALSE)</f>
        <v>MSC Cruise Management (UK) Ltd</v>
      </c>
      <c r="I2591" s="349" t="s">
        <v>9491</v>
      </c>
      <c r="J2591" s="349" t="str">
        <f>VLOOKUP(H2591,'Group Master'!A$4:B$1321,2,FALSE)</f>
        <v xml:space="preserve">MSC Cruise Ships </v>
      </c>
      <c r="K2591" s="890" t="s">
        <v>31</v>
      </c>
      <c r="L2591" s="349" t="s">
        <v>31</v>
      </c>
      <c r="M2591" s="349" t="str">
        <f>VLOOKUP(K2591,'Currency Rate'!$A:$C,3,FALSE)</f>
        <v>Western Europe</v>
      </c>
      <c r="N2591" s="349" t="str">
        <f>VLOOKUP(TEXT(O2591,"#"),'PC Master Data'!$A:$F,6,FALSE)</f>
        <v>Cruise Ship</v>
      </c>
      <c r="O2591" s="349">
        <v>317140</v>
      </c>
      <c r="P2591" s="349" t="str">
        <f>VLOOKUP(TEXT(O2591,"#"),'PC Master Data'!$A:$F,2,FALSE)</f>
        <v>Cruiseship - Premium</v>
      </c>
      <c r="Q2591" s="814" t="s">
        <v>6705</v>
      </c>
      <c r="R2591" s="814" t="s">
        <v>6706</v>
      </c>
      <c r="S2591" s="349" t="s">
        <v>8512</v>
      </c>
      <c r="T2591" s="349" t="s">
        <v>8512</v>
      </c>
      <c r="U2591" s="897">
        <v>15</v>
      </c>
      <c r="V2591" s="345"/>
      <c r="W2591" s="345" t="s">
        <v>964</v>
      </c>
      <c r="X2591" s="883">
        <f>IF(AND(NOT(ISBLANK(V2591)), NOT(ISBLANK(U2591))), "ERROR1", IF(ISBLANK(V2591),IF(ISBLANK(U2591),0,VLOOKUP(W2591,'Currency Rate'!E:F,2,0)*U2591),VLOOKUP(W2591,'Currency Rate'!E:F,2,0)*V2591/Monthdays))</f>
        <v>17.7</v>
      </c>
      <c r="Y2591" s="890" t="s">
        <v>6239</v>
      </c>
      <c r="Z2591" s="349" t="s">
        <v>6239</v>
      </c>
      <c r="AA2591" s="347" t="s">
        <v>6241</v>
      </c>
      <c r="AB2591" s="347">
        <v>45955</v>
      </c>
      <c r="AC2591" s="975" t="s">
        <v>11</v>
      </c>
      <c r="AD2591" s="562">
        <f t="shared" si="254"/>
        <v>548.69999999999993</v>
      </c>
      <c r="AE2591" s="503">
        <f t="shared" si="255"/>
        <v>465</v>
      </c>
      <c r="AF2591" s="532">
        <f t="shared" si="249"/>
        <v>31</v>
      </c>
      <c r="AG2591" s="454">
        <v>0</v>
      </c>
      <c r="AH2591" s="365" t="str">
        <f t="shared" si="250"/>
        <v>OK</v>
      </c>
      <c r="AI2591" s="455">
        <v>0</v>
      </c>
      <c r="AJ2591" s="456" t="s">
        <v>9499</v>
      </c>
      <c r="AK2591" s="343">
        <v>0</v>
      </c>
      <c r="AL2591" s="343">
        <v>0</v>
      </c>
      <c r="AM2591" s="370">
        <f t="shared" si="253"/>
        <v>548.69999999999993</v>
      </c>
      <c r="AN2591" s="586">
        <v>45955</v>
      </c>
      <c r="AO2591" s="743" t="s">
        <v>6243</v>
      </c>
      <c r="AP2591" s="743" t="s">
        <v>6243</v>
      </c>
      <c r="AQ2591" s="365"/>
      <c r="AR2591" s="365" t="s">
        <v>9500</v>
      </c>
      <c r="AS2591" s="365">
        <v>20681659</v>
      </c>
      <c r="AT2591" s="365" t="s">
        <v>6245</v>
      </c>
      <c r="AU2591" s="494" t="s">
        <v>9501</v>
      </c>
      <c r="AV2591" s="494"/>
      <c r="AW2591" s="366"/>
      <c r="AX2591" s="586">
        <v>47051</v>
      </c>
      <c r="AY2591" s="905" t="s">
        <v>6245</v>
      </c>
      <c r="AZ2591" s="586"/>
      <c r="BA2591" s="586"/>
    </row>
    <row r="2592" spans="1:53" s="116" customFormat="1" ht="25.5">
      <c r="A2592" s="348" t="s">
        <v>131</v>
      </c>
      <c r="B2592" s="349" t="s">
        <v>6230</v>
      </c>
      <c r="C2592" s="349" t="s">
        <v>6574</v>
      </c>
      <c r="D2592" s="349" t="s">
        <v>6196</v>
      </c>
      <c r="E2592" s="349">
        <v>2660900</v>
      </c>
      <c r="F2592" s="349" t="s">
        <v>333</v>
      </c>
      <c r="G2592" s="349">
        <v>3308544</v>
      </c>
      <c r="H2592" s="349" t="str">
        <f>VLOOKUP(F2592,'Customer Master'!$E:$F,2,FALSE)</f>
        <v>MSC Cruise Management (UK) Ltd</v>
      </c>
      <c r="I2592" s="349" t="s">
        <v>9491</v>
      </c>
      <c r="J2592" s="349" t="str">
        <f>VLOOKUP(H2592,'Group Master'!A$4:B$1321,2,FALSE)</f>
        <v xml:space="preserve">MSC Cruise Ships </v>
      </c>
      <c r="K2592" s="890" t="s">
        <v>31</v>
      </c>
      <c r="L2592" s="349" t="s">
        <v>31</v>
      </c>
      <c r="M2592" s="349" t="str">
        <f>VLOOKUP(K2592,'Currency Rate'!$A:$C,3,FALSE)</f>
        <v>Western Europe</v>
      </c>
      <c r="N2592" s="349" t="str">
        <f>VLOOKUP(TEXT(O2592,"#"),'PC Master Data'!$A:$F,6,FALSE)</f>
        <v>Cruise Ship</v>
      </c>
      <c r="O2592" s="349">
        <v>317140</v>
      </c>
      <c r="P2592" s="349" t="str">
        <f>VLOOKUP(TEXT(O2592,"#"),'PC Master Data'!$A:$F,2,FALSE)</f>
        <v>Cruiseship - Premium</v>
      </c>
      <c r="Q2592" s="814" t="s">
        <v>6705</v>
      </c>
      <c r="R2592" s="814" t="s">
        <v>6706</v>
      </c>
      <c r="S2592" s="349" t="s">
        <v>8506</v>
      </c>
      <c r="T2592" s="349" t="s">
        <v>8506</v>
      </c>
      <c r="U2592" s="897">
        <v>15</v>
      </c>
      <c r="V2592" s="345"/>
      <c r="W2592" s="345" t="s">
        <v>964</v>
      </c>
      <c r="X2592" s="883">
        <f>IF(AND(NOT(ISBLANK(V2592)), NOT(ISBLANK(U2592))), "ERROR1", IF(ISBLANK(V2592),IF(ISBLANK(U2592),0,VLOOKUP(W2592,'Currency Rate'!E:F,2,0)*U2592),VLOOKUP(W2592,'Currency Rate'!E:F,2,0)*V2592/Monthdays))</f>
        <v>17.7</v>
      </c>
      <c r="Y2592" s="890" t="s">
        <v>6239</v>
      </c>
      <c r="Z2592" s="349" t="s">
        <v>6239</v>
      </c>
      <c r="AA2592" s="347" t="s">
        <v>6241</v>
      </c>
      <c r="AB2592" s="347">
        <v>45955</v>
      </c>
      <c r="AC2592" s="975" t="s">
        <v>11</v>
      </c>
      <c r="AD2592" s="562">
        <f t="shared" si="254"/>
        <v>548.69999999999993</v>
      </c>
      <c r="AE2592" s="503">
        <f t="shared" si="255"/>
        <v>465</v>
      </c>
      <c r="AF2592" s="532">
        <f t="shared" si="249"/>
        <v>31</v>
      </c>
      <c r="AG2592" s="454">
        <v>0</v>
      </c>
      <c r="AH2592" s="365" t="str">
        <f t="shared" si="250"/>
        <v>OK</v>
      </c>
      <c r="AI2592" s="455">
        <v>0</v>
      </c>
      <c r="AJ2592" s="456" t="s">
        <v>9499</v>
      </c>
      <c r="AK2592" s="343">
        <v>0</v>
      </c>
      <c r="AL2592" s="343">
        <v>0</v>
      </c>
      <c r="AM2592" s="370">
        <f t="shared" si="253"/>
        <v>548.69999999999993</v>
      </c>
      <c r="AN2592" s="586">
        <v>45955</v>
      </c>
      <c r="AO2592" s="743" t="s">
        <v>6243</v>
      </c>
      <c r="AP2592" s="743" t="s">
        <v>6243</v>
      </c>
      <c r="AQ2592" s="365"/>
      <c r="AR2592" s="365" t="s">
        <v>9500</v>
      </c>
      <c r="AS2592" s="365">
        <v>20681659</v>
      </c>
      <c r="AT2592" s="365" t="s">
        <v>6245</v>
      </c>
      <c r="AU2592" s="494" t="s">
        <v>9501</v>
      </c>
      <c r="AV2592" s="494"/>
      <c r="AW2592" s="366"/>
      <c r="AX2592" s="586">
        <v>47051</v>
      </c>
      <c r="AY2592" s="905" t="s">
        <v>6245</v>
      </c>
      <c r="AZ2592" s="586"/>
      <c r="BA2592" s="586"/>
    </row>
    <row r="2593" spans="1:53" s="116" customFormat="1" ht="25.5">
      <c r="A2593" s="348" t="s">
        <v>131</v>
      </c>
      <c r="B2593" s="349" t="s">
        <v>6230</v>
      </c>
      <c r="C2593" s="349" t="s">
        <v>6574</v>
      </c>
      <c r="D2593" s="349" t="s">
        <v>6196</v>
      </c>
      <c r="E2593" s="349">
        <v>2660901</v>
      </c>
      <c r="F2593" s="349" t="s">
        <v>333</v>
      </c>
      <c r="G2593" s="349">
        <v>3308544</v>
      </c>
      <c r="H2593" s="349" t="str">
        <f>VLOOKUP(F2593,'Customer Master'!$E:$F,2,FALSE)</f>
        <v>MSC Cruise Management (UK) Ltd</v>
      </c>
      <c r="I2593" s="349" t="s">
        <v>9491</v>
      </c>
      <c r="J2593" s="349" t="str">
        <f>VLOOKUP(H2593,'Group Master'!A$4:B$1321,2,FALSE)</f>
        <v xml:space="preserve">MSC Cruise Ships </v>
      </c>
      <c r="K2593" s="890" t="s">
        <v>31</v>
      </c>
      <c r="L2593" s="349" t="s">
        <v>31</v>
      </c>
      <c r="M2593" s="349" t="str">
        <f>VLOOKUP(K2593,'Currency Rate'!$A:$C,3,FALSE)</f>
        <v>Western Europe</v>
      </c>
      <c r="N2593" s="349" t="str">
        <f>VLOOKUP(TEXT(O2593,"#"),'PC Master Data'!$A:$F,6,FALSE)</f>
        <v>Cruise Ship</v>
      </c>
      <c r="O2593" s="349">
        <v>317140</v>
      </c>
      <c r="P2593" s="349" t="str">
        <f>VLOOKUP(TEXT(O2593,"#"),'PC Master Data'!$A:$F,2,FALSE)</f>
        <v>Cruiseship - Premium</v>
      </c>
      <c r="Q2593" s="814" t="s">
        <v>6705</v>
      </c>
      <c r="R2593" s="814" t="s">
        <v>6706</v>
      </c>
      <c r="S2593" s="349" t="s">
        <v>8506</v>
      </c>
      <c r="T2593" s="349" t="s">
        <v>8506</v>
      </c>
      <c r="U2593" s="897">
        <v>15</v>
      </c>
      <c r="V2593" s="345"/>
      <c r="W2593" s="345" t="s">
        <v>964</v>
      </c>
      <c r="X2593" s="883">
        <f>IF(AND(NOT(ISBLANK(V2593)), NOT(ISBLANK(U2593))), "ERROR1", IF(ISBLANK(V2593),IF(ISBLANK(U2593),0,VLOOKUP(W2593,'Currency Rate'!E:F,2,0)*U2593),VLOOKUP(W2593,'Currency Rate'!E:F,2,0)*V2593/Monthdays))</f>
        <v>17.7</v>
      </c>
      <c r="Y2593" s="890" t="s">
        <v>6239</v>
      </c>
      <c r="Z2593" s="349" t="s">
        <v>6239</v>
      </c>
      <c r="AA2593" s="347" t="s">
        <v>6241</v>
      </c>
      <c r="AB2593" s="347">
        <v>45955</v>
      </c>
      <c r="AC2593" s="975" t="s">
        <v>11</v>
      </c>
      <c r="AD2593" s="562">
        <f t="shared" si="254"/>
        <v>548.69999999999993</v>
      </c>
      <c r="AE2593" s="503">
        <f t="shared" si="255"/>
        <v>465</v>
      </c>
      <c r="AF2593" s="532">
        <f t="shared" si="249"/>
        <v>31</v>
      </c>
      <c r="AG2593" s="454">
        <v>0</v>
      </c>
      <c r="AH2593" s="365" t="str">
        <f t="shared" si="250"/>
        <v>OK</v>
      </c>
      <c r="AI2593" s="455">
        <v>0</v>
      </c>
      <c r="AJ2593" s="456" t="s">
        <v>9499</v>
      </c>
      <c r="AK2593" s="343">
        <v>0</v>
      </c>
      <c r="AL2593" s="343">
        <v>0</v>
      </c>
      <c r="AM2593" s="370">
        <f t="shared" si="253"/>
        <v>548.69999999999993</v>
      </c>
      <c r="AN2593" s="586">
        <v>45955</v>
      </c>
      <c r="AO2593" s="743" t="s">
        <v>6243</v>
      </c>
      <c r="AP2593" s="743" t="s">
        <v>6243</v>
      </c>
      <c r="AQ2593" s="365"/>
      <c r="AR2593" s="365" t="s">
        <v>9500</v>
      </c>
      <c r="AS2593" s="365">
        <v>20681659</v>
      </c>
      <c r="AT2593" s="365" t="s">
        <v>6245</v>
      </c>
      <c r="AU2593" s="494" t="s">
        <v>9501</v>
      </c>
      <c r="AV2593" s="494"/>
      <c r="AW2593" s="366"/>
      <c r="AX2593" s="586">
        <v>47051</v>
      </c>
      <c r="AY2593" s="905" t="s">
        <v>6245</v>
      </c>
      <c r="AZ2593" s="586"/>
      <c r="BA2593" s="586"/>
    </row>
    <row r="2594" spans="1:53" s="116" customFormat="1" ht="27" customHeight="1">
      <c r="A2594" s="348" t="s">
        <v>131</v>
      </c>
      <c r="B2594" s="349" t="s">
        <v>6230</v>
      </c>
      <c r="C2594" s="349" t="s">
        <v>6574</v>
      </c>
      <c r="D2594" s="349" t="s">
        <v>6196</v>
      </c>
      <c r="E2594" s="349" t="s">
        <v>9503</v>
      </c>
      <c r="F2594" s="453" t="s">
        <v>333</v>
      </c>
      <c r="G2594" s="349">
        <v>3308544</v>
      </c>
      <c r="H2594" s="349" t="str">
        <f>VLOOKUP(F2594,'Customer Master'!$E:$F,2,FALSE)</f>
        <v>MSC Cruise Management (UK) Ltd</v>
      </c>
      <c r="I2594" s="349" t="s">
        <v>9491</v>
      </c>
      <c r="J2594" s="349" t="str">
        <f>VLOOKUP(H2594,'Group Master'!A$4:B$1321,2,FALSE)</f>
        <v xml:space="preserve">MSC Cruise Ships </v>
      </c>
      <c r="K2594" s="349" t="s">
        <v>31</v>
      </c>
      <c r="L2594" s="349" t="s">
        <v>31</v>
      </c>
      <c r="M2594" s="349" t="str">
        <f>VLOOKUP(K2594,'Currency Rate'!$A:$C,3,FALSE)</f>
        <v>Western Europe</v>
      </c>
      <c r="N2594" s="349" t="str">
        <f>VLOOKUP(TEXT(O2594,"#"),'PC Master Data'!$A:$F,6,FALSE)</f>
        <v>Cruise Ship</v>
      </c>
      <c r="O2594" s="349">
        <v>317140</v>
      </c>
      <c r="P2594" s="349" t="str">
        <f>VLOOKUP(TEXT(O2594,"#"),'PC Master Data'!$A:$F,2,FALSE)</f>
        <v>Cruiseship - Premium</v>
      </c>
      <c r="Q2594" s="814" t="s">
        <v>6265</v>
      </c>
      <c r="R2594" s="814" t="s">
        <v>6266</v>
      </c>
      <c r="S2594" s="349" t="s">
        <v>6792</v>
      </c>
      <c r="T2594" s="349" t="s">
        <v>6792</v>
      </c>
      <c r="U2594" s="345">
        <v>15</v>
      </c>
      <c r="V2594" s="345"/>
      <c r="W2594" s="345" t="s">
        <v>964</v>
      </c>
      <c r="X2594" s="883">
        <f>IF(AND(NOT(ISBLANK(V2594)), NOT(ISBLANK(U2594))), "ERROR1", IF(ISBLANK(V2594),IF(ISBLANK(U2594),0,VLOOKUP(W2594,'Currency Rate'!E:F,2,0)*U2594),VLOOKUP(W2594,'Currency Rate'!E:F,2,0)*V2594/Monthdays))</f>
        <v>17.7</v>
      </c>
      <c r="Y2594" s="349" t="s">
        <v>6239</v>
      </c>
      <c r="Z2594" s="349" t="s">
        <v>6239</v>
      </c>
      <c r="AA2594" s="347" t="s">
        <v>6241</v>
      </c>
      <c r="AB2594" s="347">
        <v>45177</v>
      </c>
      <c r="AC2594" s="975" t="s">
        <v>11</v>
      </c>
      <c r="AD2594" s="562">
        <f t="shared" si="254"/>
        <v>548.69999999999993</v>
      </c>
      <c r="AE2594" s="503">
        <f t="shared" si="255"/>
        <v>465</v>
      </c>
      <c r="AF2594" s="532">
        <f t="shared" si="249"/>
        <v>31</v>
      </c>
      <c r="AG2594" s="454">
        <v>0</v>
      </c>
      <c r="AH2594" s="365" t="str">
        <f t="shared" si="250"/>
        <v>OK</v>
      </c>
      <c r="AI2594" s="455">
        <v>0</v>
      </c>
      <c r="AJ2594" s="456" t="s">
        <v>9504</v>
      </c>
      <c r="AK2594" s="343">
        <v>0</v>
      </c>
      <c r="AL2594" s="343">
        <v>0</v>
      </c>
      <c r="AM2594" s="370">
        <f t="shared" si="253"/>
        <v>548.69999999999993</v>
      </c>
      <c r="AN2594" s="586">
        <v>45177</v>
      </c>
      <c r="AO2594" s="743" t="s">
        <v>6243</v>
      </c>
      <c r="AP2594" s="743" t="s">
        <v>6243</v>
      </c>
      <c r="AQ2594" s="365"/>
      <c r="AR2594" s="365" t="s">
        <v>9505</v>
      </c>
      <c r="AS2594" s="365">
        <v>20637868</v>
      </c>
      <c r="AT2594" s="365" t="s">
        <v>6245</v>
      </c>
      <c r="AU2594" s="494" t="s">
        <v>9506</v>
      </c>
      <c r="AV2594" s="494"/>
      <c r="AW2594" s="366"/>
      <c r="AX2594" s="586">
        <v>46273</v>
      </c>
      <c r="AY2594" s="586" t="s">
        <v>6245</v>
      </c>
      <c r="AZ2594" s="586"/>
      <c r="BA2594" s="586"/>
    </row>
    <row r="2595" spans="1:53" s="116" customFormat="1" ht="27" customHeight="1">
      <c r="A2595" s="348" t="s">
        <v>131</v>
      </c>
      <c r="B2595" s="349" t="s">
        <v>6230</v>
      </c>
      <c r="C2595" s="349" t="s">
        <v>6574</v>
      </c>
      <c r="D2595" s="349" t="s">
        <v>6196</v>
      </c>
      <c r="E2595" s="349" t="s">
        <v>9507</v>
      </c>
      <c r="F2595" s="453" t="s">
        <v>333</v>
      </c>
      <c r="G2595" s="349">
        <v>3308544</v>
      </c>
      <c r="H2595" s="349" t="str">
        <f>VLOOKUP(F2595,'Customer Master'!$E:$F,2,FALSE)</f>
        <v>MSC Cruise Management (UK) Ltd</v>
      </c>
      <c r="I2595" s="349" t="s">
        <v>9491</v>
      </c>
      <c r="J2595" s="349" t="str">
        <f>VLOOKUP(H2595,'Group Master'!A$4:B$1321,2,FALSE)</f>
        <v xml:space="preserve">MSC Cruise Ships </v>
      </c>
      <c r="K2595" s="349" t="s">
        <v>31</v>
      </c>
      <c r="L2595" s="349" t="s">
        <v>31</v>
      </c>
      <c r="M2595" s="349" t="str">
        <f>VLOOKUP(K2595,'Currency Rate'!$A:$C,3,FALSE)</f>
        <v>Western Europe</v>
      </c>
      <c r="N2595" s="349" t="str">
        <f>VLOOKUP(TEXT(O2595,"#"),'PC Master Data'!$A:$F,6,FALSE)</f>
        <v>Cruise Ship</v>
      </c>
      <c r="O2595" s="349">
        <v>317140</v>
      </c>
      <c r="P2595" s="349" t="str">
        <f>VLOOKUP(TEXT(O2595,"#"),'PC Master Data'!$A:$F,2,FALSE)</f>
        <v>Cruiseship - Premium</v>
      </c>
      <c r="Q2595" s="814" t="s">
        <v>6265</v>
      </c>
      <c r="R2595" s="814" t="s">
        <v>6266</v>
      </c>
      <c r="S2595" s="349" t="s">
        <v>6792</v>
      </c>
      <c r="T2595" s="349" t="s">
        <v>6792</v>
      </c>
      <c r="U2595" s="345">
        <v>15</v>
      </c>
      <c r="V2595" s="345"/>
      <c r="W2595" s="345" t="s">
        <v>964</v>
      </c>
      <c r="X2595" s="883">
        <f>IF(AND(NOT(ISBLANK(V2595)), NOT(ISBLANK(U2595))), "ERROR1", IF(ISBLANK(V2595),IF(ISBLANK(U2595),0,VLOOKUP(W2595,'Currency Rate'!E:F,2,0)*U2595),VLOOKUP(W2595,'Currency Rate'!E:F,2,0)*V2595/Monthdays))</f>
        <v>17.7</v>
      </c>
      <c r="Y2595" s="349" t="s">
        <v>6239</v>
      </c>
      <c r="Z2595" s="349" t="s">
        <v>6239</v>
      </c>
      <c r="AA2595" s="347" t="s">
        <v>6241</v>
      </c>
      <c r="AB2595" s="347">
        <v>45177</v>
      </c>
      <c r="AC2595" s="975" t="s">
        <v>11</v>
      </c>
      <c r="AD2595" s="562">
        <f t="shared" si="254"/>
        <v>548.69999999999993</v>
      </c>
      <c r="AE2595" s="503">
        <f t="shared" si="255"/>
        <v>465</v>
      </c>
      <c r="AF2595" s="532">
        <f t="shared" si="249"/>
        <v>31</v>
      </c>
      <c r="AG2595" s="454">
        <v>0</v>
      </c>
      <c r="AH2595" s="365" t="str">
        <f t="shared" si="250"/>
        <v>OK</v>
      </c>
      <c r="AI2595" s="455">
        <v>0</v>
      </c>
      <c r="AJ2595" s="456" t="s">
        <v>9504</v>
      </c>
      <c r="AK2595" s="343">
        <v>0</v>
      </c>
      <c r="AL2595" s="343">
        <v>0</v>
      </c>
      <c r="AM2595" s="370">
        <f t="shared" si="253"/>
        <v>548.69999999999993</v>
      </c>
      <c r="AN2595" s="586">
        <v>45177</v>
      </c>
      <c r="AO2595" s="743" t="s">
        <v>6243</v>
      </c>
      <c r="AP2595" s="743" t="s">
        <v>6243</v>
      </c>
      <c r="AQ2595" s="365"/>
      <c r="AR2595" s="365" t="s">
        <v>9505</v>
      </c>
      <c r="AS2595" s="365">
        <v>20637868</v>
      </c>
      <c r="AT2595" s="365" t="s">
        <v>6245</v>
      </c>
      <c r="AU2595" s="494" t="s">
        <v>9506</v>
      </c>
      <c r="AV2595" s="494"/>
      <c r="AW2595" s="366"/>
      <c r="AX2595" s="586">
        <v>46273</v>
      </c>
      <c r="AY2595" s="586" t="s">
        <v>6245</v>
      </c>
      <c r="AZ2595" s="586"/>
      <c r="BA2595" s="586"/>
    </row>
    <row r="2596" spans="1:53" s="116" customFormat="1" ht="24.75" customHeight="1">
      <c r="A2596" s="348" t="s">
        <v>131</v>
      </c>
      <c r="B2596" s="349" t="s">
        <v>6230</v>
      </c>
      <c r="C2596" s="349" t="s">
        <v>6574</v>
      </c>
      <c r="D2596" s="349" t="s">
        <v>6196</v>
      </c>
      <c r="E2596" s="349" t="s">
        <v>9508</v>
      </c>
      <c r="F2596" s="453" t="s">
        <v>333</v>
      </c>
      <c r="G2596" s="349">
        <v>3308544</v>
      </c>
      <c r="H2596" s="349" t="str">
        <f>VLOOKUP(F2596,'Customer Master'!$E:$F,2,FALSE)</f>
        <v>MSC Cruise Management (UK) Ltd</v>
      </c>
      <c r="I2596" s="349" t="s">
        <v>9491</v>
      </c>
      <c r="J2596" s="349" t="str">
        <f>VLOOKUP(H2596,'Group Master'!A$4:B$1321,2,FALSE)</f>
        <v xml:space="preserve">MSC Cruise Ships </v>
      </c>
      <c r="K2596" s="349" t="s">
        <v>31</v>
      </c>
      <c r="L2596" s="349" t="s">
        <v>31</v>
      </c>
      <c r="M2596" s="349" t="str">
        <f>VLOOKUP(K2596,'Currency Rate'!$A:$C,3,FALSE)</f>
        <v>Western Europe</v>
      </c>
      <c r="N2596" s="349" t="str">
        <f>VLOOKUP(TEXT(O2596,"#"),'PC Master Data'!$A:$F,6,FALSE)</f>
        <v>Cruise Ship</v>
      </c>
      <c r="O2596" s="349">
        <v>317140</v>
      </c>
      <c r="P2596" s="349" t="str">
        <f>VLOOKUP(TEXT(O2596,"#"),'PC Master Data'!$A:$F,2,FALSE)</f>
        <v>Cruiseship - Premium</v>
      </c>
      <c r="Q2596" s="814" t="s">
        <v>6265</v>
      </c>
      <c r="R2596" s="814" t="s">
        <v>6266</v>
      </c>
      <c r="S2596" s="349" t="s">
        <v>6786</v>
      </c>
      <c r="T2596" s="349" t="s">
        <v>6786</v>
      </c>
      <c r="U2596" s="345">
        <v>15</v>
      </c>
      <c r="V2596" s="345"/>
      <c r="W2596" s="345" t="s">
        <v>964</v>
      </c>
      <c r="X2596" s="883">
        <f>IF(AND(NOT(ISBLANK(V2596)), NOT(ISBLANK(U2596))), "ERROR1", IF(ISBLANK(V2596),IF(ISBLANK(U2596),0,VLOOKUP(W2596,'Currency Rate'!E:F,2,0)*U2596),VLOOKUP(W2596,'Currency Rate'!E:F,2,0)*V2596/Monthdays))</f>
        <v>17.7</v>
      </c>
      <c r="Y2596" s="349" t="s">
        <v>6239</v>
      </c>
      <c r="Z2596" s="349" t="s">
        <v>6239</v>
      </c>
      <c r="AA2596" s="347" t="s">
        <v>6241</v>
      </c>
      <c r="AB2596" s="347">
        <v>45177</v>
      </c>
      <c r="AC2596" s="975" t="s">
        <v>11</v>
      </c>
      <c r="AD2596" s="562">
        <f t="shared" si="254"/>
        <v>548.69999999999993</v>
      </c>
      <c r="AE2596" s="503">
        <f t="shared" si="255"/>
        <v>465</v>
      </c>
      <c r="AF2596" s="532">
        <f t="shared" si="249"/>
        <v>31</v>
      </c>
      <c r="AG2596" s="454">
        <v>0</v>
      </c>
      <c r="AH2596" s="365" t="str">
        <f t="shared" si="250"/>
        <v>OK</v>
      </c>
      <c r="AI2596" s="455">
        <v>0</v>
      </c>
      <c r="AJ2596" s="456" t="s">
        <v>9504</v>
      </c>
      <c r="AK2596" s="343">
        <v>0</v>
      </c>
      <c r="AL2596" s="343">
        <v>0</v>
      </c>
      <c r="AM2596" s="370">
        <f t="shared" si="253"/>
        <v>548.69999999999993</v>
      </c>
      <c r="AN2596" s="586">
        <v>45177</v>
      </c>
      <c r="AO2596" s="743" t="s">
        <v>6243</v>
      </c>
      <c r="AP2596" s="743" t="s">
        <v>6243</v>
      </c>
      <c r="AQ2596" s="365"/>
      <c r="AR2596" s="365" t="s">
        <v>9505</v>
      </c>
      <c r="AS2596" s="365">
        <v>20637868</v>
      </c>
      <c r="AT2596" s="365" t="s">
        <v>6245</v>
      </c>
      <c r="AU2596" s="494" t="s">
        <v>9506</v>
      </c>
      <c r="AV2596" s="494"/>
      <c r="AW2596" s="366"/>
      <c r="AX2596" s="586">
        <v>46273</v>
      </c>
      <c r="AY2596" s="586" t="s">
        <v>6245</v>
      </c>
      <c r="AZ2596" s="586"/>
      <c r="BA2596" s="586"/>
    </row>
    <row r="2597" spans="1:53" s="116" customFormat="1" ht="27" customHeight="1">
      <c r="A2597" s="348" t="s">
        <v>131</v>
      </c>
      <c r="B2597" s="349" t="s">
        <v>6230</v>
      </c>
      <c r="C2597" s="349" t="s">
        <v>6574</v>
      </c>
      <c r="D2597" s="349" t="s">
        <v>6196</v>
      </c>
      <c r="E2597" s="349" t="s">
        <v>9509</v>
      </c>
      <c r="F2597" s="453" t="s">
        <v>333</v>
      </c>
      <c r="G2597" s="349">
        <v>3308544</v>
      </c>
      <c r="H2597" s="349" t="str">
        <f>VLOOKUP(F2597,'Customer Master'!$E:$F,2,FALSE)</f>
        <v>MSC Cruise Management (UK) Ltd</v>
      </c>
      <c r="I2597" s="349" t="s">
        <v>9491</v>
      </c>
      <c r="J2597" s="349" t="str">
        <f>VLOOKUP(H2597,'Group Master'!A$4:B$1321,2,FALSE)</f>
        <v xml:space="preserve">MSC Cruise Ships </v>
      </c>
      <c r="K2597" s="349" t="s">
        <v>31</v>
      </c>
      <c r="L2597" s="349" t="s">
        <v>31</v>
      </c>
      <c r="M2597" s="349" t="str">
        <f>VLOOKUP(K2597,'Currency Rate'!$A:$C,3,FALSE)</f>
        <v>Western Europe</v>
      </c>
      <c r="N2597" s="349" t="str">
        <f>VLOOKUP(TEXT(O2597,"#"),'PC Master Data'!$A:$F,6,FALSE)</f>
        <v>Cruise Ship</v>
      </c>
      <c r="O2597" s="349">
        <v>317140</v>
      </c>
      <c r="P2597" s="349" t="str">
        <f>VLOOKUP(TEXT(O2597,"#"),'PC Master Data'!$A:$F,2,FALSE)</f>
        <v>Cruiseship - Premium</v>
      </c>
      <c r="Q2597" s="814" t="s">
        <v>6265</v>
      </c>
      <c r="R2597" s="814" t="s">
        <v>6266</v>
      </c>
      <c r="S2597" s="349" t="s">
        <v>6786</v>
      </c>
      <c r="T2597" s="349" t="s">
        <v>6786</v>
      </c>
      <c r="U2597" s="345">
        <v>15</v>
      </c>
      <c r="V2597" s="345"/>
      <c r="W2597" s="345" t="s">
        <v>964</v>
      </c>
      <c r="X2597" s="883">
        <f>IF(AND(NOT(ISBLANK(V2597)), NOT(ISBLANK(U2597))), "ERROR1", IF(ISBLANK(V2597),IF(ISBLANK(U2597),0,VLOOKUP(W2597,'Currency Rate'!E:F,2,0)*U2597),VLOOKUP(W2597,'Currency Rate'!E:F,2,0)*V2597/Monthdays))</f>
        <v>17.7</v>
      </c>
      <c r="Y2597" s="349" t="s">
        <v>6239</v>
      </c>
      <c r="Z2597" s="349" t="s">
        <v>6239</v>
      </c>
      <c r="AA2597" s="347" t="s">
        <v>6241</v>
      </c>
      <c r="AB2597" s="347">
        <v>45177</v>
      </c>
      <c r="AC2597" s="975" t="s">
        <v>11</v>
      </c>
      <c r="AD2597" s="562">
        <f t="shared" si="254"/>
        <v>548.69999999999993</v>
      </c>
      <c r="AE2597" s="503">
        <f t="shared" si="255"/>
        <v>465</v>
      </c>
      <c r="AF2597" s="532">
        <f t="shared" si="249"/>
        <v>31</v>
      </c>
      <c r="AG2597" s="454">
        <v>0</v>
      </c>
      <c r="AH2597" s="365" t="str">
        <f t="shared" si="250"/>
        <v>OK</v>
      </c>
      <c r="AI2597" s="455">
        <v>0</v>
      </c>
      <c r="AJ2597" s="456" t="s">
        <v>9504</v>
      </c>
      <c r="AK2597" s="343">
        <v>0</v>
      </c>
      <c r="AL2597" s="343">
        <v>0</v>
      </c>
      <c r="AM2597" s="370">
        <f t="shared" si="253"/>
        <v>548.69999999999993</v>
      </c>
      <c r="AN2597" s="586">
        <v>45177</v>
      </c>
      <c r="AO2597" s="743" t="s">
        <v>6243</v>
      </c>
      <c r="AP2597" s="743" t="s">
        <v>6243</v>
      </c>
      <c r="AQ2597" s="365"/>
      <c r="AR2597" s="365" t="s">
        <v>9505</v>
      </c>
      <c r="AS2597" s="365">
        <v>20637868</v>
      </c>
      <c r="AT2597" s="365" t="s">
        <v>6245</v>
      </c>
      <c r="AU2597" s="494" t="s">
        <v>9506</v>
      </c>
      <c r="AV2597" s="494"/>
      <c r="AW2597" s="366"/>
      <c r="AX2597" s="586">
        <v>46273</v>
      </c>
      <c r="AY2597" s="586" t="s">
        <v>6245</v>
      </c>
      <c r="AZ2597" s="586"/>
      <c r="BA2597" s="586"/>
    </row>
    <row r="2598" spans="1:53" s="116" customFormat="1" ht="26.25" customHeight="1">
      <c r="A2598" s="348" t="s">
        <v>131</v>
      </c>
      <c r="B2598" s="349" t="s">
        <v>941</v>
      </c>
      <c r="C2598" s="349" t="s">
        <v>6268</v>
      </c>
      <c r="D2598" s="349" t="s">
        <v>6196</v>
      </c>
      <c r="E2598" s="349" t="s">
        <v>411</v>
      </c>
      <c r="F2598" s="453" t="s">
        <v>333</v>
      </c>
      <c r="G2598" s="349">
        <v>3308650</v>
      </c>
      <c r="H2598" s="349" t="str">
        <f>VLOOKUP(F2598,'Customer Master'!$E:$F,2,FALSE)</f>
        <v>MSC Cruise Management (UK) Ltd</v>
      </c>
      <c r="I2598" s="349" t="s">
        <v>9510</v>
      </c>
      <c r="J2598" s="349" t="str">
        <f>VLOOKUP(H2598,'Group Master'!A$4:B$1321,2,FALSE)</f>
        <v xml:space="preserve">MSC Cruise Ships </v>
      </c>
      <c r="K2598" s="349" t="s">
        <v>31</v>
      </c>
      <c r="L2598" s="349" t="s">
        <v>31</v>
      </c>
      <c r="M2598" s="349" t="str">
        <f>VLOOKUP(K2598,'Currency Rate'!$A:$C,3,FALSE)</f>
        <v>Western Europe</v>
      </c>
      <c r="N2598" s="349" t="str">
        <f>VLOOKUP(TEXT(O2598,"#"),'PC Master Data'!$A:$F,6,FALSE)</f>
        <v>Cruise Ship</v>
      </c>
      <c r="O2598" s="349">
        <v>317140</v>
      </c>
      <c r="P2598" s="349" t="str">
        <f>VLOOKUP(TEXT(O2598,"#"),'PC Master Data'!$A:$F,2,FALSE)</f>
        <v>Cruiseship - Premium</v>
      </c>
      <c r="Q2598" s="814" t="s">
        <v>6265</v>
      </c>
      <c r="R2598" s="814" t="s">
        <v>6266</v>
      </c>
      <c r="S2598" s="349" t="s">
        <v>6792</v>
      </c>
      <c r="T2598" s="349" t="s">
        <v>6792</v>
      </c>
      <c r="U2598" s="345">
        <v>25</v>
      </c>
      <c r="V2598" s="345"/>
      <c r="W2598" s="345" t="s">
        <v>964</v>
      </c>
      <c r="X2598" s="883">
        <f>IF(AND(NOT(ISBLANK(V2598)), NOT(ISBLANK(U2598))), "ERROR1", IF(ISBLANK(V2598),IF(ISBLANK(U2598),0,VLOOKUP(W2598,'Currency Rate'!E:F,2,0)*U2598),VLOOKUP(W2598,'Currency Rate'!E:F,2,0)*V2598/Monthdays))</f>
        <v>29.5</v>
      </c>
      <c r="Y2598" s="349" t="s">
        <v>6239</v>
      </c>
      <c r="Z2598" s="349" t="s">
        <v>6239</v>
      </c>
      <c r="AA2598" s="347" t="s">
        <v>6241</v>
      </c>
      <c r="AB2598" s="347">
        <v>45552</v>
      </c>
      <c r="AC2598" s="975" t="s">
        <v>11</v>
      </c>
      <c r="AD2598" s="562">
        <f t="shared" si="254"/>
        <v>914.5</v>
      </c>
      <c r="AE2598" s="503">
        <f t="shared" si="255"/>
        <v>775</v>
      </c>
      <c r="AF2598" s="532">
        <f t="shared" si="249"/>
        <v>31</v>
      </c>
      <c r="AG2598" s="454">
        <v>0</v>
      </c>
      <c r="AH2598" s="365" t="str">
        <f t="shared" si="250"/>
        <v>OK</v>
      </c>
      <c r="AI2598" s="455">
        <v>0</v>
      </c>
      <c r="AJ2598" s="926" t="s">
        <v>9511</v>
      </c>
      <c r="AK2598" s="343">
        <v>0</v>
      </c>
      <c r="AL2598" s="943">
        <f>-Active[[#This Row],[Pricing '[USD pDpM']]]*2</f>
        <v>-59</v>
      </c>
      <c r="AM2598" s="370">
        <f t="shared" si="253"/>
        <v>855.5</v>
      </c>
      <c r="AN2598" s="586">
        <v>45552</v>
      </c>
      <c r="AO2598" s="743" t="s">
        <v>6243</v>
      </c>
      <c r="AP2598" s="743" t="s">
        <v>6243</v>
      </c>
      <c r="AQ2598" s="365"/>
      <c r="AR2598" s="365" t="s">
        <v>9512</v>
      </c>
      <c r="AS2598" s="365">
        <v>20658818</v>
      </c>
      <c r="AT2598" s="365" t="s">
        <v>6245</v>
      </c>
      <c r="AU2598" s="494" t="s">
        <v>9513</v>
      </c>
      <c r="AV2598" s="494"/>
      <c r="AW2598" s="366" t="s">
        <v>6245</v>
      </c>
      <c r="AX2598" s="586">
        <v>46647</v>
      </c>
      <c r="AY2598" s="586" t="s">
        <v>6245</v>
      </c>
      <c r="AZ2598" s="586"/>
      <c r="BA2598" s="586"/>
    </row>
    <row r="2599" spans="1:53" s="116" customFormat="1" ht="27" customHeight="1">
      <c r="A2599" s="348" t="s">
        <v>131</v>
      </c>
      <c r="B2599" s="349" t="s">
        <v>941</v>
      </c>
      <c r="C2599" s="349" t="s">
        <v>6268</v>
      </c>
      <c r="D2599" s="349" t="s">
        <v>6196</v>
      </c>
      <c r="E2599" s="349" t="s">
        <v>412</v>
      </c>
      <c r="F2599" s="453" t="s">
        <v>333</v>
      </c>
      <c r="G2599" s="349">
        <v>3308650</v>
      </c>
      <c r="H2599" s="349" t="str">
        <f>VLOOKUP(F2599,'Customer Master'!$E:$F,2,FALSE)</f>
        <v>MSC Cruise Management (UK) Ltd</v>
      </c>
      <c r="I2599" s="349" t="s">
        <v>9510</v>
      </c>
      <c r="J2599" s="349" t="str">
        <f>VLOOKUP(H2599,'Group Master'!A$4:B$1321,2,FALSE)</f>
        <v xml:space="preserve">MSC Cruise Ships </v>
      </c>
      <c r="K2599" s="349" t="s">
        <v>31</v>
      </c>
      <c r="L2599" s="349" t="s">
        <v>31</v>
      </c>
      <c r="M2599" s="349" t="str">
        <f>VLOOKUP(K2599,'Currency Rate'!$A:$C,3,FALSE)</f>
        <v>Western Europe</v>
      </c>
      <c r="N2599" s="349" t="str">
        <f>VLOOKUP(TEXT(O2599,"#"),'PC Master Data'!$A:$F,6,FALSE)</f>
        <v>Cruise Ship</v>
      </c>
      <c r="O2599" s="349">
        <v>317140</v>
      </c>
      <c r="P2599" s="349" t="str">
        <f>VLOOKUP(TEXT(O2599,"#"),'PC Master Data'!$A:$F,2,FALSE)</f>
        <v>Cruiseship - Premium</v>
      </c>
      <c r="Q2599" s="814" t="s">
        <v>6265</v>
      </c>
      <c r="R2599" s="814" t="s">
        <v>6266</v>
      </c>
      <c r="S2599" s="349" t="s">
        <v>6792</v>
      </c>
      <c r="T2599" s="349" t="s">
        <v>6792</v>
      </c>
      <c r="U2599" s="345">
        <v>25</v>
      </c>
      <c r="V2599" s="345"/>
      <c r="W2599" s="345" t="s">
        <v>964</v>
      </c>
      <c r="X2599" s="883">
        <f>IF(AND(NOT(ISBLANK(V2599)), NOT(ISBLANK(U2599))), "ERROR1", IF(ISBLANK(V2599),IF(ISBLANK(U2599),0,VLOOKUP(W2599,'Currency Rate'!E:F,2,0)*U2599),VLOOKUP(W2599,'Currency Rate'!E:F,2,0)*V2599/Monthdays))</f>
        <v>29.5</v>
      </c>
      <c r="Y2599" s="349" t="s">
        <v>6239</v>
      </c>
      <c r="Z2599" s="349" t="s">
        <v>6239</v>
      </c>
      <c r="AA2599" s="347" t="s">
        <v>6241</v>
      </c>
      <c r="AB2599" s="347">
        <v>45552</v>
      </c>
      <c r="AC2599" s="975" t="s">
        <v>11</v>
      </c>
      <c r="AD2599" s="562">
        <f t="shared" si="254"/>
        <v>914.5</v>
      </c>
      <c r="AE2599" s="503">
        <f t="shared" si="255"/>
        <v>775</v>
      </c>
      <c r="AF2599" s="532">
        <f t="shared" si="249"/>
        <v>31</v>
      </c>
      <c r="AG2599" s="454">
        <v>0</v>
      </c>
      <c r="AH2599" s="365" t="str">
        <f t="shared" si="250"/>
        <v>OK</v>
      </c>
      <c r="AI2599" s="455">
        <v>0</v>
      </c>
      <c r="AJ2599" s="926" t="s">
        <v>9514</v>
      </c>
      <c r="AK2599" s="343">
        <v>0</v>
      </c>
      <c r="AL2599" s="943">
        <f>-Active[[#This Row],[Pricing '[USD pDpM']]]*2</f>
        <v>-59</v>
      </c>
      <c r="AM2599" s="370">
        <f t="shared" si="253"/>
        <v>855.5</v>
      </c>
      <c r="AN2599" s="586">
        <v>45552</v>
      </c>
      <c r="AO2599" s="743" t="s">
        <v>6243</v>
      </c>
      <c r="AP2599" s="743" t="s">
        <v>6243</v>
      </c>
      <c r="AQ2599" s="365"/>
      <c r="AR2599" s="365" t="s">
        <v>9512</v>
      </c>
      <c r="AS2599" s="365">
        <v>20658818</v>
      </c>
      <c r="AT2599" s="365" t="s">
        <v>6245</v>
      </c>
      <c r="AU2599" s="494" t="s">
        <v>9513</v>
      </c>
      <c r="AV2599" s="494"/>
      <c r="AW2599" s="366" t="s">
        <v>6245</v>
      </c>
      <c r="AX2599" s="586">
        <v>46647</v>
      </c>
      <c r="AY2599" s="586" t="s">
        <v>6245</v>
      </c>
      <c r="AZ2599" s="586"/>
      <c r="BA2599" s="586"/>
    </row>
    <row r="2600" spans="1:53" s="116" customFormat="1" ht="26.25" customHeight="1">
      <c r="A2600" s="348" t="s">
        <v>131</v>
      </c>
      <c r="B2600" s="349" t="s">
        <v>941</v>
      </c>
      <c r="C2600" s="349" t="s">
        <v>6268</v>
      </c>
      <c r="D2600" s="349" t="s">
        <v>6196</v>
      </c>
      <c r="E2600" s="349" t="s">
        <v>413</v>
      </c>
      <c r="F2600" s="453" t="s">
        <v>333</v>
      </c>
      <c r="G2600" s="349">
        <v>3308650</v>
      </c>
      <c r="H2600" s="349" t="str">
        <f>VLOOKUP(F2600,'Customer Master'!$E:$F,2,FALSE)</f>
        <v>MSC Cruise Management (UK) Ltd</v>
      </c>
      <c r="I2600" s="349" t="s">
        <v>9510</v>
      </c>
      <c r="J2600" s="349" t="str">
        <f>VLOOKUP(H2600,'Group Master'!A$4:B$1321,2,FALSE)</f>
        <v xml:space="preserve">MSC Cruise Ships </v>
      </c>
      <c r="K2600" s="349" t="s">
        <v>31</v>
      </c>
      <c r="L2600" s="349" t="s">
        <v>31</v>
      </c>
      <c r="M2600" s="349" t="str">
        <f>VLOOKUP(K2600,'Currency Rate'!$A:$C,3,FALSE)</f>
        <v>Western Europe</v>
      </c>
      <c r="N2600" s="349" t="str">
        <f>VLOOKUP(TEXT(O2600,"#"),'PC Master Data'!$A:$F,6,FALSE)</f>
        <v>Cruise Ship</v>
      </c>
      <c r="O2600" s="349">
        <v>317140</v>
      </c>
      <c r="P2600" s="349" t="str">
        <f>VLOOKUP(TEXT(O2600,"#"),'PC Master Data'!$A:$F,2,FALSE)</f>
        <v>Cruiseship - Premium</v>
      </c>
      <c r="Q2600" s="814" t="s">
        <v>6265</v>
      </c>
      <c r="R2600" s="814" t="s">
        <v>6266</v>
      </c>
      <c r="S2600" s="349" t="s">
        <v>6786</v>
      </c>
      <c r="T2600" s="349" t="s">
        <v>6786</v>
      </c>
      <c r="U2600" s="345">
        <v>25</v>
      </c>
      <c r="V2600" s="345"/>
      <c r="W2600" s="345" t="s">
        <v>964</v>
      </c>
      <c r="X2600" s="883">
        <f>IF(AND(NOT(ISBLANK(V2600)), NOT(ISBLANK(U2600))), "ERROR1", IF(ISBLANK(V2600),IF(ISBLANK(U2600),0,VLOOKUP(W2600,'Currency Rate'!E:F,2,0)*U2600),VLOOKUP(W2600,'Currency Rate'!E:F,2,0)*V2600/Monthdays))</f>
        <v>29.5</v>
      </c>
      <c r="Y2600" s="349" t="s">
        <v>6239</v>
      </c>
      <c r="Z2600" s="349" t="s">
        <v>6239</v>
      </c>
      <c r="AA2600" s="347" t="s">
        <v>6241</v>
      </c>
      <c r="AB2600" s="347">
        <v>45552</v>
      </c>
      <c r="AC2600" s="975" t="s">
        <v>11</v>
      </c>
      <c r="AD2600" s="562">
        <f t="shared" si="254"/>
        <v>914.5</v>
      </c>
      <c r="AE2600" s="503">
        <f t="shared" si="255"/>
        <v>775</v>
      </c>
      <c r="AF2600" s="532">
        <f t="shared" si="249"/>
        <v>31</v>
      </c>
      <c r="AG2600" s="454">
        <v>0</v>
      </c>
      <c r="AH2600" s="365" t="str">
        <f t="shared" si="250"/>
        <v>OK</v>
      </c>
      <c r="AI2600" s="455">
        <v>0</v>
      </c>
      <c r="AJ2600" s="926" t="s">
        <v>9514</v>
      </c>
      <c r="AK2600" s="343">
        <v>0</v>
      </c>
      <c r="AL2600" s="943">
        <f>-Active[[#This Row],[Pricing '[USD pDpM']]]*2</f>
        <v>-59</v>
      </c>
      <c r="AM2600" s="370">
        <f t="shared" si="253"/>
        <v>855.5</v>
      </c>
      <c r="AN2600" s="586">
        <v>45552</v>
      </c>
      <c r="AO2600" s="743" t="s">
        <v>6243</v>
      </c>
      <c r="AP2600" s="743" t="s">
        <v>6243</v>
      </c>
      <c r="AQ2600" s="365"/>
      <c r="AR2600" s="365" t="s">
        <v>9512</v>
      </c>
      <c r="AS2600" s="365">
        <v>20658818</v>
      </c>
      <c r="AT2600" s="365" t="s">
        <v>6245</v>
      </c>
      <c r="AU2600" s="494" t="s">
        <v>9513</v>
      </c>
      <c r="AV2600" s="494"/>
      <c r="AW2600" s="366" t="s">
        <v>6245</v>
      </c>
      <c r="AX2600" s="586">
        <v>46647</v>
      </c>
      <c r="AY2600" s="586" t="s">
        <v>6245</v>
      </c>
      <c r="AZ2600" s="586"/>
      <c r="BA2600" s="586"/>
    </row>
    <row r="2601" spans="1:53" s="116" customFormat="1" ht="26.25" customHeight="1">
      <c r="A2601" s="348" t="s">
        <v>131</v>
      </c>
      <c r="B2601" s="349" t="s">
        <v>941</v>
      </c>
      <c r="C2601" s="349" t="s">
        <v>6268</v>
      </c>
      <c r="D2601" s="349" t="s">
        <v>6196</v>
      </c>
      <c r="E2601" s="349" t="s">
        <v>414</v>
      </c>
      <c r="F2601" s="453" t="s">
        <v>333</v>
      </c>
      <c r="G2601" s="349">
        <v>3308650</v>
      </c>
      <c r="H2601" s="349" t="str">
        <f>VLOOKUP(F2601,'Customer Master'!$E:$F,2,FALSE)</f>
        <v>MSC Cruise Management (UK) Ltd</v>
      </c>
      <c r="I2601" s="349" t="s">
        <v>9510</v>
      </c>
      <c r="J2601" s="349" t="str">
        <f>VLOOKUP(H2601,'Group Master'!A$4:B$1321,2,FALSE)</f>
        <v xml:space="preserve">MSC Cruise Ships </v>
      </c>
      <c r="K2601" s="349" t="s">
        <v>31</v>
      </c>
      <c r="L2601" s="349" t="s">
        <v>31</v>
      </c>
      <c r="M2601" s="349" t="str">
        <f>VLOOKUP(K2601,'Currency Rate'!$A:$C,3,FALSE)</f>
        <v>Western Europe</v>
      </c>
      <c r="N2601" s="349" t="str">
        <f>VLOOKUP(TEXT(O2601,"#"),'PC Master Data'!$A:$F,6,FALSE)</f>
        <v>Cruise Ship</v>
      </c>
      <c r="O2601" s="349">
        <v>317140</v>
      </c>
      <c r="P2601" s="349" t="str">
        <f>VLOOKUP(TEXT(O2601,"#"),'PC Master Data'!$A:$F,2,FALSE)</f>
        <v>Cruiseship - Premium</v>
      </c>
      <c r="Q2601" s="814" t="s">
        <v>6265</v>
      </c>
      <c r="R2601" s="814" t="s">
        <v>6266</v>
      </c>
      <c r="S2601" s="349" t="s">
        <v>6786</v>
      </c>
      <c r="T2601" s="349" t="s">
        <v>6786</v>
      </c>
      <c r="U2601" s="345">
        <v>25</v>
      </c>
      <c r="V2601" s="345"/>
      <c r="W2601" s="345" t="s">
        <v>964</v>
      </c>
      <c r="X2601" s="883">
        <f>IF(AND(NOT(ISBLANK(V2601)), NOT(ISBLANK(U2601))), "ERROR1", IF(ISBLANK(V2601),IF(ISBLANK(U2601),0,VLOOKUP(W2601,'Currency Rate'!E:F,2,0)*U2601),VLOOKUP(W2601,'Currency Rate'!E:F,2,0)*V2601/Monthdays))</f>
        <v>29.5</v>
      </c>
      <c r="Y2601" s="349" t="s">
        <v>6239</v>
      </c>
      <c r="Z2601" s="349" t="s">
        <v>6239</v>
      </c>
      <c r="AA2601" s="347" t="s">
        <v>6241</v>
      </c>
      <c r="AB2601" s="347">
        <v>45552</v>
      </c>
      <c r="AC2601" s="975" t="s">
        <v>11</v>
      </c>
      <c r="AD2601" s="562">
        <f t="shared" si="254"/>
        <v>914.5</v>
      </c>
      <c r="AE2601" s="503">
        <f t="shared" si="255"/>
        <v>775</v>
      </c>
      <c r="AF2601" s="532">
        <f t="shared" si="249"/>
        <v>31</v>
      </c>
      <c r="AG2601" s="454">
        <v>0</v>
      </c>
      <c r="AH2601" s="365" t="str">
        <f t="shared" si="250"/>
        <v>OK</v>
      </c>
      <c r="AI2601" s="455">
        <v>0</v>
      </c>
      <c r="AJ2601" s="926" t="s">
        <v>9514</v>
      </c>
      <c r="AK2601" s="343">
        <v>0</v>
      </c>
      <c r="AL2601" s="943">
        <f>-Active[[#This Row],[Pricing '[USD pDpM']]]*2</f>
        <v>-59</v>
      </c>
      <c r="AM2601" s="370">
        <f t="shared" si="253"/>
        <v>855.5</v>
      </c>
      <c r="AN2601" s="586">
        <v>45552</v>
      </c>
      <c r="AO2601" s="743" t="s">
        <v>6243</v>
      </c>
      <c r="AP2601" s="743" t="s">
        <v>6243</v>
      </c>
      <c r="AQ2601" s="365"/>
      <c r="AR2601" s="365" t="s">
        <v>9512</v>
      </c>
      <c r="AS2601" s="365">
        <v>20658818</v>
      </c>
      <c r="AT2601" s="365" t="s">
        <v>6245</v>
      </c>
      <c r="AU2601" s="494" t="s">
        <v>9513</v>
      </c>
      <c r="AV2601" s="494"/>
      <c r="AW2601" s="366" t="s">
        <v>6245</v>
      </c>
      <c r="AX2601" s="586">
        <v>46647</v>
      </c>
      <c r="AY2601" s="586" t="s">
        <v>6245</v>
      </c>
      <c r="AZ2601" s="586"/>
      <c r="BA2601" s="586"/>
    </row>
    <row r="2602" spans="1:53" s="116" customFormat="1" ht="51">
      <c r="A2602" s="348" t="s">
        <v>131</v>
      </c>
      <c r="B2602" s="349" t="s">
        <v>941</v>
      </c>
      <c r="C2602" s="349" t="s">
        <v>6268</v>
      </c>
      <c r="D2602" s="349" t="s">
        <v>6196</v>
      </c>
      <c r="E2602" s="349" t="s">
        <v>671</v>
      </c>
      <c r="F2602" s="453" t="s">
        <v>333</v>
      </c>
      <c r="G2602" s="349">
        <v>3308650</v>
      </c>
      <c r="H2602" s="349" t="str">
        <f>VLOOKUP(F2602,'Customer Master'!$E:$F,2,FALSE)</f>
        <v>MSC Cruise Management (UK) Ltd</v>
      </c>
      <c r="I2602" s="349" t="s">
        <v>9510</v>
      </c>
      <c r="J2602" s="349" t="str">
        <f>VLOOKUP(H2602,'Group Master'!A$4:B$1321,2,FALSE)</f>
        <v xml:space="preserve">MSC Cruise Ships </v>
      </c>
      <c r="K2602" s="349" t="s">
        <v>31</v>
      </c>
      <c r="L2602" s="349" t="s">
        <v>31</v>
      </c>
      <c r="M2602" s="349" t="str">
        <f>VLOOKUP(K2602,'Currency Rate'!$A:$C,3,FALSE)</f>
        <v>Western Europe</v>
      </c>
      <c r="N2602" s="349" t="str">
        <f>VLOOKUP(TEXT(O2602,"#"),'PC Master Data'!$A:$F,6,FALSE)</f>
        <v>Cruise Ship</v>
      </c>
      <c r="O2602" s="349">
        <v>317140</v>
      </c>
      <c r="P2602" s="349" t="str">
        <f>VLOOKUP(TEXT(O2602,"#"),'PC Master Data'!$A:$F,2,FALSE)</f>
        <v>Cruiseship - Premium</v>
      </c>
      <c r="Q2602" s="814" t="s">
        <v>6705</v>
      </c>
      <c r="R2602" s="814" t="s">
        <v>6706</v>
      </c>
      <c r="S2602" s="349" t="s">
        <v>6812</v>
      </c>
      <c r="T2602" s="349" t="s">
        <v>6812</v>
      </c>
      <c r="U2602" s="345">
        <v>25</v>
      </c>
      <c r="V2602" s="345"/>
      <c r="W2602" s="345" t="s">
        <v>964</v>
      </c>
      <c r="X2602" s="883">
        <f>IF(AND(NOT(ISBLANK(V2602)), NOT(ISBLANK(U2602))), "ERROR1", IF(ISBLANK(V2602),IF(ISBLANK(U2602),0,VLOOKUP(W2602,'Currency Rate'!E:F,2,0)*U2602),VLOOKUP(W2602,'Currency Rate'!E:F,2,0)*V2602/Monthdays))</f>
        <v>29.5</v>
      </c>
      <c r="Y2602" s="349" t="s">
        <v>6239</v>
      </c>
      <c r="Z2602" s="349" t="s">
        <v>6239</v>
      </c>
      <c r="AA2602" s="347" t="s">
        <v>6241</v>
      </c>
      <c r="AB2602" s="347">
        <v>45850</v>
      </c>
      <c r="AC2602" s="975" t="s">
        <v>11</v>
      </c>
      <c r="AD2602" s="562">
        <f t="shared" si="254"/>
        <v>914.5</v>
      </c>
      <c r="AE2602" s="503">
        <f t="shared" si="255"/>
        <v>775</v>
      </c>
      <c r="AF2602" s="532">
        <f t="shared" si="249"/>
        <v>31</v>
      </c>
      <c r="AG2602" s="454">
        <v>0</v>
      </c>
      <c r="AH2602" s="365" t="str">
        <f t="shared" si="250"/>
        <v>OK</v>
      </c>
      <c r="AI2602" s="455">
        <v>0</v>
      </c>
      <c r="AJ2602" s="926" t="s">
        <v>9515</v>
      </c>
      <c r="AK2602" s="343">
        <v>0</v>
      </c>
      <c r="AL2602" s="943">
        <f>-Active[[#This Row],[Pricing '[USD pDpM']]]*2</f>
        <v>-59</v>
      </c>
      <c r="AM2602" s="370">
        <f t="shared" si="253"/>
        <v>855.5</v>
      </c>
      <c r="AN2602" s="586">
        <v>45850</v>
      </c>
      <c r="AO2602" s="743" t="s">
        <v>6243</v>
      </c>
      <c r="AP2602" s="743" t="s">
        <v>6243</v>
      </c>
      <c r="AQ2602" s="365"/>
      <c r="AR2602" s="365" t="s">
        <v>9516</v>
      </c>
      <c r="AS2602" s="365">
        <v>20677528</v>
      </c>
      <c r="AT2602" s="365" t="s">
        <v>6245</v>
      </c>
      <c r="AU2602" s="494" t="s">
        <v>9517</v>
      </c>
      <c r="AV2602" s="494"/>
      <c r="AW2602" s="366"/>
      <c r="AX2602" s="586">
        <v>46946</v>
      </c>
      <c r="AY2602" s="586" t="s">
        <v>6245</v>
      </c>
      <c r="AZ2602" s="586"/>
      <c r="BA2602" s="586"/>
    </row>
    <row r="2603" spans="1:53" s="116" customFormat="1" ht="51">
      <c r="A2603" s="348" t="s">
        <v>131</v>
      </c>
      <c r="B2603" s="349" t="s">
        <v>941</v>
      </c>
      <c r="C2603" s="349" t="s">
        <v>6268</v>
      </c>
      <c r="D2603" s="349" t="s">
        <v>6196</v>
      </c>
      <c r="E2603" s="349" t="s">
        <v>672</v>
      </c>
      <c r="F2603" s="453" t="s">
        <v>333</v>
      </c>
      <c r="G2603" s="349">
        <v>3308650</v>
      </c>
      <c r="H2603" s="349" t="str">
        <f>VLOOKUP(F2603,'Customer Master'!$E:$F,2,FALSE)</f>
        <v>MSC Cruise Management (UK) Ltd</v>
      </c>
      <c r="I2603" s="349" t="s">
        <v>9510</v>
      </c>
      <c r="J2603" s="349" t="str">
        <f>VLOOKUP(H2603,'Group Master'!A$4:B$1321,2,FALSE)</f>
        <v xml:space="preserve">MSC Cruise Ships </v>
      </c>
      <c r="K2603" s="349" t="s">
        <v>31</v>
      </c>
      <c r="L2603" s="349" t="s">
        <v>31</v>
      </c>
      <c r="M2603" s="349" t="str">
        <f>VLOOKUP(K2603,'Currency Rate'!$A:$C,3,FALSE)</f>
        <v>Western Europe</v>
      </c>
      <c r="N2603" s="349" t="str">
        <f>VLOOKUP(TEXT(O2603,"#"),'PC Master Data'!$A:$F,6,FALSE)</f>
        <v>Cruise Ship</v>
      </c>
      <c r="O2603" s="349">
        <v>317140</v>
      </c>
      <c r="P2603" s="349" t="str">
        <f>VLOOKUP(TEXT(O2603,"#"),'PC Master Data'!$A:$F,2,FALSE)</f>
        <v>Cruiseship - Premium</v>
      </c>
      <c r="Q2603" s="814" t="s">
        <v>6705</v>
      </c>
      <c r="R2603" s="814" t="s">
        <v>6706</v>
      </c>
      <c r="S2603" s="349" t="s">
        <v>6812</v>
      </c>
      <c r="T2603" s="349" t="s">
        <v>6812</v>
      </c>
      <c r="U2603" s="345">
        <v>25</v>
      </c>
      <c r="V2603" s="345"/>
      <c r="W2603" s="345" t="s">
        <v>964</v>
      </c>
      <c r="X2603" s="883">
        <f>IF(AND(NOT(ISBLANK(V2603)), NOT(ISBLANK(U2603))), "ERROR1", IF(ISBLANK(V2603),IF(ISBLANK(U2603),0,VLOOKUP(W2603,'Currency Rate'!E:F,2,0)*U2603),VLOOKUP(W2603,'Currency Rate'!E:F,2,0)*V2603/Monthdays))</f>
        <v>29.5</v>
      </c>
      <c r="Y2603" s="349" t="s">
        <v>6239</v>
      </c>
      <c r="Z2603" s="349" t="s">
        <v>6239</v>
      </c>
      <c r="AA2603" s="347" t="s">
        <v>6241</v>
      </c>
      <c r="AB2603" s="347">
        <v>45850</v>
      </c>
      <c r="AC2603" s="975" t="s">
        <v>11</v>
      </c>
      <c r="AD2603" s="562">
        <f t="shared" si="254"/>
        <v>914.5</v>
      </c>
      <c r="AE2603" s="503">
        <f t="shared" si="255"/>
        <v>775</v>
      </c>
      <c r="AF2603" s="532">
        <f t="shared" si="249"/>
        <v>31</v>
      </c>
      <c r="AG2603" s="454">
        <v>0</v>
      </c>
      <c r="AH2603" s="365" t="str">
        <f t="shared" si="250"/>
        <v>OK</v>
      </c>
      <c r="AI2603" s="455">
        <v>0</v>
      </c>
      <c r="AJ2603" s="926" t="s">
        <v>9515</v>
      </c>
      <c r="AK2603" s="343">
        <v>0</v>
      </c>
      <c r="AL2603" s="943">
        <f>-Active[[#This Row],[Pricing '[USD pDpM']]]*2</f>
        <v>-59</v>
      </c>
      <c r="AM2603" s="370">
        <f t="shared" si="253"/>
        <v>855.5</v>
      </c>
      <c r="AN2603" s="586">
        <v>45850</v>
      </c>
      <c r="AO2603" s="743" t="s">
        <v>6243</v>
      </c>
      <c r="AP2603" s="743" t="s">
        <v>6243</v>
      </c>
      <c r="AQ2603" s="365"/>
      <c r="AR2603" s="365" t="s">
        <v>9516</v>
      </c>
      <c r="AS2603" s="365">
        <v>20677528</v>
      </c>
      <c r="AT2603" s="365" t="s">
        <v>6245</v>
      </c>
      <c r="AU2603" s="494" t="s">
        <v>9517</v>
      </c>
      <c r="AV2603" s="494"/>
      <c r="AW2603" s="366"/>
      <c r="AX2603" s="586">
        <v>46946</v>
      </c>
      <c r="AY2603" s="586" t="s">
        <v>6245</v>
      </c>
      <c r="AZ2603" s="586"/>
      <c r="BA2603" s="586"/>
    </row>
    <row r="2604" spans="1:53" s="116" customFormat="1" ht="51">
      <c r="A2604" s="348" t="s">
        <v>131</v>
      </c>
      <c r="B2604" s="349" t="s">
        <v>941</v>
      </c>
      <c r="C2604" s="349" t="s">
        <v>6268</v>
      </c>
      <c r="D2604" s="349" t="s">
        <v>6196</v>
      </c>
      <c r="E2604" s="349" t="s">
        <v>673</v>
      </c>
      <c r="F2604" s="453" t="s">
        <v>333</v>
      </c>
      <c r="G2604" s="349">
        <v>3308650</v>
      </c>
      <c r="H2604" s="349" t="str">
        <f>VLOOKUP(F2604,'Customer Master'!$E:$F,2,FALSE)</f>
        <v>MSC Cruise Management (UK) Ltd</v>
      </c>
      <c r="I2604" s="349" t="s">
        <v>9510</v>
      </c>
      <c r="J2604" s="349" t="str">
        <f>VLOOKUP(H2604,'Group Master'!A$4:B$1321,2,FALSE)</f>
        <v xml:space="preserve">MSC Cruise Ships </v>
      </c>
      <c r="K2604" s="349" t="s">
        <v>31</v>
      </c>
      <c r="L2604" s="349" t="s">
        <v>31</v>
      </c>
      <c r="M2604" s="349" t="str">
        <f>VLOOKUP(K2604,'Currency Rate'!$A:$C,3,FALSE)</f>
        <v>Western Europe</v>
      </c>
      <c r="N2604" s="349" t="str">
        <f>VLOOKUP(TEXT(O2604,"#"),'PC Master Data'!$A:$F,6,FALSE)</f>
        <v>Cruise Ship</v>
      </c>
      <c r="O2604" s="349">
        <v>317140</v>
      </c>
      <c r="P2604" s="349" t="str">
        <f>VLOOKUP(TEXT(O2604,"#"),'PC Master Data'!$A:$F,2,FALSE)</f>
        <v>Cruiseship - Premium</v>
      </c>
      <c r="Q2604" s="814" t="s">
        <v>6705</v>
      </c>
      <c r="R2604" s="814" t="s">
        <v>6706</v>
      </c>
      <c r="S2604" s="349" t="s">
        <v>8373</v>
      </c>
      <c r="T2604" s="349" t="s">
        <v>8373</v>
      </c>
      <c r="U2604" s="345">
        <v>25</v>
      </c>
      <c r="V2604" s="345"/>
      <c r="W2604" s="345" t="s">
        <v>964</v>
      </c>
      <c r="X2604" s="883">
        <f>IF(AND(NOT(ISBLANK(V2604)), NOT(ISBLANK(U2604))), "ERROR1", IF(ISBLANK(V2604),IF(ISBLANK(U2604),0,VLOOKUP(W2604,'Currency Rate'!E:F,2,0)*U2604),VLOOKUP(W2604,'Currency Rate'!E:F,2,0)*V2604/Monthdays))</f>
        <v>29.5</v>
      </c>
      <c r="Y2604" s="349" t="s">
        <v>6239</v>
      </c>
      <c r="Z2604" s="349" t="s">
        <v>6239</v>
      </c>
      <c r="AA2604" s="347" t="s">
        <v>6241</v>
      </c>
      <c r="AB2604" s="347">
        <v>45850</v>
      </c>
      <c r="AC2604" s="975" t="s">
        <v>11</v>
      </c>
      <c r="AD2604" s="562">
        <f t="shared" si="254"/>
        <v>914.5</v>
      </c>
      <c r="AE2604" s="503">
        <f t="shared" si="255"/>
        <v>775</v>
      </c>
      <c r="AF2604" s="532">
        <f t="shared" ref="AF2604:AF2667" si="256">Monthdays-AG2604</f>
        <v>31</v>
      </c>
      <c r="AG2604" s="454">
        <v>0</v>
      </c>
      <c r="AH2604" s="365" t="str">
        <f t="shared" ref="AH2604:AH2667" si="257">IF(SUM(AF2604:AG2604)=31,"OK","ERROR")</f>
        <v>OK</v>
      </c>
      <c r="AI2604" s="455">
        <v>0</v>
      </c>
      <c r="AJ2604" s="926" t="s">
        <v>9515</v>
      </c>
      <c r="AK2604" s="343">
        <v>0</v>
      </c>
      <c r="AL2604" s="943">
        <f>-Active[[#This Row],[Pricing '[USD pDpM']]]*2</f>
        <v>-59</v>
      </c>
      <c r="AM2604" s="370">
        <f t="shared" si="253"/>
        <v>855.5</v>
      </c>
      <c r="AN2604" s="586">
        <v>45850</v>
      </c>
      <c r="AO2604" s="743" t="s">
        <v>6243</v>
      </c>
      <c r="AP2604" s="743" t="s">
        <v>6243</v>
      </c>
      <c r="AQ2604" s="365"/>
      <c r="AR2604" s="365" t="s">
        <v>9516</v>
      </c>
      <c r="AS2604" s="365">
        <v>20677528</v>
      </c>
      <c r="AT2604" s="365" t="s">
        <v>6245</v>
      </c>
      <c r="AU2604" s="494" t="s">
        <v>9517</v>
      </c>
      <c r="AV2604" s="494"/>
      <c r="AW2604" s="366"/>
      <c r="AX2604" s="586">
        <v>46946</v>
      </c>
      <c r="AY2604" s="586" t="s">
        <v>6245</v>
      </c>
      <c r="AZ2604" s="586"/>
      <c r="BA2604" s="586"/>
    </row>
    <row r="2605" spans="1:53" s="116" customFormat="1" ht="26.25" customHeight="1">
      <c r="A2605" s="348" t="s">
        <v>131</v>
      </c>
      <c r="B2605" s="349" t="s">
        <v>941</v>
      </c>
      <c r="C2605" s="349" t="s">
        <v>6268</v>
      </c>
      <c r="D2605" s="349" t="s">
        <v>6196</v>
      </c>
      <c r="E2605" s="349" t="s">
        <v>674</v>
      </c>
      <c r="F2605" s="453" t="s">
        <v>333</v>
      </c>
      <c r="G2605" s="349">
        <v>3308650</v>
      </c>
      <c r="H2605" s="349" t="str">
        <f>VLOOKUP(F2605,'Customer Master'!$E:$F,2,FALSE)</f>
        <v>MSC Cruise Management (UK) Ltd</v>
      </c>
      <c r="I2605" s="349" t="s">
        <v>9510</v>
      </c>
      <c r="J2605" s="349" t="str">
        <f>VLOOKUP(H2605,'Group Master'!A$4:B$1321,2,FALSE)</f>
        <v xml:space="preserve">MSC Cruise Ships </v>
      </c>
      <c r="K2605" s="349" t="s">
        <v>31</v>
      </c>
      <c r="L2605" s="349" t="s">
        <v>31</v>
      </c>
      <c r="M2605" s="349" t="str">
        <f>VLOOKUP(K2605,'Currency Rate'!$A:$C,3,FALSE)</f>
        <v>Western Europe</v>
      </c>
      <c r="N2605" s="349" t="str">
        <f>VLOOKUP(TEXT(O2605,"#"),'PC Master Data'!$A:$F,6,FALSE)</f>
        <v>Cruise Ship</v>
      </c>
      <c r="O2605" s="349">
        <v>317140</v>
      </c>
      <c r="P2605" s="349" t="str">
        <f>VLOOKUP(TEXT(O2605,"#"),'PC Master Data'!$A:$F,2,FALSE)</f>
        <v>Cruiseship - Premium</v>
      </c>
      <c r="Q2605" s="814" t="s">
        <v>6705</v>
      </c>
      <c r="R2605" s="814" t="s">
        <v>6706</v>
      </c>
      <c r="S2605" s="349" t="s">
        <v>8373</v>
      </c>
      <c r="T2605" s="349" t="s">
        <v>8373</v>
      </c>
      <c r="U2605" s="345">
        <v>25</v>
      </c>
      <c r="V2605" s="345"/>
      <c r="W2605" s="345" t="s">
        <v>964</v>
      </c>
      <c r="X2605" s="883">
        <f>IF(AND(NOT(ISBLANK(V2605)), NOT(ISBLANK(U2605))), "ERROR1", IF(ISBLANK(V2605),IF(ISBLANK(U2605),0,VLOOKUP(W2605,'Currency Rate'!E:F,2,0)*U2605),VLOOKUP(W2605,'Currency Rate'!E:F,2,0)*V2605/Monthdays))</f>
        <v>29.5</v>
      </c>
      <c r="Y2605" s="349" t="s">
        <v>6239</v>
      </c>
      <c r="Z2605" s="349" t="s">
        <v>6239</v>
      </c>
      <c r="AA2605" s="347" t="s">
        <v>6241</v>
      </c>
      <c r="AB2605" s="347">
        <v>45850</v>
      </c>
      <c r="AC2605" s="975" t="s">
        <v>11</v>
      </c>
      <c r="AD2605" s="562">
        <f t="shared" si="254"/>
        <v>914.5</v>
      </c>
      <c r="AE2605" s="503">
        <f t="shared" si="255"/>
        <v>775</v>
      </c>
      <c r="AF2605" s="532">
        <f t="shared" si="256"/>
        <v>31</v>
      </c>
      <c r="AG2605" s="454">
        <v>0</v>
      </c>
      <c r="AH2605" s="365" t="str">
        <f t="shared" si="257"/>
        <v>OK</v>
      </c>
      <c r="AI2605" s="455">
        <v>0</v>
      </c>
      <c r="AJ2605" s="926" t="s">
        <v>9515</v>
      </c>
      <c r="AK2605" s="343">
        <v>0</v>
      </c>
      <c r="AL2605" s="943">
        <f>-Active[[#This Row],[Pricing '[USD pDpM']]]*2</f>
        <v>-59</v>
      </c>
      <c r="AM2605" s="370">
        <f t="shared" si="253"/>
        <v>855.5</v>
      </c>
      <c r="AN2605" s="586">
        <v>45850</v>
      </c>
      <c r="AO2605" s="743" t="s">
        <v>6243</v>
      </c>
      <c r="AP2605" s="743" t="s">
        <v>6243</v>
      </c>
      <c r="AQ2605" s="365"/>
      <c r="AR2605" s="365" t="s">
        <v>9516</v>
      </c>
      <c r="AS2605" s="365">
        <v>20677528</v>
      </c>
      <c r="AT2605" s="365" t="s">
        <v>6245</v>
      </c>
      <c r="AU2605" s="494" t="s">
        <v>9517</v>
      </c>
      <c r="AV2605" s="494"/>
      <c r="AW2605" s="366"/>
      <c r="AX2605" s="586">
        <v>46946</v>
      </c>
      <c r="AY2605" s="586" t="s">
        <v>6245</v>
      </c>
      <c r="AZ2605" s="586"/>
      <c r="BA2605" s="586"/>
    </row>
    <row r="2606" spans="1:53" s="116" customFormat="1" ht="28.5" customHeight="1">
      <c r="A2606" s="348" t="s">
        <v>131</v>
      </c>
      <c r="B2606" s="349" t="s">
        <v>941</v>
      </c>
      <c r="C2606" s="349" t="s">
        <v>6268</v>
      </c>
      <c r="D2606" s="349" t="s">
        <v>6196</v>
      </c>
      <c r="E2606" s="349" t="s">
        <v>342</v>
      </c>
      <c r="F2606" s="453" t="s">
        <v>333</v>
      </c>
      <c r="G2606" s="349">
        <v>3308872</v>
      </c>
      <c r="H2606" s="349" t="str">
        <f>VLOOKUP(F2606,'Customer Master'!$E:$F,2,FALSE)</f>
        <v>MSC Cruise Management (UK) Ltd</v>
      </c>
      <c r="I2606" s="349" t="s">
        <v>9518</v>
      </c>
      <c r="J2606" s="349" t="str">
        <f>VLOOKUP(H2606,'Group Master'!A$4:B$1321,2,FALSE)</f>
        <v xml:space="preserve">MSC Cruise Ships </v>
      </c>
      <c r="K2606" s="349" t="s">
        <v>31</v>
      </c>
      <c r="L2606" s="349" t="s">
        <v>31</v>
      </c>
      <c r="M2606" s="349" t="str">
        <f>VLOOKUP(K2606,'Currency Rate'!$A:$C,3,FALSE)</f>
        <v>Western Europe</v>
      </c>
      <c r="N2606" s="349" t="str">
        <f>VLOOKUP(TEXT(O2606,"#"),'PC Master Data'!$A:$F,6,FALSE)</f>
        <v>Cruise Ship</v>
      </c>
      <c r="O2606" s="349">
        <v>317140</v>
      </c>
      <c r="P2606" s="349" t="str">
        <f>VLOOKUP(TEXT(O2606,"#"),'PC Master Data'!$A:$F,2,FALSE)</f>
        <v>Cruiseship - Premium</v>
      </c>
      <c r="Q2606" s="814" t="s">
        <v>6705</v>
      </c>
      <c r="R2606" s="814" t="s">
        <v>6706</v>
      </c>
      <c r="S2606" s="349" t="s">
        <v>6792</v>
      </c>
      <c r="T2606" s="349" t="s">
        <v>6792</v>
      </c>
      <c r="U2606" s="345">
        <v>25</v>
      </c>
      <c r="V2606" s="345"/>
      <c r="W2606" s="345" t="s">
        <v>964</v>
      </c>
      <c r="X2606" s="883">
        <f>IF(AND(NOT(ISBLANK(V2606)), NOT(ISBLANK(U2606))), "ERROR1", IF(ISBLANK(V2606),IF(ISBLANK(U2606),0,VLOOKUP(W2606,'Currency Rate'!E:F,2,0)*U2606),VLOOKUP(W2606,'Currency Rate'!E:F,2,0)*V2606/Monthdays))</f>
        <v>29.5</v>
      </c>
      <c r="Y2606" s="349" t="s">
        <v>6239</v>
      </c>
      <c r="Z2606" s="349" t="s">
        <v>6239</v>
      </c>
      <c r="AA2606" s="347" t="s">
        <v>6241</v>
      </c>
      <c r="AB2606" s="347">
        <v>45445</v>
      </c>
      <c r="AC2606" s="975" t="s">
        <v>11</v>
      </c>
      <c r="AD2606" s="562">
        <f t="shared" si="254"/>
        <v>914.5</v>
      </c>
      <c r="AE2606" s="503">
        <f t="shared" si="255"/>
        <v>775</v>
      </c>
      <c r="AF2606" s="532">
        <f t="shared" si="256"/>
        <v>31</v>
      </c>
      <c r="AG2606" s="454">
        <v>0</v>
      </c>
      <c r="AH2606" s="365" t="str">
        <f t="shared" si="257"/>
        <v>OK</v>
      </c>
      <c r="AI2606" s="455">
        <v>0</v>
      </c>
      <c r="AJ2606" s="456" t="s">
        <v>9519</v>
      </c>
      <c r="AK2606" s="343">
        <v>0</v>
      </c>
      <c r="AL2606" s="343">
        <v>0</v>
      </c>
      <c r="AM2606" s="370">
        <f t="shared" si="253"/>
        <v>914.5</v>
      </c>
      <c r="AN2606" s="586">
        <v>45445</v>
      </c>
      <c r="AO2606" s="743" t="s">
        <v>6243</v>
      </c>
      <c r="AP2606" s="743" t="s">
        <v>6243</v>
      </c>
      <c r="AQ2606" s="365"/>
      <c r="AR2606" s="365" t="s">
        <v>9520</v>
      </c>
      <c r="AS2606" s="365">
        <v>20655612</v>
      </c>
      <c r="AT2606" s="365" t="s">
        <v>6245</v>
      </c>
      <c r="AU2606" s="494" t="s">
        <v>9521</v>
      </c>
      <c r="AV2606" s="494"/>
      <c r="AW2606" s="366"/>
      <c r="AX2606" s="586">
        <v>46540</v>
      </c>
      <c r="AY2606" s="586" t="s">
        <v>6245</v>
      </c>
      <c r="AZ2606" s="586"/>
      <c r="BA2606" s="586"/>
    </row>
    <row r="2607" spans="1:53" s="116" customFormat="1" ht="27.75" customHeight="1">
      <c r="A2607" s="348" t="s">
        <v>131</v>
      </c>
      <c r="B2607" s="349" t="s">
        <v>941</v>
      </c>
      <c r="C2607" s="349" t="s">
        <v>6268</v>
      </c>
      <c r="D2607" s="349" t="s">
        <v>6196</v>
      </c>
      <c r="E2607" s="349" t="s">
        <v>343</v>
      </c>
      <c r="F2607" s="453" t="s">
        <v>333</v>
      </c>
      <c r="G2607" s="349">
        <v>3308872</v>
      </c>
      <c r="H2607" s="349" t="str">
        <f>VLOOKUP(F2607,'Customer Master'!$E:$F,2,FALSE)</f>
        <v>MSC Cruise Management (UK) Ltd</v>
      </c>
      <c r="I2607" s="349" t="s">
        <v>9518</v>
      </c>
      <c r="J2607" s="349" t="str">
        <f>VLOOKUP(H2607,'Group Master'!A$4:B$1321,2,FALSE)</f>
        <v xml:space="preserve">MSC Cruise Ships </v>
      </c>
      <c r="K2607" s="349" t="s">
        <v>31</v>
      </c>
      <c r="L2607" s="349" t="s">
        <v>31</v>
      </c>
      <c r="M2607" s="349" t="str">
        <f>VLOOKUP(K2607,'Currency Rate'!$A:$C,3,FALSE)</f>
        <v>Western Europe</v>
      </c>
      <c r="N2607" s="349" t="str">
        <f>VLOOKUP(TEXT(O2607,"#"),'PC Master Data'!$A:$F,6,FALSE)</f>
        <v>Cruise Ship</v>
      </c>
      <c r="O2607" s="349">
        <v>317140</v>
      </c>
      <c r="P2607" s="349" t="str">
        <f>VLOOKUP(TEXT(O2607,"#"),'PC Master Data'!$A:$F,2,FALSE)</f>
        <v>Cruiseship - Premium</v>
      </c>
      <c r="Q2607" s="814" t="s">
        <v>6705</v>
      </c>
      <c r="R2607" s="814" t="s">
        <v>6706</v>
      </c>
      <c r="S2607" s="349" t="s">
        <v>6786</v>
      </c>
      <c r="T2607" s="349" t="s">
        <v>6786</v>
      </c>
      <c r="U2607" s="345">
        <v>25</v>
      </c>
      <c r="V2607" s="345"/>
      <c r="W2607" s="345" t="s">
        <v>964</v>
      </c>
      <c r="X2607" s="883">
        <f>IF(AND(NOT(ISBLANK(V2607)), NOT(ISBLANK(U2607))), "ERROR1", IF(ISBLANK(V2607),IF(ISBLANK(U2607),0,VLOOKUP(W2607,'Currency Rate'!E:F,2,0)*U2607),VLOOKUP(W2607,'Currency Rate'!E:F,2,0)*V2607/Monthdays))</f>
        <v>29.5</v>
      </c>
      <c r="Y2607" s="349" t="s">
        <v>6239</v>
      </c>
      <c r="Z2607" s="349" t="s">
        <v>6239</v>
      </c>
      <c r="AA2607" s="347" t="s">
        <v>6241</v>
      </c>
      <c r="AB2607" s="347">
        <v>45445</v>
      </c>
      <c r="AC2607" s="975" t="s">
        <v>11</v>
      </c>
      <c r="AD2607" s="562">
        <f t="shared" si="254"/>
        <v>914.5</v>
      </c>
      <c r="AE2607" s="503">
        <f t="shared" si="255"/>
        <v>775</v>
      </c>
      <c r="AF2607" s="532">
        <f t="shared" si="256"/>
        <v>31</v>
      </c>
      <c r="AG2607" s="454">
        <v>0</v>
      </c>
      <c r="AH2607" s="365" t="str">
        <f t="shared" si="257"/>
        <v>OK</v>
      </c>
      <c r="AI2607" s="455">
        <v>0</v>
      </c>
      <c r="AJ2607" s="456" t="s">
        <v>9522</v>
      </c>
      <c r="AK2607" s="343">
        <v>0</v>
      </c>
      <c r="AL2607" s="343">
        <v>0</v>
      </c>
      <c r="AM2607" s="370">
        <f t="shared" si="253"/>
        <v>914.5</v>
      </c>
      <c r="AN2607" s="586">
        <v>45445</v>
      </c>
      <c r="AO2607" s="743" t="s">
        <v>6243</v>
      </c>
      <c r="AP2607" s="743" t="s">
        <v>6243</v>
      </c>
      <c r="AQ2607" s="365"/>
      <c r="AR2607" s="365" t="s">
        <v>9520</v>
      </c>
      <c r="AS2607" s="365">
        <v>20655612</v>
      </c>
      <c r="AT2607" s="365" t="s">
        <v>6245</v>
      </c>
      <c r="AU2607" s="494" t="s">
        <v>9521</v>
      </c>
      <c r="AV2607" s="494"/>
      <c r="AW2607" s="366"/>
      <c r="AX2607" s="586">
        <v>46540</v>
      </c>
      <c r="AY2607" s="586" t="s">
        <v>6245</v>
      </c>
      <c r="AZ2607" s="586"/>
      <c r="BA2607" s="586"/>
    </row>
    <row r="2608" spans="1:53" s="116" customFormat="1" ht="153">
      <c r="A2608" s="348" t="s">
        <v>131</v>
      </c>
      <c r="B2608" s="349" t="s">
        <v>941</v>
      </c>
      <c r="C2608" s="349" t="s">
        <v>6268</v>
      </c>
      <c r="D2608" s="349" t="s">
        <v>6196</v>
      </c>
      <c r="E2608" s="349" t="s">
        <v>344</v>
      </c>
      <c r="F2608" s="453" t="s">
        <v>333</v>
      </c>
      <c r="G2608" s="349">
        <v>3308872</v>
      </c>
      <c r="H2608" s="349" t="str">
        <f>VLOOKUP(F2608,'Customer Master'!$E:$F,2,FALSE)</f>
        <v>MSC Cruise Management (UK) Ltd</v>
      </c>
      <c r="I2608" s="349" t="s">
        <v>9518</v>
      </c>
      <c r="J2608" s="349" t="str">
        <f>VLOOKUP(H2608,'Group Master'!A$4:B$1321,2,FALSE)</f>
        <v xml:space="preserve">MSC Cruise Ships </v>
      </c>
      <c r="K2608" s="349" t="s">
        <v>31</v>
      </c>
      <c r="L2608" s="349" t="s">
        <v>31</v>
      </c>
      <c r="M2608" s="349" t="str">
        <f>VLOOKUP(K2608,'Currency Rate'!$A:$C,3,FALSE)</f>
        <v>Western Europe</v>
      </c>
      <c r="N2608" s="349" t="str">
        <f>VLOOKUP(TEXT(O2608,"#"),'PC Master Data'!$A:$F,6,FALSE)</f>
        <v>Cruise Ship</v>
      </c>
      <c r="O2608" s="349">
        <v>317140</v>
      </c>
      <c r="P2608" s="349" t="str">
        <f>VLOOKUP(TEXT(O2608,"#"),'PC Master Data'!$A:$F,2,FALSE)</f>
        <v>Cruiseship - Premium</v>
      </c>
      <c r="Q2608" s="814" t="s">
        <v>6705</v>
      </c>
      <c r="R2608" s="814" t="s">
        <v>6706</v>
      </c>
      <c r="S2608" s="349" t="s">
        <v>6870</v>
      </c>
      <c r="T2608" s="349" t="s">
        <v>6870</v>
      </c>
      <c r="U2608" s="345">
        <v>25</v>
      </c>
      <c r="V2608" s="345"/>
      <c r="W2608" s="345" t="s">
        <v>964</v>
      </c>
      <c r="X2608" s="883">
        <f>IF(AND(NOT(ISBLANK(V2608)), NOT(ISBLANK(U2608))), "ERROR1", IF(ISBLANK(V2608),IF(ISBLANK(U2608),0,VLOOKUP(W2608,'Currency Rate'!E:F,2,0)*U2608),VLOOKUP(W2608,'Currency Rate'!E:F,2,0)*V2608/Monthdays))</f>
        <v>29.5</v>
      </c>
      <c r="Y2608" s="349" t="s">
        <v>6239</v>
      </c>
      <c r="Z2608" s="349" t="s">
        <v>6239</v>
      </c>
      <c r="AA2608" s="347" t="s">
        <v>6241</v>
      </c>
      <c r="AB2608" s="347">
        <v>45445</v>
      </c>
      <c r="AC2608" s="975" t="s">
        <v>11</v>
      </c>
      <c r="AD2608" s="562">
        <f t="shared" si="254"/>
        <v>914.5</v>
      </c>
      <c r="AE2608" s="503">
        <f t="shared" si="255"/>
        <v>775</v>
      </c>
      <c r="AF2608" s="532">
        <f t="shared" si="256"/>
        <v>31</v>
      </c>
      <c r="AG2608" s="454">
        <v>0</v>
      </c>
      <c r="AH2608" s="365" t="str">
        <f t="shared" si="257"/>
        <v>OK</v>
      </c>
      <c r="AI2608" s="455">
        <v>0</v>
      </c>
      <c r="AJ2608" s="456" t="s">
        <v>9523</v>
      </c>
      <c r="AK2608" s="343">
        <v>0</v>
      </c>
      <c r="AL2608" s="343">
        <v>0</v>
      </c>
      <c r="AM2608" s="370">
        <f t="shared" si="253"/>
        <v>914.5</v>
      </c>
      <c r="AN2608" s="586">
        <v>45445</v>
      </c>
      <c r="AO2608" s="743" t="s">
        <v>6243</v>
      </c>
      <c r="AP2608" s="743" t="s">
        <v>6243</v>
      </c>
      <c r="AQ2608" s="365"/>
      <c r="AR2608" s="365" t="s">
        <v>9520</v>
      </c>
      <c r="AS2608" s="365">
        <v>20655612</v>
      </c>
      <c r="AT2608" s="365" t="s">
        <v>6245</v>
      </c>
      <c r="AU2608" s="494" t="s">
        <v>9521</v>
      </c>
      <c r="AV2608" s="494"/>
      <c r="AW2608" s="366"/>
      <c r="AX2608" s="586">
        <v>46540</v>
      </c>
      <c r="AY2608" s="586" t="s">
        <v>6245</v>
      </c>
      <c r="AZ2608" s="586"/>
      <c r="BA2608" s="586"/>
    </row>
    <row r="2609" spans="1:53" s="116" customFormat="1" ht="204">
      <c r="A2609" s="348" t="s">
        <v>131</v>
      </c>
      <c r="B2609" s="349" t="s">
        <v>941</v>
      </c>
      <c r="C2609" s="349" t="s">
        <v>6268</v>
      </c>
      <c r="D2609" s="349" t="s">
        <v>6196</v>
      </c>
      <c r="E2609" s="349" t="s">
        <v>403</v>
      </c>
      <c r="F2609" s="453" t="s">
        <v>333</v>
      </c>
      <c r="G2609" s="349">
        <v>3308651</v>
      </c>
      <c r="H2609" s="349" t="str">
        <f>VLOOKUP(F2609,'Customer Master'!$E:$F,2,FALSE)</f>
        <v>MSC Cruise Management (UK) Ltd</v>
      </c>
      <c r="I2609" s="349" t="s">
        <v>9524</v>
      </c>
      <c r="J2609" s="349" t="str">
        <f>VLOOKUP(H2609,'Group Master'!A$4:B$1321,2,FALSE)</f>
        <v xml:space="preserve">MSC Cruise Ships </v>
      </c>
      <c r="K2609" s="349" t="s">
        <v>31</v>
      </c>
      <c r="L2609" s="349" t="s">
        <v>31</v>
      </c>
      <c r="M2609" s="349" t="str">
        <f>VLOOKUP(K2609,'Currency Rate'!$A:$C,3,FALSE)</f>
        <v>Western Europe</v>
      </c>
      <c r="N2609" s="349" t="str">
        <f>VLOOKUP(TEXT(O2609,"#"),'PC Master Data'!$A:$F,6,FALSE)</f>
        <v>Cruise Ship</v>
      </c>
      <c r="O2609" s="349">
        <v>317140</v>
      </c>
      <c r="P2609" s="349" t="str">
        <f>VLOOKUP(TEXT(O2609,"#"),'PC Master Data'!$A:$F,2,FALSE)</f>
        <v>Cruiseship - Premium</v>
      </c>
      <c r="Q2609" s="814" t="s">
        <v>6705</v>
      </c>
      <c r="R2609" s="814" t="s">
        <v>6706</v>
      </c>
      <c r="S2609" s="349" t="s">
        <v>6792</v>
      </c>
      <c r="T2609" s="349" t="s">
        <v>6792</v>
      </c>
      <c r="U2609" s="345">
        <v>25</v>
      </c>
      <c r="V2609" s="345"/>
      <c r="W2609" s="345" t="s">
        <v>964</v>
      </c>
      <c r="X2609" s="883">
        <f>IF(AND(NOT(ISBLANK(V2609)), NOT(ISBLANK(U2609))), "ERROR1", IF(ISBLANK(V2609),IF(ISBLANK(U2609),0,VLOOKUP(W2609,'Currency Rate'!E:F,2,0)*U2609),VLOOKUP(W2609,'Currency Rate'!E:F,2,0)*V2609/Monthdays))</f>
        <v>29.5</v>
      </c>
      <c r="Y2609" s="349" t="s">
        <v>6239</v>
      </c>
      <c r="Z2609" s="349" t="s">
        <v>6239</v>
      </c>
      <c r="AA2609" s="347" t="s">
        <v>6241</v>
      </c>
      <c r="AB2609" s="347">
        <v>45547</v>
      </c>
      <c r="AC2609" s="975" t="s">
        <v>11</v>
      </c>
      <c r="AD2609" s="562">
        <f t="shared" si="254"/>
        <v>914.5</v>
      </c>
      <c r="AE2609" s="503">
        <f t="shared" si="255"/>
        <v>775</v>
      </c>
      <c r="AF2609" s="532">
        <f t="shared" si="256"/>
        <v>31</v>
      </c>
      <c r="AG2609" s="454">
        <v>0</v>
      </c>
      <c r="AH2609" s="365" t="str">
        <f t="shared" si="257"/>
        <v>OK</v>
      </c>
      <c r="AI2609" s="455">
        <v>0</v>
      </c>
      <c r="AJ2609" s="456" t="s">
        <v>9525</v>
      </c>
      <c r="AK2609" s="343">
        <v>0</v>
      </c>
      <c r="AL2609" s="343">
        <v>0</v>
      </c>
      <c r="AM2609" s="370">
        <f t="shared" si="253"/>
        <v>914.5</v>
      </c>
      <c r="AN2609" s="586">
        <v>45547</v>
      </c>
      <c r="AO2609" s="743" t="s">
        <v>6243</v>
      </c>
      <c r="AP2609" s="743" t="s">
        <v>6243</v>
      </c>
      <c r="AQ2609" s="365"/>
      <c r="AR2609" s="365" t="s">
        <v>9526</v>
      </c>
      <c r="AS2609" s="365">
        <v>20658820</v>
      </c>
      <c r="AT2609" s="365" t="s">
        <v>6245</v>
      </c>
      <c r="AU2609" s="494" t="s">
        <v>9527</v>
      </c>
      <c r="AV2609" s="494"/>
      <c r="AW2609" s="366" t="s">
        <v>6245</v>
      </c>
      <c r="AX2609" s="586">
        <v>46642</v>
      </c>
      <c r="AY2609" s="586" t="s">
        <v>6245</v>
      </c>
      <c r="AZ2609" s="586"/>
      <c r="BA2609" s="586"/>
    </row>
    <row r="2610" spans="1:53" s="116" customFormat="1" ht="204">
      <c r="A2610" s="348" t="s">
        <v>131</v>
      </c>
      <c r="B2610" s="349" t="s">
        <v>941</v>
      </c>
      <c r="C2610" s="349" t="s">
        <v>6268</v>
      </c>
      <c r="D2610" s="349" t="s">
        <v>6196</v>
      </c>
      <c r="E2610" s="349" t="s">
        <v>404</v>
      </c>
      <c r="F2610" s="453" t="s">
        <v>333</v>
      </c>
      <c r="G2610" s="349">
        <v>3308651</v>
      </c>
      <c r="H2610" s="349" t="str">
        <f>VLOOKUP(F2610,'Customer Master'!$E:$F,2,FALSE)</f>
        <v>MSC Cruise Management (UK) Ltd</v>
      </c>
      <c r="I2610" s="349" t="s">
        <v>9524</v>
      </c>
      <c r="J2610" s="349" t="str">
        <f>VLOOKUP(H2610,'Group Master'!A$4:B$1321,2,FALSE)</f>
        <v xml:space="preserve">MSC Cruise Ships </v>
      </c>
      <c r="K2610" s="349" t="s">
        <v>31</v>
      </c>
      <c r="L2610" s="349" t="s">
        <v>31</v>
      </c>
      <c r="M2610" s="349" t="str">
        <f>VLOOKUP(K2610,'Currency Rate'!$A:$C,3,FALSE)</f>
        <v>Western Europe</v>
      </c>
      <c r="N2610" s="349" t="str">
        <f>VLOOKUP(TEXT(O2610,"#"),'PC Master Data'!$A:$F,6,FALSE)</f>
        <v>Cruise Ship</v>
      </c>
      <c r="O2610" s="349">
        <v>317140</v>
      </c>
      <c r="P2610" s="349" t="str">
        <f>VLOOKUP(TEXT(O2610,"#"),'PC Master Data'!$A:$F,2,FALSE)</f>
        <v>Cruiseship - Premium</v>
      </c>
      <c r="Q2610" s="814" t="s">
        <v>6705</v>
      </c>
      <c r="R2610" s="814" t="s">
        <v>6706</v>
      </c>
      <c r="S2610" s="349" t="s">
        <v>6792</v>
      </c>
      <c r="T2610" s="349" t="s">
        <v>6792</v>
      </c>
      <c r="U2610" s="345">
        <v>25</v>
      </c>
      <c r="V2610" s="345"/>
      <c r="W2610" s="345" t="s">
        <v>964</v>
      </c>
      <c r="X2610" s="883">
        <f>IF(AND(NOT(ISBLANK(V2610)), NOT(ISBLANK(U2610))), "ERROR1", IF(ISBLANK(V2610),IF(ISBLANK(U2610),0,VLOOKUP(W2610,'Currency Rate'!E:F,2,0)*U2610),VLOOKUP(W2610,'Currency Rate'!E:F,2,0)*V2610/Monthdays))</f>
        <v>29.5</v>
      </c>
      <c r="Y2610" s="349" t="s">
        <v>6239</v>
      </c>
      <c r="Z2610" s="349" t="s">
        <v>6239</v>
      </c>
      <c r="AA2610" s="347" t="s">
        <v>6241</v>
      </c>
      <c r="AB2610" s="347">
        <v>45547</v>
      </c>
      <c r="AC2610" s="975" t="s">
        <v>11</v>
      </c>
      <c r="AD2610" s="562">
        <f t="shared" si="254"/>
        <v>914.5</v>
      </c>
      <c r="AE2610" s="503">
        <f t="shared" si="255"/>
        <v>775</v>
      </c>
      <c r="AF2610" s="532">
        <f t="shared" si="256"/>
        <v>31</v>
      </c>
      <c r="AG2610" s="454">
        <v>0</v>
      </c>
      <c r="AH2610" s="365" t="str">
        <f t="shared" si="257"/>
        <v>OK</v>
      </c>
      <c r="AI2610" s="455">
        <v>0</v>
      </c>
      <c r="AJ2610" s="456" t="s">
        <v>9525</v>
      </c>
      <c r="AK2610" s="343">
        <v>0</v>
      </c>
      <c r="AL2610" s="343">
        <v>0</v>
      </c>
      <c r="AM2610" s="370">
        <f t="shared" si="253"/>
        <v>914.5</v>
      </c>
      <c r="AN2610" s="586">
        <v>45547</v>
      </c>
      <c r="AO2610" s="743" t="s">
        <v>6243</v>
      </c>
      <c r="AP2610" s="743" t="s">
        <v>6243</v>
      </c>
      <c r="AQ2610" s="365"/>
      <c r="AR2610" s="365" t="s">
        <v>9526</v>
      </c>
      <c r="AS2610" s="365">
        <v>20658820</v>
      </c>
      <c r="AT2610" s="365" t="s">
        <v>6245</v>
      </c>
      <c r="AU2610" s="494" t="s">
        <v>9527</v>
      </c>
      <c r="AV2610" s="494"/>
      <c r="AW2610" s="366" t="s">
        <v>6245</v>
      </c>
      <c r="AX2610" s="586">
        <v>46642</v>
      </c>
      <c r="AY2610" s="586" t="s">
        <v>6245</v>
      </c>
      <c r="AZ2610" s="586"/>
      <c r="BA2610" s="586"/>
    </row>
    <row r="2611" spans="1:53" s="116" customFormat="1" ht="27" customHeight="1">
      <c r="A2611" s="348" t="s">
        <v>131</v>
      </c>
      <c r="B2611" s="349" t="s">
        <v>941</v>
      </c>
      <c r="C2611" s="349" t="s">
        <v>6268</v>
      </c>
      <c r="D2611" s="349" t="s">
        <v>6196</v>
      </c>
      <c r="E2611" s="349" t="s">
        <v>405</v>
      </c>
      <c r="F2611" s="453" t="s">
        <v>333</v>
      </c>
      <c r="G2611" s="349">
        <v>3308651</v>
      </c>
      <c r="H2611" s="349" t="str">
        <f>VLOOKUP(F2611,'Customer Master'!$E:$F,2,FALSE)</f>
        <v>MSC Cruise Management (UK) Ltd</v>
      </c>
      <c r="I2611" s="349" t="s">
        <v>9524</v>
      </c>
      <c r="J2611" s="349" t="str">
        <f>VLOOKUP(H2611,'Group Master'!A$4:B$1321,2,FALSE)</f>
        <v xml:space="preserve">MSC Cruise Ships </v>
      </c>
      <c r="K2611" s="349" t="s">
        <v>31</v>
      </c>
      <c r="L2611" s="349" t="s">
        <v>31</v>
      </c>
      <c r="M2611" s="349" t="str">
        <f>VLOOKUP(K2611,'Currency Rate'!$A:$C,3,FALSE)</f>
        <v>Western Europe</v>
      </c>
      <c r="N2611" s="349" t="str">
        <f>VLOOKUP(TEXT(O2611,"#"),'PC Master Data'!$A:$F,6,FALSE)</f>
        <v>Cruise Ship</v>
      </c>
      <c r="O2611" s="349">
        <v>317140</v>
      </c>
      <c r="P2611" s="349" t="str">
        <f>VLOOKUP(TEXT(O2611,"#"),'PC Master Data'!$A:$F,2,FALSE)</f>
        <v>Cruiseship - Premium</v>
      </c>
      <c r="Q2611" s="814" t="s">
        <v>6705</v>
      </c>
      <c r="R2611" s="814" t="s">
        <v>6706</v>
      </c>
      <c r="S2611" s="349" t="s">
        <v>6786</v>
      </c>
      <c r="T2611" s="349" t="s">
        <v>6786</v>
      </c>
      <c r="U2611" s="345">
        <v>25</v>
      </c>
      <c r="V2611" s="345"/>
      <c r="W2611" s="345" t="s">
        <v>964</v>
      </c>
      <c r="X2611" s="883">
        <f>IF(AND(NOT(ISBLANK(V2611)), NOT(ISBLANK(U2611))), "ERROR1", IF(ISBLANK(V2611),IF(ISBLANK(U2611),0,VLOOKUP(W2611,'Currency Rate'!E:F,2,0)*U2611),VLOOKUP(W2611,'Currency Rate'!E:F,2,0)*V2611/Monthdays))</f>
        <v>29.5</v>
      </c>
      <c r="Y2611" s="349" t="s">
        <v>6239</v>
      </c>
      <c r="Z2611" s="349" t="s">
        <v>6239</v>
      </c>
      <c r="AA2611" s="347" t="s">
        <v>6241</v>
      </c>
      <c r="AB2611" s="347">
        <v>45547</v>
      </c>
      <c r="AC2611" s="975" t="s">
        <v>11</v>
      </c>
      <c r="AD2611" s="562">
        <f t="shared" si="254"/>
        <v>914.5</v>
      </c>
      <c r="AE2611" s="503">
        <f t="shared" si="255"/>
        <v>775</v>
      </c>
      <c r="AF2611" s="532">
        <f t="shared" si="256"/>
        <v>31</v>
      </c>
      <c r="AG2611" s="454">
        <v>0</v>
      </c>
      <c r="AH2611" s="365" t="str">
        <f t="shared" si="257"/>
        <v>OK</v>
      </c>
      <c r="AI2611" s="455">
        <v>0</v>
      </c>
      <c r="AJ2611" s="456" t="s">
        <v>9525</v>
      </c>
      <c r="AK2611" s="343">
        <v>0</v>
      </c>
      <c r="AL2611" s="343">
        <v>0</v>
      </c>
      <c r="AM2611" s="370">
        <f t="shared" si="253"/>
        <v>914.5</v>
      </c>
      <c r="AN2611" s="586">
        <v>45547</v>
      </c>
      <c r="AO2611" s="743" t="s">
        <v>6243</v>
      </c>
      <c r="AP2611" s="743" t="s">
        <v>6243</v>
      </c>
      <c r="AQ2611" s="365"/>
      <c r="AR2611" s="365" t="s">
        <v>9526</v>
      </c>
      <c r="AS2611" s="365">
        <v>20658820</v>
      </c>
      <c r="AT2611" s="365" t="s">
        <v>6245</v>
      </c>
      <c r="AU2611" s="494" t="s">
        <v>9527</v>
      </c>
      <c r="AV2611" s="494"/>
      <c r="AW2611" s="366" t="s">
        <v>6245</v>
      </c>
      <c r="AX2611" s="586">
        <v>46642</v>
      </c>
      <c r="AY2611" s="586" t="s">
        <v>6245</v>
      </c>
      <c r="AZ2611" s="586"/>
      <c r="BA2611" s="586"/>
    </row>
    <row r="2612" spans="1:53" s="116" customFormat="1" ht="25.5" customHeight="1">
      <c r="A2612" s="348" t="s">
        <v>131</v>
      </c>
      <c r="B2612" s="349" t="s">
        <v>941</v>
      </c>
      <c r="C2612" s="349" t="s">
        <v>6268</v>
      </c>
      <c r="D2612" s="349" t="s">
        <v>6196</v>
      </c>
      <c r="E2612" s="349" t="s">
        <v>406</v>
      </c>
      <c r="F2612" s="453" t="s">
        <v>333</v>
      </c>
      <c r="G2612" s="349">
        <v>3308651</v>
      </c>
      <c r="H2612" s="349" t="str">
        <f>VLOOKUP(F2612,'Customer Master'!$E:$F,2,FALSE)</f>
        <v>MSC Cruise Management (UK) Ltd</v>
      </c>
      <c r="I2612" s="349" t="s">
        <v>9524</v>
      </c>
      <c r="J2612" s="349" t="str">
        <f>VLOOKUP(H2612,'Group Master'!A$4:B$1321,2,FALSE)</f>
        <v xml:space="preserve">MSC Cruise Ships </v>
      </c>
      <c r="K2612" s="349" t="s">
        <v>31</v>
      </c>
      <c r="L2612" s="349" t="s">
        <v>31</v>
      </c>
      <c r="M2612" s="349" t="str">
        <f>VLOOKUP(K2612,'Currency Rate'!$A:$C,3,FALSE)</f>
        <v>Western Europe</v>
      </c>
      <c r="N2612" s="349" t="str">
        <f>VLOOKUP(TEXT(O2612,"#"),'PC Master Data'!$A:$F,6,FALSE)</f>
        <v>Cruise Ship</v>
      </c>
      <c r="O2612" s="349">
        <v>317140</v>
      </c>
      <c r="P2612" s="349" t="str">
        <f>VLOOKUP(TEXT(O2612,"#"),'PC Master Data'!$A:$F,2,FALSE)</f>
        <v>Cruiseship - Premium</v>
      </c>
      <c r="Q2612" s="814" t="s">
        <v>6705</v>
      </c>
      <c r="R2612" s="814" t="s">
        <v>6706</v>
      </c>
      <c r="S2612" s="349" t="s">
        <v>6786</v>
      </c>
      <c r="T2612" s="349" t="s">
        <v>6786</v>
      </c>
      <c r="U2612" s="345">
        <v>25</v>
      </c>
      <c r="V2612" s="345"/>
      <c r="W2612" s="345" t="s">
        <v>964</v>
      </c>
      <c r="X2612" s="883">
        <f>IF(AND(NOT(ISBLANK(V2612)), NOT(ISBLANK(U2612))), "ERROR1", IF(ISBLANK(V2612),IF(ISBLANK(U2612),0,VLOOKUP(W2612,'Currency Rate'!E:F,2,0)*U2612),VLOOKUP(W2612,'Currency Rate'!E:F,2,0)*V2612/Monthdays))</f>
        <v>29.5</v>
      </c>
      <c r="Y2612" s="349" t="s">
        <v>6239</v>
      </c>
      <c r="Z2612" s="349" t="s">
        <v>6239</v>
      </c>
      <c r="AA2612" s="347" t="s">
        <v>6241</v>
      </c>
      <c r="AB2612" s="347">
        <v>45547</v>
      </c>
      <c r="AC2612" s="975" t="s">
        <v>11</v>
      </c>
      <c r="AD2612" s="562">
        <f t="shared" si="254"/>
        <v>914.5</v>
      </c>
      <c r="AE2612" s="503">
        <f t="shared" si="255"/>
        <v>775</v>
      </c>
      <c r="AF2612" s="532">
        <f t="shared" si="256"/>
        <v>31</v>
      </c>
      <c r="AG2612" s="454">
        <v>0</v>
      </c>
      <c r="AH2612" s="365" t="str">
        <f t="shared" si="257"/>
        <v>OK</v>
      </c>
      <c r="AI2612" s="455">
        <v>0</v>
      </c>
      <c r="AJ2612" s="456" t="s">
        <v>9525</v>
      </c>
      <c r="AK2612" s="343">
        <v>0</v>
      </c>
      <c r="AL2612" s="343">
        <v>0</v>
      </c>
      <c r="AM2612" s="370">
        <f t="shared" si="253"/>
        <v>914.5</v>
      </c>
      <c r="AN2612" s="586">
        <v>45547</v>
      </c>
      <c r="AO2612" s="743" t="s">
        <v>6243</v>
      </c>
      <c r="AP2612" s="743" t="s">
        <v>6243</v>
      </c>
      <c r="AQ2612" s="365"/>
      <c r="AR2612" s="365" t="s">
        <v>9526</v>
      </c>
      <c r="AS2612" s="365">
        <v>20658820</v>
      </c>
      <c r="AT2612" s="365" t="s">
        <v>6245</v>
      </c>
      <c r="AU2612" s="494" t="s">
        <v>9527</v>
      </c>
      <c r="AV2612" s="494"/>
      <c r="AW2612" s="366" t="s">
        <v>6245</v>
      </c>
      <c r="AX2612" s="586">
        <v>46642</v>
      </c>
      <c r="AY2612" s="586" t="s">
        <v>6245</v>
      </c>
      <c r="AZ2612" s="586"/>
      <c r="BA2612" s="586"/>
    </row>
    <row r="2613" spans="1:53" s="116" customFormat="1" ht="25.5" customHeight="1">
      <c r="A2613" s="348" t="s">
        <v>131</v>
      </c>
      <c r="B2613" s="349" t="s">
        <v>941</v>
      </c>
      <c r="C2613" s="349" t="s">
        <v>6268</v>
      </c>
      <c r="D2613" s="349" t="s">
        <v>6196</v>
      </c>
      <c r="E2613" s="349" t="s">
        <v>805</v>
      </c>
      <c r="F2613" s="453" t="s">
        <v>333</v>
      </c>
      <c r="G2613" s="349">
        <v>3308651</v>
      </c>
      <c r="H2613" s="349" t="str">
        <f>VLOOKUP(F2613,'Customer Master'!$E:$F,2,FALSE)</f>
        <v>MSC Cruise Management (UK) Ltd</v>
      </c>
      <c r="I2613" s="349" t="s">
        <v>9524</v>
      </c>
      <c r="J2613" s="349" t="str">
        <f>VLOOKUP(H2613,'Group Master'!A$4:B$1321,2,FALSE)</f>
        <v xml:space="preserve">MSC Cruise Ships </v>
      </c>
      <c r="K2613" s="349" t="s">
        <v>31</v>
      </c>
      <c r="L2613" s="349" t="s">
        <v>31</v>
      </c>
      <c r="M2613" s="349" t="str">
        <f>VLOOKUP(K2613,'Currency Rate'!$A:$C,3,FALSE)</f>
        <v>Western Europe</v>
      </c>
      <c r="N2613" s="349" t="str">
        <f>VLOOKUP(TEXT(O2613,"#"),'PC Master Data'!$A:$F,6,FALSE)</f>
        <v>Cruise Ship</v>
      </c>
      <c r="O2613" s="349">
        <v>317140</v>
      </c>
      <c r="P2613" s="349" t="str">
        <f>VLOOKUP(TEXT(O2613,"#"),'PC Master Data'!$A:$F,2,FALSE)</f>
        <v>Cruiseship - Premium</v>
      </c>
      <c r="Q2613" s="814" t="s">
        <v>6705</v>
      </c>
      <c r="R2613" s="814" t="s">
        <v>6706</v>
      </c>
      <c r="S2613" s="349" t="s">
        <v>6786</v>
      </c>
      <c r="T2613" s="349" t="s">
        <v>6786</v>
      </c>
      <c r="U2613" s="345">
        <v>25</v>
      </c>
      <c r="V2613" s="345"/>
      <c r="W2613" s="345" t="s">
        <v>964</v>
      </c>
      <c r="X2613" s="883">
        <f>IF(AND(NOT(ISBLANK(V2613)), NOT(ISBLANK(U2613))), "ERROR1", IF(ISBLANK(V2613),IF(ISBLANK(U2613),0,VLOOKUP(W2613,'Currency Rate'!E:F,2,0)*U2613),VLOOKUP(W2613,'Currency Rate'!E:F,2,0)*V2613/Monthdays))</f>
        <v>29.5</v>
      </c>
      <c r="Y2613" s="349" t="s">
        <v>6239</v>
      </c>
      <c r="Z2613" s="349" t="s">
        <v>6239</v>
      </c>
      <c r="AA2613" s="347" t="s">
        <v>6241</v>
      </c>
      <c r="AB2613" s="347">
        <v>45931</v>
      </c>
      <c r="AC2613" s="975" t="s">
        <v>11</v>
      </c>
      <c r="AD2613" s="562">
        <f t="shared" si="254"/>
        <v>914.5</v>
      </c>
      <c r="AE2613" s="503">
        <f t="shared" si="255"/>
        <v>775</v>
      </c>
      <c r="AF2613" s="532">
        <f t="shared" si="256"/>
        <v>31</v>
      </c>
      <c r="AG2613" s="454">
        <v>0</v>
      </c>
      <c r="AH2613" s="365" t="str">
        <f t="shared" si="257"/>
        <v>OK</v>
      </c>
      <c r="AI2613" s="455">
        <v>0</v>
      </c>
      <c r="AJ2613" s="456" t="s">
        <v>9528</v>
      </c>
      <c r="AK2613" s="343">
        <v>0</v>
      </c>
      <c r="AL2613" s="343">
        <v>0</v>
      </c>
      <c r="AM2613" s="370">
        <f t="shared" si="253"/>
        <v>914.5</v>
      </c>
      <c r="AN2613" s="586">
        <v>45931</v>
      </c>
      <c r="AO2613" s="743" t="s">
        <v>6243</v>
      </c>
      <c r="AP2613" s="743" t="s">
        <v>6243</v>
      </c>
      <c r="AQ2613" s="365"/>
      <c r="AR2613" s="365" t="s">
        <v>9529</v>
      </c>
      <c r="AS2613" s="365">
        <v>20679757</v>
      </c>
      <c r="AT2613" s="365" t="s">
        <v>6245</v>
      </c>
      <c r="AU2613" s="494" t="s">
        <v>9530</v>
      </c>
      <c r="AV2613" s="494"/>
      <c r="AW2613" s="366"/>
      <c r="AX2613" s="586">
        <v>47027</v>
      </c>
      <c r="AY2613" s="586" t="s">
        <v>6245</v>
      </c>
      <c r="AZ2613" s="586"/>
      <c r="BA2613" s="586"/>
    </row>
    <row r="2614" spans="1:53" s="116" customFormat="1" ht="27.75" customHeight="1">
      <c r="A2614" s="348" t="s">
        <v>131</v>
      </c>
      <c r="B2614" s="349" t="s">
        <v>941</v>
      </c>
      <c r="C2614" s="349" t="s">
        <v>6268</v>
      </c>
      <c r="D2614" s="349" t="s">
        <v>6196</v>
      </c>
      <c r="E2614" s="349" t="s">
        <v>806</v>
      </c>
      <c r="F2614" s="453" t="s">
        <v>333</v>
      </c>
      <c r="G2614" s="349">
        <v>3308651</v>
      </c>
      <c r="H2614" s="349" t="str">
        <f>VLOOKUP(F2614,'Customer Master'!$E:$F,2,FALSE)</f>
        <v>MSC Cruise Management (UK) Ltd</v>
      </c>
      <c r="I2614" s="349" t="s">
        <v>9524</v>
      </c>
      <c r="J2614" s="349" t="str">
        <f>VLOOKUP(H2614,'Group Master'!A$4:B$1321,2,FALSE)</f>
        <v xml:space="preserve">MSC Cruise Ships </v>
      </c>
      <c r="K2614" s="349" t="s">
        <v>31</v>
      </c>
      <c r="L2614" s="349" t="s">
        <v>31</v>
      </c>
      <c r="M2614" s="349" t="str">
        <f>VLOOKUP(K2614,'Currency Rate'!$A:$C,3,FALSE)</f>
        <v>Western Europe</v>
      </c>
      <c r="N2614" s="349" t="str">
        <f>VLOOKUP(TEXT(O2614,"#"),'PC Master Data'!$A:$F,6,FALSE)</f>
        <v>Cruise Ship</v>
      </c>
      <c r="O2614" s="349">
        <v>317140</v>
      </c>
      <c r="P2614" s="349" t="str">
        <f>VLOOKUP(TEXT(O2614,"#"),'PC Master Data'!$A:$F,2,FALSE)</f>
        <v>Cruiseship - Premium</v>
      </c>
      <c r="Q2614" s="814" t="s">
        <v>6705</v>
      </c>
      <c r="R2614" s="814" t="s">
        <v>6706</v>
      </c>
      <c r="S2614" s="349" t="s">
        <v>6792</v>
      </c>
      <c r="T2614" s="349" t="s">
        <v>6792</v>
      </c>
      <c r="U2614" s="345">
        <v>25</v>
      </c>
      <c r="V2614" s="345"/>
      <c r="W2614" s="345" t="s">
        <v>964</v>
      </c>
      <c r="X2614" s="883">
        <f>IF(AND(NOT(ISBLANK(V2614)), NOT(ISBLANK(U2614))), "ERROR1", IF(ISBLANK(V2614),IF(ISBLANK(U2614),0,VLOOKUP(W2614,'Currency Rate'!E:F,2,0)*U2614),VLOOKUP(W2614,'Currency Rate'!E:F,2,0)*V2614/Monthdays))</f>
        <v>29.5</v>
      </c>
      <c r="Y2614" s="349" t="s">
        <v>6239</v>
      </c>
      <c r="Z2614" s="349" t="s">
        <v>6239</v>
      </c>
      <c r="AA2614" s="347" t="s">
        <v>6241</v>
      </c>
      <c r="AB2614" s="347">
        <v>45931</v>
      </c>
      <c r="AC2614" s="975" t="s">
        <v>11</v>
      </c>
      <c r="AD2614" s="562">
        <f t="shared" si="254"/>
        <v>914.5</v>
      </c>
      <c r="AE2614" s="503">
        <f t="shared" si="255"/>
        <v>775</v>
      </c>
      <c r="AF2614" s="532">
        <f t="shared" si="256"/>
        <v>31</v>
      </c>
      <c r="AG2614" s="454">
        <v>0</v>
      </c>
      <c r="AH2614" s="365" t="str">
        <f t="shared" si="257"/>
        <v>OK</v>
      </c>
      <c r="AI2614" s="455">
        <v>0</v>
      </c>
      <c r="AJ2614" s="456" t="s">
        <v>9528</v>
      </c>
      <c r="AK2614" s="343">
        <v>0</v>
      </c>
      <c r="AL2614" s="343">
        <v>0</v>
      </c>
      <c r="AM2614" s="370">
        <f t="shared" si="253"/>
        <v>914.5</v>
      </c>
      <c r="AN2614" s="586">
        <v>45931</v>
      </c>
      <c r="AO2614" s="743" t="s">
        <v>6243</v>
      </c>
      <c r="AP2614" s="743" t="s">
        <v>6243</v>
      </c>
      <c r="AQ2614" s="365"/>
      <c r="AR2614" s="365" t="s">
        <v>9529</v>
      </c>
      <c r="AS2614" s="365">
        <v>20679757</v>
      </c>
      <c r="AT2614" s="365" t="s">
        <v>6245</v>
      </c>
      <c r="AU2614" s="494" t="s">
        <v>9530</v>
      </c>
      <c r="AV2614" s="494"/>
      <c r="AW2614" s="366"/>
      <c r="AX2614" s="586">
        <v>47027</v>
      </c>
      <c r="AY2614" s="586" t="s">
        <v>6245</v>
      </c>
      <c r="AZ2614" s="586"/>
      <c r="BA2614" s="586"/>
    </row>
    <row r="2615" spans="1:53" s="116" customFormat="1" ht="26.25" customHeight="1">
      <c r="A2615" s="348" t="s">
        <v>131</v>
      </c>
      <c r="B2615" s="349" t="s">
        <v>941</v>
      </c>
      <c r="C2615" s="349" t="s">
        <v>6268</v>
      </c>
      <c r="D2615" s="349" t="s">
        <v>6196</v>
      </c>
      <c r="E2615" s="349" t="s">
        <v>407</v>
      </c>
      <c r="F2615" s="453" t="s">
        <v>333</v>
      </c>
      <c r="G2615" s="349">
        <v>3308604</v>
      </c>
      <c r="H2615" s="349" t="str">
        <f>VLOOKUP(F2615,'Customer Master'!$E:$F,2,FALSE)</f>
        <v>MSC Cruise Management (UK) Ltd</v>
      </c>
      <c r="I2615" s="349" t="s">
        <v>9531</v>
      </c>
      <c r="J2615" s="349" t="str">
        <f>VLOOKUP(H2615,'Group Master'!A$4:B$1321,2,FALSE)</f>
        <v xml:space="preserve">MSC Cruise Ships </v>
      </c>
      <c r="K2615" s="349" t="s">
        <v>31</v>
      </c>
      <c r="L2615" s="349" t="s">
        <v>31</v>
      </c>
      <c r="M2615" s="349" t="str">
        <f>VLOOKUP(K2615,'Currency Rate'!$A:$C,3,FALSE)</f>
        <v>Western Europe</v>
      </c>
      <c r="N2615" s="349" t="str">
        <f>VLOOKUP(TEXT(O2615,"#"),'PC Master Data'!$A:$F,6,FALSE)</f>
        <v>Cruise Ship</v>
      </c>
      <c r="O2615" s="349">
        <v>317140</v>
      </c>
      <c r="P2615" s="349" t="str">
        <f>VLOOKUP(TEXT(O2615,"#"),'PC Master Data'!$A:$F,2,FALSE)</f>
        <v>Cruiseship - Premium</v>
      </c>
      <c r="Q2615" s="814" t="s">
        <v>6705</v>
      </c>
      <c r="R2615" s="814" t="s">
        <v>6706</v>
      </c>
      <c r="S2615" s="349" t="s">
        <v>6792</v>
      </c>
      <c r="T2615" s="349" t="s">
        <v>6792</v>
      </c>
      <c r="U2615" s="345">
        <v>25</v>
      </c>
      <c r="V2615" s="345"/>
      <c r="W2615" s="345" t="s">
        <v>964</v>
      </c>
      <c r="X2615" s="883">
        <f>IF(AND(NOT(ISBLANK(V2615)), NOT(ISBLANK(U2615))), "ERROR1", IF(ISBLANK(V2615),IF(ISBLANK(U2615),0,VLOOKUP(W2615,'Currency Rate'!E:F,2,0)*U2615),VLOOKUP(W2615,'Currency Rate'!E:F,2,0)*V2615/Monthdays))</f>
        <v>29.5</v>
      </c>
      <c r="Y2615" s="349" t="s">
        <v>6239</v>
      </c>
      <c r="Z2615" s="349" t="s">
        <v>6239</v>
      </c>
      <c r="AA2615" s="347" t="s">
        <v>6241</v>
      </c>
      <c r="AB2615" s="347">
        <v>45550</v>
      </c>
      <c r="AC2615" s="975" t="s">
        <v>11</v>
      </c>
      <c r="AD2615" s="562">
        <f t="shared" si="254"/>
        <v>914.5</v>
      </c>
      <c r="AE2615" s="503">
        <f t="shared" si="255"/>
        <v>775</v>
      </c>
      <c r="AF2615" s="532">
        <f t="shared" si="256"/>
        <v>31</v>
      </c>
      <c r="AG2615" s="454">
        <v>0</v>
      </c>
      <c r="AH2615" s="365" t="str">
        <f t="shared" si="257"/>
        <v>OK</v>
      </c>
      <c r="AI2615" s="455">
        <v>0</v>
      </c>
      <c r="AJ2615" s="926" t="s">
        <v>9532</v>
      </c>
      <c r="AK2615" s="343">
        <v>0</v>
      </c>
      <c r="AL2615" s="943">
        <f>-Active[[#This Row],[Pricing '[USD pDpM']]]*5</f>
        <v>-147.5</v>
      </c>
      <c r="AM2615" s="370">
        <f t="shared" si="253"/>
        <v>767</v>
      </c>
      <c r="AN2615" s="586">
        <v>45550</v>
      </c>
      <c r="AO2615" s="743" t="s">
        <v>6243</v>
      </c>
      <c r="AP2615" s="743" t="s">
        <v>6243</v>
      </c>
      <c r="AQ2615" s="365"/>
      <c r="AR2615" s="365" t="s">
        <v>9533</v>
      </c>
      <c r="AS2615" s="365">
        <v>20658819</v>
      </c>
      <c r="AT2615" s="365" t="s">
        <v>6245</v>
      </c>
      <c r="AU2615" s="494" t="s">
        <v>9534</v>
      </c>
      <c r="AV2615" s="494"/>
      <c r="AW2615" s="366" t="s">
        <v>6245</v>
      </c>
      <c r="AX2615" s="586">
        <v>46645</v>
      </c>
      <c r="AY2615" s="586" t="s">
        <v>6245</v>
      </c>
      <c r="AZ2615" s="586"/>
      <c r="BA2615" s="586"/>
    </row>
    <row r="2616" spans="1:53" s="116" customFormat="1" ht="26.25" customHeight="1">
      <c r="A2616" s="348" t="s">
        <v>131</v>
      </c>
      <c r="B2616" s="349" t="s">
        <v>941</v>
      </c>
      <c r="C2616" s="349" t="s">
        <v>6268</v>
      </c>
      <c r="D2616" s="349" t="s">
        <v>6196</v>
      </c>
      <c r="E2616" s="349" t="s">
        <v>408</v>
      </c>
      <c r="F2616" s="453" t="s">
        <v>333</v>
      </c>
      <c r="G2616" s="349">
        <v>3308604</v>
      </c>
      <c r="H2616" s="349" t="str">
        <f>VLOOKUP(F2616,'Customer Master'!$E:$F,2,FALSE)</f>
        <v>MSC Cruise Management (UK) Ltd</v>
      </c>
      <c r="I2616" s="349" t="s">
        <v>9531</v>
      </c>
      <c r="J2616" s="349" t="str">
        <f>VLOOKUP(H2616,'Group Master'!A$4:B$1321,2,FALSE)</f>
        <v xml:space="preserve">MSC Cruise Ships </v>
      </c>
      <c r="K2616" s="349" t="s">
        <v>31</v>
      </c>
      <c r="L2616" s="349" t="s">
        <v>31</v>
      </c>
      <c r="M2616" s="349" t="str">
        <f>VLOOKUP(K2616,'Currency Rate'!$A:$C,3,FALSE)</f>
        <v>Western Europe</v>
      </c>
      <c r="N2616" s="349" t="str">
        <f>VLOOKUP(TEXT(O2616,"#"),'PC Master Data'!$A:$F,6,FALSE)</f>
        <v>Cruise Ship</v>
      </c>
      <c r="O2616" s="349">
        <v>317140</v>
      </c>
      <c r="P2616" s="349" t="str">
        <f>VLOOKUP(TEXT(O2616,"#"),'PC Master Data'!$A:$F,2,FALSE)</f>
        <v>Cruiseship - Premium</v>
      </c>
      <c r="Q2616" s="814" t="s">
        <v>6705</v>
      </c>
      <c r="R2616" s="814" t="s">
        <v>6706</v>
      </c>
      <c r="S2616" s="349" t="s">
        <v>6792</v>
      </c>
      <c r="T2616" s="349" t="s">
        <v>6792</v>
      </c>
      <c r="U2616" s="345">
        <v>25</v>
      </c>
      <c r="V2616" s="345"/>
      <c r="W2616" s="345" t="s">
        <v>964</v>
      </c>
      <c r="X2616" s="883">
        <f>IF(AND(NOT(ISBLANK(V2616)), NOT(ISBLANK(U2616))), "ERROR1", IF(ISBLANK(V2616),IF(ISBLANK(U2616),0,VLOOKUP(W2616,'Currency Rate'!E:F,2,0)*U2616),VLOOKUP(W2616,'Currency Rate'!E:F,2,0)*V2616/Monthdays))</f>
        <v>29.5</v>
      </c>
      <c r="Y2616" s="349" t="s">
        <v>6239</v>
      </c>
      <c r="Z2616" s="349" t="s">
        <v>6239</v>
      </c>
      <c r="AA2616" s="347" t="s">
        <v>6241</v>
      </c>
      <c r="AB2616" s="347">
        <v>45550</v>
      </c>
      <c r="AC2616" s="975" t="s">
        <v>11</v>
      </c>
      <c r="AD2616" s="562">
        <f t="shared" si="254"/>
        <v>914.5</v>
      </c>
      <c r="AE2616" s="503">
        <f t="shared" si="255"/>
        <v>775</v>
      </c>
      <c r="AF2616" s="532">
        <f t="shared" si="256"/>
        <v>31</v>
      </c>
      <c r="AG2616" s="454">
        <v>0</v>
      </c>
      <c r="AH2616" s="365" t="str">
        <f t="shared" si="257"/>
        <v>OK</v>
      </c>
      <c r="AI2616" s="455">
        <v>0</v>
      </c>
      <c r="AJ2616" s="926" t="s">
        <v>9532</v>
      </c>
      <c r="AK2616" s="343">
        <v>0</v>
      </c>
      <c r="AL2616" s="943">
        <f>-Active[[#This Row],[Pricing '[USD pDpM']]]*5</f>
        <v>-147.5</v>
      </c>
      <c r="AM2616" s="370">
        <f t="shared" si="253"/>
        <v>767</v>
      </c>
      <c r="AN2616" s="586">
        <v>45550</v>
      </c>
      <c r="AO2616" s="743" t="s">
        <v>6243</v>
      </c>
      <c r="AP2616" s="743" t="s">
        <v>6243</v>
      </c>
      <c r="AQ2616" s="365"/>
      <c r="AR2616" s="365" t="s">
        <v>9533</v>
      </c>
      <c r="AS2616" s="365">
        <v>20658819</v>
      </c>
      <c r="AT2616" s="365" t="s">
        <v>6245</v>
      </c>
      <c r="AU2616" s="494" t="s">
        <v>9534</v>
      </c>
      <c r="AV2616" s="494"/>
      <c r="AW2616" s="366" t="s">
        <v>6245</v>
      </c>
      <c r="AX2616" s="586">
        <v>46645</v>
      </c>
      <c r="AY2616" s="586" t="s">
        <v>6245</v>
      </c>
      <c r="AZ2616" s="586"/>
      <c r="BA2616" s="586"/>
    </row>
    <row r="2617" spans="1:53" s="116" customFormat="1" ht="26.25" customHeight="1">
      <c r="A2617" s="348" t="s">
        <v>131</v>
      </c>
      <c r="B2617" s="349" t="s">
        <v>941</v>
      </c>
      <c r="C2617" s="349" t="s">
        <v>6268</v>
      </c>
      <c r="D2617" s="349" t="s">
        <v>6196</v>
      </c>
      <c r="E2617" s="349" t="s">
        <v>409</v>
      </c>
      <c r="F2617" s="453" t="s">
        <v>333</v>
      </c>
      <c r="G2617" s="349">
        <v>3308604</v>
      </c>
      <c r="H2617" s="349" t="str">
        <f>VLOOKUP(F2617,'Customer Master'!$E:$F,2,FALSE)</f>
        <v>MSC Cruise Management (UK) Ltd</v>
      </c>
      <c r="I2617" s="349" t="s">
        <v>9531</v>
      </c>
      <c r="J2617" s="349" t="str">
        <f>VLOOKUP(H2617,'Group Master'!A$4:B$1321,2,FALSE)</f>
        <v xml:space="preserve">MSC Cruise Ships </v>
      </c>
      <c r="K2617" s="349" t="s">
        <v>31</v>
      </c>
      <c r="L2617" s="349" t="s">
        <v>31</v>
      </c>
      <c r="M2617" s="349" t="str">
        <f>VLOOKUP(K2617,'Currency Rate'!$A:$C,3,FALSE)</f>
        <v>Western Europe</v>
      </c>
      <c r="N2617" s="349" t="str">
        <f>VLOOKUP(TEXT(O2617,"#"),'PC Master Data'!$A:$F,6,FALSE)</f>
        <v>Cruise Ship</v>
      </c>
      <c r="O2617" s="349">
        <v>317140</v>
      </c>
      <c r="P2617" s="349" t="str">
        <f>VLOOKUP(TEXT(O2617,"#"),'PC Master Data'!$A:$F,2,FALSE)</f>
        <v>Cruiseship - Premium</v>
      </c>
      <c r="Q2617" s="814" t="s">
        <v>6705</v>
      </c>
      <c r="R2617" s="814" t="s">
        <v>6706</v>
      </c>
      <c r="S2617" s="349" t="s">
        <v>6786</v>
      </c>
      <c r="T2617" s="349" t="s">
        <v>6786</v>
      </c>
      <c r="U2617" s="345">
        <v>25</v>
      </c>
      <c r="V2617" s="345"/>
      <c r="W2617" s="345" t="s">
        <v>964</v>
      </c>
      <c r="X2617" s="883">
        <f>IF(AND(NOT(ISBLANK(V2617)), NOT(ISBLANK(U2617))), "ERROR1", IF(ISBLANK(V2617),IF(ISBLANK(U2617),0,VLOOKUP(W2617,'Currency Rate'!E:F,2,0)*U2617),VLOOKUP(W2617,'Currency Rate'!E:F,2,0)*V2617/Monthdays))</f>
        <v>29.5</v>
      </c>
      <c r="Y2617" s="349" t="s">
        <v>6239</v>
      </c>
      <c r="Z2617" s="349" t="s">
        <v>6239</v>
      </c>
      <c r="AA2617" s="347" t="s">
        <v>6241</v>
      </c>
      <c r="AB2617" s="347">
        <v>45550</v>
      </c>
      <c r="AC2617" s="975" t="s">
        <v>11</v>
      </c>
      <c r="AD2617" s="562">
        <f t="shared" si="254"/>
        <v>914.5</v>
      </c>
      <c r="AE2617" s="503">
        <f t="shared" si="255"/>
        <v>775</v>
      </c>
      <c r="AF2617" s="532">
        <f t="shared" si="256"/>
        <v>31</v>
      </c>
      <c r="AG2617" s="454">
        <v>0</v>
      </c>
      <c r="AH2617" s="365" t="str">
        <f t="shared" si="257"/>
        <v>OK</v>
      </c>
      <c r="AI2617" s="455">
        <v>0</v>
      </c>
      <c r="AJ2617" s="926" t="s">
        <v>9532</v>
      </c>
      <c r="AK2617" s="343">
        <v>0</v>
      </c>
      <c r="AL2617" s="943">
        <f>-Active[[#This Row],[Pricing '[USD pDpM']]]*5</f>
        <v>-147.5</v>
      </c>
      <c r="AM2617" s="370">
        <f t="shared" si="253"/>
        <v>767</v>
      </c>
      <c r="AN2617" s="586">
        <v>45550</v>
      </c>
      <c r="AO2617" s="743" t="s">
        <v>6243</v>
      </c>
      <c r="AP2617" s="743" t="s">
        <v>6243</v>
      </c>
      <c r="AQ2617" s="365"/>
      <c r="AR2617" s="365" t="s">
        <v>9533</v>
      </c>
      <c r="AS2617" s="365">
        <v>20658819</v>
      </c>
      <c r="AT2617" s="365" t="s">
        <v>6245</v>
      </c>
      <c r="AU2617" s="494" t="s">
        <v>9534</v>
      </c>
      <c r="AV2617" s="494"/>
      <c r="AW2617" s="366" t="s">
        <v>6245</v>
      </c>
      <c r="AX2617" s="586">
        <v>46645</v>
      </c>
      <c r="AY2617" s="586" t="s">
        <v>6245</v>
      </c>
      <c r="AZ2617" s="586"/>
      <c r="BA2617" s="586"/>
    </row>
    <row r="2618" spans="1:53" s="116" customFormat="1" ht="26.25" customHeight="1">
      <c r="A2618" s="348" t="s">
        <v>131</v>
      </c>
      <c r="B2618" s="349" t="s">
        <v>941</v>
      </c>
      <c r="C2618" s="349" t="s">
        <v>6268</v>
      </c>
      <c r="D2618" s="349" t="s">
        <v>6196</v>
      </c>
      <c r="E2618" s="349" t="s">
        <v>410</v>
      </c>
      <c r="F2618" s="453" t="s">
        <v>333</v>
      </c>
      <c r="G2618" s="349">
        <v>3308604</v>
      </c>
      <c r="H2618" s="349" t="str">
        <f>VLOOKUP(F2618,'Customer Master'!$E:$F,2,FALSE)</f>
        <v>MSC Cruise Management (UK) Ltd</v>
      </c>
      <c r="I2618" s="349" t="s">
        <v>9531</v>
      </c>
      <c r="J2618" s="349" t="str">
        <f>VLOOKUP(H2618,'Group Master'!A$4:B$1321,2,FALSE)</f>
        <v xml:space="preserve">MSC Cruise Ships </v>
      </c>
      <c r="K2618" s="349" t="s">
        <v>31</v>
      </c>
      <c r="L2618" s="349" t="s">
        <v>31</v>
      </c>
      <c r="M2618" s="349" t="str">
        <f>VLOOKUP(K2618,'Currency Rate'!$A:$C,3,FALSE)</f>
        <v>Western Europe</v>
      </c>
      <c r="N2618" s="349" t="str">
        <f>VLOOKUP(TEXT(O2618,"#"),'PC Master Data'!$A:$F,6,FALSE)</f>
        <v>Cruise Ship</v>
      </c>
      <c r="O2618" s="349">
        <v>317140</v>
      </c>
      <c r="P2618" s="349" t="str">
        <f>VLOOKUP(TEXT(O2618,"#"),'PC Master Data'!$A:$F,2,FALSE)</f>
        <v>Cruiseship - Premium</v>
      </c>
      <c r="Q2618" s="814" t="s">
        <v>6705</v>
      </c>
      <c r="R2618" s="814" t="s">
        <v>6706</v>
      </c>
      <c r="S2618" s="349" t="s">
        <v>6786</v>
      </c>
      <c r="T2618" s="349" t="s">
        <v>6786</v>
      </c>
      <c r="U2618" s="345">
        <v>25</v>
      </c>
      <c r="V2618" s="345"/>
      <c r="W2618" s="345" t="s">
        <v>964</v>
      </c>
      <c r="X2618" s="883">
        <f>IF(AND(NOT(ISBLANK(V2618)), NOT(ISBLANK(U2618))), "ERROR1", IF(ISBLANK(V2618),IF(ISBLANK(U2618),0,VLOOKUP(W2618,'Currency Rate'!E:F,2,0)*U2618),VLOOKUP(W2618,'Currency Rate'!E:F,2,0)*V2618/Monthdays))</f>
        <v>29.5</v>
      </c>
      <c r="Y2618" s="349" t="s">
        <v>6239</v>
      </c>
      <c r="Z2618" s="349" t="s">
        <v>6239</v>
      </c>
      <c r="AA2618" s="347" t="s">
        <v>6241</v>
      </c>
      <c r="AB2618" s="347">
        <v>45550</v>
      </c>
      <c r="AC2618" s="975" t="s">
        <v>11</v>
      </c>
      <c r="AD2618" s="562">
        <f t="shared" si="254"/>
        <v>914.5</v>
      </c>
      <c r="AE2618" s="503">
        <f t="shared" si="255"/>
        <v>775</v>
      </c>
      <c r="AF2618" s="532">
        <f t="shared" si="256"/>
        <v>31</v>
      </c>
      <c r="AG2618" s="454">
        <v>0</v>
      </c>
      <c r="AH2618" s="365" t="str">
        <f t="shared" si="257"/>
        <v>OK</v>
      </c>
      <c r="AI2618" s="455">
        <v>0</v>
      </c>
      <c r="AJ2618" s="926" t="s">
        <v>9532</v>
      </c>
      <c r="AK2618" s="343">
        <v>0</v>
      </c>
      <c r="AL2618" s="943">
        <f>-Active[[#This Row],[Pricing '[USD pDpM']]]*5</f>
        <v>-147.5</v>
      </c>
      <c r="AM2618" s="370">
        <f t="shared" si="253"/>
        <v>767</v>
      </c>
      <c r="AN2618" s="586">
        <v>45550</v>
      </c>
      <c r="AO2618" s="743" t="s">
        <v>6243</v>
      </c>
      <c r="AP2618" s="743" t="s">
        <v>6243</v>
      </c>
      <c r="AQ2618" s="365"/>
      <c r="AR2618" s="365" t="s">
        <v>9533</v>
      </c>
      <c r="AS2618" s="365">
        <v>20658819</v>
      </c>
      <c r="AT2618" s="365" t="s">
        <v>6245</v>
      </c>
      <c r="AU2618" s="494" t="s">
        <v>9534</v>
      </c>
      <c r="AV2618" s="494"/>
      <c r="AW2618" s="366" t="s">
        <v>6245</v>
      </c>
      <c r="AX2618" s="586">
        <v>46645</v>
      </c>
      <c r="AY2618" s="586" t="s">
        <v>6245</v>
      </c>
      <c r="AZ2618" s="586"/>
      <c r="BA2618" s="586"/>
    </row>
    <row r="2619" spans="1:53" s="116" customFormat="1" ht="26.25" customHeight="1">
      <c r="A2619" s="348" t="s">
        <v>131</v>
      </c>
      <c r="B2619" s="349" t="s">
        <v>941</v>
      </c>
      <c r="C2619" s="349" t="s">
        <v>6268</v>
      </c>
      <c r="D2619" s="349" t="s">
        <v>6196</v>
      </c>
      <c r="E2619" s="349" t="s">
        <v>332</v>
      </c>
      <c r="F2619" s="453" t="s">
        <v>333</v>
      </c>
      <c r="G2619" s="349">
        <v>3307575</v>
      </c>
      <c r="H2619" s="349" t="str">
        <f>VLOOKUP(F2619,'Customer Master'!$E:$F,2,FALSE)</f>
        <v>MSC Cruise Management (UK) Ltd</v>
      </c>
      <c r="I2619" s="349" t="s">
        <v>9535</v>
      </c>
      <c r="J2619" s="349" t="str">
        <f>VLOOKUP(H2619,'Group Master'!A$4:B$1321,2,FALSE)</f>
        <v xml:space="preserve">MSC Cruise Ships </v>
      </c>
      <c r="K2619" s="349" t="s">
        <v>31</v>
      </c>
      <c r="L2619" s="349" t="s">
        <v>31</v>
      </c>
      <c r="M2619" s="349" t="str">
        <f>VLOOKUP(K2619,'Currency Rate'!$A:$C,3,FALSE)</f>
        <v>Western Europe</v>
      </c>
      <c r="N2619" s="349" t="str">
        <f>VLOOKUP(TEXT(O2619,"#"),'PC Master Data'!$A:$F,6,FALSE)</f>
        <v>Cruise Ship</v>
      </c>
      <c r="O2619" s="349">
        <v>317140</v>
      </c>
      <c r="P2619" s="349" t="str">
        <f>VLOOKUP(TEXT(O2619,"#"),'PC Master Data'!$A:$F,2,FALSE)</f>
        <v>Cruiseship - Premium</v>
      </c>
      <c r="Q2619" s="814" t="s">
        <v>6265</v>
      </c>
      <c r="R2619" s="814" t="s">
        <v>6266</v>
      </c>
      <c r="S2619" s="349" t="s">
        <v>6792</v>
      </c>
      <c r="T2619" s="349" t="s">
        <v>6792</v>
      </c>
      <c r="U2619" s="345">
        <v>25</v>
      </c>
      <c r="V2619" s="345"/>
      <c r="W2619" s="345" t="s">
        <v>964</v>
      </c>
      <c r="X2619" s="883">
        <f>IF(AND(NOT(ISBLANK(V2619)), NOT(ISBLANK(U2619))), "ERROR1", IF(ISBLANK(V2619),IF(ISBLANK(U2619),0,VLOOKUP(W2619,'Currency Rate'!E:F,2,0)*U2619),VLOOKUP(W2619,'Currency Rate'!E:F,2,0)*V2619/Monthdays))</f>
        <v>29.5</v>
      </c>
      <c r="Y2619" s="349" t="s">
        <v>6239</v>
      </c>
      <c r="Z2619" s="349" t="s">
        <v>6239</v>
      </c>
      <c r="AA2619" s="347" t="s">
        <v>6241</v>
      </c>
      <c r="AB2619" s="347">
        <v>45440</v>
      </c>
      <c r="AC2619" s="975" t="s">
        <v>11</v>
      </c>
      <c r="AD2619" s="562">
        <f t="shared" si="254"/>
        <v>914.5</v>
      </c>
      <c r="AE2619" s="503">
        <f t="shared" si="255"/>
        <v>775</v>
      </c>
      <c r="AF2619" s="532">
        <f t="shared" si="256"/>
        <v>31</v>
      </c>
      <c r="AG2619" s="454">
        <v>0</v>
      </c>
      <c r="AH2619" s="365" t="str">
        <f t="shared" si="257"/>
        <v>OK</v>
      </c>
      <c r="AI2619" s="455">
        <v>0</v>
      </c>
      <c r="AJ2619" s="926" t="s">
        <v>9536</v>
      </c>
      <c r="AK2619" s="343">
        <v>0</v>
      </c>
      <c r="AL2619" s="943">
        <f>-Active[[#This Row],[Pricing '[USD pDpM']]]*1</f>
        <v>-29.5</v>
      </c>
      <c r="AM2619" s="370">
        <f t="shared" si="253"/>
        <v>885</v>
      </c>
      <c r="AN2619" s="586">
        <v>45440</v>
      </c>
      <c r="AO2619" s="743" t="s">
        <v>6243</v>
      </c>
      <c r="AP2619" s="743" t="s">
        <v>6243</v>
      </c>
      <c r="AQ2619" s="365"/>
      <c r="AR2619" s="365" t="s">
        <v>9537</v>
      </c>
      <c r="AS2619" s="365">
        <v>20655615</v>
      </c>
      <c r="AT2619" s="365" t="s">
        <v>6245</v>
      </c>
      <c r="AU2619" s="494" t="s">
        <v>9538</v>
      </c>
      <c r="AV2619" s="494"/>
      <c r="AW2619" s="366"/>
      <c r="AX2619" s="586">
        <v>46535</v>
      </c>
      <c r="AY2619" s="586" t="s">
        <v>6245</v>
      </c>
      <c r="AZ2619" s="586"/>
      <c r="BA2619" s="586"/>
    </row>
    <row r="2620" spans="1:53" s="116" customFormat="1" ht="26.25" customHeight="1">
      <c r="A2620" s="348" t="s">
        <v>131</v>
      </c>
      <c r="B2620" s="349" t="s">
        <v>941</v>
      </c>
      <c r="C2620" s="349" t="s">
        <v>6268</v>
      </c>
      <c r="D2620" s="349" t="s">
        <v>6196</v>
      </c>
      <c r="E2620" s="349" t="s">
        <v>334</v>
      </c>
      <c r="F2620" s="453" t="s">
        <v>333</v>
      </c>
      <c r="G2620" s="349">
        <v>3307575</v>
      </c>
      <c r="H2620" s="349" t="str">
        <f>VLOOKUP(F2620,'Customer Master'!$E:$F,2,FALSE)</f>
        <v>MSC Cruise Management (UK) Ltd</v>
      </c>
      <c r="I2620" s="349" t="s">
        <v>9535</v>
      </c>
      <c r="J2620" s="349" t="str">
        <f>VLOOKUP(H2620,'Group Master'!A$4:B$1321,2,FALSE)</f>
        <v xml:space="preserve">MSC Cruise Ships </v>
      </c>
      <c r="K2620" s="349" t="s">
        <v>31</v>
      </c>
      <c r="L2620" s="349" t="s">
        <v>31</v>
      </c>
      <c r="M2620" s="349" t="str">
        <f>VLOOKUP(K2620,'Currency Rate'!$A:$C,3,FALSE)</f>
        <v>Western Europe</v>
      </c>
      <c r="N2620" s="349" t="str">
        <f>VLOOKUP(TEXT(O2620,"#"),'PC Master Data'!$A:$F,6,FALSE)</f>
        <v>Cruise Ship</v>
      </c>
      <c r="O2620" s="349">
        <v>317140</v>
      </c>
      <c r="P2620" s="349" t="str">
        <f>VLOOKUP(TEXT(O2620,"#"),'PC Master Data'!$A:$F,2,FALSE)</f>
        <v>Cruiseship - Premium</v>
      </c>
      <c r="Q2620" s="814" t="s">
        <v>6265</v>
      </c>
      <c r="R2620" s="814" t="s">
        <v>6266</v>
      </c>
      <c r="S2620" s="349" t="s">
        <v>6786</v>
      </c>
      <c r="T2620" s="349" t="s">
        <v>6786</v>
      </c>
      <c r="U2620" s="345">
        <v>25</v>
      </c>
      <c r="V2620" s="345"/>
      <c r="W2620" s="345" t="s">
        <v>964</v>
      </c>
      <c r="X2620" s="883">
        <f>IF(AND(NOT(ISBLANK(V2620)), NOT(ISBLANK(U2620))), "ERROR1", IF(ISBLANK(V2620),IF(ISBLANK(U2620),0,VLOOKUP(W2620,'Currency Rate'!E:F,2,0)*U2620),VLOOKUP(W2620,'Currency Rate'!E:F,2,0)*V2620/Monthdays))</f>
        <v>29.5</v>
      </c>
      <c r="Y2620" s="349" t="s">
        <v>6239</v>
      </c>
      <c r="Z2620" s="349" t="s">
        <v>6239</v>
      </c>
      <c r="AA2620" s="347" t="s">
        <v>6241</v>
      </c>
      <c r="AB2620" s="347">
        <v>45440</v>
      </c>
      <c r="AC2620" s="975" t="s">
        <v>11</v>
      </c>
      <c r="AD2620" s="562">
        <f t="shared" si="254"/>
        <v>914.5</v>
      </c>
      <c r="AE2620" s="503">
        <f t="shared" si="255"/>
        <v>775</v>
      </c>
      <c r="AF2620" s="532">
        <f t="shared" si="256"/>
        <v>31</v>
      </c>
      <c r="AG2620" s="454">
        <v>0</v>
      </c>
      <c r="AH2620" s="365" t="str">
        <f t="shared" si="257"/>
        <v>OK</v>
      </c>
      <c r="AI2620" s="455">
        <v>0</v>
      </c>
      <c r="AJ2620" s="926" t="s">
        <v>9539</v>
      </c>
      <c r="AK2620" s="343">
        <v>0</v>
      </c>
      <c r="AL2620" s="943">
        <f>-Active[[#This Row],[Pricing '[USD pDpM']]]*1</f>
        <v>-29.5</v>
      </c>
      <c r="AM2620" s="370">
        <f t="shared" si="253"/>
        <v>885</v>
      </c>
      <c r="AN2620" s="586">
        <v>45440</v>
      </c>
      <c r="AO2620" s="743" t="s">
        <v>6243</v>
      </c>
      <c r="AP2620" s="743" t="s">
        <v>6243</v>
      </c>
      <c r="AQ2620" s="365"/>
      <c r="AR2620" s="365" t="s">
        <v>9537</v>
      </c>
      <c r="AS2620" s="365">
        <v>20655615</v>
      </c>
      <c r="AT2620" s="365" t="s">
        <v>6245</v>
      </c>
      <c r="AU2620" s="494" t="s">
        <v>9538</v>
      </c>
      <c r="AV2620" s="494"/>
      <c r="AW2620" s="366"/>
      <c r="AX2620" s="586">
        <v>46535</v>
      </c>
      <c r="AY2620" s="586" t="s">
        <v>6245</v>
      </c>
      <c r="AZ2620" s="586"/>
      <c r="BA2620" s="586"/>
    </row>
    <row r="2621" spans="1:53" s="116" customFormat="1" ht="26.25" customHeight="1">
      <c r="A2621" s="348" t="s">
        <v>131</v>
      </c>
      <c r="B2621" s="349" t="s">
        <v>941</v>
      </c>
      <c r="C2621" s="349" t="s">
        <v>6268</v>
      </c>
      <c r="D2621" s="349" t="s">
        <v>6196</v>
      </c>
      <c r="E2621" s="349" t="s">
        <v>335</v>
      </c>
      <c r="F2621" s="453" t="s">
        <v>333</v>
      </c>
      <c r="G2621" s="349">
        <v>3307575</v>
      </c>
      <c r="H2621" s="349" t="str">
        <f>VLOOKUP(F2621,'Customer Master'!$E:$F,2,FALSE)</f>
        <v>MSC Cruise Management (UK) Ltd</v>
      </c>
      <c r="I2621" s="349" t="s">
        <v>9535</v>
      </c>
      <c r="J2621" s="349" t="str">
        <f>VLOOKUP(H2621,'Group Master'!A$4:B$1321,2,FALSE)</f>
        <v xml:space="preserve">MSC Cruise Ships </v>
      </c>
      <c r="K2621" s="349" t="s">
        <v>31</v>
      </c>
      <c r="L2621" s="349" t="s">
        <v>31</v>
      </c>
      <c r="M2621" s="349" t="str">
        <f>VLOOKUP(K2621,'Currency Rate'!$A:$C,3,FALSE)</f>
        <v>Western Europe</v>
      </c>
      <c r="N2621" s="349" t="str">
        <f>VLOOKUP(TEXT(O2621,"#"),'PC Master Data'!$A:$F,6,FALSE)</f>
        <v>Cruise Ship</v>
      </c>
      <c r="O2621" s="349">
        <v>317140</v>
      </c>
      <c r="P2621" s="349" t="str">
        <f>VLOOKUP(TEXT(O2621,"#"),'PC Master Data'!$A:$F,2,FALSE)</f>
        <v>Cruiseship - Premium</v>
      </c>
      <c r="Q2621" s="814" t="s">
        <v>6265</v>
      </c>
      <c r="R2621" s="814" t="s">
        <v>6266</v>
      </c>
      <c r="S2621" s="349" t="s">
        <v>6870</v>
      </c>
      <c r="T2621" s="349" t="s">
        <v>6870</v>
      </c>
      <c r="U2621" s="345">
        <v>25</v>
      </c>
      <c r="V2621" s="345"/>
      <c r="W2621" s="345" t="s">
        <v>964</v>
      </c>
      <c r="X2621" s="883">
        <f>IF(AND(NOT(ISBLANK(V2621)), NOT(ISBLANK(U2621))), "ERROR1", IF(ISBLANK(V2621),IF(ISBLANK(U2621),0,VLOOKUP(W2621,'Currency Rate'!E:F,2,0)*U2621),VLOOKUP(W2621,'Currency Rate'!E:F,2,0)*V2621/Monthdays))</f>
        <v>29.5</v>
      </c>
      <c r="Y2621" s="349" t="s">
        <v>6239</v>
      </c>
      <c r="Z2621" s="349" t="s">
        <v>6239</v>
      </c>
      <c r="AA2621" s="347" t="s">
        <v>6241</v>
      </c>
      <c r="AB2621" s="347">
        <v>45440</v>
      </c>
      <c r="AC2621" s="975" t="s">
        <v>11</v>
      </c>
      <c r="AD2621" s="562">
        <f t="shared" si="254"/>
        <v>914.5</v>
      </c>
      <c r="AE2621" s="503">
        <f t="shared" si="255"/>
        <v>775</v>
      </c>
      <c r="AF2621" s="532">
        <f t="shared" si="256"/>
        <v>31</v>
      </c>
      <c r="AG2621" s="454">
        <v>0</v>
      </c>
      <c r="AH2621" s="365" t="str">
        <f t="shared" si="257"/>
        <v>OK</v>
      </c>
      <c r="AI2621" s="455">
        <v>0</v>
      </c>
      <c r="AJ2621" s="926" t="s">
        <v>9539</v>
      </c>
      <c r="AK2621" s="343">
        <v>0</v>
      </c>
      <c r="AL2621" s="943">
        <f>-Active[[#This Row],[Pricing '[USD pDpM']]]*1</f>
        <v>-29.5</v>
      </c>
      <c r="AM2621" s="370">
        <f t="shared" si="253"/>
        <v>885</v>
      </c>
      <c r="AN2621" s="586">
        <v>45440</v>
      </c>
      <c r="AO2621" s="743" t="s">
        <v>6243</v>
      </c>
      <c r="AP2621" s="743" t="s">
        <v>6243</v>
      </c>
      <c r="AQ2621" s="365"/>
      <c r="AR2621" s="365" t="s">
        <v>9537</v>
      </c>
      <c r="AS2621" s="365">
        <v>20655615</v>
      </c>
      <c r="AT2621" s="365" t="s">
        <v>6245</v>
      </c>
      <c r="AU2621" s="494" t="s">
        <v>9538</v>
      </c>
      <c r="AV2621" s="494"/>
      <c r="AW2621" s="366"/>
      <c r="AX2621" s="586">
        <v>46535</v>
      </c>
      <c r="AY2621" s="586" t="s">
        <v>6245</v>
      </c>
      <c r="AZ2621" s="586"/>
      <c r="BA2621" s="586"/>
    </row>
    <row r="2622" spans="1:53" s="116" customFormat="1" ht="28.5" customHeight="1">
      <c r="A2622" s="932" t="s">
        <v>130</v>
      </c>
      <c r="B2622" s="933" t="s">
        <v>6230</v>
      </c>
      <c r="C2622" s="933" t="s">
        <v>6231</v>
      </c>
      <c r="D2622" s="933" t="s">
        <v>6232</v>
      </c>
      <c r="E2622" s="933">
        <v>2508467</v>
      </c>
      <c r="F2622" s="933" t="s">
        <v>333</v>
      </c>
      <c r="G2622" s="933">
        <v>3311035</v>
      </c>
      <c r="H2622" s="933" t="str">
        <f>VLOOKUP(F2622,'Customer Master'!$E:$F,2,FALSE)</f>
        <v>MSC Cruise Management (UK) Ltd</v>
      </c>
      <c r="I2622" s="933" t="s">
        <v>9540</v>
      </c>
      <c r="J2622" s="933" t="str">
        <f>VLOOKUP(H2622,'Group Master'!A$4:B$1321,2,FALSE)</f>
        <v xml:space="preserve">MSC Cruise Ships </v>
      </c>
      <c r="K2622" s="947" t="s">
        <v>31</v>
      </c>
      <c r="L2622" s="933" t="s">
        <v>31</v>
      </c>
      <c r="M2622" s="933" t="str">
        <f>VLOOKUP(K2622,'Currency Rate'!$A:$C,3,FALSE)</f>
        <v>Western Europe</v>
      </c>
      <c r="N2622" s="933" t="str">
        <f>VLOOKUP(TEXT(O2622,"#"),'PC Master Data'!$A:$F,6,FALSE)</f>
        <v>Cruise Ship</v>
      </c>
      <c r="O2622" s="933">
        <v>317114</v>
      </c>
      <c r="P2622" s="933" t="str">
        <f>VLOOKUP(TEXT(O2622,"#"),'PC Master Data'!$A:$F,2,FALSE)</f>
        <v>Poker Sales Cruisesh</v>
      </c>
      <c r="Q2622" s="941" t="s">
        <v>6518</v>
      </c>
      <c r="R2622" s="941" t="s">
        <v>9541</v>
      </c>
      <c r="S2622" s="933" t="s">
        <v>9449</v>
      </c>
      <c r="T2622" s="933" t="s">
        <v>9449</v>
      </c>
      <c r="U2622" s="936">
        <v>10</v>
      </c>
      <c r="V2622" s="936"/>
      <c r="W2622" s="936" t="s">
        <v>964</v>
      </c>
      <c r="X2622" s="883">
        <f>IF(AND(NOT(ISBLANK(V2622)), NOT(ISBLANK(U2622))), "ERROR1", IF(ISBLANK(V2622),IF(ISBLANK(U2622),0,VLOOKUP(W2622,'Currency Rate'!E:F,2,0)*U2622),VLOOKUP(W2622,'Currency Rate'!E:F,2,0)*V2622/Monthdays))</f>
        <v>11.799999999999999</v>
      </c>
      <c r="Y2622" s="947" t="s">
        <v>6239</v>
      </c>
      <c r="Z2622" s="933" t="s">
        <v>6239</v>
      </c>
      <c r="AA2622" s="372" t="s">
        <v>6241</v>
      </c>
      <c r="AB2622" s="372">
        <v>45991</v>
      </c>
      <c r="AC2622" s="976" t="s">
        <v>11</v>
      </c>
      <c r="AD2622" s="929">
        <f t="shared" si="254"/>
        <v>365.79999999999995</v>
      </c>
      <c r="AE2622" s="930">
        <f t="shared" si="255"/>
        <v>310</v>
      </c>
      <c r="AF2622" s="927">
        <f t="shared" si="256"/>
        <v>31</v>
      </c>
      <c r="AG2622" s="928">
        <v>0</v>
      </c>
      <c r="AH2622" s="365" t="str">
        <f t="shared" si="257"/>
        <v>OK</v>
      </c>
      <c r="AI2622" s="455">
        <v>0</v>
      </c>
      <c r="AJ2622" s="926" t="s">
        <v>9542</v>
      </c>
      <c r="AK2622" s="943">
        <f>Active[[#This Row],[Pricing '[USD pDpM']]]*1</f>
        <v>11.799999999999999</v>
      </c>
      <c r="AL2622" s="343">
        <v>0</v>
      </c>
      <c r="AM2622" s="370">
        <f t="shared" si="253"/>
        <v>377.59999999999997</v>
      </c>
      <c r="AN2622" s="796">
        <v>45991</v>
      </c>
      <c r="AO2622" s="942" t="s">
        <v>6243</v>
      </c>
      <c r="AP2622" s="942" t="s">
        <v>6243</v>
      </c>
      <c r="AQ2622" s="365"/>
      <c r="AR2622" s="939" t="s">
        <v>9543</v>
      </c>
      <c r="AS2622" s="939" t="s">
        <v>9544</v>
      </c>
      <c r="AT2622" s="939" t="s">
        <v>6245</v>
      </c>
      <c r="AU2622" s="940" t="s">
        <v>9545</v>
      </c>
      <c r="AV2622" s="494"/>
      <c r="AW2622" s="966" t="s">
        <v>6245</v>
      </c>
      <c r="AX2622" s="796">
        <v>47087</v>
      </c>
      <c r="AY2622" s="796" t="s">
        <v>6245</v>
      </c>
      <c r="AZ2622" s="586"/>
      <c r="BA2622" s="586"/>
    </row>
    <row r="2623" spans="1:53" s="116" customFormat="1" ht="28.5" customHeight="1">
      <c r="A2623" s="932" t="s">
        <v>130</v>
      </c>
      <c r="B2623" s="933" t="s">
        <v>6230</v>
      </c>
      <c r="C2623" s="933" t="s">
        <v>6231</v>
      </c>
      <c r="D2623" s="933" t="s">
        <v>6232</v>
      </c>
      <c r="E2623" s="933">
        <v>2508469</v>
      </c>
      <c r="F2623" s="933" t="s">
        <v>333</v>
      </c>
      <c r="G2623" s="933">
        <v>3311035</v>
      </c>
      <c r="H2623" s="933" t="str">
        <f>VLOOKUP(F2623,'Customer Master'!$E:$F,2,FALSE)</f>
        <v>MSC Cruise Management (UK) Ltd</v>
      </c>
      <c r="I2623" s="933" t="s">
        <v>9540</v>
      </c>
      <c r="J2623" s="933" t="str">
        <f>VLOOKUP(H2623,'Group Master'!A$4:B$1321,2,FALSE)</f>
        <v xml:space="preserve">MSC Cruise Ships </v>
      </c>
      <c r="K2623" s="947" t="s">
        <v>31</v>
      </c>
      <c r="L2623" s="933" t="s">
        <v>31</v>
      </c>
      <c r="M2623" s="933" t="str">
        <f>VLOOKUP(K2623,'Currency Rate'!$A:$C,3,FALSE)</f>
        <v>Western Europe</v>
      </c>
      <c r="N2623" s="933" t="str">
        <f>VLOOKUP(TEXT(O2623,"#"),'PC Master Data'!$A:$F,6,FALSE)</f>
        <v>Cruise Ship</v>
      </c>
      <c r="O2623" s="933">
        <v>317114</v>
      </c>
      <c r="P2623" s="933" t="str">
        <f>VLOOKUP(TEXT(O2623,"#"),'PC Master Data'!$A:$F,2,FALSE)</f>
        <v>Poker Sales Cruisesh</v>
      </c>
      <c r="Q2623" s="941" t="s">
        <v>6518</v>
      </c>
      <c r="R2623" s="941" t="s">
        <v>9541</v>
      </c>
      <c r="S2623" s="933" t="s">
        <v>9449</v>
      </c>
      <c r="T2623" s="933" t="s">
        <v>9449</v>
      </c>
      <c r="U2623" s="936">
        <v>10</v>
      </c>
      <c r="V2623" s="936"/>
      <c r="W2623" s="936" t="s">
        <v>964</v>
      </c>
      <c r="X2623" s="883">
        <f>IF(AND(NOT(ISBLANK(V2623)), NOT(ISBLANK(U2623))), "ERROR1", IF(ISBLANK(V2623),IF(ISBLANK(U2623),0,VLOOKUP(W2623,'Currency Rate'!E:F,2,0)*U2623),VLOOKUP(W2623,'Currency Rate'!E:F,2,0)*V2623/Monthdays))</f>
        <v>11.799999999999999</v>
      </c>
      <c r="Y2623" s="947" t="s">
        <v>6239</v>
      </c>
      <c r="Z2623" s="933" t="s">
        <v>6239</v>
      </c>
      <c r="AA2623" s="372" t="s">
        <v>6241</v>
      </c>
      <c r="AB2623" s="372">
        <v>46013</v>
      </c>
      <c r="AC2623" s="976" t="s">
        <v>11</v>
      </c>
      <c r="AD2623" s="950">
        <f>X2623*10</f>
        <v>117.99999999999999</v>
      </c>
      <c r="AE2623" s="951">
        <f>IF(AND(NOT(ISBLANK(V2623)), NOT(ISBLANK(U2623))), "ERROR1", IF(ISBLANK(V2623),IF(ISBLANK(U2623),0,U2623*10),V2623/1))</f>
        <v>100</v>
      </c>
      <c r="AF2623" s="927">
        <f t="shared" si="256"/>
        <v>10</v>
      </c>
      <c r="AG2623" s="928">
        <v>21</v>
      </c>
      <c r="AH2623" s="365" t="str">
        <f t="shared" si="257"/>
        <v>OK</v>
      </c>
      <c r="AI2623" s="455">
        <v>0</v>
      </c>
      <c r="AJ2623" s="926" t="s">
        <v>9546</v>
      </c>
      <c r="AK2623" s="343">
        <v>0</v>
      </c>
      <c r="AL2623" s="343">
        <v>0</v>
      </c>
      <c r="AM2623" s="370">
        <f t="shared" si="253"/>
        <v>117.99999999999999</v>
      </c>
      <c r="AN2623" s="796">
        <v>46013</v>
      </c>
      <c r="AO2623" s="942" t="s">
        <v>6243</v>
      </c>
      <c r="AP2623" s="942" t="s">
        <v>6243</v>
      </c>
      <c r="AQ2623" s="365"/>
      <c r="AR2623" s="939" t="s">
        <v>9543</v>
      </c>
      <c r="AS2623" s="939" t="s">
        <v>9544</v>
      </c>
      <c r="AT2623" s="939" t="s">
        <v>6245</v>
      </c>
      <c r="AU2623" s="940" t="s">
        <v>9545</v>
      </c>
      <c r="AV2623" s="494"/>
      <c r="AW2623" s="966" t="s">
        <v>6245</v>
      </c>
      <c r="AX2623" s="796">
        <v>47109</v>
      </c>
      <c r="AY2623" s="796" t="s">
        <v>6245</v>
      </c>
      <c r="AZ2623" s="586"/>
      <c r="BA2623" s="586"/>
    </row>
    <row r="2624" spans="1:53" s="116" customFormat="1" ht="28.5" customHeight="1">
      <c r="A2624" s="932" t="s">
        <v>130</v>
      </c>
      <c r="B2624" s="933" t="s">
        <v>6230</v>
      </c>
      <c r="C2624" s="933" t="s">
        <v>6231</v>
      </c>
      <c r="D2624" s="933" t="s">
        <v>6232</v>
      </c>
      <c r="E2624" s="933">
        <v>2508470</v>
      </c>
      <c r="F2624" s="933" t="s">
        <v>333</v>
      </c>
      <c r="G2624" s="933">
        <v>3311035</v>
      </c>
      <c r="H2624" s="933" t="str">
        <f>VLOOKUP(F2624,'Customer Master'!$E:$F,2,FALSE)</f>
        <v>MSC Cruise Management (UK) Ltd</v>
      </c>
      <c r="I2624" s="933" t="s">
        <v>9540</v>
      </c>
      <c r="J2624" s="933" t="str">
        <f>VLOOKUP(H2624,'Group Master'!A$4:B$1321,2,FALSE)</f>
        <v xml:space="preserve">MSC Cruise Ships </v>
      </c>
      <c r="K2624" s="947" t="s">
        <v>31</v>
      </c>
      <c r="L2624" s="933" t="s">
        <v>31</v>
      </c>
      <c r="M2624" s="933" t="str">
        <f>VLOOKUP(K2624,'Currency Rate'!$A:$C,3,FALSE)</f>
        <v>Western Europe</v>
      </c>
      <c r="N2624" s="933" t="str">
        <f>VLOOKUP(TEXT(O2624,"#"),'PC Master Data'!$A:$F,6,FALSE)</f>
        <v>Cruise Ship</v>
      </c>
      <c r="O2624" s="933">
        <v>317114</v>
      </c>
      <c r="P2624" s="933" t="str">
        <f>VLOOKUP(TEXT(O2624,"#"),'PC Master Data'!$A:$F,2,FALSE)</f>
        <v>Poker Sales Cruisesh</v>
      </c>
      <c r="Q2624" s="941" t="s">
        <v>6518</v>
      </c>
      <c r="R2624" s="941" t="s">
        <v>9541</v>
      </c>
      <c r="S2624" s="933" t="s">
        <v>9449</v>
      </c>
      <c r="T2624" s="933" t="s">
        <v>9449</v>
      </c>
      <c r="U2624" s="936">
        <v>10</v>
      </c>
      <c r="V2624" s="936"/>
      <c r="W2624" s="936" t="s">
        <v>964</v>
      </c>
      <c r="X2624" s="883">
        <f>IF(AND(NOT(ISBLANK(V2624)), NOT(ISBLANK(U2624))), "ERROR1", IF(ISBLANK(V2624),IF(ISBLANK(U2624),0,VLOOKUP(W2624,'Currency Rate'!E:F,2,0)*U2624),VLOOKUP(W2624,'Currency Rate'!E:F,2,0)*V2624/Monthdays))</f>
        <v>11.799999999999999</v>
      </c>
      <c r="Y2624" s="947" t="s">
        <v>6239</v>
      </c>
      <c r="Z2624" s="933" t="s">
        <v>6239</v>
      </c>
      <c r="AA2624" s="372" t="s">
        <v>6241</v>
      </c>
      <c r="AB2624" s="372">
        <v>45991</v>
      </c>
      <c r="AC2624" s="976" t="s">
        <v>11</v>
      </c>
      <c r="AD2624" s="929">
        <f t="shared" ref="AD2624:AD2655" si="258">X2624*Monthdays</f>
        <v>365.79999999999995</v>
      </c>
      <c r="AE2624" s="930">
        <f t="shared" ref="AE2624:AE2655" si="259">IF(AND(NOT(ISBLANK(V2624)), NOT(ISBLANK(U2624))), "ERROR1", IF(ISBLANK(V2624),IF(ISBLANK(U2624),0,U2624*Monthdays),V2624/1))</f>
        <v>310</v>
      </c>
      <c r="AF2624" s="927">
        <f t="shared" si="256"/>
        <v>31</v>
      </c>
      <c r="AG2624" s="928">
        <v>0</v>
      </c>
      <c r="AH2624" s="365" t="str">
        <f t="shared" si="257"/>
        <v>OK</v>
      </c>
      <c r="AI2624" s="455">
        <v>0</v>
      </c>
      <c r="AJ2624" s="926" t="s">
        <v>9542</v>
      </c>
      <c r="AK2624" s="943">
        <f>Active[[#This Row],[Pricing '[USD pDpM']]]*1</f>
        <v>11.799999999999999</v>
      </c>
      <c r="AL2624" s="343">
        <v>0</v>
      </c>
      <c r="AM2624" s="370">
        <f t="shared" si="253"/>
        <v>377.59999999999997</v>
      </c>
      <c r="AN2624" s="796">
        <v>45991</v>
      </c>
      <c r="AO2624" s="942" t="s">
        <v>6243</v>
      </c>
      <c r="AP2624" s="942" t="s">
        <v>6243</v>
      </c>
      <c r="AQ2624" s="365"/>
      <c r="AR2624" s="939" t="s">
        <v>9543</v>
      </c>
      <c r="AS2624" s="939" t="s">
        <v>9544</v>
      </c>
      <c r="AT2624" s="939" t="s">
        <v>6245</v>
      </c>
      <c r="AU2624" s="940" t="s">
        <v>9545</v>
      </c>
      <c r="AV2624" s="494"/>
      <c r="AW2624" s="966" t="s">
        <v>6245</v>
      </c>
      <c r="AX2624" s="796">
        <v>47087</v>
      </c>
      <c r="AY2624" s="796" t="s">
        <v>6245</v>
      </c>
      <c r="AZ2624" s="586"/>
      <c r="BA2624" s="586"/>
    </row>
    <row r="2625" spans="1:53" s="116" customFormat="1" ht="40.5" customHeight="1">
      <c r="A2625" s="932" t="s">
        <v>130</v>
      </c>
      <c r="B2625" s="933" t="s">
        <v>6230</v>
      </c>
      <c r="C2625" s="933" t="s">
        <v>6231</v>
      </c>
      <c r="D2625" s="933" t="s">
        <v>6232</v>
      </c>
      <c r="E2625" s="933">
        <v>2508472</v>
      </c>
      <c r="F2625" s="933" t="s">
        <v>333</v>
      </c>
      <c r="G2625" s="933">
        <v>3311035</v>
      </c>
      <c r="H2625" s="933" t="str">
        <f>VLOOKUP(F2625,'Customer Master'!$E:$F,2,FALSE)</f>
        <v>MSC Cruise Management (UK) Ltd</v>
      </c>
      <c r="I2625" s="933" t="s">
        <v>9540</v>
      </c>
      <c r="J2625" s="933" t="str">
        <f>VLOOKUP(H2625,'Group Master'!A$4:B$1321,2,FALSE)</f>
        <v xml:space="preserve">MSC Cruise Ships </v>
      </c>
      <c r="K2625" s="947" t="s">
        <v>31</v>
      </c>
      <c r="L2625" s="933" t="s">
        <v>31</v>
      </c>
      <c r="M2625" s="933" t="str">
        <f>VLOOKUP(K2625,'Currency Rate'!$A:$C,3,FALSE)</f>
        <v>Western Europe</v>
      </c>
      <c r="N2625" s="933" t="str">
        <f>VLOOKUP(TEXT(O2625,"#"),'PC Master Data'!$A:$F,6,FALSE)</f>
        <v>Cruise Ship</v>
      </c>
      <c r="O2625" s="933">
        <v>317114</v>
      </c>
      <c r="P2625" s="933" t="str">
        <f>VLOOKUP(TEXT(O2625,"#"),'PC Master Data'!$A:$F,2,FALSE)</f>
        <v>Poker Sales Cruisesh</v>
      </c>
      <c r="Q2625" s="941" t="s">
        <v>6518</v>
      </c>
      <c r="R2625" s="941" t="s">
        <v>9541</v>
      </c>
      <c r="S2625" s="933" t="s">
        <v>9449</v>
      </c>
      <c r="T2625" s="933" t="s">
        <v>9449</v>
      </c>
      <c r="U2625" s="936">
        <v>10</v>
      </c>
      <c r="V2625" s="936"/>
      <c r="W2625" s="936" t="s">
        <v>964</v>
      </c>
      <c r="X2625" s="883">
        <f>IF(AND(NOT(ISBLANK(V2625)), NOT(ISBLANK(U2625))), "ERROR1", IF(ISBLANK(V2625),IF(ISBLANK(U2625),0,VLOOKUP(W2625,'Currency Rate'!E:F,2,0)*U2625),VLOOKUP(W2625,'Currency Rate'!E:F,2,0)*V2625/Monthdays))</f>
        <v>11.799999999999999</v>
      </c>
      <c r="Y2625" s="947" t="s">
        <v>6239</v>
      </c>
      <c r="Z2625" s="933" t="s">
        <v>6239</v>
      </c>
      <c r="AA2625" s="372" t="s">
        <v>6241</v>
      </c>
      <c r="AB2625" s="372">
        <v>45991</v>
      </c>
      <c r="AC2625" s="976" t="s">
        <v>11</v>
      </c>
      <c r="AD2625" s="929">
        <f t="shared" si="258"/>
        <v>365.79999999999995</v>
      </c>
      <c r="AE2625" s="930">
        <f t="shared" si="259"/>
        <v>310</v>
      </c>
      <c r="AF2625" s="927">
        <f t="shared" si="256"/>
        <v>31</v>
      </c>
      <c r="AG2625" s="928">
        <v>0</v>
      </c>
      <c r="AH2625" s="365" t="str">
        <f t="shared" si="257"/>
        <v>OK</v>
      </c>
      <c r="AI2625" s="455">
        <v>0</v>
      </c>
      <c r="AJ2625" s="926" t="s">
        <v>9542</v>
      </c>
      <c r="AK2625" s="943">
        <f>Active[[#This Row],[Pricing '[USD pDpM']]]*1</f>
        <v>11.799999999999999</v>
      </c>
      <c r="AL2625" s="343">
        <v>0</v>
      </c>
      <c r="AM2625" s="370">
        <f t="shared" si="253"/>
        <v>377.59999999999997</v>
      </c>
      <c r="AN2625" s="796">
        <v>45991</v>
      </c>
      <c r="AO2625" s="942" t="s">
        <v>6243</v>
      </c>
      <c r="AP2625" s="942" t="s">
        <v>6243</v>
      </c>
      <c r="AQ2625" s="365"/>
      <c r="AR2625" s="939" t="s">
        <v>9543</v>
      </c>
      <c r="AS2625" s="939" t="s">
        <v>9544</v>
      </c>
      <c r="AT2625" s="939" t="s">
        <v>6245</v>
      </c>
      <c r="AU2625" s="940" t="s">
        <v>9545</v>
      </c>
      <c r="AV2625" s="494"/>
      <c r="AW2625" s="966" t="s">
        <v>6245</v>
      </c>
      <c r="AX2625" s="796">
        <v>47087</v>
      </c>
      <c r="AY2625" s="796" t="s">
        <v>6245</v>
      </c>
      <c r="AZ2625" s="586"/>
      <c r="BA2625" s="586"/>
    </row>
    <row r="2626" spans="1:53" s="116" customFormat="1" ht="27.75" customHeight="1">
      <c r="A2626" s="348" t="s">
        <v>130</v>
      </c>
      <c r="B2626" s="349" t="s">
        <v>6230</v>
      </c>
      <c r="C2626" s="349" t="s">
        <v>6231</v>
      </c>
      <c r="D2626" s="349" t="s">
        <v>6232</v>
      </c>
      <c r="E2626" s="349">
        <v>2660835</v>
      </c>
      <c r="F2626" s="453" t="s">
        <v>333</v>
      </c>
      <c r="G2626" s="349">
        <v>3311035</v>
      </c>
      <c r="H2626" s="349" t="str">
        <f>VLOOKUP(F2626,'Customer Master'!$E:$F,2,FALSE)</f>
        <v>MSC Cruise Management (UK) Ltd</v>
      </c>
      <c r="I2626" s="349" t="s">
        <v>9540</v>
      </c>
      <c r="J2626" s="349" t="str">
        <f>VLOOKUP(H2626,'Group Master'!A$4:B$1321,2,FALSE)</f>
        <v xml:space="preserve">MSC Cruise Ships </v>
      </c>
      <c r="K2626" s="349" t="s">
        <v>31</v>
      </c>
      <c r="L2626" s="349" t="s">
        <v>31</v>
      </c>
      <c r="M2626" s="349" t="str">
        <f>VLOOKUP(K2626,'Currency Rate'!$A:$C,3,FALSE)</f>
        <v>Western Europe</v>
      </c>
      <c r="N2626" s="349" t="str">
        <f>VLOOKUP(TEXT(O2626,"#"),'PC Master Data'!$A:$F,6,FALSE)</f>
        <v>Cruise Ship</v>
      </c>
      <c r="O2626" s="349">
        <v>317114</v>
      </c>
      <c r="P2626" s="349" t="str">
        <f>VLOOKUP(TEXT(O2626,"#"),'PC Master Data'!$A:$F,2,FALSE)</f>
        <v>Poker Sales Cruisesh</v>
      </c>
      <c r="Q2626" s="814" t="s">
        <v>6518</v>
      </c>
      <c r="R2626" s="814" t="s">
        <v>7693</v>
      </c>
      <c r="S2626" s="349" t="s">
        <v>9449</v>
      </c>
      <c r="T2626" s="349" t="s">
        <v>9449</v>
      </c>
      <c r="U2626" s="345">
        <v>10</v>
      </c>
      <c r="V2626" s="345"/>
      <c r="W2626" s="345" t="s">
        <v>964</v>
      </c>
      <c r="X2626" s="883">
        <f>IF(AND(NOT(ISBLANK(V2626)), NOT(ISBLANK(U2626))), "ERROR1", IF(ISBLANK(V2626),IF(ISBLANK(U2626),0,VLOOKUP(W2626,'Currency Rate'!E:F,2,0)*U2626),VLOOKUP(W2626,'Currency Rate'!E:F,2,0)*V2626/Monthdays))</f>
        <v>11.799999999999999</v>
      </c>
      <c r="Y2626" s="349" t="s">
        <v>6239</v>
      </c>
      <c r="Z2626" s="349" t="s">
        <v>6239</v>
      </c>
      <c r="AA2626" s="347" t="s">
        <v>6241</v>
      </c>
      <c r="AB2626" s="347">
        <v>45957</v>
      </c>
      <c r="AC2626" s="975" t="s">
        <v>11</v>
      </c>
      <c r="AD2626" s="562">
        <f t="shared" si="258"/>
        <v>365.79999999999995</v>
      </c>
      <c r="AE2626" s="503">
        <f t="shared" si="259"/>
        <v>310</v>
      </c>
      <c r="AF2626" s="532">
        <f t="shared" si="256"/>
        <v>31</v>
      </c>
      <c r="AG2626" s="454">
        <v>0</v>
      </c>
      <c r="AH2626" s="365" t="str">
        <f t="shared" si="257"/>
        <v>OK</v>
      </c>
      <c r="AI2626" s="455">
        <v>0</v>
      </c>
      <c r="AJ2626" s="456" t="s">
        <v>9547</v>
      </c>
      <c r="AK2626" s="343">
        <v>0</v>
      </c>
      <c r="AL2626" s="343">
        <v>0</v>
      </c>
      <c r="AM2626" s="370">
        <f t="shared" si="253"/>
        <v>365.79999999999995</v>
      </c>
      <c r="AN2626" s="586">
        <v>45957</v>
      </c>
      <c r="AO2626" s="743" t="s">
        <v>6243</v>
      </c>
      <c r="AP2626" s="743" t="s">
        <v>6243</v>
      </c>
      <c r="AQ2626" s="365"/>
      <c r="AR2626" s="365" t="s">
        <v>9548</v>
      </c>
      <c r="AS2626" s="365">
        <v>20681657</v>
      </c>
      <c r="AT2626" s="365" t="s">
        <v>6245</v>
      </c>
      <c r="AU2626" s="494" t="s">
        <v>9549</v>
      </c>
      <c r="AV2626" s="494"/>
      <c r="AW2626" s="366"/>
      <c r="AX2626" s="586">
        <v>47053</v>
      </c>
      <c r="AY2626" s="586" t="s">
        <v>6245</v>
      </c>
      <c r="AZ2626" s="586"/>
      <c r="BA2626" s="586"/>
    </row>
    <row r="2627" spans="1:53" s="116" customFormat="1" ht="27" customHeight="1">
      <c r="A2627" s="348" t="s">
        <v>130</v>
      </c>
      <c r="B2627" s="349" t="s">
        <v>6230</v>
      </c>
      <c r="C2627" s="349" t="s">
        <v>6231</v>
      </c>
      <c r="D2627" s="349" t="s">
        <v>6232</v>
      </c>
      <c r="E2627" s="349">
        <v>2660836</v>
      </c>
      <c r="F2627" s="453" t="s">
        <v>333</v>
      </c>
      <c r="G2627" s="349">
        <v>3311035</v>
      </c>
      <c r="H2627" s="349" t="str">
        <f>VLOOKUP(F2627,'Customer Master'!$E:$F,2,FALSE)</f>
        <v>MSC Cruise Management (UK) Ltd</v>
      </c>
      <c r="I2627" s="349" t="s">
        <v>9540</v>
      </c>
      <c r="J2627" s="349" t="str">
        <f>VLOOKUP(H2627,'Group Master'!A$4:B$1321,2,FALSE)</f>
        <v xml:space="preserve">MSC Cruise Ships </v>
      </c>
      <c r="K2627" s="349" t="s">
        <v>31</v>
      </c>
      <c r="L2627" s="349" t="s">
        <v>31</v>
      </c>
      <c r="M2627" s="349" t="str">
        <f>VLOOKUP(K2627,'Currency Rate'!$A:$C,3,FALSE)</f>
        <v>Western Europe</v>
      </c>
      <c r="N2627" s="349" t="str">
        <f>VLOOKUP(TEXT(O2627,"#"),'PC Master Data'!$A:$F,6,FALSE)</f>
        <v>Cruise Ship</v>
      </c>
      <c r="O2627" s="349">
        <v>317114</v>
      </c>
      <c r="P2627" s="349" t="str">
        <f>VLOOKUP(TEXT(O2627,"#"),'PC Master Data'!$A:$F,2,FALSE)</f>
        <v>Poker Sales Cruisesh</v>
      </c>
      <c r="Q2627" s="814" t="s">
        <v>6518</v>
      </c>
      <c r="R2627" s="814" t="s">
        <v>7693</v>
      </c>
      <c r="S2627" s="349" t="s">
        <v>9449</v>
      </c>
      <c r="T2627" s="349" t="s">
        <v>9449</v>
      </c>
      <c r="U2627" s="345">
        <v>10</v>
      </c>
      <c r="V2627" s="345"/>
      <c r="W2627" s="345" t="s">
        <v>964</v>
      </c>
      <c r="X2627" s="883">
        <f>IF(AND(NOT(ISBLANK(V2627)), NOT(ISBLANK(U2627))), "ERROR1", IF(ISBLANK(V2627),IF(ISBLANK(U2627),0,VLOOKUP(W2627,'Currency Rate'!E:F,2,0)*U2627),VLOOKUP(W2627,'Currency Rate'!E:F,2,0)*V2627/Monthdays))</f>
        <v>11.799999999999999</v>
      </c>
      <c r="Y2627" s="349" t="s">
        <v>6239</v>
      </c>
      <c r="Z2627" s="349" t="s">
        <v>6239</v>
      </c>
      <c r="AA2627" s="347" t="s">
        <v>6241</v>
      </c>
      <c r="AB2627" s="347">
        <v>45957</v>
      </c>
      <c r="AC2627" s="975" t="s">
        <v>11</v>
      </c>
      <c r="AD2627" s="562">
        <f t="shared" si="258"/>
        <v>365.79999999999995</v>
      </c>
      <c r="AE2627" s="503">
        <f t="shared" si="259"/>
        <v>310</v>
      </c>
      <c r="AF2627" s="532">
        <f t="shared" si="256"/>
        <v>31</v>
      </c>
      <c r="AG2627" s="454">
        <v>0</v>
      </c>
      <c r="AH2627" s="365" t="str">
        <f t="shared" si="257"/>
        <v>OK</v>
      </c>
      <c r="AI2627" s="455">
        <v>0</v>
      </c>
      <c r="AJ2627" s="456" t="s">
        <v>9547</v>
      </c>
      <c r="AK2627" s="343">
        <v>0</v>
      </c>
      <c r="AL2627" s="343">
        <v>0</v>
      </c>
      <c r="AM2627" s="370">
        <f t="shared" si="253"/>
        <v>365.79999999999995</v>
      </c>
      <c r="AN2627" s="586">
        <v>45957</v>
      </c>
      <c r="AO2627" s="743" t="s">
        <v>6243</v>
      </c>
      <c r="AP2627" s="743" t="s">
        <v>6243</v>
      </c>
      <c r="AQ2627" s="365"/>
      <c r="AR2627" s="365" t="s">
        <v>9548</v>
      </c>
      <c r="AS2627" s="365">
        <v>20681657</v>
      </c>
      <c r="AT2627" s="365" t="s">
        <v>6245</v>
      </c>
      <c r="AU2627" s="494" t="s">
        <v>9549</v>
      </c>
      <c r="AV2627" s="494"/>
      <c r="AW2627" s="366"/>
      <c r="AX2627" s="586">
        <v>47053</v>
      </c>
      <c r="AY2627" s="586" t="s">
        <v>6245</v>
      </c>
      <c r="AZ2627" s="586"/>
      <c r="BA2627" s="586"/>
    </row>
    <row r="2628" spans="1:53" s="116" customFormat="1" ht="25.5">
      <c r="A2628" s="348" t="s">
        <v>130</v>
      </c>
      <c r="B2628" s="349" t="s">
        <v>6230</v>
      </c>
      <c r="C2628" s="349" t="s">
        <v>6231</v>
      </c>
      <c r="D2628" s="349" t="s">
        <v>6232</v>
      </c>
      <c r="E2628" s="349">
        <v>2660965</v>
      </c>
      <c r="F2628" s="453" t="s">
        <v>333</v>
      </c>
      <c r="G2628" s="349">
        <v>3311035</v>
      </c>
      <c r="H2628" s="349" t="str">
        <f>VLOOKUP(F2628,'Customer Master'!$E:$F,2,FALSE)</f>
        <v>MSC Cruise Management (UK) Ltd</v>
      </c>
      <c r="I2628" s="349" t="s">
        <v>9540</v>
      </c>
      <c r="J2628" s="349" t="str">
        <f>VLOOKUP(H2628,'Group Master'!A$4:B$1321,2,FALSE)</f>
        <v xml:space="preserve">MSC Cruise Ships </v>
      </c>
      <c r="K2628" s="349" t="s">
        <v>31</v>
      </c>
      <c r="L2628" s="349" t="s">
        <v>31</v>
      </c>
      <c r="M2628" s="349" t="str">
        <f>VLOOKUP(K2628,'Currency Rate'!$A:$C,3,FALSE)</f>
        <v>Western Europe</v>
      </c>
      <c r="N2628" s="349" t="str">
        <f>VLOOKUP(TEXT(O2628,"#"),'PC Master Data'!$A:$F,6,FALSE)</f>
        <v>Cruise Ship</v>
      </c>
      <c r="O2628" s="349">
        <v>317061</v>
      </c>
      <c r="P2628" s="349" t="str">
        <f>VLOOKUP(TEXT(O2628,"#"),'PC Master Data'!$A:$F,2,FALSE)</f>
        <v>Cruise Ship Sales</v>
      </c>
      <c r="Q2628" s="814" t="s">
        <v>6610</v>
      </c>
      <c r="R2628" s="814" t="s">
        <v>6611</v>
      </c>
      <c r="S2628" s="349" t="s">
        <v>9550</v>
      </c>
      <c r="T2628" s="349" t="s">
        <v>9550</v>
      </c>
      <c r="U2628" s="345">
        <v>15</v>
      </c>
      <c r="V2628" s="345"/>
      <c r="W2628" s="345" t="s">
        <v>964</v>
      </c>
      <c r="X2628" s="883">
        <f>IF(AND(NOT(ISBLANK(V2628)), NOT(ISBLANK(U2628))), "ERROR1", IF(ISBLANK(V2628),IF(ISBLANK(U2628),0,VLOOKUP(W2628,'Currency Rate'!E:F,2,0)*U2628),VLOOKUP(W2628,'Currency Rate'!E:F,2,0)*V2628/Monthdays))</f>
        <v>17.7</v>
      </c>
      <c r="Y2628" s="349" t="s">
        <v>6239</v>
      </c>
      <c r="Z2628" s="349" t="s">
        <v>6239</v>
      </c>
      <c r="AA2628" s="347" t="s">
        <v>6241</v>
      </c>
      <c r="AB2628" s="347">
        <v>45956</v>
      </c>
      <c r="AC2628" s="975" t="s">
        <v>11</v>
      </c>
      <c r="AD2628" s="562">
        <f t="shared" si="258"/>
        <v>548.69999999999993</v>
      </c>
      <c r="AE2628" s="503">
        <f t="shared" si="259"/>
        <v>465</v>
      </c>
      <c r="AF2628" s="532">
        <f t="shared" si="256"/>
        <v>31</v>
      </c>
      <c r="AG2628" s="454">
        <v>0</v>
      </c>
      <c r="AH2628" s="365" t="str">
        <f t="shared" si="257"/>
        <v>OK</v>
      </c>
      <c r="AI2628" s="455">
        <v>0</v>
      </c>
      <c r="AJ2628" s="456" t="s">
        <v>9551</v>
      </c>
      <c r="AK2628" s="343">
        <v>0</v>
      </c>
      <c r="AL2628" s="343">
        <v>0</v>
      </c>
      <c r="AM2628" s="370">
        <f t="shared" si="253"/>
        <v>548.69999999999993</v>
      </c>
      <c r="AN2628" s="586">
        <v>45956</v>
      </c>
      <c r="AO2628" s="743" t="s">
        <v>6243</v>
      </c>
      <c r="AP2628" s="743" t="s">
        <v>6243</v>
      </c>
      <c r="AQ2628" s="365"/>
      <c r="AR2628" s="365" t="s">
        <v>9548</v>
      </c>
      <c r="AS2628" s="365">
        <v>20681657</v>
      </c>
      <c r="AT2628" s="365" t="s">
        <v>6245</v>
      </c>
      <c r="AU2628" s="494" t="s">
        <v>9549</v>
      </c>
      <c r="AV2628" s="494"/>
      <c r="AW2628" s="366"/>
      <c r="AX2628" s="586">
        <v>47052</v>
      </c>
      <c r="AY2628" s="586" t="s">
        <v>6245</v>
      </c>
      <c r="AZ2628" s="586"/>
      <c r="BA2628" s="586"/>
    </row>
    <row r="2629" spans="1:53" s="116" customFormat="1" ht="25.5">
      <c r="A2629" s="348" t="s">
        <v>130</v>
      </c>
      <c r="B2629" s="349" t="s">
        <v>6230</v>
      </c>
      <c r="C2629" s="349" t="s">
        <v>6231</v>
      </c>
      <c r="D2629" s="349" t="s">
        <v>6232</v>
      </c>
      <c r="E2629" s="349">
        <v>2660966</v>
      </c>
      <c r="F2629" s="453" t="s">
        <v>333</v>
      </c>
      <c r="G2629" s="349">
        <v>3311035</v>
      </c>
      <c r="H2629" s="349" t="str">
        <f>VLOOKUP(F2629,'Customer Master'!$E:$F,2,FALSE)</f>
        <v>MSC Cruise Management (UK) Ltd</v>
      </c>
      <c r="I2629" s="349" t="s">
        <v>9540</v>
      </c>
      <c r="J2629" s="349" t="str">
        <f>VLOOKUP(H2629,'Group Master'!A$4:B$1321,2,FALSE)</f>
        <v xml:space="preserve">MSC Cruise Ships </v>
      </c>
      <c r="K2629" s="349" t="s">
        <v>31</v>
      </c>
      <c r="L2629" s="349" t="s">
        <v>31</v>
      </c>
      <c r="M2629" s="349" t="str">
        <f>VLOOKUP(K2629,'Currency Rate'!$A:$C,3,FALSE)</f>
        <v>Western Europe</v>
      </c>
      <c r="N2629" s="349" t="str">
        <f>VLOOKUP(TEXT(O2629,"#"),'PC Master Data'!$A:$F,6,FALSE)</f>
        <v>Cruise Ship</v>
      </c>
      <c r="O2629" s="349">
        <v>317061</v>
      </c>
      <c r="P2629" s="349" t="str">
        <f>VLOOKUP(TEXT(O2629,"#"),'PC Master Data'!$A:$F,2,FALSE)</f>
        <v>Cruise Ship Sales</v>
      </c>
      <c r="Q2629" s="814" t="s">
        <v>6610</v>
      </c>
      <c r="R2629" s="814" t="s">
        <v>6611</v>
      </c>
      <c r="S2629" s="349" t="s">
        <v>9550</v>
      </c>
      <c r="T2629" s="349" t="s">
        <v>9550</v>
      </c>
      <c r="U2629" s="345">
        <v>15</v>
      </c>
      <c r="V2629" s="345"/>
      <c r="W2629" s="345" t="s">
        <v>964</v>
      </c>
      <c r="X2629" s="883">
        <f>IF(AND(NOT(ISBLANK(V2629)), NOT(ISBLANK(U2629))), "ERROR1", IF(ISBLANK(V2629),IF(ISBLANK(U2629),0,VLOOKUP(W2629,'Currency Rate'!E:F,2,0)*U2629),VLOOKUP(W2629,'Currency Rate'!E:F,2,0)*V2629/Monthdays))</f>
        <v>17.7</v>
      </c>
      <c r="Y2629" s="349" t="s">
        <v>6239</v>
      </c>
      <c r="Z2629" s="349" t="s">
        <v>6239</v>
      </c>
      <c r="AA2629" s="347" t="s">
        <v>6241</v>
      </c>
      <c r="AB2629" s="347">
        <v>45956</v>
      </c>
      <c r="AC2629" s="975" t="s">
        <v>11</v>
      </c>
      <c r="AD2629" s="562">
        <f t="shared" si="258"/>
        <v>548.69999999999993</v>
      </c>
      <c r="AE2629" s="503">
        <f t="shared" si="259"/>
        <v>465</v>
      </c>
      <c r="AF2629" s="532">
        <f t="shared" si="256"/>
        <v>31</v>
      </c>
      <c r="AG2629" s="454">
        <v>0</v>
      </c>
      <c r="AH2629" s="365" t="str">
        <f t="shared" si="257"/>
        <v>OK</v>
      </c>
      <c r="AI2629" s="455">
        <v>0</v>
      </c>
      <c r="AJ2629" s="456" t="s">
        <v>9551</v>
      </c>
      <c r="AK2629" s="343">
        <v>0</v>
      </c>
      <c r="AL2629" s="343">
        <v>0</v>
      </c>
      <c r="AM2629" s="370">
        <f t="shared" si="253"/>
        <v>548.69999999999993</v>
      </c>
      <c r="AN2629" s="586">
        <v>45956</v>
      </c>
      <c r="AO2629" s="743" t="s">
        <v>6243</v>
      </c>
      <c r="AP2629" s="743" t="s">
        <v>6243</v>
      </c>
      <c r="AQ2629" s="365"/>
      <c r="AR2629" s="365" t="s">
        <v>9548</v>
      </c>
      <c r="AS2629" s="365">
        <v>20681657</v>
      </c>
      <c r="AT2629" s="365" t="s">
        <v>6245</v>
      </c>
      <c r="AU2629" s="494" t="s">
        <v>9549</v>
      </c>
      <c r="AV2629" s="494"/>
      <c r="AW2629" s="366"/>
      <c r="AX2629" s="586">
        <v>47052</v>
      </c>
      <c r="AY2629" s="586" t="s">
        <v>6245</v>
      </c>
      <c r="AZ2629" s="586"/>
      <c r="BA2629" s="586"/>
    </row>
    <row r="2630" spans="1:53" s="116" customFormat="1" ht="25.5">
      <c r="A2630" s="348" t="s">
        <v>130</v>
      </c>
      <c r="B2630" s="349" t="s">
        <v>6230</v>
      </c>
      <c r="C2630" s="349" t="s">
        <v>6231</v>
      </c>
      <c r="D2630" s="349" t="s">
        <v>6232</v>
      </c>
      <c r="E2630" s="349">
        <v>2660967</v>
      </c>
      <c r="F2630" s="453" t="s">
        <v>333</v>
      </c>
      <c r="G2630" s="349">
        <v>3311035</v>
      </c>
      <c r="H2630" s="349" t="str">
        <f>VLOOKUP(F2630,'Customer Master'!$E:$F,2,FALSE)</f>
        <v>MSC Cruise Management (UK) Ltd</v>
      </c>
      <c r="I2630" s="349" t="s">
        <v>9540</v>
      </c>
      <c r="J2630" s="349" t="str">
        <f>VLOOKUP(H2630,'Group Master'!A$4:B$1321,2,FALSE)</f>
        <v xml:space="preserve">MSC Cruise Ships </v>
      </c>
      <c r="K2630" s="349" t="s">
        <v>31</v>
      </c>
      <c r="L2630" s="349" t="s">
        <v>31</v>
      </c>
      <c r="M2630" s="349" t="str">
        <f>VLOOKUP(K2630,'Currency Rate'!$A:$C,3,FALSE)</f>
        <v>Western Europe</v>
      </c>
      <c r="N2630" s="349" t="str">
        <f>VLOOKUP(TEXT(O2630,"#"),'PC Master Data'!$A:$F,6,FALSE)</f>
        <v>Cruise Ship</v>
      </c>
      <c r="O2630" s="349">
        <v>317061</v>
      </c>
      <c r="P2630" s="349" t="str">
        <f>VLOOKUP(TEXT(O2630,"#"),'PC Master Data'!$A:$F,2,FALSE)</f>
        <v>Cruise Ship Sales</v>
      </c>
      <c r="Q2630" s="814" t="s">
        <v>6610</v>
      </c>
      <c r="R2630" s="814" t="s">
        <v>6611</v>
      </c>
      <c r="S2630" s="349" t="s">
        <v>9550</v>
      </c>
      <c r="T2630" s="349" t="s">
        <v>9550</v>
      </c>
      <c r="U2630" s="345">
        <v>15</v>
      </c>
      <c r="V2630" s="345"/>
      <c r="W2630" s="345" t="s">
        <v>964</v>
      </c>
      <c r="X2630" s="883">
        <f>IF(AND(NOT(ISBLANK(V2630)), NOT(ISBLANK(U2630))), "ERROR1", IF(ISBLANK(V2630),IF(ISBLANK(U2630),0,VLOOKUP(W2630,'Currency Rate'!E:F,2,0)*U2630),VLOOKUP(W2630,'Currency Rate'!E:F,2,0)*V2630/Monthdays))</f>
        <v>17.7</v>
      </c>
      <c r="Y2630" s="349" t="s">
        <v>6239</v>
      </c>
      <c r="Z2630" s="349" t="s">
        <v>6239</v>
      </c>
      <c r="AA2630" s="347" t="s">
        <v>6241</v>
      </c>
      <c r="AB2630" s="347">
        <v>45956</v>
      </c>
      <c r="AC2630" s="975" t="s">
        <v>11</v>
      </c>
      <c r="AD2630" s="562">
        <f t="shared" si="258"/>
        <v>548.69999999999993</v>
      </c>
      <c r="AE2630" s="503">
        <f t="shared" si="259"/>
        <v>465</v>
      </c>
      <c r="AF2630" s="532">
        <f t="shared" si="256"/>
        <v>31</v>
      </c>
      <c r="AG2630" s="454">
        <v>0</v>
      </c>
      <c r="AH2630" s="365" t="str">
        <f t="shared" si="257"/>
        <v>OK</v>
      </c>
      <c r="AI2630" s="455">
        <v>0</v>
      </c>
      <c r="AJ2630" s="456" t="s">
        <v>9551</v>
      </c>
      <c r="AK2630" s="343">
        <v>0</v>
      </c>
      <c r="AL2630" s="343">
        <v>0</v>
      </c>
      <c r="AM2630" s="370">
        <f t="shared" si="253"/>
        <v>548.69999999999993</v>
      </c>
      <c r="AN2630" s="586">
        <v>45956</v>
      </c>
      <c r="AO2630" s="743" t="s">
        <v>6243</v>
      </c>
      <c r="AP2630" s="743" t="s">
        <v>6243</v>
      </c>
      <c r="AQ2630" s="365"/>
      <c r="AR2630" s="365" t="s">
        <v>9548</v>
      </c>
      <c r="AS2630" s="365">
        <v>20681657</v>
      </c>
      <c r="AT2630" s="365" t="s">
        <v>6245</v>
      </c>
      <c r="AU2630" s="494" t="s">
        <v>9549</v>
      </c>
      <c r="AV2630" s="494"/>
      <c r="AW2630" s="366"/>
      <c r="AX2630" s="586">
        <v>47052</v>
      </c>
      <c r="AY2630" s="586" t="s">
        <v>6245</v>
      </c>
      <c r="AZ2630" s="586"/>
      <c r="BA2630" s="586"/>
    </row>
    <row r="2631" spans="1:53" s="116" customFormat="1" ht="25.5">
      <c r="A2631" s="348" t="s">
        <v>130</v>
      </c>
      <c r="B2631" s="349" t="s">
        <v>6230</v>
      </c>
      <c r="C2631" s="349" t="s">
        <v>6231</v>
      </c>
      <c r="D2631" s="349" t="s">
        <v>6232</v>
      </c>
      <c r="E2631" s="349">
        <v>2660968</v>
      </c>
      <c r="F2631" s="453" t="s">
        <v>333</v>
      </c>
      <c r="G2631" s="349">
        <v>3311035</v>
      </c>
      <c r="H2631" s="349" t="str">
        <f>VLOOKUP(F2631,'Customer Master'!$E:$F,2,FALSE)</f>
        <v>MSC Cruise Management (UK) Ltd</v>
      </c>
      <c r="I2631" s="349" t="s">
        <v>9540</v>
      </c>
      <c r="J2631" s="349" t="str">
        <f>VLOOKUP(H2631,'Group Master'!A$4:B$1321,2,FALSE)</f>
        <v xml:space="preserve">MSC Cruise Ships </v>
      </c>
      <c r="K2631" s="349" t="s">
        <v>31</v>
      </c>
      <c r="L2631" s="349" t="s">
        <v>31</v>
      </c>
      <c r="M2631" s="349" t="str">
        <f>VLOOKUP(K2631,'Currency Rate'!$A:$C,3,FALSE)</f>
        <v>Western Europe</v>
      </c>
      <c r="N2631" s="349" t="str">
        <f>VLOOKUP(TEXT(O2631,"#"),'PC Master Data'!$A:$F,6,FALSE)</f>
        <v>Cruise Ship</v>
      </c>
      <c r="O2631" s="349">
        <v>317061</v>
      </c>
      <c r="P2631" s="349" t="str">
        <f>VLOOKUP(TEXT(O2631,"#"),'PC Master Data'!$A:$F,2,FALSE)</f>
        <v>Cruise Ship Sales</v>
      </c>
      <c r="Q2631" s="814" t="s">
        <v>6610</v>
      </c>
      <c r="R2631" s="814" t="s">
        <v>6611</v>
      </c>
      <c r="S2631" s="349" t="s">
        <v>9550</v>
      </c>
      <c r="T2631" s="349" t="s">
        <v>9550</v>
      </c>
      <c r="U2631" s="345">
        <v>15</v>
      </c>
      <c r="V2631" s="345"/>
      <c r="W2631" s="345" t="s">
        <v>964</v>
      </c>
      <c r="X2631" s="883">
        <f>IF(AND(NOT(ISBLANK(V2631)), NOT(ISBLANK(U2631))), "ERROR1", IF(ISBLANK(V2631),IF(ISBLANK(U2631),0,VLOOKUP(W2631,'Currency Rate'!E:F,2,0)*U2631),VLOOKUP(W2631,'Currency Rate'!E:F,2,0)*V2631/Monthdays))</f>
        <v>17.7</v>
      </c>
      <c r="Y2631" s="349" t="s">
        <v>6239</v>
      </c>
      <c r="Z2631" s="349" t="s">
        <v>6239</v>
      </c>
      <c r="AA2631" s="347" t="s">
        <v>6241</v>
      </c>
      <c r="AB2631" s="347">
        <v>45956</v>
      </c>
      <c r="AC2631" s="975" t="s">
        <v>11</v>
      </c>
      <c r="AD2631" s="562">
        <f t="shared" si="258"/>
        <v>548.69999999999993</v>
      </c>
      <c r="AE2631" s="503">
        <f t="shared" si="259"/>
        <v>465</v>
      </c>
      <c r="AF2631" s="532">
        <f t="shared" si="256"/>
        <v>31</v>
      </c>
      <c r="AG2631" s="454">
        <v>0</v>
      </c>
      <c r="AH2631" s="365" t="str">
        <f t="shared" si="257"/>
        <v>OK</v>
      </c>
      <c r="AI2631" s="455">
        <v>0</v>
      </c>
      <c r="AJ2631" s="456" t="s">
        <v>9551</v>
      </c>
      <c r="AK2631" s="343">
        <v>0</v>
      </c>
      <c r="AL2631" s="343">
        <v>0</v>
      </c>
      <c r="AM2631" s="370">
        <f t="shared" ref="AM2631:AM2694" si="260">AD2631+AI2631+AK2631+AL2631</f>
        <v>548.69999999999993</v>
      </c>
      <c r="AN2631" s="586">
        <v>45956</v>
      </c>
      <c r="AO2631" s="743" t="s">
        <v>6243</v>
      </c>
      <c r="AP2631" s="743" t="s">
        <v>6243</v>
      </c>
      <c r="AQ2631" s="365"/>
      <c r="AR2631" s="365" t="s">
        <v>9548</v>
      </c>
      <c r="AS2631" s="365">
        <v>20681657</v>
      </c>
      <c r="AT2631" s="365" t="s">
        <v>6245</v>
      </c>
      <c r="AU2631" s="494" t="s">
        <v>9549</v>
      </c>
      <c r="AV2631" s="494"/>
      <c r="AW2631" s="366"/>
      <c r="AX2631" s="586">
        <v>47052</v>
      </c>
      <c r="AY2631" s="586" t="s">
        <v>6245</v>
      </c>
      <c r="AZ2631" s="586"/>
      <c r="BA2631" s="586"/>
    </row>
    <row r="2632" spans="1:53" s="116" customFormat="1" ht="76.5">
      <c r="A2632" s="348" t="s">
        <v>131</v>
      </c>
      <c r="B2632" s="349" t="s">
        <v>6230</v>
      </c>
      <c r="C2632" s="349" t="s">
        <v>6574</v>
      </c>
      <c r="D2632" s="349" t="s">
        <v>6196</v>
      </c>
      <c r="E2632" s="349" t="s">
        <v>9552</v>
      </c>
      <c r="F2632" s="453" t="s">
        <v>333</v>
      </c>
      <c r="G2632" s="349">
        <v>3311035</v>
      </c>
      <c r="H2632" s="349" t="str">
        <f>VLOOKUP(F2632,'Customer Master'!$E:$F,2,FALSE)</f>
        <v>MSC Cruise Management (UK) Ltd</v>
      </c>
      <c r="I2632" s="349" t="s">
        <v>9540</v>
      </c>
      <c r="J2632" s="349" t="str">
        <f>VLOOKUP(H2632,'Group Master'!A$4:B$1321,2,FALSE)</f>
        <v xml:space="preserve">MSC Cruise Ships </v>
      </c>
      <c r="K2632" s="349" t="s">
        <v>31</v>
      </c>
      <c r="L2632" s="349" t="s">
        <v>31</v>
      </c>
      <c r="M2632" s="349" t="str">
        <f>VLOOKUP(K2632,'Currency Rate'!$A:$C,3,FALSE)</f>
        <v>Western Europe</v>
      </c>
      <c r="N2632" s="349" t="str">
        <f>VLOOKUP(TEXT(O2632,"#"),'PC Master Data'!$A:$F,6,FALSE)</f>
        <v>Cruise Ship</v>
      </c>
      <c r="O2632" s="349">
        <v>317140</v>
      </c>
      <c r="P2632" s="349" t="str">
        <f>VLOOKUP(TEXT(O2632,"#"),'PC Master Data'!$A:$F,2,FALSE)</f>
        <v>Cruiseship - Premium</v>
      </c>
      <c r="Q2632" s="814" t="s">
        <v>6265</v>
      </c>
      <c r="R2632" s="814" t="s">
        <v>6266</v>
      </c>
      <c r="S2632" s="349" t="s">
        <v>6792</v>
      </c>
      <c r="T2632" s="349" t="s">
        <v>6792</v>
      </c>
      <c r="U2632" s="345">
        <v>15</v>
      </c>
      <c r="V2632" s="345"/>
      <c r="W2632" s="345" t="s">
        <v>964</v>
      </c>
      <c r="X2632" s="883">
        <f>IF(AND(NOT(ISBLANK(V2632)), NOT(ISBLANK(U2632))), "ERROR1", IF(ISBLANK(V2632),IF(ISBLANK(U2632),0,VLOOKUP(W2632,'Currency Rate'!E:F,2,0)*U2632),VLOOKUP(W2632,'Currency Rate'!E:F,2,0)*V2632/Monthdays))</f>
        <v>17.7</v>
      </c>
      <c r="Y2632" s="349" t="s">
        <v>6239</v>
      </c>
      <c r="Z2632" s="349" t="s">
        <v>6239</v>
      </c>
      <c r="AA2632" s="347" t="s">
        <v>6241</v>
      </c>
      <c r="AB2632" s="347">
        <v>45098</v>
      </c>
      <c r="AC2632" s="975" t="s">
        <v>11</v>
      </c>
      <c r="AD2632" s="562">
        <f t="shared" si="258"/>
        <v>548.69999999999993</v>
      </c>
      <c r="AE2632" s="503">
        <f t="shared" si="259"/>
        <v>465</v>
      </c>
      <c r="AF2632" s="532">
        <f t="shared" si="256"/>
        <v>31</v>
      </c>
      <c r="AG2632" s="454">
        <v>0</v>
      </c>
      <c r="AH2632" s="365" t="str">
        <f t="shared" si="257"/>
        <v>OK</v>
      </c>
      <c r="AI2632" s="455">
        <v>0</v>
      </c>
      <c r="AJ2632" s="456" t="s">
        <v>9553</v>
      </c>
      <c r="AK2632" s="343">
        <v>0</v>
      </c>
      <c r="AL2632" s="343">
        <v>0</v>
      </c>
      <c r="AM2632" s="370">
        <f t="shared" si="260"/>
        <v>548.69999999999993</v>
      </c>
      <c r="AN2632" s="586">
        <v>45098</v>
      </c>
      <c r="AO2632" s="743" t="s">
        <v>6243</v>
      </c>
      <c r="AP2632" s="743" t="s">
        <v>6243</v>
      </c>
      <c r="AQ2632" s="365"/>
      <c r="AR2632" s="365" t="s">
        <v>9554</v>
      </c>
      <c r="AS2632" s="365">
        <v>20635029</v>
      </c>
      <c r="AT2632" s="365" t="s">
        <v>6245</v>
      </c>
      <c r="AU2632" s="494" t="s">
        <v>9555</v>
      </c>
      <c r="AV2632" s="494"/>
      <c r="AW2632" s="366"/>
      <c r="AX2632" s="586">
        <v>46194</v>
      </c>
      <c r="AY2632" s="586" t="s">
        <v>6245</v>
      </c>
      <c r="AZ2632" s="586"/>
      <c r="BA2632" s="586"/>
    </row>
    <row r="2633" spans="1:53" s="116" customFormat="1" ht="76.5">
      <c r="A2633" s="348" t="s">
        <v>131</v>
      </c>
      <c r="B2633" s="349" t="s">
        <v>6230</v>
      </c>
      <c r="C2633" s="349" t="s">
        <v>6574</v>
      </c>
      <c r="D2633" s="349" t="s">
        <v>6196</v>
      </c>
      <c r="E2633" s="349" t="s">
        <v>9556</v>
      </c>
      <c r="F2633" s="453" t="s">
        <v>333</v>
      </c>
      <c r="G2633" s="349">
        <v>3311035</v>
      </c>
      <c r="H2633" s="349" t="str">
        <f>VLOOKUP(F2633,'Customer Master'!$E:$F,2,FALSE)</f>
        <v>MSC Cruise Management (UK) Ltd</v>
      </c>
      <c r="I2633" s="349" t="s">
        <v>9540</v>
      </c>
      <c r="J2633" s="349" t="str">
        <f>VLOOKUP(H2633,'Group Master'!A$4:B$1321,2,FALSE)</f>
        <v xml:space="preserve">MSC Cruise Ships </v>
      </c>
      <c r="K2633" s="349" t="s">
        <v>31</v>
      </c>
      <c r="L2633" s="349" t="s">
        <v>31</v>
      </c>
      <c r="M2633" s="349" t="str">
        <f>VLOOKUP(K2633,'Currency Rate'!$A:$C,3,FALSE)</f>
        <v>Western Europe</v>
      </c>
      <c r="N2633" s="349" t="str">
        <f>VLOOKUP(TEXT(O2633,"#"),'PC Master Data'!$A:$F,6,FALSE)</f>
        <v>Cruise Ship</v>
      </c>
      <c r="O2633" s="349">
        <v>317140</v>
      </c>
      <c r="P2633" s="349" t="str">
        <f>VLOOKUP(TEXT(O2633,"#"),'PC Master Data'!$A:$F,2,FALSE)</f>
        <v>Cruiseship - Premium</v>
      </c>
      <c r="Q2633" s="814" t="s">
        <v>6265</v>
      </c>
      <c r="R2633" s="814" t="s">
        <v>6266</v>
      </c>
      <c r="S2633" s="349" t="s">
        <v>6792</v>
      </c>
      <c r="T2633" s="349" t="s">
        <v>6792</v>
      </c>
      <c r="U2633" s="345">
        <v>15</v>
      </c>
      <c r="V2633" s="345"/>
      <c r="W2633" s="345" t="s">
        <v>964</v>
      </c>
      <c r="X2633" s="883">
        <f>IF(AND(NOT(ISBLANK(V2633)), NOT(ISBLANK(U2633))), "ERROR1", IF(ISBLANK(V2633),IF(ISBLANK(U2633),0,VLOOKUP(W2633,'Currency Rate'!E:F,2,0)*U2633),VLOOKUP(W2633,'Currency Rate'!E:F,2,0)*V2633/Monthdays))</f>
        <v>17.7</v>
      </c>
      <c r="Y2633" s="349" t="s">
        <v>6239</v>
      </c>
      <c r="Z2633" s="349" t="s">
        <v>6239</v>
      </c>
      <c r="AA2633" s="347" t="s">
        <v>6241</v>
      </c>
      <c r="AB2633" s="347">
        <v>45098</v>
      </c>
      <c r="AC2633" s="975" t="s">
        <v>11</v>
      </c>
      <c r="AD2633" s="562">
        <f t="shared" si="258"/>
        <v>548.69999999999993</v>
      </c>
      <c r="AE2633" s="503">
        <f t="shared" si="259"/>
        <v>465</v>
      </c>
      <c r="AF2633" s="532">
        <f t="shared" si="256"/>
        <v>31</v>
      </c>
      <c r="AG2633" s="454">
        <v>0</v>
      </c>
      <c r="AH2633" s="365" t="str">
        <f t="shared" si="257"/>
        <v>OK</v>
      </c>
      <c r="AI2633" s="455">
        <v>0</v>
      </c>
      <c r="AJ2633" s="456" t="s">
        <v>9553</v>
      </c>
      <c r="AK2633" s="343">
        <v>0</v>
      </c>
      <c r="AL2633" s="343">
        <v>0</v>
      </c>
      <c r="AM2633" s="370">
        <f t="shared" si="260"/>
        <v>548.69999999999993</v>
      </c>
      <c r="AN2633" s="586">
        <v>45098</v>
      </c>
      <c r="AO2633" s="743" t="s">
        <v>6243</v>
      </c>
      <c r="AP2633" s="743" t="s">
        <v>6243</v>
      </c>
      <c r="AQ2633" s="365"/>
      <c r="AR2633" s="365" t="s">
        <v>9554</v>
      </c>
      <c r="AS2633" s="365">
        <v>20635029</v>
      </c>
      <c r="AT2633" s="365" t="s">
        <v>6245</v>
      </c>
      <c r="AU2633" s="494" t="s">
        <v>9555</v>
      </c>
      <c r="AV2633" s="494"/>
      <c r="AW2633" s="366"/>
      <c r="AX2633" s="586">
        <v>46194</v>
      </c>
      <c r="AY2633" s="586" t="s">
        <v>6245</v>
      </c>
      <c r="AZ2633" s="586"/>
      <c r="BA2633" s="586"/>
    </row>
    <row r="2634" spans="1:53" s="116" customFormat="1" ht="76.5">
      <c r="A2634" s="348" t="s">
        <v>131</v>
      </c>
      <c r="B2634" s="349" t="s">
        <v>6230</v>
      </c>
      <c r="C2634" s="349" t="s">
        <v>6574</v>
      </c>
      <c r="D2634" s="349" t="s">
        <v>6196</v>
      </c>
      <c r="E2634" s="349" t="s">
        <v>9557</v>
      </c>
      <c r="F2634" s="453" t="s">
        <v>333</v>
      </c>
      <c r="G2634" s="349">
        <v>3311035</v>
      </c>
      <c r="H2634" s="349" t="str">
        <f>VLOOKUP(F2634,'Customer Master'!$E:$F,2,FALSE)</f>
        <v>MSC Cruise Management (UK) Ltd</v>
      </c>
      <c r="I2634" s="349" t="s">
        <v>9540</v>
      </c>
      <c r="J2634" s="349" t="str">
        <f>VLOOKUP(H2634,'Group Master'!A$4:B$1321,2,FALSE)</f>
        <v xml:space="preserve">MSC Cruise Ships </v>
      </c>
      <c r="K2634" s="349" t="s">
        <v>31</v>
      </c>
      <c r="L2634" s="349" t="s">
        <v>31</v>
      </c>
      <c r="M2634" s="349" t="str">
        <f>VLOOKUP(K2634,'Currency Rate'!$A:$C,3,FALSE)</f>
        <v>Western Europe</v>
      </c>
      <c r="N2634" s="349" t="str">
        <f>VLOOKUP(TEXT(O2634,"#"),'PC Master Data'!$A:$F,6,FALSE)</f>
        <v>Cruise Ship</v>
      </c>
      <c r="O2634" s="349">
        <v>317140</v>
      </c>
      <c r="P2634" s="349" t="str">
        <f>VLOOKUP(TEXT(O2634,"#"),'PC Master Data'!$A:$F,2,FALSE)</f>
        <v>Cruiseship - Premium</v>
      </c>
      <c r="Q2634" s="814" t="s">
        <v>6265</v>
      </c>
      <c r="R2634" s="814" t="s">
        <v>6266</v>
      </c>
      <c r="S2634" s="349" t="s">
        <v>6786</v>
      </c>
      <c r="T2634" s="349" t="s">
        <v>6786</v>
      </c>
      <c r="U2634" s="345">
        <v>15</v>
      </c>
      <c r="V2634" s="345"/>
      <c r="W2634" s="345" t="s">
        <v>964</v>
      </c>
      <c r="X2634" s="883">
        <f>IF(AND(NOT(ISBLANK(V2634)), NOT(ISBLANK(U2634))), "ERROR1", IF(ISBLANK(V2634),IF(ISBLANK(U2634),0,VLOOKUP(W2634,'Currency Rate'!E:F,2,0)*U2634),VLOOKUP(W2634,'Currency Rate'!E:F,2,0)*V2634/Monthdays))</f>
        <v>17.7</v>
      </c>
      <c r="Y2634" s="349" t="s">
        <v>6239</v>
      </c>
      <c r="Z2634" s="349" t="s">
        <v>6239</v>
      </c>
      <c r="AA2634" s="347" t="s">
        <v>6241</v>
      </c>
      <c r="AB2634" s="347">
        <v>45098</v>
      </c>
      <c r="AC2634" s="975" t="s">
        <v>11</v>
      </c>
      <c r="AD2634" s="562">
        <f t="shared" si="258"/>
        <v>548.69999999999993</v>
      </c>
      <c r="AE2634" s="503">
        <f t="shared" si="259"/>
        <v>465</v>
      </c>
      <c r="AF2634" s="532">
        <f t="shared" si="256"/>
        <v>31</v>
      </c>
      <c r="AG2634" s="454">
        <v>0</v>
      </c>
      <c r="AH2634" s="365" t="str">
        <f t="shared" si="257"/>
        <v>OK</v>
      </c>
      <c r="AI2634" s="455">
        <v>0</v>
      </c>
      <c r="AJ2634" s="456" t="s">
        <v>9553</v>
      </c>
      <c r="AK2634" s="343">
        <v>0</v>
      </c>
      <c r="AL2634" s="343">
        <v>0</v>
      </c>
      <c r="AM2634" s="370">
        <f t="shared" si="260"/>
        <v>548.69999999999993</v>
      </c>
      <c r="AN2634" s="586">
        <v>45098</v>
      </c>
      <c r="AO2634" s="743" t="s">
        <v>6243</v>
      </c>
      <c r="AP2634" s="743" t="s">
        <v>6243</v>
      </c>
      <c r="AQ2634" s="365"/>
      <c r="AR2634" s="365" t="s">
        <v>9554</v>
      </c>
      <c r="AS2634" s="365">
        <v>20635029</v>
      </c>
      <c r="AT2634" s="365" t="s">
        <v>6245</v>
      </c>
      <c r="AU2634" s="494" t="s">
        <v>9555</v>
      </c>
      <c r="AV2634" s="494"/>
      <c r="AW2634" s="366"/>
      <c r="AX2634" s="586">
        <v>46194</v>
      </c>
      <c r="AY2634" s="586" t="s">
        <v>6245</v>
      </c>
      <c r="AZ2634" s="586"/>
      <c r="BA2634" s="586"/>
    </row>
    <row r="2635" spans="1:53" s="116" customFormat="1" ht="76.5">
      <c r="A2635" s="348" t="s">
        <v>131</v>
      </c>
      <c r="B2635" s="349" t="s">
        <v>6230</v>
      </c>
      <c r="C2635" s="349" t="s">
        <v>6574</v>
      </c>
      <c r="D2635" s="349" t="s">
        <v>6196</v>
      </c>
      <c r="E2635" s="349" t="s">
        <v>9558</v>
      </c>
      <c r="F2635" s="453" t="s">
        <v>333</v>
      </c>
      <c r="G2635" s="349">
        <v>3311035</v>
      </c>
      <c r="H2635" s="349" t="str">
        <f>VLOOKUP(F2635,'Customer Master'!$E:$F,2,FALSE)</f>
        <v>MSC Cruise Management (UK) Ltd</v>
      </c>
      <c r="I2635" s="349" t="s">
        <v>9540</v>
      </c>
      <c r="J2635" s="349" t="str">
        <f>VLOOKUP(H2635,'Group Master'!A$4:B$1321,2,FALSE)</f>
        <v xml:space="preserve">MSC Cruise Ships </v>
      </c>
      <c r="K2635" s="349" t="s">
        <v>31</v>
      </c>
      <c r="L2635" s="349" t="s">
        <v>31</v>
      </c>
      <c r="M2635" s="349" t="str">
        <f>VLOOKUP(K2635,'Currency Rate'!$A:$C,3,FALSE)</f>
        <v>Western Europe</v>
      </c>
      <c r="N2635" s="349" t="str">
        <f>VLOOKUP(TEXT(O2635,"#"),'PC Master Data'!$A:$F,6,FALSE)</f>
        <v>Cruise Ship</v>
      </c>
      <c r="O2635" s="349">
        <v>317140</v>
      </c>
      <c r="P2635" s="349" t="str">
        <f>VLOOKUP(TEXT(O2635,"#"),'PC Master Data'!$A:$F,2,FALSE)</f>
        <v>Cruiseship - Premium</v>
      </c>
      <c r="Q2635" s="814" t="s">
        <v>6265</v>
      </c>
      <c r="R2635" s="814" t="s">
        <v>6266</v>
      </c>
      <c r="S2635" s="349" t="s">
        <v>6786</v>
      </c>
      <c r="T2635" s="349" t="s">
        <v>6786</v>
      </c>
      <c r="U2635" s="345">
        <v>15</v>
      </c>
      <c r="V2635" s="345"/>
      <c r="W2635" s="345" t="s">
        <v>964</v>
      </c>
      <c r="X2635" s="883">
        <f>IF(AND(NOT(ISBLANK(V2635)), NOT(ISBLANK(U2635))), "ERROR1", IF(ISBLANK(V2635),IF(ISBLANK(U2635),0,VLOOKUP(W2635,'Currency Rate'!E:F,2,0)*U2635),VLOOKUP(W2635,'Currency Rate'!E:F,2,0)*V2635/Monthdays))</f>
        <v>17.7</v>
      </c>
      <c r="Y2635" s="349" t="s">
        <v>6239</v>
      </c>
      <c r="Z2635" s="349" t="s">
        <v>6239</v>
      </c>
      <c r="AA2635" s="347" t="s">
        <v>6241</v>
      </c>
      <c r="AB2635" s="347">
        <v>45098</v>
      </c>
      <c r="AC2635" s="975" t="s">
        <v>11</v>
      </c>
      <c r="AD2635" s="562">
        <f t="shared" si="258"/>
        <v>548.69999999999993</v>
      </c>
      <c r="AE2635" s="503">
        <f t="shared" si="259"/>
        <v>465</v>
      </c>
      <c r="AF2635" s="532">
        <f t="shared" si="256"/>
        <v>31</v>
      </c>
      <c r="AG2635" s="454">
        <v>0</v>
      </c>
      <c r="AH2635" s="365" t="str">
        <f t="shared" si="257"/>
        <v>OK</v>
      </c>
      <c r="AI2635" s="455">
        <v>0</v>
      </c>
      <c r="AJ2635" s="456" t="s">
        <v>9553</v>
      </c>
      <c r="AK2635" s="343">
        <v>0</v>
      </c>
      <c r="AL2635" s="343">
        <v>0</v>
      </c>
      <c r="AM2635" s="370">
        <f t="shared" si="260"/>
        <v>548.69999999999993</v>
      </c>
      <c r="AN2635" s="586">
        <v>45098</v>
      </c>
      <c r="AO2635" s="743" t="s">
        <v>6243</v>
      </c>
      <c r="AP2635" s="743" t="s">
        <v>6243</v>
      </c>
      <c r="AQ2635" s="365"/>
      <c r="AR2635" s="365" t="s">
        <v>9554</v>
      </c>
      <c r="AS2635" s="365">
        <v>20635029</v>
      </c>
      <c r="AT2635" s="365" t="s">
        <v>6245</v>
      </c>
      <c r="AU2635" s="494" t="s">
        <v>9555</v>
      </c>
      <c r="AV2635" s="494"/>
      <c r="AW2635" s="366"/>
      <c r="AX2635" s="586">
        <v>46194</v>
      </c>
      <c r="AY2635" s="586" t="s">
        <v>6245</v>
      </c>
      <c r="AZ2635" s="586"/>
      <c r="BA2635" s="586"/>
    </row>
    <row r="2636" spans="1:53" s="116" customFormat="1" ht="51">
      <c r="A2636" s="348" t="s">
        <v>131</v>
      </c>
      <c r="B2636" s="349" t="s">
        <v>6230</v>
      </c>
      <c r="C2636" s="349" t="s">
        <v>6574</v>
      </c>
      <c r="D2636" s="349" t="s">
        <v>6196</v>
      </c>
      <c r="E2636" s="349" t="s">
        <v>9559</v>
      </c>
      <c r="F2636" s="453" t="s">
        <v>333</v>
      </c>
      <c r="G2636" s="349">
        <v>3311035</v>
      </c>
      <c r="H2636" s="349" t="str">
        <f>VLOOKUP(F2636,'Customer Master'!$E:$F,2,FALSE)</f>
        <v>MSC Cruise Management (UK) Ltd</v>
      </c>
      <c r="I2636" s="349" t="s">
        <v>9540</v>
      </c>
      <c r="J2636" s="349" t="str">
        <f>VLOOKUP(H2636,'Group Master'!A$4:B$1321,2,FALSE)</f>
        <v xml:space="preserve">MSC Cruise Ships </v>
      </c>
      <c r="K2636" s="349" t="s">
        <v>31</v>
      </c>
      <c r="L2636" s="349" t="s">
        <v>31</v>
      </c>
      <c r="M2636" s="349" t="str">
        <f>VLOOKUP(K2636,'Currency Rate'!$A:$C,3,FALSE)</f>
        <v>Western Europe</v>
      </c>
      <c r="N2636" s="349" t="str">
        <f>VLOOKUP(TEXT(O2636,"#"),'PC Master Data'!$A:$F,6,FALSE)</f>
        <v>Cruise Ship</v>
      </c>
      <c r="O2636" s="349">
        <v>317140</v>
      </c>
      <c r="P2636" s="349" t="str">
        <f>VLOOKUP(TEXT(O2636,"#"),'PC Master Data'!$A:$F,2,FALSE)</f>
        <v>Cruiseship - Premium</v>
      </c>
      <c r="Q2636" s="814" t="s">
        <v>6265</v>
      </c>
      <c r="R2636" s="814" t="s">
        <v>6266</v>
      </c>
      <c r="S2636" s="349" t="s">
        <v>6792</v>
      </c>
      <c r="T2636" s="349" t="s">
        <v>6792</v>
      </c>
      <c r="U2636" s="345">
        <v>15</v>
      </c>
      <c r="V2636" s="345"/>
      <c r="W2636" s="345" t="s">
        <v>964</v>
      </c>
      <c r="X2636" s="883">
        <f>IF(AND(NOT(ISBLANK(V2636)), NOT(ISBLANK(U2636))), "ERROR1", IF(ISBLANK(V2636),IF(ISBLANK(U2636),0,VLOOKUP(W2636,'Currency Rate'!E:F,2,0)*U2636),VLOOKUP(W2636,'Currency Rate'!E:F,2,0)*V2636/Monthdays))</f>
        <v>17.7</v>
      </c>
      <c r="Y2636" s="349" t="s">
        <v>6239</v>
      </c>
      <c r="Z2636" s="349" t="s">
        <v>6239</v>
      </c>
      <c r="AA2636" s="347" t="s">
        <v>6241</v>
      </c>
      <c r="AB2636" s="347">
        <v>45230</v>
      </c>
      <c r="AC2636" s="975" t="s">
        <v>11</v>
      </c>
      <c r="AD2636" s="562">
        <f t="shared" si="258"/>
        <v>548.69999999999993</v>
      </c>
      <c r="AE2636" s="503">
        <f t="shared" si="259"/>
        <v>465</v>
      </c>
      <c r="AF2636" s="532">
        <f t="shared" si="256"/>
        <v>31</v>
      </c>
      <c r="AG2636" s="454">
        <v>0</v>
      </c>
      <c r="AH2636" s="365" t="str">
        <f t="shared" si="257"/>
        <v>OK</v>
      </c>
      <c r="AI2636" s="455">
        <v>0</v>
      </c>
      <c r="AJ2636" s="456" t="s">
        <v>9560</v>
      </c>
      <c r="AK2636" s="343">
        <v>0</v>
      </c>
      <c r="AL2636" s="343">
        <v>0</v>
      </c>
      <c r="AM2636" s="370">
        <f t="shared" si="260"/>
        <v>548.69999999999993</v>
      </c>
      <c r="AN2636" s="586">
        <v>45230</v>
      </c>
      <c r="AO2636" s="743" t="s">
        <v>6243</v>
      </c>
      <c r="AP2636" s="743" t="s">
        <v>6243</v>
      </c>
      <c r="AQ2636" s="365"/>
      <c r="AR2636" s="365" t="s">
        <v>9561</v>
      </c>
      <c r="AS2636" s="365">
        <v>20638022</v>
      </c>
      <c r="AT2636" s="365" t="s">
        <v>6245</v>
      </c>
      <c r="AU2636" s="494" t="s">
        <v>9562</v>
      </c>
      <c r="AV2636" s="494"/>
      <c r="AW2636" s="366"/>
      <c r="AX2636" s="586">
        <v>46326</v>
      </c>
      <c r="AY2636" s="586" t="s">
        <v>6245</v>
      </c>
      <c r="AZ2636" s="586"/>
      <c r="BA2636" s="586"/>
    </row>
    <row r="2637" spans="1:53" s="116" customFormat="1" ht="51">
      <c r="A2637" s="348" t="s">
        <v>131</v>
      </c>
      <c r="B2637" s="349" t="s">
        <v>6230</v>
      </c>
      <c r="C2637" s="349" t="s">
        <v>6574</v>
      </c>
      <c r="D2637" s="349" t="s">
        <v>6196</v>
      </c>
      <c r="E2637" s="349" t="s">
        <v>9563</v>
      </c>
      <c r="F2637" s="453" t="s">
        <v>333</v>
      </c>
      <c r="G2637" s="349">
        <v>3311035</v>
      </c>
      <c r="H2637" s="349" t="str">
        <f>VLOOKUP(F2637,'Customer Master'!$E:$F,2,FALSE)</f>
        <v>MSC Cruise Management (UK) Ltd</v>
      </c>
      <c r="I2637" s="349" t="s">
        <v>9540</v>
      </c>
      <c r="J2637" s="349" t="str">
        <f>VLOOKUP(H2637,'Group Master'!A$4:B$1321,2,FALSE)</f>
        <v xml:space="preserve">MSC Cruise Ships </v>
      </c>
      <c r="K2637" s="349" t="s">
        <v>31</v>
      </c>
      <c r="L2637" s="349" t="s">
        <v>31</v>
      </c>
      <c r="M2637" s="349" t="str">
        <f>VLOOKUP(K2637,'Currency Rate'!$A:$C,3,FALSE)</f>
        <v>Western Europe</v>
      </c>
      <c r="N2637" s="349" t="str">
        <f>VLOOKUP(TEXT(O2637,"#"),'PC Master Data'!$A:$F,6,FALSE)</f>
        <v>Cruise Ship</v>
      </c>
      <c r="O2637" s="349">
        <v>317140</v>
      </c>
      <c r="P2637" s="349" t="str">
        <f>VLOOKUP(TEXT(O2637,"#"),'PC Master Data'!$A:$F,2,FALSE)</f>
        <v>Cruiseship - Premium</v>
      </c>
      <c r="Q2637" s="814" t="s">
        <v>6265</v>
      </c>
      <c r="R2637" s="814" t="s">
        <v>6266</v>
      </c>
      <c r="S2637" s="349" t="s">
        <v>6786</v>
      </c>
      <c r="T2637" s="349" t="s">
        <v>6786</v>
      </c>
      <c r="U2637" s="345">
        <v>15</v>
      </c>
      <c r="V2637" s="345"/>
      <c r="W2637" s="345" t="s">
        <v>964</v>
      </c>
      <c r="X2637" s="883">
        <f>IF(AND(NOT(ISBLANK(V2637)), NOT(ISBLANK(U2637))), "ERROR1", IF(ISBLANK(V2637),IF(ISBLANK(U2637),0,VLOOKUP(W2637,'Currency Rate'!E:F,2,0)*U2637),VLOOKUP(W2637,'Currency Rate'!E:F,2,0)*V2637/Monthdays))</f>
        <v>17.7</v>
      </c>
      <c r="Y2637" s="349" t="s">
        <v>6239</v>
      </c>
      <c r="Z2637" s="349" t="s">
        <v>6239</v>
      </c>
      <c r="AA2637" s="347" t="s">
        <v>6241</v>
      </c>
      <c r="AB2637" s="347">
        <v>45223</v>
      </c>
      <c r="AC2637" s="975" t="s">
        <v>11</v>
      </c>
      <c r="AD2637" s="562">
        <f t="shared" si="258"/>
        <v>548.69999999999993</v>
      </c>
      <c r="AE2637" s="503">
        <f t="shared" si="259"/>
        <v>465</v>
      </c>
      <c r="AF2637" s="532">
        <f t="shared" si="256"/>
        <v>31</v>
      </c>
      <c r="AG2637" s="454">
        <v>0</v>
      </c>
      <c r="AH2637" s="365" t="str">
        <f t="shared" si="257"/>
        <v>OK</v>
      </c>
      <c r="AI2637" s="455">
        <v>0</v>
      </c>
      <c r="AJ2637" s="456" t="s">
        <v>9564</v>
      </c>
      <c r="AK2637" s="343">
        <v>0</v>
      </c>
      <c r="AL2637" s="343">
        <v>0</v>
      </c>
      <c r="AM2637" s="370">
        <f t="shared" si="260"/>
        <v>548.69999999999993</v>
      </c>
      <c r="AN2637" s="586">
        <v>45223</v>
      </c>
      <c r="AO2637" s="743" t="s">
        <v>6243</v>
      </c>
      <c r="AP2637" s="743" t="s">
        <v>6243</v>
      </c>
      <c r="AQ2637" s="365"/>
      <c r="AR2637" s="365" t="s">
        <v>9561</v>
      </c>
      <c r="AS2637" s="365">
        <v>20638022</v>
      </c>
      <c r="AT2637" s="365" t="s">
        <v>6245</v>
      </c>
      <c r="AU2637" s="494" t="s">
        <v>9562</v>
      </c>
      <c r="AV2637" s="494"/>
      <c r="AW2637" s="366"/>
      <c r="AX2637" s="586">
        <v>46319</v>
      </c>
      <c r="AY2637" s="586" t="s">
        <v>6245</v>
      </c>
      <c r="AZ2637" s="586"/>
      <c r="BA2637" s="586"/>
    </row>
    <row r="2638" spans="1:53" s="116" customFormat="1" ht="51">
      <c r="A2638" s="348" t="s">
        <v>131</v>
      </c>
      <c r="B2638" s="349" t="s">
        <v>6230</v>
      </c>
      <c r="C2638" s="349" t="s">
        <v>6574</v>
      </c>
      <c r="D2638" s="349" t="s">
        <v>6196</v>
      </c>
      <c r="E2638" s="349" t="s">
        <v>9565</v>
      </c>
      <c r="F2638" s="453" t="s">
        <v>333</v>
      </c>
      <c r="G2638" s="349">
        <v>3311035</v>
      </c>
      <c r="H2638" s="349" t="str">
        <f>VLOOKUP(F2638,'Customer Master'!$E:$F,2,FALSE)</f>
        <v>MSC Cruise Management (UK) Ltd</v>
      </c>
      <c r="I2638" s="349" t="s">
        <v>9540</v>
      </c>
      <c r="J2638" s="349" t="str">
        <f>VLOOKUP(H2638,'Group Master'!A$4:B$1321,2,FALSE)</f>
        <v xml:space="preserve">MSC Cruise Ships </v>
      </c>
      <c r="K2638" s="349" t="s">
        <v>31</v>
      </c>
      <c r="L2638" s="349" t="s">
        <v>31</v>
      </c>
      <c r="M2638" s="349" t="str">
        <f>VLOOKUP(K2638,'Currency Rate'!$A:$C,3,FALSE)</f>
        <v>Western Europe</v>
      </c>
      <c r="N2638" s="349" t="str">
        <f>VLOOKUP(TEXT(O2638,"#"),'PC Master Data'!$A:$F,6,FALSE)</f>
        <v>Cruise Ship</v>
      </c>
      <c r="O2638" s="349">
        <v>317140</v>
      </c>
      <c r="P2638" s="349" t="str">
        <f>VLOOKUP(TEXT(O2638,"#"),'PC Master Data'!$A:$F,2,FALSE)</f>
        <v>Cruiseship - Premium</v>
      </c>
      <c r="Q2638" s="814" t="s">
        <v>6265</v>
      </c>
      <c r="R2638" s="814" t="s">
        <v>6266</v>
      </c>
      <c r="S2638" s="349" t="s">
        <v>6792</v>
      </c>
      <c r="T2638" s="349" t="s">
        <v>6792</v>
      </c>
      <c r="U2638" s="345">
        <v>15</v>
      </c>
      <c r="V2638" s="345"/>
      <c r="W2638" s="345" t="s">
        <v>964</v>
      </c>
      <c r="X2638" s="883">
        <f>IF(AND(NOT(ISBLANK(V2638)), NOT(ISBLANK(U2638))), "ERROR1", IF(ISBLANK(V2638),IF(ISBLANK(U2638),0,VLOOKUP(W2638,'Currency Rate'!E:F,2,0)*U2638),VLOOKUP(W2638,'Currency Rate'!E:F,2,0)*V2638/Monthdays))</f>
        <v>17.7</v>
      </c>
      <c r="Y2638" s="349" t="s">
        <v>6239</v>
      </c>
      <c r="Z2638" s="349" t="s">
        <v>6239</v>
      </c>
      <c r="AA2638" s="347" t="s">
        <v>6241</v>
      </c>
      <c r="AB2638" s="347">
        <v>45223</v>
      </c>
      <c r="AC2638" s="975" t="s">
        <v>11</v>
      </c>
      <c r="AD2638" s="562">
        <f t="shared" si="258"/>
        <v>548.69999999999993</v>
      </c>
      <c r="AE2638" s="503">
        <f t="shared" si="259"/>
        <v>465</v>
      </c>
      <c r="AF2638" s="532">
        <f t="shared" si="256"/>
        <v>31</v>
      </c>
      <c r="AG2638" s="454">
        <v>0</v>
      </c>
      <c r="AH2638" s="365" t="str">
        <f t="shared" si="257"/>
        <v>OK</v>
      </c>
      <c r="AI2638" s="455">
        <v>0</v>
      </c>
      <c r="AJ2638" s="456" t="s">
        <v>9564</v>
      </c>
      <c r="AK2638" s="343">
        <v>0</v>
      </c>
      <c r="AL2638" s="343">
        <v>0</v>
      </c>
      <c r="AM2638" s="370">
        <f t="shared" si="260"/>
        <v>548.69999999999993</v>
      </c>
      <c r="AN2638" s="586">
        <v>45223</v>
      </c>
      <c r="AO2638" s="743" t="s">
        <v>6243</v>
      </c>
      <c r="AP2638" s="743" t="s">
        <v>6243</v>
      </c>
      <c r="AQ2638" s="365"/>
      <c r="AR2638" s="365" t="s">
        <v>9561</v>
      </c>
      <c r="AS2638" s="365">
        <v>20638022</v>
      </c>
      <c r="AT2638" s="365" t="s">
        <v>6245</v>
      </c>
      <c r="AU2638" s="494" t="s">
        <v>9562</v>
      </c>
      <c r="AV2638" s="494"/>
      <c r="AW2638" s="366"/>
      <c r="AX2638" s="586">
        <v>46319</v>
      </c>
      <c r="AY2638" s="586" t="s">
        <v>6245</v>
      </c>
      <c r="AZ2638" s="586"/>
      <c r="BA2638" s="586"/>
    </row>
    <row r="2639" spans="1:53" s="116" customFormat="1" ht="51">
      <c r="A2639" s="348" t="s">
        <v>131</v>
      </c>
      <c r="B2639" s="349" t="s">
        <v>6230</v>
      </c>
      <c r="C2639" s="349" t="s">
        <v>6574</v>
      </c>
      <c r="D2639" s="349" t="s">
        <v>6196</v>
      </c>
      <c r="E2639" s="349" t="s">
        <v>9566</v>
      </c>
      <c r="F2639" s="453" t="s">
        <v>333</v>
      </c>
      <c r="G2639" s="349">
        <v>3311035</v>
      </c>
      <c r="H2639" s="349" t="str">
        <f>VLOOKUP(F2639,'Customer Master'!$E:$F,2,FALSE)</f>
        <v>MSC Cruise Management (UK) Ltd</v>
      </c>
      <c r="I2639" s="349" t="s">
        <v>9540</v>
      </c>
      <c r="J2639" s="349" t="str">
        <f>VLOOKUP(H2639,'Group Master'!A$4:B$1321,2,FALSE)</f>
        <v xml:space="preserve">MSC Cruise Ships </v>
      </c>
      <c r="K2639" s="349" t="s">
        <v>31</v>
      </c>
      <c r="L2639" s="349" t="s">
        <v>31</v>
      </c>
      <c r="M2639" s="349" t="str">
        <f>VLOOKUP(K2639,'Currency Rate'!$A:$C,3,FALSE)</f>
        <v>Western Europe</v>
      </c>
      <c r="N2639" s="349" t="str">
        <f>VLOOKUP(TEXT(O2639,"#"),'PC Master Data'!$A:$F,6,FALSE)</f>
        <v>Cruise Ship</v>
      </c>
      <c r="O2639" s="349">
        <v>317140</v>
      </c>
      <c r="P2639" s="349" t="str">
        <f>VLOOKUP(TEXT(O2639,"#"),'PC Master Data'!$A:$F,2,FALSE)</f>
        <v>Cruiseship - Premium</v>
      </c>
      <c r="Q2639" s="814" t="s">
        <v>6265</v>
      </c>
      <c r="R2639" s="814" t="s">
        <v>6266</v>
      </c>
      <c r="S2639" s="349" t="s">
        <v>6786</v>
      </c>
      <c r="T2639" s="349" t="s">
        <v>6786</v>
      </c>
      <c r="U2639" s="345">
        <v>15</v>
      </c>
      <c r="V2639" s="345"/>
      <c r="W2639" s="345" t="s">
        <v>964</v>
      </c>
      <c r="X2639" s="883">
        <f>IF(AND(NOT(ISBLANK(V2639)), NOT(ISBLANK(U2639))), "ERROR1", IF(ISBLANK(V2639),IF(ISBLANK(U2639),0,VLOOKUP(W2639,'Currency Rate'!E:F,2,0)*U2639),VLOOKUP(W2639,'Currency Rate'!E:F,2,0)*V2639/Monthdays))</f>
        <v>17.7</v>
      </c>
      <c r="Y2639" s="349" t="s">
        <v>6239</v>
      </c>
      <c r="Z2639" s="349" t="s">
        <v>6239</v>
      </c>
      <c r="AA2639" s="347" t="s">
        <v>6241</v>
      </c>
      <c r="AB2639" s="347">
        <v>45230</v>
      </c>
      <c r="AC2639" s="975" t="s">
        <v>11</v>
      </c>
      <c r="AD2639" s="562">
        <f t="shared" si="258"/>
        <v>548.69999999999993</v>
      </c>
      <c r="AE2639" s="503">
        <f t="shared" si="259"/>
        <v>465</v>
      </c>
      <c r="AF2639" s="532">
        <f t="shared" si="256"/>
        <v>31</v>
      </c>
      <c r="AG2639" s="454">
        <v>0</v>
      </c>
      <c r="AH2639" s="365" t="str">
        <f t="shared" si="257"/>
        <v>OK</v>
      </c>
      <c r="AI2639" s="455">
        <v>0</v>
      </c>
      <c r="AJ2639" s="456" t="s">
        <v>9560</v>
      </c>
      <c r="AK2639" s="343">
        <v>0</v>
      </c>
      <c r="AL2639" s="343">
        <v>0</v>
      </c>
      <c r="AM2639" s="370">
        <f t="shared" si="260"/>
        <v>548.69999999999993</v>
      </c>
      <c r="AN2639" s="586">
        <v>45230</v>
      </c>
      <c r="AO2639" s="743" t="s">
        <v>6243</v>
      </c>
      <c r="AP2639" s="743" t="s">
        <v>6243</v>
      </c>
      <c r="AQ2639" s="365"/>
      <c r="AR2639" s="365" t="s">
        <v>9561</v>
      </c>
      <c r="AS2639" s="365">
        <v>20638022</v>
      </c>
      <c r="AT2639" s="365" t="s">
        <v>6245</v>
      </c>
      <c r="AU2639" s="494" t="s">
        <v>9562</v>
      </c>
      <c r="AV2639" s="494"/>
      <c r="AW2639" s="366"/>
      <c r="AX2639" s="586">
        <v>46326</v>
      </c>
      <c r="AY2639" s="586" t="s">
        <v>6245</v>
      </c>
      <c r="AZ2639" s="586"/>
      <c r="BA2639" s="586"/>
    </row>
    <row r="2640" spans="1:53" s="116" customFormat="1" ht="51">
      <c r="A2640" s="348" t="s">
        <v>131</v>
      </c>
      <c r="B2640" s="349" t="s">
        <v>6230</v>
      </c>
      <c r="C2640" s="349" t="s">
        <v>6574</v>
      </c>
      <c r="D2640" s="349" t="s">
        <v>6196</v>
      </c>
      <c r="E2640" s="349" t="s">
        <v>9567</v>
      </c>
      <c r="F2640" s="453" t="s">
        <v>333</v>
      </c>
      <c r="G2640" s="349">
        <v>3311035</v>
      </c>
      <c r="H2640" s="349" t="str">
        <f>VLOOKUP(F2640,'Customer Master'!$E:$F,2,FALSE)</f>
        <v>MSC Cruise Management (UK) Ltd</v>
      </c>
      <c r="I2640" s="349" t="s">
        <v>9540</v>
      </c>
      <c r="J2640" s="349" t="str">
        <f>VLOOKUP(H2640,'Group Master'!A$4:B$1321,2,FALSE)</f>
        <v xml:space="preserve">MSC Cruise Ships </v>
      </c>
      <c r="K2640" s="349" t="s">
        <v>31</v>
      </c>
      <c r="L2640" s="349" t="s">
        <v>31</v>
      </c>
      <c r="M2640" s="349" t="str">
        <f>VLOOKUP(K2640,'Currency Rate'!$A:$C,3,FALSE)</f>
        <v>Western Europe</v>
      </c>
      <c r="N2640" s="349" t="str">
        <f>VLOOKUP(TEXT(O2640,"#"),'PC Master Data'!$A:$F,6,FALSE)</f>
        <v>Cruise Ship</v>
      </c>
      <c r="O2640" s="349">
        <v>317140</v>
      </c>
      <c r="P2640" s="349" t="str">
        <f>VLOOKUP(TEXT(O2640,"#"),'PC Master Data'!$A:$F,2,FALSE)</f>
        <v>Cruiseship - Premium</v>
      </c>
      <c r="Q2640" s="814" t="s">
        <v>6265</v>
      </c>
      <c r="R2640" s="814" t="s">
        <v>6266</v>
      </c>
      <c r="S2640" s="349" t="s">
        <v>6792</v>
      </c>
      <c r="T2640" s="349" t="s">
        <v>6792</v>
      </c>
      <c r="U2640" s="345">
        <v>15</v>
      </c>
      <c r="V2640" s="345"/>
      <c r="W2640" s="345" t="s">
        <v>964</v>
      </c>
      <c r="X2640" s="883">
        <f>IF(AND(NOT(ISBLANK(V2640)), NOT(ISBLANK(U2640))), "ERROR1", IF(ISBLANK(V2640),IF(ISBLANK(U2640),0,VLOOKUP(W2640,'Currency Rate'!E:F,2,0)*U2640),VLOOKUP(W2640,'Currency Rate'!E:F,2,0)*V2640/Monthdays))</f>
        <v>17.7</v>
      </c>
      <c r="Y2640" s="349" t="s">
        <v>6239</v>
      </c>
      <c r="Z2640" s="349" t="s">
        <v>6239</v>
      </c>
      <c r="AA2640" s="347" t="s">
        <v>6241</v>
      </c>
      <c r="AB2640" s="347">
        <v>45230</v>
      </c>
      <c r="AC2640" s="975" t="s">
        <v>11</v>
      </c>
      <c r="AD2640" s="562">
        <f t="shared" si="258"/>
        <v>548.69999999999993</v>
      </c>
      <c r="AE2640" s="503">
        <f t="shared" si="259"/>
        <v>465</v>
      </c>
      <c r="AF2640" s="532">
        <f t="shared" si="256"/>
        <v>31</v>
      </c>
      <c r="AG2640" s="454">
        <v>0</v>
      </c>
      <c r="AH2640" s="365" t="str">
        <f t="shared" si="257"/>
        <v>OK</v>
      </c>
      <c r="AI2640" s="455">
        <v>0</v>
      </c>
      <c r="AJ2640" s="456" t="s">
        <v>9560</v>
      </c>
      <c r="AK2640" s="343">
        <v>0</v>
      </c>
      <c r="AL2640" s="343">
        <v>0</v>
      </c>
      <c r="AM2640" s="370">
        <f t="shared" si="260"/>
        <v>548.69999999999993</v>
      </c>
      <c r="AN2640" s="586">
        <v>45230</v>
      </c>
      <c r="AO2640" s="743" t="s">
        <v>6243</v>
      </c>
      <c r="AP2640" s="743" t="s">
        <v>6243</v>
      </c>
      <c r="AQ2640" s="365"/>
      <c r="AR2640" s="365" t="s">
        <v>9561</v>
      </c>
      <c r="AS2640" s="365">
        <v>20638022</v>
      </c>
      <c r="AT2640" s="365" t="s">
        <v>6245</v>
      </c>
      <c r="AU2640" s="494" t="s">
        <v>9562</v>
      </c>
      <c r="AV2640" s="494"/>
      <c r="AW2640" s="366"/>
      <c r="AX2640" s="586">
        <v>46326</v>
      </c>
      <c r="AY2640" s="586" t="s">
        <v>6245</v>
      </c>
      <c r="AZ2640" s="586"/>
      <c r="BA2640" s="586"/>
    </row>
    <row r="2641" spans="1:53" s="116" customFormat="1" ht="51">
      <c r="A2641" s="348" t="s">
        <v>131</v>
      </c>
      <c r="B2641" s="349" t="s">
        <v>6230</v>
      </c>
      <c r="C2641" s="349" t="s">
        <v>6574</v>
      </c>
      <c r="D2641" s="349" t="s">
        <v>6196</v>
      </c>
      <c r="E2641" s="349" t="s">
        <v>9568</v>
      </c>
      <c r="F2641" s="453" t="s">
        <v>333</v>
      </c>
      <c r="G2641" s="349">
        <v>3311035</v>
      </c>
      <c r="H2641" s="349" t="str">
        <f>VLOOKUP(F2641,'Customer Master'!$E:$F,2,FALSE)</f>
        <v>MSC Cruise Management (UK) Ltd</v>
      </c>
      <c r="I2641" s="349" t="s">
        <v>9540</v>
      </c>
      <c r="J2641" s="349" t="str">
        <f>VLOOKUP(H2641,'Group Master'!A$4:B$1321,2,FALSE)</f>
        <v xml:space="preserve">MSC Cruise Ships </v>
      </c>
      <c r="K2641" s="349" t="s">
        <v>31</v>
      </c>
      <c r="L2641" s="349" t="s">
        <v>31</v>
      </c>
      <c r="M2641" s="349" t="str">
        <f>VLOOKUP(K2641,'Currency Rate'!$A:$C,3,FALSE)</f>
        <v>Western Europe</v>
      </c>
      <c r="N2641" s="349" t="str">
        <f>VLOOKUP(TEXT(O2641,"#"),'PC Master Data'!$A:$F,6,FALSE)</f>
        <v>Cruise Ship</v>
      </c>
      <c r="O2641" s="349">
        <v>317140</v>
      </c>
      <c r="P2641" s="349" t="str">
        <f>VLOOKUP(TEXT(O2641,"#"),'PC Master Data'!$A:$F,2,FALSE)</f>
        <v>Cruiseship - Premium</v>
      </c>
      <c r="Q2641" s="814" t="s">
        <v>6265</v>
      </c>
      <c r="R2641" s="814" t="s">
        <v>6266</v>
      </c>
      <c r="S2641" s="349" t="s">
        <v>6786</v>
      </c>
      <c r="T2641" s="349" t="s">
        <v>6786</v>
      </c>
      <c r="U2641" s="345">
        <v>15</v>
      </c>
      <c r="V2641" s="345"/>
      <c r="W2641" s="345" t="s">
        <v>964</v>
      </c>
      <c r="X2641" s="883">
        <f>IF(AND(NOT(ISBLANK(V2641)), NOT(ISBLANK(U2641))), "ERROR1", IF(ISBLANK(V2641),IF(ISBLANK(U2641),0,VLOOKUP(W2641,'Currency Rate'!E:F,2,0)*U2641),VLOOKUP(W2641,'Currency Rate'!E:F,2,0)*V2641/Monthdays))</f>
        <v>17.7</v>
      </c>
      <c r="Y2641" s="349" t="s">
        <v>6239</v>
      </c>
      <c r="Z2641" s="349" t="s">
        <v>6239</v>
      </c>
      <c r="AA2641" s="347" t="s">
        <v>6241</v>
      </c>
      <c r="AB2641" s="347">
        <v>45230</v>
      </c>
      <c r="AC2641" s="975" t="s">
        <v>11</v>
      </c>
      <c r="AD2641" s="562">
        <f t="shared" si="258"/>
        <v>548.69999999999993</v>
      </c>
      <c r="AE2641" s="503">
        <f t="shared" si="259"/>
        <v>465</v>
      </c>
      <c r="AF2641" s="532">
        <f t="shared" si="256"/>
        <v>31</v>
      </c>
      <c r="AG2641" s="454">
        <v>0</v>
      </c>
      <c r="AH2641" s="365" t="str">
        <f t="shared" si="257"/>
        <v>OK</v>
      </c>
      <c r="AI2641" s="455">
        <v>0</v>
      </c>
      <c r="AJ2641" s="456" t="s">
        <v>9560</v>
      </c>
      <c r="AK2641" s="343">
        <v>0</v>
      </c>
      <c r="AL2641" s="343">
        <v>0</v>
      </c>
      <c r="AM2641" s="370">
        <f t="shared" si="260"/>
        <v>548.69999999999993</v>
      </c>
      <c r="AN2641" s="586">
        <v>45230</v>
      </c>
      <c r="AO2641" s="743" t="s">
        <v>6243</v>
      </c>
      <c r="AP2641" s="743" t="s">
        <v>6243</v>
      </c>
      <c r="AQ2641" s="365"/>
      <c r="AR2641" s="365" t="s">
        <v>9561</v>
      </c>
      <c r="AS2641" s="365">
        <v>20638022</v>
      </c>
      <c r="AT2641" s="365" t="s">
        <v>6245</v>
      </c>
      <c r="AU2641" s="494" t="s">
        <v>9562</v>
      </c>
      <c r="AV2641" s="494"/>
      <c r="AW2641" s="366"/>
      <c r="AX2641" s="586">
        <v>46326</v>
      </c>
      <c r="AY2641" s="586" t="s">
        <v>6245</v>
      </c>
      <c r="AZ2641" s="586"/>
      <c r="BA2641" s="586"/>
    </row>
    <row r="2642" spans="1:53" s="116" customFormat="1" ht="25.5">
      <c r="A2642" s="348" t="s">
        <v>131</v>
      </c>
      <c r="B2642" s="349" t="s">
        <v>941</v>
      </c>
      <c r="C2642" s="349" t="s">
        <v>6268</v>
      </c>
      <c r="D2642" s="349" t="s">
        <v>6196</v>
      </c>
      <c r="E2642" s="349" t="s">
        <v>685</v>
      </c>
      <c r="F2642" s="453" t="s">
        <v>333</v>
      </c>
      <c r="G2642" s="349">
        <v>3311035</v>
      </c>
      <c r="H2642" s="349" t="str">
        <f>VLOOKUP(F2642,'Customer Master'!$E:$F,2,FALSE)</f>
        <v>MSC Cruise Management (UK) Ltd</v>
      </c>
      <c r="I2642" s="349" t="s">
        <v>9540</v>
      </c>
      <c r="J2642" s="349" t="str">
        <f>VLOOKUP(H2642,'Group Master'!A$4:B$1321,2,FALSE)</f>
        <v xml:space="preserve">MSC Cruise Ships </v>
      </c>
      <c r="K2642" s="349" t="s">
        <v>31</v>
      </c>
      <c r="L2642" s="349" t="s">
        <v>31</v>
      </c>
      <c r="M2642" s="349" t="str">
        <f>VLOOKUP(K2642,'Currency Rate'!$A:$C,3,FALSE)</f>
        <v>Western Europe</v>
      </c>
      <c r="N2642" s="349" t="str">
        <f>VLOOKUP(TEXT(O2642,"#"),'PC Master Data'!$A:$F,6,FALSE)</f>
        <v>Cruise Ship</v>
      </c>
      <c r="O2642" s="349">
        <v>317140</v>
      </c>
      <c r="P2642" s="349" t="str">
        <f>VLOOKUP(TEXT(O2642,"#"),'PC Master Data'!$A:$F,2,FALSE)</f>
        <v>Cruiseship - Premium</v>
      </c>
      <c r="Q2642" s="814" t="s">
        <v>6705</v>
      </c>
      <c r="R2642" s="814" t="s">
        <v>6706</v>
      </c>
      <c r="S2642" s="349" t="s">
        <v>6812</v>
      </c>
      <c r="T2642" s="349" t="s">
        <v>6812</v>
      </c>
      <c r="U2642" s="345">
        <v>25</v>
      </c>
      <c r="V2642" s="345"/>
      <c r="W2642" s="345" t="s">
        <v>964</v>
      </c>
      <c r="X2642" s="883">
        <f>IF(AND(NOT(ISBLANK(V2642)), NOT(ISBLANK(U2642))), "ERROR1", IF(ISBLANK(V2642),IF(ISBLANK(U2642),0,VLOOKUP(W2642,'Currency Rate'!E:F,2,0)*U2642),VLOOKUP(W2642,'Currency Rate'!E:F,2,0)*V2642/Monthdays))</f>
        <v>29.5</v>
      </c>
      <c r="Y2642" s="349" t="s">
        <v>6239</v>
      </c>
      <c r="Z2642" s="349" t="s">
        <v>6239</v>
      </c>
      <c r="AA2642" s="347" t="s">
        <v>6241</v>
      </c>
      <c r="AB2642" s="347">
        <v>45885</v>
      </c>
      <c r="AC2642" s="975" t="s">
        <v>11</v>
      </c>
      <c r="AD2642" s="562">
        <f t="shared" si="258"/>
        <v>914.5</v>
      </c>
      <c r="AE2642" s="503">
        <f t="shared" si="259"/>
        <v>775</v>
      </c>
      <c r="AF2642" s="532">
        <f t="shared" si="256"/>
        <v>31</v>
      </c>
      <c r="AG2642" s="454">
        <v>0</v>
      </c>
      <c r="AH2642" s="365" t="str">
        <f t="shared" si="257"/>
        <v>OK</v>
      </c>
      <c r="AI2642" s="455">
        <v>0</v>
      </c>
      <c r="AJ2642" s="456" t="s">
        <v>9569</v>
      </c>
      <c r="AK2642" s="343">
        <v>0</v>
      </c>
      <c r="AL2642" s="343">
        <v>0</v>
      </c>
      <c r="AM2642" s="370">
        <f t="shared" si="260"/>
        <v>914.5</v>
      </c>
      <c r="AN2642" s="586">
        <v>45885</v>
      </c>
      <c r="AO2642" s="743" t="s">
        <v>6243</v>
      </c>
      <c r="AP2642" s="743" t="s">
        <v>6243</v>
      </c>
      <c r="AQ2642" s="365"/>
      <c r="AR2642" s="365" t="s">
        <v>9570</v>
      </c>
      <c r="AS2642" s="365">
        <v>20675785</v>
      </c>
      <c r="AT2642" s="365" t="s">
        <v>6245</v>
      </c>
      <c r="AU2642" s="494" t="s">
        <v>9571</v>
      </c>
      <c r="AV2642" s="494"/>
      <c r="AW2642" s="366"/>
      <c r="AX2642" s="586">
        <v>46981</v>
      </c>
      <c r="AY2642" s="586" t="s">
        <v>6245</v>
      </c>
      <c r="AZ2642" s="586"/>
      <c r="BA2642" s="586"/>
    </row>
    <row r="2643" spans="1:53" s="116" customFormat="1" ht="25.5">
      <c r="A2643" s="348" t="s">
        <v>131</v>
      </c>
      <c r="B2643" s="349" t="s">
        <v>941</v>
      </c>
      <c r="C2643" s="349" t="s">
        <v>6268</v>
      </c>
      <c r="D2643" s="349" t="s">
        <v>6196</v>
      </c>
      <c r="E2643" s="349" t="s">
        <v>686</v>
      </c>
      <c r="F2643" s="453" t="s">
        <v>333</v>
      </c>
      <c r="G2643" s="349">
        <v>3311035</v>
      </c>
      <c r="H2643" s="349" t="str">
        <f>VLOOKUP(F2643,'Customer Master'!$E:$F,2,FALSE)</f>
        <v>MSC Cruise Management (UK) Ltd</v>
      </c>
      <c r="I2643" s="349" t="s">
        <v>9540</v>
      </c>
      <c r="J2643" s="349" t="str">
        <f>VLOOKUP(H2643,'Group Master'!A$4:B$1321,2,FALSE)</f>
        <v xml:space="preserve">MSC Cruise Ships </v>
      </c>
      <c r="K2643" s="349" t="s">
        <v>31</v>
      </c>
      <c r="L2643" s="349" t="s">
        <v>31</v>
      </c>
      <c r="M2643" s="349" t="str">
        <f>VLOOKUP(K2643,'Currency Rate'!$A:$C,3,FALSE)</f>
        <v>Western Europe</v>
      </c>
      <c r="N2643" s="349" t="str">
        <f>VLOOKUP(TEXT(O2643,"#"),'PC Master Data'!$A:$F,6,FALSE)</f>
        <v>Cruise Ship</v>
      </c>
      <c r="O2643" s="349">
        <v>317140</v>
      </c>
      <c r="P2643" s="349" t="str">
        <f>VLOOKUP(TEXT(O2643,"#"),'PC Master Data'!$A:$F,2,FALSE)</f>
        <v>Cruiseship - Premium</v>
      </c>
      <c r="Q2643" s="814" t="s">
        <v>6705</v>
      </c>
      <c r="R2643" s="814" t="s">
        <v>6706</v>
      </c>
      <c r="S2643" s="349" t="s">
        <v>6812</v>
      </c>
      <c r="T2643" s="349" t="s">
        <v>6812</v>
      </c>
      <c r="U2643" s="345">
        <v>25</v>
      </c>
      <c r="V2643" s="345"/>
      <c r="W2643" s="345" t="s">
        <v>964</v>
      </c>
      <c r="X2643" s="883">
        <f>IF(AND(NOT(ISBLANK(V2643)), NOT(ISBLANK(U2643))), "ERROR1", IF(ISBLANK(V2643),IF(ISBLANK(U2643),0,VLOOKUP(W2643,'Currency Rate'!E:F,2,0)*U2643),VLOOKUP(W2643,'Currency Rate'!E:F,2,0)*V2643/Monthdays))</f>
        <v>29.5</v>
      </c>
      <c r="Y2643" s="349" t="s">
        <v>6239</v>
      </c>
      <c r="Z2643" s="349" t="s">
        <v>6239</v>
      </c>
      <c r="AA2643" s="347" t="s">
        <v>6241</v>
      </c>
      <c r="AB2643" s="347">
        <v>45885</v>
      </c>
      <c r="AC2643" s="975" t="s">
        <v>11</v>
      </c>
      <c r="AD2643" s="562">
        <f t="shared" si="258"/>
        <v>914.5</v>
      </c>
      <c r="AE2643" s="503">
        <f t="shared" si="259"/>
        <v>775</v>
      </c>
      <c r="AF2643" s="532">
        <f t="shared" si="256"/>
        <v>31</v>
      </c>
      <c r="AG2643" s="454">
        <v>0</v>
      </c>
      <c r="AH2643" s="365" t="str">
        <f t="shared" si="257"/>
        <v>OK</v>
      </c>
      <c r="AI2643" s="455">
        <v>0</v>
      </c>
      <c r="AJ2643" s="456" t="s">
        <v>9569</v>
      </c>
      <c r="AK2643" s="343">
        <v>0</v>
      </c>
      <c r="AL2643" s="343">
        <v>0</v>
      </c>
      <c r="AM2643" s="370">
        <f t="shared" si="260"/>
        <v>914.5</v>
      </c>
      <c r="AN2643" s="586">
        <v>45885</v>
      </c>
      <c r="AO2643" s="743" t="s">
        <v>6243</v>
      </c>
      <c r="AP2643" s="743" t="s">
        <v>6243</v>
      </c>
      <c r="AQ2643" s="365"/>
      <c r="AR2643" s="365" t="s">
        <v>9570</v>
      </c>
      <c r="AS2643" s="365">
        <v>20675785</v>
      </c>
      <c r="AT2643" s="365" t="s">
        <v>6245</v>
      </c>
      <c r="AU2643" s="494" t="s">
        <v>9571</v>
      </c>
      <c r="AV2643" s="494"/>
      <c r="AW2643" s="366"/>
      <c r="AX2643" s="586">
        <v>46981</v>
      </c>
      <c r="AY2643" s="586" t="s">
        <v>6245</v>
      </c>
      <c r="AZ2643" s="586"/>
      <c r="BA2643" s="586"/>
    </row>
    <row r="2644" spans="1:53" s="116" customFormat="1" ht="25.5">
      <c r="A2644" s="348" t="s">
        <v>131</v>
      </c>
      <c r="B2644" s="349" t="s">
        <v>941</v>
      </c>
      <c r="C2644" s="349" t="s">
        <v>6268</v>
      </c>
      <c r="D2644" s="349" t="s">
        <v>6196</v>
      </c>
      <c r="E2644" s="349" t="s">
        <v>687</v>
      </c>
      <c r="F2644" s="453" t="s">
        <v>333</v>
      </c>
      <c r="G2644" s="349">
        <v>3311035</v>
      </c>
      <c r="H2644" s="349" t="str">
        <f>VLOOKUP(F2644,'Customer Master'!$E:$F,2,FALSE)</f>
        <v>MSC Cruise Management (UK) Ltd</v>
      </c>
      <c r="I2644" s="349" t="s">
        <v>9540</v>
      </c>
      <c r="J2644" s="349" t="str">
        <f>VLOOKUP(H2644,'Group Master'!A$4:B$1321,2,FALSE)</f>
        <v xml:space="preserve">MSC Cruise Ships </v>
      </c>
      <c r="K2644" s="349" t="s">
        <v>31</v>
      </c>
      <c r="L2644" s="349" t="s">
        <v>31</v>
      </c>
      <c r="M2644" s="349" t="str">
        <f>VLOOKUP(K2644,'Currency Rate'!$A:$C,3,FALSE)</f>
        <v>Western Europe</v>
      </c>
      <c r="N2644" s="349" t="str">
        <f>VLOOKUP(TEXT(O2644,"#"),'PC Master Data'!$A:$F,6,FALSE)</f>
        <v>Cruise Ship</v>
      </c>
      <c r="O2644" s="349">
        <v>317140</v>
      </c>
      <c r="P2644" s="349" t="str">
        <f>VLOOKUP(TEXT(O2644,"#"),'PC Master Data'!$A:$F,2,FALSE)</f>
        <v>Cruiseship - Premium</v>
      </c>
      <c r="Q2644" s="814" t="s">
        <v>6705</v>
      </c>
      <c r="R2644" s="814" t="s">
        <v>6706</v>
      </c>
      <c r="S2644" s="349" t="s">
        <v>8373</v>
      </c>
      <c r="T2644" s="349" t="s">
        <v>8373</v>
      </c>
      <c r="U2644" s="345">
        <v>25</v>
      </c>
      <c r="V2644" s="345"/>
      <c r="W2644" s="345" t="s">
        <v>964</v>
      </c>
      <c r="X2644" s="883">
        <f>IF(AND(NOT(ISBLANK(V2644)), NOT(ISBLANK(U2644))), "ERROR1", IF(ISBLANK(V2644),IF(ISBLANK(U2644),0,VLOOKUP(W2644,'Currency Rate'!E:F,2,0)*U2644),VLOOKUP(W2644,'Currency Rate'!E:F,2,0)*V2644/Monthdays))</f>
        <v>29.5</v>
      </c>
      <c r="Y2644" s="349" t="s">
        <v>6239</v>
      </c>
      <c r="Z2644" s="349" t="s">
        <v>6239</v>
      </c>
      <c r="AA2644" s="347" t="s">
        <v>6241</v>
      </c>
      <c r="AB2644" s="347">
        <v>45885</v>
      </c>
      <c r="AC2644" s="975" t="s">
        <v>11</v>
      </c>
      <c r="AD2644" s="562">
        <f t="shared" si="258"/>
        <v>914.5</v>
      </c>
      <c r="AE2644" s="503">
        <f t="shared" si="259"/>
        <v>775</v>
      </c>
      <c r="AF2644" s="532">
        <f t="shared" si="256"/>
        <v>31</v>
      </c>
      <c r="AG2644" s="454">
        <v>0</v>
      </c>
      <c r="AH2644" s="365" t="str">
        <f t="shared" si="257"/>
        <v>OK</v>
      </c>
      <c r="AI2644" s="455">
        <v>0</v>
      </c>
      <c r="AJ2644" s="456" t="s">
        <v>9569</v>
      </c>
      <c r="AK2644" s="343">
        <v>0</v>
      </c>
      <c r="AL2644" s="343">
        <v>0</v>
      </c>
      <c r="AM2644" s="370">
        <f t="shared" si="260"/>
        <v>914.5</v>
      </c>
      <c r="AN2644" s="586">
        <v>45885</v>
      </c>
      <c r="AO2644" s="743" t="s">
        <v>6243</v>
      </c>
      <c r="AP2644" s="743" t="s">
        <v>6243</v>
      </c>
      <c r="AQ2644" s="365"/>
      <c r="AR2644" s="365" t="s">
        <v>9570</v>
      </c>
      <c r="AS2644" s="365">
        <v>20675785</v>
      </c>
      <c r="AT2644" s="365" t="s">
        <v>6245</v>
      </c>
      <c r="AU2644" s="494" t="s">
        <v>9571</v>
      </c>
      <c r="AV2644" s="494"/>
      <c r="AW2644" s="366"/>
      <c r="AX2644" s="586">
        <v>46981</v>
      </c>
      <c r="AY2644" s="586" t="s">
        <v>6245</v>
      </c>
      <c r="AZ2644" s="586"/>
      <c r="BA2644" s="586"/>
    </row>
    <row r="2645" spans="1:53" s="116" customFormat="1" ht="25.5">
      <c r="A2645" s="348" t="s">
        <v>131</v>
      </c>
      <c r="B2645" s="349" t="s">
        <v>941</v>
      </c>
      <c r="C2645" s="349" t="s">
        <v>6268</v>
      </c>
      <c r="D2645" s="349" t="s">
        <v>6196</v>
      </c>
      <c r="E2645" s="349" t="s">
        <v>688</v>
      </c>
      <c r="F2645" s="453" t="s">
        <v>333</v>
      </c>
      <c r="G2645" s="349">
        <v>3311035</v>
      </c>
      <c r="H2645" s="349" t="str">
        <f>VLOOKUP(F2645,'Customer Master'!$E:$F,2,FALSE)</f>
        <v>MSC Cruise Management (UK) Ltd</v>
      </c>
      <c r="I2645" s="349" t="s">
        <v>9540</v>
      </c>
      <c r="J2645" s="349" t="str">
        <f>VLOOKUP(H2645,'Group Master'!A$4:B$1321,2,FALSE)</f>
        <v xml:space="preserve">MSC Cruise Ships </v>
      </c>
      <c r="K2645" s="349" t="s">
        <v>31</v>
      </c>
      <c r="L2645" s="349" t="s">
        <v>31</v>
      </c>
      <c r="M2645" s="349" t="str">
        <f>VLOOKUP(K2645,'Currency Rate'!$A:$C,3,FALSE)</f>
        <v>Western Europe</v>
      </c>
      <c r="N2645" s="349" t="str">
        <f>VLOOKUP(TEXT(O2645,"#"),'PC Master Data'!$A:$F,6,FALSE)</f>
        <v>Cruise Ship</v>
      </c>
      <c r="O2645" s="349">
        <v>317140</v>
      </c>
      <c r="P2645" s="349" t="str">
        <f>VLOOKUP(TEXT(O2645,"#"),'PC Master Data'!$A:$F,2,FALSE)</f>
        <v>Cruiseship - Premium</v>
      </c>
      <c r="Q2645" s="814" t="s">
        <v>6705</v>
      </c>
      <c r="R2645" s="814" t="s">
        <v>6706</v>
      </c>
      <c r="S2645" s="349" t="s">
        <v>8373</v>
      </c>
      <c r="T2645" s="349" t="s">
        <v>8373</v>
      </c>
      <c r="U2645" s="345">
        <v>25</v>
      </c>
      <c r="V2645" s="345"/>
      <c r="W2645" s="345" t="s">
        <v>964</v>
      </c>
      <c r="X2645" s="883">
        <f>IF(AND(NOT(ISBLANK(V2645)), NOT(ISBLANK(U2645))), "ERROR1", IF(ISBLANK(V2645),IF(ISBLANK(U2645),0,VLOOKUP(W2645,'Currency Rate'!E:F,2,0)*U2645),VLOOKUP(W2645,'Currency Rate'!E:F,2,0)*V2645/Monthdays))</f>
        <v>29.5</v>
      </c>
      <c r="Y2645" s="349" t="s">
        <v>6239</v>
      </c>
      <c r="Z2645" s="349" t="s">
        <v>6239</v>
      </c>
      <c r="AA2645" s="347" t="s">
        <v>6241</v>
      </c>
      <c r="AB2645" s="347">
        <v>45885</v>
      </c>
      <c r="AC2645" s="975" t="s">
        <v>11</v>
      </c>
      <c r="AD2645" s="562">
        <f t="shared" si="258"/>
        <v>914.5</v>
      </c>
      <c r="AE2645" s="503">
        <f t="shared" si="259"/>
        <v>775</v>
      </c>
      <c r="AF2645" s="532">
        <f t="shared" si="256"/>
        <v>31</v>
      </c>
      <c r="AG2645" s="454">
        <v>0</v>
      </c>
      <c r="AH2645" s="365" t="str">
        <f t="shared" si="257"/>
        <v>OK</v>
      </c>
      <c r="AI2645" s="455">
        <v>0</v>
      </c>
      <c r="AJ2645" s="456" t="s">
        <v>9569</v>
      </c>
      <c r="AK2645" s="343">
        <v>0</v>
      </c>
      <c r="AL2645" s="343">
        <v>0</v>
      </c>
      <c r="AM2645" s="370">
        <f t="shared" si="260"/>
        <v>914.5</v>
      </c>
      <c r="AN2645" s="586">
        <v>45885</v>
      </c>
      <c r="AO2645" s="743" t="s">
        <v>6243</v>
      </c>
      <c r="AP2645" s="743" t="s">
        <v>6243</v>
      </c>
      <c r="AQ2645" s="365"/>
      <c r="AR2645" s="365" t="s">
        <v>9570</v>
      </c>
      <c r="AS2645" s="365">
        <v>20675785</v>
      </c>
      <c r="AT2645" s="365" t="s">
        <v>6245</v>
      </c>
      <c r="AU2645" s="494" t="s">
        <v>9571</v>
      </c>
      <c r="AV2645" s="494"/>
      <c r="AW2645" s="366"/>
      <c r="AX2645" s="586">
        <v>46981</v>
      </c>
      <c r="AY2645" s="586" t="s">
        <v>6245</v>
      </c>
      <c r="AZ2645" s="586"/>
      <c r="BA2645" s="586"/>
    </row>
    <row r="2646" spans="1:53" s="116" customFormat="1" ht="102">
      <c r="A2646" s="348" t="s">
        <v>131</v>
      </c>
      <c r="B2646" s="349" t="s">
        <v>6230</v>
      </c>
      <c r="C2646" s="349" t="s">
        <v>6574</v>
      </c>
      <c r="D2646" s="349" t="s">
        <v>6196</v>
      </c>
      <c r="E2646" s="349">
        <v>2582817</v>
      </c>
      <c r="F2646" s="453" t="s">
        <v>333</v>
      </c>
      <c r="G2646" s="349">
        <v>3308845</v>
      </c>
      <c r="H2646" s="349" t="str">
        <f>VLOOKUP(F2646,'Customer Master'!$E:$F,2,FALSE)</f>
        <v>MSC Cruise Management (UK) Ltd</v>
      </c>
      <c r="I2646" s="349" t="s">
        <v>9572</v>
      </c>
      <c r="J2646" s="349" t="str">
        <f>VLOOKUP(H2646,'Group Master'!A$4:B$1321,2,FALSE)</f>
        <v xml:space="preserve">MSC Cruise Ships </v>
      </c>
      <c r="K2646" s="349" t="s">
        <v>31</v>
      </c>
      <c r="L2646" s="349" t="s">
        <v>31</v>
      </c>
      <c r="M2646" s="349" t="str">
        <f>VLOOKUP(K2646,'Currency Rate'!$A:$C,3,FALSE)</f>
        <v>Western Europe</v>
      </c>
      <c r="N2646" s="349" t="str">
        <f>VLOOKUP(TEXT(O2646,"#"),'PC Master Data'!$A:$F,6,FALSE)</f>
        <v>Cruise Ship</v>
      </c>
      <c r="O2646" s="349">
        <v>317140</v>
      </c>
      <c r="P2646" s="349" t="str">
        <f>VLOOKUP(TEXT(O2646,"#"),'PC Master Data'!$A:$F,2,FALSE)</f>
        <v>Cruiseship - Premium</v>
      </c>
      <c r="Q2646" s="814" t="s">
        <v>6265</v>
      </c>
      <c r="R2646" s="814" t="s">
        <v>6266</v>
      </c>
      <c r="S2646" s="349" t="s">
        <v>6792</v>
      </c>
      <c r="T2646" s="349" t="s">
        <v>6792</v>
      </c>
      <c r="U2646" s="345">
        <v>15</v>
      </c>
      <c r="V2646" s="345"/>
      <c r="W2646" s="345" t="s">
        <v>964</v>
      </c>
      <c r="X2646" s="883">
        <f>IF(AND(NOT(ISBLANK(V2646)), NOT(ISBLANK(U2646))), "ERROR1", IF(ISBLANK(V2646),IF(ISBLANK(U2646),0,VLOOKUP(W2646,'Currency Rate'!E:F,2,0)*U2646),VLOOKUP(W2646,'Currency Rate'!E:F,2,0)*V2646/Monthdays))</f>
        <v>17.7</v>
      </c>
      <c r="Y2646" s="349" t="s">
        <v>6239</v>
      </c>
      <c r="Z2646" s="349" t="s">
        <v>6239</v>
      </c>
      <c r="AA2646" s="347" t="s">
        <v>6241</v>
      </c>
      <c r="AB2646" s="347">
        <v>45115</v>
      </c>
      <c r="AC2646" s="975" t="s">
        <v>11</v>
      </c>
      <c r="AD2646" s="562">
        <f t="shared" si="258"/>
        <v>548.69999999999993</v>
      </c>
      <c r="AE2646" s="503">
        <f t="shared" si="259"/>
        <v>465</v>
      </c>
      <c r="AF2646" s="532">
        <f t="shared" si="256"/>
        <v>31</v>
      </c>
      <c r="AG2646" s="454">
        <v>0</v>
      </c>
      <c r="AH2646" s="365" t="str">
        <f t="shared" si="257"/>
        <v>OK</v>
      </c>
      <c r="AI2646" s="455">
        <v>0</v>
      </c>
      <c r="AJ2646" s="456" t="s">
        <v>9573</v>
      </c>
      <c r="AK2646" s="343">
        <v>0</v>
      </c>
      <c r="AL2646" s="343">
        <v>0</v>
      </c>
      <c r="AM2646" s="370">
        <f t="shared" si="260"/>
        <v>548.69999999999993</v>
      </c>
      <c r="AN2646" s="586">
        <v>45115</v>
      </c>
      <c r="AO2646" s="743" t="s">
        <v>6243</v>
      </c>
      <c r="AP2646" s="743" t="s">
        <v>6243</v>
      </c>
      <c r="AQ2646" s="365"/>
      <c r="AR2646" s="365" t="s">
        <v>9574</v>
      </c>
      <c r="AS2646" s="365">
        <v>20635030</v>
      </c>
      <c r="AT2646" s="365" t="s">
        <v>6245</v>
      </c>
      <c r="AU2646" s="494" t="s">
        <v>9575</v>
      </c>
      <c r="AV2646" s="494"/>
      <c r="AW2646" s="366"/>
      <c r="AX2646" s="586">
        <v>46211</v>
      </c>
      <c r="AY2646" s="586" t="s">
        <v>6245</v>
      </c>
      <c r="AZ2646" s="586"/>
      <c r="BA2646" s="586"/>
    </row>
    <row r="2647" spans="1:53" s="116" customFormat="1" ht="127.5">
      <c r="A2647" s="348" t="s">
        <v>131</v>
      </c>
      <c r="B2647" s="349" t="s">
        <v>6230</v>
      </c>
      <c r="C2647" s="349" t="s">
        <v>6574</v>
      </c>
      <c r="D2647" s="349" t="s">
        <v>6196</v>
      </c>
      <c r="E2647" s="349">
        <v>2582818</v>
      </c>
      <c r="F2647" s="453" t="s">
        <v>333</v>
      </c>
      <c r="G2647" s="349">
        <v>3308845</v>
      </c>
      <c r="H2647" s="349" t="str">
        <f>VLOOKUP(F2647,'Customer Master'!$E:$F,2,FALSE)</f>
        <v>MSC Cruise Management (UK) Ltd</v>
      </c>
      <c r="I2647" s="349" t="s">
        <v>9572</v>
      </c>
      <c r="J2647" s="349" t="str">
        <f>VLOOKUP(H2647,'Group Master'!A$4:B$1321,2,FALSE)</f>
        <v xml:space="preserve">MSC Cruise Ships </v>
      </c>
      <c r="K2647" s="349" t="s">
        <v>31</v>
      </c>
      <c r="L2647" s="349" t="s">
        <v>31</v>
      </c>
      <c r="M2647" s="349" t="str">
        <f>VLOOKUP(K2647,'Currency Rate'!$A:$C,3,FALSE)</f>
        <v>Western Europe</v>
      </c>
      <c r="N2647" s="349" t="str">
        <f>VLOOKUP(TEXT(O2647,"#"),'PC Master Data'!$A:$F,6,FALSE)</f>
        <v>Cruise Ship</v>
      </c>
      <c r="O2647" s="349">
        <v>317140</v>
      </c>
      <c r="P2647" s="349" t="str">
        <f>VLOOKUP(TEXT(O2647,"#"),'PC Master Data'!$A:$F,2,FALSE)</f>
        <v>Cruiseship - Premium</v>
      </c>
      <c r="Q2647" s="814" t="s">
        <v>6265</v>
      </c>
      <c r="R2647" s="814" t="s">
        <v>6266</v>
      </c>
      <c r="S2647" s="349" t="s">
        <v>6792</v>
      </c>
      <c r="T2647" s="349" t="s">
        <v>6792</v>
      </c>
      <c r="U2647" s="345">
        <v>15</v>
      </c>
      <c r="V2647" s="345"/>
      <c r="W2647" s="345" t="s">
        <v>964</v>
      </c>
      <c r="X2647" s="883">
        <f>IF(AND(NOT(ISBLANK(V2647)), NOT(ISBLANK(U2647))), "ERROR1", IF(ISBLANK(V2647),IF(ISBLANK(U2647),0,VLOOKUP(W2647,'Currency Rate'!E:F,2,0)*U2647),VLOOKUP(W2647,'Currency Rate'!E:F,2,0)*V2647/Monthdays))</f>
        <v>17.7</v>
      </c>
      <c r="Y2647" s="349" t="s">
        <v>6239</v>
      </c>
      <c r="Z2647" s="349" t="s">
        <v>6239</v>
      </c>
      <c r="AA2647" s="347" t="s">
        <v>6241</v>
      </c>
      <c r="AB2647" s="347">
        <v>45115</v>
      </c>
      <c r="AC2647" s="975" t="s">
        <v>11</v>
      </c>
      <c r="AD2647" s="562">
        <f t="shared" si="258"/>
        <v>548.69999999999993</v>
      </c>
      <c r="AE2647" s="503">
        <f t="shared" si="259"/>
        <v>465</v>
      </c>
      <c r="AF2647" s="532">
        <f t="shared" si="256"/>
        <v>31</v>
      </c>
      <c r="AG2647" s="454">
        <v>0</v>
      </c>
      <c r="AH2647" s="365" t="str">
        <f t="shared" si="257"/>
        <v>OK</v>
      </c>
      <c r="AI2647" s="455">
        <v>0</v>
      </c>
      <c r="AJ2647" s="456" t="s">
        <v>9576</v>
      </c>
      <c r="AK2647" s="343">
        <v>0</v>
      </c>
      <c r="AL2647" s="343">
        <v>0</v>
      </c>
      <c r="AM2647" s="370">
        <f t="shared" si="260"/>
        <v>548.69999999999993</v>
      </c>
      <c r="AN2647" s="586">
        <v>45115</v>
      </c>
      <c r="AO2647" s="743" t="s">
        <v>6243</v>
      </c>
      <c r="AP2647" s="743" t="s">
        <v>6243</v>
      </c>
      <c r="AQ2647" s="365"/>
      <c r="AR2647" s="365" t="s">
        <v>9574</v>
      </c>
      <c r="AS2647" s="365">
        <v>20635030</v>
      </c>
      <c r="AT2647" s="365" t="s">
        <v>6245</v>
      </c>
      <c r="AU2647" s="494" t="s">
        <v>9575</v>
      </c>
      <c r="AV2647" s="494"/>
      <c r="AW2647" s="366"/>
      <c r="AX2647" s="586">
        <v>46211</v>
      </c>
      <c r="AY2647" s="586" t="s">
        <v>6245</v>
      </c>
      <c r="AZ2647" s="586"/>
      <c r="BA2647" s="586"/>
    </row>
    <row r="2648" spans="1:53" s="116" customFormat="1" ht="102">
      <c r="A2648" s="348" t="s">
        <v>131</v>
      </c>
      <c r="B2648" s="349" t="s">
        <v>6230</v>
      </c>
      <c r="C2648" s="349" t="s">
        <v>6574</v>
      </c>
      <c r="D2648" s="349" t="s">
        <v>6196</v>
      </c>
      <c r="E2648" s="349">
        <v>2582819</v>
      </c>
      <c r="F2648" s="453" t="s">
        <v>333</v>
      </c>
      <c r="G2648" s="349">
        <v>3308845</v>
      </c>
      <c r="H2648" s="349" t="str">
        <f>VLOOKUP(F2648,'Customer Master'!$E:$F,2,FALSE)</f>
        <v>MSC Cruise Management (UK) Ltd</v>
      </c>
      <c r="I2648" s="349" t="s">
        <v>9572</v>
      </c>
      <c r="J2648" s="349" t="str">
        <f>VLOOKUP(H2648,'Group Master'!A$4:B$1321,2,FALSE)</f>
        <v xml:space="preserve">MSC Cruise Ships </v>
      </c>
      <c r="K2648" s="349" t="s">
        <v>31</v>
      </c>
      <c r="L2648" s="349" t="s">
        <v>31</v>
      </c>
      <c r="M2648" s="349" t="str">
        <f>VLOOKUP(K2648,'Currency Rate'!$A:$C,3,FALSE)</f>
        <v>Western Europe</v>
      </c>
      <c r="N2648" s="349" t="str">
        <f>VLOOKUP(TEXT(O2648,"#"),'PC Master Data'!$A:$F,6,FALSE)</f>
        <v>Cruise Ship</v>
      </c>
      <c r="O2648" s="349">
        <v>317140</v>
      </c>
      <c r="P2648" s="349" t="str">
        <f>VLOOKUP(TEXT(O2648,"#"),'PC Master Data'!$A:$F,2,FALSE)</f>
        <v>Cruiseship - Premium</v>
      </c>
      <c r="Q2648" s="814" t="s">
        <v>6265</v>
      </c>
      <c r="R2648" s="814" t="s">
        <v>6266</v>
      </c>
      <c r="S2648" s="349" t="s">
        <v>6792</v>
      </c>
      <c r="T2648" s="349" t="s">
        <v>6792</v>
      </c>
      <c r="U2648" s="345">
        <v>15</v>
      </c>
      <c r="V2648" s="345"/>
      <c r="W2648" s="345" t="s">
        <v>964</v>
      </c>
      <c r="X2648" s="883">
        <f>IF(AND(NOT(ISBLANK(V2648)), NOT(ISBLANK(U2648))), "ERROR1", IF(ISBLANK(V2648),IF(ISBLANK(U2648),0,VLOOKUP(W2648,'Currency Rate'!E:F,2,0)*U2648),VLOOKUP(W2648,'Currency Rate'!E:F,2,0)*V2648/Monthdays))</f>
        <v>17.7</v>
      </c>
      <c r="Y2648" s="349" t="s">
        <v>6239</v>
      </c>
      <c r="Z2648" s="349" t="s">
        <v>6239</v>
      </c>
      <c r="AA2648" s="347" t="s">
        <v>6241</v>
      </c>
      <c r="AB2648" s="347">
        <v>45115</v>
      </c>
      <c r="AC2648" s="975" t="s">
        <v>11</v>
      </c>
      <c r="AD2648" s="562">
        <f t="shared" si="258"/>
        <v>548.69999999999993</v>
      </c>
      <c r="AE2648" s="503">
        <f t="shared" si="259"/>
        <v>465</v>
      </c>
      <c r="AF2648" s="532">
        <f t="shared" si="256"/>
        <v>31</v>
      </c>
      <c r="AG2648" s="454">
        <v>0</v>
      </c>
      <c r="AH2648" s="365" t="str">
        <f t="shared" si="257"/>
        <v>OK</v>
      </c>
      <c r="AI2648" s="455">
        <v>0</v>
      </c>
      <c r="AJ2648" s="456" t="s">
        <v>9573</v>
      </c>
      <c r="AK2648" s="343">
        <v>0</v>
      </c>
      <c r="AL2648" s="343">
        <v>0</v>
      </c>
      <c r="AM2648" s="370">
        <f t="shared" si="260"/>
        <v>548.69999999999993</v>
      </c>
      <c r="AN2648" s="586">
        <v>45115</v>
      </c>
      <c r="AO2648" s="743" t="s">
        <v>6243</v>
      </c>
      <c r="AP2648" s="743" t="s">
        <v>6243</v>
      </c>
      <c r="AQ2648" s="365"/>
      <c r="AR2648" s="365" t="s">
        <v>9574</v>
      </c>
      <c r="AS2648" s="365">
        <v>20635030</v>
      </c>
      <c r="AT2648" s="365" t="s">
        <v>6245</v>
      </c>
      <c r="AU2648" s="494" t="s">
        <v>9575</v>
      </c>
      <c r="AV2648" s="494"/>
      <c r="AW2648" s="366"/>
      <c r="AX2648" s="586">
        <v>46211</v>
      </c>
      <c r="AY2648" s="586" t="s">
        <v>6245</v>
      </c>
      <c r="AZ2648" s="586"/>
      <c r="BA2648" s="586"/>
    </row>
    <row r="2649" spans="1:53" s="116" customFormat="1" ht="102">
      <c r="A2649" s="348" t="s">
        <v>131</v>
      </c>
      <c r="B2649" s="349" t="s">
        <v>6230</v>
      </c>
      <c r="C2649" s="349" t="s">
        <v>6574</v>
      </c>
      <c r="D2649" s="349" t="s">
        <v>6196</v>
      </c>
      <c r="E2649" s="349">
        <v>2582820</v>
      </c>
      <c r="F2649" s="453" t="s">
        <v>333</v>
      </c>
      <c r="G2649" s="349">
        <v>3308845</v>
      </c>
      <c r="H2649" s="349" t="str">
        <f>VLOOKUP(F2649,'Customer Master'!$E:$F,2,FALSE)</f>
        <v>MSC Cruise Management (UK) Ltd</v>
      </c>
      <c r="I2649" s="349" t="s">
        <v>9572</v>
      </c>
      <c r="J2649" s="349" t="str">
        <f>VLOOKUP(H2649,'Group Master'!A$4:B$1321,2,FALSE)</f>
        <v xml:space="preserve">MSC Cruise Ships </v>
      </c>
      <c r="K2649" s="349" t="s">
        <v>31</v>
      </c>
      <c r="L2649" s="349" t="s">
        <v>31</v>
      </c>
      <c r="M2649" s="349" t="str">
        <f>VLOOKUP(K2649,'Currency Rate'!$A:$C,3,FALSE)</f>
        <v>Western Europe</v>
      </c>
      <c r="N2649" s="349" t="str">
        <f>VLOOKUP(TEXT(O2649,"#"),'PC Master Data'!$A:$F,6,FALSE)</f>
        <v>Cruise Ship</v>
      </c>
      <c r="O2649" s="349">
        <v>317140</v>
      </c>
      <c r="P2649" s="349" t="str">
        <f>VLOOKUP(TEXT(O2649,"#"),'PC Master Data'!$A:$F,2,FALSE)</f>
        <v>Cruiseship - Premium</v>
      </c>
      <c r="Q2649" s="814" t="s">
        <v>6265</v>
      </c>
      <c r="R2649" s="814" t="s">
        <v>6266</v>
      </c>
      <c r="S2649" s="349" t="s">
        <v>6786</v>
      </c>
      <c r="T2649" s="349" t="s">
        <v>6786</v>
      </c>
      <c r="U2649" s="345">
        <v>15</v>
      </c>
      <c r="V2649" s="345"/>
      <c r="W2649" s="345" t="s">
        <v>964</v>
      </c>
      <c r="X2649" s="883">
        <f>IF(AND(NOT(ISBLANK(V2649)), NOT(ISBLANK(U2649))), "ERROR1", IF(ISBLANK(V2649),IF(ISBLANK(U2649),0,VLOOKUP(W2649,'Currency Rate'!E:F,2,0)*U2649),VLOOKUP(W2649,'Currency Rate'!E:F,2,0)*V2649/Monthdays))</f>
        <v>17.7</v>
      </c>
      <c r="Y2649" s="349" t="s">
        <v>6239</v>
      </c>
      <c r="Z2649" s="349" t="s">
        <v>6239</v>
      </c>
      <c r="AA2649" s="347" t="s">
        <v>6241</v>
      </c>
      <c r="AB2649" s="347">
        <v>45115</v>
      </c>
      <c r="AC2649" s="975" t="s">
        <v>11</v>
      </c>
      <c r="AD2649" s="562">
        <f t="shared" si="258"/>
        <v>548.69999999999993</v>
      </c>
      <c r="AE2649" s="503">
        <f t="shared" si="259"/>
        <v>465</v>
      </c>
      <c r="AF2649" s="532">
        <f t="shared" si="256"/>
        <v>31</v>
      </c>
      <c r="AG2649" s="454">
        <v>0</v>
      </c>
      <c r="AH2649" s="365" t="str">
        <f t="shared" si="257"/>
        <v>OK</v>
      </c>
      <c r="AI2649" s="455">
        <v>0</v>
      </c>
      <c r="AJ2649" s="456" t="s">
        <v>9573</v>
      </c>
      <c r="AK2649" s="343">
        <v>0</v>
      </c>
      <c r="AL2649" s="343">
        <v>0</v>
      </c>
      <c r="AM2649" s="370">
        <f t="shared" si="260"/>
        <v>548.69999999999993</v>
      </c>
      <c r="AN2649" s="586">
        <v>45115</v>
      </c>
      <c r="AO2649" s="743" t="s">
        <v>6243</v>
      </c>
      <c r="AP2649" s="743" t="s">
        <v>6243</v>
      </c>
      <c r="AQ2649" s="365"/>
      <c r="AR2649" s="365" t="s">
        <v>9574</v>
      </c>
      <c r="AS2649" s="365">
        <v>20635030</v>
      </c>
      <c r="AT2649" s="365" t="s">
        <v>6245</v>
      </c>
      <c r="AU2649" s="494" t="s">
        <v>9575</v>
      </c>
      <c r="AV2649" s="494"/>
      <c r="AW2649" s="366"/>
      <c r="AX2649" s="586">
        <v>46211</v>
      </c>
      <c r="AY2649" s="586" t="s">
        <v>6245</v>
      </c>
      <c r="AZ2649" s="586"/>
      <c r="BA2649" s="586"/>
    </row>
    <row r="2650" spans="1:53" s="116" customFormat="1" ht="127.5">
      <c r="A2650" s="348" t="s">
        <v>131</v>
      </c>
      <c r="B2650" s="349" t="s">
        <v>6230</v>
      </c>
      <c r="C2650" s="349" t="s">
        <v>6574</v>
      </c>
      <c r="D2650" s="349" t="s">
        <v>6196</v>
      </c>
      <c r="E2650" s="349">
        <v>2582821</v>
      </c>
      <c r="F2650" s="453" t="s">
        <v>333</v>
      </c>
      <c r="G2650" s="349">
        <v>3308845</v>
      </c>
      <c r="H2650" s="349" t="str">
        <f>VLOOKUP(F2650,'Customer Master'!$E:$F,2,FALSE)</f>
        <v>MSC Cruise Management (UK) Ltd</v>
      </c>
      <c r="I2650" s="349" t="s">
        <v>9572</v>
      </c>
      <c r="J2650" s="349" t="str">
        <f>VLOOKUP(H2650,'Group Master'!A$4:B$1321,2,FALSE)</f>
        <v xml:space="preserve">MSC Cruise Ships </v>
      </c>
      <c r="K2650" s="349" t="s">
        <v>31</v>
      </c>
      <c r="L2650" s="349" t="s">
        <v>31</v>
      </c>
      <c r="M2650" s="349" t="str">
        <f>VLOOKUP(K2650,'Currency Rate'!$A:$C,3,FALSE)</f>
        <v>Western Europe</v>
      </c>
      <c r="N2650" s="349" t="str">
        <f>VLOOKUP(TEXT(O2650,"#"),'PC Master Data'!$A:$F,6,FALSE)</f>
        <v>Cruise Ship</v>
      </c>
      <c r="O2650" s="349">
        <v>317140</v>
      </c>
      <c r="P2650" s="349" t="str">
        <f>VLOOKUP(TEXT(O2650,"#"),'PC Master Data'!$A:$F,2,FALSE)</f>
        <v>Cruiseship - Premium</v>
      </c>
      <c r="Q2650" s="814" t="s">
        <v>6265</v>
      </c>
      <c r="R2650" s="814" t="s">
        <v>6266</v>
      </c>
      <c r="S2650" s="349" t="s">
        <v>6786</v>
      </c>
      <c r="T2650" s="349" t="s">
        <v>6786</v>
      </c>
      <c r="U2650" s="345">
        <v>15</v>
      </c>
      <c r="V2650" s="345"/>
      <c r="W2650" s="345" t="s">
        <v>964</v>
      </c>
      <c r="X2650" s="883">
        <f>IF(AND(NOT(ISBLANK(V2650)), NOT(ISBLANK(U2650))), "ERROR1", IF(ISBLANK(V2650),IF(ISBLANK(U2650),0,VLOOKUP(W2650,'Currency Rate'!E:F,2,0)*U2650),VLOOKUP(W2650,'Currency Rate'!E:F,2,0)*V2650/Monthdays))</f>
        <v>17.7</v>
      </c>
      <c r="Y2650" s="349" t="s">
        <v>6239</v>
      </c>
      <c r="Z2650" s="349" t="s">
        <v>6239</v>
      </c>
      <c r="AA2650" s="347" t="s">
        <v>6241</v>
      </c>
      <c r="AB2650" s="347">
        <v>45115</v>
      </c>
      <c r="AC2650" s="975" t="s">
        <v>11</v>
      </c>
      <c r="AD2650" s="562">
        <f t="shared" si="258"/>
        <v>548.69999999999993</v>
      </c>
      <c r="AE2650" s="503">
        <f t="shared" si="259"/>
        <v>465</v>
      </c>
      <c r="AF2650" s="532">
        <f t="shared" si="256"/>
        <v>31</v>
      </c>
      <c r="AG2650" s="454">
        <v>0</v>
      </c>
      <c r="AH2650" s="365" t="str">
        <f t="shared" si="257"/>
        <v>OK</v>
      </c>
      <c r="AI2650" s="455">
        <v>0</v>
      </c>
      <c r="AJ2650" s="926" t="s">
        <v>9577</v>
      </c>
      <c r="AK2650" s="343">
        <v>0</v>
      </c>
      <c r="AL2650" s="943">
        <f>-Active[[#This Row],[Pricing '[USD pDpM']]]*2</f>
        <v>-35.4</v>
      </c>
      <c r="AM2650" s="370">
        <f t="shared" si="260"/>
        <v>513.29999999999995</v>
      </c>
      <c r="AN2650" s="586">
        <v>45115</v>
      </c>
      <c r="AO2650" s="743" t="s">
        <v>6243</v>
      </c>
      <c r="AP2650" s="743" t="s">
        <v>6243</v>
      </c>
      <c r="AQ2650" s="365"/>
      <c r="AR2650" s="365" t="s">
        <v>9574</v>
      </c>
      <c r="AS2650" s="365">
        <v>20635030</v>
      </c>
      <c r="AT2650" s="365" t="s">
        <v>6245</v>
      </c>
      <c r="AU2650" s="494" t="s">
        <v>9575</v>
      </c>
      <c r="AV2650" s="494"/>
      <c r="AW2650" s="366"/>
      <c r="AX2650" s="586">
        <v>46211</v>
      </c>
      <c r="AY2650" s="586" t="s">
        <v>6245</v>
      </c>
      <c r="AZ2650" s="586"/>
      <c r="BA2650" s="586"/>
    </row>
    <row r="2651" spans="1:53" s="116" customFormat="1" ht="102">
      <c r="A2651" s="348" t="s">
        <v>131</v>
      </c>
      <c r="B2651" s="349" t="s">
        <v>6230</v>
      </c>
      <c r="C2651" s="349" t="s">
        <v>6574</v>
      </c>
      <c r="D2651" s="349" t="s">
        <v>6196</v>
      </c>
      <c r="E2651" s="349">
        <v>2582822</v>
      </c>
      <c r="F2651" s="453" t="s">
        <v>333</v>
      </c>
      <c r="G2651" s="349">
        <v>3308845</v>
      </c>
      <c r="H2651" s="349" t="str">
        <f>VLOOKUP(F2651,'Customer Master'!$E:$F,2,FALSE)</f>
        <v>MSC Cruise Management (UK) Ltd</v>
      </c>
      <c r="I2651" s="349" t="s">
        <v>9572</v>
      </c>
      <c r="J2651" s="349" t="str">
        <f>VLOOKUP(H2651,'Group Master'!A$4:B$1321,2,FALSE)</f>
        <v xml:space="preserve">MSC Cruise Ships </v>
      </c>
      <c r="K2651" s="349" t="s">
        <v>31</v>
      </c>
      <c r="L2651" s="349" t="s">
        <v>31</v>
      </c>
      <c r="M2651" s="349" t="str">
        <f>VLOOKUP(K2651,'Currency Rate'!$A:$C,3,FALSE)</f>
        <v>Western Europe</v>
      </c>
      <c r="N2651" s="349" t="str">
        <f>VLOOKUP(TEXT(O2651,"#"),'PC Master Data'!$A:$F,6,FALSE)</f>
        <v>Cruise Ship</v>
      </c>
      <c r="O2651" s="349">
        <v>317140</v>
      </c>
      <c r="P2651" s="349" t="str">
        <f>VLOOKUP(TEXT(O2651,"#"),'PC Master Data'!$A:$F,2,FALSE)</f>
        <v>Cruiseship - Premium</v>
      </c>
      <c r="Q2651" s="814" t="s">
        <v>6265</v>
      </c>
      <c r="R2651" s="814" t="s">
        <v>6266</v>
      </c>
      <c r="S2651" s="349" t="s">
        <v>6786</v>
      </c>
      <c r="T2651" s="349" t="s">
        <v>6786</v>
      </c>
      <c r="U2651" s="345">
        <v>15</v>
      </c>
      <c r="V2651" s="345"/>
      <c r="W2651" s="345" t="s">
        <v>964</v>
      </c>
      <c r="X2651" s="883">
        <f>IF(AND(NOT(ISBLANK(V2651)), NOT(ISBLANK(U2651))), "ERROR1", IF(ISBLANK(V2651),IF(ISBLANK(U2651),0,VLOOKUP(W2651,'Currency Rate'!E:F,2,0)*U2651),VLOOKUP(W2651,'Currency Rate'!E:F,2,0)*V2651/Monthdays))</f>
        <v>17.7</v>
      </c>
      <c r="Y2651" s="349" t="s">
        <v>6239</v>
      </c>
      <c r="Z2651" s="349" t="s">
        <v>6239</v>
      </c>
      <c r="AA2651" s="347" t="s">
        <v>6241</v>
      </c>
      <c r="AB2651" s="347">
        <v>45115</v>
      </c>
      <c r="AC2651" s="975" t="s">
        <v>11</v>
      </c>
      <c r="AD2651" s="562">
        <f t="shared" si="258"/>
        <v>548.69999999999993</v>
      </c>
      <c r="AE2651" s="503">
        <f t="shared" si="259"/>
        <v>465</v>
      </c>
      <c r="AF2651" s="532">
        <f t="shared" si="256"/>
        <v>31</v>
      </c>
      <c r="AG2651" s="454">
        <v>0</v>
      </c>
      <c r="AH2651" s="365" t="str">
        <f t="shared" si="257"/>
        <v>OK</v>
      </c>
      <c r="AI2651" s="455">
        <v>0</v>
      </c>
      <c r="AJ2651" s="456" t="s">
        <v>9573</v>
      </c>
      <c r="AK2651" s="343">
        <v>0</v>
      </c>
      <c r="AL2651" s="343">
        <v>0</v>
      </c>
      <c r="AM2651" s="370">
        <f t="shared" si="260"/>
        <v>548.69999999999993</v>
      </c>
      <c r="AN2651" s="586">
        <v>45115</v>
      </c>
      <c r="AO2651" s="743" t="s">
        <v>6243</v>
      </c>
      <c r="AP2651" s="743" t="s">
        <v>6243</v>
      </c>
      <c r="AQ2651" s="365"/>
      <c r="AR2651" s="365" t="s">
        <v>9574</v>
      </c>
      <c r="AS2651" s="365">
        <v>20635030</v>
      </c>
      <c r="AT2651" s="365" t="s">
        <v>6245</v>
      </c>
      <c r="AU2651" s="494" t="s">
        <v>9575</v>
      </c>
      <c r="AV2651" s="494"/>
      <c r="AW2651" s="366"/>
      <c r="AX2651" s="586">
        <v>46211</v>
      </c>
      <c r="AY2651" s="586" t="s">
        <v>6245</v>
      </c>
      <c r="AZ2651" s="586"/>
      <c r="BA2651" s="586"/>
    </row>
    <row r="2652" spans="1:53" s="116" customFormat="1" ht="25.5">
      <c r="A2652" s="348" t="s">
        <v>130</v>
      </c>
      <c r="B2652" s="349" t="s">
        <v>6230</v>
      </c>
      <c r="C2652" s="349" t="s">
        <v>6231</v>
      </c>
      <c r="D2652" s="349" t="s">
        <v>6232</v>
      </c>
      <c r="E2652" s="349">
        <v>2623441</v>
      </c>
      <c r="F2652" s="453" t="s">
        <v>333</v>
      </c>
      <c r="G2652" s="349">
        <v>3308845</v>
      </c>
      <c r="H2652" s="349" t="str">
        <f>VLOOKUP(F2652,'Customer Master'!$E:$F,2,FALSE)</f>
        <v>MSC Cruise Management (UK) Ltd</v>
      </c>
      <c r="I2652" s="349" t="s">
        <v>9572</v>
      </c>
      <c r="J2652" s="349" t="str">
        <f>VLOOKUP(H2652,'Group Master'!A$4:B$1321,2,FALSE)</f>
        <v xml:space="preserve">MSC Cruise Ships </v>
      </c>
      <c r="K2652" s="349" t="s">
        <v>31</v>
      </c>
      <c r="L2652" s="349" t="s">
        <v>31</v>
      </c>
      <c r="M2652" s="349" t="str">
        <f>VLOOKUP(K2652,'Currency Rate'!$A:$C,3,FALSE)</f>
        <v>Western Europe</v>
      </c>
      <c r="N2652" s="349" t="str">
        <f>VLOOKUP(TEXT(O2652,"#"),'PC Master Data'!$A:$F,6,FALSE)</f>
        <v>Cruise Ship</v>
      </c>
      <c r="O2652" s="349">
        <v>317114</v>
      </c>
      <c r="P2652" s="349" t="str">
        <f>VLOOKUP(TEXT(O2652,"#"),'PC Master Data'!$A:$F,2,FALSE)</f>
        <v>Poker Sales Cruisesh</v>
      </c>
      <c r="Q2652" s="814" t="s">
        <v>6518</v>
      </c>
      <c r="R2652" s="814" t="s">
        <v>7693</v>
      </c>
      <c r="S2652" s="349" t="s">
        <v>9449</v>
      </c>
      <c r="T2652" s="349" t="s">
        <v>9449</v>
      </c>
      <c r="U2652" s="345">
        <v>10</v>
      </c>
      <c r="V2652" s="345"/>
      <c r="W2652" s="345" t="s">
        <v>964</v>
      </c>
      <c r="X2652" s="883">
        <f>IF(AND(NOT(ISBLANK(V2652)), NOT(ISBLANK(U2652))), "ERROR1", IF(ISBLANK(V2652),IF(ISBLANK(U2652),0,VLOOKUP(W2652,'Currency Rate'!E:F,2,0)*U2652),VLOOKUP(W2652,'Currency Rate'!E:F,2,0)*V2652/Monthdays))</f>
        <v>11.799999999999999</v>
      </c>
      <c r="Y2652" s="349" t="s">
        <v>6239</v>
      </c>
      <c r="Z2652" s="349" t="s">
        <v>6239</v>
      </c>
      <c r="AA2652" s="347" t="s">
        <v>6241</v>
      </c>
      <c r="AB2652" s="347">
        <v>45947</v>
      </c>
      <c r="AC2652" s="975" t="s">
        <v>11</v>
      </c>
      <c r="AD2652" s="562">
        <f t="shared" si="258"/>
        <v>365.79999999999995</v>
      </c>
      <c r="AE2652" s="503">
        <f t="shared" si="259"/>
        <v>310</v>
      </c>
      <c r="AF2652" s="532">
        <f t="shared" si="256"/>
        <v>31</v>
      </c>
      <c r="AG2652" s="454">
        <v>0</v>
      </c>
      <c r="AH2652" s="365" t="str">
        <f t="shared" si="257"/>
        <v>OK</v>
      </c>
      <c r="AI2652" s="455">
        <v>0</v>
      </c>
      <c r="AJ2652" s="456" t="s">
        <v>9578</v>
      </c>
      <c r="AK2652" s="343">
        <v>0</v>
      </c>
      <c r="AL2652" s="343">
        <v>0</v>
      </c>
      <c r="AM2652" s="370">
        <f t="shared" si="260"/>
        <v>365.79999999999995</v>
      </c>
      <c r="AN2652" s="586">
        <v>45947</v>
      </c>
      <c r="AO2652" s="743" t="s">
        <v>6243</v>
      </c>
      <c r="AP2652" s="743" t="s">
        <v>6243</v>
      </c>
      <c r="AQ2652" s="365"/>
      <c r="AR2652" s="365" t="s">
        <v>9579</v>
      </c>
      <c r="AS2652" s="365">
        <v>20681660</v>
      </c>
      <c r="AT2652" s="365" t="s">
        <v>6245</v>
      </c>
      <c r="AU2652" s="494" t="s">
        <v>9580</v>
      </c>
      <c r="AV2652" s="494"/>
      <c r="AW2652" s="366"/>
      <c r="AX2652" s="586">
        <v>47043</v>
      </c>
      <c r="AY2652" s="586" t="s">
        <v>6245</v>
      </c>
      <c r="AZ2652" s="586"/>
      <c r="BA2652" s="586"/>
    </row>
    <row r="2653" spans="1:53" s="116" customFormat="1" ht="25.5">
      <c r="A2653" s="348" t="s">
        <v>130</v>
      </c>
      <c r="B2653" s="349" t="s">
        <v>6230</v>
      </c>
      <c r="C2653" s="349" t="s">
        <v>6231</v>
      </c>
      <c r="D2653" s="349" t="s">
        <v>6232</v>
      </c>
      <c r="E2653" s="349">
        <v>2623442</v>
      </c>
      <c r="F2653" s="453" t="s">
        <v>333</v>
      </c>
      <c r="G2653" s="349">
        <v>3308845</v>
      </c>
      <c r="H2653" s="349" t="str">
        <f>VLOOKUP(F2653,'Customer Master'!$E:$F,2,FALSE)</f>
        <v>MSC Cruise Management (UK) Ltd</v>
      </c>
      <c r="I2653" s="349" t="s">
        <v>9572</v>
      </c>
      <c r="J2653" s="349" t="str">
        <f>VLOOKUP(H2653,'Group Master'!A$4:B$1321,2,FALSE)</f>
        <v xml:space="preserve">MSC Cruise Ships </v>
      </c>
      <c r="K2653" s="349" t="s">
        <v>31</v>
      </c>
      <c r="L2653" s="349" t="s">
        <v>31</v>
      </c>
      <c r="M2653" s="349" t="str">
        <f>VLOOKUP(K2653,'Currency Rate'!$A:$C,3,FALSE)</f>
        <v>Western Europe</v>
      </c>
      <c r="N2653" s="349" t="str">
        <f>VLOOKUP(TEXT(O2653,"#"),'PC Master Data'!$A:$F,6,FALSE)</f>
        <v>Cruise Ship</v>
      </c>
      <c r="O2653" s="349">
        <v>317114</v>
      </c>
      <c r="P2653" s="349" t="str">
        <f>VLOOKUP(TEXT(O2653,"#"),'PC Master Data'!$A:$F,2,FALSE)</f>
        <v>Poker Sales Cruisesh</v>
      </c>
      <c r="Q2653" s="814" t="s">
        <v>6518</v>
      </c>
      <c r="R2653" s="814" t="s">
        <v>7693</v>
      </c>
      <c r="S2653" s="349" t="s">
        <v>9449</v>
      </c>
      <c r="T2653" s="349" t="s">
        <v>9449</v>
      </c>
      <c r="U2653" s="345">
        <v>10</v>
      </c>
      <c r="V2653" s="345"/>
      <c r="W2653" s="345" t="s">
        <v>964</v>
      </c>
      <c r="X2653" s="883">
        <f>IF(AND(NOT(ISBLANK(V2653)), NOT(ISBLANK(U2653))), "ERROR1", IF(ISBLANK(V2653),IF(ISBLANK(U2653),0,VLOOKUP(W2653,'Currency Rate'!E:F,2,0)*U2653),VLOOKUP(W2653,'Currency Rate'!E:F,2,0)*V2653/Monthdays))</f>
        <v>11.799999999999999</v>
      </c>
      <c r="Y2653" s="349" t="s">
        <v>6239</v>
      </c>
      <c r="Z2653" s="349" t="s">
        <v>6239</v>
      </c>
      <c r="AA2653" s="347" t="s">
        <v>6241</v>
      </c>
      <c r="AB2653" s="347">
        <v>45955</v>
      </c>
      <c r="AC2653" s="975" t="s">
        <v>11</v>
      </c>
      <c r="AD2653" s="562">
        <f t="shared" si="258"/>
        <v>365.79999999999995</v>
      </c>
      <c r="AE2653" s="503">
        <f t="shared" si="259"/>
        <v>310</v>
      </c>
      <c r="AF2653" s="532">
        <f t="shared" si="256"/>
        <v>31</v>
      </c>
      <c r="AG2653" s="454">
        <v>0</v>
      </c>
      <c r="AH2653" s="365" t="str">
        <f t="shared" si="257"/>
        <v>OK</v>
      </c>
      <c r="AI2653" s="455">
        <v>0</v>
      </c>
      <c r="AJ2653" s="456" t="s">
        <v>9581</v>
      </c>
      <c r="AK2653" s="343">
        <v>0</v>
      </c>
      <c r="AL2653" s="343">
        <v>0</v>
      </c>
      <c r="AM2653" s="370">
        <f t="shared" si="260"/>
        <v>365.79999999999995</v>
      </c>
      <c r="AN2653" s="586">
        <v>45955</v>
      </c>
      <c r="AO2653" s="743" t="s">
        <v>6243</v>
      </c>
      <c r="AP2653" s="743" t="s">
        <v>6243</v>
      </c>
      <c r="AQ2653" s="365"/>
      <c r="AR2653" s="365" t="s">
        <v>9579</v>
      </c>
      <c r="AS2653" s="365">
        <v>20681660</v>
      </c>
      <c r="AT2653" s="365" t="s">
        <v>6245</v>
      </c>
      <c r="AU2653" s="494" t="s">
        <v>9580</v>
      </c>
      <c r="AV2653" s="494"/>
      <c r="AW2653" s="366"/>
      <c r="AX2653" s="586">
        <v>47051</v>
      </c>
      <c r="AY2653" s="586" t="s">
        <v>6245</v>
      </c>
      <c r="AZ2653" s="586"/>
      <c r="BA2653" s="586"/>
    </row>
    <row r="2654" spans="1:53" s="116" customFormat="1" ht="25.5">
      <c r="A2654" s="348" t="s">
        <v>130</v>
      </c>
      <c r="B2654" s="349" t="s">
        <v>6230</v>
      </c>
      <c r="C2654" s="349" t="s">
        <v>6231</v>
      </c>
      <c r="D2654" s="349" t="s">
        <v>6232</v>
      </c>
      <c r="E2654" s="349">
        <v>2623443</v>
      </c>
      <c r="F2654" s="453" t="s">
        <v>333</v>
      </c>
      <c r="G2654" s="349">
        <v>3308845</v>
      </c>
      <c r="H2654" s="349" t="str">
        <f>VLOOKUP(F2654,'Customer Master'!$E:$F,2,FALSE)</f>
        <v>MSC Cruise Management (UK) Ltd</v>
      </c>
      <c r="I2654" s="349" t="s">
        <v>9572</v>
      </c>
      <c r="J2654" s="349" t="str">
        <f>VLOOKUP(H2654,'Group Master'!A$4:B$1321,2,FALSE)</f>
        <v xml:space="preserve">MSC Cruise Ships </v>
      </c>
      <c r="K2654" s="349" t="s">
        <v>31</v>
      </c>
      <c r="L2654" s="349" t="s">
        <v>31</v>
      </c>
      <c r="M2654" s="349" t="str">
        <f>VLOOKUP(K2654,'Currency Rate'!$A:$C,3,FALSE)</f>
        <v>Western Europe</v>
      </c>
      <c r="N2654" s="349" t="str">
        <f>VLOOKUP(TEXT(O2654,"#"),'PC Master Data'!$A:$F,6,FALSE)</f>
        <v>Cruise Ship</v>
      </c>
      <c r="O2654" s="349">
        <v>317114</v>
      </c>
      <c r="P2654" s="349" t="str">
        <f>VLOOKUP(TEXT(O2654,"#"),'PC Master Data'!$A:$F,2,FALSE)</f>
        <v>Poker Sales Cruisesh</v>
      </c>
      <c r="Q2654" s="814" t="s">
        <v>6518</v>
      </c>
      <c r="R2654" s="814" t="s">
        <v>7693</v>
      </c>
      <c r="S2654" s="349" t="s">
        <v>9449</v>
      </c>
      <c r="T2654" s="349" t="s">
        <v>9449</v>
      </c>
      <c r="U2654" s="345">
        <v>10</v>
      </c>
      <c r="V2654" s="345"/>
      <c r="W2654" s="345" t="s">
        <v>964</v>
      </c>
      <c r="X2654" s="883">
        <f>IF(AND(NOT(ISBLANK(V2654)), NOT(ISBLANK(U2654))), "ERROR1", IF(ISBLANK(V2654),IF(ISBLANK(U2654),0,VLOOKUP(W2654,'Currency Rate'!E:F,2,0)*U2654),VLOOKUP(W2654,'Currency Rate'!E:F,2,0)*V2654/Monthdays))</f>
        <v>11.799999999999999</v>
      </c>
      <c r="Y2654" s="349" t="s">
        <v>6239</v>
      </c>
      <c r="Z2654" s="349" t="s">
        <v>6239</v>
      </c>
      <c r="AA2654" s="347" t="s">
        <v>6241</v>
      </c>
      <c r="AB2654" s="347">
        <v>45947</v>
      </c>
      <c r="AC2654" s="975" t="s">
        <v>11</v>
      </c>
      <c r="AD2654" s="562">
        <f t="shared" si="258"/>
        <v>365.79999999999995</v>
      </c>
      <c r="AE2654" s="503">
        <f t="shared" si="259"/>
        <v>310</v>
      </c>
      <c r="AF2654" s="532">
        <f t="shared" si="256"/>
        <v>31</v>
      </c>
      <c r="AG2654" s="454">
        <v>0</v>
      </c>
      <c r="AH2654" s="365" t="str">
        <f t="shared" si="257"/>
        <v>OK</v>
      </c>
      <c r="AI2654" s="455">
        <v>0</v>
      </c>
      <c r="AJ2654" s="456" t="s">
        <v>9578</v>
      </c>
      <c r="AK2654" s="343">
        <v>0</v>
      </c>
      <c r="AL2654" s="343">
        <v>0</v>
      </c>
      <c r="AM2654" s="370">
        <f t="shared" si="260"/>
        <v>365.79999999999995</v>
      </c>
      <c r="AN2654" s="586">
        <v>45947</v>
      </c>
      <c r="AO2654" s="743" t="s">
        <v>6243</v>
      </c>
      <c r="AP2654" s="743" t="s">
        <v>6243</v>
      </c>
      <c r="AQ2654" s="365"/>
      <c r="AR2654" s="365" t="s">
        <v>9579</v>
      </c>
      <c r="AS2654" s="365">
        <v>20681660</v>
      </c>
      <c r="AT2654" s="365" t="s">
        <v>6245</v>
      </c>
      <c r="AU2654" s="494" t="s">
        <v>9580</v>
      </c>
      <c r="AV2654" s="494"/>
      <c r="AW2654" s="366"/>
      <c r="AX2654" s="586">
        <v>47043</v>
      </c>
      <c r="AY2654" s="586" t="s">
        <v>6245</v>
      </c>
      <c r="AZ2654" s="586"/>
      <c r="BA2654" s="586"/>
    </row>
    <row r="2655" spans="1:53" s="116" customFormat="1" ht="25.5">
      <c r="A2655" s="348" t="s">
        <v>130</v>
      </c>
      <c r="B2655" s="349" t="s">
        <v>6230</v>
      </c>
      <c r="C2655" s="349" t="s">
        <v>6231</v>
      </c>
      <c r="D2655" s="349" t="s">
        <v>6232</v>
      </c>
      <c r="E2655" s="349">
        <v>2623444</v>
      </c>
      <c r="F2655" s="453" t="s">
        <v>333</v>
      </c>
      <c r="G2655" s="349">
        <v>3308845</v>
      </c>
      <c r="H2655" s="349" t="str">
        <f>VLOOKUP(F2655,'Customer Master'!$E:$F,2,FALSE)</f>
        <v>MSC Cruise Management (UK) Ltd</v>
      </c>
      <c r="I2655" s="349" t="s">
        <v>9572</v>
      </c>
      <c r="J2655" s="349" t="str">
        <f>VLOOKUP(H2655,'Group Master'!A$4:B$1321,2,FALSE)</f>
        <v xml:space="preserve">MSC Cruise Ships </v>
      </c>
      <c r="K2655" s="349" t="s">
        <v>31</v>
      </c>
      <c r="L2655" s="349" t="s">
        <v>31</v>
      </c>
      <c r="M2655" s="349" t="str">
        <f>VLOOKUP(K2655,'Currency Rate'!$A:$C,3,FALSE)</f>
        <v>Western Europe</v>
      </c>
      <c r="N2655" s="349" t="str">
        <f>VLOOKUP(TEXT(O2655,"#"),'PC Master Data'!$A:$F,6,FALSE)</f>
        <v>Cruise Ship</v>
      </c>
      <c r="O2655" s="349">
        <v>317114</v>
      </c>
      <c r="P2655" s="349" t="str">
        <f>VLOOKUP(TEXT(O2655,"#"),'PC Master Data'!$A:$F,2,FALSE)</f>
        <v>Poker Sales Cruisesh</v>
      </c>
      <c r="Q2655" s="814" t="s">
        <v>6518</v>
      </c>
      <c r="R2655" s="814" t="s">
        <v>7693</v>
      </c>
      <c r="S2655" s="349" t="s">
        <v>9449</v>
      </c>
      <c r="T2655" s="349" t="s">
        <v>9449</v>
      </c>
      <c r="U2655" s="345">
        <v>10</v>
      </c>
      <c r="V2655" s="345"/>
      <c r="W2655" s="345" t="s">
        <v>964</v>
      </c>
      <c r="X2655" s="883">
        <f>IF(AND(NOT(ISBLANK(V2655)), NOT(ISBLANK(U2655))), "ERROR1", IF(ISBLANK(V2655),IF(ISBLANK(U2655),0,VLOOKUP(W2655,'Currency Rate'!E:F,2,0)*U2655),VLOOKUP(W2655,'Currency Rate'!E:F,2,0)*V2655/Monthdays))</f>
        <v>11.799999999999999</v>
      </c>
      <c r="Y2655" s="349" t="s">
        <v>6239</v>
      </c>
      <c r="Z2655" s="349" t="s">
        <v>6239</v>
      </c>
      <c r="AA2655" s="347" t="s">
        <v>6241</v>
      </c>
      <c r="AB2655" s="347">
        <v>45947</v>
      </c>
      <c r="AC2655" s="975" t="s">
        <v>11</v>
      </c>
      <c r="AD2655" s="562">
        <f t="shared" si="258"/>
        <v>365.79999999999995</v>
      </c>
      <c r="AE2655" s="503">
        <f t="shared" si="259"/>
        <v>310</v>
      </c>
      <c r="AF2655" s="532">
        <f t="shared" si="256"/>
        <v>31</v>
      </c>
      <c r="AG2655" s="454">
        <v>0</v>
      </c>
      <c r="AH2655" s="365" t="str">
        <f t="shared" si="257"/>
        <v>OK</v>
      </c>
      <c r="AI2655" s="455">
        <v>0</v>
      </c>
      <c r="AJ2655" s="456" t="s">
        <v>9578</v>
      </c>
      <c r="AK2655" s="343">
        <v>0</v>
      </c>
      <c r="AL2655" s="343">
        <v>0</v>
      </c>
      <c r="AM2655" s="370">
        <f t="shared" si="260"/>
        <v>365.79999999999995</v>
      </c>
      <c r="AN2655" s="586">
        <v>45947</v>
      </c>
      <c r="AO2655" s="743" t="s">
        <v>6243</v>
      </c>
      <c r="AP2655" s="743" t="s">
        <v>6243</v>
      </c>
      <c r="AQ2655" s="365"/>
      <c r="AR2655" s="365" t="s">
        <v>9579</v>
      </c>
      <c r="AS2655" s="365">
        <v>20681660</v>
      </c>
      <c r="AT2655" s="365" t="s">
        <v>6245</v>
      </c>
      <c r="AU2655" s="494" t="s">
        <v>9580</v>
      </c>
      <c r="AV2655" s="494"/>
      <c r="AW2655" s="366"/>
      <c r="AX2655" s="586">
        <v>47043</v>
      </c>
      <c r="AY2655" s="586" t="s">
        <v>6245</v>
      </c>
      <c r="AZ2655" s="586"/>
      <c r="BA2655" s="586"/>
    </row>
    <row r="2656" spans="1:53" s="116" customFormat="1" ht="25.5">
      <c r="A2656" s="348" t="s">
        <v>130</v>
      </c>
      <c r="B2656" s="349" t="s">
        <v>6230</v>
      </c>
      <c r="C2656" s="349" t="s">
        <v>6231</v>
      </c>
      <c r="D2656" s="349" t="s">
        <v>6232</v>
      </c>
      <c r="E2656" s="349">
        <v>2623445</v>
      </c>
      <c r="F2656" s="453" t="s">
        <v>333</v>
      </c>
      <c r="G2656" s="349">
        <v>3308845</v>
      </c>
      <c r="H2656" s="349" t="str">
        <f>VLOOKUP(F2656,'Customer Master'!$E:$F,2,FALSE)</f>
        <v>MSC Cruise Management (UK) Ltd</v>
      </c>
      <c r="I2656" s="349" t="s">
        <v>9572</v>
      </c>
      <c r="J2656" s="349" t="str">
        <f>VLOOKUP(H2656,'Group Master'!A$4:B$1321,2,FALSE)</f>
        <v xml:space="preserve">MSC Cruise Ships </v>
      </c>
      <c r="K2656" s="349" t="s">
        <v>31</v>
      </c>
      <c r="L2656" s="349" t="s">
        <v>31</v>
      </c>
      <c r="M2656" s="349" t="str">
        <f>VLOOKUP(K2656,'Currency Rate'!$A:$C,3,FALSE)</f>
        <v>Western Europe</v>
      </c>
      <c r="N2656" s="349" t="str">
        <f>VLOOKUP(TEXT(O2656,"#"),'PC Master Data'!$A:$F,6,FALSE)</f>
        <v>Cruise Ship</v>
      </c>
      <c r="O2656" s="349">
        <v>317114</v>
      </c>
      <c r="P2656" s="349" t="str">
        <f>VLOOKUP(TEXT(O2656,"#"),'PC Master Data'!$A:$F,2,FALSE)</f>
        <v>Poker Sales Cruisesh</v>
      </c>
      <c r="Q2656" s="814" t="s">
        <v>6518</v>
      </c>
      <c r="R2656" s="814" t="s">
        <v>7693</v>
      </c>
      <c r="S2656" s="349" t="s">
        <v>9449</v>
      </c>
      <c r="T2656" s="349" t="s">
        <v>9449</v>
      </c>
      <c r="U2656" s="345">
        <v>10</v>
      </c>
      <c r="V2656" s="345"/>
      <c r="W2656" s="345" t="s">
        <v>964</v>
      </c>
      <c r="X2656" s="883">
        <f>IF(AND(NOT(ISBLANK(V2656)), NOT(ISBLANK(U2656))), "ERROR1", IF(ISBLANK(V2656),IF(ISBLANK(U2656),0,VLOOKUP(W2656,'Currency Rate'!E:F,2,0)*U2656),VLOOKUP(W2656,'Currency Rate'!E:F,2,0)*V2656/Monthdays))</f>
        <v>11.799999999999999</v>
      </c>
      <c r="Y2656" s="349" t="s">
        <v>6239</v>
      </c>
      <c r="Z2656" s="349" t="s">
        <v>6239</v>
      </c>
      <c r="AA2656" s="347" t="s">
        <v>6241</v>
      </c>
      <c r="AB2656" s="347">
        <v>45947</v>
      </c>
      <c r="AC2656" s="975" t="s">
        <v>11</v>
      </c>
      <c r="AD2656" s="562">
        <f t="shared" ref="AD2656:AD2687" si="261">X2656*Monthdays</f>
        <v>365.79999999999995</v>
      </c>
      <c r="AE2656" s="503">
        <f t="shared" ref="AE2656:AE2687" si="262">IF(AND(NOT(ISBLANK(V2656)), NOT(ISBLANK(U2656))), "ERROR1", IF(ISBLANK(V2656),IF(ISBLANK(U2656),0,U2656*Monthdays),V2656/1))</f>
        <v>310</v>
      </c>
      <c r="AF2656" s="532">
        <f t="shared" si="256"/>
        <v>31</v>
      </c>
      <c r="AG2656" s="454">
        <v>0</v>
      </c>
      <c r="AH2656" s="365" t="str">
        <f t="shared" si="257"/>
        <v>OK</v>
      </c>
      <c r="AI2656" s="455">
        <v>0</v>
      </c>
      <c r="AJ2656" s="456" t="s">
        <v>9578</v>
      </c>
      <c r="AK2656" s="343">
        <v>0</v>
      </c>
      <c r="AL2656" s="343">
        <v>0</v>
      </c>
      <c r="AM2656" s="370">
        <f t="shared" si="260"/>
        <v>365.79999999999995</v>
      </c>
      <c r="AN2656" s="586">
        <v>45947</v>
      </c>
      <c r="AO2656" s="743" t="s">
        <v>6243</v>
      </c>
      <c r="AP2656" s="743" t="s">
        <v>6243</v>
      </c>
      <c r="AQ2656" s="365"/>
      <c r="AR2656" s="365" t="s">
        <v>9579</v>
      </c>
      <c r="AS2656" s="365">
        <v>20681660</v>
      </c>
      <c r="AT2656" s="365" t="s">
        <v>6245</v>
      </c>
      <c r="AU2656" s="494" t="s">
        <v>9580</v>
      </c>
      <c r="AV2656" s="494"/>
      <c r="AW2656" s="366"/>
      <c r="AX2656" s="586">
        <v>47043</v>
      </c>
      <c r="AY2656" s="586" t="s">
        <v>6245</v>
      </c>
      <c r="AZ2656" s="586"/>
      <c r="BA2656" s="586"/>
    </row>
    <row r="2657" spans="1:53" s="116" customFormat="1" ht="51">
      <c r="A2657" s="348" t="s">
        <v>130</v>
      </c>
      <c r="B2657" s="349" t="s">
        <v>6230</v>
      </c>
      <c r="C2657" s="349" t="s">
        <v>6231</v>
      </c>
      <c r="D2657" s="349" t="s">
        <v>6232</v>
      </c>
      <c r="E2657" s="349">
        <v>2623446</v>
      </c>
      <c r="F2657" s="453" t="s">
        <v>333</v>
      </c>
      <c r="G2657" s="349">
        <v>3308845</v>
      </c>
      <c r="H2657" s="349" t="str">
        <f>VLOOKUP(F2657,'Customer Master'!$E:$F,2,FALSE)</f>
        <v>MSC Cruise Management (UK) Ltd</v>
      </c>
      <c r="I2657" s="349" t="s">
        <v>9572</v>
      </c>
      <c r="J2657" s="349" t="str">
        <f>VLOOKUP(H2657,'Group Master'!A$4:B$1321,2,FALSE)</f>
        <v xml:space="preserve">MSC Cruise Ships </v>
      </c>
      <c r="K2657" s="349" t="s">
        <v>31</v>
      </c>
      <c r="L2657" s="349" t="s">
        <v>31</v>
      </c>
      <c r="M2657" s="349" t="str">
        <f>VLOOKUP(K2657,'Currency Rate'!$A:$C,3,FALSE)</f>
        <v>Western Europe</v>
      </c>
      <c r="N2657" s="349" t="str">
        <f>VLOOKUP(TEXT(O2657,"#"),'PC Master Data'!$A:$F,6,FALSE)</f>
        <v>Cruise Ship</v>
      </c>
      <c r="O2657" s="349">
        <v>317114</v>
      </c>
      <c r="P2657" s="349" t="str">
        <f>VLOOKUP(TEXT(O2657,"#"),'PC Master Data'!$A:$F,2,FALSE)</f>
        <v>Poker Sales Cruisesh</v>
      </c>
      <c r="Q2657" s="814" t="s">
        <v>6518</v>
      </c>
      <c r="R2657" s="814" t="s">
        <v>7693</v>
      </c>
      <c r="S2657" s="349" t="s">
        <v>9449</v>
      </c>
      <c r="T2657" s="349" t="s">
        <v>9449</v>
      </c>
      <c r="U2657" s="345">
        <v>10</v>
      </c>
      <c r="V2657" s="345"/>
      <c r="W2657" s="345" t="s">
        <v>964</v>
      </c>
      <c r="X2657" s="883">
        <f>IF(AND(NOT(ISBLANK(V2657)), NOT(ISBLANK(U2657))), "ERROR1", IF(ISBLANK(V2657),IF(ISBLANK(U2657),0,VLOOKUP(W2657,'Currency Rate'!E:F,2,0)*U2657),VLOOKUP(W2657,'Currency Rate'!E:F,2,0)*V2657/Monthdays))</f>
        <v>11.799999999999999</v>
      </c>
      <c r="Y2657" s="349" t="s">
        <v>6239</v>
      </c>
      <c r="Z2657" s="349" t="s">
        <v>6239</v>
      </c>
      <c r="AA2657" s="347" t="s">
        <v>6241</v>
      </c>
      <c r="AB2657" s="347">
        <v>45947</v>
      </c>
      <c r="AC2657" s="975" t="s">
        <v>11</v>
      </c>
      <c r="AD2657" s="562">
        <f t="shared" si="261"/>
        <v>365.79999999999995</v>
      </c>
      <c r="AE2657" s="503">
        <f t="shared" si="262"/>
        <v>310</v>
      </c>
      <c r="AF2657" s="532">
        <f t="shared" si="256"/>
        <v>31</v>
      </c>
      <c r="AG2657" s="454">
        <v>0</v>
      </c>
      <c r="AH2657" s="365" t="str">
        <f t="shared" si="257"/>
        <v>OK</v>
      </c>
      <c r="AI2657" s="455">
        <v>0</v>
      </c>
      <c r="AJ2657" s="926" t="s">
        <v>9582</v>
      </c>
      <c r="AK2657" s="343">
        <v>0</v>
      </c>
      <c r="AL2657" s="943">
        <f>-Active[[#This Row],[Pricing '[USD pDpM']]]*3</f>
        <v>-35.4</v>
      </c>
      <c r="AM2657" s="370">
        <f t="shared" si="260"/>
        <v>330.4</v>
      </c>
      <c r="AN2657" s="586">
        <v>45947</v>
      </c>
      <c r="AO2657" s="743" t="s">
        <v>6243</v>
      </c>
      <c r="AP2657" s="743" t="s">
        <v>6243</v>
      </c>
      <c r="AQ2657" s="365"/>
      <c r="AR2657" s="365" t="s">
        <v>9579</v>
      </c>
      <c r="AS2657" s="365">
        <v>20681660</v>
      </c>
      <c r="AT2657" s="365" t="s">
        <v>6245</v>
      </c>
      <c r="AU2657" s="494" t="s">
        <v>9580</v>
      </c>
      <c r="AV2657" s="494"/>
      <c r="AW2657" s="366"/>
      <c r="AX2657" s="586">
        <v>47043</v>
      </c>
      <c r="AY2657" s="586" t="s">
        <v>6245</v>
      </c>
      <c r="AZ2657" s="586"/>
      <c r="BA2657" s="586"/>
    </row>
    <row r="2658" spans="1:53" s="116" customFormat="1" ht="25.5">
      <c r="A2658" s="348" t="s">
        <v>131</v>
      </c>
      <c r="B2658" s="349" t="s">
        <v>941</v>
      </c>
      <c r="C2658" s="349" t="s">
        <v>6268</v>
      </c>
      <c r="D2658" s="349" t="s">
        <v>6196</v>
      </c>
      <c r="E2658" s="349" t="s">
        <v>750</v>
      </c>
      <c r="F2658" s="453" t="s">
        <v>333</v>
      </c>
      <c r="G2658" s="349">
        <v>3308845</v>
      </c>
      <c r="H2658" s="349" t="str">
        <f>VLOOKUP(F2658,'Customer Master'!$E:$F,2,FALSE)</f>
        <v>MSC Cruise Management (UK) Ltd</v>
      </c>
      <c r="I2658" s="349" t="s">
        <v>9572</v>
      </c>
      <c r="J2658" s="349" t="str">
        <f>VLOOKUP(H2658,'Group Master'!A$4:B$1321,2,FALSE)</f>
        <v xml:space="preserve">MSC Cruise Ships </v>
      </c>
      <c r="K2658" s="349" t="s">
        <v>31</v>
      </c>
      <c r="L2658" s="349" t="s">
        <v>31</v>
      </c>
      <c r="M2658" s="349" t="str">
        <f>VLOOKUP(K2658,'Currency Rate'!$A:$C,3,FALSE)</f>
        <v>Western Europe</v>
      </c>
      <c r="N2658" s="349" t="str">
        <f>VLOOKUP(TEXT(O2658,"#"),'PC Master Data'!$A:$F,6,FALSE)</f>
        <v>Cruise Ship</v>
      </c>
      <c r="O2658" s="349">
        <v>317140</v>
      </c>
      <c r="P2658" s="349" t="str">
        <f>VLOOKUP(TEXT(O2658,"#"),'PC Master Data'!$A:$F,2,FALSE)</f>
        <v>Cruiseship - Premium</v>
      </c>
      <c r="Q2658" s="814" t="s">
        <v>6265</v>
      </c>
      <c r="R2658" s="814" t="s">
        <v>9583</v>
      </c>
      <c r="S2658" s="349" t="s">
        <v>6812</v>
      </c>
      <c r="T2658" s="349" t="s">
        <v>6812</v>
      </c>
      <c r="U2658" s="345">
        <v>25</v>
      </c>
      <c r="V2658" s="345"/>
      <c r="W2658" s="345" t="s">
        <v>964</v>
      </c>
      <c r="X2658" s="883">
        <f>IF(AND(NOT(ISBLANK(V2658)), NOT(ISBLANK(U2658))), "ERROR1", IF(ISBLANK(V2658),IF(ISBLANK(U2658),0,VLOOKUP(W2658,'Currency Rate'!E:F,2,0)*U2658),VLOOKUP(W2658,'Currency Rate'!E:F,2,0)*V2658/Monthdays))</f>
        <v>29.5</v>
      </c>
      <c r="Y2658" s="349" t="s">
        <v>6239</v>
      </c>
      <c r="Z2658" s="349" t="s">
        <v>6239</v>
      </c>
      <c r="AA2658" s="347" t="s">
        <v>6241</v>
      </c>
      <c r="AB2658" s="347">
        <v>45929</v>
      </c>
      <c r="AC2658" s="975" t="s">
        <v>11</v>
      </c>
      <c r="AD2658" s="562">
        <f t="shared" si="261"/>
        <v>914.5</v>
      </c>
      <c r="AE2658" s="503">
        <f t="shared" si="262"/>
        <v>775</v>
      </c>
      <c r="AF2658" s="532">
        <f t="shared" si="256"/>
        <v>31</v>
      </c>
      <c r="AG2658" s="454">
        <v>0</v>
      </c>
      <c r="AH2658" s="365" t="str">
        <f t="shared" si="257"/>
        <v>OK</v>
      </c>
      <c r="AI2658" s="455">
        <v>0</v>
      </c>
      <c r="AJ2658" s="456" t="s">
        <v>9584</v>
      </c>
      <c r="AK2658" s="343">
        <v>0</v>
      </c>
      <c r="AL2658" s="343">
        <v>0</v>
      </c>
      <c r="AM2658" s="370">
        <f t="shared" si="260"/>
        <v>914.5</v>
      </c>
      <c r="AN2658" s="586">
        <v>45929</v>
      </c>
      <c r="AO2658" s="743" t="s">
        <v>6243</v>
      </c>
      <c r="AP2658" s="743" t="s">
        <v>6243</v>
      </c>
      <c r="AQ2658" s="365"/>
      <c r="AR2658" s="365" t="s">
        <v>9585</v>
      </c>
      <c r="AS2658" s="365">
        <v>20675786</v>
      </c>
      <c r="AT2658" s="365" t="s">
        <v>6245</v>
      </c>
      <c r="AU2658" s="494" t="s">
        <v>9586</v>
      </c>
      <c r="AV2658" s="494"/>
      <c r="AW2658" s="366"/>
      <c r="AX2658" s="586">
        <v>47025</v>
      </c>
      <c r="AY2658" s="586" t="s">
        <v>6245</v>
      </c>
      <c r="AZ2658" s="586"/>
      <c r="BA2658" s="586"/>
    </row>
    <row r="2659" spans="1:53" s="116" customFormat="1" ht="25.5">
      <c r="A2659" s="348" t="s">
        <v>131</v>
      </c>
      <c r="B2659" s="349" t="s">
        <v>941</v>
      </c>
      <c r="C2659" s="349" t="s">
        <v>6268</v>
      </c>
      <c r="D2659" s="349" t="s">
        <v>6196</v>
      </c>
      <c r="E2659" s="349" t="s">
        <v>751</v>
      </c>
      <c r="F2659" s="453" t="s">
        <v>333</v>
      </c>
      <c r="G2659" s="349">
        <v>3308845</v>
      </c>
      <c r="H2659" s="349" t="str">
        <f>VLOOKUP(F2659,'Customer Master'!$E:$F,2,FALSE)</f>
        <v>MSC Cruise Management (UK) Ltd</v>
      </c>
      <c r="I2659" s="349" t="s">
        <v>9572</v>
      </c>
      <c r="J2659" s="349" t="str">
        <f>VLOOKUP(H2659,'Group Master'!A$4:B$1321,2,FALSE)</f>
        <v xml:space="preserve">MSC Cruise Ships </v>
      </c>
      <c r="K2659" s="349" t="s">
        <v>31</v>
      </c>
      <c r="L2659" s="349" t="s">
        <v>31</v>
      </c>
      <c r="M2659" s="349" t="str">
        <f>VLOOKUP(K2659,'Currency Rate'!$A:$C,3,FALSE)</f>
        <v>Western Europe</v>
      </c>
      <c r="N2659" s="349" t="str">
        <f>VLOOKUP(TEXT(O2659,"#"),'PC Master Data'!$A:$F,6,FALSE)</f>
        <v>Cruise Ship</v>
      </c>
      <c r="O2659" s="349">
        <v>317140</v>
      </c>
      <c r="P2659" s="349" t="str">
        <f>VLOOKUP(TEXT(O2659,"#"),'PC Master Data'!$A:$F,2,FALSE)</f>
        <v>Cruiseship - Premium</v>
      </c>
      <c r="Q2659" s="814" t="s">
        <v>6265</v>
      </c>
      <c r="R2659" s="814" t="s">
        <v>9583</v>
      </c>
      <c r="S2659" s="349" t="s">
        <v>6812</v>
      </c>
      <c r="T2659" s="349" t="s">
        <v>6812</v>
      </c>
      <c r="U2659" s="345">
        <v>25</v>
      </c>
      <c r="V2659" s="345"/>
      <c r="W2659" s="345" t="s">
        <v>964</v>
      </c>
      <c r="X2659" s="883">
        <f>IF(AND(NOT(ISBLANK(V2659)), NOT(ISBLANK(U2659))), "ERROR1", IF(ISBLANK(V2659),IF(ISBLANK(U2659),0,VLOOKUP(W2659,'Currency Rate'!E:F,2,0)*U2659),VLOOKUP(W2659,'Currency Rate'!E:F,2,0)*V2659/Monthdays))</f>
        <v>29.5</v>
      </c>
      <c r="Y2659" s="349" t="s">
        <v>6239</v>
      </c>
      <c r="Z2659" s="349" t="s">
        <v>6239</v>
      </c>
      <c r="AA2659" s="347" t="s">
        <v>6241</v>
      </c>
      <c r="AB2659" s="347">
        <v>45929</v>
      </c>
      <c r="AC2659" s="975" t="s">
        <v>11</v>
      </c>
      <c r="AD2659" s="562">
        <f t="shared" si="261"/>
        <v>914.5</v>
      </c>
      <c r="AE2659" s="503">
        <f t="shared" si="262"/>
        <v>775</v>
      </c>
      <c r="AF2659" s="532">
        <f t="shared" si="256"/>
        <v>31</v>
      </c>
      <c r="AG2659" s="454">
        <v>0</v>
      </c>
      <c r="AH2659" s="365" t="str">
        <f t="shared" si="257"/>
        <v>OK</v>
      </c>
      <c r="AI2659" s="455">
        <v>0</v>
      </c>
      <c r="AJ2659" s="456" t="s">
        <v>9584</v>
      </c>
      <c r="AK2659" s="343">
        <v>0</v>
      </c>
      <c r="AL2659" s="343">
        <v>0</v>
      </c>
      <c r="AM2659" s="370">
        <f t="shared" si="260"/>
        <v>914.5</v>
      </c>
      <c r="AN2659" s="586">
        <v>45929</v>
      </c>
      <c r="AO2659" s="743" t="s">
        <v>6243</v>
      </c>
      <c r="AP2659" s="743" t="s">
        <v>6243</v>
      </c>
      <c r="AQ2659" s="365"/>
      <c r="AR2659" s="365" t="s">
        <v>9585</v>
      </c>
      <c r="AS2659" s="365">
        <v>20675786</v>
      </c>
      <c r="AT2659" s="365" t="s">
        <v>6245</v>
      </c>
      <c r="AU2659" s="494" t="s">
        <v>9586</v>
      </c>
      <c r="AV2659" s="494"/>
      <c r="AW2659" s="366"/>
      <c r="AX2659" s="586">
        <v>47025</v>
      </c>
      <c r="AY2659" s="586" t="s">
        <v>6245</v>
      </c>
      <c r="AZ2659" s="586"/>
      <c r="BA2659" s="586"/>
    </row>
    <row r="2660" spans="1:53" s="116" customFormat="1" ht="25.5">
      <c r="A2660" s="348" t="s">
        <v>131</v>
      </c>
      <c r="B2660" s="349" t="s">
        <v>941</v>
      </c>
      <c r="C2660" s="349" t="s">
        <v>6268</v>
      </c>
      <c r="D2660" s="349" t="s">
        <v>6196</v>
      </c>
      <c r="E2660" s="349" t="s">
        <v>752</v>
      </c>
      <c r="F2660" s="453" t="s">
        <v>333</v>
      </c>
      <c r="G2660" s="349">
        <v>3308845</v>
      </c>
      <c r="H2660" s="349" t="str">
        <f>VLOOKUP(F2660,'Customer Master'!$E:$F,2,FALSE)</f>
        <v>MSC Cruise Management (UK) Ltd</v>
      </c>
      <c r="I2660" s="349" t="s">
        <v>9572</v>
      </c>
      <c r="J2660" s="349" t="str">
        <f>VLOOKUP(H2660,'Group Master'!A$4:B$1321,2,FALSE)</f>
        <v xml:space="preserve">MSC Cruise Ships </v>
      </c>
      <c r="K2660" s="349" t="s">
        <v>31</v>
      </c>
      <c r="L2660" s="349" t="s">
        <v>31</v>
      </c>
      <c r="M2660" s="349" t="str">
        <f>VLOOKUP(K2660,'Currency Rate'!$A:$C,3,FALSE)</f>
        <v>Western Europe</v>
      </c>
      <c r="N2660" s="349" t="str">
        <f>VLOOKUP(TEXT(O2660,"#"),'PC Master Data'!$A:$F,6,FALSE)</f>
        <v>Cruise Ship</v>
      </c>
      <c r="O2660" s="349">
        <v>317140</v>
      </c>
      <c r="P2660" s="349" t="str">
        <f>VLOOKUP(TEXT(O2660,"#"),'PC Master Data'!$A:$F,2,FALSE)</f>
        <v>Cruiseship - Premium</v>
      </c>
      <c r="Q2660" s="814" t="s">
        <v>6265</v>
      </c>
      <c r="R2660" s="814" t="s">
        <v>9583</v>
      </c>
      <c r="S2660" s="349" t="s">
        <v>8373</v>
      </c>
      <c r="T2660" s="349" t="s">
        <v>8373</v>
      </c>
      <c r="U2660" s="345">
        <v>25</v>
      </c>
      <c r="V2660" s="345"/>
      <c r="W2660" s="345" t="s">
        <v>964</v>
      </c>
      <c r="X2660" s="883">
        <f>IF(AND(NOT(ISBLANK(V2660)), NOT(ISBLANK(U2660))), "ERROR1", IF(ISBLANK(V2660),IF(ISBLANK(U2660),0,VLOOKUP(W2660,'Currency Rate'!E:F,2,0)*U2660),VLOOKUP(W2660,'Currency Rate'!E:F,2,0)*V2660/Monthdays))</f>
        <v>29.5</v>
      </c>
      <c r="Y2660" s="349" t="s">
        <v>6239</v>
      </c>
      <c r="Z2660" s="349" t="s">
        <v>6239</v>
      </c>
      <c r="AA2660" s="347" t="s">
        <v>6241</v>
      </c>
      <c r="AB2660" s="347">
        <v>45929</v>
      </c>
      <c r="AC2660" s="975" t="s">
        <v>11</v>
      </c>
      <c r="AD2660" s="562">
        <f t="shared" si="261"/>
        <v>914.5</v>
      </c>
      <c r="AE2660" s="503">
        <f t="shared" si="262"/>
        <v>775</v>
      </c>
      <c r="AF2660" s="532">
        <f t="shared" si="256"/>
        <v>31</v>
      </c>
      <c r="AG2660" s="454">
        <v>0</v>
      </c>
      <c r="AH2660" s="365" t="str">
        <f t="shared" si="257"/>
        <v>OK</v>
      </c>
      <c r="AI2660" s="455">
        <v>0</v>
      </c>
      <c r="AJ2660" s="456" t="s">
        <v>9584</v>
      </c>
      <c r="AK2660" s="343">
        <v>0</v>
      </c>
      <c r="AL2660" s="343">
        <v>0</v>
      </c>
      <c r="AM2660" s="370">
        <f t="shared" si="260"/>
        <v>914.5</v>
      </c>
      <c r="AN2660" s="586">
        <v>45929</v>
      </c>
      <c r="AO2660" s="743" t="s">
        <v>6243</v>
      </c>
      <c r="AP2660" s="743" t="s">
        <v>6243</v>
      </c>
      <c r="AQ2660" s="365"/>
      <c r="AR2660" s="365" t="s">
        <v>9585</v>
      </c>
      <c r="AS2660" s="365">
        <v>20675786</v>
      </c>
      <c r="AT2660" s="365" t="s">
        <v>6245</v>
      </c>
      <c r="AU2660" s="494" t="s">
        <v>9586</v>
      </c>
      <c r="AV2660" s="494"/>
      <c r="AW2660" s="366"/>
      <c r="AX2660" s="586">
        <v>47025</v>
      </c>
      <c r="AY2660" s="586" t="s">
        <v>6245</v>
      </c>
      <c r="AZ2660" s="586"/>
      <c r="BA2660" s="586"/>
    </row>
    <row r="2661" spans="1:53" s="116" customFormat="1" ht="25.5">
      <c r="A2661" s="348" t="s">
        <v>131</v>
      </c>
      <c r="B2661" s="349" t="s">
        <v>941</v>
      </c>
      <c r="C2661" s="349" t="s">
        <v>6268</v>
      </c>
      <c r="D2661" s="349" t="s">
        <v>6196</v>
      </c>
      <c r="E2661" s="349" t="s">
        <v>753</v>
      </c>
      <c r="F2661" s="453" t="s">
        <v>333</v>
      </c>
      <c r="G2661" s="349">
        <v>3308845</v>
      </c>
      <c r="H2661" s="349" t="str">
        <f>VLOOKUP(F2661,'Customer Master'!$E:$F,2,FALSE)</f>
        <v>MSC Cruise Management (UK) Ltd</v>
      </c>
      <c r="I2661" s="349" t="s">
        <v>9572</v>
      </c>
      <c r="J2661" s="349" t="str">
        <f>VLOOKUP(H2661,'Group Master'!A$4:B$1321,2,FALSE)</f>
        <v xml:space="preserve">MSC Cruise Ships </v>
      </c>
      <c r="K2661" s="349" t="s">
        <v>31</v>
      </c>
      <c r="L2661" s="349" t="s">
        <v>31</v>
      </c>
      <c r="M2661" s="349" t="str">
        <f>VLOOKUP(K2661,'Currency Rate'!$A:$C,3,FALSE)</f>
        <v>Western Europe</v>
      </c>
      <c r="N2661" s="349" t="str">
        <f>VLOOKUP(TEXT(O2661,"#"),'PC Master Data'!$A:$F,6,FALSE)</f>
        <v>Cruise Ship</v>
      </c>
      <c r="O2661" s="349">
        <v>317140</v>
      </c>
      <c r="P2661" s="349" t="str">
        <f>VLOOKUP(TEXT(O2661,"#"),'PC Master Data'!$A:$F,2,FALSE)</f>
        <v>Cruiseship - Premium</v>
      </c>
      <c r="Q2661" s="814" t="s">
        <v>6265</v>
      </c>
      <c r="R2661" s="814" t="s">
        <v>9583</v>
      </c>
      <c r="S2661" s="349" t="s">
        <v>8373</v>
      </c>
      <c r="T2661" s="349" t="s">
        <v>8373</v>
      </c>
      <c r="U2661" s="345">
        <v>25</v>
      </c>
      <c r="V2661" s="345"/>
      <c r="W2661" s="345" t="s">
        <v>964</v>
      </c>
      <c r="X2661" s="883">
        <f>IF(AND(NOT(ISBLANK(V2661)), NOT(ISBLANK(U2661))), "ERROR1", IF(ISBLANK(V2661),IF(ISBLANK(U2661),0,VLOOKUP(W2661,'Currency Rate'!E:F,2,0)*U2661),VLOOKUP(W2661,'Currency Rate'!E:F,2,0)*V2661/Monthdays))</f>
        <v>29.5</v>
      </c>
      <c r="Y2661" s="349" t="s">
        <v>6239</v>
      </c>
      <c r="Z2661" s="349" t="s">
        <v>6239</v>
      </c>
      <c r="AA2661" s="347" t="s">
        <v>6241</v>
      </c>
      <c r="AB2661" s="347">
        <v>45929</v>
      </c>
      <c r="AC2661" s="975" t="s">
        <v>11</v>
      </c>
      <c r="AD2661" s="562">
        <f t="shared" si="261"/>
        <v>914.5</v>
      </c>
      <c r="AE2661" s="503">
        <f t="shared" si="262"/>
        <v>775</v>
      </c>
      <c r="AF2661" s="532">
        <f t="shared" si="256"/>
        <v>31</v>
      </c>
      <c r="AG2661" s="454">
        <v>0</v>
      </c>
      <c r="AH2661" s="365" t="str">
        <f t="shared" si="257"/>
        <v>OK</v>
      </c>
      <c r="AI2661" s="455">
        <v>0</v>
      </c>
      <c r="AJ2661" s="456" t="s">
        <v>9584</v>
      </c>
      <c r="AK2661" s="343">
        <v>0</v>
      </c>
      <c r="AL2661" s="343">
        <v>0</v>
      </c>
      <c r="AM2661" s="370">
        <f t="shared" si="260"/>
        <v>914.5</v>
      </c>
      <c r="AN2661" s="586">
        <v>45929</v>
      </c>
      <c r="AO2661" s="743" t="s">
        <v>6243</v>
      </c>
      <c r="AP2661" s="743" t="s">
        <v>6243</v>
      </c>
      <c r="AQ2661" s="365"/>
      <c r="AR2661" s="365" t="s">
        <v>9585</v>
      </c>
      <c r="AS2661" s="365">
        <v>20675786</v>
      </c>
      <c r="AT2661" s="365" t="s">
        <v>6245</v>
      </c>
      <c r="AU2661" s="494" t="s">
        <v>9586</v>
      </c>
      <c r="AV2661" s="494"/>
      <c r="AW2661" s="366"/>
      <c r="AX2661" s="586">
        <v>47025</v>
      </c>
      <c r="AY2661" s="586" t="s">
        <v>6245</v>
      </c>
      <c r="AZ2661" s="586"/>
      <c r="BA2661" s="586"/>
    </row>
    <row r="2662" spans="1:53" s="116" customFormat="1" ht="64.5" customHeight="1">
      <c r="A2662" s="348" t="s">
        <v>131</v>
      </c>
      <c r="B2662" s="349" t="s">
        <v>6230</v>
      </c>
      <c r="C2662" s="349" t="s">
        <v>6574</v>
      </c>
      <c r="D2662" s="349" t="s">
        <v>6196</v>
      </c>
      <c r="E2662" s="349" t="s">
        <v>9587</v>
      </c>
      <c r="F2662" s="453" t="s">
        <v>333</v>
      </c>
      <c r="G2662" s="349">
        <v>3309160</v>
      </c>
      <c r="H2662" s="349" t="str">
        <f>VLOOKUP(F2662,'Customer Master'!$E:$F,2,FALSE)</f>
        <v>MSC Cruise Management (UK) Ltd</v>
      </c>
      <c r="I2662" s="349" t="s">
        <v>9588</v>
      </c>
      <c r="J2662" s="349" t="str">
        <f>VLOOKUP(H2662,'Group Master'!A$4:B$1321,2,FALSE)</f>
        <v xml:space="preserve">MSC Cruise Ships </v>
      </c>
      <c r="K2662" s="349" t="s">
        <v>31</v>
      </c>
      <c r="L2662" s="349" t="s">
        <v>31</v>
      </c>
      <c r="M2662" s="349" t="str">
        <f>VLOOKUP(K2662,'Currency Rate'!$A:$C,3,FALSE)</f>
        <v>Western Europe</v>
      </c>
      <c r="N2662" s="349" t="str">
        <f>VLOOKUP(TEXT(O2662,"#"),'PC Master Data'!$A:$F,6,FALSE)</f>
        <v>Cruise Ship</v>
      </c>
      <c r="O2662" s="349">
        <v>317140</v>
      </c>
      <c r="P2662" s="349" t="str">
        <f>VLOOKUP(TEXT(O2662,"#"),'PC Master Data'!$A:$F,2,FALSE)</f>
        <v>Cruiseship - Premium</v>
      </c>
      <c r="Q2662" s="814" t="s">
        <v>6265</v>
      </c>
      <c r="R2662" s="814" t="s">
        <v>6266</v>
      </c>
      <c r="S2662" s="349" t="s">
        <v>6792</v>
      </c>
      <c r="T2662" s="349" t="s">
        <v>6792</v>
      </c>
      <c r="U2662" s="345">
        <v>15</v>
      </c>
      <c r="V2662" s="345"/>
      <c r="W2662" s="345" t="s">
        <v>964</v>
      </c>
      <c r="X2662" s="883">
        <f>IF(AND(NOT(ISBLANK(V2662)), NOT(ISBLANK(U2662))), "ERROR1", IF(ISBLANK(V2662),IF(ISBLANK(U2662),0,VLOOKUP(W2662,'Currency Rate'!E:F,2,0)*U2662),VLOOKUP(W2662,'Currency Rate'!E:F,2,0)*V2662/Monthdays))</f>
        <v>17.7</v>
      </c>
      <c r="Y2662" s="349" t="s">
        <v>6239</v>
      </c>
      <c r="Z2662" s="349" t="s">
        <v>6239</v>
      </c>
      <c r="AA2662" s="347" t="s">
        <v>6241</v>
      </c>
      <c r="AB2662" s="347">
        <v>45400</v>
      </c>
      <c r="AC2662" s="975" t="s">
        <v>11</v>
      </c>
      <c r="AD2662" s="562">
        <f t="shared" si="261"/>
        <v>548.69999999999993</v>
      </c>
      <c r="AE2662" s="503">
        <f t="shared" si="262"/>
        <v>465</v>
      </c>
      <c r="AF2662" s="532">
        <f t="shared" si="256"/>
        <v>31</v>
      </c>
      <c r="AG2662" s="454">
        <v>0</v>
      </c>
      <c r="AH2662" s="365" t="str">
        <f t="shared" si="257"/>
        <v>OK</v>
      </c>
      <c r="AI2662" s="455">
        <v>0</v>
      </c>
      <c r="AJ2662" s="456" t="s">
        <v>9589</v>
      </c>
      <c r="AK2662" s="343">
        <v>0</v>
      </c>
      <c r="AL2662" s="343">
        <v>0</v>
      </c>
      <c r="AM2662" s="370">
        <f t="shared" si="260"/>
        <v>548.69999999999993</v>
      </c>
      <c r="AN2662" s="586">
        <v>45400</v>
      </c>
      <c r="AO2662" s="743" t="s">
        <v>6243</v>
      </c>
      <c r="AP2662" s="743" t="s">
        <v>6243</v>
      </c>
      <c r="AQ2662" s="365"/>
      <c r="AR2662" s="365" t="s">
        <v>9590</v>
      </c>
      <c r="AS2662" s="365">
        <v>20651086</v>
      </c>
      <c r="AT2662" s="365" t="s">
        <v>6245</v>
      </c>
      <c r="AU2662" s="494" t="s">
        <v>9591</v>
      </c>
      <c r="AV2662" s="494"/>
      <c r="AW2662" s="366"/>
      <c r="AX2662" s="586">
        <v>46495</v>
      </c>
      <c r="AY2662" s="586" t="s">
        <v>6245</v>
      </c>
      <c r="AZ2662" s="586"/>
      <c r="BA2662" s="586"/>
    </row>
    <row r="2663" spans="1:53" s="116" customFormat="1" ht="64.5" customHeight="1">
      <c r="A2663" s="348" t="s">
        <v>131</v>
      </c>
      <c r="B2663" s="349" t="s">
        <v>6230</v>
      </c>
      <c r="C2663" s="349" t="s">
        <v>6574</v>
      </c>
      <c r="D2663" s="349" t="s">
        <v>6196</v>
      </c>
      <c r="E2663" s="349" t="s">
        <v>9592</v>
      </c>
      <c r="F2663" s="453" t="s">
        <v>333</v>
      </c>
      <c r="G2663" s="349">
        <v>3309160</v>
      </c>
      <c r="H2663" s="349" t="str">
        <f>VLOOKUP(F2663,'Customer Master'!$E:$F,2,FALSE)</f>
        <v>MSC Cruise Management (UK) Ltd</v>
      </c>
      <c r="I2663" s="349" t="s">
        <v>9588</v>
      </c>
      <c r="J2663" s="349" t="str">
        <f>VLOOKUP(H2663,'Group Master'!A$4:B$1321,2,FALSE)</f>
        <v xml:space="preserve">MSC Cruise Ships </v>
      </c>
      <c r="K2663" s="349" t="s">
        <v>31</v>
      </c>
      <c r="L2663" s="349" t="s">
        <v>31</v>
      </c>
      <c r="M2663" s="349" t="str">
        <f>VLOOKUP(K2663,'Currency Rate'!$A:$C,3,FALSE)</f>
        <v>Western Europe</v>
      </c>
      <c r="N2663" s="349" t="str">
        <f>VLOOKUP(TEXT(O2663,"#"),'PC Master Data'!$A:$F,6,FALSE)</f>
        <v>Cruise Ship</v>
      </c>
      <c r="O2663" s="349">
        <v>317140</v>
      </c>
      <c r="P2663" s="349" t="str">
        <f>VLOOKUP(TEXT(O2663,"#"),'PC Master Data'!$A:$F,2,FALSE)</f>
        <v>Cruiseship - Premium</v>
      </c>
      <c r="Q2663" s="814" t="s">
        <v>6265</v>
      </c>
      <c r="R2663" s="814" t="s">
        <v>6266</v>
      </c>
      <c r="S2663" s="349" t="s">
        <v>6792</v>
      </c>
      <c r="T2663" s="349" t="s">
        <v>6792</v>
      </c>
      <c r="U2663" s="345">
        <v>15</v>
      </c>
      <c r="V2663" s="345"/>
      <c r="W2663" s="345" t="s">
        <v>964</v>
      </c>
      <c r="X2663" s="883">
        <f>IF(AND(NOT(ISBLANK(V2663)), NOT(ISBLANK(U2663))), "ERROR1", IF(ISBLANK(V2663),IF(ISBLANK(U2663),0,VLOOKUP(W2663,'Currency Rate'!E:F,2,0)*U2663),VLOOKUP(W2663,'Currency Rate'!E:F,2,0)*V2663/Monthdays))</f>
        <v>17.7</v>
      </c>
      <c r="Y2663" s="349" t="s">
        <v>6239</v>
      </c>
      <c r="Z2663" s="349" t="s">
        <v>6239</v>
      </c>
      <c r="AA2663" s="347" t="s">
        <v>6241</v>
      </c>
      <c r="AB2663" s="347">
        <v>45400</v>
      </c>
      <c r="AC2663" s="975" t="s">
        <v>11</v>
      </c>
      <c r="AD2663" s="562">
        <f t="shared" si="261"/>
        <v>548.69999999999993</v>
      </c>
      <c r="AE2663" s="503">
        <f t="shared" si="262"/>
        <v>465</v>
      </c>
      <c r="AF2663" s="532">
        <f t="shared" si="256"/>
        <v>31</v>
      </c>
      <c r="AG2663" s="454">
        <v>0</v>
      </c>
      <c r="AH2663" s="365" t="str">
        <f t="shared" si="257"/>
        <v>OK</v>
      </c>
      <c r="AI2663" s="455">
        <v>0</v>
      </c>
      <c r="AJ2663" s="456" t="s">
        <v>9589</v>
      </c>
      <c r="AK2663" s="343">
        <v>0</v>
      </c>
      <c r="AL2663" s="343">
        <v>0</v>
      </c>
      <c r="AM2663" s="370">
        <f t="shared" si="260"/>
        <v>548.69999999999993</v>
      </c>
      <c r="AN2663" s="586">
        <v>45400</v>
      </c>
      <c r="AO2663" s="743" t="s">
        <v>6243</v>
      </c>
      <c r="AP2663" s="743" t="s">
        <v>6243</v>
      </c>
      <c r="AQ2663" s="365"/>
      <c r="AR2663" s="365" t="s">
        <v>9590</v>
      </c>
      <c r="AS2663" s="365">
        <v>20651086</v>
      </c>
      <c r="AT2663" s="365" t="s">
        <v>6245</v>
      </c>
      <c r="AU2663" s="494" t="s">
        <v>9591</v>
      </c>
      <c r="AV2663" s="494"/>
      <c r="AW2663" s="366"/>
      <c r="AX2663" s="586">
        <v>46495</v>
      </c>
      <c r="AY2663" s="586" t="s">
        <v>6245</v>
      </c>
      <c r="AZ2663" s="586"/>
      <c r="BA2663" s="586"/>
    </row>
    <row r="2664" spans="1:53" s="116" customFormat="1" ht="64.5" customHeight="1">
      <c r="A2664" s="348" t="s">
        <v>131</v>
      </c>
      <c r="B2664" s="349" t="s">
        <v>6230</v>
      </c>
      <c r="C2664" s="349" t="s">
        <v>6574</v>
      </c>
      <c r="D2664" s="349" t="s">
        <v>6196</v>
      </c>
      <c r="E2664" s="349" t="s">
        <v>9593</v>
      </c>
      <c r="F2664" s="453" t="s">
        <v>333</v>
      </c>
      <c r="G2664" s="349">
        <v>3309160</v>
      </c>
      <c r="H2664" s="349" t="str">
        <f>VLOOKUP(F2664,'Customer Master'!$E:$F,2,FALSE)</f>
        <v>MSC Cruise Management (UK) Ltd</v>
      </c>
      <c r="I2664" s="349" t="s">
        <v>9588</v>
      </c>
      <c r="J2664" s="349" t="str">
        <f>VLOOKUP(H2664,'Group Master'!A$4:B$1321,2,FALSE)</f>
        <v xml:space="preserve">MSC Cruise Ships </v>
      </c>
      <c r="K2664" s="349" t="s">
        <v>31</v>
      </c>
      <c r="L2664" s="349" t="s">
        <v>31</v>
      </c>
      <c r="M2664" s="349" t="str">
        <f>VLOOKUP(K2664,'Currency Rate'!$A:$C,3,FALSE)</f>
        <v>Western Europe</v>
      </c>
      <c r="N2664" s="349" t="str">
        <f>VLOOKUP(TEXT(O2664,"#"),'PC Master Data'!$A:$F,6,FALSE)</f>
        <v>Cruise Ship</v>
      </c>
      <c r="O2664" s="349">
        <v>317140</v>
      </c>
      <c r="P2664" s="349" t="str">
        <f>VLOOKUP(TEXT(O2664,"#"),'PC Master Data'!$A:$F,2,FALSE)</f>
        <v>Cruiseship - Premium</v>
      </c>
      <c r="Q2664" s="814" t="s">
        <v>6265</v>
      </c>
      <c r="R2664" s="814" t="s">
        <v>6266</v>
      </c>
      <c r="S2664" s="349" t="s">
        <v>6786</v>
      </c>
      <c r="T2664" s="349" t="s">
        <v>6786</v>
      </c>
      <c r="U2664" s="345">
        <v>15</v>
      </c>
      <c r="V2664" s="345"/>
      <c r="W2664" s="345" t="s">
        <v>964</v>
      </c>
      <c r="X2664" s="883">
        <f>IF(AND(NOT(ISBLANK(V2664)), NOT(ISBLANK(U2664))), "ERROR1", IF(ISBLANK(V2664),IF(ISBLANK(U2664),0,VLOOKUP(W2664,'Currency Rate'!E:F,2,0)*U2664),VLOOKUP(W2664,'Currency Rate'!E:F,2,0)*V2664/Monthdays))</f>
        <v>17.7</v>
      </c>
      <c r="Y2664" s="349" t="s">
        <v>6239</v>
      </c>
      <c r="Z2664" s="349" t="s">
        <v>6239</v>
      </c>
      <c r="AA2664" s="347" t="s">
        <v>6241</v>
      </c>
      <c r="AB2664" s="347">
        <v>45400</v>
      </c>
      <c r="AC2664" s="975" t="s">
        <v>11</v>
      </c>
      <c r="AD2664" s="562">
        <f t="shared" si="261"/>
        <v>548.69999999999993</v>
      </c>
      <c r="AE2664" s="503">
        <f t="shared" si="262"/>
        <v>465</v>
      </c>
      <c r="AF2664" s="532">
        <f t="shared" si="256"/>
        <v>31</v>
      </c>
      <c r="AG2664" s="454">
        <v>0</v>
      </c>
      <c r="AH2664" s="365" t="str">
        <f t="shared" si="257"/>
        <v>OK</v>
      </c>
      <c r="AI2664" s="455">
        <v>0</v>
      </c>
      <c r="AJ2664" s="456" t="s">
        <v>9589</v>
      </c>
      <c r="AK2664" s="343">
        <v>0</v>
      </c>
      <c r="AL2664" s="343">
        <v>0</v>
      </c>
      <c r="AM2664" s="370">
        <f t="shared" si="260"/>
        <v>548.69999999999993</v>
      </c>
      <c r="AN2664" s="586">
        <v>45400</v>
      </c>
      <c r="AO2664" s="743" t="s">
        <v>6243</v>
      </c>
      <c r="AP2664" s="743" t="s">
        <v>6243</v>
      </c>
      <c r="AQ2664" s="365"/>
      <c r="AR2664" s="365" t="s">
        <v>9590</v>
      </c>
      <c r="AS2664" s="365">
        <v>20651086</v>
      </c>
      <c r="AT2664" s="365" t="s">
        <v>6245</v>
      </c>
      <c r="AU2664" s="494" t="s">
        <v>9591</v>
      </c>
      <c r="AV2664" s="494"/>
      <c r="AW2664" s="366"/>
      <c r="AX2664" s="586">
        <v>46495</v>
      </c>
      <c r="AY2664" s="586" t="s">
        <v>6245</v>
      </c>
      <c r="AZ2664" s="586"/>
      <c r="BA2664" s="586"/>
    </row>
    <row r="2665" spans="1:53" s="116" customFormat="1" ht="65.25" customHeight="1">
      <c r="A2665" s="348" t="s">
        <v>131</v>
      </c>
      <c r="B2665" s="349" t="s">
        <v>6230</v>
      </c>
      <c r="C2665" s="349" t="s">
        <v>6574</v>
      </c>
      <c r="D2665" s="349" t="s">
        <v>6196</v>
      </c>
      <c r="E2665" s="349" t="s">
        <v>9594</v>
      </c>
      <c r="F2665" s="453" t="s">
        <v>333</v>
      </c>
      <c r="G2665" s="349">
        <v>3309160</v>
      </c>
      <c r="H2665" s="349" t="str">
        <f>VLOOKUP(F2665,'Customer Master'!$E:$F,2,FALSE)</f>
        <v>MSC Cruise Management (UK) Ltd</v>
      </c>
      <c r="I2665" s="349" t="s">
        <v>9588</v>
      </c>
      <c r="J2665" s="349" t="str">
        <f>VLOOKUP(H2665,'Group Master'!A$4:B$1321,2,FALSE)</f>
        <v xml:space="preserve">MSC Cruise Ships </v>
      </c>
      <c r="K2665" s="349" t="s">
        <v>31</v>
      </c>
      <c r="L2665" s="349" t="s">
        <v>31</v>
      </c>
      <c r="M2665" s="349" t="str">
        <f>VLOOKUP(K2665,'Currency Rate'!$A:$C,3,FALSE)</f>
        <v>Western Europe</v>
      </c>
      <c r="N2665" s="349" t="str">
        <f>VLOOKUP(TEXT(O2665,"#"),'PC Master Data'!$A:$F,6,FALSE)</f>
        <v>Cruise Ship</v>
      </c>
      <c r="O2665" s="349">
        <v>317140</v>
      </c>
      <c r="P2665" s="349" t="str">
        <f>VLOOKUP(TEXT(O2665,"#"),'PC Master Data'!$A:$F,2,FALSE)</f>
        <v>Cruiseship - Premium</v>
      </c>
      <c r="Q2665" s="814" t="s">
        <v>6265</v>
      </c>
      <c r="R2665" s="814" t="s">
        <v>6266</v>
      </c>
      <c r="S2665" s="349" t="s">
        <v>6786</v>
      </c>
      <c r="T2665" s="349" t="s">
        <v>6786</v>
      </c>
      <c r="U2665" s="345">
        <v>15</v>
      </c>
      <c r="V2665" s="345"/>
      <c r="W2665" s="345" t="s">
        <v>964</v>
      </c>
      <c r="X2665" s="883">
        <f>IF(AND(NOT(ISBLANK(V2665)), NOT(ISBLANK(U2665))), "ERROR1", IF(ISBLANK(V2665),IF(ISBLANK(U2665),0,VLOOKUP(W2665,'Currency Rate'!E:F,2,0)*U2665),VLOOKUP(W2665,'Currency Rate'!E:F,2,0)*V2665/Monthdays))</f>
        <v>17.7</v>
      </c>
      <c r="Y2665" s="349" t="s">
        <v>6239</v>
      </c>
      <c r="Z2665" s="349" t="s">
        <v>6239</v>
      </c>
      <c r="AA2665" s="347" t="s">
        <v>6241</v>
      </c>
      <c r="AB2665" s="347">
        <v>45400</v>
      </c>
      <c r="AC2665" s="975" t="s">
        <v>11</v>
      </c>
      <c r="AD2665" s="562">
        <f t="shared" si="261"/>
        <v>548.69999999999993</v>
      </c>
      <c r="AE2665" s="503">
        <f t="shared" si="262"/>
        <v>465</v>
      </c>
      <c r="AF2665" s="532">
        <f t="shared" si="256"/>
        <v>31</v>
      </c>
      <c r="AG2665" s="454">
        <v>0</v>
      </c>
      <c r="AH2665" s="365" t="str">
        <f t="shared" si="257"/>
        <v>OK</v>
      </c>
      <c r="AI2665" s="455">
        <v>0</v>
      </c>
      <c r="AJ2665" s="456" t="s">
        <v>9589</v>
      </c>
      <c r="AK2665" s="343">
        <v>0</v>
      </c>
      <c r="AL2665" s="343">
        <v>0</v>
      </c>
      <c r="AM2665" s="370">
        <f t="shared" si="260"/>
        <v>548.69999999999993</v>
      </c>
      <c r="AN2665" s="586">
        <v>45400</v>
      </c>
      <c r="AO2665" s="743" t="s">
        <v>6243</v>
      </c>
      <c r="AP2665" s="743" t="s">
        <v>6243</v>
      </c>
      <c r="AQ2665" s="365"/>
      <c r="AR2665" s="365" t="s">
        <v>9590</v>
      </c>
      <c r="AS2665" s="365">
        <v>20651086</v>
      </c>
      <c r="AT2665" s="365" t="s">
        <v>6245</v>
      </c>
      <c r="AU2665" s="494" t="s">
        <v>9591</v>
      </c>
      <c r="AV2665" s="494"/>
      <c r="AW2665" s="366"/>
      <c r="AX2665" s="586">
        <v>46495</v>
      </c>
      <c r="AY2665" s="586" t="s">
        <v>6245</v>
      </c>
      <c r="AZ2665" s="586"/>
      <c r="BA2665" s="586"/>
    </row>
    <row r="2666" spans="1:53" s="116" customFormat="1" ht="64.5" customHeight="1">
      <c r="A2666" s="348" t="s">
        <v>131</v>
      </c>
      <c r="B2666" s="349" t="s">
        <v>941</v>
      </c>
      <c r="C2666" s="349" t="s">
        <v>6268</v>
      </c>
      <c r="D2666" s="349" t="s">
        <v>6196</v>
      </c>
      <c r="E2666" s="349" t="s">
        <v>807</v>
      </c>
      <c r="F2666" s="453" t="s">
        <v>333</v>
      </c>
      <c r="G2666" s="349">
        <v>3309160</v>
      </c>
      <c r="H2666" s="349" t="str">
        <f>VLOOKUP(F2666,'Customer Master'!$E:$F,2,FALSE)</f>
        <v>MSC Cruise Management (UK) Ltd</v>
      </c>
      <c r="I2666" s="349" t="s">
        <v>9588</v>
      </c>
      <c r="J2666" s="349" t="str">
        <f>VLOOKUP(H2666,'Group Master'!A$4:B$1321,2,FALSE)</f>
        <v xml:space="preserve">MSC Cruise Ships </v>
      </c>
      <c r="K2666" s="349" t="s">
        <v>31</v>
      </c>
      <c r="L2666" s="349" t="s">
        <v>31</v>
      </c>
      <c r="M2666" s="349" t="str">
        <f>VLOOKUP(K2666,'Currency Rate'!$A:$C,3,FALSE)</f>
        <v>Western Europe</v>
      </c>
      <c r="N2666" s="349" t="str">
        <f>VLOOKUP(TEXT(O2666,"#"),'PC Master Data'!$A:$F,6,FALSE)</f>
        <v>Cruise Ship</v>
      </c>
      <c r="O2666" s="349">
        <v>317140</v>
      </c>
      <c r="P2666" s="349" t="str">
        <f>VLOOKUP(TEXT(O2666,"#"),'PC Master Data'!$A:$F,2,FALSE)</f>
        <v>Cruiseship - Premium</v>
      </c>
      <c r="Q2666" s="814" t="s">
        <v>6705</v>
      </c>
      <c r="R2666" s="814" t="s">
        <v>6706</v>
      </c>
      <c r="S2666" s="349" t="s">
        <v>7922</v>
      </c>
      <c r="T2666" s="349" t="s">
        <v>7922</v>
      </c>
      <c r="U2666" s="345">
        <v>25</v>
      </c>
      <c r="V2666" s="345"/>
      <c r="W2666" s="345" t="s">
        <v>964</v>
      </c>
      <c r="X2666" s="883">
        <f>IF(AND(NOT(ISBLANK(V2666)), NOT(ISBLANK(U2666))), "ERROR1", IF(ISBLANK(V2666),IF(ISBLANK(U2666),0,VLOOKUP(W2666,'Currency Rate'!E:F,2,0)*U2666),VLOOKUP(W2666,'Currency Rate'!E:F,2,0)*V2666/Monthdays))</f>
        <v>29.5</v>
      </c>
      <c r="Y2666" s="349" t="s">
        <v>6239</v>
      </c>
      <c r="Z2666" s="349" t="s">
        <v>6239</v>
      </c>
      <c r="AA2666" s="347" t="s">
        <v>6241</v>
      </c>
      <c r="AB2666" s="347">
        <v>45934</v>
      </c>
      <c r="AC2666" s="975" t="s">
        <v>11</v>
      </c>
      <c r="AD2666" s="562">
        <f t="shared" si="261"/>
        <v>914.5</v>
      </c>
      <c r="AE2666" s="503">
        <f t="shared" si="262"/>
        <v>775</v>
      </c>
      <c r="AF2666" s="532">
        <f t="shared" si="256"/>
        <v>31</v>
      </c>
      <c r="AG2666" s="454">
        <v>0</v>
      </c>
      <c r="AH2666" s="365" t="str">
        <f t="shared" si="257"/>
        <v>OK</v>
      </c>
      <c r="AI2666" s="455">
        <v>0</v>
      </c>
      <c r="AJ2666" s="456" t="s">
        <v>9595</v>
      </c>
      <c r="AK2666" s="343">
        <v>0</v>
      </c>
      <c r="AL2666" s="343">
        <v>0</v>
      </c>
      <c r="AM2666" s="370">
        <f t="shared" si="260"/>
        <v>914.5</v>
      </c>
      <c r="AN2666" s="586">
        <v>45934</v>
      </c>
      <c r="AO2666" s="743" t="s">
        <v>6243</v>
      </c>
      <c r="AP2666" s="743" t="s">
        <v>6243</v>
      </c>
      <c r="AQ2666" s="365"/>
      <c r="AR2666" s="365" t="s">
        <v>9596</v>
      </c>
      <c r="AS2666" s="365">
        <v>20679756</v>
      </c>
      <c r="AT2666" s="365" t="s">
        <v>6245</v>
      </c>
      <c r="AU2666" s="494" t="s">
        <v>9597</v>
      </c>
      <c r="AV2666" s="494"/>
      <c r="AW2666" s="366"/>
      <c r="AX2666" s="586">
        <v>47030</v>
      </c>
      <c r="AY2666" s="586" t="s">
        <v>6245</v>
      </c>
      <c r="AZ2666" s="586"/>
      <c r="BA2666" s="586"/>
    </row>
    <row r="2667" spans="1:53" s="116" customFormat="1" ht="66" customHeight="1">
      <c r="A2667" s="348" t="s">
        <v>131</v>
      </c>
      <c r="B2667" s="349" t="s">
        <v>941</v>
      </c>
      <c r="C2667" s="349" t="s">
        <v>6268</v>
      </c>
      <c r="D2667" s="349" t="s">
        <v>6196</v>
      </c>
      <c r="E2667" s="349" t="s">
        <v>808</v>
      </c>
      <c r="F2667" s="453" t="s">
        <v>333</v>
      </c>
      <c r="G2667" s="349">
        <v>3309160</v>
      </c>
      <c r="H2667" s="349" t="str">
        <f>VLOOKUP(F2667,'Customer Master'!$E:$F,2,FALSE)</f>
        <v>MSC Cruise Management (UK) Ltd</v>
      </c>
      <c r="I2667" s="349" t="s">
        <v>9588</v>
      </c>
      <c r="J2667" s="349" t="str">
        <f>VLOOKUP(H2667,'Group Master'!A$4:B$1321,2,FALSE)</f>
        <v xml:space="preserve">MSC Cruise Ships </v>
      </c>
      <c r="K2667" s="349" t="s">
        <v>31</v>
      </c>
      <c r="L2667" s="349" t="s">
        <v>31</v>
      </c>
      <c r="M2667" s="349" t="str">
        <f>VLOOKUP(K2667,'Currency Rate'!$A:$C,3,FALSE)</f>
        <v>Western Europe</v>
      </c>
      <c r="N2667" s="349" t="str">
        <f>VLOOKUP(TEXT(O2667,"#"),'PC Master Data'!$A:$F,6,FALSE)</f>
        <v>Cruise Ship</v>
      </c>
      <c r="O2667" s="349">
        <v>317140</v>
      </c>
      <c r="P2667" s="349" t="str">
        <f>VLOOKUP(TEXT(O2667,"#"),'PC Master Data'!$A:$F,2,FALSE)</f>
        <v>Cruiseship - Premium</v>
      </c>
      <c r="Q2667" s="814" t="s">
        <v>6705</v>
      </c>
      <c r="R2667" s="814" t="s">
        <v>6706</v>
      </c>
      <c r="S2667" s="349" t="s">
        <v>6812</v>
      </c>
      <c r="T2667" s="349" t="s">
        <v>6812</v>
      </c>
      <c r="U2667" s="345">
        <v>25</v>
      </c>
      <c r="V2667" s="345"/>
      <c r="W2667" s="345" t="s">
        <v>964</v>
      </c>
      <c r="X2667" s="883">
        <f>IF(AND(NOT(ISBLANK(V2667)), NOT(ISBLANK(U2667))), "ERROR1", IF(ISBLANK(V2667),IF(ISBLANK(U2667),0,VLOOKUP(W2667,'Currency Rate'!E:F,2,0)*U2667),VLOOKUP(W2667,'Currency Rate'!E:F,2,0)*V2667/Monthdays))</f>
        <v>29.5</v>
      </c>
      <c r="Y2667" s="349" t="s">
        <v>6239</v>
      </c>
      <c r="Z2667" s="349" t="s">
        <v>6239</v>
      </c>
      <c r="AA2667" s="347" t="s">
        <v>6241</v>
      </c>
      <c r="AB2667" s="347">
        <v>45936</v>
      </c>
      <c r="AC2667" s="975" t="s">
        <v>11</v>
      </c>
      <c r="AD2667" s="562">
        <f t="shared" si="261"/>
        <v>914.5</v>
      </c>
      <c r="AE2667" s="503">
        <f t="shared" si="262"/>
        <v>775</v>
      </c>
      <c r="AF2667" s="532">
        <f t="shared" si="256"/>
        <v>31</v>
      </c>
      <c r="AG2667" s="454">
        <v>0</v>
      </c>
      <c r="AH2667" s="365" t="str">
        <f t="shared" si="257"/>
        <v>OK</v>
      </c>
      <c r="AI2667" s="455">
        <v>0</v>
      </c>
      <c r="AJ2667" s="456" t="s">
        <v>9598</v>
      </c>
      <c r="AK2667" s="343">
        <v>0</v>
      </c>
      <c r="AL2667" s="343">
        <v>0</v>
      </c>
      <c r="AM2667" s="370">
        <f t="shared" si="260"/>
        <v>914.5</v>
      </c>
      <c r="AN2667" s="586">
        <v>45936</v>
      </c>
      <c r="AO2667" s="743" t="s">
        <v>6243</v>
      </c>
      <c r="AP2667" s="743" t="s">
        <v>6243</v>
      </c>
      <c r="AQ2667" s="365"/>
      <c r="AR2667" s="365" t="s">
        <v>9596</v>
      </c>
      <c r="AS2667" s="365">
        <v>20679756</v>
      </c>
      <c r="AT2667" s="365" t="s">
        <v>6245</v>
      </c>
      <c r="AU2667" s="494" t="s">
        <v>9597</v>
      </c>
      <c r="AV2667" s="494"/>
      <c r="AW2667" s="366"/>
      <c r="AX2667" s="586">
        <v>47032</v>
      </c>
      <c r="AY2667" s="586" t="s">
        <v>6245</v>
      </c>
      <c r="AZ2667" s="586"/>
      <c r="BA2667" s="586"/>
    </row>
    <row r="2668" spans="1:53" s="116" customFormat="1" ht="65.25" customHeight="1">
      <c r="A2668" s="348" t="s">
        <v>131</v>
      </c>
      <c r="B2668" s="349" t="s">
        <v>941</v>
      </c>
      <c r="C2668" s="349" t="s">
        <v>6268</v>
      </c>
      <c r="D2668" s="349" t="s">
        <v>6196</v>
      </c>
      <c r="E2668" s="349" t="s">
        <v>809</v>
      </c>
      <c r="F2668" s="453" t="s">
        <v>333</v>
      </c>
      <c r="G2668" s="349">
        <v>3309160</v>
      </c>
      <c r="H2668" s="349" t="str">
        <f>VLOOKUP(F2668,'Customer Master'!$E:$F,2,FALSE)</f>
        <v>MSC Cruise Management (UK) Ltd</v>
      </c>
      <c r="I2668" s="349" t="s">
        <v>9588</v>
      </c>
      <c r="J2668" s="349" t="str">
        <f>VLOOKUP(H2668,'Group Master'!A$4:B$1321,2,FALSE)</f>
        <v xml:space="preserve">MSC Cruise Ships </v>
      </c>
      <c r="K2668" s="349" t="s">
        <v>31</v>
      </c>
      <c r="L2668" s="349" t="s">
        <v>31</v>
      </c>
      <c r="M2668" s="349" t="str">
        <f>VLOOKUP(K2668,'Currency Rate'!$A:$C,3,FALSE)</f>
        <v>Western Europe</v>
      </c>
      <c r="N2668" s="349" t="str">
        <f>VLOOKUP(TEXT(O2668,"#"),'PC Master Data'!$A:$F,6,FALSE)</f>
        <v>Cruise Ship</v>
      </c>
      <c r="O2668" s="349">
        <v>317140</v>
      </c>
      <c r="P2668" s="349" t="str">
        <f>VLOOKUP(TEXT(O2668,"#"),'PC Master Data'!$A:$F,2,FALSE)</f>
        <v>Cruiseship - Premium</v>
      </c>
      <c r="Q2668" s="814" t="s">
        <v>6705</v>
      </c>
      <c r="R2668" s="814" t="s">
        <v>6706</v>
      </c>
      <c r="S2668" s="349" t="s">
        <v>8373</v>
      </c>
      <c r="T2668" s="349" t="s">
        <v>8373</v>
      </c>
      <c r="U2668" s="345">
        <v>25</v>
      </c>
      <c r="V2668" s="345"/>
      <c r="W2668" s="345" t="s">
        <v>964</v>
      </c>
      <c r="X2668" s="883">
        <f>IF(AND(NOT(ISBLANK(V2668)), NOT(ISBLANK(U2668))), "ERROR1", IF(ISBLANK(V2668),IF(ISBLANK(U2668),0,VLOOKUP(W2668,'Currency Rate'!E:F,2,0)*U2668),VLOOKUP(W2668,'Currency Rate'!E:F,2,0)*V2668/Monthdays))</f>
        <v>29.5</v>
      </c>
      <c r="Y2668" s="349" t="s">
        <v>6239</v>
      </c>
      <c r="Z2668" s="349" t="s">
        <v>6239</v>
      </c>
      <c r="AA2668" s="347" t="s">
        <v>6241</v>
      </c>
      <c r="AB2668" s="347">
        <v>45936</v>
      </c>
      <c r="AC2668" s="975" t="s">
        <v>11</v>
      </c>
      <c r="AD2668" s="562">
        <f t="shared" si="261"/>
        <v>914.5</v>
      </c>
      <c r="AE2668" s="503">
        <f t="shared" si="262"/>
        <v>775</v>
      </c>
      <c r="AF2668" s="532">
        <f t="shared" ref="AF2668:AF2731" si="263">Monthdays-AG2668</f>
        <v>31</v>
      </c>
      <c r="AG2668" s="454">
        <v>0</v>
      </c>
      <c r="AH2668" s="365" t="str">
        <f t="shared" ref="AH2668:AH2731" si="264">IF(SUM(AF2668:AG2668)=31,"OK","ERROR")</f>
        <v>OK</v>
      </c>
      <c r="AI2668" s="455">
        <v>0</v>
      </c>
      <c r="AJ2668" s="456" t="s">
        <v>9598</v>
      </c>
      <c r="AK2668" s="343">
        <v>0</v>
      </c>
      <c r="AL2668" s="343">
        <v>0</v>
      </c>
      <c r="AM2668" s="370">
        <f t="shared" si="260"/>
        <v>914.5</v>
      </c>
      <c r="AN2668" s="586">
        <v>45936</v>
      </c>
      <c r="AO2668" s="743" t="s">
        <v>6243</v>
      </c>
      <c r="AP2668" s="743" t="s">
        <v>6243</v>
      </c>
      <c r="AQ2668" s="365"/>
      <c r="AR2668" s="365" t="s">
        <v>9596</v>
      </c>
      <c r="AS2668" s="365">
        <v>20679756</v>
      </c>
      <c r="AT2668" s="365" t="s">
        <v>6245</v>
      </c>
      <c r="AU2668" s="494" t="s">
        <v>9597</v>
      </c>
      <c r="AV2668" s="494"/>
      <c r="AW2668" s="366"/>
      <c r="AX2668" s="586">
        <v>47032</v>
      </c>
      <c r="AY2668" s="586" t="s">
        <v>6245</v>
      </c>
      <c r="AZ2668" s="586"/>
      <c r="BA2668" s="586"/>
    </row>
    <row r="2669" spans="1:53" s="116" customFormat="1" ht="65.25" customHeight="1">
      <c r="A2669" s="348" t="s">
        <v>131</v>
      </c>
      <c r="B2669" s="349" t="s">
        <v>941</v>
      </c>
      <c r="C2669" s="349" t="s">
        <v>6268</v>
      </c>
      <c r="D2669" s="349" t="s">
        <v>6196</v>
      </c>
      <c r="E2669" s="349" t="s">
        <v>810</v>
      </c>
      <c r="F2669" s="453" t="s">
        <v>333</v>
      </c>
      <c r="G2669" s="349">
        <v>3309160</v>
      </c>
      <c r="H2669" s="349" t="str">
        <f>VLOOKUP(F2669,'Customer Master'!$E:$F,2,FALSE)</f>
        <v>MSC Cruise Management (UK) Ltd</v>
      </c>
      <c r="I2669" s="349" t="s">
        <v>9588</v>
      </c>
      <c r="J2669" s="349" t="str">
        <f>VLOOKUP(H2669,'Group Master'!A$4:B$1321,2,FALSE)</f>
        <v xml:space="preserve">MSC Cruise Ships </v>
      </c>
      <c r="K2669" s="349" t="s">
        <v>31</v>
      </c>
      <c r="L2669" s="349" t="s">
        <v>31</v>
      </c>
      <c r="M2669" s="349" t="str">
        <f>VLOOKUP(K2669,'Currency Rate'!$A:$C,3,FALSE)</f>
        <v>Western Europe</v>
      </c>
      <c r="N2669" s="349" t="str">
        <f>VLOOKUP(TEXT(O2669,"#"),'PC Master Data'!$A:$F,6,FALSE)</f>
        <v>Cruise Ship</v>
      </c>
      <c r="O2669" s="349">
        <v>317140</v>
      </c>
      <c r="P2669" s="349" t="str">
        <f>VLOOKUP(TEXT(O2669,"#"),'PC Master Data'!$A:$F,2,FALSE)</f>
        <v>Cruiseship - Premium</v>
      </c>
      <c r="Q2669" s="814" t="s">
        <v>6705</v>
      </c>
      <c r="R2669" s="814" t="s">
        <v>6706</v>
      </c>
      <c r="S2669" s="349" t="s">
        <v>7915</v>
      </c>
      <c r="T2669" s="349" t="s">
        <v>7915</v>
      </c>
      <c r="U2669" s="345">
        <v>25</v>
      </c>
      <c r="V2669" s="345"/>
      <c r="W2669" s="345" t="s">
        <v>964</v>
      </c>
      <c r="X2669" s="883">
        <f>IF(AND(NOT(ISBLANK(V2669)), NOT(ISBLANK(U2669))), "ERROR1", IF(ISBLANK(V2669),IF(ISBLANK(U2669),0,VLOOKUP(W2669,'Currency Rate'!E:F,2,0)*U2669),VLOOKUP(W2669,'Currency Rate'!E:F,2,0)*V2669/Monthdays))</f>
        <v>29.5</v>
      </c>
      <c r="Y2669" s="349" t="s">
        <v>6239</v>
      </c>
      <c r="Z2669" s="349" t="s">
        <v>6239</v>
      </c>
      <c r="AA2669" s="347" t="s">
        <v>6241</v>
      </c>
      <c r="AB2669" s="347">
        <v>45934</v>
      </c>
      <c r="AC2669" s="975" t="s">
        <v>11</v>
      </c>
      <c r="AD2669" s="562">
        <f t="shared" si="261"/>
        <v>914.5</v>
      </c>
      <c r="AE2669" s="503">
        <f t="shared" si="262"/>
        <v>775</v>
      </c>
      <c r="AF2669" s="532">
        <f t="shared" si="263"/>
        <v>31</v>
      </c>
      <c r="AG2669" s="454">
        <v>0</v>
      </c>
      <c r="AH2669" s="365" t="str">
        <f t="shared" si="264"/>
        <v>OK</v>
      </c>
      <c r="AI2669" s="455">
        <v>0</v>
      </c>
      <c r="AJ2669" s="456" t="s">
        <v>9595</v>
      </c>
      <c r="AK2669" s="343">
        <v>0</v>
      </c>
      <c r="AL2669" s="343">
        <v>0</v>
      </c>
      <c r="AM2669" s="370">
        <f t="shared" si="260"/>
        <v>914.5</v>
      </c>
      <c r="AN2669" s="586">
        <v>45934</v>
      </c>
      <c r="AO2669" s="743" t="s">
        <v>6243</v>
      </c>
      <c r="AP2669" s="743" t="s">
        <v>6243</v>
      </c>
      <c r="AQ2669" s="365"/>
      <c r="AR2669" s="365" t="s">
        <v>9596</v>
      </c>
      <c r="AS2669" s="365">
        <v>20679756</v>
      </c>
      <c r="AT2669" s="365" t="s">
        <v>6245</v>
      </c>
      <c r="AU2669" s="494" t="s">
        <v>9597</v>
      </c>
      <c r="AV2669" s="494"/>
      <c r="AW2669" s="366"/>
      <c r="AX2669" s="586">
        <v>47030</v>
      </c>
      <c r="AY2669" s="586" t="s">
        <v>6245</v>
      </c>
      <c r="AZ2669" s="586"/>
      <c r="BA2669" s="586"/>
    </row>
    <row r="2670" spans="1:53" s="116" customFormat="1" ht="63.75" customHeight="1">
      <c r="A2670" s="348" t="s">
        <v>131</v>
      </c>
      <c r="B2670" s="349" t="s">
        <v>941</v>
      </c>
      <c r="C2670" s="349" t="s">
        <v>6268</v>
      </c>
      <c r="D2670" s="349" t="s">
        <v>6196</v>
      </c>
      <c r="E2670" s="349" t="s">
        <v>811</v>
      </c>
      <c r="F2670" s="453" t="s">
        <v>333</v>
      </c>
      <c r="G2670" s="349">
        <v>3309160</v>
      </c>
      <c r="H2670" s="349" t="str">
        <f>VLOOKUP(F2670,'Customer Master'!$E:$F,2,FALSE)</f>
        <v>MSC Cruise Management (UK) Ltd</v>
      </c>
      <c r="I2670" s="349" t="s">
        <v>9588</v>
      </c>
      <c r="J2670" s="349" t="str">
        <f>VLOOKUP(H2670,'Group Master'!A$4:B$1321,2,FALSE)</f>
        <v xml:space="preserve">MSC Cruise Ships </v>
      </c>
      <c r="K2670" s="349" t="s">
        <v>31</v>
      </c>
      <c r="L2670" s="349" t="s">
        <v>31</v>
      </c>
      <c r="M2670" s="349" t="str">
        <f>VLOOKUP(K2670,'Currency Rate'!$A:$C,3,FALSE)</f>
        <v>Western Europe</v>
      </c>
      <c r="N2670" s="349" t="str">
        <f>VLOOKUP(TEXT(O2670,"#"),'PC Master Data'!$A:$F,6,FALSE)</f>
        <v>Cruise Ship</v>
      </c>
      <c r="O2670" s="349">
        <v>317140</v>
      </c>
      <c r="P2670" s="349" t="str">
        <f>VLOOKUP(TEXT(O2670,"#"),'PC Master Data'!$A:$F,2,FALSE)</f>
        <v>Cruiseship - Premium</v>
      </c>
      <c r="Q2670" s="814" t="s">
        <v>6705</v>
      </c>
      <c r="R2670" s="814" t="s">
        <v>6706</v>
      </c>
      <c r="S2670" s="349" t="s">
        <v>8373</v>
      </c>
      <c r="T2670" s="349" t="s">
        <v>8373</v>
      </c>
      <c r="U2670" s="345">
        <v>25</v>
      </c>
      <c r="V2670" s="345"/>
      <c r="W2670" s="345" t="s">
        <v>964</v>
      </c>
      <c r="X2670" s="883">
        <f>IF(AND(NOT(ISBLANK(V2670)), NOT(ISBLANK(U2670))), "ERROR1", IF(ISBLANK(V2670),IF(ISBLANK(U2670),0,VLOOKUP(W2670,'Currency Rate'!E:F,2,0)*U2670),VLOOKUP(W2670,'Currency Rate'!E:F,2,0)*V2670/Monthdays))</f>
        <v>29.5</v>
      </c>
      <c r="Y2670" s="349" t="s">
        <v>6239</v>
      </c>
      <c r="Z2670" s="349" t="s">
        <v>6239</v>
      </c>
      <c r="AA2670" s="347" t="s">
        <v>6241</v>
      </c>
      <c r="AB2670" s="347">
        <v>45936</v>
      </c>
      <c r="AC2670" s="975" t="s">
        <v>11</v>
      </c>
      <c r="AD2670" s="562">
        <f t="shared" si="261"/>
        <v>914.5</v>
      </c>
      <c r="AE2670" s="503">
        <f t="shared" si="262"/>
        <v>775</v>
      </c>
      <c r="AF2670" s="532">
        <f t="shared" si="263"/>
        <v>31</v>
      </c>
      <c r="AG2670" s="454">
        <v>0</v>
      </c>
      <c r="AH2670" s="365" t="str">
        <f t="shared" si="264"/>
        <v>OK</v>
      </c>
      <c r="AI2670" s="455">
        <v>0</v>
      </c>
      <c r="AJ2670" s="456" t="s">
        <v>9598</v>
      </c>
      <c r="AK2670" s="343">
        <v>0</v>
      </c>
      <c r="AL2670" s="343">
        <v>0</v>
      </c>
      <c r="AM2670" s="370">
        <f t="shared" si="260"/>
        <v>914.5</v>
      </c>
      <c r="AN2670" s="586">
        <v>45936</v>
      </c>
      <c r="AO2670" s="743" t="s">
        <v>6243</v>
      </c>
      <c r="AP2670" s="743" t="s">
        <v>6243</v>
      </c>
      <c r="AQ2670" s="365"/>
      <c r="AR2670" s="365" t="s">
        <v>9596</v>
      </c>
      <c r="AS2670" s="365">
        <v>20679756</v>
      </c>
      <c r="AT2670" s="365" t="s">
        <v>6245</v>
      </c>
      <c r="AU2670" s="494" t="s">
        <v>9597</v>
      </c>
      <c r="AV2670" s="494"/>
      <c r="AW2670" s="366"/>
      <c r="AX2670" s="586">
        <v>47032</v>
      </c>
      <c r="AY2670" s="586" t="s">
        <v>6245</v>
      </c>
      <c r="AZ2670" s="586"/>
      <c r="BA2670" s="586"/>
    </row>
    <row r="2671" spans="1:53" s="116" customFormat="1" ht="63.75" customHeight="1">
      <c r="A2671" s="348" t="s">
        <v>131</v>
      </c>
      <c r="B2671" s="349" t="s">
        <v>941</v>
      </c>
      <c r="C2671" s="349" t="s">
        <v>6268</v>
      </c>
      <c r="D2671" s="349" t="s">
        <v>6196</v>
      </c>
      <c r="E2671" s="349" t="s">
        <v>812</v>
      </c>
      <c r="F2671" s="453" t="s">
        <v>333</v>
      </c>
      <c r="G2671" s="349">
        <v>3309160</v>
      </c>
      <c r="H2671" s="349" t="str">
        <f>VLOOKUP(F2671,'Customer Master'!$E:$F,2,FALSE)</f>
        <v>MSC Cruise Management (UK) Ltd</v>
      </c>
      <c r="I2671" s="349" t="s">
        <v>9588</v>
      </c>
      <c r="J2671" s="349" t="str">
        <f>VLOOKUP(H2671,'Group Master'!A$4:B$1321,2,FALSE)</f>
        <v xml:space="preserve">MSC Cruise Ships </v>
      </c>
      <c r="K2671" s="349" t="s">
        <v>31</v>
      </c>
      <c r="L2671" s="349" t="s">
        <v>31</v>
      </c>
      <c r="M2671" s="349" t="str">
        <f>VLOOKUP(K2671,'Currency Rate'!$A:$C,3,FALSE)</f>
        <v>Western Europe</v>
      </c>
      <c r="N2671" s="349" t="str">
        <f>VLOOKUP(TEXT(O2671,"#"),'PC Master Data'!$A:$F,6,FALSE)</f>
        <v>Cruise Ship</v>
      </c>
      <c r="O2671" s="349">
        <v>317140</v>
      </c>
      <c r="P2671" s="349" t="str">
        <f>VLOOKUP(TEXT(O2671,"#"),'PC Master Data'!$A:$F,2,FALSE)</f>
        <v>Cruiseship - Premium</v>
      </c>
      <c r="Q2671" s="814" t="s">
        <v>6705</v>
      </c>
      <c r="R2671" s="814" t="s">
        <v>6706</v>
      </c>
      <c r="S2671" s="349" t="s">
        <v>7922</v>
      </c>
      <c r="T2671" s="349" t="s">
        <v>7922</v>
      </c>
      <c r="U2671" s="345">
        <v>25</v>
      </c>
      <c r="V2671" s="345"/>
      <c r="W2671" s="345" t="s">
        <v>964</v>
      </c>
      <c r="X2671" s="883">
        <f>IF(AND(NOT(ISBLANK(V2671)), NOT(ISBLANK(U2671))), "ERROR1", IF(ISBLANK(V2671),IF(ISBLANK(U2671),0,VLOOKUP(W2671,'Currency Rate'!E:F,2,0)*U2671),VLOOKUP(W2671,'Currency Rate'!E:F,2,0)*V2671/Monthdays))</f>
        <v>29.5</v>
      </c>
      <c r="Y2671" s="349" t="s">
        <v>6239</v>
      </c>
      <c r="Z2671" s="349" t="s">
        <v>6239</v>
      </c>
      <c r="AA2671" s="347" t="s">
        <v>6241</v>
      </c>
      <c r="AB2671" s="347">
        <v>45934</v>
      </c>
      <c r="AC2671" s="975" t="s">
        <v>11</v>
      </c>
      <c r="AD2671" s="562">
        <f t="shared" si="261"/>
        <v>914.5</v>
      </c>
      <c r="AE2671" s="503">
        <f t="shared" si="262"/>
        <v>775</v>
      </c>
      <c r="AF2671" s="532">
        <f t="shared" si="263"/>
        <v>31</v>
      </c>
      <c r="AG2671" s="454">
        <v>0</v>
      </c>
      <c r="AH2671" s="365" t="str">
        <f t="shared" si="264"/>
        <v>OK</v>
      </c>
      <c r="AI2671" s="455">
        <v>0</v>
      </c>
      <c r="AJ2671" s="456" t="s">
        <v>9595</v>
      </c>
      <c r="AK2671" s="343">
        <v>0</v>
      </c>
      <c r="AL2671" s="343">
        <v>0</v>
      </c>
      <c r="AM2671" s="370">
        <f t="shared" si="260"/>
        <v>914.5</v>
      </c>
      <c r="AN2671" s="586">
        <v>45934</v>
      </c>
      <c r="AO2671" s="743" t="s">
        <v>6243</v>
      </c>
      <c r="AP2671" s="743" t="s">
        <v>6243</v>
      </c>
      <c r="AQ2671" s="365"/>
      <c r="AR2671" s="365" t="s">
        <v>9596</v>
      </c>
      <c r="AS2671" s="365">
        <v>20679756</v>
      </c>
      <c r="AT2671" s="365" t="s">
        <v>6245</v>
      </c>
      <c r="AU2671" s="494" t="s">
        <v>9597</v>
      </c>
      <c r="AV2671" s="494"/>
      <c r="AW2671" s="366"/>
      <c r="AX2671" s="586">
        <v>47030</v>
      </c>
      <c r="AY2671" s="586" t="s">
        <v>6245</v>
      </c>
      <c r="AZ2671" s="586"/>
      <c r="BA2671" s="586"/>
    </row>
    <row r="2672" spans="1:53" s="116" customFormat="1" ht="66" customHeight="1">
      <c r="A2672" s="348" t="s">
        <v>131</v>
      </c>
      <c r="B2672" s="349" t="s">
        <v>941</v>
      </c>
      <c r="C2672" s="349" t="s">
        <v>6268</v>
      </c>
      <c r="D2672" s="349" t="s">
        <v>6196</v>
      </c>
      <c r="E2672" s="349" t="s">
        <v>813</v>
      </c>
      <c r="F2672" s="453" t="s">
        <v>333</v>
      </c>
      <c r="G2672" s="349">
        <v>3309160</v>
      </c>
      <c r="H2672" s="349" t="str">
        <f>VLOOKUP(F2672,'Customer Master'!$E:$F,2,FALSE)</f>
        <v>MSC Cruise Management (UK) Ltd</v>
      </c>
      <c r="I2672" s="349" t="s">
        <v>9588</v>
      </c>
      <c r="J2672" s="349" t="str">
        <f>VLOOKUP(H2672,'Group Master'!A$4:B$1321,2,FALSE)</f>
        <v xml:space="preserve">MSC Cruise Ships </v>
      </c>
      <c r="K2672" s="349" t="s">
        <v>31</v>
      </c>
      <c r="L2672" s="349" t="s">
        <v>31</v>
      </c>
      <c r="M2672" s="349" t="str">
        <f>VLOOKUP(K2672,'Currency Rate'!$A:$C,3,FALSE)</f>
        <v>Western Europe</v>
      </c>
      <c r="N2672" s="349" t="str">
        <f>VLOOKUP(TEXT(O2672,"#"),'PC Master Data'!$A:$F,6,FALSE)</f>
        <v>Cruise Ship</v>
      </c>
      <c r="O2672" s="349">
        <v>317140</v>
      </c>
      <c r="P2672" s="349" t="str">
        <f>VLOOKUP(TEXT(O2672,"#"),'PC Master Data'!$A:$F,2,FALSE)</f>
        <v>Cruiseship - Premium</v>
      </c>
      <c r="Q2672" s="814" t="s">
        <v>6705</v>
      </c>
      <c r="R2672" s="814" t="s">
        <v>6706</v>
      </c>
      <c r="S2672" s="349" t="s">
        <v>6812</v>
      </c>
      <c r="T2672" s="349" t="s">
        <v>6812</v>
      </c>
      <c r="U2672" s="345">
        <v>25</v>
      </c>
      <c r="V2672" s="345"/>
      <c r="W2672" s="345" t="s">
        <v>964</v>
      </c>
      <c r="X2672" s="883">
        <f>IF(AND(NOT(ISBLANK(V2672)), NOT(ISBLANK(U2672))), "ERROR1", IF(ISBLANK(V2672),IF(ISBLANK(U2672),0,VLOOKUP(W2672,'Currency Rate'!E:F,2,0)*U2672),VLOOKUP(W2672,'Currency Rate'!E:F,2,0)*V2672/Monthdays))</f>
        <v>29.5</v>
      </c>
      <c r="Y2672" s="349" t="s">
        <v>6239</v>
      </c>
      <c r="Z2672" s="349" t="s">
        <v>6239</v>
      </c>
      <c r="AA2672" s="347" t="s">
        <v>6241</v>
      </c>
      <c r="AB2672" s="347">
        <v>45936</v>
      </c>
      <c r="AC2672" s="975" t="s">
        <v>11</v>
      </c>
      <c r="AD2672" s="562">
        <f t="shared" si="261"/>
        <v>914.5</v>
      </c>
      <c r="AE2672" s="503">
        <f t="shared" si="262"/>
        <v>775</v>
      </c>
      <c r="AF2672" s="532">
        <f t="shared" si="263"/>
        <v>31</v>
      </c>
      <c r="AG2672" s="454">
        <v>0</v>
      </c>
      <c r="AH2672" s="365" t="str">
        <f t="shared" si="264"/>
        <v>OK</v>
      </c>
      <c r="AI2672" s="455">
        <v>0</v>
      </c>
      <c r="AJ2672" s="456" t="s">
        <v>9598</v>
      </c>
      <c r="AK2672" s="343">
        <v>0</v>
      </c>
      <c r="AL2672" s="343">
        <v>0</v>
      </c>
      <c r="AM2672" s="370">
        <f t="shared" si="260"/>
        <v>914.5</v>
      </c>
      <c r="AN2672" s="586">
        <v>45936</v>
      </c>
      <c r="AO2672" s="743" t="s">
        <v>6243</v>
      </c>
      <c r="AP2672" s="743" t="s">
        <v>6243</v>
      </c>
      <c r="AQ2672" s="365"/>
      <c r="AR2672" s="365" t="s">
        <v>9596</v>
      </c>
      <c r="AS2672" s="365">
        <v>20679756</v>
      </c>
      <c r="AT2672" s="365" t="s">
        <v>6245</v>
      </c>
      <c r="AU2672" s="494" t="s">
        <v>9597</v>
      </c>
      <c r="AV2672" s="494"/>
      <c r="AW2672" s="366"/>
      <c r="AX2672" s="586">
        <v>47032</v>
      </c>
      <c r="AY2672" s="586" t="s">
        <v>6245</v>
      </c>
      <c r="AZ2672" s="586"/>
      <c r="BA2672" s="586"/>
    </row>
    <row r="2673" spans="1:53" s="116" customFormat="1" ht="65.25" customHeight="1">
      <c r="A2673" s="348" t="s">
        <v>131</v>
      </c>
      <c r="B2673" s="349" t="s">
        <v>941</v>
      </c>
      <c r="C2673" s="349" t="s">
        <v>6268</v>
      </c>
      <c r="D2673" s="349" t="s">
        <v>6196</v>
      </c>
      <c r="E2673" s="349" t="s">
        <v>814</v>
      </c>
      <c r="F2673" s="453" t="s">
        <v>333</v>
      </c>
      <c r="G2673" s="349">
        <v>3309160</v>
      </c>
      <c r="H2673" s="349" t="str">
        <f>VLOOKUP(F2673,'Customer Master'!$E:$F,2,FALSE)</f>
        <v>MSC Cruise Management (UK) Ltd</v>
      </c>
      <c r="I2673" s="349" t="s">
        <v>9588</v>
      </c>
      <c r="J2673" s="349" t="str">
        <f>VLOOKUP(H2673,'Group Master'!A$4:B$1321,2,FALSE)</f>
        <v xml:space="preserve">MSC Cruise Ships </v>
      </c>
      <c r="K2673" s="349" t="s">
        <v>31</v>
      </c>
      <c r="L2673" s="349" t="s">
        <v>31</v>
      </c>
      <c r="M2673" s="349" t="str">
        <f>VLOOKUP(K2673,'Currency Rate'!$A:$C,3,FALSE)</f>
        <v>Western Europe</v>
      </c>
      <c r="N2673" s="349" t="str">
        <f>VLOOKUP(TEXT(O2673,"#"),'PC Master Data'!$A:$F,6,FALSE)</f>
        <v>Cruise Ship</v>
      </c>
      <c r="O2673" s="349">
        <v>317140</v>
      </c>
      <c r="P2673" s="349" t="str">
        <f>VLOOKUP(TEXT(O2673,"#"),'PC Master Data'!$A:$F,2,FALSE)</f>
        <v>Cruiseship - Premium</v>
      </c>
      <c r="Q2673" s="814" t="s">
        <v>6705</v>
      </c>
      <c r="R2673" s="814" t="s">
        <v>6706</v>
      </c>
      <c r="S2673" s="349" t="s">
        <v>7915</v>
      </c>
      <c r="T2673" s="349" t="s">
        <v>7915</v>
      </c>
      <c r="U2673" s="345">
        <v>25</v>
      </c>
      <c r="V2673" s="345"/>
      <c r="W2673" s="345" t="s">
        <v>964</v>
      </c>
      <c r="X2673" s="883">
        <f>IF(AND(NOT(ISBLANK(V2673)), NOT(ISBLANK(U2673))), "ERROR1", IF(ISBLANK(V2673),IF(ISBLANK(U2673),0,VLOOKUP(W2673,'Currency Rate'!E:F,2,0)*U2673),VLOOKUP(W2673,'Currency Rate'!E:F,2,0)*V2673/Monthdays))</f>
        <v>29.5</v>
      </c>
      <c r="Y2673" s="349" t="s">
        <v>6239</v>
      </c>
      <c r="Z2673" s="349" t="s">
        <v>6239</v>
      </c>
      <c r="AA2673" s="347" t="s">
        <v>6241</v>
      </c>
      <c r="AB2673" s="347">
        <v>45934</v>
      </c>
      <c r="AC2673" s="975" t="s">
        <v>11</v>
      </c>
      <c r="AD2673" s="562">
        <f t="shared" si="261"/>
        <v>914.5</v>
      </c>
      <c r="AE2673" s="503">
        <f t="shared" si="262"/>
        <v>775</v>
      </c>
      <c r="AF2673" s="532">
        <f t="shared" si="263"/>
        <v>31</v>
      </c>
      <c r="AG2673" s="454">
        <v>0</v>
      </c>
      <c r="AH2673" s="365" t="str">
        <f t="shared" si="264"/>
        <v>OK</v>
      </c>
      <c r="AI2673" s="455">
        <v>0</v>
      </c>
      <c r="AJ2673" s="456" t="s">
        <v>9595</v>
      </c>
      <c r="AK2673" s="343">
        <v>0</v>
      </c>
      <c r="AL2673" s="343">
        <v>0</v>
      </c>
      <c r="AM2673" s="370">
        <f t="shared" si="260"/>
        <v>914.5</v>
      </c>
      <c r="AN2673" s="586">
        <v>45934</v>
      </c>
      <c r="AO2673" s="743" t="s">
        <v>6243</v>
      </c>
      <c r="AP2673" s="743" t="s">
        <v>6243</v>
      </c>
      <c r="AQ2673" s="365"/>
      <c r="AR2673" s="365" t="s">
        <v>9596</v>
      </c>
      <c r="AS2673" s="365">
        <v>20679756</v>
      </c>
      <c r="AT2673" s="365" t="s">
        <v>6245</v>
      </c>
      <c r="AU2673" s="494" t="s">
        <v>9597</v>
      </c>
      <c r="AV2673" s="494"/>
      <c r="AW2673" s="366"/>
      <c r="AX2673" s="586">
        <v>47030</v>
      </c>
      <c r="AY2673" s="586" t="s">
        <v>6245</v>
      </c>
      <c r="AZ2673" s="586"/>
      <c r="BA2673" s="586"/>
    </row>
    <row r="2674" spans="1:53" s="116" customFormat="1" ht="66" customHeight="1">
      <c r="A2674" s="348" t="s">
        <v>131</v>
      </c>
      <c r="B2674" s="349" t="s">
        <v>941</v>
      </c>
      <c r="C2674" s="349" t="s">
        <v>6268</v>
      </c>
      <c r="D2674" s="349" t="s">
        <v>6196</v>
      </c>
      <c r="E2674" s="349" t="s">
        <v>339</v>
      </c>
      <c r="F2674" s="453" t="s">
        <v>333</v>
      </c>
      <c r="G2674" s="349">
        <v>3308603</v>
      </c>
      <c r="H2674" s="349" t="str">
        <f>VLOOKUP(F2674,'Customer Master'!$E:$F,2,FALSE)</f>
        <v>MSC Cruise Management (UK) Ltd</v>
      </c>
      <c r="I2674" s="349" t="s">
        <v>9599</v>
      </c>
      <c r="J2674" s="349" t="str">
        <f>VLOOKUP(H2674,'Group Master'!A$4:B$1321,2,FALSE)</f>
        <v xml:space="preserve">MSC Cruise Ships </v>
      </c>
      <c r="K2674" s="349" t="s">
        <v>31</v>
      </c>
      <c r="L2674" s="349" t="s">
        <v>31</v>
      </c>
      <c r="M2674" s="349" t="str">
        <f>VLOOKUP(K2674,'Currency Rate'!$A:$C,3,FALSE)</f>
        <v>Western Europe</v>
      </c>
      <c r="N2674" s="349" t="str">
        <f>VLOOKUP(TEXT(O2674,"#"),'PC Master Data'!$A:$F,6,FALSE)</f>
        <v>Cruise Ship</v>
      </c>
      <c r="O2674" s="349">
        <v>317140</v>
      </c>
      <c r="P2674" s="349" t="str">
        <f>VLOOKUP(TEXT(O2674,"#"),'PC Master Data'!$A:$F,2,FALSE)</f>
        <v>Cruiseship - Premium</v>
      </c>
      <c r="Q2674" s="814" t="s">
        <v>6705</v>
      </c>
      <c r="R2674" s="814" t="s">
        <v>6706</v>
      </c>
      <c r="S2674" s="349" t="s">
        <v>6792</v>
      </c>
      <c r="T2674" s="349" t="s">
        <v>6792</v>
      </c>
      <c r="U2674" s="345">
        <v>25</v>
      </c>
      <c r="V2674" s="345"/>
      <c r="W2674" s="345" t="s">
        <v>964</v>
      </c>
      <c r="X2674" s="883">
        <f>IF(AND(NOT(ISBLANK(V2674)), NOT(ISBLANK(U2674))), "ERROR1", IF(ISBLANK(V2674),IF(ISBLANK(U2674),0,VLOOKUP(W2674,'Currency Rate'!E:F,2,0)*U2674),VLOOKUP(W2674,'Currency Rate'!E:F,2,0)*V2674/Monthdays))</f>
        <v>29.5</v>
      </c>
      <c r="Y2674" s="349" t="s">
        <v>6239</v>
      </c>
      <c r="Z2674" s="349" t="s">
        <v>6239</v>
      </c>
      <c r="AA2674" s="347" t="s">
        <v>6241</v>
      </c>
      <c r="AB2674" s="347">
        <v>45432</v>
      </c>
      <c r="AC2674" s="975" t="s">
        <v>11</v>
      </c>
      <c r="AD2674" s="562">
        <f t="shared" si="261"/>
        <v>914.5</v>
      </c>
      <c r="AE2674" s="503">
        <f t="shared" si="262"/>
        <v>775</v>
      </c>
      <c r="AF2674" s="532">
        <f t="shared" si="263"/>
        <v>31</v>
      </c>
      <c r="AG2674" s="454">
        <v>0</v>
      </c>
      <c r="AH2674" s="365" t="str">
        <f t="shared" si="264"/>
        <v>OK</v>
      </c>
      <c r="AI2674" s="455">
        <v>0</v>
      </c>
      <c r="AJ2674" s="456" t="s">
        <v>9600</v>
      </c>
      <c r="AK2674" s="343">
        <v>0</v>
      </c>
      <c r="AL2674" s="343">
        <v>0</v>
      </c>
      <c r="AM2674" s="370">
        <f t="shared" si="260"/>
        <v>914.5</v>
      </c>
      <c r="AN2674" s="586">
        <v>45432</v>
      </c>
      <c r="AO2674" s="743" t="s">
        <v>6243</v>
      </c>
      <c r="AP2674" s="743" t="s">
        <v>6243</v>
      </c>
      <c r="AQ2674" s="365"/>
      <c r="AR2674" s="365" t="s">
        <v>9601</v>
      </c>
      <c r="AS2674" s="365">
        <v>20655614</v>
      </c>
      <c r="AT2674" s="365" t="s">
        <v>6245</v>
      </c>
      <c r="AU2674" s="494" t="s">
        <v>9602</v>
      </c>
      <c r="AV2674" s="494"/>
      <c r="AW2674" s="366"/>
      <c r="AX2674" s="586">
        <v>46527</v>
      </c>
      <c r="AY2674" s="586" t="s">
        <v>6245</v>
      </c>
      <c r="AZ2674" s="586"/>
      <c r="BA2674" s="586"/>
    </row>
    <row r="2675" spans="1:53" s="116" customFormat="1" ht="65.25" customHeight="1">
      <c r="A2675" s="348" t="s">
        <v>131</v>
      </c>
      <c r="B2675" s="349" t="s">
        <v>941</v>
      </c>
      <c r="C2675" s="349" t="s">
        <v>6268</v>
      </c>
      <c r="D2675" s="349" t="s">
        <v>6196</v>
      </c>
      <c r="E2675" s="349" t="s">
        <v>340</v>
      </c>
      <c r="F2675" s="453" t="s">
        <v>333</v>
      </c>
      <c r="G2675" s="349">
        <v>3308603</v>
      </c>
      <c r="H2675" s="349" t="str">
        <f>VLOOKUP(F2675,'Customer Master'!$E:$F,2,FALSE)</f>
        <v>MSC Cruise Management (UK) Ltd</v>
      </c>
      <c r="I2675" s="349" t="s">
        <v>9599</v>
      </c>
      <c r="J2675" s="349" t="str">
        <f>VLOOKUP(H2675,'Group Master'!A$4:B$1321,2,FALSE)</f>
        <v xml:space="preserve">MSC Cruise Ships </v>
      </c>
      <c r="K2675" s="349" t="s">
        <v>31</v>
      </c>
      <c r="L2675" s="349" t="s">
        <v>31</v>
      </c>
      <c r="M2675" s="349" t="str">
        <f>VLOOKUP(K2675,'Currency Rate'!$A:$C,3,FALSE)</f>
        <v>Western Europe</v>
      </c>
      <c r="N2675" s="349" t="str">
        <f>VLOOKUP(TEXT(O2675,"#"),'PC Master Data'!$A:$F,6,FALSE)</f>
        <v>Cruise Ship</v>
      </c>
      <c r="O2675" s="349">
        <v>317140</v>
      </c>
      <c r="P2675" s="349" t="str">
        <f>VLOOKUP(TEXT(O2675,"#"),'PC Master Data'!$A:$F,2,FALSE)</f>
        <v>Cruiseship - Premium</v>
      </c>
      <c r="Q2675" s="814" t="s">
        <v>6705</v>
      </c>
      <c r="R2675" s="814" t="s">
        <v>6706</v>
      </c>
      <c r="S2675" s="349" t="s">
        <v>6786</v>
      </c>
      <c r="T2675" s="349" t="s">
        <v>6786</v>
      </c>
      <c r="U2675" s="345">
        <v>25</v>
      </c>
      <c r="V2675" s="345"/>
      <c r="W2675" s="345" t="s">
        <v>964</v>
      </c>
      <c r="X2675" s="883">
        <f>IF(AND(NOT(ISBLANK(V2675)), NOT(ISBLANK(U2675))), "ERROR1", IF(ISBLANK(V2675),IF(ISBLANK(U2675),0,VLOOKUP(W2675,'Currency Rate'!E:F,2,0)*U2675),VLOOKUP(W2675,'Currency Rate'!E:F,2,0)*V2675/Monthdays))</f>
        <v>29.5</v>
      </c>
      <c r="Y2675" s="349" t="s">
        <v>6239</v>
      </c>
      <c r="Z2675" s="349" t="s">
        <v>6239</v>
      </c>
      <c r="AA2675" s="347" t="s">
        <v>6241</v>
      </c>
      <c r="AB2675" s="347">
        <v>45432</v>
      </c>
      <c r="AC2675" s="975" t="s">
        <v>11</v>
      </c>
      <c r="AD2675" s="562">
        <f t="shared" si="261"/>
        <v>914.5</v>
      </c>
      <c r="AE2675" s="503">
        <f t="shared" si="262"/>
        <v>775</v>
      </c>
      <c r="AF2675" s="532">
        <f t="shared" si="263"/>
        <v>31</v>
      </c>
      <c r="AG2675" s="454">
        <v>0</v>
      </c>
      <c r="AH2675" s="365" t="str">
        <f t="shared" si="264"/>
        <v>OK</v>
      </c>
      <c r="AI2675" s="455">
        <v>0</v>
      </c>
      <c r="AJ2675" s="456" t="s">
        <v>9600</v>
      </c>
      <c r="AK2675" s="343">
        <v>0</v>
      </c>
      <c r="AL2675" s="343">
        <v>0</v>
      </c>
      <c r="AM2675" s="370">
        <f t="shared" si="260"/>
        <v>914.5</v>
      </c>
      <c r="AN2675" s="586">
        <v>45432</v>
      </c>
      <c r="AO2675" s="743" t="s">
        <v>6243</v>
      </c>
      <c r="AP2675" s="743" t="s">
        <v>6243</v>
      </c>
      <c r="AQ2675" s="365"/>
      <c r="AR2675" s="365" t="s">
        <v>9601</v>
      </c>
      <c r="AS2675" s="365">
        <v>20655614</v>
      </c>
      <c r="AT2675" s="365" t="s">
        <v>6245</v>
      </c>
      <c r="AU2675" s="494" t="s">
        <v>9602</v>
      </c>
      <c r="AV2675" s="494"/>
      <c r="AW2675" s="366"/>
      <c r="AX2675" s="586">
        <v>46527</v>
      </c>
      <c r="AY2675" s="586" t="s">
        <v>6245</v>
      </c>
      <c r="AZ2675" s="586"/>
      <c r="BA2675" s="586"/>
    </row>
    <row r="2676" spans="1:53" s="116" customFormat="1" ht="63.75" customHeight="1">
      <c r="A2676" s="348" t="s">
        <v>131</v>
      </c>
      <c r="B2676" s="349" t="s">
        <v>941</v>
      </c>
      <c r="C2676" s="349" t="s">
        <v>6268</v>
      </c>
      <c r="D2676" s="349" t="s">
        <v>6196</v>
      </c>
      <c r="E2676" s="349" t="s">
        <v>341</v>
      </c>
      <c r="F2676" s="453" t="s">
        <v>333</v>
      </c>
      <c r="G2676" s="349">
        <v>3308603</v>
      </c>
      <c r="H2676" s="349" t="str">
        <f>VLOOKUP(F2676,'Customer Master'!$E:$F,2,FALSE)</f>
        <v>MSC Cruise Management (UK) Ltd</v>
      </c>
      <c r="I2676" s="349" t="s">
        <v>9599</v>
      </c>
      <c r="J2676" s="349" t="str">
        <f>VLOOKUP(H2676,'Group Master'!A$4:B$1321,2,FALSE)</f>
        <v xml:space="preserve">MSC Cruise Ships </v>
      </c>
      <c r="K2676" s="349" t="s">
        <v>31</v>
      </c>
      <c r="L2676" s="349" t="s">
        <v>31</v>
      </c>
      <c r="M2676" s="349" t="str">
        <f>VLOOKUP(K2676,'Currency Rate'!$A:$C,3,FALSE)</f>
        <v>Western Europe</v>
      </c>
      <c r="N2676" s="349" t="str">
        <f>VLOOKUP(TEXT(O2676,"#"),'PC Master Data'!$A:$F,6,FALSE)</f>
        <v>Cruise Ship</v>
      </c>
      <c r="O2676" s="349">
        <v>317140</v>
      </c>
      <c r="P2676" s="349" t="str">
        <f>VLOOKUP(TEXT(O2676,"#"),'PC Master Data'!$A:$F,2,FALSE)</f>
        <v>Cruiseship - Premium</v>
      </c>
      <c r="Q2676" s="814" t="s">
        <v>6705</v>
      </c>
      <c r="R2676" s="814" t="s">
        <v>6706</v>
      </c>
      <c r="S2676" s="349" t="s">
        <v>6870</v>
      </c>
      <c r="T2676" s="349" t="s">
        <v>6870</v>
      </c>
      <c r="U2676" s="345">
        <v>25</v>
      </c>
      <c r="V2676" s="345"/>
      <c r="W2676" s="345" t="s">
        <v>964</v>
      </c>
      <c r="X2676" s="883">
        <f>IF(AND(NOT(ISBLANK(V2676)), NOT(ISBLANK(U2676))), "ERROR1", IF(ISBLANK(V2676),IF(ISBLANK(U2676),0,VLOOKUP(W2676,'Currency Rate'!E:F,2,0)*U2676),VLOOKUP(W2676,'Currency Rate'!E:F,2,0)*V2676/Monthdays))</f>
        <v>29.5</v>
      </c>
      <c r="Y2676" s="349" t="s">
        <v>6239</v>
      </c>
      <c r="Z2676" s="349" t="s">
        <v>6239</v>
      </c>
      <c r="AA2676" s="347" t="s">
        <v>6241</v>
      </c>
      <c r="AB2676" s="347">
        <v>45432</v>
      </c>
      <c r="AC2676" s="975" t="s">
        <v>11</v>
      </c>
      <c r="AD2676" s="562">
        <f t="shared" si="261"/>
        <v>914.5</v>
      </c>
      <c r="AE2676" s="503">
        <f t="shared" si="262"/>
        <v>775</v>
      </c>
      <c r="AF2676" s="532">
        <f t="shared" si="263"/>
        <v>31</v>
      </c>
      <c r="AG2676" s="454">
        <v>0</v>
      </c>
      <c r="AH2676" s="365" t="str">
        <f t="shared" si="264"/>
        <v>OK</v>
      </c>
      <c r="AI2676" s="455">
        <v>0</v>
      </c>
      <c r="AJ2676" s="456" t="s">
        <v>9600</v>
      </c>
      <c r="AK2676" s="343">
        <v>0</v>
      </c>
      <c r="AL2676" s="343">
        <v>0</v>
      </c>
      <c r="AM2676" s="370">
        <f t="shared" si="260"/>
        <v>914.5</v>
      </c>
      <c r="AN2676" s="586">
        <v>45432</v>
      </c>
      <c r="AO2676" s="743" t="s">
        <v>6243</v>
      </c>
      <c r="AP2676" s="743" t="s">
        <v>6243</v>
      </c>
      <c r="AQ2676" s="365"/>
      <c r="AR2676" s="365" t="s">
        <v>9601</v>
      </c>
      <c r="AS2676" s="365">
        <v>20655614</v>
      </c>
      <c r="AT2676" s="365" t="s">
        <v>6245</v>
      </c>
      <c r="AU2676" s="494" t="s">
        <v>9602</v>
      </c>
      <c r="AV2676" s="494"/>
      <c r="AW2676" s="366"/>
      <c r="AX2676" s="586">
        <v>46527</v>
      </c>
      <c r="AY2676" s="586" t="s">
        <v>6245</v>
      </c>
      <c r="AZ2676" s="586"/>
      <c r="BA2676" s="586"/>
    </row>
    <row r="2677" spans="1:53" s="116" customFormat="1" ht="140.25">
      <c r="A2677" s="348" t="s">
        <v>131</v>
      </c>
      <c r="B2677" s="349" t="s">
        <v>6230</v>
      </c>
      <c r="C2677" s="349" t="s">
        <v>6574</v>
      </c>
      <c r="D2677" s="349" t="s">
        <v>6196</v>
      </c>
      <c r="E2677" s="349" t="s">
        <v>9603</v>
      </c>
      <c r="F2677" s="350" t="s">
        <v>333</v>
      </c>
      <c r="G2677" s="349">
        <v>3308575</v>
      </c>
      <c r="H2677" s="349" t="str">
        <f>VLOOKUP(F2677,'Customer Master'!$E:$F,2,FALSE)</f>
        <v>MSC Cruise Management (UK) Ltd</v>
      </c>
      <c r="I2677" s="349" t="s">
        <v>9604</v>
      </c>
      <c r="J2677" s="349" t="str">
        <f>VLOOKUP(H2677,'Group Master'!A$4:B$1321,2,FALSE)</f>
        <v xml:space="preserve">MSC Cruise Ships </v>
      </c>
      <c r="K2677" s="349" t="s">
        <v>31</v>
      </c>
      <c r="L2677" s="349" t="s">
        <v>31</v>
      </c>
      <c r="M2677" s="349" t="str">
        <f>VLOOKUP(K2677,'Currency Rate'!$A:$C,3,FALSE)</f>
        <v>Western Europe</v>
      </c>
      <c r="N2677" s="349" t="str">
        <f>VLOOKUP(TEXT(O2677,"#"),'PC Master Data'!$A:$F,6,FALSE)</f>
        <v>Cruise Ship</v>
      </c>
      <c r="O2677" s="349">
        <v>317140</v>
      </c>
      <c r="P2677" s="349" t="str">
        <f>VLOOKUP(TEXT(O2677,"#"),'PC Master Data'!$A:$F,2,FALSE)</f>
        <v>Cruiseship - Premium</v>
      </c>
      <c r="Q2677" s="814" t="s">
        <v>6265</v>
      </c>
      <c r="R2677" s="814" t="s">
        <v>6266</v>
      </c>
      <c r="S2677" s="349" t="s">
        <v>6792</v>
      </c>
      <c r="T2677" s="349" t="s">
        <v>6792</v>
      </c>
      <c r="U2677" s="345">
        <v>15</v>
      </c>
      <c r="V2677" s="345"/>
      <c r="W2677" s="345" t="s">
        <v>964</v>
      </c>
      <c r="X2677" s="883">
        <f>IF(AND(NOT(ISBLANK(V2677)), NOT(ISBLANK(U2677))), "ERROR1", IF(ISBLANK(V2677),IF(ISBLANK(U2677),0,VLOOKUP(W2677,'Currency Rate'!E:F,2,0)*U2677),VLOOKUP(W2677,'Currency Rate'!E:F,2,0)*V2677/Monthdays))</f>
        <v>17.7</v>
      </c>
      <c r="Y2677" s="349" t="s">
        <v>6239</v>
      </c>
      <c r="Z2677" s="349" t="s">
        <v>6239</v>
      </c>
      <c r="AA2677" s="347" t="s">
        <v>6241</v>
      </c>
      <c r="AB2677" s="347">
        <v>45419</v>
      </c>
      <c r="AC2677" s="975" t="s">
        <v>11</v>
      </c>
      <c r="AD2677" s="562">
        <f t="shared" si="261"/>
        <v>548.69999999999993</v>
      </c>
      <c r="AE2677" s="503">
        <f t="shared" si="262"/>
        <v>465</v>
      </c>
      <c r="AF2677" s="532">
        <f t="shared" si="263"/>
        <v>31</v>
      </c>
      <c r="AG2677" s="454">
        <v>0</v>
      </c>
      <c r="AH2677" s="365" t="str">
        <f t="shared" si="264"/>
        <v>OK</v>
      </c>
      <c r="AI2677" s="455">
        <v>0</v>
      </c>
      <c r="AJ2677" s="456" t="s">
        <v>9605</v>
      </c>
      <c r="AK2677" s="343">
        <v>0</v>
      </c>
      <c r="AL2677" s="343">
        <v>0</v>
      </c>
      <c r="AM2677" s="370">
        <f t="shared" si="260"/>
        <v>548.69999999999993</v>
      </c>
      <c r="AN2677" s="586">
        <v>45419</v>
      </c>
      <c r="AO2677" s="743" t="s">
        <v>6243</v>
      </c>
      <c r="AP2677" s="743" t="s">
        <v>6243</v>
      </c>
      <c r="AQ2677" s="365"/>
      <c r="AR2677" s="365" t="s">
        <v>9606</v>
      </c>
      <c r="AS2677" s="365" t="s">
        <v>9607</v>
      </c>
      <c r="AT2677" s="365" t="s">
        <v>6245</v>
      </c>
      <c r="AU2677" s="494" t="s">
        <v>9608</v>
      </c>
      <c r="AV2677" s="494"/>
      <c r="AW2677" s="366"/>
      <c r="AX2677" s="586">
        <v>46514</v>
      </c>
      <c r="AY2677" s="586" t="s">
        <v>6245</v>
      </c>
      <c r="AZ2677" s="586"/>
      <c r="BA2677" s="586"/>
    </row>
    <row r="2678" spans="1:53" s="116" customFormat="1" ht="140.25">
      <c r="A2678" s="348" t="s">
        <v>131</v>
      </c>
      <c r="B2678" s="349" t="s">
        <v>6230</v>
      </c>
      <c r="C2678" s="349" t="s">
        <v>6574</v>
      </c>
      <c r="D2678" s="349" t="s">
        <v>6196</v>
      </c>
      <c r="E2678" s="349" t="s">
        <v>9609</v>
      </c>
      <c r="F2678" s="350" t="s">
        <v>333</v>
      </c>
      <c r="G2678" s="349">
        <v>3308575</v>
      </c>
      <c r="H2678" s="349" t="str">
        <f>VLOOKUP(F2678,'Customer Master'!$E:$F,2,FALSE)</f>
        <v>MSC Cruise Management (UK) Ltd</v>
      </c>
      <c r="I2678" s="349" t="s">
        <v>9604</v>
      </c>
      <c r="J2678" s="349" t="str">
        <f>VLOOKUP(H2678,'Group Master'!A$4:B$1321,2,FALSE)</f>
        <v xml:space="preserve">MSC Cruise Ships </v>
      </c>
      <c r="K2678" s="349" t="s">
        <v>31</v>
      </c>
      <c r="L2678" s="349" t="s">
        <v>31</v>
      </c>
      <c r="M2678" s="349" t="str">
        <f>VLOOKUP(K2678,'Currency Rate'!$A:$C,3,FALSE)</f>
        <v>Western Europe</v>
      </c>
      <c r="N2678" s="349" t="str">
        <f>VLOOKUP(TEXT(O2678,"#"),'PC Master Data'!$A:$F,6,FALSE)</f>
        <v>Cruise Ship</v>
      </c>
      <c r="O2678" s="349">
        <v>317140</v>
      </c>
      <c r="P2678" s="349" t="str">
        <f>VLOOKUP(TEXT(O2678,"#"),'PC Master Data'!$A:$F,2,FALSE)</f>
        <v>Cruiseship - Premium</v>
      </c>
      <c r="Q2678" s="814" t="s">
        <v>6265</v>
      </c>
      <c r="R2678" s="814" t="s">
        <v>6266</v>
      </c>
      <c r="S2678" s="349" t="s">
        <v>6786</v>
      </c>
      <c r="T2678" s="349" t="s">
        <v>6786</v>
      </c>
      <c r="U2678" s="345">
        <v>15</v>
      </c>
      <c r="V2678" s="345"/>
      <c r="W2678" s="345" t="s">
        <v>964</v>
      </c>
      <c r="X2678" s="883">
        <f>IF(AND(NOT(ISBLANK(V2678)), NOT(ISBLANK(U2678))), "ERROR1", IF(ISBLANK(V2678),IF(ISBLANK(U2678),0,VLOOKUP(W2678,'Currency Rate'!E:F,2,0)*U2678),VLOOKUP(W2678,'Currency Rate'!E:F,2,0)*V2678/Monthdays))</f>
        <v>17.7</v>
      </c>
      <c r="Y2678" s="349" t="s">
        <v>6239</v>
      </c>
      <c r="Z2678" s="349" t="s">
        <v>6239</v>
      </c>
      <c r="AA2678" s="347" t="s">
        <v>6241</v>
      </c>
      <c r="AB2678" s="347">
        <v>45419</v>
      </c>
      <c r="AC2678" s="975" t="s">
        <v>11</v>
      </c>
      <c r="AD2678" s="562">
        <f t="shared" si="261"/>
        <v>548.69999999999993</v>
      </c>
      <c r="AE2678" s="503">
        <f t="shared" si="262"/>
        <v>465</v>
      </c>
      <c r="AF2678" s="532">
        <f t="shared" si="263"/>
        <v>31</v>
      </c>
      <c r="AG2678" s="454">
        <v>0</v>
      </c>
      <c r="AH2678" s="365" t="str">
        <f t="shared" si="264"/>
        <v>OK</v>
      </c>
      <c r="AI2678" s="455">
        <v>0</v>
      </c>
      <c r="AJ2678" s="456" t="s">
        <v>9605</v>
      </c>
      <c r="AK2678" s="343">
        <v>0</v>
      </c>
      <c r="AL2678" s="343">
        <v>0</v>
      </c>
      <c r="AM2678" s="370">
        <f t="shared" si="260"/>
        <v>548.69999999999993</v>
      </c>
      <c r="AN2678" s="586">
        <v>45419</v>
      </c>
      <c r="AO2678" s="743" t="s">
        <v>6243</v>
      </c>
      <c r="AP2678" s="743" t="s">
        <v>6243</v>
      </c>
      <c r="AQ2678" s="365"/>
      <c r="AR2678" s="365" t="s">
        <v>9606</v>
      </c>
      <c r="AS2678" s="365" t="s">
        <v>9607</v>
      </c>
      <c r="AT2678" s="365" t="s">
        <v>6245</v>
      </c>
      <c r="AU2678" s="494" t="s">
        <v>9608</v>
      </c>
      <c r="AV2678" s="494"/>
      <c r="AW2678" s="366"/>
      <c r="AX2678" s="586">
        <v>46514</v>
      </c>
      <c r="AY2678" s="586" t="s">
        <v>6245</v>
      </c>
      <c r="AZ2678" s="586"/>
      <c r="BA2678" s="586"/>
    </row>
    <row r="2679" spans="1:53" s="116" customFormat="1" ht="140.25">
      <c r="A2679" s="348" t="s">
        <v>131</v>
      </c>
      <c r="B2679" s="349" t="s">
        <v>6230</v>
      </c>
      <c r="C2679" s="349" t="s">
        <v>6574</v>
      </c>
      <c r="D2679" s="349" t="s">
        <v>6196</v>
      </c>
      <c r="E2679" s="349" t="s">
        <v>9610</v>
      </c>
      <c r="F2679" s="350" t="s">
        <v>333</v>
      </c>
      <c r="G2679" s="349">
        <v>3308575</v>
      </c>
      <c r="H2679" s="349" t="str">
        <f>VLOOKUP(F2679,'Customer Master'!$E:$F,2,FALSE)</f>
        <v>MSC Cruise Management (UK) Ltd</v>
      </c>
      <c r="I2679" s="349" t="s">
        <v>9604</v>
      </c>
      <c r="J2679" s="349" t="str">
        <f>VLOOKUP(H2679,'Group Master'!A$4:B$1321,2,FALSE)</f>
        <v xml:space="preserve">MSC Cruise Ships </v>
      </c>
      <c r="K2679" s="349" t="s">
        <v>31</v>
      </c>
      <c r="L2679" s="349" t="s">
        <v>31</v>
      </c>
      <c r="M2679" s="349" t="str">
        <f>VLOOKUP(K2679,'Currency Rate'!$A:$C,3,FALSE)</f>
        <v>Western Europe</v>
      </c>
      <c r="N2679" s="349" t="str">
        <f>VLOOKUP(TEXT(O2679,"#"),'PC Master Data'!$A:$F,6,FALSE)</f>
        <v>Cruise Ship</v>
      </c>
      <c r="O2679" s="349">
        <v>317140</v>
      </c>
      <c r="P2679" s="349" t="str">
        <f>VLOOKUP(TEXT(O2679,"#"),'PC Master Data'!$A:$F,2,FALSE)</f>
        <v>Cruiseship - Premium</v>
      </c>
      <c r="Q2679" s="814" t="s">
        <v>6265</v>
      </c>
      <c r="R2679" s="814" t="s">
        <v>6266</v>
      </c>
      <c r="S2679" s="349" t="s">
        <v>6792</v>
      </c>
      <c r="T2679" s="349" t="s">
        <v>6792</v>
      </c>
      <c r="U2679" s="345">
        <v>15</v>
      </c>
      <c r="V2679" s="345"/>
      <c r="W2679" s="345" t="s">
        <v>964</v>
      </c>
      <c r="X2679" s="883">
        <f>IF(AND(NOT(ISBLANK(V2679)), NOT(ISBLANK(U2679))), "ERROR1", IF(ISBLANK(V2679),IF(ISBLANK(U2679),0,VLOOKUP(W2679,'Currency Rate'!E:F,2,0)*U2679),VLOOKUP(W2679,'Currency Rate'!E:F,2,0)*V2679/Monthdays))</f>
        <v>17.7</v>
      </c>
      <c r="Y2679" s="349" t="s">
        <v>6239</v>
      </c>
      <c r="Z2679" s="349" t="s">
        <v>6239</v>
      </c>
      <c r="AA2679" s="347" t="s">
        <v>6241</v>
      </c>
      <c r="AB2679" s="347">
        <v>45419</v>
      </c>
      <c r="AC2679" s="975" t="s">
        <v>11</v>
      </c>
      <c r="AD2679" s="562">
        <f t="shared" si="261"/>
        <v>548.69999999999993</v>
      </c>
      <c r="AE2679" s="503">
        <f t="shared" si="262"/>
        <v>465</v>
      </c>
      <c r="AF2679" s="532">
        <f t="shared" si="263"/>
        <v>31</v>
      </c>
      <c r="AG2679" s="454">
        <v>0</v>
      </c>
      <c r="AH2679" s="365" t="str">
        <f t="shared" si="264"/>
        <v>OK</v>
      </c>
      <c r="AI2679" s="455">
        <v>0</v>
      </c>
      <c r="AJ2679" s="456" t="s">
        <v>9605</v>
      </c>
      <c r="AK2679" s="343">
        <v>0</v>
      </c>
      <c r="AL2679" s="343">
        <v>0</v>
      </c>
      <c r="AM2679" s="370">
        <f t="shared" si="260"/>
        <v>548.69999999999993</v>
      </c>
      <c r="AN2679" s="586">
        <v>45419</v>
      </c>
      <c r="AO2679" s="743" t="s">
        <v>6243</v>
      </c>
      <c r="AP2679" s="743" t="s">
        <v>6243</v>
      </c>
      <c r="AQ2679" s="365"/>
      <c r="AR2679" s="365" t="s">
        <v>9606</v>
      </c>
      <c r="AS2679" s="365" t="s">
        <v>9611</v>
      </c>
      <c r="AT2679" s="365" t="s">
        <v>6245</v>
      </c>
      <c r="AU2679" s="494" t="s">
        <v>9608</v>
      </c>
      <c r="AV2679" s="494"/>
      <c r="AW2679" s="366"/>
      <c r="AX2679" s="586">
        <v>46514</v>
      </c>
      <c r="AY2679" s="586" t="s">
        <v>6245</v>
      </c>
      <c r="AZ2679" s="586"/>
      <c r="BA2679" s="586"/>
    </row>
    <row r="2680" spans="1:53" s="116" customFormat="1" ht="165.75">
      <c r="A2680" s="348" t="s">
        <v>131</v>
      </c>
      <c r="B2680" s="349" t="s">
        <v>6230</v>
      </c>
      <c r="C2680" s="349" t="s">
        <v>6574</v>
      </c>
      <c r="D2680" s="349" t="s">
        <v>6196</v>
      </c>
      <c r="E2680" s="349" t="s">
        <v>9612</v>
      </c>
      <c r="F2680" s="350" t="s">
        <v>333</v>
      </c>
      <c r="G2680" s="349">
        <v>3308575</v>
      </c>
      <c r="H2680" s="349" t="str">
        <f>VLOOKUP(F2680,'Customer Master'!$E:$F,2,FALSE)</f>
        <v>MSC Cruise Management (UK) Ltd</v>
      </c>
      <c r="I2680" s="349" t="s">
        <v>9604</v>
      </c>
      <c r="J2680" s="349" t="str">
        <f>VLOOKUP(H2680,'Group Master'!A$4:B$1321,2,FALSE)</f>
        <v xml:space="preserve">MSC Cruise Ships </v>
      </c>
      <c r="K2680" s="349" t="s">
        <v>31</v>
      </c>
      <c r="L2680" s="349" t="s">
        <v>31</v>
      </c>
      <c r="M2680" s="349" t="str">
        <f>VLOOKUP(K2680,'Currency Rate'!$A:$C,3,FALSE)</f>
        <v>Western Europe</v>
      </c>
      <c r="N2680" s="349" t="str">
        <f>VLOOKUP(TEXT(O2680,"#"),'PC Master Data'!$A:$F,6,FALSE)</f>
        <v>Cruise Ship</v>
      </c>
      <c r="O2680" s="349">
        <v>317140</v>
      </c>
      <c r="P2680" s="349" t="str">
        <f>VLOOKUP(TEXT(O2680,"#"),'PC Master Data'!$A:$F,2,FALSE)</f>
        <v>Cruiseship - Premium</v>
      </c>
      <c r="Q2680" s="814" t="s">
        <v>6265</v>
      </c>
      <c r="R2680" s="814" t="s">
        <v>6266</v>
      </c>
      <c r="S2680" s="349" t="s">
        <v>6786</v>
      </c>
      <c r="T2680" s="349" t="s">
        <v>6786</v>
      </c>
      <c r="U2680" s="345">
        <v>15</v>
      </c>
      <c r="V2680" s="345"/>
      <c r="W2680" s="345" t="s">
        <v>964</v>
      </c>
      <c r="X2680" s="883">
        <f>IF(AND(NOT(ISBLANK(V2680)), NOT(ISBLANK(U2680))), "ERROR1", IF(ISBLANK(V2680),IF(ISBLANK(U2680),0,VLOOKUP(W2680,'Currency Rate'!E:F,2,0)*U2680),VLOOKUP(W2680,'Currency Rate'!E:F,2,0)*V2680/Monthdays))</f>
        <v>17.7</v>
      </c>
      <c r="Y2680" s="349" t="s">
        <v>6239</v>
      </c>
      <c r="Z2680" s="349" t="s">
        <v>6239</v>
      </c>
      <c r="AA2680" s="347" t="s">
        <v>6241</v>
      </c>
      <c r="AB2680" s="347">
        <v>45419</v>
      </c>
      <c r="AC2680" s="975" t="s">
        <v>11</v>
      </c>
      <c r="AD2680" s="562">
        <f t="shared" si="261"/>
        <v>548.69999999999993</v>
      </c>
      <c r="AE2680" s="503">
        <f t="shared" si="262"/>
        <v>465</v>
      </c>
      <c r="AF2680" s="532">
        <f t="shared" si="263"/>
        <v>31</v>
      </c>
      <c r="AG2680" s="454">
        <v>0</v>
      </c>
      <c r="AH2680" s="365" t="str">
        <f t="shared" si="264"/>
        <v>OK</v>
      </c>
      <c r="AI2680" s="455">
        <v>0</v>
      </c>
      <c r="AJ2680" s="456" t="s">
        <v>9613</v>
      </c>
      <c r="AK2680" s="343">
        <v>0</v>
      </c>
      <c r="AL2680" s="343">
        <v>0</v>
      </c>
      <c r="AM2680" s="370">
        <f t="shared" si="260"/>
        <v>548.69999999999993</v>
      </c>
      <c r="AN2680" s="586">
        <v>45419</v>
      </c>
      <c r="AO2680" s="743" t="s">
        <v>6243</v>
      </c>
      <c r="AP2680" s="743" t="s">
        <v>6243</v>
      </c>
      <c r="AQ2680" s="365"/>
      <c r="AR2680" s="365" t="s">
        <v>9606</v>
      </c>
      <c r="AS2680" s="365" t="s">
        <v>9611</v>
      </c>
      <c r="AT2680" s="365" t="s">
        <v>6245</v>
      </c>
      <c r="AU2680" s="494" t="s">
        <v>9608</v>
      </c>
      <c r="AV2680" s="494"/>
      <c r="AW2680" s="366"/>
      <c r="AX2680" s="586">
        <v>46514</v>
      </c>
      <c r="AY2680" s="586" t="s">
        <v>6245</v>
      </c>
      <c r="AZ2680" s="586"/>
      <c r="BA2680" s="586"/>
    </row>
    <row r="2681" spans="1:53" s="116" customFormat="1" ht="64.5" customHeight="1">
      <c r="A2681" s="348" t="s">
        <v>131</v>
      </c>
      <c r="B2681" s="349" t="s">
        <v>6230</v>
      </c>
      <c r="C2681" s="349" t="s">
        <v>6574</v>
      </c>
      <c r="D2681" s="349" t="s">
        <v>6196</v>
      </c>
      <c r="E2681" s="349" t="s">
        <v>9614</v>
      </c>
      <c r="F2681" s="453" t="s">
        <v>333</v>
      </c>
      <c r="G2681" s="349">
        <v>3310881</v>
      </c>
      <c r="H2681" s="349" t="str">
        <f>VLOOKUP(F2681,'Customer Master'!$E:$F,2,FALSE)</f>
        <v>MSC Cruise Management (UK) Ltd</v>
      </c>
      <c r="I2681" s="349" t="s">
        <v>9615</v>
      </c>
      <c r="J2681" s="349" t="str">
        <f>VLOOKUP(H2681,'Group Master'!A$4:B$1321,2,FALSE)</f>
        <v xml:space="preserve">MSC Cruise Ships </v>
      </c>
      <c r="K2681" s="349" t="s">
        <v>31</v>
      </c>
      <c r="L2681" s="349" t="s">
        <v>31</v>
      </c>
      <c r="M2681" s="349" t="str">
        <f>VLOOKUP(K2681,'Currency Rate'!$A:$C,3,FALSE)</f>
        <v>Western Europe</v>
      </c>
      <c r="N2681" s="349" t="str">
        <f>VLOOKUP(TEXT(O2681,"#"),'PC Master Data'!$A:$F,6,FALSE)</f>
        <v>Cruise Ship</v>
      </c>
      <c r="O2681" s="349">
        <v>317140</v>
      </c>
      <c r="P2681" s="349" t="str">
        <f>VLOOKUP(TEXT(O2681,"#"),'PC Master Data'!$A:$F,2,FALSE)</f>
        <v>Cruiseship - Premium</v>
      </c>
      <c r="Q2681" s="814" t="s">
        <v>6265</v>
      </c>
      <c r="R2681" s="814" t="s">
        <v>6266</v>
      </c>
      <c r="S2681" s="349" t="s">
        <v>6792</v>
      </c>
      <c r="T2681" s="349" t="s">
        <v>6792</v>
      </c>
      <c r="U2681" s="345">
        <v>15</v>
      </c>
      <c r="V2681" s="345"/>
      <c r="W2681" s="345" t="s">
        <v>964</v>
      </c>
      <c r="X2681" s="883">
        <f>IF(AND(NOT(ISBLANK(V2681)), NOT(ISBLANK(U2681))), "ERROR1", IF(ISBLANK(V2681),IF(ISBLANK(U2681),0,VLOOKUP(W2681,'Currency Rate'!E:F,2,0)*U2681),VLOOKUP(W2681,'Currency Rate'!E:F,2,0)*V2681/Monthdays))</f>
        <v>17.7</v>
      </c>
      <c r="Y2681" s="349" t="s">
        <v>6239</v>
      </c>
      <c r="Z2681" s="349" t="s">
        <v>6239</v>
      </c>
      <c r="AA2681" s="347" t="s">
        <v>6241</v>
      </c>
      <c r="AB2681" s="347">
        <v>45235</v>
      </c>
      <c r="AC2681" s="975" t="s">
        <v>11</v>
      </c>
      <c r="AD2681" s="562">
        <f t="shared" si="261"/>
        <v>548.69999999999993</v>
      </c>
      <c r="AE2681" s="503">
        <f t="shared" si="262"/>
        <v>465</v>
      </c>
      <c r="AF2681" s="532">
        <f t="shared" si="263"/>
        <v>31</v>
      </c>
      <c r="AG2681" s="454">
        <v>0</v>
      </c>
      <c r="AH2681" s="365" t="str">
        <f t="shared" si="264"/>
        <v>OK</v>
      </c>
      <c r="AI2681" s="455">
        <v>0</v>
      </c>
      <c r="AJ2681" s="456" t="s">
        <v>9616</v>
      </c>
      <c r="AK2681" s="343">
        <v>0</v>
      </c>
      <c r="AL2681" s="343">
        <v>0</v>
      </c>
      <c r="AM2681" s="370">
        <f t="shared" si="260"/>
        <v>548.69999999999993</v>
      </c>
      <c r="AN2681" s="586">
        <v>45235</v>
      </c>
      <c r="AO2681" s="743" t="s">
        <v>6243</v>
      </c>
      <c r="AP2681" s="743" t="s">
        <v>6243</v>
      </c>
      <c r="AQ2681" s="365"/>
      <c r="AR2681" s="365" t="s">
        <v>9617</v>
      </c>
      <c r="AS2681" s="365">
        <v>20618621</v>
      </c>
      <c r="AT2681" s="365" t="s">
        <v>6245</v>
      </c>
      <c r="AU2681" s="494" t="s">
        <v>9618</v>
      </c>
      <c r="AV2681" s="494"/>
      <c r="AW2681" s="366" t="s">
        <v>6245</v>
      </c>
      <c r="AX2681" s="586">
        <v>46331</v>
      </c>
      <c r="AY2681" s="586" t="s">
        <v>6245</v>
      </c>
      <c r="AZ2681" s="586"/>
      <c r="BA2681" s="586"/>
    </row>
    <row r="2682" spans="1:53" s="116" customFormat="1" ht="64.5" customHeight="1">
      <c r="A2682" s="348" t="s">
        <v>131</v>
      </c>
      <c r="B2682" s="349" t="s">
        <v>6230</v>
      </c>
      <c r="C2682" s="349" t="s">
        <v>6574</v>
      </c>
      <c r="D2682" s="349" t="s">
        <v>6196</v>
      </c>
      <c r="E2682" s="349" t="s">
        <v>9619</v>
      </c>
      <c r="F2682" s="453" t="s">
        <v>333</v>
      </c>
      <c r="G2682" s="349">
        <v>3310881</v>
      </c>
      <c r="H2682" s="349" t="str">
        <f>VLOOKUP(F2682,'Customer Master'!$E:$F,2,FALSE)</f>
        <v>MSC Cruise Management (UK) Ltd</v>
      </c>
      <c r="I2682" s="349" t="s">
        <v>9615</v>
      </c>
      <c r="J2682" s="349" t="str">
        <f>VLOOKUP(H2682,'Group Master'!A$4:B$1321,2,FALSE)</f>
        <v xml:space="preserve">MSC Cruise Ships </v>
      </c>
      <c r="K2682" s="349" t="s">
        <v>31</v>
      </c>
      <c r="L2682" s="349" t="s">
        <v>31</v>
      </c>
      <c r="M2682" s="349" t="str">
        <f>VLOOKUP(K2682,'Currency Rate'!$A:$C,3,FALSE)</f>
        <v>Western Europe</v>
      </c>
      <c r="N2682" s="349" t="str">
        <f>VLOOKUP(TEXT(O2682,"#"),'PC Master Data'!$A:$F,6,FALSE)</f>
        <v>Cruise Ship</v>
      </c>
      <c r="O2682" s="349">
        <v>317140</v>
      </c>
      <c r="P2682" s="349" t="str">
        <f>VLOOKUP(TEXT(O2682,"#"),'PC Master Data'!$A:$F,2,FALSE)</f>
        <v>Cruiseship - Premium</v>
      </c>
      <c r="Q2682" s="814" t="s">
        <v>6265</v>
      </c>
      <c r="R2682" s="814" t="s">
        <v>6266</v>
      </c>
      <c r="S2682" s="349" t="s">
        <v>6786</v>
      </c>
      <c r="T2682" s="349" t="s">
        <v>6786</v>
      </c>
      <c r="U2682" s="345">
        <v>15</v>
      </c>
      <c r="V2682" s="345"/>
      <c r="W2682" s="345" t="s">
        <v>964</v>
      </c>
      <c r="X2682" s="883">
        <f>IF(AND(NOT(ISBLANK(V2682)), NOT(ISBLANK(U2682))), "ERROR1", IF(ISBLANK(V2682),IF(ISBLANK(U2682),0,VLOOKUP(W2682,'Currency Rate'!E:F,2,0)*U2682),VLOOKUP(W2682,'Currency Rate'!E:F,2,0)*V2682/Monthdays))</f>
        <v>17.7</v>
      </c>
      <c r="Y2682" s="349" t="s">
        <v>6239</v>
      </c>
      <c r="Z2682" s="349" t="s">
        <v>6239</v>
      </c>
      <c r="AA2682" s="347" t="s">
        <v>6241</v>
      </c>
      <c r="AB2682" s="347">
        <v>45235</v>
      </c>
      <c r="AC2682" s="975" t="s">
        <v>11</v>
      </c>
      <c r="AD2682" s="562">
        <f t="shared" si="261"/>
        <v>548.69999999999993</v>
      </c>
      <c r="AE2682" s="503">
        <f t="shared" si="262"/>
        <v>465</v>
      </c>
      <c r="AF2682" s="532">
        <f t="shared" si="263"/>
        <v>31</v>
      </c>
      <c r="AG2682" s="454">
        <v>0</v>
      </c>
      <c r="AH2682" s="365" t="str">
        <f t="shared" si="264"/>
        <v>OK</v>
      </c>
      <c r="AI2682" s="455">
        <v>0</v>
      </c>
      <c r="AJ2682" s="456" t="s">
        <v>9620</v>
      </c>
      <c r="AK2682" s="343">
        <v>0</v>
      </c>
      <c r="AL2682" s="343">
        <v>0</v>
      </c>
      <c r="AM2682" s="370">
        <f t="shared" si="260"/>
        <v>548.69999999999993</v>
      </c>
      <c r="AN2682" s="586">
        <v>45235</v>
      </c>
      <c r="AO2682" s="743" t="s">
        <v>6243</v>
      </c>
      <c r="AP2682" s="743" t="s">
        <v>6243</v>
      </c>
      <c r="AQ2682" s="365"/>
      <c r="AR2682" s="365" t="s">
        <v>9617</v>
      </c>
      <c r="AS2682" s="365">
        <v>20618621</v>
      </c>
      <c r="AT2682" s="365" t="s">
        <v>6245</v>
      </c>
      <c r="AU2682" s="494" t="s">
        <v>9618</v>
      </c>
      <c r="AV2682" s="494"/>
      <c r="AW2682" s="366" t="s">
        <v>6245</v>
      </c>
      <c r="AX2682" s="586">
        <v>46331</v>
      </c>
      <c r="AY2682" s="586" t="s">
        <v>6245</v>
      </c>
      <c r="AZ2682" s="586"/>
      <c r="BA2682" s="586"/>
    </row>
    <row r="2683" spans="1:53" s="116" customFormat="1" ht="64.5" customHeight="1">
      <c r="A2683" s="348" t="s">
        <v>131</v>
      </c>
      <c r="B2683" s="349" t="s">
        <v>6230</v>
      </c>
      <c r="C2683" s="349" t="s">
        <v>6574</v>
      </c>
      <c r="D2683" s="349" t="s">
        <v>6196</v>
      </c>
      <c r="E2683" s="349" t="s">
        <v>9621</v>
      </c>
      <c r="F2683" s="453" t="s">
        <v>333</v>
      </c>
      <c r="G2683" s="349">
        <v>3310881</v>
      </c>
      <c r="H2683" s="349" t="str">
        <f>VLOOKUP(F2683,'Customer Master'!$E:$F,2,FALSE)</f>
        <v>MSC Cruise Management (UK) Ltd</v>
      </c>
      <c r="I2683" s="349" t="s">
        <v>9615</v>
      </c>
      <c r="J2683" s="349" t="str">
        <f>VLOOKUP(H2683,'Group Master'!A$4:B$1321,2,FALSE)</f>
        <v xml:space="preserve">MSC Cruise Ships </v>
      </c>
      <c r="K2683" s="349" t="s">
        <v>31</v>
      </c>
      <c r="L2683" s="349" t="s">
        <v>31</v>
      </c>
      <c r="M2683" s="349" t="str">
        <f>VLOOKUP(K2683,'Currency Rate'!$A:$C,3,FALSE)</f>
        <v>Western Europe</v>
      </c>
      <c r="N2683" s="349" t="str">
        <f>VLOOKUP(TEXT(O2683,"#"),'PC Master Data'!$A:$F,6,FALSE)</f>
        <v>Cruise Ship</v>
      </c>
      <c r="O2683" s="349">
        <v>317140</v>
      </c>
      <c r="P2683" s="349" t="str">
        <f>VLOOKUP(TEXT(O2683,"#"),'PC Master Data'!$A:$F,2,FALSE)</f>
        <v>Cruiseship - Premium</v>
      </c>
      <c r="Q2683" s="814" t="s">
        <v>6265</v>
      </c>
      <c r="R2683" s="814" t="s">
        <v>6266</v>
      </c>
      <c r="S2683" s="349" t="s">
        <v>6792</v>
      </c>
      <c r="T2683" s="349" t="s">
        <v>6792</v>
      </c>
      <c r="U2683" s="345">
        <v>15</v>
      </c>
      <c r="V2683" s="345"/>
      <c r="W2683" s="345" t="s">
        <v>964</v>
      </c>
      <c r="X2683" s="883">
        <f>IF(AND(NOT(ISBLANK(V2683)), NOT(ISBLANK(U2683))), "ERROR1", IF(ISBLANK(V2683),IF(ISBLANK(U2683),0,VLOOKUP(W2683,'Currency Rate'!E:F,2,0)*U2683),VLOOKUP(W2683,'Currency Rate'!E:F,2,0)*V2683/Monthdays))</f>
        <v>17.7</v>
      </c>
      <c r="Y2683" s="349" t="s">
        <v>6239</v>
      </c>
      <c r="Z2683" s="349" t="s">
        <v>6239</v>
      </c>
      <c r="AA2683" s="347" t="s">
        <v>6241</v>
      </c>
      <c r="AB2683" s="347">
        <v>45235</v>
      </c>
      <c r="AC2683" s="975" t="s">
        <v>11</v>
      </c>
      <c r="AD2683" s="562">
        <f t="shared" si="261"/>
        <v>548.69999999999993</v>
      </c>
      <c r="AE2683" s="503">
        <f t="shared" si="262"/>
        <v>465</v>
      </c>
      <c r="AF2683" s="532">
        <f t="shared" si="263"/>
        <v>31</v>
      </c>
      <c r="AG2683" s="454">
        <v>0</v>
      </c>
      <c r="AH2683" s="365" t="str">
        <f t="shared" si="264"/>
        <v>OK</v>
      </c>
      <c r="AI2683" s="455">
        <v>0</v>
      </c>
      <c r="AJ2683" s="456" t="s">
        <v>9620</v>
      </c>
      <c r="AK2683" s="343">
        <v>0</v>
      </c>
      <c r="AL2683" s="343">
        <v>0</v>
      </c>
      <c r="AM2683" s="370">
        <f t="shared" si="260"/>
        <v>548.69999999999993</v>
      </c>
      <c r="AN2683" s="586">
        <v>45235</v>
      </c>
      <c r="AO2683" s="743" t="s">
        <v>6243</v>
      </c>
      <c r="AP2683" s="743" t="s">
        <v>6243</v>
      </c>
      <c r="AQ2683" s="365"/>
      <c r="AR2683" s="365" t="s">
        <v>9617</v>
      </c>
      <c r="AS2683" s="365">
        <v>20618621</v>
      </c>
      <c r="AT2683" s="365" t="s">
        <v>6245</v>
      </c>
      <c r="AU2683" s="494" t="s">
        <v>9618</v>
      </c>
      <c r="AV2683" s="494"/>
      <c r="AW2683" s="366" t="s">
        <v>6245</v>
      </c>
      <c r="AX2683" s="586">
        <v>46331</v>
      </c>
      <c r="AY2683" s="586" t="s">
        <v>6245</v>
      </c>
      <c r="AZ2683" s="586"/>
      <c r="BA2683" s="586"/>
    </row>
    <row r="2684" spans="1:53" s="116" customFormat="1" ht="65.25" customHeight="1">
      <c r="A2684" s="348" t="s">
        <v>131</v>
      </c>
      <c r="B2684" s="349" t="s">
        <v>6230</v>
      </c>
      <c r="C2684" s="349" t="s">
        <v>6574</v>
      </c>
      <c r="D2684" s="349" t="s">
        <v>6196</v>
      </c>
      <c r="E2684" s="349" t="s">
        <v>9622</v>
      </c>
      <c r="F2684" s="453" t="s">
        <v>333</v>
      </c>
      <c r="G2684" s="349">
        <v>3310881</v>
      </c>
      <c r="H2684" s="349" t="str">
        <f>VLOOKUP(F2684,'Customer Master'!$E:$F,2,FALSE)</f>
        <v>MSC Cruise Management (UK) Ltd</v>
      </c>
      <c r="I2684" s="349" t="s">
        <v>9615</v>
      </c>
      <c r="J2684" s="349" t="str">
        <f>VLOOKUP(H2684,'Group Master'!A$4:B$1321,2,FALSE)</f>
        <v xml:space="preserve">MSC Cruise Ships </v>
      </c>
      <c r="K2684" s="349" t="s">
        <v>31</v>
      </c>
      <c r="L2684" s="349" t="s">
        <v>31</v>
      </c>
      <c r="M2684" s="349" t="str">
        <f>VLOOKUP(K2684,'Currency Rate'!$A:$C,3,FALSE)</f>
        <v>Western Europe</v>
      </c>
      <c r="N2684" s="349" t="str">
        <f>VLOOKUP(TEXT(O2684,"#"),'PC Master Data'!$A:$F,6,FALSE)</f>
        <v>Cruise Ship</v>
      </c>
      <c r="O2684" s="349">
        <v>317140</v>
      </c>
      <c r="P2684" s="349" t="str">
        <f>VLOOKUP(TEXT(O2684,"#"),'PC Master Data'!$A:$F,2,FALSE)</f>
        <v>Cruiseship - Premium</v>
      </c>
      <c r="Q2684" s="814" t="s">
        <v>6265</v>
      </c>
      <c r="R2684" s="814" t="s">
        <v>6266</v>
      </c>
      <c r="S2684" s="349" t="s">
        <v>6786</v>
      </c>
      <c r="T2684" s="349" t="s">
        <v>6786</v>
      </c>
      <c r="U2684" s="345">
        <v>15</v>
      </c>
      <c r="V2684" s="345"/>
      <c r="W2684" s="345" t="s">
        <v>964</v>
      </c>
      <c r="X2684" s="883">
        <f>IF(AND(NOT(ISBLANK(V2684)), NOT(ISBLANK(U2684))), "ERROR1", IF(ISBLANK(V2684),IF(ISBLANK(U2684),0,VLOOKUP(W2684,'Currency Rate'!E:F,2,0)*U2684),VLOOKUP(W2684,'Currency Rate'!E:F,2,0)*V2684/Monthdays))</f>
        <v>17.7</v>
      </c>
      <c r="Y2684" s="349" t="s">
        <v>6239</v>
      </c>
      <c r="Z2684" s="349" t="s">
        <v>6239</v>
      </c>
      <c r="AA2684" s="347" t="s">
        <v>6241</v>
      </c>
      <c r="AB2684" s="347">
        <v>45235</v>
      </c>
      <c r="AC2684" s="975" t="s">
        <v>11</v>
      </c>
      <c r="AD2684" s="562">
        <f t="shared" si="261"/>
        <v>548.69999999999993</v>
      </c>
      <c r="AE2684" s="503">
        <f t="shared" si="262"/>
        <v>465</v>
      </c>
      <c r="AF2684" s="532">
        <f t="shared" si="263"/>
        <v>31</v>
      </c>
      <c r="AG2684" s="454">
        <v>0</v>
      </c>
      <c r="AH2684" s="365" t="str">
        <f t="shared" si="264"/>
        <v>OK</v>
      </c>
      <c r="AI2684" s="455">
        <v>0</v>
      </c>
      <c r="AJ2684" s="456" t="s">
        <v>9620</v>
      </c>
      <c r="AK2684" s="343">
        <v>0</v>
      </c>
      <c r="AL2684" s="343">
        <v>0</v>
      </c>
      <c r="AM2684" s="370">
        <f t="shared" si="260"/>
        <v>548.69999999999993</v>
      </c>
      <c r="AN2684" s="586">
        <v>45235</v>
      </c>
      <c r="AO2684" s="743" t="s">
        <v>6243</v>
      </c>
      <c r="AP2684" s="743" t="s">
        <v>6243</v>
      </c>
      <c r="AQ2684" s="365"/>
      <c r="AR2684" s="365" t="s">
        <v>9617</v>
      </c>
      <c r="AS2684" s="365">
        <v>20618621</v>
      </c>
      <c r="AT2684" s="365" t="s">
        <v>6245</v>
      </c>
      <c r="AU2684" s="494" t="s">
        <v>9618</v>
      </c>
      <c r="AV2684" s="494"/>
      <c r="AW2684" s="366" t="s">
        <v>6245</v>
      </c>
      <c r="AX2684" s="586">
        <v>46331</v>
      </c>
      <c r="AY2684" s="586" t="s">
        <v>6245</v>
      </c>
      <c r="AZ2684" s="586"/>
      <c r="BA2684" s="586"/>
    </row>
    <row r="2685" spans="1:53" s="116" customFormat="1" ht="51">
      <c r="A2685" s="348" t="s">
        <v>131</v>
      </c>
      <c r="B2685" s="349" t="s">
        <v>6230</v>
      </c>
      <c r="C2685" s="349" t="s">
        <v>6574</v>
      </c>
      <c r="D2685" s="349" t="s">
        <v>6196</v>
      </c>
      <c r="E2685" s="349" t="s">
        <v>9623</v>
      </c>
      <c r="F2685" s="453" t="s">
        <v>333</v>
      </c>
      <c r="G2685" s="349">
        <v>3311585</v>
      </c>
      <c r="H2685" s="349" t="str">
        <f>VLOOKUP(F2685,'Customer Master'!$E:$F,2,FALSE)</f>
        <v>MSC Cruise Management (UK) Ltd</v>
      </c>
      <c r="I2685" s="349" t="s">
        <v>9624</v>
      </c>
      <c r="J2685" s="349" t="str">
        <f>VLOOKUP(H2685,'Group Master'!A$4:B$1321,2,FALSE)</f>
        <v xml:space="preserve">MSC Cruise Ships </v>
      </c>
      <c r="K2685" s="349" t="s">
        <v>31</v>
      </c>
      <c r="L2685" s="349" t="s">
        <v>31</v>
      </c>
      <c r="M2685" s="349" t="str">
        <f>VLOOKUP(K2685,'Currency Rate'!$A:$C,3,FALSE)</f>
        <v>Western Europe</v>
      </c>
      <c r="N2685" s="349" t="str">
        <f>VLOOKUP(TEXT(O2685,"#"),'PC Master Data'!$A:$F,6,FALSE)</f>
        <v>Cruise Ship</v>
      </c>
      <c r="O2685" s="349">
        <v>317140</v>
      </c>
      <c r="P2685" s="349" t="str">
        <f>VLOOKUP(TEXT(O2685,"#"),'PC Master Data'!$A:$F,2,FALSE)</f>
        <v>Cruiseship - Premium</v>
      </c>
      <c r="Q2685" s="814" t="s">
        <v>6265</v>
      </c>
      <c r="R2685" s="814" t="s">
        <v>6266</v>
      </c>
      <c r="S2685" s="349" t="s">
        <v>6786</v>
      </c>
      <c r="T2685" s="349" t="s">
        <v>6786</v>
      </c>
      <c r="U2685" s="345">
        <v>15</v>
      </c>
      <c r="V2685" s="345"/>
      <c r="W2685" s="345" t="s">
        <v>964</v>
      </c>
      <c r="X2685" s="883">
        <f>IF(AND(NOT(ISBLANK(V2685)), NOT(ISBLANK(U2685))), "ERROR1", IF(ISBLANK(V2685),IF(ISBLANK(U2685),0,VLOOKUP(W2685,'Currency Rate'!E:F,2,0)*U2685),VLOOKUP(W2685,'Currency Rate'!E:F,2,0)*V2685/Monthdays))</f>
        <v>17.7</v>
      </c>
      <c r="Y2685" s="349" t="s">
        <v>6239</v>
      </c>
      <c r="Z2685" s="349" t="s">
        <v>6239</v>
      </c>
      <c r="AA2685" s="347" t="s">
        <v>6241</v>
      </c>
      <c r="AB2685" s="347">
        <v>45231</v>
      </c>
      <c r="AC2685" s="975" t="s">
        <v>11</v>
      </c>
      <c r="AD2685" s="562">
        <f t="shared" si="261"/>
        <v>548.69999999999993</v>
      </c>
      <c r="AE2685" s="503">
        <f t="shared" si="262"/>
        <v>465</v>
      </c>
      <c r="AF2685" s="532">
        <f t="shared" si="263"/>
        <v>31</v>
      </c>
      <c r="AG2685" s="454">
        <v>0</v>
      </c>
      <c r="AH2685" s="365" t="str">
        <f t="shared" si="264"/>
        <v>OK</v>
      </c>
      <c r="AI2685" s="455">
        <v>0</v>
      </c>
      <c r="AJ2685" s="456" t="s">
        <v>9625</v>
      </c>
      <c r="AK2685" s="343">
        <v>0</v>
      </c>
      <c r="AL2685" s="343">
        <v>0</v>
      </c>
      <c r="AM2685" s="370">
        <f t="shared" si="260"/>
        <v>548.69999999999993</v>
      </c>
      <c r="AN2685" s="586">
        <v>45231</v>
      </c>
      <c r="AO2685" s="743" t="s">
        <v>6243</v>
      </c>
      <c r="AP2685" s="743" t="s">
        <v>6243</v>
      </c>
      <c r="AQ2685" s="365"/>
      <c r="AR2685" s="365" t="s">
        <v>9626</v>
      </c>
      <c r="AS2685" s="365">
        <v>20608137</v>
      </c>
      <c r="AT2685" s="365" t="s">
        <v>6245</v>
      </c>
      <c r="AU2685" s="494" t="s">
        <v>9627</v>
      </c>
      <c r="AV2685" s="494"/>
      <c r="AW2685" s="366" t="s">
        <v>6245</v>
      </c>
      <c r="AX2685" s="586">
        <v>46327</v>
      </c>
      <c r="AY2685" s="586" t="s">
        <v>6245</v>
      </c>
      <c r="AZ2685" s="586"/>
      <c r="BA2685" s="586"/>
    </row>
    <row r="2686" spans="1:53" s="116" customFormat="1" ht="51">
      <c r="A2686" s="348" t="s">
        <v>131</v>
      </c>
      <c r="B2686" s="349" t="s">
        <v>6230</v>
      </c>
      <c r="C2686" s="349" t="s">
        <v>6574</v>
      </c>
      <c r="D2686" s="349" t="s">
        <v>6196</v>
      </c>
      <c r="E2686" s="349" t="s">
        <v>9628</v>
      </c>
      <c r="F2686" s="453" t="s">
        <v>333</v>
      </c>
      <c r="G2686" s="349">
        <v>3311585</v>
      </c>
      <c r="H2686" s="349" t="str">
        <f>VLOOKUP(F2686,'Customer Master'!$E:$F,2,FALSE)</f>
        <v>MSC Cruise Management (UK) Ltd</v>
      </c>
      <c r="I2686" s="349" t="s">
        <v>9624</v>
      </c>
      <c r="J2686" s="349" t="str">
        <f>VLOOKUP(H2686,'Group Master'!A$4:B$1321,2,FALSE)</f>
        <v xml:space="preserve">MSC Cruise Ships </v>
      </c>
      <c r="K2686" s="349" t="s">
        <v>31</v>
      </c>
      <c r="L2686" s="349" t="s">
        <v>31</v>
      </c>
      <c r="M2686" s="349" t="str">
        <f>VLOOKUP(K2686,'Currency Rate'!$A:$C,3,FALSE)</f>
        <v>Western Europe</v>
      </c>
      <c r="N2686" s="349" t="str">
        <f>VLOOKUP(TEXT(O2686,"#"),'PC Master Data'!$A:$F,6,FALSE)</f>
        <v>Cruise Ship</v>
      </c>
      <c r="O2686" s="349">
        <v>317140</v>
      </c>
      <c r="P2686" s="349" t="str">
        <f>VLOOKUP(TEXT(O2686,"#"),'PC Master Data'!$A:$F,2,FALSE)</f>
        <v>Cruiseship - Premium</v>
      </c>
      <c r="Q2686" s="814" t="s">
        <v>6265</v>
      </c>
      <c r="R2686" s="814" t="s">
        <v>6266</v>
      </c>
      <c r="S2686" s="349" t="s">
        <v>6786</v>
      </c>
      <c r="T2686" s="349" t="s">
        <v>6786</v>
      </c>
      <c r="U2686" s="345">
        <v>15</v>
      </c>
      <c r="V2686" s="345"/>
      <c r="W2686" s="345" t="s">
        <v>964</v>
      </c>
      <c r="X2686" s="883">
        <f>IF(AND(NOT(ISBLANK(V2686)), NOT(ISBLANK(U2686))), "ERROR1", IF(ISBLANK(V2686),IF(ISBLANK(U2686),0,VLOOKUP(W2686,'Currency Rate'!E:F,2,0)*U2686),VLOOKUP(W2686,'Currency Rate'!E:F,2,0)*V2686/Monthdays))</f>
        <v>17.7</v>
      </c>
      <c r="Y2686" s="349" t="s">
        <v>6239</v>
      </c>
      <c r="Z2686" s="349" t="s">
        <v>6239</v>
      </c>
      <c r="AA2686" s="347" t="s">
        <v>6241</v>
      </c>
      <c r="AB2686" s="347">
        <v>45231</v>
      </c>
      <c r="AC2686" s="975" t="s">
        <v>11</v>
      </c>
      <c r="AD2686" s="562">
        <f t="shared" si="261"/>
        <v>548.69999999999993</v>
      </c>
      <c r="AE2686" s="503">
        <f t="shared" si="262"/>
        <v>465</v>
      </c>
      <c r="AF2686" s="532">
        <f t="shared" si="263"/>
        <v>31</v>
      </c>
      <c r="AG2686" s="454">
        <v>0</v>
      </c>
      <c r="AH2686" s="365" t="str">
        <f t="shared" si="264"/>
        <v>OK</v>
      </c>
      <c r="AI2686" s="455">
        <v>0</v>
      </c>
      <c r="AJ2686" s="456" t="s">
        <v>9625</v>
      </c>
      <c r="AK2686" s="343">
        <v>0</v>
      </c>
      <c r="AL2686" s="343">
        <v>0</v>
      </c>
      <c r="AM2686" s="370">
        <f t="shared" si="260"/>
        <v>548.69999999999993</v>
      </c>
      <c r="AN2686" s="586">
        <v>45231</v>
      </c>
      <c r="AO2686" s="743" t="s">
        <v>6243</v>
      </c>
      <c r="AP2686" s="743" t="s">
        <v>6243</v>
      </c>
      <c r="AQ2686" s="365"/>
      <c r="AR2686" s="365" t="s">
        <v>9626</v>
      </c>
      <c r="AS2686" s="365">
        <v>20608137</v>
      </c>
      <c r="AT2686" s="365" t="s">
        <v>6245</v>
      </c>
      <c r="AU2686" s="494" t="s">
        <v>9627</v>
      </c>
      <c r="AV2686" s="494"/>
      <c r="AW2686" s="366" t="s">
        <v>6245</v>
      </c>
      <c r="AX2686" s="586">
        <v>46327</v>
      </c>
      <c r="AY2686" s="586" t="s">
        <v>6245</v>
      </c>
      <c r="AZ2686" s="586"/>
      <c r="BA2686" s="586"/>
    </row>
    <row r="2687" spans="1:53" s="116" customFormat="1" ht="51">
      <c r="A2687" s="348" t="s">
        <v>131</v>
      </c>
      <c r="B2687" s="349" t="s">
        <v>6230</v>
      </c>
      <c r="C2687" s="349" t="s">
        <v>6574</v>
      </c>
      <c r="D2687" s="349" t="s">
        <v>6196</v>
      </c>
      <c r="E2687" s="349" t="s">
        <v>9629</v>
      </c>
      <c r="F2687" s="453" t="s">
        <v>333</v>
      </c>
      <c r="G2687" s="349">
        <v>3311585</v>
      </c>
      <c r="H2687" s="349" t="str">
        <f>VLOOKUP(F2687,'Customer Master'!$E:$F,2,FALSE)</f>
        <v>MSC Cruise Management (UK) Ltd</v>
      </c>
      <c r="I2687" s="349" t="s">
        <v>9624</v>
      </c>
      <c r="J2687" s="349" t="str">
        <f>VLOOKUP(H2687,'Group Master'!A$4:B$1321,2,FALSE)</f>
        <v xml:space="preserve">MSC Cruise Ships </v>
      </c>
      <c r="K2687" s="349" t="s">
        <v>31</v>
      </c>
      <c r="L2687" s="349" t="s">
        <v>31</v>
      </c>
      <c r="M2687" s="349" t="str">
        <f>VLOOKUP(K2687,'Currency Rate'!$A:$C,3,FALSE)</f>
        <v>Western Europe</v>
      </c>
      <c r="N2687" s="349" t="str">
        <f>VLOOKUP(TEXT(O2687,"#"),'PC Master Data'!$A:$F,6,FALSE)</f>
        <v>Cruise Ship</v>
      </c>
      <c r="O2687" s="349">
        <v>317140</v>
      </c>
      <c r="P2687" s="349" t="str">
        <f>VLOOKUP(TEXT(O2687,"#"),'PC Master Data'!$A:$F,2,FALSE)</f>
        <v>Cruiseship - Premium</v>
      </c>
      <c r="Q2687" s="814" t="s">
        <v>6265</v>
      </c>
      <c r="R2687" s="814" t="s">
        <v>6266</v>
      </c>
      <c r="S2687" s="349" t="s">
        <v>6792</v>
      </c>
      <c r="T2687" s="349" t="s">
        <v>6792</v>
      </c>
      <c r="U2687" s="345">
        <v>15</v>
      </c>
      <c r="V2687" s="345"/>
      <c r="W2687" s="345" t="s">
        <v>964</v>
      </c>
      <c r="X2687" s="883">
        <f>IF(AND(NOT(ISBLANK(V2687)), NOT(ISBLANK(U2687))), "ERROR1", IF(ISBLANK(V2687),IF(ISBLANK(U2687),0,VLOOKUP(W2687,'Currency Rate'!E:F,2,0)*U2687),VLOOKUP(W2687,'Currency Rate'!E:F,2,0)*V2687/Monthdays))</f>
        <v>17.7</v>
      </c>
      <c r="Y2687" s="349" t="s">
        <v>6239</v>
      </c>
      <c r="Z2687" s="349" t="s">
        <v>6239</v>
      </c>
      <c r="AA2687" s="347" t="s">
        <v>6241</v>
      </c>
      <c r="AB2687" s="347">
        <v>45231</v>
      </c>
      <c r="AC2687" s="975" t="s">
        <v>11</v>
      </c>
      <c r="AD2687" s="562">
        <f t="shared" si="261"/>
        <v>548.69999999999993</v>
      </c>
      <c r="AE2687" s="503">
        <f t="shared" si="262"/>
        <v>465</v>
      </c>
      <c r="AF2687" s="532">
        <f t="shared" si="263"/>
        <v>31</v>
      </c>
      <c r="AG2687" s="454">
        <v>0</v>
      </c>
      <c r="AH2687" s="365" t="str">
        <f t="shared" si="264"/>
        <v>OK</v>
      </c>
      <c r="AI2687" s="455">
        <v>0</v>
      </c>
      <c r="AJ2687" s="456" t="s">
        <v>9625</v>
      </c>
      <c r="AK2687" s="343">
        <v>0</v>
      </c>
      <c r="AL2687" s="343">
        <v>0</v>
      </c>
      <c r="AM2687" s="370">
        <f t="shared" si="260"/>
        <v>548.69999999999993</v>
      </c>
      <c r="AN2687" s="586">
        <v>45231</v>
      </c>
      <c r="AO2687" s="743" t="s">
        <v>6243</v>
      </c>
      <c r="AP2687" s="743" t="s">
        <v>6243</v>
      </c>
      <c r="AQ2687" s="365"/>
      <c r="AR2687" s="365" t="s">
        <v>9626</v>
      </c>
      <c r="AS2687" s="365">
        <v>20608137</v>
      </c>
      <c r="AT2687" s="365" t="s">
        <v>6245</v>
      </c>
      <c r="AU2687" s="494" t="s">
        <v>9627</v>
      </c>
      <c r="AV2687" s="494"/>
      <c r="AW2687" s="366" t="s">
        <v>6245</v>
      </c>
      <c r="AX2687" s="586">
        <v>46327</v>
      </c>
      <c r="AY2687" s="586" t="s">
        <v>6245</v>
      </c>
      <c r="AZ2687" s="586"/>
      <c r="BA2687" s="586"/>
    </row>
    <row r="2688" spans="1:53" s="116" customFormat="1" ht="51">
      <c r="A2688" s="348" t="s">
        <v>131</v>
      </c>
      <c r="B2688" s="349" t="s">
        <v>6230</v>
      </c>
      <c r="C2688" s="349" t="s">
        <v>6574</v>
      </c>
      <c r="D2688" s="349" t="s">
        <v>6196</v>
      </c>
      <c r="E2688" s="349" t="s">
        <v>9630</v>
      </c>
      <c r="F2688" s="453" t="s">
        <v>333</v>
      </c>
      <c r="G2688" s="349">
        <v>3311585</v>
      </c>
      <c r="H2688" s="349" t="str">
        <f>VLOOKUP(F2688,'Customer Master'!$E:$F,2,FALSE)</f>
        <v>MSC Cruise Management (UK) Ltd</v>
      </c>
      <c r="I2688" s="349" t="s">
        <v>9624</v>
      </c>
      <c r="J2688" s="349" t="str">
        <f>VLOOKUP(H2688,'Group Master'!A$4:B$1321,2,FALSE)</f>
        <v xml:space="preserve">MSC Cruise Ships </v>
      </c>
      <c r="K2688" s="349" t="s">
        <v>31</v>
      </c>
      <c r="L2688" s="349" t="s">
        <v>31</v>
      </c>
      <c r="M2688" s="349" t="str">
        <f>VLOOKUP(K2688,'Currency Rate'!$A:$C,3,FALSE)</f>
        <v>Western Europe</v>
      </c>
      <c r="N2688" s="349" t="str">
        <f>VLOOKUP(TEXT(O2688,"#"),'PC Master Data'!$A:$F,6,FALSE)</f>
        <v>Cruise Ship</v>
      </c>
      <c r="O2688" s="349">
        <v>317140</v>
      </c>
      <c r="P2688" s="349" t="str">
        <f>VLOOKUP(TEXT(O2688,"#"),'PC Master Data'!$A:$F,2,FALSE)</f>
        <v>Cruiseship - Premium</v>
      </c>
      <c r="Q2688" s="814" t="s">
        <v>6265</v>
      </c>
      <c r="R2688" s="814" t="s">
        <v>6266</v>
      </c>
      <c r="S2688" s="349" t="s">
        <v>6792</v>
      </c>
      <c r="T2688" s="349" t="s">
        <v>6792</v>
      </c>
      <c r="U2688" s="345">
        <v>15</v>
      </c>
      <c r="V2688" s="345"/>
      <c r="W2688" s="345" t="s">
        <v>964</v>
      </c>
      <c r="X2688" s="883">
        <f>IF(AND(NOT(ISBLANK(V2688)), NOT(ISBLANK(U2688))), "ERROR1", IF(ISBLANK(V2688),IF(ISBLANK(U2688),0,VLOOKUP(W2688,'Currency Rate'!E:F,2,0)*U2688),VLOOKUP(W2688,'Currency Rate'!E:F,2,0)*V2688/Monthdays))</f>
        <v>17.7</v>
      </c>
      <c r="Y2688" s="349" t="s">
        <v>6239</v>
      </c>
      <c r="Z2688" s="349" t="s">
        <v>6239</v>
      </c>
      <c r="AA2688" s="347" t="s">
        <v>6241</v>
      </c>
      <c r="AB2688" s="347">
        <v>45231</v>
      </c>
      <c r="AC2688" s="975" t="s">
        <v>11</v>
      </c>
      <c r="AD2688" s="562">
        <f t="shared" ref="AD2688:AD2719" si="265">X2688*Monthdays</f>
        <v>548.69999999999993</v>
      </c>
      <c r="AE2688" s="503">
        <f t="shared" ref="AE2688:AE2719" si="266">IF(AND(NOT(ISBLANK(V2688)), NOT(ISBLANK(U2688))), "ERROR1", IF(ISBLANK(V2688),IF(ISBLANK(U2688),0,U2688*Monthdays),V2688/1))</f>
        <v>465</v>
      </c>
      <c r="AF2688" s="532">
        <f t="shared" si="263"/>
        <v>31</v>
      </c>
      <c r="AG2688" s="454">
        <v>0</v>
      </c>
      <c r="AH2688" s="365" t="str">
        <f t="shared" si="264"/>
        <v>OK</v>
      </c>
      <c r="AI2688" s="455">
        <v>0</v>
      </c>
      <c r="AJ2688" s="456" t="s">
        <v>9625</v>
      </c>
      <c r="AK2688" s="343">
        <v>0</v>
      </c>
      <c r="AL2688" s="343">
        <v>0</v>
      </c>
      <c r="AM2688" s="370">
        <f t="shared" si="260"/>
        <v>548.69999999999993</v>
      </c>
      <c r="AN2688" s="586">
        <v>45231</v>
      </c>
      <c r="AO2688" s="743" t="s">
        <v>6243</v>
      </c>
      <c r="AP2688" s="743" t="s">
        <v>6243</v>
      </c>
      <c r="AQ2688" s="365"/>
      <c r="AR2688" s="365" t="s">
        <v>9626</v>
      </c>
      <c r="AS2688" s="365">
        <v>20608137</v>
      </c>
      <c r="AT2688" s="365" t="s">
        <v>6245</v>
      </c>
      <c r="AU2688" s="494" t="s">
        <v>9627</v>
      </c>
      <c r="AV2688" s="494"/>
      <c r="AW2688" s="366" t="s">
        <v>6245</v>
      </c>
      <c r="AX2688" s="586">
        <v>46327</v>
      </c>
      <c r="AY2688" s="586" t="s">
        <v>6245</v>
      </c>
      <c r="AZ2688" s="586"/>
      <c r="BA2688" s="586"/>
    </row>
    <row r="2689" spans="1:53" s="116" customFormat="1" ht="51">
      <c r="A2689" s="348" t="s">
        <v>131</v>
      </c>
      <c r="B2689" s="349" t="s">
        <v>6230</v>
      </c>
      <c r="C2689" s="349" t="s">
        <v>6574</v>
      </c>
      <c r="D2689" s="349" t="s">
        <v>6196</v>
      </c>
      <c r="E2689" s="349" t="s">
        <v>9631</v>
      </c>
      <c r="F2689" s="453" t="s">
        <v>333</v>
      </c>
      <c r="G2689" s="349">
        <v>3311585</v>
      </c>
      <c r="H2689" s="349" t="str">
        <f>VLOOKUP(F2689,'Customer Master'!$E:$F,2,FALSE)</f>
        <v>MSC Cruise Management (UK) Ltd</v>
      </c>
      <c r="I2689" s="349" t="s">
        <v>9624</v>
      </c>
      <c r="J2689" s="349" t="str">
        <f>VLOOKUP(H2689,'Group Master'!A$4:B$1321,2,FALSE)</f>
        <v xml:space="preserve">MSC Cruise Ships </v>
      </c>
      <c r="K2689" s="349" t="s">
        <v>31</v>
      </c>
      <c r="L2689" s="349" t="s">
        <v>31</v>
      </c>
      <c r="M2689" s="349" t="str">
        <f>VLOOKUP(K2689,'Currency Rate'!$A:$C,3,FALSE)</f>
        <v>Western Europe</v>
      </c>
      <c r="N2689" s="349" t="str">
        <f>VLOOKUP(TEXT(O2689,"#"),'PC Master Data'!$A:$F,6,FALSE)</f>
        <v>Cruise Ship</v>
      </c>
      <c r="O2689" s="349">
        <v>317140</v>
      </c>
      <c r="P2689" s="349" t="str">
        <f>VLOOKUP(TEXT(O2689,"#"),'PC Master Data'!$A:$F,2,FALSE)</f>
        <v>Cruiseship - Premium</v>
      </c>
      <c r="Q2689" s="814" t="s">
        <v>6265</v>
      </c>
      <c r="R2689" s="814" t="s">
        <v>6266</v>
      </c>
      <c r="S2689" s="349" t="s">
        <v>6786</v>
      </c>
      <c r="T2689" s="349" t="s">
        <v>6786</v>
      </c>
      <c r="U2689" s="345">
        <v>15</v>
      </c>
      <c r="V2689" s="345"/>
      <c r="W2689" s="345" t="s">
        <v>964</v>
      </c>
      <c r="X2689" s="883">
        <f>IF(AND(NOT(ISBLANK(V2689)), NOT(ISBLANK(U2689))), "ERROR1", IF(ISBLANK(V2689),IF(ISBLANK(U2689),0,VLOOKUP(W2689,'Currency Rate'!E:F,2,0)*U2689),VLOOKUP(W2689,'Currency Rate'!E:F,2,0)*V2689/Monthdays))</f>
        <v>17.7</v>
      </c>
      <c r="Y2689" s="349" t="s">
        <v>6239</v>
      </c>
      <c r="Z2689" s="349" t="s">
        <v>6239</v>
      </c>
      <c r="AA2689" s="347" t="s">
        <v>6241</v>
      </c>
      <c r="AB2689" s="347">
        <v>45231</v>
      </c>
      <c r="AC2689" s="975" t="s">
        <v>11</v>
      </c>
      <c r="AD2689" s="562">
        <f t="shared" si="265"/>
        <v>548.69999999999993</v>
      </c>
      <c r="AE2689" s="503">
        <f t="shared" si="266"/>
        <v>465</v>
      </c>
      <c r="AF2689" s="532">
        <f t="shared" si="263"/>
        <v>31</v>
      </c>
      <c r="AG2689" s="454">
        <v>0</v>
      </c>
      <c r="AH2689" s="365" t="str">
        <f t="shared" si="264"/>
        <v>OK</v>
      </c>
      <c r="AI2689" s="455">
        <v>0</v>
      </c>
      <c r="AJ2689" s="456" t="s">
        <v>9625</v>
      </c>
      <c r="AK2689" s="343">
        <v>0</v>
      </c>
      <c r="AL2689" s="343">
        <v>0</v>
      </c>
      <c r="AM2689" s="370">
        <f t="shared" si="260"/>
        <v>548.69999999999993</v>
      </c>
      <c r="AN2689" s="586">
        <v>45231</v>
      </c>
      <c r="AO2689" s="743" t="s">
        <v>6243</v>
      </c>
      <c r="AP2689" s="743" t="s">
        <v>6243</v>
      </c>
      <c r="AQ2689" s="365"/>
      <c r="AR2689" s="365" t="s">
        <v>9626</v>
      </c>
      <c r="AS2689" s="365">
        <v>20608137</v>
      </c>
      <c r="AT2689" s="365" t="s">
        <v>6245</v>
      </c>
      <c r="AU2689" s="494" t="s">
        <v>9627</v>
      </c>
      <c r="AV2689" s="494"/>
      <c r="AW2689" s="366" t="s">
        <v>6245</v>
      </c>
      <c r="AX2689" s="586">
        <v>46327</v>
      </c>
      <c r="AY2689" s="586" t="s">
        <v>6245</v>
      </c>
      <c r="AZ2689" s="586"/>
      <c r="BA2689" s="586"/>
    </row>
    <row r="2690" spans="1:53" s="116" customFormat="1" ht="51">
      <c r="A2690" s="348" t="s">
        <v>131</v>
      </c>
      <c r="B2690" s="349" t="s">
        <v>6230</v>
      </c>
      <c r="C2690" s="349" t="s">
        <v>6574</v>
      </c>
      <c r="D2690" s="349" t="s">
        <v>6196</v>
      </c>
      <c r="E2690" s="349" t="s">
        <v>9632</v>
      </c>
      <c r="F2690" s="453" t="s">
        <v>333</v>
      </c>
      <c r="G2690" s="349">
        <v>3311585</v>
      </c>
      <c r="H2690" s="349" t="str">
        <f>VLOOKUP(F2690,'Customer Master'!$E:$F,2,FALSE)</f>
        <v>MSC Cruise Management (UK) Ltd</v>
      </c>
      <c r="I2690" s="349" t="s">
        <v>9624</v>
      </c>
      <c r="J2690" s="349" t="str">
        <f>VLOOKUP(H2690,'Group Master'!A$4:B$1321,2,FALSE)</f>
        <v xml:space="preserve">MSC Cruise Ships </v>
      </c>
      <c r="K2690" s="349" t="s">
        <v>31</v>
      </c>
      <c r="L2690" s="349" t="s">
        <v>31</v>
      </c>
      <c r="M2690" s="349" t="str">
        <f>VLOOKUP(K2690,'Currency Rate'!$A:$C,3,FALSE)</f>
        <v>Western Europe</v>
      </c>
      <c r="N2690" s="349" t="str">
        <f>VLOOKUP(TEXT(O2690,"#"),'PC Master Data'!$A:$F,6,FALSE)</f>
        <v>Cruise Ship</v>
      </c>
      <c r="O2690" s="349">
        <v>317140</v>
      </c>
      <c r="P2690" s="349" t="str">
        <f>VLOOKUP(TEXT(O2690,"#"),'PC Master Data'!$A:$F,2,FALSE)</f>
        <v>Cruiseship - Premium</v>
      </c>
      <c r="Q2690" s="814" t="s">
        <v>6265</v>
      </c>
      <c r="R2690" s="814" t="s">
        <v>6266</v>
      </c>
      <c r="S2690" s="349" t="s">
        <v>6792</v>
      </c>
      <c r="T2690" s="349" t="s">
        <v>6792</v>
      </c>
      <c r="U2690" s="345">
        <v>15</v>
      </c>
      <c r="V2690" s="345"/>
      <c r="W2690" s="345" t="s">
        <v>964</v>
      </c>
      <c r="X2690" s="883">
        <f>IF(AND(NOT(ISBLANK(V2690)), NOT(ISBLANK(U2690))), "ERROR1", IF(ISBLANK(V2690),IF(ISBLANK(U2690),0,VLOOKUP(W2690,'Currency Rate'!E:F,2,0)*U2690),VLOOKUP(W2690,'Currency Rate'!E:F,2,0)*V2690/Monthdays))</f>
        <v>17.7</v>
      </c>
      <c r="Y2690" s="349" t="s">
        <v>6239</v>
      </c>
      <c r="Z2690" s="349" t="s">
        <v>6239</v>
      </c>
      <c r="AA2690" s="347" t="s">
        <v>6241</v>
      </c>
      <c r="AB2690" s="347">
        <v>45231</v>
      </c>
      <c r="AC2690" s="975" t="s">
        <v>11</v>
      </c>
      <c r="AD2690" s="562">
        <f t="shared" si="265"/>
        <v>548.69999999999993</v>
      </c>
      <c r="AE2690" s="503">
        <f t="shared" si="266"/>
        <v>465</v>
      </c>
      <c r="AF2690" s="532">
        <f t="shared" si="263"/>
        <v>31</v>
      </c>
      <c r="AG2690" s="454">
        <v>0</v>
      </c>
      <c r="AH2690" s="365" t="str">
        <f t="shared" si="264"/>
        <v>OK</v>
      </c>
      <c r="AI2690" s="455">
        <v>0</v>
      </c>
      <c r="AJ2690" s="456" t="s">
        <v>9625</v>
      </c>
      <c r="AK2690" s="343">
        <v>0</v>
      </c>
      <c r="AL2690" s="343">
        <v>0</v>
      </c>
      <c r="AM2690" s="370">
        <f t="shared" si="260"/>
        <v>548.69999999999993</v>
      </c>
      <c r="AN2690" s="586">
        <v>45231</v>
      </c>
      <c r="AO2690" s="743" t="s">
        <v>6243</v>
      </c>
      <c r="AP2690" s="743" t="s">
        <v>6243</v>
      </c>
      <c r="AQ2690" s="365"/>
      <c r="AR2690" s="365" t="s">
        <v>9626</v>
      </c>
      <c r="AS2690" s="365">
        <v>20608137</v>
      </c>
      <c r="AT2690" s="365" t="s">
        <v>6245</v>
      </c>
      <c r="AU2690" s="494" t="s">
        <v>9627</v>
      </c>
      <c r="AV2690" s="494"/>
      <c r="AW2690" s="366" t="s">
        <v>6245</v>
      </c>
      <c r="AX2690" s="586">
        <v>46327</v>
      </c>
      <c r="AY2690" s="586" t="s">
        <v>6245</v>
      </c>
      <c r="AZ2690" s="586"/>
      <c r="BA2690" s="586"/>
    </row>
    <row r="2691" spans="1:53" s="116" customFormat="1" ht="76.5">
      <c r="A2691" s="348" t="s">
        <v>131</v>
      </c>
      <c r="B2691" s="349" t="s">
        <v>6230</v>
      </c>
      <c r="C2691" s="349" t="s">
        <v>6574</v>
      </c>
      <c r="D2691" s="349" t="s">
        <v>6196</v>
      </c>
      <c r="E2691" s="349">
        <v>2386260</v>
      </c>
      <c r="F2691" s="453" t="s">
        <v>333</v>
      </c>
      <c r="G2691" s="349">
        <v>3311587</v>
      </c>
      <c r="H2691" s="349" t="str">
        <f>VLOOKUP(F2691,'Customer Master'!$E:$F,2,FALSE)</f>
        <v>MSC Cruise Management (UK) Ltd</v>
      </c>
      <c r="I2691" s="349" t="s">
        <v>9633</v>
      </c>
      <c r="J2691" s="349" t="str">
        <f>VLOOKUP(H2691,'Group Master'!A$4:B$1321,2,FALSE)</f>
        <v xml:space="preserve">MSC Cruise Ships </v>
      </c>
      <c r="K2691" s="349" t="s">
        <v>31</v>
      </c>
      <c r="L2691" s="349" t="s">
        <v>31</v>
      </c>
      <c r="M2691" s="349" t="str">
        <f>VLOOKUP(K2691,'Currency Rate'!$A:$C,3,FALSE)</f>
        <v>Western Europe</v>
      </c>
      <c r="N2691" s="349" t="str">
        <f>VLOOKUP(TEXT(O2691,"#"),'PC Master Data'!$A:$F,6,FALSE)</f>
        <v>Cruise Ship</v>
      </c>
      <c r="O2691" s="349">
        <v>317140</v>
      </c>
      <c r="P2691" s="349" t="str">
        <f>VLOOKUP(TEXT(O2691,"#"),'PC Master Data'!$A:$F,2,FALSE)</f>
        <v>Cruiseship - Premium</v>
      </c>
      <c r="Q2691" s="814" t="s">
        <v>6265</v>
      </c>
      <c r="R2691" s="814" t="s">
        <v>6266</v>
      </c>
      <c r="S2691" s="349" t="s">
        <v>6786</v>
      </c>
      <c r="T2691" s="349" t="s">
        <v>6786</v>
      </c>
      <c r="U2691" s="345">
        <v>15</v>
      </c>
      <c r="V2691" s="345"/>
      <c r="W2691" s="345" t="s">
        <v>964</v>
      </c>
      <c r="X2691" s="883">
        <f>IF(AND(NOT(ISBLANK(V2691)), NOT(ISBLANK(U2691))), "ERROR1", IF(ISBLANK(V2691),IF(ISBLANK(U2691),0,VLOOKUP(W2691,'Currency Rate'!E:F,2,0)*U2691),VLOOKUP(W2691,'Currency Rate'!E:F,2,0)*V2691/Monthdays))</f>
        <v>17.7</v>
      </c>
      <c r="Y2691" s="349" t="s">
        <v>6239</v>
      </c>
      <c r="Z2691" s="349" t="s">
        <v>6239</v>
      </c>
      <c r="AA2691" s="347" t="s">
        <v>6241</v>
      </c>
      <c r="AB2691" s="347">
        <v>45326</v>
      </c>
      <c r="AC2691" s="975" t="s">
        <v>11</v>
      </c>
      <c r="AD2691" s="562">
        <f t="shared" si="265"/>
        <v>548.69999999999993</v>
      </c>
      <c r="AE2691" s="503">
        <f t="shared" si="266"/>
        <v>465</v>
      </c>
      <c r="AF2691" s="532">
        <f t="shared" si="263"/>
        <v>31</v>
      </c>
      <c r="AG2691" s="454">
        <v>0</v>
      </c>
      <c r="AH2691" s="365" t="str">
        <f t="shared" si="264"/>
        <v>OK</v>
      </c>
      <c r="AI2691" s="455">
        <v>0</v>
      </c>
      <c r="AJ2691" s="926" t="s">
        <v>9634</v>
      </c>
      <c r="AK2691" s="343">
        <v>0</v>
      </c>
      <c r="AL2691" s="943">
        <f>-Active[[#This Row],[Pricing '[USD pDpM']]]*5</f>
        <v>-88.5</v>
      </c>
      <c r="AM2691" s="370">
        <f t="shared" si="260"/>
        <v>460.19999999999993</v>
      </c>
      <c r="AN2691" s="586">
        <v>45326</v>
      </c>
      <c r="AO2691" s="743" t="s">
        <v>6243</v>
      </c>
      <c r="AP2691" s="743" t="s">
        <v>6243</v>
      </c>
      <c r="AQ2691" s="365"/>
      <c r="AR2691" s="365" t="s">
        <v>9635</v>
      </c>
      <c r="AS2691" s="365">
        <v>20585528</v>
      </c>
      <c r="AT2691" s="365" t="s">
        <v>6245</v>
      </c>
      <c r="AU2691" s="494" t="s">
        <v>9636</v>
      </c>
      <c r="AV2691" s="494"/>
      <c r="AW2691" s="366"/>
      <c r="AX2691" s="586">
        <v>46422</v>
      </c>
      <c r="AY2691" s="586" t="s">
        <v>6245</v>
      </c>
      <c r="AZ2691" s="586"/>
      <c r="BA2691" s="586"/>
    </row>
    <row r="2692" spans="1:53" s="116" customFormat="1" ht="51">
      <c r="A2692" s="348" t="s">
        <v>131</v>
      </c>
      <c r="B2692" s="349" t="s">
        <v>6230</v>
      </c>
      <c r="C2692" s="349" t="s">
        <v>6574</v>
      </c>
      <c r="D2692" s="349" t="s">
        <v>6196</v>
      </c>
      <c r="E2692" s="349">
        <v>2386261</v>
      </c>
      <c r="F2692" s="453" t="s">
        <v>333</v>
      </c>
      <c r="G2692" s="349">
        <v>3311587</v>
      </c>
      <c r="H2692" s="349" t="str">
        <f>VLOOKUP(F2692,'Customer Master'!$E:$F,2,FALSE)</f>
        <v>MSC Cruise Management (UK) Ltd</v>
      </c>
      <c r="I2692" s="349" t="s">
        <v>9633</v>
      </c>
      <c r="J2692" s="349" t="str">
        <f>VLOOKUP(H2692,'Group Master'!A$4:B$1321,2,FALSE)</f>
        <v xml:space="preserve">MSC Cruise Ships </v>
      </c>
      <c r="K2692" s="349" t="s">
        <v>31</v>
      </c>
      <c r="L2692" s="349" t="s">
        <v>31</v>
      </c>
      <c r="M2692" s="349" t="str">
        <f>VLOOKUP(K2692,'Currency Rate'!$A:$C,3,FALSE)</f>
        <v>Western Europe</v>
      </c>
      <c r="N2692" s="349" t="str">
        <f>VLOOKUP(TEXT(O2692,"#"),'PC Master Data'!$A:$F,6,FALSE)</f>
        <v>Cruise Ship</v>
      </c>
      <c r="O2692" s="349">
        <v>317140</v>
      </c>
      <c r="P2692" s="349" t="str">
        <f>VLOOKUP(TEXT(O2692,"#"),'PC Master Data'!$A:$F,2,FALSE)</f>
        <v>Cruiseship - Premium</v>
      </c>
      <c r="Q2692" s="814" t="s">
        <v>6265</v>
      </c>
      <c r="R2692" s="814" t="s">
        <v>6266</v>
      </c>
      <c r="S2692" s="349" t="s">
        <v>6792</v>
      </c>
      <c r="T2692" s="349" t="s">
        <v>6792</v>
      </c>
      <c r="U2692" s="345">
        <v>15</v>
      </c>
      <c r="V2692" s="345"/>
      <c r="W2692" s="345" t="s">
        <v>964</v>
      </c>
      <c r="X2692" s="883">
        <f>IF(AND(NOT(ISBLANK(V2692)), NOT(ISBLANK(U2692))), "ERROR1", IF(ISBLANK(V2692),IF(ISBLANK(U2692),0,VLOOKUP(W2692,'Currency Rate'!E:F,2,0)*U2692),VLOOKUP(W2692,'Currency Rate'!E:F,2,0)*V2692/Monthdays))</f>
        <v>17.7</v>
      </c>
      <c r="Y2692" s="349" t="s">
        <v>6239</v>
      </c>
      <c r="Z2692" s="349" t="s">
        <v>6239</v>
      </c>
      <c r="AA2692" s="347" t="s">
        <v>6241</v>
      </c>
      <c r="AB2692" s="347">
        <v>45326</v>
      </c>
      <c r="AC2692" s="975" t="s">
        <v>11</v>
      </c>
      <c r="AD2692" s="562">
        <f t="shared" si="265"/>
        <v>548.69999999999993</v>
      </c>
      <c r="AE2692" s="503">
        <f t="shared" si="266"/>
        <v>465</v>
      </c>
      <c r="AF2692" s="532">
        <f t="shared" si="263"/>
        <v>31</v>
      </c>
      <c r="AG2692" s="454">
        <v>0</v>
      </c>
      <c r="AH2692" s="365" t="str">
        <f t="shared" si="264"/>
        <v>OK</v>
      </c>
      <c r="AI2692" s="455">
        <v>0</v>
      </c>
      <c r="AJ2692" s="926" t="s">
        <v>9637</v>
      </c>
      <c r="AK2692" s="343">
        <v>0</v>
      </c>
      <c r="AL2692" s="943">
        <f>-Active[[#This Row],[Pricing '[USD pDpM']]]*5</f>
        <v>-88.5</v>
      </c>
      <c r="AM2692" s="370">
        <f t="shared" si="260"/>
        <v>460.19999999999993</v>
      </c>
      <c r="AN2692" s="586">
        <v>45326</v>
      </c>
      <c r="AO2692" s="743" t="s">
        <v>6243</v>
      </c>
      <c r="AP2692" s="743" t="s">
        <v>6243</v>
      </c>
      <c r="AQ2692" s="365"/>
      <c r="AR2692" s="365" t="s">
        <v>9635</v>
      </c>
      <c r="AS2692" s="365">
        <v>20585528</v>
      </c>
      <c r="AT2692" s="365" t="s">
        <v>6245</v>
      </c>
      <c r="AU2692" s="494" t="s">
        <v>9636</v>
      </c>
      <c r="AV2692" s="494"/>
      <c r="AW2692" s="366"/>
      <c r="AX2692" s="586">
        <v>46422</v>
      </c>
      <c r="AY2692" s="586" t="s">
        <v>6245</v>
      </c>
      <c r="AZ2692" s="586"/>
      <c r="BA2692" s="586"/>
    </row>
    <row r="2693" spans="1:53" s="116" customFormat="1" ht="51">
      <c r="A2693" s="348" t="s">
        <v>131</v>
      </c>
      <c r="B2693" s="349" t="s">
        <v>6230</v>
      </c>
      <c r="C2693" s="349" t="s">
        <v>6574</v>
      </c>
      <c r="D2693" s="349" t="s">
        <v>6196</v>
      </c>
      <c r="E2693" s="349">
        <v>2386262</v>
      </c>
      <c r="F2693" s="453" t="s">
        <v>333</v>
      </c>
      <c r="G2693" s="349">
        <v>3311587</v>
      </c>
      <c r="H2693" s="349" t="str">
        <f>VLOOKUP(F2693,'Customer Master'!$E:$F,2,FALSE)</f>
        <v>MSC Cruise Management (UK) Ltd</v>
      </c>
      <c r="I2693" s="349" t="s">
        <v>9633</v>
      </c>
      <c r="J2693" s="349" t="str">
        <f>VLOOKUP(H2693,'Group Master'!A$4:B$1321,2,FALSE)</f>
        <v xml:space="preserve">MSC Cruise Ships </v>
      </c>
      <c r="K2693" s="349" t="s">
        <v>31</v>
      </c>
      <c r="L2693" s="349" t="s">
        <v>31</v>
      </c>
      <c r="M2693" s="349" t="str">
        <f>VLOOKUP(K2693,'Currency Rate'!$A:$C,3,FALSE)</f>
        <v>Western Europe</v>
      </c>
      <c r="N2693" s="349" t="str">
        <f>VLOOKUP(TEXT(O2693,"#"),'PC Master Data'!$A:$F,6,FALSE)</f>
        <v>Cruise Ship</v>
      </c>
      <c r="O2693" s="349">
        <v>317140</v>
      </c>
      <c r="P2693" s="349" t="str">
        <f>VLOOKUP(TEXT(O2693,"#"),'PC Master Data'!$A:$F,2,FALSE)</f>
        <v>Cruiseship - Premium</v>
      </c>
      <c r="Q2693" s="814" t="s">
        <v>6265</v>
      </c>
      <c r="R2693" s="814" t="s">
        <v>6266</v>
      </c>
      <c r="S2693" s="349" t="s">
        <v>6792</v>
      </c>
      <c r="T2693" s="349" t="s">
        <v>6792</v>
      </c>
      <c r="U2693" s="345">
        <v>15</v>
      </c>
      <c r="V2693" s="345"/>
      <c r="W2693" s="345" t="s">
        <v>964</v>
      </c>
      <c r="X2693" s="883">
        <f>IF(AND(NOT(ISBLANK(V2693)), NOT(ISBLANK(U2693))), "ERROR1", IF(ISBLANK(V2693),IF(ISBLANK(U2693),0,VLOOKUP(W2693,'Currency Rate'!E:F,2,0)*U2693),VLOOKUP(W2693,'Currency Rate'!E:F,2,0)*V2693/Monthdays))</f>
        <v>17.7</v>
      </c>
      <c r="Y2693" s="349" t="s">
        <v>6239</v>
      </c>
      <c r="Z2693" s="349" t="s">
        <v>6239</v>
      </c>
      <c r="AA2693" s="347" t="s">
        <v>6241</v>
      </c>
      <c r="AB2693" s="347">
        <v>45326</v>
      </c>
      <c r="AC2693" s="975" t="s">
        <v>11</v>
      </c>
      <c r="AD2693" s="562">
        <f t="shared" si="265"/>
        <v>548.69999999999993</v>
      </c>
      <c r="AE2693" s="503">
        <f t="shared" si="266"/>
        <v>465</v>
      </c>
      <c r="AF2693" s="532">
        <f t="shared" si="263"/>
        <v>31</v>
      </c>
      <c r="AG2693" s="454">
        <v>0</v>
      </c>
      <c r="AH2693" s="365" t="str">
        <f t="shared" si="264"/>
        <v>OK</v>
      </c>
      <c r="AI2693" s="455">
        <v>0</v>
      </c>
      <c r="AJ2693" s="926" t="s">
        <v>9637</v>
      </c>
      <c r="AK2693" s="343">
        <v>0</v>
      </c>
      <c r="AL2693" s="943">
        <f>-Active[[#This Row],[Pricing '[USD pDpM']]]*5</f>
        <v>-88.5</v>
      </c>
      <c r="AM2693" s="370">
        <f t="shared" si="260"/>
        <v>460.19999999999993</v>
      </c>
      <c r="AN2693" s="586">
        <v>45326</v>
      </c>
      <c r="AO2693" s="743" t="s">
        <v>6243</v>
      </c>
      <c r="AP2693" s="743" t="s">
        <v>6243</v>
      </c>
      <c r="AQ2693" s="365"/>
      <c r="AR2693" s="365" t="s">
        <v>9635</v>
      </c>
      <c r="AS2693" s="365">
        <v>20585528</v>
      </c>
      <c r="AT2693" s="365" t="s">
        <v>6245</v>
      </c>
      <c r="AU2693" s="494" t="s">
        <v>9636</v>
      </c>
      <c r="AV2693" s="494"/>
      <c r="AW2693" s="366"/>
      <c r="AX2693" s="586">
        <v>46422</v>
      </c>
      <c r="AY2693" s="586" t="s">
        <v>6245</v>
      </c>
      <c r="AZ2693" s="586"/>
      <c r="BA2693" s="586"/>
    </row>
    <row r="2694" spans="1:53" s="116" customFormat="1" ht="51">
      <c r="A2694" s="348" t="s">
        <v>131</v>
      </c>
      <c r="B2694" s="349" t="s">
        <v>6230</v>
      </c>
      <c r="C2694" s="349" t="s">
        <v>6574</v>
      </c>
      <c r="D2694" s="349" t="s">
        <v>6196</v>
      </c>
      <c r="E2694" s="349">
        <v>2386263</v>
      </c>
      <c r="F2694" s="453" t="s">
        <v>333</v>
      </c>
      <c r="G2694" s="349">
        <v>3311587</v>
      </c>
      <c r="H2694" s="349" t="str">
        <f>VLOOKUP(F2694,'Customer Master'!$E:$F,2,FALSE)</f>
        <v>MSC Cruise Management (UK) Ltd</v>
      </c>
      <c r="I2694" s="349" t="s">
        <v>9633</v>
      </c>
      <c r="J2694" s="349" t="str">
        <f>VLOOKUP(H2694,'Group Master'!A$4:B$1321,2,FALSE)</f>
        <v xml:space="preserve">MSC Cruise Ships </v>
      </c>
      <c r="K2694" s="349" t="s">
        <v>31</v>
      </c>
      <c r="L2694" s="349" t="s">
        <v>31</v>
      </c>
      <c r="M2694" s="349" t="str">
        <f>VLOOKUP(K2694,'Currency Rate'!$A:$C,3,FALSE)</f>
        <v>Western Europe</v>
      </c>
      <c r="N2694" s="349" t="str">
        <f>VLOOKUP(TEXT(O2694,"#"),'PC Master Data'!$A:$F,6,FALSE)</f>
        <v>Cruise Ship</v>
      </c>
      <c r="O2694" s="349">
        <v>317140</v>
      </c>
      <c r="P2694" s="349" t="str">
        <f>VLOOKUP(TEXT(O2694,"#"),'PC Master Data'!$A:$F,2,FALSE)</f>
        <v>Cruiseship - Premium</v>
      </c>
      <c r="Q2694" s="814" t="s">
        <v>6265</v>
      </c>
      <c r="R2694" s="814" t="s">
        <v>6266</v>
      </c>
      <c r="S2694" s="349" t="s">
        <v>6870</v>
      </c>
      <c r="T2694" s="349" t="s">
        <v>6870</v>
      </c>
      <c r="U2694" s="345">
        <v>15</v>
      </c>
      <c r="V2694" s="345"/>
      <c r="W2694" s="345" t="s">
        <v>964</v>
      </c>
      <c r="X2694" s="883">
        <f>IF(AND(NOT(ISBLANK(V2694)), NOT(ISBLANK(U2694))), "ERROR1", IF(ISBLANK(V2694),IF(ISBLANK(U2694),0,VLOOKUP(W2694,'Currency Rate'!E:F,2,0)*U2694),VLOOKUP(W2694,'Currency Rate'!E:F,2,0)*V2694/Monthdays))</f>
        <v>17.7</v>
      </c>
      <c r="Y2694" s="349" t="s">
        <v>6239</v>
      </c>
      <c r="Z2694" s="349" t="s">
        <v>6239</v>
      </c>
      <c r="AA2694" s="347" t="s">
        <v>6241</v>
      </c>
      <c r="AB2694" s="347">
        <v>45326</v>
      </c>
      <c r="AC2694" s="975" t="s">
        <v>11</v>
      </c>
      <c r="AD2694" s="562">
        <f t="shared" si="265"/>
        <v>548.69999999999993</v>
      </c>
      <c r="AE2694" s="503">
        <f t="shared" si="266"/>
        <v>465</v>
      </c>
      <c r="AF2694" s="532">
        <f t="shared" si="263"/>
        <v>31</v>
      </c>
      <c r="AG2694" s="454">
        <v>0</v>
      </c>
      <c r="AH2694" s="365" t="str">
        <f t="shared" si="264"/>
        <v>OK</v>
      </c>
      <c r="AI2694" s="455">
        <v>0</v>
      </c>
      <c r="AJ2694" s="926" t="s">
        <v>9637</v>
      </c>
      <c r="AK2694" s="343">
        <v>0</v>
      </c>
      <c r="AL2694" s="943">
        <f>-Active[[#This Row],[Pricing '[USD pDpM']]]*5</f>
        <v>-88.5</v>
      </c>
      <c r="AM2694" s="370">
        <f t="shared" si="260"/>
        <v>460.19999999999993</v>
      </c>
      <c r="AN2694" s="586">
        <v>45326</v>
      </c>
      <c r="AO2694" s="743" t="s">
        <v>6243</v>
      </c>
      <c r="AP2694" s="743" t="s">
        <v>6243</v>
      </c>
      <c r="AQ2694" s="365"/>
      <c r="AR2694" s="365" t="s">
        <v>9635</v>
      </c>
      <c r="AS2694" s="365">
        <v>20585528</v>
      </c>
      <c r="AT2694" s="365" t="s">
        <v>6245</v>
      </c>
      <c r="AU2694" s="494" t="s">
        <v>9636</v>
      </c>
      <c r="AV2694" s="494"/>
      <c r="AW2694" s="366"/>
      <c r="AX2694" s="586">
        <v>46422</v>
      </c>
      <c r="AY2694" s="586" t="s">
        <v>6245</v>
      </c>
      <c r="AZ2694" s="586"/>
      <c r="BA2694" s="586"/>
    </row>
    <row r="2695" spans="1:53" s="116" customFormat="1" ht="51">
      <c r="A2695" s="348" t="s">
        <v>131</v>
      </c>
      <c r="B2695" s="349" t="s">
        <v>6230</v>
      </c>
      <c r="C2695" s="349" t="s">
        <v>6574</v>
      </c>
      <c r="D2695" s="349" t="s">
        <v>6196</v>
      </c>
      <c r="E2695" s="349">
        <v>2386265</v>
      </c>
      <c r="F2695" s="453" t="s">
        <v>333</v>
      </c>
      <c r="G2695" s="349">
        <v>3311587</v>
      </c>
      <c r="H2695" s="349" t="str">
        <f>VLOOKUP(F2695,'Customer Master'!$E:$F,2,FALSE)</f>
        <v>MSC Cruise Management (UK) Ltd</v>
      </c>
      <c r="I2695" s="349" t="s">
        <v>9633</v>
      </c>
      <c r="J2695" s="349" t="str">
        <f>VLOOKUP(H2695,'Group Master'!A$4:B$1321,2,FALSE)</f>
        <v xml:space="preserve">MSC Cruise Ships </v>
      </c>
      <c r="K2695" s="349" t="s">
        <v>31</v>
      </c>
      <c r="L2695" s="349" t="s">
        <v>31</v>
      </c>
      <c r="M2695" s="349" t="str">
        <f>VLOOKUP(K2695,'Currency Rate'!$A:$C,3,FALSE)</f>
        <v>Western Europe</v>
      </c>
      <c r="N2695" s="349" t="str">
        <f>VLOOKUP(TEXT(O2695,"#"),'PC Master Data'!$A:$F,6,FALSE)</f>
        <v>Cruise Ship</v>
      </c>
      <c r="O2695" s="349">
        <v>317140</v>
      </c>
      <c r="P2695" s="349" t="str">
        <f>VLOOKUP(TEXT(O2695,"#"),'PC Master Data'!$A:$F,2,FALSE)</f>
        <v>Cruiseship - Premium</v>
      </c>
      <c r="Q2695" s="814" t="s">
        <v>6265</v>
      </c>
      <c r="R2695" s="814" t="s">
        <v>6266</v>
      </c>
      <c r="S2695" s="349" t="s">
        <v>6786</v>
      </c>
      <c r="T2695" s="349" t="s">
        <v>6786</v>
      </c>
      <c r="U2695" s="345">
        <v>15</v>
      </c>
      <c r="V2695" s="345"/>
      <c r="W2695" s="345" t="s">
        <v>964</v>
      </c>
      <c r="X2695" s="883">
        <f>IF(AND(NOT(ISBLANK(V2695)), NOT(ISBLANK(U2695))), "ERROR1", IF(ISBLANK(V2695),IF(ISBLANK(U2695),0,VLOOKUP(W2695,'Currency Rate'!E:F,2,0)*U2695),VLOOKUP(W2695,'Currency Rate'!E:F,2,0)*V2695/Monthdays))</f>
        <v>17.7</v>
      </c>
      <c r="Y2695" s="349" t="s">
        <v>6239</v>
      </c>
      <c r="Z2695" s="349" t="s">
        <v>6239</v>
      </c>
      <c r="AA2695" s="347" t="s">
        <v>6241</v>
      </c>
      <c r="AB2695" s="347">
        <v>45326</v>
      </c>
      <c r="AC2695" s="975" t="s">
        <v>11</v>
      </c>
      <c r="AD2695" s="562">
        <f t="shared" si="265"/>
        <v>548.69999999999993</v>
      </c>
      <c r="AE2695" s="503">
        <f t="shared" si="266"/>
        <v>465</v>
      </c>
      <c r="AF2695" s="532">
        <f t="shared" si="263"/>
        <v>31</v>
      </c>
      <c r="AG2695" s="454">
        <v>0</v>
      </c>
      <c r="AH2695" s="365" t="str">
        <f t="shared" si="264"/>
        <v>OK</v>
      </c>
      <c r="AI2695" s="455">
        <v>0</v>
      </c>
      <c r="AJ2695" s="926" t="s">
        <v>9637</v>
      </c>
      <c r="AK2695" s="343">
        <v>0</v>
      </c>
      <c r="AL2695" s="943">
        <f>-Active[[#This Row],[Pricing '[USD pDpM']]]*5</f>
        <v>-88.5</v>
      </c>
      <c r="AM2695" s="370">
        <f t="shared" ref="AM2695:AM2752" si="267">AD2695+AI2695+AK2695+AL2695</f>
        <v>460.19999999999993</v>
      </c>
      <c r="AN2695" s="586">
        <v>45326</v>
      </c>
      <c r="AO2695" s="743" t="s">
        <v>6243</v>
      </c>
      <c r="AP2695" s="743" t="s">
        <v>6243</v>
      </c>
      <c r="AQ2695" s="365"/>
      <c r="AR2695" s="365" t="s">
        <v>9635</v>
      </c>
      <c r="AS2695" s="365">
        <v>20585528</v>
      </c>
      <c r="AT2695" s="365" t="s">
        <v>6245</v>
      </c>
      <c r="AU2695" s="494" t="s">
        <v>9636</v>
      </c>
      <c r="AV2695" s="494"/>
      <c r="AW2695" s="366"/>
      <c r="AX2695" s="586">
        <v>46422</v>
      </c>
      <c r="AY2695" s="586" t="s">
        <v>6245</v>
      </c>
      <c r="AZ2695" s="586"/>
      <c r="BA2695" s="586"/>
    </row>
    <row r="2696" spans="1:53" s="116" customFormat="1" ht="51">
      <c r="A2696" s="348" t="s">
        <v>131</v>
      </c>
      <c r="B2696" s="349" t="s">
        <v>6230</v>
      </c>
      <c r="C2696" s="349" t="s">
        <v>6574</v>
      </c>
      <c r="D2696" s="349" t="s">
        <v>6196</v>
      </c>
      <c r="E2696" s="349">
        <v>2386597</v>
      </c>
      <c r="F2696" s="453" t="s">
        <v>333</v>
      </c>
      <c r="G2696" s="349">
        <v>3311587</v>
      </c>
      <c r="H2696" s="349" t="str">
        <f>VLOOKUP(F2696,'Customer Master'!$E:$F,2,FALSE)</f>
        <v>MSC Cruise Management (UK) Ltd</v>
      </c>
      <c r="I2696" s="349" t="s">
        <v>9633</v>
      </c>
      <c r="J2696" s="349" t="str">
        <f>VLOOKUP(H2696,'Group Master'!A$4:B$1321,2,FALSE)</f>
        <v xml:space="preserve">MSC Cruise Ships </v>
      </c>
      <c r="K2696" s="349" t="s">
        <v>31</v>
      </c>
      <c r="L2696" s="349" t="s">
        <v>31</v>
      </c>
      <c r="M2696" s="349" t="str">
        <f>VLOOKUP(K2696,'Currency Rate'!$A:$C,3,FALSE)</f>
        <v>Western Europe</v>
      </c>
      <c r="N2696" s="349" t="str">
        <f>VLOOKUP(TEXT(O2696,"#"),'PC Master Data'!$A:$F,6,FALSE)</f>
        <v>Cruise Ship</v>
      </c>
      <c r="O2696" s="349">
        <v>317140</v>
      </c>
      <c r="P2696" s="349" t="str">
        <f>VLOOKUP(TEXT(O2696,"#"),'PC Master Data'!$A:$F,2,FALSE)</f>
        <v>Cruiseship - Premium</v>
      </c>
      <c r="Q2696" s="814" t="s">
        <v>6265</v>
      </c>
      <c r="R2696" s="814" t="s">
        <v>6266</v>
      </c>
      <c r="S2696" s="349" t="s">
        <v>6870</v>
      </c>
      <c r="T2696" s="349" t="s">
        <v>6870</v>
      </c>
      <c r="U2696" s="345">
        <v>15</v>
      </c>
      <c r="V2696" s="345"/>
      <c r="W2696" s="345" t="s">
        <v>964</v>
      </c>
      <c r="X2696" s="883">
        <f>IF(AND(NOT(ISBLANK(V2696)), NOT(ISBLANK(U2696))), "ERROR1", IF(ISBLANK(V2696),IF(ISBLANK(U2696),0,VLOOKUP(W2696,'Currency Rate'!E:F,2,0)*U2696),VLOOKUP(W2696,'Currency Rate'!E:F,2,0)*V2696/Monthdays))</f>
        <v>17.7</v>
      </c>
      <c r="Y2696" s="349" t="s">
        <v>6239</v>
      </c>
      <c r="Z2696" s="349" t="s">
        <v>6239</v>
      </c>
      <c r="AA2696" s="347" t="s">
        <v>6241</v>
      </c>
      <c r="AB2696" s="347">
        <v>45326</v>
      </c>
      <c r="AC2696" s="975" t="s">
        <v>11</v>
      </c>
      <c r="AD2696" s="562">
        <f t="shared" si="265"/>
        <v>548.69999999999993</v>
      </c>
      <c r="AE2696" s="503">
        <f t="shared" si="266"/>
        <v>465</v>
      </c>
      <c r="AF2696" s="532">
        <f t="shared" si="263"/>
        <v>31</v>
      </c>
      <c r="AG2696" s="454">
        <v>0</v>
      </c>
      <c r="AH2696" s="365" t="str">
        <f t="shared" si="264"/>
        <v>OK</v>
      </c>
      <c r="AI2696" s="455">
        <v>0</v>
      </c>
      <c r="AJ2696" s="926" t="s">
        <v>9637</v>
      </c>
      <c r="AK2696" s="343">
        <v>0</v>
      </c>
      <c r="AL2696" s="943">
        <f>-Active[[#This Row],[Pricing '[USD pDpM']]]*5</f>
        <v>-88.5</v>
      </c>
      <c r="AM2696" s="370">
        <f t="shared" si="267"/>
        <v>460.19999999999993</v>
      </c>
      <c r="AN2696" s="586">
        <v>45326</v>
      </c>
      <c r="AO2696" s="743" t="s">
        <v>6243</v>
      </c>
      <c r="AP2696" s="743" t="s">
        <v>6243</v>
      </c>
      <c r="AQ2696" s="365"/>
      <c r="AR2696" s="365" t="s">
        <v>9635</v>
      </c>
      <c r="AS2696" s="365">
        <v>20585528</v>
      </c>
      <c r="AT2696" s="365" t="s">
        <v>6245</v>
      </c>
      <c r="AU2696" s="494" t="s">
        <v>9636</v>
      </c>
      <c r="AV2696" s="494"/>
      <c r="AW2696" s="366"/>
      <c r="AX2696" s="586">
        <v>46422</v>
      </c>
      <c r="AY2696" s="586" t="s">
        <v>6245</v>
      </c>
      <c r="AZ2696" s="586"/>
      <c r="BA2696" s="586"/>
    </row>
    <row r="2697" spans="1:53" s="116" customFormat="1" ht="89.25">
      <c r="A2697" s="348" t="s">
        <v>130</v>
      </c>
      <c r="B2697" s="349" t="s">
        <v>6230</v>
      </c>
      <c r="C2697" s="349" t="s">
        <v>6231</v>
      </c>
      <c r="D2697" s="349" t="s">
        <v>6232</v>
      </c>
      <c r="E2697" s="349">
        <v>2500142</v>
      </c>
      <c r="F2697" s="453" t="s">
        <v>333</v>
      </c>
      <c r="G2697" s="349">
        <v>3311587</v>
      </c>
      <c r="H2697" s="349" t="str">
        <f>VLOOKUP(F2697,'Customer Master'!$E:$F,2,FALSE)</f>
        <v>MSC Cruise Management (UK) Ltd</v>
      </c>
      <c r="I2697" s="349" t="s">
        <v>9633</v>
      </c>
      <c r="J2697" s="349" t="str">
        <f>VLOOKUP(H2697,'Group Master'!A$4:B$1321,2,FALSE)</f>
        <v xml:space="preserve">MSC Cruise Ships </v>
      </c>
      <c r="K2697" s="349" t="s">
        <v>31</v>
      </c>
      <c r="L2697" s="349" t="s">
        <v>31</v>
      </c>
      <c r="M2697" s="349" t="s">
        <v>20</v>
      </c>
      <c r="N2697" s="349" t="str">
        <f>VLOOKUP(TEXT(O2697,"#"),'PC Master Data'!$A:$F,6,FALSE)</f>
        <v>Cruise Ship</v>
      </c>
      <c r="O2697" s="349">
        <v>317114</v>
      </c>
      <c r="P2697" s="349" t="str">
        <f>VLOOKUP(TEXT(O2697,"#"),'PC Master Data'!$A:$F,2,FALSE)</f>
        <v>Poker Sales Cruisesh</v>
      </c>
      <c r="Q2697" s="814" t="s">
        <v>8240</v>
      </c>
      <c r="R2697" s="814" t="s">
        <v>8241</v>
      </c>
      <c r="S2697" s="349" t="s">
        <v>7956</v>
      </c>
      <c r="T2697" s="349" t="s">
        <v>7956</v>
      </c>
      <c r="U2697" s="345">
        <v>10</v>
      </c>
      <c r="V2697" s="345"/>
      <c r="W2697" s="345" t="s">
        <v>964</v>
      </c>
      <c r="X2697" s="883">
        <f>IF(AND(NOT(ISBLANK(V2697)), NOT(ISBLANK(U2697))), "ERROR1", IF(ISBLANK(V2697),IF(ISBLANK(U2697),0,VLOOKUP(W2697,'Currency Rate'!E:F,2,0)*U2697),VLOOKUP(W2697,'Currency Rate'!E:F,2,0)*V2697/Monthdays))</f>
        <v>11.799999999999999</v>
      </c>
      <c r="Y2697" s="349" t="s">
        <v>6239</v>
      </c>
      <c r="Z2697" s="349" t="s">
        <v>6239</v>
      </c>
      <c r="AA2697" s="347" t="s">
        <v>6241</v>
      </c>
      <c r="AB2697" s="347">
        <v>45540</v>
      </c>
      <c r="AC2697" s="975" t="s">
        <v>11</v>
      </c>
      <c r="AD2697" s="562">
        <f t="shared" si="265"/>
        <v>365.79999999999995</v>
      </c>
      <c r="AE2697" s="503">
        <f t="shared" si="266"/>
        <v>310</v>
      </c>
      <c r="AF2697" s="532">
        <f t="shared" si="263"/>
        <v>31</v>
      </c>
      <c r="AG2697" s="454">
        <v>0</v>
      </c>
      <c r="AH2697" s="365" t="str">
        <f t="shared" si="264"/>
        <v>OK</v>
      </c>
      <c r="AI2697" s="455">
        <v>0</v>
      </c>
      <c r="AJ2697" s="926" t="s">
        <v>9638</v>
      </c>
      <c r="AK2697" s="343">
        <v>0</v>
      </c>
      <c r="AL2697" s="943">
        <f>-Active[[#This Row],[Pricing '[USD pDpM']]]*5</f>
        <v>-58.999999999999993</v>
      </c>
      <c r="AM2697" s="370">
        <f t="shared" si="267"/>
        <v>306.79999999999995</v>
      </c>
      <c r="AN2697" s="586">
        <v>45540</v>
      </c>
      <c r="AO2697" s="743" t="s">
        <v>6243</v>
      </c>
      <c r="AP2697" s="743" t="s">
        <v>6243</v>
      </c>
      <c r="AQ2697" s="365"/>
      <c r="AR2697" s="365" t="s">
        <v>9639</v>
      </c>
      <c r="AS2697" s="365" t="s">
        <v>9640</v>
      </c>
      <c r="AT2697" s="365" t="s">
        <v>6245</v>
      </c>
      <c r="AU2697" s="494" t="s">
        <v>9641</v>
      </c>
      <c r="AV2697" s="494"/>
      <c r="AW2697" s="366"/>
      <c r="AX2697" s="586">
        <v>46270</v>
      </c>
      <c r="AY2697" s="586" t="s">
        <v>6245</v>
      </c>
      <c r="AZ2697" s="586"/>
      <c r="BA2697" s="586"/>
    </row>
    <row r="2698" spans="1:53" s="116" customFormat="1" ht="89.25">
      <c r="A2698" s="348" t="s">
        <v>130</v>
      </c>
      <c r="B2698" s="349" t="s">
        <v>6230</v>
      </c>
      <c r="C2698" s="349" t="s">
        <v>6231</v>
      </c>
      <c r="D2698" s="349" t="s">
        <v>6232</v>
      </c>
      <c r="E2698" s="349">
        <v>2500143</v>
      </c>
      <c r="F2698" s="453" t="s">
        <v>333</v>
      </c>
      <c r="G2698" s="349">
        <v>3311587</v>
      </c>
      <c r="H2698" s="349" t="str">
        <f>VLOOKUP(F2698,'Customer Master'!$E:$F,2,FALSE)</f>
        <v>MSC Cruise Management (UK) Ltd</v>
      </c>
      <c r="I2698" s="349" t="s">
        <v>9633</v>
      </c>
      <c r="J2698" s="349" t="str">
        <f>VLOOKUP(H2698,'Group Master'!A$4:B$1321,2,FALSE)</f>
        <v xml:space="preserve">MSC Cruise Ships </v>
      </c>
      <c r="K2698" s="349" t="s">
        <v>31</v>
      </c>
      <c r="L2698" s="349" t="s">
        <v>31</v>
      </c>
      <c r="M2698" s="349" t="s">
        <v>20</v>
      </c>
      <c r="N2698" s="349" t="str">
        <f>VLOOKUP(TEXT(O2698,"#"),'PC Master Data'!$A:$F,6,FALSE)</f>
        <v>Cruise Ship</v>
      </c>
      <c r="O2698" s="349">
        <v>317114</v>
      </c>
      <c r="P2698" s="349" t="str">
        <f>VLOOKUP(TEXT(O2698,"#"),'PC Master Data'!$A:$F,2,FALSE)</f>
        <v>Poker Sales Cruisesh</v>
      </c>
      <c r="Q2698" s="814" t="s">
        <v>8240</v>
      </c>
      <c r="R2698" s="814" t="s">
        <v>8241</v>
      </c>
      <c r="S2698" s="349" t="s">
        <v>7956</v>
      </c>
      <c r="T2698" s="349" t="s">
        <v>7956</v>
      </c>
      <c r="U2698" s="345">
        <v>10</v>
      </c>
      <c r="V2698" s="345"/>
      <c r="W2698" s="345" t="s">
        <v>964</v>
      </c>
      <c r="X2698" s="883">
        <f>IF(AND(NOT(ISBLANK(V2698)), NOT(ISBLANK(U2698))), "ERROR1", IF(ISBLANK(V2698),IF(ISBLANK(U2698),0,VLOOKUP(W2698,'Currency Rate'!E:F,2,0)*U2698),VLOOKUP(W2698,'Currency Rate'!E:F,2,0)*V2698/Monthdays))</f>
        <v>11.799999999999999</v>
      </c>
      <c r="Y2698" s="349" t="s">
        <v>6239</v>
      </c>
      <c r="Z2698" s="349" t="s">
        <v>6239</v>
      </c>
      <c r="AA2698" s="347" t="s">
        <v>6241</v>
      </c>
      <c r="AB2698" s="347">
        <v>45540</v>
      </c>
      <c r="AC2698" s="975" t="s">
        <v>11</v>
      </c>
      <c r="AD2698" s="562">
        <f t="shared" si="265"/>
        <v>365.79999999999995</v>
      </c>
      <c r="AE2698" s="503">
        <f t="shared" si="266"/>
        <v>310</v>
      </c>
      <c r="AF2698" s="532">
        <f t="shared" si="263"/>
        <v>31</v>
      </c>
      <c r="AG2698" s="454">
        <v>0</v>
      </c>
      <c r="AH2698" s="365" t="str">
        <f t="shared" si="264"/>
        <v>OK</v>
      </c>
      <c r="AI2698" s="455">
        <v>0</v>
      </c>
      <c r="AJ2698" s="926" t="s">
        <v>9638</v>
      </c>
      <c r="AK2698" s="343">
        <v>0</v>
      </c>
      <c r="AL2698" s="943">
        <f>-Active[[#This Row],[Pricing '[USD pDpM']]]*5</f>
        <v>-58.999999999999993</v>
      </c>
      <c r="AM2698" s="370">
        <f t="shared" si="267"/>
        <v>306.79999999999995</v>
      </c>
      <c r="AN2698" s="586">
        <v>45540</v>
      </c>
      <c r="AO2698" s="743" t="s">
        <v>6243</v>
      </c>
      <c r="AP2698" s="743" t="s">
        <v>6243</v>
      </c>
      <c r="AQ2698" s="365"/>
      <c r="AR2698" s="365" t="s">
        <v>9639</v>
      </c>
      <c r="AS2698" s="365" t="s">
        <v>9640</v>
      </c>
      <c r="AT2698" s="365" t="s">
        <v>6245</v>
      </c>
      <c r="AU2698" s="494" t="s">
        <v>9641</v>
      </c>
      <c r="AV2698" s="494"/>
      <c r="AW2698" s="366"/>
      <c r="AX2698" s="586">
        <v>46270</v>
      </c>
      <c r="AY2698" s="586" t="s">
        <v>6245</v>
      </c>
      <c r="AZ2698" s="586"/>
      <c r="BA2698" s="586"/>
    </row>
    <row r="2699" spans="1:53" s="116" customFormat="1" ht="89.25">
      <c r="A2699" s="348" t="s">
        <v>130</v>
      </c>
      <c r="B2699" s="349" t="s">
        <v>6230</v>
      </c>
      <c r="C2699" s="349" t="s">
        <v>6231</v>
      </c>
      <c r="D2699" s="349" t="s">
        <v>6232</v>
      </c>
      <c r="E2699" s="349">
        <v>2500144</v>
      </c>
      <c r="F2699" s="453" t="s">
        <v>333</v>
      </c>
      <c r="G2699" s="349">
        <v>3311587</v>
      </c>
      <c r="H2699" s="349" t="str">
        <f>VLOOKUP(F2699,'Customer Master'!$E:$F,2,FALSE)</f>
        <v>MSC Cruise Management (UK) Ltd</v>
      </c>
      <c r="I2699" s="349" t="s">
        <v>9633</v>
      </c>
      <c r="J2699" s="349" t="str">
        <f>VLOOKUP(H2699,'Group Master'!A$4:B$1321,2,FALSE)</f>
        <v xml:space="preserve">MSC Cruise Ships </v>
      </c>
      <c r="K2699" s="349" t="s">
        <v>31</v>
      </c>
      <c r="L2699" s="349" t="s">
        <v>31</v>
      </c>
      <c r="M2699" s="349" t="s">
        <v>20</v>
      </c>
      <c r="N2699" s="349" t="str">
        <f>VLOOKUP(TEXT(O2699,"#"),'PC Master Data'!$A:$F,6,FALSE)</f>
        <v>Cruise Ship</v>
      </c>
      <c r="O2699" s="349">
        <v>317114</v>
      </c>
      <c r="P2699" s="349" t="str">
        <f>VLOOKUP(TEXT(O2699,"#"),'PC Master Data'!$A:$F,2,FALSE)</f>
        <v>Poker Sales Cruisesh</v>
      </c>
      <c r="Q2699" s="814" t="s">
        <v>8240</v>
      </c>
      <c r="R2699" s="814" t="s">
        <v>8241</v>
      </c>
      <c r="S2699" s="349" t="s">
        <v>7956</v>
      </c>
      <c r="T2699" s="349" t="s">
        <v>7956</v>
      </c>
      <c r="U2699" s="345">
        <v>10</v>
      </c>
      <c r="V2699" s="345"/>
      <c r="W2699" s="345" t="s">
        <v>964</v>
      </c>
      <c r="X2699" s="883">
        <f>IF(AND(NOT(ISBLANK(V2699)), NOT(ISBLANK(U2699))), "ERROR1", IF(ISBLANK(V2699),IF(ISBLANK(U2699),0,VLOOKUP(W2699,'Currency Rate'!E:F,2,0)*U2699),VLOOKUP(W2699,'Currency Rate'!E:F,2,0)*V2699/Monthdays))</f>
        <v>11.799999999999999</v>
      </c>
      <c r="Y2699" s="349" t="s">
        <v>6239</v>
      </c>
      <c r="Z2699" s="349" t="s">
        <v>6239</v>
      </c>
      <c r="AA2699" s="347" t="s">
        <v>6241</v>
      </c>
      <c r="AB2699" s="347">
        <v>45540</v>
      </c>
      <c r="AC2699" s="975" t="s">
        <v>11</v>
      </c>
      <c r="AD2699" s="562">
        <f t="shared" si="265"/>
        <v>365.79999999999995</v>
      </c>
      <c r="AE2699" s="503">
        <f t="shared" si="266"/>
        <v>310</v>
      </c>
      <c r="AF2699" s="532">
        <f t="shared" si="263"/>
        <v>31</v>
      </c>
      <c r="AG2699" s="454">
        <v>0</v>
      </c>
      <c r="AH2699" s="365" t="str">
        <f t="shared" si="264"/>
        <v>OK</v>
      </c>
      <c r="AI2699" s="455">
        <v>0</v>
      </c>
      <c r="AJ2699" s="926" t="s">
        <v>9638</v>
      </c>
      <c r="AK2699" s="343">
        <v>0</v>
      </c>
      <c r="AL2699" s="943">
        <f>-Active[[#This Row],[Pricing '[USD pDpM']]]*5</f>
        <v>-58.999999999999993</v>
      </c>
      <c r="AM2699" s="370">
        <f t="shared" si="267"/>
        <v>306.79999999999995</v>
      </c>
      <c r="AN2699" s="586">
        <v>45540</v>
      </c>
      <c r="AO2699" s="743" t="s">
        <v>6243</v>
      </c>
      <c r="AP2699" s="743" t="s">
        <v>6243</v>
      </c>
      <c r="AQ2699" s="365"/>
      <c r="AR2699" s="365" t="s">
        <v>9639</v>
      </c>
      <c r="AS2699" s="365" t="s">
        <v>9640</v>
      </c>
      <c r="AT2699" s="365" t="s">
        <v>6245</v>
      </c>
      <c r="AU2699" s="494" t="s">
        <v>9641</v>
      </c>
      <c r="AV2699" s="494"/>
      <c r="AW2699" s="366"/>
      <c r="AX2699" s="586">
        <v>46270</v>
      </c>
      <c r="AY2699" s="586" t="s">
        <v>6245</v>
      </c>
      <c r="AZ2699" s="586"/>
      <c r="BA2699" s="586"/>
    </row>
    <row r="2700" spans="1:53" s="116" customFormat="1" ht="89.25">
      <c r="A2700" s="348" t="s">
        <v>130</v>
      </c>
      <c r="B2700" s="349" t="s">
        <v>6230</v>
      </c>
      <c r="C2700" s="349" t="s">
        <v>6231</v>
      </c>
      <c r="D2700" s="349" t="s">
        <v>6232</v>
      </c>
      <c r="E2700" s="349">
        <v>2500145</v>
      </c>
      <c r="F2700" s="453" t="s">
        <v>333</v>
      </c>
      <c r="G2700" s="349">
        <v>3311587</v>
      </c>
      <c r="H2700" s="349" t="str">
        <f>VLOOKUP(F2700,'Customer Master'!$E:$F,2,FALSE)</f>
        <v>MSC Cruise Management (UK) Ltd</v>
      </c>
      <c r="I2700" s="349" t="s">
        <v>9633</v>
      </c>
      <c r="J2700" s="349" t="str">
        <f>VLOOKUP(H2700,'Group Master'!A$4:B$1321,2,FALSE)</f>
        <v xml:space="preserve">MSC Cruise Ships </v>
      </c>
      <c r="K2700" s="349" t="s">
        <v>31</v>
      </c>
      <c r="L2700" s="349" t="s">
        <v>31</v>
      </c>
      <c r="M2700" s="349" t="s">
        <v>20</v>
      </c>
      <c r="N2700" s="349" t="str">
        <f>VLOOKUP(TEXT(O2700,"#"),'PC Master Data'!$A:$F,6,FALSE)</f>
        <v>Cruise Ship</v>
      </c>
      <c r="O2700" s="349">
        <v>317114</v>
      </c>
      <c r="P2700" s="349" t="str">
        <f>VLOOKUP(TEXT(O2700,"#"),'PC Master Data'!$A:$F,2,FALSE)</f>
        <v>Poker Sales Cruisesh</v>
      </c>
      <c r="Q2700" s="814" t="s">
        <v>8240</v>
      </c>
      <c r="R2700" s="814" t="s">
        <v>8241</v>
      </c>
      <c r="S2700" s="349" t="s">
        <v>7956</v>
      </c>
      <c r="T2700" s="349" t="s">
        <v>7956</v>
      </c>
      <c r="U2700" s="345">
        <v>10</v>
      </c>
      <c r="V2700" s="345"/>
      <c r="W2700" s="345" t="s">
        <v>964</v>
      </c>
      <c r="X2700" s="883">
        <f>IF(AND(NOT(ISBLANK(V2700)), NOT(ISBLANK(U2700))), "ERROR1", IF(ISBLANK(V2700),IF(ISBLANK(U2700),0,VLOOKUP(W2700,'Currency Rate'!E:F,2,0)*U2700),VLOOKUP(W2700,'Currency Rate'!E:F,2,0)*V2700/Monthdays))</f>
        <v>11.799999999999999</v>
      </c>
      <c r="Y2700" s="349" t="s">
        <v>6239</v>
      </c>
      <c r="Z2700" s="349" t="s">
        <v>6239</v>
      </c>
      <c r="AA2700" s="347" t="s">
        <v>6241</v>
      </c>
      <c r="AB2700" s="347">
        <v>45540</v>
      </c>
      <c r="AC2700" s="975" t="s">
        <v>11</v>
      </c>
      <c r="AD2700" s="562">
        <f t="shared" si="265"/>
        <v>365.79999999999995</v>
      </c>
      <c r="AE2700" s="503">
        <f t="shared" si="266"/>
        <v>310</v>
      </c>
      <c r="AF2700" s="532">
        <f t="shared" si="263"/>
        <v>31</v>
      </c>
      <c r="AG2700" s="454">
        <v>0</v>
      </c>
      <c r="AH2700" s="365" t="str">
        <f t="shared" si="264"/>
        <v>OK</v>
      </c>
      <c r="AI2700" s="455">
        <v>0</v>
      </c>
      <c r="AJ2700" s="926" t="s">
        <v>9638</v>
      </c>
      <c r="AK2700" s="343">
        <v>0</v>
      </c>
      <c r="AL2700" s="943">
        <f>-Active[[#This Row],[Pricing '[USD pDpM']]]*5</f>
        <v>-58.999999999999993</v>
      </c>
      <c r="AM2700" s="370">
        <f t="shared" si="267"/>
        <v>306.79999999999995</v>
      </c>
      <c r="AN2700" s="586">
        <v>45540</v>
      </c>
      <c r="AO2700" s="743" t="s">
        <v>6243</v>
      </c>
      <c r="AP2700" s="743" t="s">
        <v>6243</v>
      </c>
      <c r="AQ2700" s="365"/>
      <c r="AR2700" s="365" t="s">
        <v>9639</v>
      </c>
      <c r="AS2700" s="365" t="s">
        <v>9640</v>
      </c>
      <c r="AT2700" s="365" t="s">
        <v>6245</v>
      </c>
      <c r="AU2700" s="494" t="s">
        <v>9641</v>
      </c>
      <c r="AV2700" s="494"/>
      <c r="AW2700" s="366"/>
      <c r="AX2700" s="586">
        <v>46270</v>
      </c>
      <c r="AY2700" s="586" t="s">
        <v>6245</v>
      </c>
      <c r="AZ2700" s="586"/>
      <c r="BA2700" s="586"/>
    </row>
    <row r="2701" spans="1:53" s="116" customFormat="1" ht="89.25">
      <c r="A2701" s="348" t="s">
        <v>130</v>
      </c>
      <c r="B2701" s="349" t="s">
        <v>6230</v>
      </c>
      <c r="C2701" s="349" t="s">
        <v>6231</v>
      </c>
      <c r="D2701" s="349" t="s">
        <v>6232</v>
      </c>
      <c r="E2701" s="349">
        <v>2508468</v>
      </c>
      <c r="F2701" s="453" t="s">
        <v>333</v>
      </c>
      <c r="G2701" s="349">
        <v>3311587</v>
      </c>
      <c r="H2701" s="349" t="str">
        <f>VLOOKUP(F2701,'Customer Master'!$E:$F,2,FALSE)</f>
        <v>MSC Cruise Management (UK) Ltd</v>
      </c>
      <c r="I2701" s="349" t="s">
        <v>9633</v>
      </c>
      <c r="J2701" s="349" t="str">
        <f>VLOOKUP(H2701,'Group Master'!A$4:B$1321,2,FALSE)</f>
        <v xml:space="preserve">MSC Cruise Ships </v>
      </c>
      <c r="K2701" s="349" t="s">
        <v>31</v>
      </c>
      <c r="L2701" s="349" t="s">
        <v>31</v>
      </c>
      <c r="M2701" s="349" t="s">
        <v>20</v>
      </c>
      <c r="N2701" s="349" t="str">
        <f>VLOOKUP(TEXT(O2701,"#"),'PC Master Data'!$A:$F,6,FALSE)</f>
        <v>Cruise Ship</v>
      </c>
      <c r="O2701" s="349">
        <v>317114</v>
      </c>
      <c r="P2701" s="349" t="str">
        <f>VLOOKUP(TEXT(O2701,"#"),'PC Master Data'!$A:$F,2,FALSE)</f>
        <v>Poker Sales Cruisesh</v>
      </c>
      <c r="Q2701" s="814" t="s">
        <v>6518</v>
      </c>
      <c r="R2701" s="814" t="s">
        <v>6519</v>
      </c>
      <c r="S2701" s="349" t="s">
        <v>7956</v>
      </c>
      <c r="T2701" s="349" t="s">
        <v>7956</v>
      </c>
      <c r="U2701" s="345">
        <v>10</v>
      </c>
      <c r="V2701" s="345"/>
      <c r="W2701" s="345" t="s">
        <v>964</v>
      </c>
      <c r="X2701" s="883">
        <f>IF(AND(NOT(ISBLANK(V2701)), NOT(ISBLANK(U2701))), "ERROR1", IF(ISBLANK(V2701),IF(ISBLANK(U2701),0,VLOOKUP(W2701,'Currency Rate'!E:F,2,0)*U2701),VLOOKUP(W2701,'Currency Rate'!E:F,2,0)*V2701/Monthdays))</f>
        <v>11.799999999999999</v>
      </c>
      <c r="Y2701" s="349" t="s">
        <v>6239</v>
      </c>
      <c r="Z2701" s="349" t="s">
        <v>6239</v>
      </c>
      <c r="AA2701" s="347" t="s">
        <v>6241</v>
      </c>
      <c r="AB2701" s="347">
        <v>45540</v>
      </c>
      <c r="AC2701" s="975" t="s">
        <v>11</v>
      </c>
      <c r="AD2701" s="562">
        <f t="shared" si="265"/>
        <v>365.79999999999995</v>
      </c>
      <c r="AE2701" s="503">
        <f t="shared" si="266"/>
        <v>310</v>
      </c>
      <c r="AF2701" s="532">
        <f t="shared" si="263"/>
        <v>31</v>
      </c>
      <c r="AG2701" s="454">
        <v>0</v>
      </c>
      <c r="AH2701" s="365" t="str">
        <f t="shared" si="264"/>
        <v>OK</v>
      </c>
      <c r="AI2701" s="455">
        <v>0</v>
      </c>
      <c r="AJ2701" s="926" t="s">
        <v>9638</v>
      </c>
      <c r="AK2701" s="343">
        <v>0</v>
      </c>
      <c r="AL2701" s="943">
        <f>-Active[[#This Row],[Pricing '[USD pDpM']]]*5</f>
        <v>-58.999999999999993</v>
      </c>
      <c r="AM2701" s="370">
        <f t="shared" si="267"/>
        <v>306.79999999999995</v>
      </c>
      <c r="AN2701" s="586">
        <v>45540</v>
      </c>
      <c r="AO2701" s="743" t="s">
        <v>6243</v>
      </c>
      <c r="AP2701" s="743" t="s">
        <v>6243</v>
      </c>
      <c r="AQ2701" s="365"/>
      <c r="AR2701" s="365" t="s">
        <v>9639</v>
      </c>
      <c r="AS2701" s="365" t="s">
        <v>9640</v>
      </c>
      <c r="AT2701" s="365" t="s">
        <v>6245</v>
      </c>
      <c r="AU2701" s="494" t="s">
        <v>9641</v>
      </c>
      <c r="AV2701" s="494"/>
      <c r="AW2701" s="366"/>
      <c r="AX2701" s="586">
        <v>46270</v>
      </c>
      <c r="AY2701" s="586" t="s">
        <v>6245</v>
      </c>
      <c r="AZ2701" s="586"/>
      <c r="BA2701" s="586"/>
    </row>
    <row r="2702" spans="1:53" s="116" customFormat="1" ht="89.25">
      <c r="A2702" s="348" t="s">
        <v>130</v>
      </c>
      <c r="B2702" s="349" t="s">
        <v>6230</v>
      </c>
      <c r="C2702" s="349" t="s">
        <v>6231</v>
      </c>
      <c r="D2702" s="349" t="s">
        <v>6232</v>
      </c>
      <c r="E2702" s="349">
        <v>2508471</v>
      </c>
      <c r="F2702" s="453" t="s">
        <v>333</v>
      </c>
      <c r="G2702" s="349">
        <v>3311587</v>
      </c>
      <c r="H2702" s="349" t="str">
        <f>VLOOKUP(F2702,'Customer Master'!$E:$F,2,FALSE)</f>
        <v>MSC Cruise Management (UK) Ltd</v>
      </c>
      <c r="I2702" s="349" t="s">
        <v>9633</v>
      </c>
      <c r="J2702" s="349" t="str">
        <f>VLOOKUP(H2702,'Group Master'!A$4:B$1321,2,FALSE)</f>
        <v xml:space="preserve">MSC Cruise Ships </v>
      </c>
      <c r="K2702" s="349" t="s">
        <v>31</v>
      </c>
      <c r="L2702" s="349" t="s">
        <v>31</v>
      </c>
      <c r="M2702" s="349" t="s">
        <v>20</v>
      </c>
      <c r="N2702" s="349" t="str">
        <f>VLOOKUP(TEXT(O2702,"#"),'PC Master Data'!$A:$F,6,FALSE)</f>
        <v>Cruise Ship</v>
      </c>
      <c r="O2702" s="349">
        <v>317114</v>
      </c>
      <c r="P2702" s="349" t="str">
        <f>VLOOKUP(TEXT(O2702,"#"),'PC Master Data'!$A:$F,2,FALSE)</f>
        <v>Poker Sales Cruisesh</v>
      </c>
      <c r="Q2702" s="814" t="s">
        <v>6518</v>
      </c>
      <c r="R2702" s="814" t="s">
        <v>6519</v>
      </c>
      <c r="S2702" s="349" t="s">
        <v>7956</v>
      </c>
      <c r="T2702" s="349" t="s">
        <v>7956</v>
      </c>
      <c r="U2702" s="345">
        <v>10</v>
      </c>
      <c r="V2702" s="345"/>
      <c r="W2702" s="345" t="s">
        <v>964</v>
      </c>
      <c r="X2702" s="883">
        <f>IF(AND(NOT(ISBLANK(V2702)), NOT(ISBLANK(U2702))), "ERROR1", IF(ISBLANK(V2702),IF(ISBLANK(U2702),0,VLOOKUP(W2702,'Currency Rate'!E:F,2,0)*U2702),VLOOKUP(W2702,'Currency Rate'!E:F,2,0)*V2702/Monthdays))</f>
        <v>11.799999999999999</v>
      </c>
      <c r="Y2702" s="349" t="s">
        <v>6239</v>
      </c>
      <c r="Z2702" s="349" t="s">
        <v>6239</v>
      </c>
      <c r="AA2702" s="347" t="s">
        <v>6241</v>
      </c>
      <c r="AB2702" s="347">
        <v>45540</v>
      </c>
      <c r="AC2702" s="975" t="s">
        <v>11</v>
      </c>
      <c r="AD2702" s="562">
        <f t="shared" si="265"/>
        <v>365.79999999999995</v>
      </c>
      <c r="AE2702" s="503">
        <f t="shared" si="266"/>
        <v>310</v>
      </c>
      <c r="AF2702" s="532">
        <f t="shared" si="263"/>
        <v>31</v>
      </c>
      <c r="AG2702" s="454">
        <v>0</v>
      </c>
      <c r="AH2702" s="365" t="str">
        <f t="shared" si="264"/>
        <v>OK</v>
      </c>
      <c r="AI2702" s="455">
        <v>0</v>
      </c>
      <c r="AJ2702" s="926" t="s">
        <v>9638</v>
      </c>
      <c r="AK2702" s="343">
        <v>0</v>
      </c>
      <c r="AL2702" s="943">
        <f>-Active[[#This Row],[Pricing '[USD pDpM']]]*5</f>
        <v>-58.999999999999993</v>
      </c>
      <c r="AM2702" s="370">
        <f t="shared" si="267"/>
        <v>306.79999999999995</v>
      </c>
      <c r="AN2702" s="586">
        <v>45540</v>
      </c>
      <c r="AO2702" s="743" t="s">
        <v>6243</v>
      </c>
      <c r="AP2702" s="743" t="s">
        <v>6243</v>
      </c>
      <c r="AQ2702" s="365"/>
      <c r="AR2702" s="365" t="s">
        <v>9639</v>
      </c>
      <c r="AS2702" s="365" t="s">
        <v>9640</v>
      </c>
      <c r="AT2702" s="365" t="s">
        <v>6245</v>
      </c>
      <c r="AU2702" s="494" t="s">
        <v>9641</v>
      </c>
      <c r="AV2702" s="494"/>
      <c r="AW2702" s="366"/>
      <c r="AX2702" s="586">
        <v>46270</v>
      </c>
      <c r="AY2702" s="586" t="s">
        <v>6245</v>
      </c>
      <c r="AZ2702" s="586"/>
      <c r="BA2702" s="586"/>
    </row>
    <row r="2703" spans="1:53" s="116" customFormat="1" ht="51">
      <c r="A2703" s="348" t="s">
        <v>131</v>
      </c>
      <c r="B2703" s="349" t="s">
        <v>6230</v>
      </c>
      <c r="C2703" s="349" t="s">
        <v>6574</v>
      </c>
      <c r="D2703" s="349" t="s">
        <v>6196</v>
      </c>
      <c r="E2703" s="349" t="s">
        <v>9642</v>
      </c>
      <c r="F2703" s="453" t="s">
        <v>333</v>
      </c>
      <c r="G2703" s="349">
        <v>3311587</v>
      </c>
      <c r="H2703" s="349" t="str">
        <f>VLOOKUP(F2703,'Customer Master'!$E:$F,2,FALSE)</f>
        <v>MSC Cruise Management (UK) Ltd</v>
      </c>
      <c r="I2703" s="349" t="s">
        <v>9633</v>
      </c>
      <c r="J2703" s="349" t="str">
        <f>VLOOKUP(H2703,'Group Master'!A$4:B$1321,2,FALSE)</f>
        <v xml:space="preserve">MSC Cruise Ships </v>
      </c>
      <c r="K2703" s="349" t="s">
        <v>31</v>
      </c>
      <c r="L2703" s="349" t="s">
        <v>31</v>
      </c>
      <c r="M2703" s="349" t="str">
        <f>VLOOKUP(K2703,'Currency Rate'!$A:$C,3,FALSE)</f>
        <v>Western Europe</v>
      </c>
      <c r="N2703" s="349" t="str">
        <f>VLOOKUP(TEXT(O2703,"#"),'PC Master Data'!$A:$F,6,FALSE)</f>
        <v>Cruise Ship</v>
      </c>
      <c r="O2703" s="349">
        <v>317140</v>
      </c>
      <c r="P2703" s="349" t="str">
        <f>VLOOKUP(TEXT(O2703,"#"),'PC Master Data'!$A:$F,2,FALSE)</f>
        <v>Cruiseship - Premium</v>
      </c>
      <c r="Q2703" s="814" t="s">
        <v>6265</v>
      </c>
      <c r="R2703" s="814" t="s">
        <v>6266</v>
      </c>
      <c r="S2703" s="349" t="s">
        <v>6792</v>
      </c>
      <c r="T2703" s="349" t="s">
        <v>6792</v>
      </c>
      <c r="U2703" s="345">
        <v>15</v>
      </c>
      <c r="V2703" s="345"/>
      <c r="W2703" s="345" t="s">
        <v>964</v>
      </c>
      <c r="X2703" s="883">
        <f>IF(AND(NOT(ISBLANK(V2703)), NOT(ISBLANK(U2703))), "ERROR1", IF(ISBLANK(V2703),IF(ISBLANK(U2703),0,VLOOKUP(W2703,'Currency Rate'!E:F,2,0)*U2703),VLOOKUP(W2703,'Currency Rate'!E:F,2,0)*V2703/Monthdays))</f>
        <v>17.7</v>
      </c>
      <c r="Y2703" s="349" t="s">
        <v>6239</v>
      </c>
      <c r="Z2703" s="349" t="s">
        <v>6239</v>
      </c>
      <c r="AA2703" s="347" t="s">
        <v>6241</v>
      </c>
      <c r="AB2703" s="347">
        <v>45196</v>
      </c>
      <c r="AC2703" s="975" t="s">
        <v>11</v>
      </c>
      <c r="AD2703" s="562">
        <f t="shared" si="265"/>
        <v>548.69999999999993</v>
      </c>
      <c r="AE2703" s="503">
        <f t="shared" si="266"/>
        <v>465</v>
      </c>
      <c r="AF2703" s="532">
        <f t="shared" si="263"/>
        <v>31</v>
      </c>
      <c r="AG2703" s="454">
        <v>0</v>
      </c>
      <c r="AH2703" s="365" t="str">
        <f t="shared" si="264"/>
        <v>OK</v>
      </c>
      <c r="AI2703" s="455">
        <v>0</v>
      </c>
      <c r="AJ2703" s="926" t="s">
        <v>9643</v>
      </c>
      <c r="AK2703" s="343">
        <v>0</v>
      </c>
      <c r="AL2703" s="943">
        <f>-Active[[#This Row],[Pricing '[USD pDpM']]]*5</f>
        <v>-88.5</v>
      </c>
      <c r="AM2703" s="370">
        <f t="shared" si="267"/>
        <v>460.19999999999993</v>
      </c>
      <c r="AN2703" s="586">
        <v>45196</v>
      </c>
      <c r="AO2703" s="743" t="s">
        <v>6243</v>
      </c>
      <c r="AP2703" s="743" t="s">
        <v>6243</v>
      </c>
      <c r="AQ2703" s="365"/>
      <c r="AR2703" s="365" t="s">
        <v>9644</v>
      </c>
      <c r="AS2703" s="365">
        <v>20637869</v>
      </c>
      <c r="AT2703" s="365" t="s">
        <v>6245</v>
      </c>
      <c r="AU2703" s="494" t="s">
        <v>9645</v>
      </c>
      <c r="AV2703" s="494"/>
      <c r="AW2703" s="366"/>
      <c r="AX2703" s="586">
        <v>46292</v>
      </c>
      <c r="AY2703" s="586" t="s">
        <v>6245</v>
      </c>
      <c r="AZ2703" s="586"/>
      <c r="BA2703" s="586"/>
    </row>
    <row r="2704" spans="1:53" s="116" customFormat="1" ht="51">
      <c r="A2704" s="348" t="s">
        <v>131</v>
      </c>
      <c r="B2704" s="349" t="s">
        <v>6230</v>
      </c>
      <c r="C2704" s="349" t="s">
        <v>6574</v>
      </c>
      <c r="D2704" s="349" t="s">
        <v>6196</v>
      </c>
      <c r="E2704" s="349" t="s">
        <v>9646</v>
      </c>
      <c r="F2704" s="453" t="s">
        <v>333</v>
      </c>
      <c r="G2704" s="349">
        <v>3311587</v>
      </c>
      <c r="H2704" s="349" t="str">
        <f>VLOOKUP(F2704,'Customer Master'!$E:$F,2,FALSE)</f>
        <v>MSC Cruise Management (UK) Ltd</v>
      </c>
      <c r="I2704" s="349" t="s">
        <v>9633</v>
      </c>
      <c r="J2704" s="349" t="str">
        <f>VLOOKUP(H2704,'Group Master'!A$4:B$1321,2,FALSE)</f>
        <v xml:space="preserve">MSC Cruise Ships </v>
      </c>
      <c r="K2704" s="349" t="s">
        <v>31</v>
      </c>
      <c r="L2704" s="349" t="s">
        <v>31</v>
      </c>
      <c r="M2704" s="349" t="str">
        <f>VLOOKUP(K2704,'Currency Rate'!$A:$C,3,FALSE)</f>
        <v>Western Europe</v>
      </c>
      <c r="N2704" s="349" t="str">
        <f>VLOOKUP(TEXT(O2704,"#"),'PC Master Data'!$A:$F,6,FALSE)</f>
        <v>Cruise Ship</v>
      </c>
      <c r="O2704" s="349">
        <v>317140</v>
      </c>
      <c r="P2704" s="349" t="str">
        <f>VLOOKUP(TEXT(O2704,"#"),'PC Master Data'!$A:$F,2,FALSE)</f>
        <v>Cruiseship - Premium</v>
      </c>
      <c r="Q2704" s="814" t="s">
        <v>6265</v>
      </c>
      <c r="R2704" s="814" t="s">
        <v>6266</v>
      </c>
      <c r="S2704" s="349" t="s">
        <v>6786</v>
      </c>
      <c r="T2704" s="349" t="s">
        <v>6786</v>
      </c>
      <c r="U2704" s="345">
        <v>15</v>
      </c>
      <c r="V2704" s="345"/>
      <c r="W2704" s="345" t="s">
        <v>964</v>
      </c>
      <c r="X2704" s="883">
        <f>IF(AND(NOT(ISBLANK(V2704)), NOT(ISBLANK(U2704))), "ERROR1", IF(ISBLANK(V2704),IF(ISBLANK(U2704),0,VLOOKUP(W2704,'Currency Rate'!E:F,2,0)*U2704),VLOOKUP(W2704,'Currency Rate'!E:F,2,0)*V2704/Monthdays))</f>
        <v>17.7</v>
      </c>
      <c r="Y2704" s="349" t="s">
        <v>6239</v>
      </c>
      <c r="Z2704" s="349" t="s">
        <v>6239</v>
      </c>
      <c r="AA2704" s="347" t="s">
        <v>6241</v>
      </c>
      <c r="AB2704" s="347">
        <v>45196</v>
      </c>
      <c r="AC2704" s="975" t="s">
        <v>11</v>
      </c>
      <c r="AD2704" s="562">
        <f t="shared" si="265"/>
        <v>548.69999999999993</v>
      </c>
      <c r="AE2704" s="503">
        <f t="shared" si="266"/>
        <v>465</v>
      </c>
      <c r="AF2704" s="532">
        <f t="shared" si="263"/>
        <v>31</v>
      </c>
      <c r="AG2704" s="454">
        <v>0</v>
      </c>
      <c r="AH2704" s="365" t="str">
        <f t="shared" si="264"/>
        <v>OK</v>
      </c>
      <c r="AI2704" s="455">
        <v>0</v>
      </c>
      <c r="AJ2704" s="926" t="s">
        <v>9643</v>
      </c>
      <c r="AK2704" s="343">
        <v>0</v>
      </c>
      <c r="AL2704" s="943">
        <f>-Active[[#This Row],[Pricing '[USD pDpM']]]*5</f>
        <v>-88.5</v>
      </c>
      <c r="AM2704" s="370">
        <f t="shared" si="267"/>
        <v>460.19999999999993</v>
      </c>
      <c r="AN2704" s="586">
        <v>45196</v>
      </c>
      <c r="AO2704" s="743" t="s">
        <v>6243</v>
      </c>
      <c r="AP2704" s="743" t="s">
        <v>6243</v>
      </c>
      <c r="AQ2704" s="365"/>
      <c r="AR2704" s="365" t="s">
        <v>9644</v>
      </c>
      <c r="AS2704" s="365">
        <v>20637869</v>
      </c>
      <c r="AT2704" s="365" t="s">
        <v>6245</v>
      </c>
      <c r="AU2704" s="494" t="s">
        <v>9645</v>
      </c>
      <c r="AV2704" s="494"/>
      <c r="AW2704" s="366"/>
      <c r="AX2704" s="586">
        <v>46292</v>
      </c>
      <c r="AY2704" s="586" t="s">
        <v>6245</v>
      </c>
      <c r="AZ2704" s="586"/>
      <c r="BA2704" s="586"/>
    </row>
    <row r="2705" spans="1:53" s="116" customFormat="1" ht="51">
      <c r="A2705" s="348" t="s">
        <v>131</v>
      </c>
      <c r="B2705" s="349" t="s">
        <v>6230</v>
      </c>
      <c r="C2705" s="349" t="s">
        <v>6574</v>
      </c>
      <c r="D2705" s="349" t="s">
        <v>6196</v>
      </c>
      <c r="E2705" s="349" t="s">
        <v>9647</v>
      </c>
      <c r="F2705" s="453" t="s">
        <v>333</v>
      </c>
      <c r="G2705" s="349">
        <v>3311587</v>
      </c>
      <c r="H2705" s="349" t="str">
        <f>VLOOKUP(F2705,'Customer Master'!$E:$F,2,FALSE)</f>
        <v>MSC Cruise Management (UK) Ltd</v>
      </c>
      <c r="I2705" s="349" t="s">
        <v>9633</v>
      </c>
      <c r="J2705" s="349" t="str">
        <f>VLOOKUP(H2705,'Group Master'!A$4:B$1321,2,FALSE)</f>
        <v xml:space="preserve">MSC Cruise Ships </v>
      </c>
      <c r="K2705" s="349" t="s">
        <v>31</v>
      </c>
      <c r="L2705" s="349" t="s">
        <v>31</v>
      </c>
      <c r="M2705" s="349" t="str">
        <f>VLOOKUP(K2705,'Currency Rate'!$A:$C,3,FALSE)</f>
        <v>Western Europe</v>
      </c>
      <c r="N2705" s="349" t="str">
        <f>VLOOKUP(TEXT(O2705,"#"),'PC Master Data'!$A:$F,6,FALSE)</f>
        <v>Cruise Ship</v>
      </c>
      <c r="O2705" s="349">
        <v>317140</v>
      </c>
      <c r="P2705" s="349" t="str">
        <f>VLOOKUP(TEXT(O2705,"#"),'PC Master Data'!$A:$F,2,FALSE)</f>
        <v>Cruiseship - Premium</v>
      </c>
      <c r="Q2705" s="814" t="s">
        <v>6265</v>
      </c>
      <c r="R2705" s="814" t="s">
        <v>6266</v>
      </c>
      <c r="S2705" s="349" t="s">
        <v>6786</v>
      </c>
      <c r="T2705" s="349" t="s">
        <v>6786</v>
      </c>
      <c r="U2705" s="345">
        <v>15</v>
      </c>
      <c r="V2705" s="345"/>
      <c r="W2705" s="345" t="s">
        <v>964</v>
      </c>
      <c r="X2705" s="883">
        <f>IF(AND(NOT(ISBLANK(V2705)), NOT(ISBLANK(U2705))), "ERROR1", IF(ISBLANK(V2705),IF(ISBLANK(U2705),0,VLOOKUP(W2705,'Currency Rate'!E:F,2,0)*U2705),VLOOKUP(W2705,'Currency Rate'!E:F,2,0)*V2705/Monthdays))</f>
        <v>17.7</v>
      </c>
      <c r="Y2705" s="349" t="s">
        <v>6239</v>
      </c>
      <c r="Z2705" s="349" t="s">
        <v>6239</v>
      </c>
      <c r="AA2705" s="347" t="s">
        <v>6241</v>
      </c>
      <c r="AB2705" s="347">
        <v>45196</v>
      </c>
      <c r="AC2705" s="975" t="s">
        <v>11</v>
      </c>
      <c r="AD2705" s="562">
        <f t="shared" si="265"/>
        <v>548.69999999999993</v>
      </c>
      <c r="AE2705" s="503">
        <f t="shared" si="266"/>
        <v>465</v>
      </c>
      <c r="AF2705" s="532">
        <f t="shared" si="263"/>
        <v>31</v>
      </c>
      <c r="AG2705" s="454">
        <v>0</v>
      </c>
      <c r="AH2705" s="365" t="str">
        <f t="shared" si="264"/>
        <v>OK</v>
      </c>
      <c r="AI2705" s="455">
        <v>0</v>
      </c>
      <c r="AJ2705" s="926" t="s">
        <v>9643</v>
      </c>
      <c r="AK2705" s="343">
        <v>0</v>
      </c>
      <c r="AL2705" s="943">
        <f>-Active[[#This Row],[Pricing '[USD pDpM']]]*5</f>
        <v>-88.5</v>
      </c>
      <c r="AM2705" s="370">
        <f t="shared" si="267"/>
        <v>460.19999999999993</v>
      </c>
      <c r="AN2705" s="586">
        <v>45196</v>
      </c>
      <c r="AO2705" s="743" t="s">
        <v>6243</v>
      </c>
      <c r="AP2705" s="743" t="s">
        <v>6243</v>
      </c>
      <c r="AQ2705" s="365"/>
      <c r="AR2705" s="365" t="s">
        <v>9644</v>
      </c>
      <c r="AS2705" s="365">
        <v>20637869</v>
      </c>
      <c r="AT2705" s="365" t="s">
        <v>6245</v>
      </c>
      <c r="AU2705" s="494" t="s">
        <v>9645</v>
      </c>
      <c r="AV2705" s="494"/>
      <c r="AW2705" s="366"/>
      <c r="AX2705" s="586">
        <v>46292</v>
      </c>
      <c r="AY2705" s="586" t="s">
        <v>6245</v>
      </c>
      <c r="AZ2705" s="586"/>
      <c r="BA2705" s="586"/>
    </row>
    <row r="2706" spans="1:53" s="116" customFormat="1" ht="51">
      <c r="A2706" s="348" t="s">
        <v>131</v>
      </c>
      <c r="B2706" s="349" t="s">
        <v>6230</v>
      </c>
      <c r="C2706" s="349" t="s">
        <v>6574</v>
      </c>
      <c r="D2706" s="349" t="s">
        <v>6196</v>
      </c>
      <c r="E2706" s="349" t="s">
        <v>9648</v>
      </c>
      <c r="F2706" s="453" t="s">
        <v>333</v>
      </c>
      <c r="G2706" s="349">
        <v>3311587</v>
      </c>
      <c r="H2706" s="349" t="str">
        <f>VLOOKUP(F2706,'Customer Master'!$E:$F,2,FALSE)</f>
        <v>MSC Cruise Management (UK) Ltd</v>
      </c>
      <c r="I2706" s="349" t="s">
        <v>9633</v>
      </c>
      <c r="J2706" s="349" t="str">
        <f>VLOOKUP(H2706,'Group Master'!A$4:B$1321,2,FALSE)</f>
        <v xml:space="preserve">MSC Cruise Ships </v>
      </c>
      <c r="K2706" s="349" t="s">
        <v>31</v>
      </c>
      <c r="L2706" s="349" t="s">
        <v>31</v>
      </c>
      <c r="M2706" s="349" t="str">
        <f>VLOOKUP(K2706,'Currency Rate'!$A:$C,3,FALSE)</f>
        <v>Western Europe</v>
      </c>
      <c r="N2706" s="349" t="str">
        <f>VLOOKUP(TEXT(O2706,"#"),'PC Master Data'!$A:$F,6,FALSE)</f>
        <v>Cruise Ship</v>
      </c>
      <c r="O2706" s="349">
        <v>317140</v>
      </c>
      <c r="P2706" s="349" t="str">
        <f>VLOOKUP(TEXT(O2706,"#"),'PC Master Data'!$A:$F,2,FALSE)</f>
        <v>Cruiseship - Premium</v>
      </c>
      <c r="Q2706" s="814" t="s">
        <v>6265</v>
      </c>
      <c r="R2706" s="814" t="s">
        <v>6266</v>
      </c>
      <c r="S2706" s="349" t="s">
        <v>6792</v>
      </c>
      <c r="T2706" s="349" t="s">
        <v>6792</v>
      </c>
      <c r="U2706" s="345">
        <v>15</v>
      </c>
      <c r="V2706" s="345"/>
      <c r="W2706" s="345" t="s">
        <v>964</v>
      </c>
      <c r="X2706" s="883">
        <f>IF(AND(NOT(ISBLANK(V2706)), NOT(ISBLANK(U2706))), "ERROR1", IF(ISBLANK(V2706),IF(ISBLANK(U2706),0,VLOOKUP(W2706,'Currency Rate'!E:F,2,0)*U2706),VLOOKUP(W2706,'Currency Rate'!E:F,2,0)*V2706/Monthdays))</f>
        <v>17.7</v>
      </c>
      <c r="Y2706" s="349" t="s">
        <v>6239</v>
      </c>
      <c r="Z2706" s="349" t="s">
        <v>6239</v>
      </c>
      <c r="AA2706" s="347" t="s">
        <v>6241</v>
      </c>
      <c r="AB2706" s="347">
        <v>45196</v>
      </c>
      <c r="AC2706" s="975" t="s">
        <v>11</v>
      </c>
      <c r="AD2706" s="562">
        <f t="shared" si="265"/>
        <v>548.69999999999993</v>
      </c>
      <c r="AE2706" s="503">
        <f t="shared" si="266"/>
        <v>465</v>
      </c>
      <c r="AF2706" s="532">
        <f t="shared" si="263"/>
        <v>31</v>
      </c>
      <c r="AG2706" s="454">
        <v>0</v>
      </c>
      <c r="AH2706" s="365" t="str">
        <f t="shared" si="264"/>
        <v>OK</v>
      </c>
      <c r="AI2706" s="455">
        <v>0</v>
      </c>
      <c r="AJ2706" s="926" t="s">
        <v>9643</v>
      </c>
      <c r="AK2706" s="343">
        <v>0</v>
      </c>
      <c r="AL2706" s="943">
        <f>-Active[[#This Row],[Pricing '[USD pDpM']]]*5</f>
        <v>-88.5</v>
      </c>
      <c r="AM2706" s="370">
        <f t="shared" si="267"/>
        <v>460.19999999999993</v>
      </c>
      <c r="AN2706" s="586">
        <v>45196</v>
      </c>
      <c r="AO2706" s="743" t="s">
        <v>6243</v>
      </c>
      <c r="AP2706" s="743" t="s">
        <v>6243</v>
      </c>
      <c r="AQ2706" s="365"/>
      <c r="AR2706" s="365" t="s">
        <v>9644</v>
      </c>
      <c r="AS2706" s="365">
        <v>20637869</v>
      </c>
      <c r="AT2706" s="365" t="s">
        <v>6245</v>
      </c>
      <c r="AU2706" s="494" t="s">
        <v>9645</v>
      </c>
      <c r="AV2706" s="494"/>
      <c r="AW2706" s="366"/>
      <c r="AX2706" s="586">
        <v>46292</v>
      </c>
      <c r="AY2706" s="586" t="s">
        <v>6245</v>
      </c>
      <c r="AZ2706" s="586"/>
      <c r="BA2706" s="586"/>
    </row>
    <row r="2707" spans="1:53" s="116" customFormat="1" ht="51">
      <c r="A2707" s="348" t="s">
        <v>131</v>
      </c>
      <c r="B2707" s="349" t="s">
        <v>941</v>
      </c>
      <c r="C2707" s="349" t="s">
        <v>6268</v>
      </c>
      <c r="D2707" s="349" t="s">
        <v>6196</v>
      </c>
      <c r="E2707" s="349" t="s">
        <v>689</v>
      </c>
      <c r="F2707" s="453" t="s">
        <v>333</v>
      </c>
      <c r="G2707" s="349">
        <v>3311587</v>
      </c>
      <c r="H2707" s="349" t="str">
        <f>VLOOKUP(F2707,'Customer Master'!$E:$F,2,FALSE)</f>
        <v>MSC Cruise Management (UK) Ltd</v>
      </c>
      <c r="I2707" s="349" t="s">
        <v>9633</v>
      </c>
      <c r="J2707" s="349" t="str">
        <f>VLOOKUP(H2707,'Group Master'!A$4:B$1321,2,FALSE)</f>
        <v xml:space="preserve">MSC Cruise Ships </v>
      </c>
      <c r="K2707" s="349" t="s">
        <v>31</v>
      </c>
      <c r="L2707" s="349" t="s">
        <v>31</v>
      </c>
      <c r="M2707" s="349" t="str">
        <f>VLOOKUP(K2707,'Currency Rate'!$A:$C,3,FALSE)</f>
        <v>Western Europe</v>
      </c>
      <c r="N2707" s="349" t="str">
        <f>VLOOKUP(TEXT(O2707,"#"),'PC Master Data'!$A:$F,6,FALSE)</f>
        <v>Cruise Ship</v>
      </c>
      <c r="O2707" s="349">
        <v>317140</v>
      </c>
      <c r="P2707" s="349" t="str">
        <f>VLOOKUP(TEXT(O2707,"#"),'PC Master Data'!$A:$F,2,FALSE)</f>
        <v>Cruiseship - Premium</v>
      </c>
      <c r="Q2707" s="814" t="s">
        <v>6705</v>
      </c>
      <c r="R2707" s="814" t="s">
        <v>6706</v>
      </c>
      <c r="S2707" s="349" t="s">
        <v>6812</v>
      </c>
      <c r="T2707" s="349" t="s">
        <v>6812</v>
      </c>
      <c r="U2707" s="345">
        <v>25</v>
      </c>
      <c r="V2707" s="345"/>
      <c r="W2707" s="345" t="s">
        <v>964</v>
      </c>
      <c r="X2707" s="883">
        <f>IF(AND(NOT(ISBLANK(V2707)), NOT(ISBLANK(U2707))), "ERROR1", IF(ISBLANK(V2707),IF(ISBLANK(U2707),0,VLOOKUP(W2707,'Currency Rate'!E:F,2,0)*U2707),VLOOKUP(W2707,'Currency Rate'!E:F,2,0)*V2707/Monthdays))</f>
        <v>29.5</v>
      </c>
      <c r="Y2707" s="349" t="s">
        <v>6239</v>
      </c>
      <c r="Z2707" s="349" t="s">
        <v>6239</v>
      </c>
      <c r="AA2707" s="347" t="s">
        <v>6241</v>
      </c>
      <c r="AB2707" s="347">
        <v>45890</v>
      </c>
      <c r="AC2707" s="975" t="s">
        <v>11</v>
      </c>
      <c r="AD2707" s="562">
        <f t="shared" si="265"/>
        <v>914.5</v>
      </c>
      <c r="AE2707" s="503">
        <f t="shared" si="266"/>
        <v>775</v>
      </c>
      <c r="AF2707" s="532">
        <f t="shared" si="263"/>
        <v>31</v>
      </c>
      <c r="AG2707" s="454">
        <v>0</v>
      </c>
      <c r="AH2707" s="365" t="str">
        <f t="shared" si="264"/>
        <v>OK</v>
      </c>
      <c r="AI2707" s="455">
        <v>0</v>
      </c>
      <c r="AJ2707" s="926" t="s">
        <v>9649</v>
      </c>
      <c r="AK2707" s="343">
        <v>0</v>
      </c>
      <c r="AL2707" s="943">
        <f>-Active[[#This Row],[Pricing '[USD pDpM']]]*5</f>
        <v>-147.5</v>
      </c>
      <c r="AM2707" s="370">
        <f t="shared" si="267"/>
        <v>767</v>
      </c>
      <c r="AN2707" s="586">
        <v>45890</v>
      </c>
      <c r="AO2707" s="743" t="s">
        <v>6243</v>
      </c>
      <c r="AP2707" s="743" t="s">
        <v>6243</v>
      </c>
      <c r="AQ2707" s="365"/>
      <c r="AR2707" s="365" t="s">
        <v>9650</v>
      </c>
      <c r="AS2707" s="365">
        <v>20675752</v>
      </c>
      <c r="AT2707" s="365" t="s">
        <v>6245</v>
      </c>
      <c r="AU2707" s="494" t="s">
        <v>9651</v>
      </c>
      <c r="AV2707" s="494"/>
      <c r="AW2707" s="366"/>
      <c r="AX2707" s="586">
        <v>46986</v>
      </c>
      <c r="AY2707" s="586" t="s">
        <v>6245</v>
      </c>
      <c r="AZ2707" s="586"/>
      <c r="BA2707" s="586"/>
    </row>
    <row r="2708" spans="1:53" s="116" customFormat="1" ht="51">
      <c r="A2708" s="348" t="s">
        <v>131</v>
      </c>
      <c r="B2708" s="349" t="s">
        <v>941</v>
      </c>
      <c r="C2708" s="349" t="s">
        <v>6268</v>
      </c>
      <c r="D2708" s="349" t="s">
        <v>6196</v>
      </c>
      <c r="E2708" s="349" t="s">
        <v>690</v>
      </c>
      <c r="F2708" s="453" t="s">
        <v>333</v>
      </c>
      <c r="G2708" s="349">
        <v>3311587</v>
      </c>
      <c r="H2708" s="349" t="str">
        <f>VLOOKUP(F2708,'Customer Master'!$E:$F,2,FALSE)</f>
        <v>MSC Cruise Management (UK) Ltd</v>
      </c>
      <c r="I2708" s="349" t="s">
        <v>9633</v>
      </c>
      <c r="J2708" s="349" t="str">
        <f>VLOOKUP(H2708,'Group Master'!A$4:B$1321,2,FALSE)</f>
        <v xml:space="preserve">MSC Cruise Ships </v>
      </c>
      <c r="K2708" s="349" t="s">
        <v>31</v>
      </c>
      <c r="L2708" s="349" t="s">
        <v>31</v>
      </c>
      <c r="M2708" s="349" t="str">
        <f>VLOOKUP(K2708,'Currency Rate'!$A:$C,3,FALSE)</f>
        <v>Western Europe</v>
      </c>
      <c r="N2708" s="349" t="str">
        <f>VLOOKUP(TEXT(O2708,"#"),'PC Master Data'!$A:$F,6,FALSE)</f>
        <v>Cruise Ship</v>
      </c>
      <c r="O2708" s="349">
        <v>317140</v>
      </c>
      <c r="P2708" s="349" t="str">
        <f>VLOOKUP(TEXT(O2708,"#"),'PC Master Data'!$A:$F,2,FALSE)</f>
        <v>Cruiseship - Premium</v>
      </c>
      <c r="Q2708" s="814" t="s">
        <v>6705</v>
      </c>
      <c r="R2708" s="814" t="s">
        <v>6706</v>
      </c>
      <c r="S2708" s="349" t="s">
        <v>6812</v>
      </c>
      <c r="T2708" s="349" t="s">
        <v>6812</v>
      </c>
      <c r="U2708" s="345">
        <v>25</v>
      </c>
      <c r="V2708" s="345"/>
      <c r="W2708" s="345" t="s">
        <v>964</v>
      </c>
      <c r="X2708" s="883">
        <f>IF(AND(NOT(ISBLANK(V2708)), NOT(ISBLANK(U2708))), "ERROR1", IF(ISBLANK(V2708),IF(ISBLANK(U2708),0,VLOOKUP(W2708,'Currency Rate'!E:F,2,0)*U2708),VLOOKUP(W2708,'Currency Rate'!E:F,2,0)*V2708/Monthdays))</f>
        <v>29.5</v>
      </c>
      <c r="Y2708" s="349" t="s">
        <v>6239</v>
      </c>
      <c r="Z2708" s="349" t="s">
        <v>6239</v>
      </c>
      <c r="AA2708" s="347" t="s">
        <v>6241</v>
      </c>
      <c r="AB2708" s="347">
        <v>45890</v>
      </c>
      <c r="AC2708" s="975" t="s">
        <v>11</v>
      </c>
      <c r="AD2708" s="562">
        <f t="shared" si="265"/>
        <v>914.5</v>
      </c>
      <c r="AE2708" s="503">
        <f t="shared" si="266"/>
        <v>775</v>
      </c>
      <c r="AF2708" s="532">
        <f t="shared" si="263"/>
        <v>31</v>
      </c>
      <c r="AG2708" s="454">
        <v>0</v>
      </c>
      <c r="AH2708" s="365" t="str">
        <f t="shared" si="264"/>
        <v>OK</v>
      </c>
      <c r="AI2708" s="455">
        <v>0</v>
      </c>
      <c r="AJ2708" s="926" t="s">
        <v>9649</v>
      </c>
      <c r="AK2708" s="343">
        <v>0</v>
      </c>
      <c r="AL2708" s="943">
        <f>-Active[[#This Row],[Pricing '[USD pDpM']]]*5</f>
        <v>-147.5</v>
      </c>
      <c r="AM2708" s="370">
        <f t="shared" si="267"/>
        <v>767</v>
      </c>
      <c r="AN2708" s="586">
        <v>45890</v>
      </c>
      <c r="AO2708" s="743" t="s">
        <v>6243</v>
      </c>
      <c r="AP2708" s="743" t="s">
        <v>6243</v>
      </c>
      <c r="AQ2708" s="365"/>
      <c r="AR2708" s="365" t="s">
        <v>9650</v>
      </c>
      <c r="AS2708" s="365">
        <v>20675752</v>
      </c>
      <c r="AT2708" s="365" t="s">
        <v>6245</v>
      </c>
      <c r="AU2708" s="494" t="s">
        <v>9651</v>
      </c>
      <c r="AV2708" s="494"/>
      <c r="AW2708" s="366"/>
      <c r="AX2708" s="586">
        <v>46986</v>
      </c>
      <c r="AY2708" s="586" t="s">
        <v>6245</v>
      </c>
      <c r="AZ2708" s="586"/>
      <c r="BA2708" s="586"/>
    </row>
    <row r="2709" spans="1:53" s="116" customFormat="1" ht="51">
      <c r="A2709" s="348" t="s">
        <v>131</v>
      </c>
      <c r="B2709" s="349" t="s">
        <v>941</v>
      </c>
      <c r="C2709" s="349" t="s">
        <v>6268</v>
      </c>
      <c r="D2709" s="349" t="s">
        <v>6196</v>
      </c>
      <c r="E2709" s="349" t="s">
        <v>691</v>
      </c>
      <c r="F2709" s="453" t="s">
        <v>333</v>
      </c>
      <c r="G2709" s="349">
        <v>3311587</v>
      </c>
      <c r="H2709" s="349" t="str">
        <f>VLOOKUP(F2709,'Customer Master'!$E:$F,2,FALSE)</f>
        <v>MSC Cruise Management (UK) Ltd</v>
      </c>
      <c r="I2709" s="349" t="s">
        <v>9633</v>
      </c>
      <c r="J2709" s="349" t="str">
        <f>VLOOKUP(H2709,'Group Master'!A$4:B$1321,2,FALSE)</f>
        <v xml:space="preserve">MSC Cruise Ships </v>
      </c>
      <c r="K2709" s="349" t="s">
        <v>31</v>
      </c>
      <c r="L2709" s="349" t="s">
        <v>31</v>
      </c>
      <c r="M2709" s="349" t="str">
        <f>VLOOKUP(K2709,'Currency Rate'!$A:$C,3,FALSE)</f>
        <v>Western Europe</v>
      </c>
      <c r="N2709" s="349" t="str">
        <f>VLOOKUP(TEXT(O2709,"#"),'PC Master Data'!$A:$F,6,FALSE)</f>
        <v>Cruise Ship</v>
      </c>
      <c r="O2709" s="349">
        <v>317140</v>
      </c>
      <c r="P2709" s="349" t="str">
        <f>VLOOKUP(TEXT(O2709,"#"),'PC Master Data'!$A:$F,2,FALSE)</f>
        <v>Cruiseship - Premium</v>
      </c>
      <c r="Q2709" s="814" t="s">
        <v>6705</v>
      </c>
      <c r="R2709" s="814" t="s">
        <v>6706</v>
      </c>
      <c r="S2709" s="349" t="s">
        <v>8373</v>
      </c>
      <c r="T2709" s="349" t="s">
        <v>8373</v>
      </c>
      <c r="U2709" s="345">
        <v>25</v>
      </c>
      <c r="V2709" s="345"/>
      <c r="W2709" s="345" t="s">
        <v>964</v>
      </c>
      <c r="X2709" s="883">
        <f>IF(AND(NOT(ISBLANK(V2709)), NOT(ISBLANK(U2709))), "ERROR1", IF(ISBLANK(V2709),IF(ISBLANK(U2709),0,VLOOKUP(W2709,'Currency Rate'!E:F,2,0)*U2709),VLOOKUP(W2709,'Currency Rate'!E:F,2,0)*V2709/Monthdays))</f>
        <v>29.5</v>
      </c>
      <c r="Y2709" s="349" t="s">
        <v>6239</v>
      </c>
      <c r="Z2709" s="349" t="s">
        <v>6239</v>
      </c>
      <c r="AA2709" s="347" t="s">
        <v>6241</v>
      </c>
      <c r="AB2709" s="347">
        <v>45890</v>
      </c>
      <c r="AC2709" s="975" t="s">
        <v>11</v>
      </c>
      <c r="AD2709" s="562">
        <f t="shared" si="265"/>
        <v>914.5</v>
      </c>
      <c r="AE2709" s="503">
        <f t="shared" si="266"/>
        <v>775</v>
      </c>
      <c r="AF2709" s="532">
        <f t="shared" si="263"/>
        <v>31</v>
      </c>
      <c r="AG2709" s="454">
        <v>0</v>
      </c>
      <c r="AH2709" s="365" t="str">
        <f t="shared" si="264"/>
        <v>OK</v>
      </c>
      <c r="AI2709" s="455">
        <v>0</v>
      </c>
      <c r="AJ2709" s="926" t="s">
        <v>9649</v>
      </c>
      <c r="AK2709" s="343">
        <v>0</v>
      </c>
      <c r="AL2709" s="943">
        <f>-Active[[#This Row],[Pricing '[USD pDpM']]]*5</f>
        <v>-147.5</v>
      </c>
      <c r="AM2709" s="370">
        <f t="shared" si="267"/>
        <v>767</v>
      </c>
      <c r="AN2709" s="586">
        <v>45890</v>
      </c>
      <c r="AO2709" s="743" t="s">
        <v>6243</v>
      </c>
      <c r="AP2709" s="743" t="s">
        <v>6243</v>
      </c>
      <c r="AQ2709" s="365"/>
      <c r="AR2709" s="365" t="s">
        <v>9650</v>
      </c>
      <c r="AS2709" s="365">
        <v>20675752</v>
      </c>
      <c r="AT2709" s="365" t="s">
        <v>6245</v>
      </c>
      <c r="AU2709" s="494" t="s">
        <v>9651</v>
      </c>
      <c r="AV2709" s="494"/>
      <c r="AW2709" s="366"/>
      <c r="AX2709" s="586">
        <v>46986</v>
      </c>
      <c r="AY2709" s="586" t="s">
        <v>6245</v>
      </c>
      <c r="AZ2709" s="586"/>
      <c r="BA2709" s="586"/>
    </row>
    <row r="2710" spans="1:53" s="116" customFormat="1" ht="76.5">
      <c r="A2710" s="348" t="s">
        <v>131</v>
      </c>
      <c r="B2710" s="349" t="s">
        <v>941</v>
      </c>
      <c r="C2710" s="349" t="s">
        <v>6268</v>
      </c>
      <c r="D2710" s="349" t="s">
        <v>6196</v>
      </c>
      <c r="E2710" s="349" t="s">
        <v>692</v>
      </c>
      <c r="F2710" s="453" t="s">
        <v>333</v>
      </c>
      <c r="G2710" s="349">
        <v>3311587</v>
      </c>
      <c r="H2710" s="349" t="str">
        <f>VLOOKUP(F2710,'Customer Master'!$E:$F,2,FALSE)</f>
        <v>MSC Cruise Management (UK) Ltd</v>
      </c>
      <c r="I2710" s="349" t="s">
        <v>9633</v>
      </c>
      <c r="J2710" s="349" t="str">
        <f>VLOOKUP(H2710,'Group Master'!A$4:B$1321,2,FALSE)</f>
        <v xml:space="preserve">MSC Cruise Ships </v>
      </c>
      <c r="K2710" s="349" t="s">
        <v>31</v>
      </c>
      <c r="L2710" s="349" t="s">
        <v>31</v>
      </c>
      <c r="M2710" s="349" t="str">
        <f>VLOOKUP(K2710,'Currency Rate'!$A:$C,3,FALSE)</f>
        <v>Western Europe</v>
      </c>
      <c r="N2710" s="349" t="str">
        <f>VLOOKUP(TEXT(O2710,"#"),'PC Master Data'!$A:$F,6,FALSE)</f>
        <v>Cruise Ship</v>
      </c>
      <c r="O2710" s="349">
        <v>317140</v>
      </c>
      <c r="P2710" s="349" t="str">
        <f>VLOOKUP(TEXT(O2710,"#"),'PC Master Data'!$A:$F,2,FALSE)</f>
        <v>Cruiseship - Premium</v>
      </c>
      <c r="Q2710" s="814" t="s">
        <v>6705</v>
      </c>
      <c r="R2710" s="814" t="s">
        <v>6706</v>
      </c>
      <c r="S2710" s="349" t="s">
        <v>8506</v>
      </c>
      <c r="T2710" s="349" t="s">
        <v>8506</v>
      </c>
      <c r="U2710" s="345">
        <v>25</v>
      </c>
      <c r="V2710" s="345"/>
      <c r="W2710" s="345" t="s">
        <v>964</v>
      </c>
      <c r="X2710" s="883">
        <f>IF(AND(NOT(ISBLANK(V2710)), NOT(ISBLANK(U2710))), "ERROR1", IF(ISBLANK(V2710),IF(ISBLANK(U2710),0,VLOOKUP(W2710,'Currency Rate'!E:F,2,0)*U2710),VLOOKUP(W2710,'Currency Rate'!E:F,2,0)*V2710/Monthdays))</f>
        <v>29.5</v>
      </c>
      <c r="Y2710" s="349" t="s">
        <v>6239</v>
      </c>
      <c r="Z2710" s="349" t="s">
        <v>6239</v>
      </c>
      <c r="AA2710" s="347" t="s">
        <v>6241</v>
      </c>
      <c r="AB2710" s="347">
        <v>45890</v>
      </c>
      <c r="AC2710" s="975" t="s">
        <v>11</v>
      </c>
      <c r="AD2710" s="562">
        <f t="shared" si="265"/>
        <v>914.5</v>
      </c>
      <c r="AE2710" s="503">
        <f t="shared" si="266"/>
        <v>775</v>
      </c>
      <c r="AF2710" s="532">
        <f t="shared" si="263"/>
        <v>31</v>
      </c>
      <c r="AG2710" s="454">
        <v>0</v>
      </c>
      <c r="AH2710" s="365" t="str">
        <f t="shared" si="264"/>
        <v>OK</v>
      </c>
      <c r="AI2710" s="455">
        <v>0</v>
      </c>
      <c r="AJ2710" s="926" t="s">
        <v>9652</v>
      </c>
      <c r="AK2710" s="343">
        <v>0</v>
      </c>
      <c r="AL2710" s="943">
        <f>-Active[[#This Row],[Pricing '[USD pDpM']]]*5</f>
        <v>-147.5</v>
      </c>
      <c r="AM2710" s="370">
        <f t="shared" si="267"/>
        <v>767</v>
      </c>
      <c r="AN2710" s="586">
        <v>45890</v>
      </c>
      <c r="AO2710" s="743" t="s">
        <v>6243</v>
      </c>
      <c r="AP2710" s="743" t="s">
        <v>6243</v>
      </c>
      <c r="AQ2710" s="365"/>
      <c r="AR2710" s="365" t="s">
        <v>9650</v>
      </c>
      <c r="AS2710" s="365">
        <v>20675752</v>
      </c>
      <c r="AT2710" s="365" t="s">
        <v>6245</v>
      </c>
      <c r="AU2710" s="494" t="s">
        <v>9651</v>
      </c>
      <c r="AV2710" s="494"/>
      <c r="AW2710" s="366"/>
      <c r="AX2710" s="586">
        <v>46986</v>
      </c>
      <c r="AY2710" s="586" t="s">
        <v>6245</v>
      </c>
      <c r="AZ2710" s="586"/>
      <c r="BA2710" s="586"/>
    </row>
    <row r="2711" spans="1:53" s="116" customFormat="1" ht="76.5">
      <c r="A2711" s="348" t="s">
        <v>131</v>
      </c>
      <c r="B2711" s="349" t="s">
        <v>941</v>
      </c>
      <c r="C2711" s="349" t="s">
        <v>6268</v>
      </c>
      <c r="D2711" s="349" t="s">
        <v>6196</v>
      </c>
      <c r="E2711" s="349" t="s">
        <v>693</v>
      </c>
      <c r="F2711" s="453" t="s">
        <v>333</v>
      </c>
      <c r="G2711" s="349">
        <v>3311587</v>
      </c>
      <c r="H2711" s="349" t="str">
        <f>VLOOKUP(F2711,'Customer Master'!$E:$F,2,FALSE)</f>
        <v>MSC Cruise Management (UK) Ltd</v>
      </c>
      <c r="I2711" s="349" t="s">
        <v>9633</v>
      </c>
      <c r="J2711" s="349" t="str">
        <f>VLOOKUP(H2711,'Group Master'!A$4:B$1321,2,FALSE)</f>
        <v xml:space="preserve">MSC Cruise Ships </v>
      </c>
      <c r="K2711" s="349" t="s">
        <v>31</v>
      </c>
      <c r="L2711" s="349" t="s">
        <v>31</v>
      </c>
      <c r="M2711" s="349" t="str">
        <f>VLOOKUP(K2711,'Currency Rate'!$A:$C,3,FALSE)</f>
        <v>Western Europe</v>
      </c>
      <c r="N2711" s="349" t="str">
        <f>VLOOKUP(TEXT(O2711,"#"),'PC Master Data'!$A:$F,6,FALSE)</f>
        <v>Cruise Ship</v>
      </c>
      <c r="O2711" s="349">
        <v>317140</v>
      </c>
      <c r="P2711" s="349" t="str">
        <f>VLOOKUP(TEXT(O2711,"#"),'PC Master Data'!$A:$F,2,FALSE)</f>
        <v>Cruiseship - Premium</v>
      </c>
      <c r="Q2711" s="814" t="s">
        <v>6705</v>
      </c>
      <c r="R2711" s="814" t="s">
        <v>6706</v>
      </c>
      <c r="S2711" s="349" t="s">
        <v>8506</v>
      </c>
      <c r="T2711" s="349" t="s">
        <v>8506</v>
      </c>
      <c r="U2711" s="345">
        <v>25</v>
      </c>
      <c r="V2711" s="345"/>
      <c r="W2711" s="345" t="s">
        <v>964</v>
      </c>
      <c r="X2711" s="883">
        <f>IF(AND(NOT(ISBLANK(V2711)), NOT(ISBLANK(U2711))), "ERROR1", IF(ISBLANK(V2711),IF(ISBLANK(U2711),0,VLOOKUP(W2711,'Currency Rate'!E:F,2,0)*U2711),VLOOKUP(W2711,'Currency Rate'!E:F,2,0)*V2711/Monthdays))</f>
        <v>29.5</v>
      </c>
      <c r="Y2711" s="349" t="s">
        <v>6239</v>
      </c>
      <c r="Z2711" s="349" t="s">
        <v>6239</v>
      </c>
      <c r="AA2711" s="347" t="s">
        <v>6241</v>
      </c>
      <c r="AB2711" s="347">
        <v>45890</v>
      </c>
      <c r="AC2711" s="975" t="s">
        <v>11</v>
      </c>
      <c r="AD2711" s="562">
        <f t="shared" si="265"/>
        <v>914.5</v>
      </c>
      <c r="AE2711" s="503">
        <f t="shared" si="266"/>
        <v>775</v>
      </c>
      <c r="AF2711" s="532">
        <f t="shared" si="263"/>
        <v>31</v>
      </c>
      <c r="AG2711" s="454">
        <v>0</v>
      </c>
      <c r="AH2711" s="365" t="str">
        <f t="shared" si="264"/>
        <v>OK</v>
      </c>
      <c r="AI2711" s="455">
        <v>0</v>
      </c>
      <c r="AJ2711" s="926" t="s">
        <v>9653</v>
      </c>
      <c r="AK2711" s="343">
        <v>0</v>
      </c>
      <c r="AL2711" s="943">
        <f>-Active[[#This Row],[Pricing '[USD pDpM']]]*5</f>
        <v>-147.5</v>
      </c>
      <c r="AM2711" s="370">
        <f t="shared" si="267"/>
        <v>767</v>
      </c>
      <c r="AN2711" s="586">
        <v>45890</v>
      </c>
      <c r="AO2711" s="743" t="s">
        <v>6243</v>
      </c>
      <c r="AP2711" s="743" t="s">
        <v>6243</v>
      </c>
      <c r="AQ2711" s="365"/>
      <c r="AR2711" s="365" t="s">
        <v>9650</v>
      </c>
      <c r="AS2711" s="365">
        <v>20675752</v>
      </c>
      <c r="AT2711" s="365" t="s">
        <v>6245</v>
      </c>
      <c r="AU2711" s="494" t="s">
        <v>9651</v>
      </c>
      <c r="AV2711" s="494"/>
      <c r="AW2711" s="366"/>
      <c r="AX2711" s="586">
        <v>46986</v>
      </c>
      <c r="AY2711" s="586" t="s">
        <v>6245</v>
      </c>
      <c r="AZ2711" s="586"/>
      <c r="BA2711" s="586"/>
    </row>
    <row r="2712" spans="1:53" s="116" customFormat="1" ht="76.5">
      <c r="A2712" s="348" t="s">
        <v>131</v>
      </c>
      <c r="B2712" s="349" t="s">
        <v>941</v>
      </c>
      <c r="C2712" s="349" t="s">
        <v>6268</v>
      </c>
      <c r="D2712" s="349" t="s">
        <v>6196</v>
      </c>
      <c r="E2712" s="349" t="s">
        <v>694</v>
      </c>
      <c r="F2712" s="453" t="s">
        <v>333</v>
      </c>
      <c r="G2712" s="349">
        <v>3311587</v>
      </c>
      <c r="H2712" s="349" t="str">
        <f>VLOOKUP(F2712,'Customer Master'!$E:$F,2,FALSE)</f>
        <v>MSC Cruise Management (UK) Ltd</v>
      </c>
      <c r="I2712" s="349" t="s">
        <v>9633</v>
      </c>
      <c r="J2712" s="349" t="str">
        <f>VLOOKUP(H2712,'Group Master'!A$4:B$1321,2,FALSE)</f>
        <v xml:space="preserve">MSC Cruise Ships </v>
      </c>
      <c r="K2712" s="349" t="s">
        <v>31</v>
      </c>
      <c r="L2712" s="349" t="s">
        <v>31</v>
      </c>
      <c r="M2712" s="349" t="str">
        <f>VLOOKUP(K2712,'Currency Rate'!$A:$C,3,FALSE)</f>
        <v>Western Europe</v>
      </c>
      <c r="N2712" s="349" t="str">
        <f>VLOOKUP(TEXT(O2712,"#"),'PC Master Data'!$A:$F,6,FALSE)</f>
        <v>Cruise Ship</v>
      </c>
      <c r="O2712" s="349">
        <v>317140</v>
      </c>
      <c r="P2712" s="349" t="str">
        <f>VLOOKUP(TEXT(O2712,"#"),'PC Master Data'!$A:$F,2,FALSE)</f>
        <v>Cruiseship - Premium</v>
      </c>
      <c r="Q2712" s="814" t="s">
        <v>6705</v>
      </c>
      <c r="R2712" s="814" t="s">
        <v>6706</v>
      </c>
      <c r="S2712" s="349" t="s">
        <v>8512</v>
      </c>
      <c r="T2712" s="349" t="s">
        <v>8512</v>
      </c>
      <c r="U2712" s="345">
        <v>25</v>
      </c>
      <c r="V2712" s="345"/>
      <c r="W2712" s="345" t="s">
        <v>964</v>
      </c>
      <c r="X2712" s="883">
        <f>IF(AND(NOT(ISBLANK(V2712)), NOT(ISBLANK(U2712))), "ERROR1", IF(ISBLANK(V2712),IF(ISBLANK(U2712),0,VLOOKUP(W2712,'Currency Rate'!E:F,2,0)*U2712),VLOOKUP(W2712,'Currency Rate'!E:F,2,0)*V2712/Monthdays))</f>
        <v>29.5</v>
      </c>
      <c r="Y2712" s="349" t="s">
        <v>6239</v>
      </c>
      <c r="Z2712" s="349" t="s">
        <v>6239</v>
      </c>
      <c r="AA2712" s="347" t="s">
        <v>6241</v>
      </c>
      <c r="AB2712" s="347">
        <v>45890</v>
      </c>
      <c r="AC2712" s="975" t="s">
        <v>11</v>
      </c>
      <c r="AD2712" s="562">
        <f t="shared" si="265"/>
        <v>914.5</v>
      </c>
      <c r="AE2712" s="503">
        <f t="shared" si="266"/>
        <v>775</v>
      </c>
      <c r="AF2712" s="532">
        <f t="shared" si="263"/>
        <v>31</v>
      </c>
      <c r="AG2712" s="454">
        <v>0</v>
      </c>
      <c r="AH2712" s="365" t="str">
        <f t="shared" si="264"/>
        <v>OK</v>
      </c>
      <c r="AI2712" s="455">
        <v>0</v>
      </c>
      <c r="AJ2712" s="926" t="s">
        <v>9652</v>
      </c>
      <c r="AK2712" s="343">
        <v>0</v>
      </c>
      <c r="AL2712" s="943">
        <f>-Active[[#This Row],[Pricing '[USD pDpM']]]*5</f>
        <v>-147.5</v>
      </c>
      <c r="AM2712" s="370">
        <f t="shared" si="267"/>
        <v>767</v>
      </c>
      <c r="AN2712" s="586">
        <v>45890</v>
      </c>
      <c r="AO2712" s="743" t="s">
        <v>6243</v>
      </c>
      <c r="AP2712" s="743" t="s">
        <v>6243</v>
      </c>
      <c r="AQ2712" s="365"/>
      <c r="AR2712" s="365" t="s">
        <v>9650</v>
      </c>
      <c r="AS2712" s="365">
        <v>20675752</v>
      </c>
      <c r="AT2712" s="365" t="s">
        <v>6245</v>
      </c>
      <c r="AU2712" s="494" t="s">
        <v>9651</v>
      </c>
      <c r="AV2712" s="494"/>
      <c r="AW2712" s="366"/>
      <c r="AX2712" s="586">
        <v>46986</v>
      </c>
      <c r="AY2712" s="586" t="s">
        <v>6245</v>
      </c>
      <c r="AZ2712" s="586"/>
      <c r="BA2712" s="586"/>
    </row>
    <row r="2713" spans="1:53" s="116" customFormat="1" ht="51">
      <c r="A2713" s="348" t="s">
        <v>130</v>
      </c>
      <c r="B2713" s="349" t="s">
        <v>941</v>
      </c>
      <c r="C2713" s="349" t="s">
        <v>6249</v>
      </c>
      <c r="D2713" s="349" t="s">
        <v>6232</v>
      </c>
      <c r="E2713" s="349" t="s">
        <v>695</v>
      </c>
      <c r="F2713" s="453" t="s">
        <v>333</v>
      </c>
      <c r="G2713" s="349">
        <v>3311587</v>
      </c>
      <c r="H2713" s="349" t="str">
        <f>VLOOKUP(F2713,'Customer Master'!$E:$F,2,FALSE)</f>
        <v>MSC Cruise Management (UK) Ltd</v>
      </c>
      <c r="I2713" s="349" t="s">
        <v>9633</v>
      </c>
      <c r="J2713" s="349" t="str">
        <f>VLOOKUP(H2713,'Group Master'!A$4:B$1321,2,FALSE)</f>
        <v xml:space="preserve">MSC Cruise Ships </v>
      </c>
      <c r="K2713" s="349" t="s">
        <v>31</v>
      </c>
      <c r="L2713" s="349" t="s">
        <v>31</v>
      </c>
      <c r="M2713" s="349" t="str">
        <f>VLOOKUP(K2713,'Currency Rate'!$A:$C,3,FALSE)</f>
        <v>Western Europe</v>
      </c>
      <c r="N2713" s="349" t="str">
        <f>VLOOKUP(TEXT(O2713,"#"),'PC Master Data'!$A:$F,6,FALSE)</f>
        <v>Cruise Ship</v>
      </c>
      <c r="O2713" s="349">
        <v>317061</v>
      </c>
      <c r="P2713" s="349" t="str">
        <f>VLOOKUP(TEXT(O2713,"#"),'PC Master Data'!$A:$F,2,FALSE)</f>
        <v>Cruise Ship Sales</v>
      </c>
      <c r="Q2713" s="814" t="s">
        <v>6705</v>
      </c>
      <c r="R2713" s="814" t="s">
        <v>6706</v>
      </c>
      <c r="S2713" s="349" t="s">
        <v>7659</v>
      </c>
      <c r="T2713" s="349" t="s">
        <v>7659</v>
      </c>
      <c r="U2713" s="345">
        <v>25</v>
      </c>
      <c r="V2713" s="345"/>
      <c r="W2713" s="345" t="s">
        <v>964</v>
      </c>
      <c r="X2713" s="883">
        <f>IF(AND(NOT(ISBLANK(V2713)), NOT(ISBLANK(U2713))), "ERROR1", IF(ISBLANK(V2713),IF(ISBLANK(U2713),0,VLOOKUP(W2713,'Currency Rate'!E:F,2,0)*U2713),VLOOKUP(W2713,'Currency Rate'!E:F,2,0)*V2713/Monthdays))</f>
        <v>29.5</v>
      </c>
      <c r="Y2713" s="349" t="s">
        <v>6239</v>
      </c>
      <c r="Z2713" s="349" t="s">
        <v>6239</v>
      </c>
      <c r="AA2713" s="347" t="s">
        <v>6241</v>
      </c>
      <c r="AB2713" s="347">
        <v>45890</v>
      </c>
      <c r="AC2713" s="975" t="s">
        <v>11</v>
      </c>
      <c r="AD2713" s="562">
        <f t="shared" si="265"/>
        <v>914.5</v>
      </c>
      <c r="AE2713" s="503">
        <f t="shared" si="266"/>
        <v>775</v>
      </c>
      <c r="AF2713" s="532">
        <f t="shared" si="263"/>
        <v>31</v>
      </c>
      <c r="AG2713" s="454">
        <v>0</v>
      </c>
      <c r="AH2713" s="365" t="str">
        <f t="shared" si="264"/>
        <v>OK</v>
      </c>
      <c r="AI2713" s="455">
        <v>0</v>
      </c>
      <c r="AJ2713" s="926" t="s">
        <v>9649</v>
      </c>
      <c r="AK2713" s="343">
        <v>0</v>
      </c>
      <c r="AL2713" s="943">
        <f>-Active[[#This Row],[Pricing '[USD pDpM']]]*5</f>
        <v>-147.5</v>
      </c>
      <c r="AM2713" s="370">
        <f t="shared" si="267"/>
        <v>767</v>
      </c>
      <c r="AN2713" s="586">
        <v>45890</v>
      </c>
      <c r="AO2713" s="743" t="s">
        <v>6243</v>
      </c>
      <c r="AP2713" s="743" t="s">
        <v>6243</v>
      </c>
      <c r="AQ2713" s="365"/>
      <c r="AR2713" s="365" t="s">
        <v>9650</v>
      </c>
      <c r="AS2713" s="365">
        <v>20675752</v>
      </c>
      <c r="AT2713" s="365" t="s">
        <v>6245</v>
      </c>
      <c r="AU2713" s="494" t="s">
        <v>9651</v>
      </c>
      <c r="AV2713" s="494"/>
      <c r="AW2713" s="366"/>
      <c r="AX2713" s="586">
        <v>46986</v>
      </c>
      <c r="AY2713" s="586" t="s">
        <v>6245</v>
      </c>
      <c r="AZ2713" s="586"/>
      <c r="BA2713" s="586"/>
    </row>
    <row r="2714" spans="1:53" s="116" customFormat="1" ht="51">
      <c r="A2714" s="348" t="s">
        <v>130</v>
      </c>
      <c r="B2714" s="349" t="s">
        <v>941</v>
      </c>
      <c r="C2714" s="349" t="s">
        <v>6249</v>
      </c>
      <c r="D2714" s="349" t="s">
        <v>6232</v>
      </c>
      <c r="E2714" s="349" t="s">
        <v>696</v>
      </c>
      <c r="F2714" s="453" t="s">
        <v>333</v>
      </c>
      <c r="G2714" s="349">
        <v>3311587</v>
      </c>
      <c r="H2714" s="349" t="str">
        <f>VLOOKUP(F2714,'Customer Master'!$E:$F,2,FALSE)</f>
        <v>MSC Cruise Management (UK) Ltd</v>
      </c>
      <c r="I2714" s="349" t="s">
        <v>9633</v>
      </c>
      <c r="J2714" s="349" t="str">
        <f>VLOOKUP(H2714,'Group Master'!A$4:B$1321,2,FALSE)</f>
        <v xml:space="preserve">MSC Cruise Ships </v>
      </c>
      <c r="K2714" s="349" t="s">
        <v>31</v>
      </c>
      <c r="L2714" s="349" t="s">
        <v>31</v>
      </c>
      <c r="M2714" s="349" t="str">
        <f>VLOOKUP(K2714,'Currency Rate'!$A:$C,3,FALSE)</f>
        <v>Western Europe</v>
      </c>
      <c r="N2714" s="349" t="str">
        <f>VLOOKUP(TEXT(O2714,"#"),'PC Master Data'!$A:$F,6,FALSE)</f>
        <v>Cruise Ship</v>
      </c>
      <c r="O2714" s="349">
        <v>317061</v>
      </c>
      <c r="P2714" s="349" t="str">
        <f>VLOOKUP(TEXT(O2714,"#"),'PC Master Data'!$A:$F,2,FALSE)</f>
        <v>Cruise Ship Sales</v>
      </c>
      <c r="Q2714" s="814" t="s">
        <v>6705</v>
      </c>
      <c r="R2714" s="814" t="s">
        <v>6706</v>
      </c>
      <c r="S2714" s="349" t="s">
        <v>7659</v>
      </c>
      <c r="T2714" s="349" t="s">
        <v>7659</v>
      </c>
      <c r="U2714" s="345">
        <v>25</v>
      </c>
      <c r="V2714" s="345"/>
      <c r="W2714" s="345" t="s">
        <v>964</v>
      </c>
      <c r="X2714" s="883">
        <f>IF(AND(NOT(ISBLANK(V2714)), NOT(ISBLANK(U2714))), "ERROR1", IF(ISBLANK(V2714),IF(ISBLANK(U2714),0,VLOOKUP(W2714,'Currency Rate'!E:F,2,0)*U2714),VLOOKUP(W2714,'Currency Rate'!E:F,2,0)*V2714/Monthdays))</f>
        <v>29.5</v>
      </c>
      <c r="Y2714" s="349" t="s">
        <v>6239</v>
      </c>
      <c r="Z2714" s="349" t="s">
        <v>6239</v>
      </c>
      <c r="AA2714" s="347" t="s">
        <v>6241</v>
      </c>
      <c r="AB2714" s="347">
        <v>45890</v>
      </c>
      <c r="AC2714" s="975" t="s">
        <v>11</v>
      </c>
      <c r="AD2714" s="562">
        <f t="shared" si="265"/>
        <v>914.5</v>
      </c>
      <c r="AE2714" s="503">
        <f t="shared" si="266"/>
        <v>775</v>
      </c>
      <c r="AF2714" s="532">
        <f t="shared" si="263"/>
        <v>31</v>
      </c>
      <c r="AG2714" s="454">
        <v>0</v>
      </c>
      <c r="AH2714" s="365" t="str">
        <f t="shared" si="264"/>
        <v>OK</v>
      </c>
      <c r="AI2714" s="455">
        <v>0</v>
      </c>
      <c r="AJ2714" s="926" t="s">
        <v>9649</v>
      </c>
      <c r="AK2714" s="343">
        <v>0</v>
      </c>
      <c r="AL2714" s="943">
        <f>-Active[[#This Row],[Pricing '[USD pDpM']]]*5</f>
        <v>-147.5</v>
      </c>
      <c r="AM2714" s="370">
        <f t="shared" si="267"/>
        <v>767</v>
      </c>
      <c r="AN2714" s="586">
        <v>45890</v>
      </c>
      <c r="AO2714" s="743" t="s">
        <v>6243</v>
      </c>
      <c r="AP2714" s="743" t="s">
        <v>6243</v>
      </c>
      <c r="AQ2714" s="365"/>
      <c r="AR2714" s="365" t="s">
        <v>9650</v>
      </c>
      <c r="AS2714" s="365">
        <v>20675752</v>
      </c>
      <c r="AT2714" s="365" t="s">
        <v>6245</v>
      </c>
      <c r="AU2714" s="494" t="s">
        <v>9651</v>
      </c>
      <c r="AV2714" s="494"/>
      <c r="AW2714" s="366"/>
      <c r="AX2714" s="586">
        <v>46986</v>
      </c>
      <c r="AY2714" s="586" t="s">
        <v>6245</v>
      </c>
      <c r="AZ2714" s="586"/>
      <c r="BA2714" s="586"/>
    </row>
    <row r="2715" spans="1:53" s="116" customFormat="1" ht="51">
      <c r="A2715" s="348" t="s">
        <v>130</v>
      </c>
      <c r="B2715" s="349" t="s">
        <v>941</v>
      </c>
      <c r="C2715" s="349" t="s">
        <v>6249</v>
      </c>
      <c r="D2715" s="349" t="s">
        <v>6232</v>
      </c>
      <c r="E2715" s="349" t="s">
        <v>697</v>
      </c>
      <c r="F2715" s="453" t="s">
        <v>333</v>
      </c>
      <c r="G2715" s="349">
        <v>3311587</v>
      </c>
      <c r="H2715" s="349" t="str">
        <f>VLOOKUP(F2715,'Customer Master'!$E:$F,2,FALSE)</f>
        <v>MSC Cruise Management (UK) Ltd</v>
      </c>
      <c r="I2715" s="349" t="s">
        <v>9633</v>
      </c>
      <c r="J2715" s="349" t="str">
        <f>VLOOKUP(H2715,'Group Master'!A$4:B$1321,2,FALSE)</f>
        <v xml:space="preserve">MSC Cruise Ships </v>
      </c>
      <c r="K2715" s="349" t="s">
        <v>31</v>
      </c>
      <c r="L2715" s="349" t="s">
        <v>31</v>
      </c>
      <c r="M2715" s="349" t="str">
        <f>VLOOKUP(K2715,'Currency Rate'!$A:$C,3,FALSE)</f>
        <v>Western Europe</v>
      </c>
      <c r="N2715" s="349" t="str">
        <f>VLOOKUP(TEXT(O2715,"#"),'PC Master Data'!$A:$F,6,FALSE)</f>
        <v>Cruise Ship</v>
      </c>
      <c r="O2715" s="349">
        <v>317061</v>
      </c>
      <c r="P2715" s="349" t="str">
        <f>VLOOKUP(TEXT(O2715,"#"),'PC Master Data'!$A:$F,2,FALSE)</f>
        <v>Cruise Ship Sales</v>
      </c>
      <c r="Q2715" s="814" t="s">
        <v>6705</v>
      </c>
      <c r="R2715" s="814" t="s">
        <v>6706</v>
      </c>
      <c r="S2715" s="349" t="s">
        <v>7662</v>
      </c>
      <c r="T2715" s="349" t="s">
        <v>7662</v>
      </c>
      <c r="U2715" s="345">
        <v>25</v>
      </c>
      <c r="V2715" s="345"/>
      <c r="W2715" s="345" t="s">
        <v>964</v>
      </c>
      <c r="X2715" s="883">
        <f>IF(AND(NOT(ISBLANK(V2715)), NOT(ISBLANK(U2715))), "ERROR1", IF(ISBLANK(V2715),IF(ISBLANK(U2715),0,VLOOKUP(W2715,'Currency Rate'!E:F,2,0)*U2715),VLOOKUP(W2715,'Currency Rate'!E:F,2,0)*V2715/Monthdays))</f>
        <v>29.5</v>
      </c>
      <c r="Y2715" s="349" t="s">
        <v>6239</v>
      </c>
      <c r="Z2715" s="349" t="s">
        <v>6239</v>
      </c>
      <c r="AA2715" s="347" t="s">
        <v>6241</v>
      </c>
      <c r="AB2715" s="347">
        <v>45890</v>
      </c>
      <c r="AC2715" s="975" t="s">
        <v>11</v>
      </c>
      <c r="AD2715" s="562">
        <f t="shared" si="265"/>
        <v>914.5</v>
      </c>
      <c r="AE2715" s="503">
        <f t="shared" si="266"/>
        <v>775</v>
      </c>
      <c r="AF2715" s="532">
        <f t="shared" si="263"/>
        <v>31</v>
      </c>
      <c r="AG2715" s="454">
        <v>0</v>
      </c>
      <c r="AH2715" s="365" t="str">
        <f t="shared" si="264"/>
        <v>OK</v>
      </c>
      <c r="AI2715" s="455">
        <v>0</v>
      </c>
      <c r="AJ2715" s="926" t="s">
        <v>9649</v>
      </c>
      <c r="AK2715" s="343">
        <v>0</v>
      </c>
      <c r="AL2715" s="943">
        <f>-Active[[#This Row],[Pricing '[USD pDpM']]]*5</f>
        <v>-147.5</v>
      </c>
      <c r="AM2715" s="370">
        <f t="shared" si="267"/>
        <v>767</v>
      </c>
      <c r="AN2715" s="586">
        <v>45890</v>
      </c>
      <c r="AO2715" s="743" t="s">
        <v>6243</v>
      </c>
      <c r="AP2715" s="743" t="s">
        <v>6243</v>
      </c>
      <c r="AQ2715" s="365"/>
      <c r="AR2715" s="365" t="s">
        <v>9650</v>
      </c>
      <c r="AS2715" s="365">
        <v>20675752</v>
      </c>
      <c r="AT2715" s="365" t="s">
        <v>6245</v>
      </c>
      <c r="AU2715" s="494" t="s">
        <v>9651</v>
      </c>
      <c r="AV2715" s="494"/>
      <c r="AW2715" s="366"/>
      <c r="AX2715" s="586">
        <v>46986</v>
      </c>
      <c r="AY2715" s="586" t="s">
        <v>6245</v>
      </c>
      <c r="AZ2715" s="586"/>
      <c r="BA2715" s="586"/>
    </row>
    <row r="2716" spans="1:53" s="116" customFormat="1" ht="51">
      <c r="A2716" s="348" t="s">
        <v>130</v>
      </c>
      <c r="B2716" s="349" t="s">
        <v>941</v>
      </c>
      <c r="C2716" s="349" t="s">
        <v>6249</v>
      </c>
      <c r="D2716" s="349" t="s">
        <v>6232</v>
      </c>
      <c r="E2716" s="349" t="s">
        <v>698</v>
      </c>
      <c r="F2716" s="453" t="s">
        <v>333</v>
      </c>
      <c r="G2716" s="349">
        <v>3311587</v>
      </c>
      <c r="H2716" s="349" t="str">
        <f>VLOOKUP(F2716,'Customer Master'!$E:$F,2,FALSE)</f>
        <v>MSC Cruise Management (UK) Ltd</v>
      </c>
      <c r="I2716" s="349" t="s">
        <v>9633</v>
      </c>
      <c r="J2716" s="349" t="str">
        <f>VLOOKUP(H2716,'Group Master'!A$4:B$1321,2,FALSE)</f>
        <v xml:space="preserve">MSC Cruise Ships </v>
      </c>
      <c r="K2716" s="349" t="s">
        <v>31</v>
      </c>
      <c r="L2716" s="349" t="s">
        <v>31</v>
      </c>
      <c r="M2716" s="349" t="str">
        <f>VLOOKUP(K2716,'Currency Rate'!$A:$C,3,FALSE)</f>
        <v>Western Europe</v>
      </c>
      <c r="N2716" s="349" t="str">
        <f>VLOOKUP(TEXT(O2716,"#"),'PC Master Data'!$A:$F,6,FALSE)</f>
        <v>Cruise Ship</v>
      </c>
      <c r="O2716" s="349">
        <v>317061</v>
      </c>
      <c r="P2716" s="349" t="str">
        <f>VLOOKUP(TEXT(O2716,"#"),'PC Master Data'!$A:$F,2,FALSE)</f>
        <v>Cruise Ship Sales</v>
      </c>
      <c r="Q2716" s="814" t="s">
        <v>6705</v>
      </c>
      <c r="R2716" s="814" t="s">
        <v>6706</v>
      </c>
      <c r="S2716" s="349" t="s">
        <v>7662</v>
      </c>
      <c r="T2716" s="349" t="s">
        <v>7662</v>
      </c>
      <c r="U2716" s="345">
        <v>25</v>
      </c>
      <c r="V2716" s="345"/>
      <c r="W2716" s="345" t="s">
        <v>964</v>
      </c>
      <c r="X2716" s="883">
        <f>IF(AND(NOT(ISBLANK(V2716)), NOT(ISBLANK(U2716))), "ERROR1", IF(ISBLANK(V2716),IF(ISBLANK(U2716),0,VLOOKUP(W2716,'Currency Rate'!E:F,2,0)*U2716),VLOOKUP(W2716,'Currency Rate'!E:F,2,0)*V2716/Monthdays))</f>
        <v>29.5</v>
      </c>
      <c r="Y2716" s="349" t="s">
        <v>6239</v>
      </c>
      <c r="Z2716" s="349" t="s">
        <v>6239</v>
      </c>
      <c r="AA2716" s="347" t="s">
        <v>6241</v>
      </c>
      <c r="AB2716" s="347">
        <v>45890</v>
      </c>
      <c r="AC2716" s="975" t="s">
        <v>11</v>
      </c>
      <c r="AD2716" s="562">
        <f t="shared" si="265"/>
        <v>914.5</v>
      </c>
      <c r="AE2716" s="503">
        <f t="shared" si="266"/>
        <v>775</v>
      </c>
      <c r="AF2716" s="532">
        <f t="shared" si="263"/>
        <v>31</v>
      </c>
      <c r="AG2716" s="454">
        <v>0</v>
      </c>
      <c r="AH2716" s="365" t="str">
        <f t="shared" si="264"/>
        <v>OK</v>
      </c>
      <c r="AI2716" s="455">
        <v>0</v>
      </c>
      <c r="AJ2716" s="926" t="s">
        <v>9649</v>
      </c>
      <c r="AK2716" s="343">
        <v>0</v>
      </c>
      <c r="AL2716" s="943">
        <f>-Active[[#This Row],[Pricing '[USD pDpM']]]*5</f>
        <v>-147.5</v>
      </c>
      <c r="AM2716" s="370">
        <f t="shared" si="267"/>
        <v>767</v>
      </c>
      <c r="AN2716" s="586">
        <v>45890</v>
      </c>
      <c r="AO2716" s="743" t="s">
        <v>6243</v>
      </c>
      <c r="AP2716" s="743" t="s">
        <v>6243</v>
      </c>
      <c r="AQ2716" s="365"/>
      <c r="AR2716" s="365" t="s">
        <v>9650</v>
      </c>
      <c r="AS2716" s="365">
        <v>20675752</v>
      </c>
      <c r="AT2716" s="365" t="s">
        <v>6245</v>
      </c>
      <c r="AU2716" s="494" t="s">
        <v>9651</v>
      </c>
      <c r="AV2716" s="494"/>
      <c r="AW2716" s="366"/>
      <c r="AX2716" s="586">
        <v>46986</v>
      </c>
      <c r="AY2716" s="586" t="s">
        <v>6245</v>
      </c>
      <c r="AZ2716" s="586"/>
      <c r="BA2716" s="586"/>
    </row>
    <row r="2717" spans="1:53" s="116" customFormat="1" ht="25.5">
      <c r="A2717" s="348" t="s">
        <v>130</v>
      </c>
      <c r="B2717" s="349" t="s">
        <v>6230</v>
      </c>
      <c r="C2717" s="349" t="s">
        <v>6231</v>
      </c>
      <c r="D2717" s="349" t="s">
        <v>6232</v>
      </c>
      <c r="E2717" s="349">
        <v>2617498</v>
      </c>
      <c r="F2717" s="453" t="s">
        <v>333</v>
      </c>
      <c r="G2717" s="349">
        <v>3312705</v>
      </c>
      <c r="H2717" s="349" t="str">
        <f>VLOOKUP(F2717,'Customer Master'!$E:$F,2,FALSE)</f>
        <v>MSC Cruise Management (UK) Ltd</v>
      </c>
      <c r="I2717" s="349" t="s">
        <v>9654</v>
      </c>
      <c r="J2717" s="349" t="str">
        <f>VLOOKUP(H2717,'Group Master'!A$4:B$1321,2,FALSE)</f>
        <v xml:space="preserve">MSC Cruise Ships </v>
      </c>
      <c r="K2717" s="349" t="s">
        <v>31</v>
      </c>
      <c r="L2717" s="349" t="s">
        <v>31</v>
      </c>
      <c r="M2717" s="349" t="str">
        <f>VLOOKUP(K2717,'Currency Rate'!$A:$C,3,FALSE)</f>
        <v>Western Europe</v>
      </c>
      <c r="N2717" s="349" t="str">
        <f>VLOOKUP(TEXT(O2717,"#"),'PC Master Data'!$A:$F,6,FALSE)</f>
        <v>Cruise Ship</v>
      </c>
      <c r="O2717" s="349">
        <v>317114</v>
      </c>
      <c r="P2717" s="349" t="str">
        <f>VLOOKUP(TEXT(O2717,"#"),'PC Master Data'!$A:$F,2,FALSE)</f>
        <v>Poker Sales Cruisesh</v>
      </c>
      <c r="Q2717" s="814" t="s">
        <v>6518</v>
      </c>
      <c r="R2717" s="814" t="s">
        <v>7693</v>
      </c>
      <c r="S2717" s="349" t="s">
        <v>9449</v>
      </c>
      <c r="T2717" s="349" t="s">
        <v>9449</v>
      </c>
      <c r="U2717" s="345">
        <v>10</v>
      </c>
      <c r="V2717" s="345"/>
      <c r="W2717" s="345" t="s">
        <v>964</v>
      </c>
      <c r="X2717" s="883">
        <f>IF(AND(NOT(ISBLANK(V2717)), NOT(ISBLANK(U2717))), "ERROR1", IF(ISBLANK(V2717),IF(ISBLANK(U2717),0,VLOOKUP(W2717,'Currency Rate'!E:F,2,0)*U2717),VLOOKUP(W2717,'Currency Rate'!E:F,2,0)*V2717/Monthdays))</f>
        <v>11.799999999999999</v>
      </c>
      <c r="Y2717" s="349" t="s">
        <v>6239</v>
      </c>
      <c r="Z2717" s="349" t="s">
        <v>6239</v>
      </c>
      <c r="AA2717" s="347" t="s">
        <v>6241</v>
      </c>
      <c r="AB2717" s="347">
        <v>45757</v>
      </c>
      <c r="AC2717" s="975" t="s">
        <v>11</v>
      </c>
      <c r="AD2717" s="562">
        <f t="shared" si="265"/>
        <v>365.79999999999995</v>
      </c>
      <c r="AE2717" s="503">
        <f t="shared" si="266"/>
        <v>310</v>
      </c>
      <c r="AF2717" s="532">
        <f t="shared" si="263"/>
        <v>31</v>
      </c>
      <c r="AG2717" s="454">
        <v>0</v>
      </c>
      <c r="AH2717" s="365" t="str">
        <f t="shared" si="264"/>
        <v>OK</v>
      </c>
      <c r="AI2717" s="455">
        <v>0</v>
      </c>
      <c r="AJ2717" s="456" t="s">
        <v>9655</v>
      </c>
      <c r="AK2717" s="343">
        <v>0</v>
      </c>
      <c r="AL2717" s="343">
        <v>0</v>
      </c>
      <c r="AM2717" s="370">
        <f t="shared" si="267"/>
        <v>365.79999999999995</v>
      </c>
      <c r="AN2717" s="586">
        <v>45757</v>
      </c>
      <c r="AO2717" s="743" t="s">
        <v>6243</v>
      </c>
      <c r="AP2717" s="743" t="s">
        <v>6243</v>
      </c>
      <c r="AQ2717" s="365"/>
      <c r="AR2717" s="365" t="s">
        <v>9656</v>
      </c>
      <c r="AS2717" s="365">
        <v>20658221</v>
      </c>
      <c r="AT2717" s="365" t="s">
        <v>6245</v>
      </c>
      <c r="AU2717" s="494" t="s">
        <v>9657</v>
      </c>
      <c r="AV2717" s="494"/>
      <c r="AW2717" s="366"/>
      <c r="AX2717" s="586">
        <v>46853</v>
      </c>
      <c r="AY2717" s="586" t="s">
        <v>6245</v>
      </c>
      <c r="AZ2717" s="586"/>
      <c r="BA2717" s="586"/>
    </row>
    <row r="2718" spans="1:53" s="116" customFormat="1" ht="25.5">
      <c r="A2718" s="348" t="s">
        <v>130</v>
      </c>
      <c r="B2718" s="349" t="s">
        <v>6230</v>
      </c>
      <c r="C2718" s="349" t="s">
        <v>6231</v>
      </c>
      <c r="D2718" s="349" t="s">
        <v>6232</v>
      </c>
      <c r="E2718" s="349">
        <v>2617499</v>
      </c>
      <c r="F2718" s="453" t="s">
        <v>333</v>
      </c>
      <c r="G2718" s="349">
        <v>3312705</v>
      </c>
      <c r="H2718" s="349" t="str">
        <f>VLOOKUP(F2718,'Customer Master'!$E:$F,2,FALSE)</f>
        <v>MSC Cruise Management (UK) Ltd</v>
      </c>
      <c r="I2718" s="349" t="s">
        <v>9654</v>
      </c>
      <c r="J2718" s="349" t="str">
        <f>VLOOKUP(H2718,'Group Master'!A$4:B$1321,2,FALSE)</f>
        <v xml:space="preserve">MSC Cruise Ships </v>
      </c>
      <c r="K2718" s="349" t="s">
        <v>31</v>
      </c>
      <c r="L2718" s="349" t="s">
        <v>31</v>
      </c>
      <c r="M2718" s="349" t="str">
        <f>VLOOKUP(K2718,'Currency Rate'!$A:$C,3,FALSE)</f>
        <v>Western Europe</v>
      </c>
      <c r="N2718" s="349" t="str">
        <f>VLOOKUP(TEXT(O2718,"#"),'PC Master Data'!$A:$F,6,FALSE)</f>
        <v>Cruise Ship</v>
      </c>
      <c r="O2718" s="349">
        <v>317114</v>
      </c>
      <c r="P2718" s="349" t="str">
        <f>VLOOKUP(TEXT(O2718,"#"),'PC Master Data'!$A:$F,2,FALSE)</f>
        <v>Poker Sales Cruisesh</v>
      </c>
      <c r="Q2718" s="814" t="s">
        <v>6518</v>
      </c>
      <c r="R2718" s="814" t="s">
        <v>7693</v>
      </c>
      <c r="S2718" s="349" t="s">
        <v>9449</v>
      </c>
      <c r="T2718" s="349" t="s">
        <v>9449</v>
      </c>
      <c r="U2718" s="345">
        <v>10</v>
      </c>
      <c r="V2718" s="345"/>
      <c r="W2718" s="345" t="s">
        <v>964</v>
      </c>
      <c r="X2718" s="883">
        <f>IF(AND(NOT(ISBLANK(V2718)), NOT(ISBLANK(U2718))), "ERROR1", IF(ISBLANK(V2718),IF(ISBLANK(U2718),0,VLOOKUP(W2718,'Currency Rate'!E:F,2,0)*U2718),VLOOKUP(W2718,'Currency Rate'!E:F,2,0)*V2718/Monthdays))</f>
        <v>11.799999999999999</v>
      </c>
      <c r="Y2718" s="349" t="s">
        <v>6239</v>
      </c>
      <c r="Z2718" s="349" t="s">
        <v>6239</v>
      </c>
      <c r="AA2718" s="347" t="s">
        <v>6241</v>
      </c>
      <c r="AB2718" s="347">
        <v>45757</v>
      </c>
      <c r="AC2718" s="975" t="s">
        <v>11</v>
      </c>
      <c r="AD2718" s="562">
        <f t="shared" si="265"/>
        <v>365.79999999999995</v>
      </c>
      <c r="AE2718" s="503">
        <f t="shared" si="266"/>
        <v>310</v>
      </c>
      <c r="AF2718" s="532">
        <f t="shared" si="263"/>
        <v>31</v>
      </c>
      <c r="AG2718" s="454">
        <v>0</v>
      </c>
      <c r="AH2718" s="365" t="str">
        <f t="shared" si="264"/>
        <v>OK</v>
      </c>
      <c r="AI2718" s="455">
        <v>0</v>
      </c>
      <c r="AJ2718" s="456" t="s">
        <v>9655</v>
      </c>
      <c r="AK2718" s="343">
        <v>0</v>
      </c>
      <c r="AL2718" s="343">
        <v>0</v>
      </c>
      <c r="AM2718" s="370">
        <f t="shared" si="267"/>
        <v>365.79999999999995</v>
      </c>
      <c r="AN2718" s="586">
        <v>45757</v>
      </c>
      <c r="AO2718" s="743" t="s">
        <v>6243</v>
      </c>
      <c r="AP2718" s="743" t="s">
        <v>6243</v>
      </c>
      <c r="AQ2718" s="365"/>
      <c r="AR2718" s="365" t="s">
        <v>9656</v>
      </c>
      <c r="AS2718" s="365">
        <v>20658221</v>
      </c>
      <c r="AT2718" s="365" t="s">
        <v>6245</v>
      </c>
      <c r="AU2718" s="494" t="s">
        <v>9657</v>
      </c>
      <c r="AV2718" s="494"/>
      <c r="AW2718" s="366"/>
      <c r="AX2718" s="586">
        <v>46853</v>
      </c>
      <c r="AY2718" s="586" t="s">
        <v>6245</v>
      </c>
      <c r="AZ2718" s="586"/>
      <c r="BA2718" s="586"/>
    </row>
    <row r="2719" spans="1:53" s="116" customFormat="1" ht="25.5">
      <c r="A2719" s="348" t="s">
        <v>130</v>
      </c>
      <c r="B2719" s="349" t="s">
        <v>6230</v>
      </c>
      <c r="C2719" s="349" t="s">
        <v>6231</v>
      </c>
      <c r="D2719" s="349" t="s">
        <v>6232</v>
      </c>
      <c r="E2719" s="349">
        <v>2617500</v>
      </c>
      <c r="F2719" s="453" t="s">
        <v>333</v>
      </c>
      <c r="G2719" s="349">
        <v>3312705</v>
      </c>
      <c r="H2719" s="349" t="str">
        <f>VLOOKUP(F2719,'Customer Master'!$E:$F,2,FALSE)</f>
        <v>MSC Cruise Management (UK) Ltd</v>
      </c>
      <c r="I2719" s="349" t="s">
        <v>9654</v>
      </c>
      <c r="J2719" s="349" t="str">
        <f>VLOOKUP(H2719,'Group Master'!A$4:B$1321,2,FALSE)</f>
        <v xml:space="preserve">MSC Cruise Ships </v>
      </c>
      <c r="K2719" s="349" t="s">
        <v>31</v>
      </c>
      <c r="L2719" s="349" t="s">
        <v>31</v>
      </c>
      <c r="M2719" s="349" t="str">
        <f>VLOOKUP(K2719,'Currency Rate'!$A:$C,3,FALSE)</f>
        <v>Western Europe</v>
      </c>
      <c r="N2719" s="349" t="str">
        <f>VLOOKUP(TEXT(O2719,"#"),'PC Master Data'!$A:$F,6,FALSE)</f>
        <v>Cruise Ship</v>
      </c>
      <c r="O2719" s="349">
        <v>317114</v>
      </c>
      <c r="P2719" s="349" t="str">
        <f>VLOOKUP(TEXT(O2719,"#"),'PC Master Data'!$A:$F,2,FALSE)</f>
        <v>Poker Sales Cruisesh</v>
      </c>
      <c r="Q2719" s="814" t="s">
        <v>6518</v>
      </c>
      <c r="R2719" s="814" t="s">
        <v>7693</v>
      </c>
      <c r="S2719" s="349" t="s">
        <v>9449</v>
      </c>
      <c r="T2719" s="349" t="s">
        <v>9449</v>
      </c>
      <c r="U2719" s="345">
        <v>10</v>
      </c>
      <c r="V2719" s="345"/>
      <c r="W2719" s="345" t="s">
        <v>964</v>
      </c>
      <c r="X2719" s="883">
        <f>IF(AND(NOT(ISBLANK(V2719)), NOT(ISBLANK(U2719))), "ERROR1", IF(ISBLANK(V2719),IF(ISBLANK(U2719),0,VLOOKUP(W2719,'Currency Rate'!E:F,2,0)*U2719),VLOOKUP(W2719,'Currency Rate'!E:F,2,0)*V2719/Monthdays))</f>
        <v>11.799999999999999</v>
      </c>
      <c r="Y2719" s="349" t="s">
        <v>6239</v>
      </c>
      <c r="Z2719" s="349" t="s">
        <v>6239</v>
      </c>
      <c r="AA2719" s="347" t="s">
        <v>6241</v>
      </c>
      <c r="AB2719" s="347">
        <v>45757</v>
      </c>
      <c r="AC2719" s="975" t="s">
        <v>11</v>
      </c>
      <c r="AD2719" s="562">
        <f t="shared" si="265"/>
        <v>365.79999999999995</v>
      </c>
      <c r="AE2719" s="503">
        <f t="shared" si="266"/>
        <v>310</v>
      </c>
      <c r="AF2719" s="532">
        <f t="shared" si="263"/>
        <v>31</v>
      </c>
      <c r="AG2719" s="454">
        <v>0</v>
      </c>
      <c r="AH2719" s="365" t="str">
        <f t="shared" si="264"/>
        <v>OK</v>
      </c>
      <c r="AI2719" s="455">
        <v>0</v>
      </c>
      <c r="AJ2719" s="456" t="s">
        <v>9655</v>
      </c>
      <c r="AK2719" s="343">
        <v>0</v>
      </c>
      <c r="AL2719" s="343">
        <v>0</v>
      </c>
      <c r="AM2719" s="370">
        <f t="shared" si="267"/>
        <v>365.79999999999995</v>
      </c>
      <c r="AN2719" s="586">
        <v>45757</v>
      </c>
      <c r="AO2719" s="743" t="s">
        <v>6243</v>
      </c>
      <c r="AP2719" s="743" t="s">
        <v>6243</v>
      </c>
      <c r="AQ2719" s="365"/>
      <c r="AR2719" s="365" t="s">
        <v>9656</v>
      </c>
      <c r="AS2719" s="365">
        <v>20658221</v>
      </c>
      <c r="AT2719" s="365" t="s">
        <v>6245</v>
      </c>
      <c r="AU2719" s="494" t="s">
        <v>9657</v>
      </c>
      <c r="AV2719" s="494"/>
      <c r="AW2719" s="366"/>
      <c r="AX2719" s="586">
        <v>46853</v>
      </c>
      <c r="AY2719" s="586" t="s">
        <v>6245</v>
      </c>
      <c r="AZ2719" s="586"/>
      <c r="BA2719" s="586"/>
    </row>
    <row r="2720" spans="1:53" s="116" customFormat="1" ht="25.5">
      <c r="A2720" s="348" t="s">
        <v>130</v>
      </c>
      <c r="B2720" s="349" t="s">
        <v>6230</v>
      </c>
      <c r="C2720" s="349" t="s">
        <v>6231</v>
      </c>
      <c r="D2720" s="349" t="s">
        <v>6232</v>
      </c>
      <c r="E2720" s="349">
        <v>2617501</v>
      </c>
      <c r="F2720" s="453" t="s">
        <v>333</v>
      </c>
      <c r="G2720" s="349">
        <v>3312705</v>
      </c>
      <c r="H2720" s="349" t="str">
        <f>VLOOKUP(F2720,'Customer Master'!$E:$F,2,FALSE)</f>
        <v>MSC Cruise Management (UK) Ltd</v>
      </c>
      <c r="I2720" s="349" t="s">
        <v>9654</v>
      </c>
      <c r="J2720" s="349" t="str">
        <f>VLOOKUP(H2720,'Group Master'!A$4:B$1321,2,FALSE)</f>
        <v xml:space="preserve">MSC Cruise Ships </v>
      </c>
      <c r="K2720" s="349" t="s">
        <v>31</v>
      </c>
      <c r="L2720" s="349" t="s">
        <v>31</v>
      </c>
      <c r="M2720" s="349" t="str">
        <f>VLOOKUP(K2720,'Currency Rate'!$A:$C,3,FALSE)</f>
        <v>Western Europe</v>
      </c>
      <c r="N2720" s="349" t="str">
        <f>VLOOKUP(TEXT(O2720,"#"),'PC Master Data'!$A:$F,6,FALSE)</f>
        <v>Cruise Ship</v>
      </c>
      <c r="O2720" s="349">
        <v>317114</v>
      </c>
      <c r="P2720" s="349" t="str">
        <f>VLOOKUP(TEXT(O2720,"#"),'PC Master Data'!$A:$F,2,FALSE)</f>
        <v>Poker Sales Cruisesh</v>
      </c>
      <c r="Q2720" s="814" t="s">
        <v>6518</v>
      </c>
      <c r="R2720" s="814" t="s">
        <v>7693</v>
      </c>
      <c r="S2720" s="349" t="s">
        <v>9449</v>
      </c>
      <c r="T2720" s="349" t="s">
        <v>9449</v>
      </c>
      <c r="U2720" s="345">
        <v>10</v>
      </c>
      <c r="V2720" s="345"/>
      <c r="W2720" s="345" t="s">
        <v>964</v>
      </c>
      <c r="X2720" s="883">
        <f>IF(AND(NOT(ISBLANK(V2720)), NOT(ISBLANK(U2720))), "ERROR1", IF(ISBLANK(V2720),IF(ISBLANK(U2720),0,VLOOKUP(W2720,'Currency Rate'!E:F,2,0)*U2720),VLOOKUP(W2720,'Currency Rate'!E:F,2,0)*V2720/Monthdays))</f>
        <v>11.799999999999999</v>
      </c>
      <c r="Y2720" s="349" t="s">
        <v>6239</v>
      </c>
      <c r="Z2720" s="349" t="s">
        <v>6239</v>
      </c>
      <c r="AA2720" s="347" t="s">
        <v>6241</v>
      </c>
      <c r="AB2720" s="347">
        <v>45757</v>
      </c>
      <c r="AC2720" s="975" t="s">
        <v>11</v>
      </c>
      <c r="AD2720" s="562">
        <f t="shared" ref="AD2720:AD2752" si="268">X2720*Monthdays</f>
        <v>365.79999999999995</v>
      </c>
      <c r="AE2720" s="503">
        <f t="shared" ref="AE2720:AE2752" si="269">IF(AND(NOT(ISBLANK(V2720)), NOT(ISBLANK(U2720))), "ERROR1", IF(ISBLANK(V2720),IF(ISBLANK(U2720),0,U2720*Monthdays),V2720/1))</f>
        <v>310</v>
      </c>
      <c r="AF2720" s="532">
        <f t="shared" si="263"/>
        <v>31</v>
      </c>
      <c r="AG2720" s="454">
        <v>0</v>
      </c>
      <c r="AH2720" s="365" t="str">
        <f t="shared" si="264"/>
        <v>OK</v>
      </c>
      <c r="AI2720" s="455">
        <v>0</v>
      </c>
      <c r="AJ2720" s="456" t="s">
        <v>9655</v>
      </c>
      <c r="AK2720" s="343">
        <v>0</v>
      </c>
      <c r="AL2720" s="343">
        <v>0</v>
      </c>
      <c r="AM2720" s="370">
        <f t="shared" si="267"/>
        <v>365.79999999999995</v>
      </c>
      <c r="AN2720" s="586">
        <v>45757</v>
      </c>
      <c r="AO2720" s="743" t="s">
        <v>6243</v>
      </c>
      <c r="AP2720" s="743" t="s">
        <v>6243</v>
      </c>
      <c r="AQ2720" s="365"/>
      <c r="AR2720" s="365" t="s">
        <v>9656</v>
      </c>
      <c r="AS2720" s="365">
        <v>20658221</v>
      </c>
      <c r="AT2720" s="365" t="s">
        <v>6245</v>
      </c>
      <c r="AU2720" s="494" t="s">
        <v>9657</v>
      </c>
      <c r="AV2720" s="494"/>
      <c r="AW2720" s="366"/>
      <c r="AX2720" s="586">
        <v>46853</v>
      </c>
      <c r="AY2720" s="586" t="s">
        <v>6245</v>
      </c>
      <c r="AZ2720" s="586"/>
      <c r="BA2720" s="586"/>
    </row>
    <row r="2721" spans="1:53" s="116" customFormat="1" ht="25.5">
      <c r="A2721" s="348" t="s">
        <v>130</v>
      </c>
      <c r="B2721" s="349" t="s">
        <v>6230</v>
      </c>
      <c r="C2721" s="349" t="s">
        <v>6231</v>
      </c>
      <c r="D2721" s="349" t="s">
        <v>6232</v>
      </c>
      <c r="E2721" s="349">
        <v>2617502</v>
      </c>
      <c r="F2721" s="453" t="s">
        <v>333</v>
      </c>
      <c r="G2721" s="349">
        <v>3312705</v>
      </c>
      <c r="H2721" s="349" t="str">
        <f>VLOOKUP(F2721,'Customer Master'!$E:$F,2,FALSE)</f>
        <v>MSC Cruise Management (UK) Ltd</v>
      </c>
      <c r="I2721" s="349" t="s">
        <v>9654</v>
      </c>
      <c r="J2721" s="349" t="str">
        <f>VLOOKUP(H2721,'Group Master'!A$4:B$1321,2,FALSE)</f>
        <v xml:space="preserve">MSC Cruise Ships </v>
      </c>
      <c r="K2721" s="349" t="s">
        <v>31</v>
      </c>
      <c r="L2721" s="349" t="s">
        <v>31</v>
      </c>
      <c r="M2721" s="349" t="str">
        <f>VLOOKUP(K2721,'Currency Rate'!$A:$C,3,FALSE)</f>
        <v>Western Europe</v>
      </c>
      <c r="N2721" s="349" t="str">
        <f>VLOOKUP(TEXT(O2721,"#"),'PC Master Data'!$A:$F,6,FALSE)</f>
        <v>Cruise Ship</v>
      </c>
      <c r="O2721" s="349">
        <v>317114</v>
      </c>
      <c r="P2721" s="349" t="str">
        <f>VLOOKUP(TEXT(O2721,"#"),'PC Master Data'!$A:$F,2,FALSE)</f>
        <v>Poker Sales Cruisesh</v>
      </c>
      <c r="Q2721" s="814" t="s">
        <v>6518</v>
      </c>
      <c r="R2721" s="814" t="s">
        <v>7693</v>
      </c>
      <c r="S2721" s="349" t="s">
        <v>9449</v>
      </c>
      <c r="T2721" s="349" t="s">
        <v>9449</v>
      </c>
      <c r="U2721" s="345">
        <v>10</v>
      </c>
      <c r="V2721" s="345"/>
      <c r="W2721" s="345" t="s">
        <v>964</v>
      </c>
      <c r="X2721" s="883">
        <f>IF(AND(NOT(ISBLANK(V2721)), NOT(ISBLANK(U2721))), "ERROR1", IF(ISBLANK(V2721),IF(ISBLANK(U2721),0,VLOOKUP(W2721,'Currency Rate'!E:F,2,0)*U2721),VLOOKUP(W2721,'Currency Rate'!E:F,2,0)*V2721/Monthdays))</f>
        <v>11.799999999999999</v>
      </c>
      <c r="Y2721" s="349" t="s">
        <v>6239</v>
      </c>
      <c r="Z2721" s="349" t="s">
        <v>6239</v>
      </c>
      <c r="AA2721" s="347" t="s">
        <v>6241</v>
      </c>
      <c r="AB2721" s="347">
        <v>45757</v>
      </c>
      <c r="AC2721" s="975" t="s">
        <v>11</v>
      </c>
      <c r="AD2721" s="562">
        <f t="shared" si="268"/>
        <v>365.79999999999995</v>
      </c>
      <c r="AE2721" s="503">
        <f t="shared" si="269"/>
        <v>310</v>
      </c>
      <c r="AF2721" s="532">
        <f t="shared" si="263"/>
        <v>31</v>
      </c>
      <c r="AG2721" s="454">
        <v>0</v>
      </c>
      <c r="AH2721" s="365" t="str">
        <f t="shared" si="264"/>
        <v>OK</v>
      </c>
      <c r="AI2721" s="455">
        <v>0</v>
      </c>
      <c r="AJ2721" s="456" t="s">
        <v>9655</v>
      </c>
      <c r="AK2721" s="343">
        <v>0</v>
      </c>
      <c r="AL2721" s="343">
        <v>0</v>
      </c>
      <c r="AM2721" s="370">
        <f t="shared" si="267"/>
        <v>365.79999999999995</v>
      </c>
      <c r="AN2721" s="586">
        <v>45757</v>
      </c>
      <c r="AO2721" s="743" t="s">
        <v>6243</v>
      </c>
      <c r="AP2721" s="743" t="s">
        <v>6243</v>
      </c>
      <c r="AQ2721" s="365"/>
      <c r="AR2721" s="365" t="s">
        <v>9656</v>
      </c>
      <c r="AS2721" s="365">
        <v>20658221</v>
      </c>
      <c r="AT2721" s="365" t="s">
        <v>6245</v>
      </c>
      <c r="AU2721" s="494" t="s">
        <v>9657</v>
      </c>
      <c r="AV2721" s="494"/>
      <c r="AW2721" s="366"/>
      <c r="AX2721" s="586">
        <v>46853</v>
      </c>
      <c r="AY2721" s="586" t="s">
        <v>6245</v>
      </c>
      <c r="AZ2721" s="586"/>
      <c r="BA2721" s="586"/>
    </row>
    <row r="2722" spans="1:53" s="116" customFormat="1" ht="25.5">
      <c r="A2722" s="348" t="s">
        <v>130</v>
      </c>
      <c r="B2722" s="349" t="s">
        <v>6230</v>
      </c>
      <c r="C2722" s="349" t="s">
        <v>6231</v>
      </c>
      <c r="D2722" s="349" t="s">
        <v>6232</v>
      </c>
      <c r="E2722" s="349">
        <v>2617503</v>
      </c>
      <c r="F2722" s="453" t="s">
        <v>333</v>
      </c>
      <c r="G2722" s="349">
        <v>3312705</v>
      </c>
      <c r="H2722" s="349" t="str">
        <f>VLOOKUP(F2722,'Customer Master'!$E:$F,2,FALSE)</f>
        <v>MSC Cruise Management (UK) Ltd</v>
      </c>
      <c r="I2722" s="349" t="s">
        <v>9654</v>
      </c>
      <c r="J2722" s="349" t="str">
        <f>VLOOKUP(H2722,'Group Master'!A$4:B$1321,2,FALSE)</f>
        <v xml:space="preserve">MSC Cruise Ships </v>
      </c>
      <c r="K2722" s="349" t="s">
        <v>31</v>
      </c>
      <c r="L2722" s="349" t="s">
        <v>31</v>
      </c>
      <c r="M2722" s="349" t="str">
        <f>VLOOKUP(K2722,'Currency Rate'!$A:$C,3,FALSE)</f>
        <v>Western Europe</v>
      </c>
      <c r="N2722" s="349" t="str">
        <f>VLOOKUP(TEXT(O2722,"#"),'PC Master Data'!$A:$F,6,FALSE)</f>
        <v>Cruise Ship</v>
      </c>
      <c r="O2722" s="349">
        <v>317114</v>
      </c>
      <c r="P2722" s="349" t="str">
        <f>VLOOKUP(TEXT(O2722,"#"),'PC Master Data'!$A:$F,2,FALSE)</f>
        <v>Poker Sales Cruisesh</v>
      </c>
      <c r="Q2722" s="814" t="s">
        <v>6518</v>
      </c>
      <c r="R2722" s="814" t="s">
        <v>7693</v>
      </c>
      <c r="S2722" s="349" t="s">
        <v>9449</v>
      </c>
      <c r="T2722" s="349" t="s">
        <v>9449</v>
      </c>
      <c r="U2722" s="345">
        <v>10</v>
      </c>
      <c r="V2722" s="345"/>
      <c r="W2722" s="345" t="s">
        <v>964</v>
      </c>
      <c r="X2722" s="883">
        <f>IF(AND(NOT(ISBLANK(V2722)), NOT(ISBLANK(U2722))), "ERROR1", IF(ISBLANK(V2722),IF(ISBLANK(U2722),0,VLOOKUP(W2722,'Currency Rate'!E:F,2,0)*U2722),VLOOKUP(W2722,'Currency Rate'!E:F,2,0)*V2722/Monthdays))</f>
        <v>11.799999999999999</v>
      </c>
      <c r="Y2722" s="349" t="s">
        <v>6239</v>
      </c>
      <c r="Z2722" s="349" t="s">
        <v>6239</v>
      </c>
      <c r="AA2722" s="347" t="s">
        <v>6241</v>
      </c>
      <c r="AB2722" s="347">
        <v>45757</v>
      </c>
      <c r="AC2722" s="975" t="s">
        <v>11</v>
      </c>
      <c r="AD2722" s="562">
        <f t="shared" si="268"/>
        <v>365.79999999999995</v>
      </c>
      <c r="AE2722" s="503">
        <f t="shared" si="269"/>
        <v>310</v>
      </c>
      <c r="AF2722" s="532">
        <f t="shared" si="263"/>
        <v>31</v>
      </c>
      <c r="AG2722" s="454">
        <v>0</v>
      </c>
      <c r="AH2722" s="365" t="str">
        <f t="shared" si="264"/>
        <v>OK</v>
      </c>
      <c r="AI2722" s="455">
        <v>0</v>
      </c>
      <c r="AJ2722" s="456" t="s">
        <v>9655</v>
      </c>
      <c r="AK2722" s="343">
        <v>0</v>
      </c>
      <c r="AL2722" s="343">
        <v>0</v>
      </c>
      <c r="AM2722" s="370">
        <f t="shared" si="267"/>
        <v>365.79999999999995</v>
      </c>
      <c r="AN2722" s="586">
        <v>45757</v>
      </c>
      <c r="AO2722" s="743" t="s">
        <v>6243</v>
      </c>
      <c r="AP2722" s="743" t="s">
        <v>6243</v>
      </c>
      <c r="AQ2722" s="365"/>
      <c r="AR2722" s="365" t="s">
        <v>9656</v>
      </c>
      <c r="AS2722" s="365">
        <v>20658221</v>
      </c>
      <c r="AT2722" s="365" t="s">
        <v>6245</v>
      </c>
      <c r="AU2722" s="494" t="s">
        <v>9657</v>
      </c>
      <c r="AV2722" s="494"/>
      <c r="AW2722" s="366"/>
      <c r="AX2722" s="586">
        <v>46853</v>
      </c>
      <c r="AY2722" s="586" t="s">
        <v>6245</v>
      </c>
      <c r="AZ2722" s="586"/>
      <c r="BA2722" s="586"/>
    </row>
    <row r="2723" spans="1:53" s="116" customFormat="1" ht="25.5">
      <c r="A2723" s="348" t="s">
        <v>131</v>
      </c>
      <c r="B2723" s="349" t="s">
        <v>6230</v>
      </c>
      <c r="C2723" s="349" t="s">
        <v>6574</v>
      </c>
      <c r="D2723" s="349" t="s">
        <v>6196</v>
      </c>
      <c r="E2723" s="349" t="s">
        <v>9658</v>
      </c>
      <c r="F2723" s="453" t="s">
        <v>333</v>
      </c>
      <c r="G2723" s="349">
        <v>3312705</v>
      </c>
      <c r="H2723" s="349" t="str">
        <f>VLOOKUP(F2723,'Customer Master'!$E:$F,2,FALSE)</f>
        <v>MSC Cruise Management (UK) Ltd</v>
      </c>
      <c r="I2723" s="349" t="s">
        <v>9654</v>
      </c>
      <c r="J2723" s="349" t="str">
        <f>VLOOKUP(H2723,'Group Master'!A$4:B$1321,2,FALSE)</f>
        <v xml:space="preserve">MSC Cruise Ships </v>
      </c>
      <c r="K2723" s="349" t="s">
        <v>31</v>
      </c>
      <c r="L2723" s="349" t="s">
        <v>31</v>
      </c>
      <c r="M2723" s="349" t="str">
        <f>VLOOKUP(K2723,'Currency Rate'!$A:$C,3,FALSE)</f>
        <v>Western Europe</v>
      </c>
      <c r="N2723" s="349" t="str">
        <f>VLOOKUP(TEXT(O2723,"#"),'PC Master Data'!$A:$F,6,FALSE)</f>
        <v>Cruise Ship</v>
      </c>
      <c r="O2723" s="349">
        <v>317140</v>
      </c>
      <c r="P2723" s="349" t="str">
        <f>VLOOKUP(TEXT(O2723,"#"),'PC Master Data'!$A:$F,2,FALSE)</f>
        <v>Cruiseship - Premium</v>
      </c>
      <c r="Q2723" s="814" t="s">
        <v>6265</v>
      </c>
      <c r="R2723" s="814" t="s">
        <v>6266</v>
      </c>
      <c r="S2723" s="349" t="s">
        <v>9659</v>
      </c>
      <c r="T2723" s="349" t="s">
        <v>9659</v>
      </c>
      <c r="U2723" s="345">
        <v>15</v>
      </c>
      <c r="V2723" s="345"/>
      <c r="W2723" s="345" t="s">
        <v>964</v>
      </c>
      <c r="X2723" s="883">
        <f>IF(AND(NOT(ISBLANK(V2723)), NOT(ISBLANK(U2723))), "ERROR1", IF(ISBLANK(V2723),IF(ISBLANK(U2723),0,VLOOKUP(W2723,'Currency Rate'!E:F,2,0)*U2723),VLOOKUP(W2723,'Currency Rate'!E:F,2,0)*V2723/Monthdays))</f>
        <v>17.7</v>
      </c>
      <c r="Y2723" s="349" t="s">
        <v>6239</v>
      </c>
      <c r="Z2723" s="349" t="s">
        <v>6239</v>
      </c>
      <c r="AA2723" s="347" t="s">
        <v>6241</v>
      </c>
      <c r="AB2723" s="347">
        <v>45757</v>
      </c>
      <c r="AC2723" s="975" t="s">
        <v>11</v>
      </c>
      <c r="AD2723" s="562">
        <f t="shared" si="268"/>
        <v>548.69999999999993</v>
      </c>
      <c r="AE2723" s="503">
        <f t="shared" si="269"/>
        <v>465</v>
      </c>
      <c r="AF2723" s="532">
        <f t="shared" si="263"/>
        <v>31</v>
      </c>
      <c r="AG2723" s="454">
        <v>0</v>
      </c>
      <c r="AH2723" s="365" t="str">
        <f t="shared" si="264"/>
        <v>OK</v>
      </c>
      <c r="AI2723" s="455">
        <v>0</v>
      </c>
      <c r="AJ2723" s="456" t="s">
        <v>9660</v>
      </c>
      <c r="AK2723" s="343">
        <v>0</v>
      </c>
      <c r="AL2723" s="343">
        <v>0</v>
      </c>
      <c r="AM2723" s="370">
        <f t="shared" si="267"/>
        <v>548.69999999999993</v>
      </c>
      <c r="AN2723" s="586">
        <v>45757</v>
      </c>
      <c r="AO2723" s="743" t="s">
        <v>6243</v>
      </c>
      <c r="AP2723" s="743" t="s">
        <v>6243</v>
      </c>
      <c r="AQ2723" s="365"/>
      <c r="AR2723" s="365" t="s">
        <v>9656</v>
      </c>
      <c r="AS2723" s="365">
        <v>20658221</v>
      </c>
      <c r="AT2723" s="365" t="s">
        <v>6245</v>
      </c>
      <c r="AU2723" s="494" t="s">
        <v>9657</v>
      </c>
      <c r="AV2723" s="494"/>
      <c r="AW2723" s="366"/>
      <c r="AX2723" s="586">
        <v>46853</v>
      </c>
      <c r="AY2723" s="586" t="s">
        <v>6245</v>
      </c>
      <c r="AZ2723" s="586"/>
      <c r="BA2723" s="586"/>
    </row>
    <row r="2724" spans="1:53" s="116" customFormat="1" ht="25.5">
      <c r="A2724" s="348" t="s">
        <v>131</v>
      </c>
      <c r="B2724" s="349" t="s">
        <v>6230</v>
      </c>
      <c r="C2724" s="349" t="s">
        <v>6574</v>
      </c>
      <c r="D2724" s="349" t="s">
        <v>6196</v>
      </c>
      <c r="E2724" s="349" t="s">
        <v>9661</v>
      </c>
      <c r="F2724" s="453" t="s">
        <v>333</v>
      </c>
      <c r="G2724" s="349">
        <v>3312705</v>
      </c>
      <c r="H2724" s="349" t="str">
        <f>VLOOKUP(F2724,'Customer Master'!$E:$F,2,FALSE)</f>
        <v>MSC Cruise Management (UK) Ltd</v>
      </c>
      <c r="I2724" s="349" t="s">
        <v>9654</v>
      </c>
      <c r="J2724" s="349" t="str">
        <f>VLOOKUP(H2724,'Group Master'!A$4:B$1321,2,FALSE)</f>
        <v xml:space="preserve">MSC Cruise Ships </v>
      </c>
      <c r="K2724" s="349" t="s">
        <v>31</v>
      </c>
      <c r="L2724" s="349" t="s">
        <v>31</v>
      </c>
      <c r="M2724" s="349" t="str">
        <f>VLOOKUP(K2724,'Currency Rate'!$A:$C,3,FALSE)</f>
        <v>Western Europe</v>
      </c>
      <c r="N2724" s="349" t="str">
        <f>VLOOKUP(TEXT(O2724,"#"),'PC Master Data'!$A:$F,6,FALSE)</f>
        <v>Cruise Ship</v>
      </c>
      <c r="O2724" s="349">
        <v>317140</v>
      </c>
      <c r="P2724" s="349" t="str">
        <f>VLOOKUP(TEXT(O2724,"#"),'PC Master Data'!$A:$F,2,FALSE)</f>
        <v>Cruiseship - Premium</v>
      </c>
      <c r="Q2724" s="814" t="s">
        <v>6265</v>
      </c>
      <c r="R2724" s="814" t="s">
        <v>6266</v>
      </c>
      <c r="S2724" s="349" t="s">
        <v>9659</v>
      </c>
      <c r="T2724" s="349" t="s">
        <v>9659</v>
      </c>
      <c r="U2724" s="345">
        <v>15</v>
      </c>
      <c r="V2724" s="345"/>
      <c r="W2724" s="345" t="s">
        <v>964</v>
      </c>
      <c r="X2724" s="883">
        <f>IF(AND(NOT(ISBLANK(V2724)), NOT(ISBLANK(U2724))), "ERROR1", IF(ISBLANK(V2724),IF(ISBLANK(U2724),0,VLOOKUP(W2724,'Currency Rate'!E:F,2,0)*U2724),VLOOKUP(W2724,'Currency Rate'!E:F,2,0)*V2724/Monthdays))</f>
        <v>17.7</v>
      </c>
      <c r="Y2724" s="349" t="s">
        <v>6239</v>
      </c>
      <c r="Z2724" s="349" t="s">
        <v>6239</v>
      </c>
      <c r="AA2724" s="347" t="s">
        <v>6241</v>
      </c>
      <c r="AB2724" s="347">
        <v>45757</v>
      </c>
      <c r="AC2724" s="975" t="s">
        <v>11</v>
      </c>
      <c r="AD2724" s="562">
        <f t="shared" si="268"/>
        <v>548.69999999999993</v>
      </c>
      <c r="AE2724" s="503">
        <f t="shared" si="269"/>
        <v>465</v>
      </c>
      <c r="AF2724" s="532">
        <f t="shared" si="263"/>
        <v>31</v>
      </c>
      <c r="AG2724" s="454">
        <v>0</v>
      </c>
      <c r="AH2724" s="365" t="str">
        <f t="shared" si="264"/>
        <v>OK</v>
      </c>
      <c r="AI2724" s="455">
        <v>0</v>
      </c>
      <c r="AJ2724" s="456" t="s">
        <v>9660</v>
      </c>
      <c r="AK2724" s="343">
        <v>0</v>
      </c>
      <c r="AL2724" s="343">
        <v>0</v>
      </c>
      <c r="AM2724" s="370">
        <f t="shared" si="267"/>
        <v>548.69999999999993</v>
      </c>
      <c r="AN2724" s="586">
        <v>45757</v>
      </c>
      <c r="AO2724" s="743" t="s">
        <v>6243</v>
      </c>
      <c r="AP2724" s="743" t="s">
        <v>6243</v>
      </c>
      <c r="AQ2724" s="365"/>
      <c r="AR2724" s="365" t="s">
        <v>9656</v>
      </c>
      <c r="AS2724" s="365">
        <v>20658221</v>
      </c>
      <c r="AT2724" s="365" t="s">
        <v>6245</v>
      </c>
      <c r="AU2724" s="494" t="s">
        <v>9657</v>
      </c>
      <c r="AV2724" s="494"/>
      <c r="AW2724" s="366"/>
      <c r="AX2724" s="586">
        <v>46853</v>
      </c>
      <c r="AY2724" s="586" t="s">
        <v>6245</v>
      </c>
      <c r="AZ2724" s="586"/>
      <c r="BA2724" s="586"/>
    </row>
    <row r="2725" spans="1:53" s="116" customFormat="1" ht="25.5">
      <c r="A2725" s="348" t="s">
        <v>131</v>
      </c>
      <c r="B2725" s="349" t="s">
        <v>6230</v>
      </c>
      <c r="C2725" s="349" t="s">
        <v>6574</v>
      </c>
      <c r="D2725" s="349" t="s">
        <v>6196</v>
      </c>
      <c r="E2725" s="349" t="s">
        <v>9662</v>
      </c>
      <c r="F2725" s="453" t="s">
        <v>333</v>
      </c>
      <c r="G2725" s="349">
        <v>3312705</v>
      </c>
      <c r="H2725" s="349" t="str">
        <f>VLOOKUP(F2725,'Customer Master'!$E:$F,2,FALSE)</f>
        <v>MSC Cruise Management (UK) Ltd</v>
      </c>
      <c r="I2725" s="349" t="s">
        <v>9654</v>
      </c>
      <c r="J2725" s="349" t="str">
        <f>VLOOKUP(H2725,'Group Master'!A$4:B$1321,2,FALSE)</f>
        <v xml:space="preserve">MSC Cruise Ships </v>
      </c>
      <c r="K2725" s="349" t="s">
        <v>31</v>
      </c>
      <c r="L2725" s="349" t="s">
        <v>31</v>
      </c>
      <c r="M2725" s="349" t="str">
        <f>VLOOKUP(K2725,'Currency Rate'!$A:$C,3,FALSE)</f>
        <v>Western Europe</v>
      </c>
      <c r="N2725" s="349" t="str">
        <f>VLOOKUP(TEXT(O2725,"#"),'PC Master Data'!$A:$F,6,FALSE)</f>
        <v>Cruise Ship</v>
      </c>
      <c r="O2725" s="349">
        <v>317140</v>
      </c>
      <c r="P2725" s="349" t="str">
        <f>VLOOKUP(TEXT(O2725,"#"),'PC Master Data'!$A:$F,2,FALSE)</f>
        <v>Cruiseship - Premium</v>
      </c>
      <c r="Q2725" s="814" t="s">
        <v>6265</v>
      </c>
      <c r="R2725" s="814" t="s">
        <v>6266</v>
      </c>
      <c r="S2725" s="349" t="s">
        <v>9659</v>
      </c>
      <c r="T2725" s="349" t="s">
        <v>9659</v>
      </c>
      <c r="U2725" s="345">
        <v>15</v>
      </c>
      <c r="V2725" s="345"/>
      <c r="W2725" s="345" t="s">
        <v>964</v>
      </c>
      <c r="X2725" s="883">
        <f>IF(AND(NOT(ISBLANK(V2725)), NOT(ISBLANK(U2725))), "ERROR1", IF(ISBLANK(V2725),IF(ISBLANK(U2725),0,VLOOKUP(W2725,'Currency Rate'!E:F,2,0)*U2725),VLOOKUP(W2725,'Currency Rate'!E:F,2,0)*V2725/Monthdays))</f>
        <v>17.7</v>
      </c>
      <c r="Y2725" s="349" t="s">
        <v>6239</v>
      </c>
      <c r="Z2725" s="349" t="s">
        <v>6239</v>
      </c>
      <c r="AA2725" s="347" t="s">
        <v>6241</v>
      </c>
      <c r="AB2725" s="347">
        <v>45757</v>
      </c>
      <c r="AC2725" s="975" t="s">
        <v>11</v>
      </c>
      <c r="AD2725" s="562">
        <f t="shared" si="268"/>
        <v>548.69999999999993</v>
      </c>
      <c r="AE2725" s="503">
        <f t="shared" si="269"/>
        <v>465</v>
      </c>
      <c r="AF2725" s="532">
        <f t="shared" si="263"/>
        <v>31</v>
      </c>
      <c r="AG2725" s="454">
        <v>0</v>
      </c>
      <c r="AH2725" s="365" t="str">
        <f t="shared" si="264"/>
        <v>OK</v>
      </c>
      <c r="AI2725" s="455">
        <v>0</v>
      </c>
      <c r="AJ2725" s="456" t="s">
        <v>9660</v>
      </c>
      <c r="AK2725" s="343">
        <v>0</v>
      </c>
      <c r="AL2725" s="343">
        <v>0</v>
      </c>
      <c r="AM2725" s="370">
        <f t="shared" si="267"/>
        <v>548.69999999999993</v>
      </c>
      <c r="AN2725" s="586">
        <v>45757</v>
      </c>
      <c r="AO2725" s="743" t="s">
        <v>6243</v>
      </c>
      <c r="AP2725" s="743" t="s">
        <v>6243</v>
      </c>
      <c r="AQ2725" s="365"/>
      <c r="AR2725" s="365" t="s">
        <v>9656</v>
      </c>
      <c r="AS2725" s="365">
        <v>20658221</v>
      </c>
      <c r="AT2725" s="365" t="s">
        <v>6245</v>
      </c>
      <c r="AU2725" s="494" t="s">
        <v>9657</v>
      </c>
      <c r="AV2725" s="494"/>
      <c r="AW2725" s="366"/>
      <c r="AX2725" s="586">
        <v>46853</v>
      </c>
      <c r="AY2725" s="586" t="s">
        <v>6245</v>
      </c>
      <c r="AZ2725" s="586"/>
      <c r="BA2725" s="586"/>
    </row>
    <row r="2726" spans="1:53" s="116" customFormat="1" ht="25.5">
      <c r="A2726" s="348" t="s">
        <v>131</v>
      </c>
      <c r="B2726" s="349" t="s">
        <v>6230</v>
      </c>
      <c r="C2726" s="349" t="s">
        <v>6574</v>
      </c>
      <c r="D2726" s="349" t="s">
        <v>6196</v>
      </c>
      <c r="E2726" s="349" t="s">
        <v>9663</v>
      </c>
      <c r="F2726" s="453" t="s">
        <v>333</v>
      </c>
      <c r="G2726" s="349">
        <v>3312705</v>
      </c>
      <c r="H2726" s="349" t="str">
        <f>VLOOKUP(F2726,'Customer Master'!$E:$F,2,FALSE)</f>
        <v>MSC Cruise Management (UK) Ltd</v>
      </c>
      <c r="I2726" s="349" t="s">
        <v>9654</v>
      </c>
      <c r="J2726" s="349" t="str">
        <f>VLOOKUP(H2726,'Group Master'!A$4:B$1321,2,FALSE)</f>
        <v xml:space="preserve">MSC Cruise Ships </v>
      </c>
      <c r="K2726" s="349" t="s">
        <v>31</v>
      </c>
      <c r="L2726" s="349" t="s">
        <v>31</v>
      </c>
      <c r="M2726" s="349" t="str">
        <f>VLOOKUP(K2726,'Currency Rate'!$A:$C,3,FALSE)</f>
        <v>Western Europe</v>
      </c>
      <c r="N2726" s="349" t="str">
        <f>VLOOKUP(TEXT(O2726,"#"),'PC Master Data'!$A:$F,6,FALSE)</f>
        <v>Cruise Ship</v>
      </c>
      <c r="O2726" s="349">
        <v>317140</v>
      </c>
      <c r="P2726" s="349" t="str">
        <f>VLOOKUP(TEXT(O2726,"#"),'PC Master Data'!$A:$F,2,FALSE)</f>
        <v>Cruiseship - Premium</v>
      </c>
      <c r="Q2726" s="814" t="s">
        <v>6265</v>
      </c>
      <c r="R2726" s="814" t="s">
        <v>6266</v>
      </c>
      <c r="S2726" s="349" t="s">
        <v>9659</v>
      </c>
      <c r="T2726" s="349" t="s">
        <v>9659</v>
      </c>
      <c r="U2726" s="345">
        <v>15</v>
      </c>
      <c r="V2726" s="345"/>
      <c r="W2726" s="345" t="s">
        <v>964</v>
      </c>
      <c r="X2726" s="883">
        <f>IF(AND(NOT(ISBLANK(V2726)), NOT(ISBLANK(U2726))), "ERROR1", IF(ISBLANK(V2726),IF(ISBLANK(U2726),0,VLOOKUP(W2726,'Currency Rate'!E:F,2,0)*U2726),VLOOKUP(W2726,'Currency Rate'!E:F,2,0)*V2726/Monthdays))</f>
        <v>17.7</v>
      </c>
      <c r="Y2726" s="349" t="s">
        <v>6239</v>
      </c>
      <c r="Z2726" s="349" t="s">
        <v>6239</v>
      </c>
      <c r="AA2726" s="347" t="s">
        <v>6241</v>
      </c>
      <c r="AB2726" s="347">
        <v>45757</v>
      </c>
      <c r="AC2726" s="975" t="s">
        <v>11</v>
      </c>
      <c r="AD2726" s="562">
        <f t="shared" si="268"/>
        <v>548.69999999999993</v>
      </c>
      <c r="AE2726" s="503">
        <f t="shared" si="269"/>
        <v>465</v>
      </c>
      <c r="AF2726" s="532">
        <f t="shared" si="263"/>
        <v>31</v>
      </c>
      <c r="AG2726" s="454">
        <v>0</v>
      </c>
      <c r="AH2726" s="365" t="str">
        <f t="shared" si="264"/>
        <v>OK</v>
      </c>
      <c r="AI2726" s="455">
        <v>0</v>
      </c>
      <c r="AJ2726" s="456" t="s">
        <v>9660</v>
      </c>
      <c r="AK2726" s="343">
        <v>0</v>
      </c>
      <c r="AL2726" s="343">
        <v>0</v>
      </c>
      <c r="AM2726" s="370">
        <f t="shared" si="267"/>
        <v>548.69999999999993</v>
      </c>
      <c r="AN2726" s="586">
        <v>45757</v>
      </c>
      <c r="AO2726" s="743" t="s">
        <v>6243</v>
      </c>
      <c r="AP2726" s="743" t="s">
        <v>6243</v>
      </c>
      <c r="AQ2726" s="365"/>
      <c r="AR2726" s="365" t="s">
        <v>9656</v>
      </c>
      <c r="AS2726" s="365">
        <v>20658221</v>
      </c>
      <c r="AT2726" s="365" t="s">
        <v>6245</v>
      </c>
      <c r="AU2726" s="494" t="s">
        <v>9657</v>
      </c>
      <c r="AV2726" s="494"/>
      <c r="AW2726" s="366"/>
      <c r="AX2726" s="586">
        <v>46853</v>
      </c>
      <c r="AY2726" s="586" t="s">
        <v>6245</v>
      </c>
      <c r="AZ2726" s="586"/>
      <c r="BA2726" s="586"/>
    </row>
    <row r="2727" spans="1:53" s="116" customFormat="1" ht="25.5">
      <c r="A2727" s="348" t="s">
        <v>131</v>
      </c>
      <c r="B2727" s="349" t="s">
        <v>6230</v>
      </c>
      <c r="C2727" s="349" t="s">
        <v>6574</v>
      </c>
      <c r="D2727" s="349" t="s">
        <v>6196</v>
      </c>
      <c r="E2727" s="349" t="s">
        <v>9664</v>
      </c>
      <c r="F2727" s="453" t="s">
        <v>333</v>
      </c>
      <c r="G2727" s="349">
        <v>3312705</v>
      </c>
      <c r="H2727" s="349" t="str">
        <f>VLOOKUP(F2727,'Customer Master'!$E:$F,2,FALSE)</f>
        <v>MSC Cruise Management (UK) Ltd</v>
      </c>
      <c r="I2727" s="349" t="s">
        <v>9654</v>
      </c>
      <c r="J2727" s="349" t="str">
        <f>VLOOKUP(H2727,'Group Master'!A$4:B$1321,2,FALSE)</f>
        <v xml:space="preserve">MSC Cruise Ships </v>
      </c>
      <c r="K2727" s="349" t="s">
        <v>31</v>
      </c>
      <c r="L2727" s="349" t="s">
        <v>31</v>
      </c>
      <c r="M2727" s="349" t="str">
        <f>VLOOKUP(K2727,'Currency Rate'!$A:$C,3,FALSE)</f>
        <v>Western Europe</v>
      </c>
      <c r="N2727" s="349" t="str">
        <f>VLOOKUP(TEXT(O2727,"#"),'PC Master Data'!$A:$F,6,FALSE)</f>
        <v>Cruise Ship</v>
      </c>
      <c r="O2727" s="349">
        <v>317140</v>
      </c>
      <c r="P2727" s="349" t="str">
        <f>VLOOKUP(TEXT(O2727,"#"),'PC Master Data'!$A:$F,2,FALSE)</f>
        <v>Cruiseship - Premium</v>
      </c>
      <c r="Q2727" s="814" t="s">
        <v>6265</v>
      </c>
      <c r="R2727" s="814" t="s">
        <v>6266</v>
      </c>
      <c r="S2727" s="349" t="s">
        <v>9665</v>
      </c>
      <c r="T2727" s="349" t="s">
        <v>9665</v>
      </c>
      <c r="U2727" s="345">
        <v>15</v>
      </c>
      <c r="V2727" s="345"/>
      <c r="W2727" s="345" t="s">
        <v>964</v>
      </c>
      <c r="X2727" s="883">
        <f>IF(AND(NOT(ISBLANK(V2727)), NOT(ISBLANK(U2727))), "ERROR1", IF(ISBLANK(V2727),IF(ISBLANK(U2727),0,VLOOKUP(W2727,'Currency Rate'!E:F,2,0)*U2727),VLOOKUP(W2727,'Currency Rate'!E:F,2,0)*V2727/Monthdays))</f>
        <v>17.7</v>
      </c>
      <c r="Y2727" s="349" t="s">
        <v>6239</v>
      </c>
      <c r="Z2727" s="349" t="s">
        <v>6239</v>
      </c>
      <c r="AA2727" s="347" t="s">
        <v>6241</v>
      </c>
      <c r="AB2727" s="347">
        <v>45757</v>
      </c>
      <c r="AC2727" s="975" t="s">
        <v>11</v>
      </c>
      <c r="AD2727" s="562">
        <f t="shared" si="268"/>
        <v>548.69999999999993</v>
      </c>
      <c r="AE2727" s="503">
        <f t="shared" si="269"/>
        <v>465</v>
      </c>
      <c r="AF2727" s="532">
        <f t="shared" si="263"/>
        <v>31</v>
      </c>
      <c r="AG2727" s="454">
        <v>0</v>
      </c>
      <c r="AH2727" s="365" t="str">
        <f t="shared" si="264"/>
        <v>OK</v>
      </c>
      <c r="AI2727" s="455">
        <v>0</v>
      </c>
      <c r="AJ2727" s="456" t="s">
        <v>9660</v>
      </c>
      <c r="AK2727" s="343">
        <v>0</v>
      </c>
      <c r="AL2727" s="343">
        <v>0</v>
      </c>
      <c r="AM2727" s="370">
        <f t="shared" si="267"/>
        <v>548.69999999999993</v>
      </c>
      <c r="AN2727" s="586">
        <v>45757</v>
      </c>
      <c r="AO2727" s="743" t="s">
        <v>6243</v>
      </c>
      <c r="AP2727" s="743" t="s">
        <v>6243</v>
      </c>
      <c r="AQ2727" s="365"/>
      <c r="AR2727" s="365" t="s">
        <v>9656</v>
      </c>
      <c r="AS2727" s="365">
        <v>20658221</v>
      </c>
      <c r="AT2727" s="365" t="s">
        <v>6245</v>
      </c>
      <c r="AU2727" s="494" t="s">
        <v>9657</v>
      </c>
      <c r="AV2727" s="494"/>
      <c r="AW2727" s="366"/>
      <c r="AX2727" s="586">
        <v>46853</v>
      </c>
      <c r="AY2727" s="586" t="s">
        <v>6245</v>
      </c>
      <c r="AZ2727" s="586"/>
      <c r="BA2727" s="586"/>
    </row>
    <row r="2728" spans="1:53" s="116" customFormat="1" ht="25.5">
      <c r="A2728" s="348" t="s">
        <v>131</v>
      </c>
      <c r="B2728" s="349" t="s">
        <v>6230</v>
      </c>
      <c r="C2728" s="349" t="s">
        <v>6574</v>
      </c>
      <c r="D2728" s="349" t="s">
        <v>6196</v>
      </c>
      <c r="E2728" s="349" t="s">
        <v>9666</v>
      </c>
      <c r="F2728" s="453" t="s">
        <v>333</v>
      </c>
      <c r="G2728" s="349">
        <v>3312705</v>
      </c>
      <c r="H2728" s="349" t="str">
        <f>VLOOKUP(F2728,'Customer Master'!$E:$F,2,FALSE)</f>
        <v>MSC Cruise Management (UK) Ltd</v>
      </c>
      <c r="I2728" s="349" t="s">
        <v>9654</v>
      </c>
      <c r="J2728" s="349" t="str">
        <f>VLOOKUP(H2728,'Group Master'!A$4:B$1321,2,FALSE)</f>
        <v xml:space="preserve">MSC Cruise Ships </v>
      </c>
      <c r="K2728" s="349" t="s">
        <v>31</v>
      </c>
      <c r="L2728" s="349" t="s">
        <v>31</v>
      </c>
      <c r="M2728" s="349" t="str">
        <f>VLOOKUP(K2728,'Currency Rate'!$A:$C,3,FALSE)</f>
        <v>Western Europe</v>
      </c>
      <c r="N2728" s="349" t="str">
        <f>VLOOKUP(TEXT(O2728,"#"),'PC Master Data'!$A:$F,6,FALSE)</f>
        <v>Cruise Ship</v>
      </c>
      <c r="O2728" s="349">
        <v>317140</v>
      </c>
      <c r="P2728" s="349" t="str">
        <f>VLOOKUP(TEXT(O2728,"#"),'PC Master Data'!$A:$F,2,FALSE)</f>
        <v>Cruiseship - Premium</v>
      </c>
      <c r="Q2728" s="814" t="s">
        <v>6265</v>
      </c>
      <c r="R2728" s="814" t="s">
        <v>6266</v>
      </c>
      <c r="S2728" s="349" t="s">
        <v>9665</v>
      </c>
      <c r="T2728" s="349" t="s">
        <v>9665</v>
      </c>
      <c r="U2728" s="345">
        <v>15</v>
      </c>
      <c r="V2728" s="345"/>
      <c r="W2728" s="345" t="s">
        <v>964</v>
      </c>
      <c r="X2728" s="883">
        <f>IF(AND(NOT(ISBLANK(V2728)), NOT(ISBLANK(U2728))), "ERROR1", IF(ISBLANK(V2728),IF(ISBLANK(U2728),0,VLOOKUP(W2728,'Currency Rate'!E:F,2,0)*U2728),VLOOKUP(W2728,'Currency Rate'!E:F,2,0)*V2728/Monthdays))</f>
        <v>17.7</v>
      </c>
      <c r="Y2728" s="349" t="s">
        <v>6239</v>
      </c>
      <c r="Z2728" s="349" t="s">
        <v>6239</v>
      </c>
      <c r="AA2728" s="347" t="s">
        <v>6241</v>
      </c>
      <c r="AB2728" s="347">
        <v>45757</v>
      </c>
      <c r="AC2728" s="975" t="s">
        <v>11</v>
      </c>
      <c r="AD2728" s="562">
        <f t="shared" si="268"/>
        <v>548.69999999999993</v>
      </c>
      <c r="AE2728" s="503">
        <f t="shared" si="269"/>
        <v>465</v>
      </c>
      <c r="AF2728" s="532">
        <f t="shared" si="263"/>
        <v>31</v>
      </c>
      <c r="AG2728" s="454">
        <v>0</v>
      </c>
      <c r="AH2728" s="365" t="str">
        <f t="shared" si="264"/>
        <v>OK</v>
      </c>
      <c r="AI2728" s="455">
        <v>0</v>
      </c>
      <c r="AJ2728" s="456" t="s">
        <v>9660</v>
      </c>
      <c r="AK2728" s="343">
        <v>0</v>
      </c>
      <c r="AL2728" s="343">
        <v>0</v>
      </c>
      <c r="AM2728" s="370">
        <f t="shared" si="267"/>
        <v>548.69999999999993</v>
      </c>
      <c r="AN2728" s="586">
        <v>45757</v>
      </c>
      <c r="AO2728" s="743" t="s">
        <v>6243</v>
      </c>
      <c r="AP2728" s="743" t="s">
        <v>6243</v>
      </c>
      <c r="AQ2728" s="365"/>
      <c r="AR2728" s="365" t="s">
        <v>9656</v>
      </c>
      <c r="AS2728" s="365">
        <v>20658221</v>
      </c>
      <c r="AT2728" s="365" t="s">
        <v>6245</v>
      </c>
      <c r="AU2728" s="494" t="s">
        <v>9657</v>
      </c>
      <c r="AV2728" s="494"/>
      <c r="AW2728" s="366"/>
      <c r="AX2728" s="586">
        <v>46853</v>
      </c>
      <c r="AY2728" s="586" t="s">
        <v>6245</v>
      </c>
      <c r="AZ2728" s="586"/>
      <c r="BA2728" s="586"/>
    </row>
    <row r="2729" spans="1:53" s="116" customFormat="1" ht="25.5">
      <c r="A2729" s="348" t="s">
        <v>131</v>
      </c>
      <c r="B2729" s="349" t="s">
        <v>6230</v>
      </c>
      <c r="C2729" s="349" t="s">
        <v>6574</v>
      </c>
      <c r="D2729" s="349" t="s">
        <v>6196</v>
      </c>
      <c r="E2729" s="349" t="s">
        <v>9667</v>
      </c>
      <c r="F2729" s="453" t="s">
        <v>333</v>
      </c>
      <c r="G2729" s="349">
        <v>3312705</v>
      </c>
      <c r="H2729" s="349" t="str">
        <f>VLOOKUP(F2729,'Customer Master'!$E:$F,2,FALSE)</f>
        <v>MSC Cruise Management (UK) Ltd</v>
      </c>
      <c r="I2729" s="349" t="s">
        <v>9654</v>
      </c>
      <c r="J2729" s="349" t="str">
        <f>VLOOKUP(H2729,'Group Master'!A$4:B$1321,2,FALSE)</f>
        <v xml:space="preserve">MSC Cruise Ships </v>
      </c>
      <c r="K2729" s="349" t="s">
        <v>31</v>
      </c>
      <c r="L2729" s="349" t="s">
        <v>31</v>
      </c>
      <c r="M2729" s="349" t="str">
        <f>VLOOKUP(K2729,'Currency Rate'!$A:$C,3,FALSE)</f>
        <v>Western Europe</v>
      </c>
      <c r="N2729" s="349" t="str">
        <f>VLOOKUP(TEXT(O2729,"#"),'PC Master Data'!$A:$F,6,FALSE)</f>
        <v>Cruise Ship</v>
      </c>
      <c r="O2729" s="349">
        <v>317140</v>
      </c>
      <c r="P2729" s="349" t="str">
        <f>VLOOKUP(TEXT(O2729,"#"),'PC Master Data'!$A:$F,2,FALSE)</f>
        <v>Cruiseship - Premium</v>
      </c>
      <c r="Q2729" s="814" t="s">
        <v>6265</v>
      </c>
      <c r="R2729" s="814" t="s">
        <v>6266</v>
      </c>
      <c r="S2729" s="349" t="s">
        <v>9665</v>
      </c>
      <c r="T2729" s="349" t="s">
        <v>9665</v>
      </c>
      <c r="U2729" s="345">
        <v>15</v>
      </c>
      <c r="V2729" s="345"/>
      <c r="W2729" s="345" t="s">
        <v>964</v>
      </c>
      <c r="X2729" s="883">
        <f>IF(AND(NOT(ISBLANK(V2729)), NOT(ISBLANK(U2729))), "ERROR1", IF(ISBLANK(V2729),IF(ISBLANK(U2729),0,VLOOKUP(W2729,'Currency Rate'!E:F,2,0)*U2729),VLOOKUP(W2729,'Currency Rate'!E:F,2,0)*V2729/Monthdays))</f>
        <v>17.7</v>
      </c>
      <c r="Y2729" s="349" t="s">
        <v>6239</v>
      </c>
      <c r="Z2729" s="349" t="s">
        <v>6239</v>
      </c>
      <c r="AA2729" s="347" t="s">
        <v>6241</v>
      </c>
      <c r="AB2729" s="347">
        <v>45757</v>
      </c>
      <c r="AC2729" s="975" t="s">
        <v>11</v>
      </c>
      <c r="AD2729" s="562">
        <f t="shared" si="268"/>
        <v>548.69999999999993</v>
      </c>
      <c r="AE2729" s="503">
        <f t="shared" si="269"/>
        <v>465</v>
      </c>
      <c r="AF2729" s="532">
        <f t="shared" si="263"/>
        <v>31</v>
      </c>
      <c r="AG2729" s="454">
        <v>0</v>
      </c>
      <c r="AH2729" s="365" t="str">
        <f t="shared" si="264"/>
        <v>OK</v>
      </c>
      <c r="AI2729" s="455">
        <v>0</v>
      </c>
      <c r="AJ2729" s="456" t="s">
        <v>9660</v>
      </c>
      <c r="AK2729" s="343">
        <v>0</v>
      </c>
      <c r="AL2729" s="343">
        <v>0</v>
      </c>
      <c r="AM2729" s="370">
        <f t="shared" si="267"/>
        <v>548.69999999999993</v>
      </c>
      <c r="AN2729" s="586">
        <v>45757</v>
      </c>
      <c r="AO2729" s="743" t="s">
        <v>6243</v>
      </c>
      <c r="AP2729" s="743" t="s">
        <v>6243</v>
      </c>
      <c r="AQ2729" s="365"/>
      <c r="AR2729" s="365" t="s">
        <v>9656</v>
      </c>
      <c r="AS2729" s="365">
        <v>20658221</v>
      </c>
      <c r="AT2729" s="365" t="s">
        <v>6245</v>
      </c>
      <c r="AU2729" s="494" t="s">
        <v>9657</v>
      </c>
      <c r="AV2729" s="494"/>
      <c r="AW2729" s="366"/>
      <c r="AX2729" s="586">
        <v>46853</v>
      </c>
      <c r="AY2729" s="586" t="s">
        <v>6245</v>
      </c>
      <c r="AZ2729" s="586"/>
      <c r="BA2729" s="586"/>
    </row>
    <row r="2730" spans="1:53" s="116" customFormat="1" ht="25.5">
      <c r="A2730" s="348" t="s">
        <v>131</v>
      </c>
      <c r="B2730" s="349" t="s">
        <v>6230</v>
      </c>
      <c r="C2730" s="349" t="s">
        <v>6574</v>
      </c>
      <c r="D2730" s="349" t="s">
        <v>6196</v>
      </c>
      <c r="E2730" s="349" t="s">
        <v>9668</v>
      </c>
      <c r="F2730" s="453" t="s">
        <v>333</v>
      </c>
      <c r="G2730" s="349">
        <v>3312705</v>
      </c>
      <c r="H2730" s="349" t="str">
        <f>VLOOKUP(F2730,'Customer Master'!$E:$F,2,FALSE)</f>
        <v>MSC Cruise Management (UK) Ltd</v>
      </c>
      <c r="I2730" s="349" t="s">
        <v>9654</v>
      </c>
      <c r="J2730" s="349" t="str">
        <f>VLOOKUP(H2730,'Group Master'!A$4:B$1321,2,FALSE)</f>
        <v xml:space="preserve">MSC Cruise Ships </v>
      </c>
      <c r="K2730" s="349" t="s">
        <v>31</v>
      </c>
      <c r="L2730" s="349" t="s">
        <v>31</v>
      </c>
      <c r="M2730" s="349" t="str">
        <f>VLOOKUP(K2730,'Currency Rate'!$A:$C,3,FALSE)</f>
        <v>Western Europe</v>
      </c>
      <c r="N2730" s="349" t="str">
        <f>VLOOKUP(TEXT(O2730,"#"),'PC Master Data'!$A:$F,6,FALSE)</f>
        <v>Cruise Ship</v>
      </c>
      <c r="O2730" s="349">
        <v>317140</v>
      </c>
      <c r="P2730" s="349" t="str">
        <f>VLOOKUP(TEXT(O2730,"#"),'PC Master Data'!$A:$F,2,FALSE)</f>
        <v>Cruiseship - Premium</v>
      </c>
      <c r="Q2730" s="814" t="s">
        <v>6265</v>
      </c>
      <c r="R2730" s="814" t="s">
        <v>6266</v>
      </c>
      <c r="S2730" s="349" t="s">
        <v>9665</v>
      </c>
      <c r="T2730" s="349" t="s">
        <v>9665</v>
      </c>
      <c r="U2730" s="345">
        <v>15</v>
      </c>
      <c r="V2730" s="345"/>
      <c r="W2730" s="345" t="s">
        <v>964</v>
      </c>
      <c r="X2730" s="883">
        <f>IF(AND(NOT(ISBLANK(V2730)), NOT(ISBLANK(U2730))), "ERROR1", IF(ISBLANK(V2730),IF(ISBLANK(U2730),0,VLOOKUP(W2730,'Currency Rate'!E:F,2,0)*U2730),VLOOKUP(W2730,'Currency Rate'!E:F,2,0)*V2730/Monthdays))</f>
        <v>17.7</v>
      </c>
      <c r="Y2730" s="349" t="s">
        <v>6239</v>
      </c>
      <c r="Z2730" s="349" t="s">
        <v>6239</v>
      </c>
      <c r="AA2730" s="347" t="s">
        <v>6241</v>
      </c>
      <c r="AB2730" s="347">
        <v>45757</v>
      </c>
      <c r="AC2730" s="975" t="s">
        <v>11</v>
      </c>
      <c r="AD2730" s="562">
        <f t="shared" si="268"/>
        <v>548.69999999999993</v>
      </c>
      <c r="AE2730" s="503">
        <f t="shared" si="269"/>
        <v>465</v>
      </c>
      <c r="AF2730" s="532">
        <f t="shared" si="263"/>
        <v>31</v>
      </c>
      <c r="AG2730" s="454">
        <v>0</v>
      </c>
      <c r="AH2730" s="365" t="str">
        <f t="shared" si="264"/>
        <v>OK</v>
      </c>
      <c r="AI2730" s="455">
        <v>0</v>
      </c>
      <c r="AJ2730" s="456" t="s">
        <v>9660</v>
      </c>
      <c r="AK2730" s="343">
        <v>0</v>
      </c>
      <c r="AL2730" s="343">
        <v>0</v>
      </c>
      <c r="AM2730" s="370">
        <f t="shared" si="267"/>
        <v>548.69999999999993</v>
      </c>
      <c r="AN2730" s="586">
        <v>45757</v>
      </c>
      <c r="AO2730" s="743" t="s">
        <v>6243</v>
      </c>
      <c r="AP2730" s="743" t="s">
        <v>6243</v>
      </c>
      <c r="AQ2730" s="365"/>
      <c r="AR2730" s="365" t="s">
        <v>9656</v>
      </c>
      <c r="AS2730" s="365">
        <v>20658221</v>
      </c>
      <c r="AT2730" s="365" t="s">
        <v>6245</v>
      </c>
      <c r="AU2730" s="494" t="s">
        <v>9657</v>
      </c>
      <c r="AV2730" s="494"/>
      <c r="AW2730" s="366"/>
      <c r="AX2730" s="586">
        <v>46853</v>
      </c>
      <c r="AY2730" s="586" t="s">
        <v>6245</v>
      </c>
      <c r="AZ2730" s="586"/>
      <c r="BA2730" s="586"/>
    </row>
    <row r="2731" spans="1:53" s="116" customFormat="1" ht="25.5">
      <c r="A2731" s="348" t="s">
        <v>131</v>
      </c>
      <c r="B2731" s="349" t="s">
        <v>6230</v>
      </c>
      <c r="C2731" s="349" t="s">
        <v>6574</v>
      </c>
      <c r="D2731" s="349" t="s">
        <v>6196</v>
      </c>
      <c r="E2731" s="349" t="s">
        <v>9669</v>
      </c>
      <c r="F2731" s="453" t="s">
        <v>333</v>
      </c>
      <c r="G2731" s="349">
        <v>3312705</v>
      </c>
      <c r="H2731" s="349" t="str">
        <f>VLOOKUP(F2731,'Customer Master'!$E:$F,2,FALSE)</f>
        <v>MSC Cruise Management (UK) Ltd</v>
      </c>
      <c r="I2731" s="349" t="s">
        <v>9654</v>
      </c>
      <c r="J2731" s="349" t="str">
        <f>VLOOKUP(H2731,'Group Master'!A$4:B$1321,2,FALSE)</f>
        <v xml:space="preserve">MSC Cruise Ships </v>
      </c>
      <c r="K2731" s="349" t="s">
        <v>31</v>
      </c>
      <c r="L2731" s="349" t="s">
        <v>31</v>
      </c>
      <c r="M2731" s="349" t="str">
        <f>VLOOKUP(K2731,'Currency Rate'!$A:$C,3,FALSE)</f>
        <v>Western Europe</v>
      </c>
      <c r="N2731" s="349" t="str">
        <f>VLOOKUP(TEXT(O2731,"#"),'PC Master Data'!$A:$F,6,FALSE)</f>
        <v>Cruise Ship</v>
      </c>
      <c r="O2731" s="349">
        <v>317140</v>
      </c>
      <c r="P2731" s="349" t="str">
        <f>VLOOKUP(TEXT(O2731,"#"),'PC Master Data'!$A:$F,2,FALSE)</f>
        <v>Cruiseship - Premium</v>
      </c>
      <c r="Q2731" s="814" t="s">
        <v>6265</v>
      </c>
      <c r="R2731" s="814" t="s">
        <v>6266</v>
      </c>
      <c r="S2731" s="349" t="s">
        <v>9670</v>
      </c>
      <c r="T2731" s="349" t="s">
        <v>9670</v>
      </c>
      <c r="U2731" s="345">
        <v>15</v>
      </c>
      <c r="V2731" s="345"/>
      <c r="W2731" s="345" t="s">
        <v>964</v>
      </c>
      <c r="X2731" s="883">
        <f>IF(AND(NOT(ISBLANK(V2731)), NOT(ISBLANK(U2731))), "ERROR1", IF(ISBLANK(V2731),IF(ISBLANK(U2731),0,VLOOKUP(W2731,'Currency Rate'!E:F,2,0)*U2731),VLOOKUP(W2731,'Currency Rate'!E:F,2,0)*V2731/Monthdays))</f>
        <v>17.7</v>
      </c>
      <c r="Y2731" s="349" t="s">
        <v>6239</v>
      </c>
      <c r="Z2731" s="349" t="s">
        <v>6239</v>
      </c>
      <c r="AA2731" s="347" t="s">
        <v>6241</v>
      </c>
      <c r="AB2731" s="347">
        <v>45757</v>
      </c>
      <c r="AC2731" s="975" t="s">
        <v>11</v>
      </c>
      <c r="AD2731" s="562">
        <f t="shared" si="268"/>
        <v>548.69999999999993</v>
      </c>
      <c r="AE2731" s="503">
        <f t="shared" si="269"/>
        <v>465</v>
      </c>
      <c r="AF2731" s="532">
        <f t="shared" si="263"/>
        <v>31</v>
      </c>
      <c r="AG2731" s="454">
        <v>0</v>
      </c>
      <c r="AH2731" s="365" t="str">
        <f t="shared" si="264"/>
        <v>OK</v>
      </c>
      <c r="AI2731" s="455">
        <v>0</v>
      </c>
      <c r="AJ2731" s="456" t="s">
        <v>9660</v>
      </c>
      <c r="AK2731" s="343">
        <v>0</v>
      </c>
      <c r="AL2731" s="343">
        <v>0</v>
      </c>
      <c r="AM2731" s="370">
        <f t="shared" si="267"/>
        <v>548.69999999999993</v>
      </c>
      <c r="AN2731" s="586">
        <v>45757</v>
      </c>
      <c r="AO2731" s="743" t="s">
        <v>6243</v>
      </c>
      <c r="AP2731" s="743" t="s">
        <v>6243</v>
      </c>
      <c r="AQ2731" s="365"/>
      <c r="AR2731" s="365" t="s">
        <v>9656</v>
      </c>
      <c r="AS2731" s="365">
        <v>20658221</v>
      </c>
      <c r="AT2731" s="365" t="s">
        <v>6245</v>
      </c>
      <c r="AU2731" s="494" t="s">
        <v>9657</v>
      </c>
      <c r="AV2731" s="494"/>
      <c r="AW2731" s="366"/>
      <c r="AX2731" s="586">
        <v>46853</v>
      </c>
      <c r="AY2731" s="586" t="s">
        <v>6245</v>
      </c>
      <c r="AZ2731" s="586"/>
      <c r="BA2731" s="586"/>
    </row>
    <row r="2732" spans="1:53" s="116" customFormat="1" ht="25.5">
      <c r="A2732" s="348" t="s">
        <v>131</v>
      </c>
      <c r="B2732" s="349" t="s">
        <v>6230</v>
      </c>
      <c r="C2732" s="349" t="s">
        <v>6574</v>
      </c>
      <c r="D2732" s="349" t="s">
        <v>6196</v>
      </c>
      <c r="E2732" s="349" t="s">
        <v>9671</v>
      </c>
      <c r="F2732" s="453" t="s">
        <v>333</v>
      </c>
      <c r="G2732" s="349">
        <v>3312705</v>
      </c>
      <c r="H2732" s="349" t="str">
        <f>VLOOKUP(F2732,'Customer Master'!$E:$F,2,FALSE)</f>
        <v>MSC Cruise Management (UK) Ltd</v>
      </c>
      <c r="I2732" s="349" t="s">
        <v>9654</v>
      </c>
      <c r="J2732" s="349" t="str">
        <f>VLOOKUP(H2732,'Group Master'!A$4:B$1321,2,FALSE)</f>
        <v xml:space="preserve">MSC Cruise Ships </v>
      </c>
      <c r="K2732" s="349" t="s">
        <v>31</v>
      </c>
      <c r="L2732" s="349" t="s">
        <v>31</v>
      </c>
      <c r="M2732" s="349" t="str">
        <f>VLOOKUP(K2732,'Currency Rate'!$A:$C,3,FALSE)</f>
        <v>Western Europe</v>
      </c>
      <c r="N2732" s="349" t="str">
        <f>VLOOKUP(TEXT(O2732,"#"),'PC Master Data'!$A:$F,6,FALSE)</f>
        <v>Cruise Ship</v>
      </c>
      <c r="O2732" s="349">
        <v>317140</v>
      </c>
      <c r="P2732" s="349" t="str">
        <f>VLOOKUP(TEXT(O2732,"#"),'PC Master Data'!$A:$F,2,FALSE)</f>
        <v>Cruiseship - Premium</v>
      </c>
      <c r="Q2732" s="814" t="s">
        <v>6265</v>
      </c>
      <c r="R2732" s="814" t="s">
        <v>6266</v>
      </c>
      <c r="S2732" s="349" t="s">
        <v>9670</v>
      </c>
      <c r="T2732" s="349" t="s">
        <v>9670</v>
      </c>
      <c r="U2732" s="345">
        <v>15</v>
      </c>
      <c r="V2732" s="345"/>
      <c r="W2732" s="345" t="s">
        <v>964</v>
      </c>
      <c r="X2732" s="883">
        <f>IF(AND(NOT(ISBLANK(V2732)), NOT(ISBLANK(U2732))), "ERROR1", IF(ISBLANK(V2732),IF(ISBLANK(U2732),0,VLOOKUP(W2732,'Currency Rate'!E:F,2,0)*U2732),VLOOKUP(W2732,'Currency Rate'!E:F,2,0)*V2732/Monthdays))</f>
        <v>17.7</v>
      </c>
      <c r="Y2732" s="349" t="s">
        <v>6239</v>
      </c>
      <c r="Z2732" s="349" t="s">
        <v>6239</v>
      </c>
      <c r="AA2732" s="347" t="s">
        <v>6241</v>
      </c>
      <c r="AB2732" s="347">
        <v>45757</v>
      </c>
      <c r="AC2732" s="975" t="s">
        <v>11</v>
      </c>
      <c r="AD2732" s="562">
        <f t="shared" si="268"/>
        <v>548.69999999999993</v>
      </c>
      <c r="AE2732" s="503">
        <f t="shared" si="269"/>
        <v>465</v>
      </c>
      <c r="AF2732" s="532">
        <f t="shared" ref="AF2732:AF2752" si="270">Monthdays-AG2732</f>
        <v>31</v>
      </c>
      <c r="AG2732" s="454">
        <v>0</v>
      </c>
      <c r="AH2732" s="365" t="str">
        <f t="shared" ref="AH2732:AH2752" si="271">IF(SUM(AF2732:AG2732)=31,"OK","ERROR")</f>
        <v>OK</v>
      </c>
      <c r="AI2732" s="455">
        <v>0</v>
      </c>
      <c r="AJ2732" s="456" t="s">
        <v>9660</v>
      </c>
      <c r="AK2732" s="343">
        <v>0</v>
      </c>
      <c r="AL2732" s="343">
        <v>0</v>
      </c>
      <c r="AM2732" s="370">
        <f t="shared" si="267"/>
        <v>548.69999999999993</v>
      </c>
      <c r="AN2732" s="586">
        <v>45757</v>
      </c>
      <c r="AO2732" s="743" t="s">
        <v>6243</v>
      </c>
      <c r="AP2732" s="743" t="s">
        <v>6243</v>
      </c>
      <c r="AQ2732" s="365"/>
      <c r="AR2732" s="365" t="s">
        <v>9656</v>
      </c>
      <c r="AS2732" s="365">
        <v>20658221</v>
      </c>
      <c r="AT2732" s="365" t="s">
        <v>6245</v>
      </c>
      <c r="AU2732" s="494" t="s">
        <v>9657</v>
      </c>
      <c r="AV2732" s="494"/>
      <c r="AW2732" s="366"/>
      <c r="AX2732" s="586">
        <v>46853</v>
      </c>
      <c r="AY2732" s="586" t="s">
        <v>6245</v>
      </c>
      <c r="AZ2732" s="586"/>
      <c r="BA2732" s="586"/>
    </row>
    <row r="2733" spans="1:53" s="116" customFormat="1" ht="25.5">
      <c r="A2733" s="348" t="s">
        <v>131</v>
      </c>
      <c r="B2733" s="349" t="s">
        <v>6230</v>
      </c>
      <c r="C2733" s="349" t="s">
        <v>6574</v>
      </c>
      <c r="D2733" s="349" t="s">
        <v>6196</v>
      </c>
      <c r="E2733" s="349" t="s">
        <v>9672</v>
      </c>
      <c r="F2733" s="453" t="s">
        <v>333</v>
      </c>
      <c r="G2733" s="349">
        <v>3312705</v>
      </c>
      <c r="H2733" s="349" t="str">
        <f>VLOOKUP(F2733,'Customer Master'!$E:$F,2,FALSE)</f>
        <v>MSC Cruise Management (UK) Ltd</v>
      </c>
      <c r="I2733" s="349" t="s">
        <v>9654</v>
      </c>
      <c r="J2733" s="349" t="str">
        <f>VLOOKUP(H2733,'Group Master'!A$4:B$1321,2,FALSE)</f>
        <v xml:space="preserve">MSC Cruise Ships </v>
      </c>
      <c r="K2733" s="349" t="s">
        <v>31</v>
      </c>
      <c r="L2733" s="349" t="s">
        <v>31</v>
      </c>
      <c r="M2733" s="349" t="str">
        <f>VLOOKUP(K2733,'Currency Rate'!$A:$C,3,FALSE)</f>
        <v>Western Europe</v>
      </c>
      <c r="N2733" s="349" t="str">
        <f>VLOOKUP(TEXT(O2733,"#"),'PC Master Data'!$A:$F,6,FALSE)</f>
        <v>Cruise Ship</v>
      </c>
      <c r="O2733" s="349">
        <v>317140</v>
      </c>
      <c r="P2733" s="349" t="str">
        <f>VLOOKUP(TEXT(O2733,"#"),'PC Master Data'!$A:$F,2,FALSE)</f>
        <v>Cruiseship - Premium</v>
      </c>
      <c r="Q2733" s="814" t="s">
        <v>6265</v>
      </c>
      <c r="R2733" s="814" t="s">
        <v>6266</v>
      </c>
      <c r="S2733" s="349" t="s">
        <v>9670</v>
      </c>
      <c r="T2733" s="349" t="s">
        <v>9670</v>
      </c>
      <c r="U2733" s="345">
        <v>15</v>
      </c>
      <c r="V2733" s="345"/>
      <c r="W2733" s="345" t="s">
        <v>964</v>
      </c>
      <c r="X2733" s="883">
        <f>IF(AND(NOT(ISBLANK(V2733)), NOT(ISBLANK(U2733))), "ERROR1", IF(ISBLANK(V2733),IF(ISBLANK(U2733),0,VLOOKUP(W2733,'Currency Rate'!E:F,2,0)*U2733),VLOOKUP(W2733,'Currency Rate'!E:F,2,0)*V2733/Monthdays))</f>
        <v>17.7</v>
      </c>
      <c r="Y2733" s="349" t="s">
        <v>6239</v>
      </c>
      <c r="Z2733" s="349" t="s">
        <v>6239</v>
      </c>
      <c r="AA2733" s="347" t="s">
        <v>6241</v>
      </c>
      <c r="AB2733" s="347">
        <v>45757</v>
      </c>
      <c r="AC2733" s="975" t="s">
        <v>11</v>
      </c>
      <c r="AD2733" s="562">
        <f t="shared" si="268"/>
        <v>548.69999999999993</v>
      </c>
      <c r="AE2733" s="503">
        <f t="shared" si="269"/>
        <v>465</v>
      </c>
      <c r="AF2733" s="532">
        <f t="shared" si="270"/>
        <v>31</v>
      </c>
      <c r="AG2733" s="454">
        <v>0</v>
      </c>
      <c r="AH2733" s="365" t="str">
        <f t="shared" si="271"/>
        <v>OK</v>
      </c>
      <c r="AI2733" s="455">
        <v>0</v>
      </c>
      <c r="AJ2733" s="456" t="s">
        <v>9660</v>
      </c>
      <c r="AK2733" s="343">
        <v>0</v>
      </c>
      <c r="AL2733" s="343">
        <v>0</v>
      </c>
      <c r="AM2733" s="370">
        <f t="shared" si="267"/>
        <v>548.69999999999993</v>
      </c>
      <c r="AN2733" s="586">
        <v>45757</v>
      </c>
      <c r="AO2733" s="743" t="s">
        <v>6243</v>
      </c>
      <c r="AP2733" s="743" t="s">
        <v>6243</v>
      </c>
      <c r="AQ2733" s="365"/>
      <c r="AR2733" s="365" t="s">
        <v>9656</v>
      </c>
      <c r="AS2733" s="365">
        <v>20658221</v>
      </c>
      <c r="AT2733" s="365" t="s">
        <v>6245</v>
      </c>
      <c r="AU2733" s="494" t="s">
        <v>9657</v>
      </c>
      <c r="AV2733" s="494"/>
      <c r="AW2733" s="366"/>
      <c r="AX2733" s="586">
        <v>46853</v>
      </c>
      <c r="AY2733" s="586" t="s">
        <v>6245</v>
      </c>
      <c r="AZ2733" s="586"/>
      <c r="BA2733" s="586"/>
    </row>
    <row r="2734" spans="1:53" s="116" customFormat="1" ht="26.25" customHeight="1">
      <c r="A2734" s="348" t="s">
        <v>131</v>
      </c>
      <c r="B2734" s="349" t="s">
        <v>6230</v>
      </c>
      <c r="C2734" s="349" t="s">
        <v>6574</v>
      </c>
      <c r="D2734" s="349" t="s">
        <v>6196</v>
      </c>
      <c r="E2734" s="349" t="s">
        <v>9673</v>
      </c>
      <c r="F2734" s="453" t="s">
        <v>333</v>
      </c>
      <c r="G2734" s="349">
        <v>3312705</v>
      </c>
      <c r="H2734" s="349" t="str">
        <f>VLOOKUP(F2734,'Customer Master'!$E:$F,2,FALSE)</f>
        <v>MSC Cruise Management (UK) Ltd</v>
      </c>
      <c r="I2734" s="349" t="s">
        <v>9654</v>
      </c>
      <c r="J2734" s="349" t="str">
        <f>VLOOKUP(H2734,'Group Master'!A$4:B$1321,2,FALSE)</f>
        <v xml:space="preserve">MSC Cruise Ships </v>
      </c>
      <c r="K2734" s="349" t="s">
        <v>31</v>
      </c>
      <c r="L2734" s="349" t="s">
        <v>31</v>
      </c>
      <c r="M2734" s="349" t="str">
        <f>VLOOKUP(K2734,'Currency Rate'!$A:$C,3,FALSE)</f>
        <v>Western Europe</v>
      </c>
      <c r="N2734" s="349" t="str">
        <f>VLOOKUP(TEXT(O2734,"#"),'PC Master Data'!$A:$F,6,FALSE)</f>
        <v>Cruise Ship</v>
      </c>
      <c r="O2734" s="349">
        <v>317140</v>
      </c>
      <c r="P2734" s="349" t="str">
        <f>VLOOKUP(TEXT(O2734,"#"),'PC Master Data'!$A:$F,2,FALSE)</f>
        <v>Cruiseship - Premium</v>
      </c>
      <c r="Q2734" s="814" t="s">
        <v>6265</v>
      </c>
      <c r="R2734" s="814" t="s">
        <v>6266</v>
      </c>
      <c r="S2734" s="349" t="s">
        <v>9670</v>
      </c>
      <c r="T2734" s="349" t="s">
        <v>9670</v>
      </c>
      <c r="U2734" s="345">
        <v>15</v>
      </c>
      <c r="V2734" s="345"/>
      <c r="W2734" s="345" t="s">
        <v>964</v>
      </c>
      <c r="X2734" s="883">
        <f>IF(AND(NOT(ISBLANK(V2734)), NOT(ISBLANK(U2734))), "ERROR1", IF(ISBLANK(V2734),IF(ISBLANK(U2734),0,VLOOKUP(W2734,'Currency Rate'!E:F,2,0)*U2734),VLOOKUP(W2734,'Currency Rate'!E:F,2,0)*V2734/Monthdays))</f>
        <v>17.7</v>
      </c>
      <c r="Y2734" s="349" t="s">
        <v>6239</v>
      </c>
      <c r="Z2734" s="349" t="s">
        <v>6239</v>
      </c>
      <c r="AA2734" s="347" t="s">
        <v>6241</v>
      </c>
      <c r="AB2734" s="347">
        <v>45757</v>
      </c>
      <c r="AC2734" s="975" t="s">
        <v>11</v>
      </c>
      <c r="AD2734" s="562">
        <f t="shared" si="268"/>
        <v>548.69999999999993</v>
      </c>
      <c r="AE2734" s="503">
        <f t="shared" si="269"/>
        <v>465</v>
      </c>
      <c r="AF2734" s="532">
        <f t="shared" si="270"/>
        <v>31</v>
      </c>
      <c r="AG2734" s="454">
        <v>0</v>
      </c>
      <c r="AH2734" s="365" t="str">
        <f t="shared" si="271"/>
        <v>OK</v>
      </c>
      <c r="AI2734" s="455">
        <v>0</v>
      </c>
      <c r="AJ2734" s="926" t="s">
        <v>9674</v>
      </c>
      <c r="AK2734" s="343">
        <v>0</v>
      </c>
      <c r="AL2734" s="943">
        <f>-Active[[#This Row],[Pricing '[USD pDpM']]]*13</f>
        <v>-230.1</v>
      </c>
      <c r="AM2734" s="370">
        <f t="shared" si="267"/>
        <v>318.59999999999991</v>
      </c>
      <c r="AN2734" s="586">
        <v>45757</v>
      </c>
      <c r="AO2734" s="743" t="s">
        <v>6243</v>
      </c>
      <c r="AP2734" s="743" t="s">
        <v>6243</v>
      </c>
      <c r="AQ2734" s="365"/>
      <c r="AR2734" s="365" t="s">
        <v>9656</v>
      </c>
      <c r="AS2734" s="365">
        <v>20658221</v>
      </c>
      <c r="AT2734" s="365" t="s">
        <v>6245</v>
      </c>
      <c r="AU2734" s="494" t="s">
        <v>9657</v>
      </c>
      <c r="AV2734" s="494"/>
      <c r="AW2734" s="366"/>
      <c r="AX2734" s="586">
        <v>46853</v>
      </c>
      <c r="AY2734" s="586" t="s">
        <v>6245</v>
      </c>
      <c r="AZ2734" s="586"/>
      <c r="BA2734" s="586"/>
    </row>
    <row r="2735" spans="1:53" s="116" customFormat="1" ht="25.5">
      <c r="A2735" s="348" t="s">
        <v>131</v>
      </c>
      <c r="B2735" s="349" t="s">
        <v>6230</v>
      </c>
      <c r="C2735" s="349" t="s">
        <v>6574</v>
      </c>
      <c r="D2735" s="349" t="s">
        <v>6196</v>
      </c>
      <c r="E2735" s="349" t="s">
        <v>9675</v>
      </c>
      <c r="F2735" s="453" t="s">
        <v>333</v>
      </c>
      <c r="G2735" s="349">
        <v>3312705</v>
      </c>
      <c r="H2735" s="349" t="str">
        <f>VLOOKUP(F2735,'Customer Master'!$E:$F,2,FALSE)</f>
        <v>MSC Cruise Management (UK) Ltd</v>
      </c>
      <c r="I2735" s="349" t="s">
        <v>9654</v>
      </c>
      <c r="J2735" s="349" t="str">
        <f>VLOOKUP(H2735,'Group Master'!A$4:B$1321,2,FALSE)</f>
        <v xml:space="preserve">MSC Cruise Ships </v>
      </c>
      <c r="K2735" s="349" t="s">
        <v>31</v>
      </c>
      <c r="L2735" s="349" t="s">
        <v>31</v>
      </c>
      <c r="M2735" s="349" t="str">
        <f>VLOOKUP(K2735,'Currency Rate'!$A:$C,3,FALSE)</f>
        <v>Western Europe</v>
      </c>
      <c r="N2735" s="349" t="str">
        <f>VLOOKUP(TEXT(O2735,"#"),'PC Master Data'!$A:$F,6,FALSE)</f>
        <v>Cruise Ship</v>
      </c>
      <c r="O2735" s="349">
        <v>317140</v>
      </c>
      <c r="P2735" s="349" t="str">
        <f>VLOOKUP(TEXT(O2735,"#"),'PC Master Data'!$A:$F,2,FALSE)</f>
        <v>Cruiseship - Premium</v>
      </c>
      <c r="Q2735" s="814" t="s">
        <v>6265</v>
      </c>
      <c r="R2735" s="814" t="s">
        <v>6266</v>
      </c>
      <c r="S2735" s="349" t="s">
        <v>9676</v>
      </c>
      <c r="T2735" s="349" t="s">
        <v>9676</v>
      </c>
      <c r="U2735" s="345">
        <v>15</v>
      </c>
      <c r="V2735" s="345"/>
      <c r="W2735" s="345" t="s">
        <v>964</v>
      </c>
      <c r="X2735" s="883">
        <f>IF(AND(NOT(ISBLANK(V2735)), NOT(ISBLANK(U2735))), "ERROR1", IF(ISBLANK(V2735),IF(ISBLANK(U2735),0,VLOOKUP(W2735,'Currency Rate'!E:F,2,0)*U2735),VLOOKUP(W2735,'Currency Rate'!E:F,2,0)*V2735/Monthdays))</f>
        <v>17.7</v>
      </c>
      <c r="Y2735" s="349" t="s">
        <v>6239</v>
      </c>
      <c r="Z2735" s="349" t="s">
        <v>6239</v>
      </c>
      <c r="AA2735" s="347" t="s">
        <v>6241</v>
      </c>
      <c r="AB2735" s="347">
        <v>45757</v>
      </c>
      <c r="AC2735" s="975" t="s">
        <v>11</v>
      </c>
      <c r="AD2735" s="562">
        <f t="shared" si="268"/>
        <v>548.69999999999993</v>
      </c>
      <c r="AE2735" s="503">
        <f t="shared" si="269"/>
        <v>465</v>
      </c>
      <c r="AF2735" s="532">
        <f t="shared" si="270"/>
        <v>31</v>
      </c>
      <c r="AG2735" s="454">
        <v>0</v>
      </c>
      <c r="AH2735" s="365" t="str">
        <f t="shared" si="271"/>
        <v>OK</v>
      </c>
      <c r="AI2735" s="455">
        <v>0</v>
      </c>
      <c r="AJ2735" s="456" t="s">
        <v>9660</v>
      </c>
      <c r="AK2735" s="343">
        <v>0</v>
      </c>
      <c r="AL2735" s="343">
        <v>0</v>
      </c>
      <c r="AM2735" s="370">
        <f t="shared" si="267"/>
        <v>548.69999999999993</v>
      </c>
      <c r="AN2735" s="586">
        <v>45757</v>
      </c>
      <c r="AO2735" s="743" t="s">
        <v>6243</v>
      </c>
      <c r="AP2735" s="743" t="s">
        <v>6243</v>
      </c>
      <c r="AQ2735" s="365"/>
      <c r="AR2735" s="365" t="s">
        <v>9656</v>
      </c>
      <c r="AS2735" s="365">
        <v>20658221</v>
      </c>
      <c r="AT2735" s="365" t="s">
        <v>6245</v>
      </c>
      <c r="AU2735" s="494" t="s">
        <v>9657</v>
      </c>
      <c r="AV2735" s="494"/>
      <c r="AW2735" s="366"/>
      <c r="AX2735" s="586">
        <v>46853</v>
      </c>
      <c r="AY2735" s="586" t="s">
        <v>6245</v>
      </c>
      <c r="AZ2735" s="586"/>
      <c r="BA2735" s="586"/>
    </row>
    <row r="2736" spans="1:53" s="116" customFormat="1" ht="25.5">
      <c r="A2736" s="348" t="s">
        <v>131</v>
      </c>
      <c r="B2736" s="349" t="s">
        <v>6230</v>
      </c>
      <c r="C2736" s="349" t="s">
        <v>6574</v>
      </c>
      <c r="D2736" s="349" t="s">
        <v>6196</v>
      </c>
      <c r="E2736" s="349" t="s">
        <v>9677</v>
      </c>
      <c r="F2736" s="453" t="s">
        <v>333</v>
      </c>
      <c r="G2736" s="349">
        <v>3312705</v>
      </c>
      <c r="H2736" s="349" t="str">
        <f>VLOOKUP(F2736,'Customer Master'!$E:$F,2,FALSE)</f>
        <v>MSC Cruise Management (UK) Ltd</v>
      </c>
      <c r="I2736" s="349" t="s">
        <v>9654</v>
      </c>
      <c r="J2736" s="349" t="str">
        <f>VLOOKUP(H2736,'Group Master'!A$4:B$1321,2,FALSE)</f>
        <v xml:space="preserve">MSC Cruise Ships </v>
      </c>
      <c r="K2736" s="349" t="s">
        <v>31</v>
      </c>
      <c r="L2736" s="349" t="s">
        <v>31</v>
      </c>
      <c r="M2736" s="349" t="str">
        <f>VLOOKUP(K2736,'Currency Rate'!$A:$C,3,FALSE)</f>
        <v>Western Europe</v>
      </c>
      <c r="N2736" s="349" t="str">
        <f>VLOOKUP(TEXT(O2736,"#"),'PC Master Data'!$A:$F,6,FALSE)</f>
        <v>Cruise Ship</v>
      </c>
      <c r="O2736" s="349">
        <v>317140</v>
      </c>
      <c r="P2736" s="349" t="str">
        <f>VLOOKUP(TEXT(O2736,"#"),'PC Master Data'!$A:$F,2,FALSE)</f>
        <v>Cruiseship - Premium</v>
      </c>
      <c r="Q2736" s="814" t="s">
        <v>6265</v>
      </c>
      <c r="R2736" s="814" t="s">
        <v>6266</v>
      </c>
      <c r="S2736" s="349" t="s">
        <v>9676</v>
      </c>
      <c r="T2736" s="349" t="s">
        <v>9676</v>
      </c>
      <c r="U2736" s="345">
        <v>15</v>
      </c>
      <c r="V2736" s="345"/>
      <c r="W2736" s="345" t="s">
        <v>964</v>
      </c>
      <c r="X2736" s="883">
        <f>IF(AND(NOT(ISBLANK(V2736)), NOT(ISBLANK(U2736))), "ERROR1", IF(ISBLANK(V2736),IF(ISBLANK(U2736),0,VLOOKUP(W2736,'Currency Rate'!E:F,2,0)*U2736),VLOOKUP(W2736,'Currency Rate'!E:F,2,0)*V2736/Monthdays))</f>
        <v>17.7</v>
      </c>
      <c r="Y2736" s="349" t="s">
        <v>6239</v>
      </c>
      <c r="Z2736" s="349" t="s">
        <v>6239</v>
      </c>
      <c r="AA2736" s="347" t="s">
        <v>6241</v>
      </c>
      <c r="AB2736" s="347">
        <v>45757</v>
      </c>
      <c r="AC2736" s="975" t="s">
        <v>11</v>
      </c>
      <c r="AD2736" s="562">
        <f t="shared" si="268"/>
        <v>548.69999999999993</v>
      </c>
      <c r="AE2736" s="503">
        <f t="shared" si="269"/>
        <v>465</v>
      </c>
      <c r="AF2736" s="532">
        <f t="shared" si="270"/>
        <v>31</v>
      </c>
      <c r="AG2736" s="454">
        <v>0</v>
      </c>
      <c r="AH2736" s="365" t="str">
        <f t="shared" si="271"/>
        <v>OK</v>
      </c>
      <c r="AI2736" s="455">
        <v>0</v>
      </c>
      <c r="AJ2736" s="456" t="s">
        <v>9660</v>
      </c>
      <c r="AK2736" s="343">
        <v>0</v>
      </c>
      <c r="AL2736" s="343">
        <v>0</v>
      </c>
      <c r="AM2736" s="370">
        <f t="shared" si="267"/>
        <v>548.69999999999993</v>
      </c>
      <c r="AN2736" s="586">
        <v>45757</v>
      </c>
      <c r="AO2736" s="743" t="s">
        <v>6243</v>
      </c>
      <c r="AP2736" s="743" t="s">
        <v>6243</v>
      </c>
      <c r="AQ2736" s="365"/>
      <c r="AR2736" s="365" t="s">
        <v>9656</v>
      </c>
      <c r="AS2736" s="365">
        <v>20658221</v>
      </c>
      <c r="AT2736" s="365" t="s">
        <v>6245</v>
      </c>
      <c r="AU2736" s="494" t="s">
        <v>9657</v>
      </c>
      <c r="AV2736" s="494"/>
      <c r="AW2736" s="366"/>
      <c r="AX2736" s="586">
        <v>46853</v>
      </c>
      <c r="AY2736" s="586" t="s">
        <v>6245</v>
      </c>
      <c r="AZ2736" s="586"/>
      <c r="BA2736" s="586"/>
    </row>
    <row r="2737" spans="1:53" s="116" customFormat="1" ht="25.5">
      <c r="A2737" s="348" t="s">
        <v>131</v>
      </c>
      <c r="B2737" s="349" t="s">
        <v>6230</v>
      </c>
      <c r="C2737" s="349" t="s">
        <v>6574</v>
      </c>
      <c r="D2737" s="349" t="s">
        <v>6196</v>
      </c>
      <c r="E2737" s="349" t="s">
        <v>9678</v>
      </c>
      <c r="F2737" s="453" t="s">
        <v>333</v>
      </c>
      <c r="G2737" s="349">
        <v>3312705</v>
      </c>
      <c r="H2737" s="349" t="str">
        <f>VLOOKUP(F2737,'Customer Master'!$E:$F,2,FALSE)</f>
        <v>MSC Cruise Management (UK) Ltd</v>
      </c>
      <c r="I2737" s="349" t="s">
        <v>9654</v>
      </c>
      <c r="J2737" s="349" t="str">
        <f>VLOOKUP(H2737,'Group Master'!A$4:B$1321,2,FALSE)</f>
        <v xml:space="preserve">MSC Cruise Ships </v>
      </c>
      <c r="K2737" s="349" t="s">
        <v>31</v>
      </c>
      <c r="L2737" s="349" t="s">
        <v>31</v>
      </c>
      <c r="M2737" s="349" t="str">
        <f>VLOOKUP(K2737,'Currency Rate'!$A:$C,3,FALSE)</f>
        <v>Western Europe</v>
      </c>
      <c r="N2737" s="349" t="str">
        <f>VLOOKUP(TEXT(O2737,"#"),'PC Master Data'!$A:$F,6,FALSE)</f>
        <v>Cruise Ship</v>
      </c>
      <c r="O2737" s="349">
        <v>317140</v>
      </c>
      <c r="P2737" s="349" t="str">
        <f>VLOOKUP(TEXT(O2737,"#"),'PC Master Data'!$A:$F,2,FALSE)</f>
        <v>Cruiseship - Premium</v>
      </c>
      <c r="Q2737" s="814" t="s">
        <v>6265</v>
      </c>
      <c r="R2737" s="814" t="s">
        <v>6266</v>
      </c>
      <c r="S2737" s="349" t="s">
        <v>9502</v>
      </c>
      <c r="T2737" s="349" t="s">
        <v>9502</v>
      </c>
      <c r="U2737" s="345">
        <v>15</v>
      </c>
      <c r="V2737" s="345"/>
      <c r="W2737" s="345" t="s">
        <v>964</v>
      </c>
      <c r="X2737" s="883">
        <f>IF(AND(NOT(ISBLANK(V2737)), NOT(ISBLANK(U2737))), "ERROR1", IF(ISBLANK(V2737),IF(ISBLANK(U2737),0,VLOOKUP(W2737,'Currency Rate'!E:F,2,0)*U2737),VLOOKUP(W2737,'Currency Rate'!E:F,2,0)*V2737/Monthdays))</f>
        <v>17.7</v>
      </c>
      <c r="Y2737" s="349" t="s">
        <v>6239</v>
      </c>
      <c r="Z2737" s="349" t="s">
        <v>6239</v>
      </c>
      <c r="AA2737" s="347" t="s">
        <v>6241</v>
      </c>
      <c r="AB2737" s="347">
        <v>45757</v>
      </c>
      <c r="AC2737" s="975" t="s">
        <v>11</v>
      </c>
      <c r="AD2737" s="562">
        <f t="shared" si="268"/>
        <v>548.69999999999993</v>
      </c>
      <c r="AE2737" s="503">
        <f t="shared" si="269"/>
        <v>465</v>
      </c>
      <c r="AF2737" s="532">
        <f t="shared" si="270"/>
        <v>31</v>
      </c>
      <c r="AG2737" s="454">
        <v>0</v>
      </c>
      <c r="AH2737" s="365" t="str">
        <f t="shared" si="271"/>
        <v>OK</v>
      </c>
      <c r="AI2737" s="455">
        <v>0</v>
      </c>
      <c r="AJ2737" s="456" t="s">
        <v>9660</v>
      </c>
      <c r="AK2737" s="343">
        <v>0</v>
      </c>
      <c r="AL2737" s="343">
        <v>0</v>
      </c>
      <c r="AM2737" s="370">
        <f t="shared" si="267"/>
        <v>548.69999999999993</v>
      </c>
      <c r="AN2737" s="586">
        <v>45757</v>
      </c>
      <c r="AO2737" s="743" t="s">
        <v>6243</v>
      </c>
      <c r="AP2737" s="743" t="s">
        <v>6243</v>
      </c>
      <c r="AQ2737" s="365"/>
      <c r="AR2737" s="365" t="s">
        <v>9656</v>
      </c>
      <c r="AS2737" s="365">
        <v>20658221</v>
      </c>
      <c r="AT2737" s="365" t="s">
        <v>6245</v>
      </c>
      <c r="AU2737" s="494" t="s">
        <v>9657</v>
      </c>
      <c r="AV2737" s="494"/>
      <c r="AW2737" s="366"/>
      <c r="AX2737" s="586">
        <v>46853</v>
      </c>
      <c r="AY2737" s="586" t="s">
        <v>6245</v>
      </c>
      <c r="AZ2737" s="586"/>
      <c r="BA2737" s="586"/>
    </row>
    <row r="2738" spans="1:53" s="116" customFormat="1" ht="25.5">
      <c r="A2738" s="348" t="s">
        <v>131</v>
      </c>
      <c r="B2738" s="349" t="s">
        <v>6230</v>
      </c>
      <c r="C2738" s="349" t="s">
        <v>6574</v>
      </c>
      <c r="D2738" s="349" t="s">
        <v>6196</v>
      </c>
      <c r="E2738" s="349" t="s">
        <v>9679</v>
      </c>
      <c r="F2738" s="453" t="s">
        <v>333</v>
      </c>
      <c r="G2738" s="349">
        <v>3312705</v>
      </c>
      <c r="H2738" s="349" t="str">
        <f>VLOOKUP(F2738,'Customer Master'!$E:$F,2,FALSE)</f>
        <v>MSC Cruise Management (UK) Ltd</v>
      </c>
      <c r="I2738" s="349" t="s">
        <v>9654</v>
      </c>
      <c r="J2738" s="349" t="str">
        <f>VLOOKUP(H2738,'Group Master'!A$4:B$1321,2,FALSE)</f>
        <v xml:space="preserve">MSC Cruise Ships </v>
      </c>
      <c r="K2738" s="349" t="s">
        <v>31</v>
      </c>
      <c r="L2738" s="349" t="s">
        <v>31</v>
      </c>
      <c r="M2738" s="349" t="str">
        <f>VLOOKUP(K2738,'Currency Rate'!$A:$C,3,FALSE)</f>
        <v>Western Europe</v>
      </c>
      <c r="N2738" s="349" t="str">
        <f>VLOOKUP(TEXT(O2738,"#"),'PC Master Data'!$A:$F,6,FALSE)</f>
        <v>Cruise Ship</v>
      </c>
      <c r="O2738" s="349">
        <v>317140</v>
      </c>
      <c r="P2738" s="349" t="str">
        <f>VLOOKUP(TEXT(O2738,"#"),'PC Master Data'!$A:$F,2,FALSE)</f>
        <v>Cruiseship - Premium</v>
      </c>
      <c r="Q2738" s="814" t="s">
        <v>6265</v>
      </c>
      <c r="R2738" s="814" t="s">
        <v>6266</v>
      </c>
      <c r="S2738" s="349" t="s">
        <v>9498</v>
      </c>
      <c r="T2738" s="349" t="s">
        <v>9498</v>
      </c>
      <c r="U2738" s="345">
        <v>15</v>
      </c>
      <c r="V2738" s="345"/>
      <c r="W2738" s="345" t="s">
        <v>964</v>
      </c>
      <c r="X2738" s="883">
        <f>IF(AND(NOT(ISBLANK(V2738)), NOT(ISBLANK(U2738))), "ERROR1", IF(ISBLANK(V2738),IF(ISBLANK(U2738),0,VLOOKUP(W2738,'Currency Rate'!E:F,2,0)*U2738),VLOOKUP(W2738,'Currency Rate'!E:F,2,0)*V2738/Monthdays))</f>
        <v>17.7</v>
      </c>
      <c r="Y2738" s="349" t="s">
        <v>6239</v>
      </c>
      <c r="Z2738" s="349" t="s">
        <v>6239</v>
      </c>
      <c r="AA2738" s="347" t="s">
        <v>6241</v>
      </c>
      <c r="AB2738" s="347">
        <v>45757</v>
      </c>
      <c r="AC2738" s="975" t="s">
        <v>11</v>
      </c>
      <c r="AD2738" s="562">
        <f t="shared" si="268"/>
        <v>548.69999999999993</v>
      </c>
      <c r="AE2738" s="503">
        <f t="shared" si="269"/>
        <v>465</v>
      </c>
      <c r="AF2738" s="532">
        <f t="shared" si="270"/>
        <v>31</v>
      </c>
      <c r="AG2738" s="454">
        <v>0</v>
      </c>
      <c r="AH2738" s="365" t="str">
        <f t="shared" si="271"/>
        <v>OK</v>
      </c>
      <c r="AI2738" s="455">
        <v>0</v>
      </c>
      <c r="AJ2738" s="456" t="s">
        <v>9660</v>
      </c>
      <c r="AK2738" s="343">
        <v>0</v>
      </c>
      <c r="AL2738" s="343">
        <v>0</v>
      </c>
      <c r="AM2738" s="370">
        <f t="shared" si="267"/>
        <v>548.69999999999993</v>
      </c>
      <c r="AN2738" s="586">
        <v>45757</v>
      </c>
      <c r="AO2738" s="743" t="s">
        <v>6243</v>
      </c>
      <c r="AP2738" s="743" t="s">
        <v>6243</v>
      </c>
      <c r="AQ2738" s="365"/>
      <c r="AR2738" s="365" t="s">
        <v>9656</v>
      </c>
      <c r="AS2738" s="365">
        <v>20658221</v>
      </c>
      <c r="AT2738" s="365" t="s">
        <v>6245</v>
      </c>
      <c r="AU2738" s="494" t="s">
        <v>9657</v>
      </c>
      <c r="AV2738" s="494"/>
      <c r="AW2738" s="366"/>
      <c r="AX2738" s="586">
        <v>46853</v>
      </c>
      <c r="AY2738" s="586" t="s">
        <v>6245</v>
      </c>
      <c r="AZ2738" s="586"/>
      <c r="BA2738" s="586"/>
    </row>
    <row r="2739" spans="1:53" s="116" customFormat="1" ht="25.5">
      <c r="A2739" s="348" t="s">
        <v>131</v>
      </c>
      <c r="B2739" s="349" t="s">
        <v>6230</v>
      </c>
      <c r="C2739" s="349" t="s">
        <v>6574</v>
      </c>
      <c r="D2739" s="349" t="s">
        <v>6196</v>
      </c>
      <c r="E2739" s="349" t="s">
        <v>9680</v>
      </c>
      <c r="F2739" s="453" t="s">
        <v>333</v>
      </c>
      <c r="G2739" s="349">
        <v>3312705</v>
      </c>
      <c r="H2739" s="349" t="str">
        <f>VLOOKUP(F2739,'Customer Master'!$E:$F,2,FALSE)</f>
        <v>MSC Cruise Management (UK) Ltd</v>
      </c>
      <c r="I2739" s="349" t="s">
        <v>9654</v>
      </c>
      <c r="J2739" s="349" t="str">
        <f>VLOOKUP(H2739,'Group Master'!A$4:B$1321,2,FALSE)</f>
        <v xml:space="preserve">MSC Cruise Ships </v>
      </c>
      <c r="K2739" s="349" t="s">
        <v>31</v>
      </c>
      <c r="L2739" s="349" t="s">
        <v>31</v>
      </c>
      <c r="M2739" s="349" t="str">
        <f>VLOOKUP(K2739,'Currency Rate'!$A:$C,3,FALSE)</f>
        <v>Western Europe</v>
      </c>
      <c r="N2739" s="349" t="str">
        <f>VLOOKUP(TEXT(O2739,"#"),'PC Master Data'!$A:$F,6,FALSE)</f>
        <v>Cruise Ship</v>
      </c>
      <c r="O2739" s="349">
        <v>317140</v>
      </c>
      <c r="P2739" s="349" t="str">
        <f>VLOOKUP(TEXT(O2739,"#"),'PC Master Data'!$A:$F,2,FALSE)</f>
        <v>Cruiseship - Premium</v>
      </c>
      <c r="Q2739" s="814" t="s">
        <v>6265</v>
      </c>
      <c r="R2739" s="814" t="s">
        <v>6266</v>
      </c>
      <c r="S2739" s="349" t="s">
        <v>9502</v>
      </c>
      <c r="T2739" s="349" t="s">
        <v>9502</v>
      </c>
      <c r="U2739" s="345">
        <v>15</v>
      </c>
      <c r="V2739" s="345"/>
      <c r="W2739" s="345" t="s">
        <v>964</v>
      </c>
      <c r="X2739" s="883">
        <f>IF(AND(NOT(ISBLANK(V2739)), NOT(ISBLANK(U2739))), "ERROR1", IF(ISBLANK(V2739),IF(ISBLANK(U2739),0,VLOOKUP(W2739,'Currency Rate'!E:F,2,0)*U2739),VLOOKUP(W2739,'Currency Rate'!E:F,2,0)*V2739/Monthdays))</f>
        <v>17.7</v>
      </c>
      <c r="Y2739" s="349" t="s">
        <v>6239</v>
      </c>
      <c r="Z2739" s="349" t="s">
        <v>6239</v>
      </c>
      <c r="AA2739" s="347" t="s">
        <v>6241</v>
      </c>
      <c r="AB2739" s="347">
        <v>45757</v>
      </c>
      <c r="AC2739" s="975" t="s">
        <v>11</v>
      </c>
      <c r="AD2739" s="562">
        <f t="shared" si="268"/>
        <v>548.69999999999993</v>
      </c>
      <c r="AE2739" s="503">
        <f t="shared" si="269"/>
        <v>465</v>
      </c>
      <c r="AF2739" s="532">
        <f t="shared" si="270"/>
        <v>31</v>
      </c>
      <c r="AG2739" s="454">
        <v>0</v>
      </c>
      <c r="AH2739" s="365" t="str">
        <f t="shared" si="271"/>
        <v>OK</v>
      </c>
      <c r="AI2739" s="455">
        <v>0</v>
      </c>
      <c r="AJ2739" s="456" t="s">
        <v>9660</v>
      </c>
      <c r="AK2739" s="343">
        <v>0</v>
      </c>
      <c r="AL2739" s="343">
        <v>0</v>
      </c>
      <c r="AM2739" s="370">
        <f t="shared" si="267"/>
        <v>548.69999999999993</v>
      </c>
      <c r="AN2739" s="586">
        <v>45757</v>
      </c>
      <c r="AO2739" s="743" t="s">
        <v>6243</v>
      </c>
      <c r="AP2739" s="743" t="s">
        <v>6243</v>
      </c>
      <c r="AQ2739" s="365"/>
      <c r="AR2739" s="365" t="s">
        <v>9656</v>
      </c>
      <c r="AS2739" s="365">
        <v>20658221</v>
      </c>
      <c r="AT2739" s="365" t="s">
        <v>6245</v>
      </c>
      <c r="AU2739" s="494" t="s">
        <v>9657</v>
      </c>
      <c r="AV2739" s="494"/>
      <c r="AW2739" s="366"/>
      <c r="AX2739" s="586">
        <v>46853</v>
      </c>
      <c r="AY2739" s="586" t="s">
        <v>6245</v>
      </c>
      <c r="AZ2739" s="586"/>
      <c r="BA2739" s="586"/>
    </row>
    <row r="2740" spans="1:53" s="116" customFormat="1" ht="25.5">
      <c r="A2740" s="348" t="s">
        <v>131</v>
      </c>
      <c r="B2740" s="349" t="s">
        <v>6230</v>
      </c>
      <c r="C2740" s="349" t="s">
        <v>6574</v>
      </c>
      <c r="D2740" s="349" t="s">
        <v>6196</v>
      </c>
      <c r="E2740" s="349" t="s">
        <v>9681</v>
      </c>
      <c r="F2740" s="453" t="s">
        <v>333</v>
      </c>
      <c r="G2740" s="349">
        <v>3312705</v>
      </c>
      <c r="H2740" s="349" t="str">
        <f>VLOOKUP(F2740,'Customer Master'!$E:$F,2,FALSE)</f>
        <v>MSC Cruise Management (UK) Ltd</v>
      </c>
      <c r="I2740" s="349" t="s">
        <v>9654</v>
      </c>
      <c r="J2740" s="349" t="str">
        <f>VLOOKUP(H2740,'Group Master'!A$4:B$1321,2,FALSE)</f>
        <v xml:space="preserve">MSC Cruise Ships </v>
      </c>
      <c r="K2740" s="349" t="s">
        <v>31</v>
      </c>
      <c r="L2740" s="349" t="s">
        <v>31</v>
      </c>
      <c r="M2740" s="349" t="str">
        <f>VLOOKUP(K2740,'Currency Rate'!$A:$C,3,FALSE)</f>
        <v>Western Europe</v>
      </c>
      <c r="N2740" s="349" t="str">
        <f>VLOOKUP(TEXT(O2740,"#"),'PC Master Data'!$A:$F,6,FALSE)</f>
        <v>Cruise Ship</v>
      </c>
      <c r="O2740" s="349">
        <v>317140</v>
      </c>
      <c r="P2740" s="349" t="str">
        <f>VLOOKUP(TEXT(O2740,"#"),'PC Master Data'!$A:$F,2,FALSE)</f>
        <v>Cruiseship - Premium</v>
      </c>
      <c r="Q2740" s="814" t="s">
        <v>6265</v>
      </c>
      <c r="R2740" s="814" t="s">
        <v>6266</v>
      </c>
      <c r="S2740" s="349" t="s">
        <v>9498</v>
      </c>
      <c r="T2740" s="349" t="s">
        <v>9498</v>
      </c>
      <c r="U2740" s="345">
        <v>15</v>
      </c>
      <c r="V2740" s="345"/>
      <c r="W2740" s="345" t="s">
        <v>964</v>
      </c>
      <c r="X2740" s="883">
        <f>IF(AND(NOT(ISBLANK(V2740)), NOT(ISBLANK(U2740))), "ERROR1", IF(ISBLANK(V2740),IF(ISBLANK(U2740),0,VLOOKUP(W2740,'Currency Rate'!E:F,2,0)*U2740),VLOOKUP(W2740,'Currency Rate'!E:F,2,0)*V2740/Monthdays))</f>
        <v>17.7</v>
      </c>
      <c r="Y2740" s="349" t="s">
        <v>6239</v>
      </c>
      <c r="Z2740" s="349" t="s">
        <v>6239</v>
      </c>
      <c r="AA2740" s="347" t="s">
        <v>6241</v>
      </c>
      <c r="AB2740" s="347">
        <v>45757</v>
      </c>
      <c r="AC2740" s="975" t="s">
        <v>11</v>
      </c>
      <c r="AD2740" s="562">
        <f t="shared" si="268"/>
        <v>548.69999999999993</v>
      </c>
      <c r="AE2740" s="503">
        <f t="shared" si="269"/>
        <v>465</v>
      </c>
      <c r="AF2740" s="532">
        <f t="shared" si="270"/>
        <v>31</v>
      </c>
      <c r="AG2740" s="454">
        <v>0</v>
      </c>
      <c r="AH2740" s="365" t="str">
        <f t="shared" si="271"/>
        <v>OK</v>
      </c>
      <c r="AI2740" s="455">
        <v>0</v>
      </c>
      <c r="AJ2740" s="456" t="s">
        <v>9660</v>
      </c>
      <c r="AK2740" s="343">
        <v>0</v>
      </c>
      <c r="AL2740" s="343">
        <v>0</v>
      </c>
      <c r="AM2740" s="370">
        <f t="shared" si="267"/>
        <v>548.69999999999993</v>
      </c>
      <c r="AN2740" s="586">
        <v>45757</v>
      </c>
      <c r="AO2740" s="743" t="s">
        <v>6243</v>
      </c>
      <c r="AP2740" s="743" t="s">
        <v>6243</v>
      </c>
      <c r="AQ2740" s="365"/>
      <c r="AR2740" s="365" t="s">
        <v>9656</v>
      </c>
      <c r="AS2740" s="365">
        <v>20658221</v>
      </c>
      <c r="AT2740" s="365" t="s">
        <v>6245</v>
      </c>
      <c r="AU2740" s="494" t="s">
        <v>9657</v>
      </c>
      <c r="AV2740" s="494"/>
      <c r="AW2740" s="366"/>
      <c r="AX2740" s="586">
        <v>46853</v>
      </c>
      <c r="AY2740" s="586" t="s">
        <v>6245</v>
      </c>
      <c r="AZ2740" s="586"/>
      <c r="BA2740" s="586"/>
    </row>
    <row r="2741" spans="1:53" s="116" customFormat="1" ht="25.5">
      <c r="A2741" s="348" t="s">
        <v>131</v>
      </c>
      <c r="B2741" s="349" t="s">
        <v>6230</v>
      </c>
      <c r="C2741" s="349" t="s">
        <v>6574</v>
      </c>
      <c r="D2741" s="349" t="s">
        <v>6196</v>
      </c>
      <c r="E2741" s="349" t="s">
        <v>9682</v>
      </c>
      <c r="F2741" s="453" t="s">
        <v>333</v>
      </c>
      <c r="G2741" s="349">
        <v>3312705</v>
      </c>
      <c r="H2741" s="349" t="str">
        <f>VLOOKUP(F2741,'Customer Master'!$E:$F,2,FALSE)</f>
        <v>MSC Cruise Management (UK) Ltd</v>
      </c>
      <c r="I2741" s="349" t="s">
        <v>9654</v>
      </c>
      <c r="J2741" s="349" t="str">
        <f>VLOOKUP(H2741,'Group Master'!A$4:B$1321,2,FALSE)</f>
        <v xml:space="preserve">MSC Cruise Ships </v>
      </c>
      <c r="K2741" s="349" t="s">
        <v>31</v>
      </c>
      <c r="L2741" s="349" t="s">
        <v>31</v>
      </c>
      <c r="M2741" s="349" t="str">
        <f>VLOOKUP(K2741,'Currency Rate'!$A:$C,3,FALSE)</f>
        <v>Western Europe</v>
      </c>
      <c r="N2741" s="349" t="str">
        <f>VLOOKUP(TEXT(O2741,"#"),'PC Master Data'!$A:$F,6,FALSE)</f>
        <v>Cruise Ship</v>
      </c>
      <c r="O2741" s="349">
        <v>317140</v>
      </c>
      <c r="P2741" s="349" t="str">
        <f>VLOOKUP(TEXT(O2741,"#"),'PC Master Data'!$A:$F,2,FALSE)</f>
        <v>Cruiseship - Premium</v>
      </c>
      <c r="Q2741" s="814" t="s">
        <v>6265</v>
      </c>
      <c r="R2741" s="814" t="s">
        <v>6266</v>
      </c>
      <c r="S2741" s="349" t="s">
        <v>9498</v>
      </c>
      <c r="T2741" s="349" t="s">
        <v>9498</v>
      </c>
      <c r="U2741" s="345">
        <v>15</v>
      </c>
      <c r="V2741" s="345"/>
      <c r="W2741" s="345" t="s">
        <v>964</v>
      </c>
      <c r="X2741" s="883">
        <f>IF(AND(NOT(ISBLANK(V2741)), NOT(ISBLANK(U2741))), "ERROR1", IF(ISBLANK(V2741),IF(ISBLANK(U2741),0,VLOOKUP(W2741,'Currency Rate'!E:F,2,0)*U2741),VLOOKUP(W2741,'Currency Rate'!E:F,2,0)*V2741/Monthdays))</f>
        <v>17.7</v>
      </c>
      <c r="Y2741" s="349" t="s">
        <v>6239</v>
      </c>
      <c r="Z2741" s="349" t="s">
        <v>6239</v>
      </c>
      <c r="AA2741" s="347" t="s">
        <v>6241</v>
      </c>
      <c r="AB2741" s="347">
        <v>45757</v>
      </c>
      <c r="AC2741" s="975" t="s">
        <v>11</v>
      </c>
      <c r="AD2741" s="562">
        <f t="shared" si="268"/>
        <v>548.69999999999993</v>
      </c>
      <c r="AE2741" s="503">
        <f t="shared" si="269"/>
        <v>465</v>
      </c>
      <c r="AF2741" s="532">
        <f t="shared" si="270"/>
        <v>31</v>
      </c>
      <c r="AG2741" s="454">
        <v>0</v>
      </c>
      <c r="AH2741" s="365" t="str">
        <f t="shared" si="271"/>
        <v>OK</v>
      </c>
      <c r="AI2741" s="455">
        <v>0</v>
      </c>
      <c r="AJ2741" s="456" t="s">
        <v>9660</v>
      </c>
      <c r="AK2741" s="343">
        <v>0</v>
      </c>
      <c r="AL2741" s="343">
        <v>0</v>
      </c>
      <c r="AM2741" s="370">
        <f t="shared" si="267"/>
        <v>548.69999999999993</v>
      </c>
      <c r="AN2741" s="586">
        <v>45757</v>
      </c>
      <c r="AO2741" s="743" t="s">
        <v>6243</v>
      </c>
      <c r="AP2741" s="743" t="s">
        <v>6243</v>
      </c>
      <c r="AQ2741" s="365"/>
      <c r="AR2741" s="365" t="s">
        <v>9656</v>
      </c>
      <c r="AS2741" s="365">
        <v>20658221</v>
      </c>
      <c r="AT2741" s="365" t="s">
        <v>6245</v>
      </c>
      <c r="AU2741" s="494" t="s">
        <v>9657</v>
      </c>
      <c r="AV2741" s="494"/>
      <c r="AW2741" s="366"/>
      <c r="AX2741" s="586">
        <v>46853</v>
      </c>
      <c r="AY2741" s="586" t="s">
        <v>6245</v>
      </c>
      <c r="AZ2741" s="586"/>
      <c r="BA2741" s="586"/>
    </row>
    <row r="2742" spans="1:53" s="116" customFormat="1" ht="25.5">
      <c r="A2742" s="348" t="s">
        <v>131</v>
      </c>
      <c r="B2742" s="349" t="s">
        <v>6230</v>
      </c>
      <c r="C2742" s="349" t="s">
        <v>6574</v>
      </c>
      <c r="D2742" s="349" t="s">
        <v>6196</v>
      </c>
      <c r="E2742" s="349" t="s">
        <v>9683</v>
      </c>
      <c r="F2742" s="453" t="s">
        <v>333</v>
      </c>
      <c r="G2742" s="349">
        <v>3312705</v>
      </c>
      <c r="H2742" s="349" t="str">
        <f>VLOOKUP(F2742,'Customer Master'!$E:$F,2,FALSE)</f>
        <v>MSC Cruise Management (UK) Ltd</v>
      </c>
      <c r="I2742" s="349" t="s">
        <v>9654</v>
      </c>
      <c r="J2742" s="349" t="str">
        <f>VLOOKUP(H2742,'Group Master'!A$4:B$1321,2,FALSE)</f>
        <v xml:space="preserve">MSC Cruise Ships </v>
      </c>
      <c r="K2742" s="349" t="s">
        <v>31</v>
      </c>
      <c r="L2742" s="349" t="s">
        <v>31</v>
      </c>
      <c r="M2742" s="349" t="str">
        <f>VLOOKUP(K2742,'Currency Rate'!$A:$C,3,FALSE)</f>
        <v>Western Europe</v>
      </c>
      <c r="N2742" s="349" t="str">
        <f>VLOOKUP(TEXT(O2742,"#"),'PC Master Data'!$A:$F,6,FALSE)</f>
        <v>Cruise Ship</v>
      </c>
      <c r="O2742" s="349">
        <v>317140</v>
      </c>
      <c r="P2742" s="349" t="str">
        <f>VLOOKUP(TEXT(O2742,"#"),'PC Master Data'!$A:$F,2,FALSE)</f>
        <v>Cruiseship - Premium</v>
      </c>
      <c r="Q2742" s="814" t="s">
        <v>6265</v>
      </c>
      <c r="R2742" s="814" t="s">
        <v>6266</v>
      </c>
      <c r="S2742" s="349" t="s">
        <v>9502</v>
      </c>
      <c r="T2742" s="349" t="s">
        <v>9502</v>
      </c>
      <c r="U2742" s="345">
        <v>15</v>
      </c>
      <c r="V2742" s="345"/>
      <c r="W2742" s="345" t="s">
        <v>964</v>
      </c>
      <c r="X2742" s="883">
        <f>IF(AND(NOT(ISBLANK(V2742)), NOT(ISBLANK(U2742))), "ERROR1", IF(ISBLANK(V2742),IF(ISBLANK(U2742),0,VLOOKUP(W2742,'Currency Rate'!E:F,2,0)*U2742),VLOOKUP(W2742,'Currency Rate'!E:F,2,0)*V2742/Monthdays))</f>
        <v>17.7</v>
      </c>
      <c r="Y2742" s="349" t="s">
        <v>6239</v>
      </c>
      <c r="Z2742" s="349" t="s">
        <v>6239</v>
      </c>
      <c r="AA2742" s="347" t="s">
        <v>6241</v>
      </c>
      <c r="AB2742" s="347">
        <v>45757</v>
      </c>
      <c r="AC2742" s="975" t="s">
        <v>11</v>
      </c>
      <c r="AD2742" s="562">
        <f t="shared" si="268"/>
        <v>548.69999999999993</v>
      </c>
      <c r="AE2742" s="503">
        <f t="shared" si="269"/>
        <v>465</v>
      </c>
      <c r="AF2742" s="532">
        <f t="shared" si="270"/>
        <v>31</v>
      </c>
      <c r="AG2742" s="454">
        <v>0</v>
      </c>
      <c r="AH2742" s="365" t="str">
        <f t="shared" si="271"/>
        <v>OK</v>
      </c>
      <c r="AI2742" s="455">
        <v>0</v>
      </c>
      <c r="AJ2742" s="456" t="s">
        <v>9660</v>
      </c>
      <c r="AK2742" s="343">
        <v>0</v>
      </c>
      <c r="AL2742" s="343">
        <v>0</v>
      </c>
      <c r="AM2742" s="370">
        <f t="shared" si="267"/>
        <v>548.69999999999993</v>
      </c>
      <c r="AN2742" s="586">
        <v>45757</v>
      </c>
      <c r="AO2742" s="743" t="s">
        <v>6243</v>
      </c>
      <c r="AP2742" s="743" t="s">
        <v>6243</v>
      </c>
      <c r="AQ2742" s="365"/>
      <c r="AR2742" s="365" t="s">
        <v>9656</v>
      </c>
      <c r="AS2742" s="365">
        <v>20658221</v>
      </c>
      <c r="AT2742" s="365" t="s">
        <v>6245</v>
      </c>
      <c r="AU2742" s="494" t="s">
        <v>9657</v>
      </c>
      <c r="AV2742" s="494"/>
      <c r="AW2742" s="366"/>
      <c r="AX2742" s="586">
        <v>46853</v>
      </c>
      <c r="AY2742" s="586" t="s">
        <v>6245</v>
      </c>
      <c r="AZ2742" s="586"/>
      <c r="BA2742" s="586"/>
    </row>
    <row r="2743" spans="1:53" s="116" customFormat="1" ht="25.5">
      <c r="A2743" s="348" t="s">
        <v>131</v>
      </c>
      <c r="B2743" s="349" t="s">
        <v>6230</v>
      </c>
      <c r="C2743" s="349" t="s">
        <v>6574</v>
      </c>
      <c r="D2743" s="349" t="s">
        <v>6196</v>
      </c>
      <c r="E2743" s="349" t="s">
        <v>9684</v>
      </c>
      <c r="F2743" s="453" t="s">
        <v>333</v>
      </c>
      <c r="G2743" s="349">
        <v>3312705</v>
      </c>
      <c r="H2743" s="349" t="str">
        <f>VLOOKUP(F2743,'Customer Master'!$E:$F,2,FALSE)</f>
        <v>MSC Cruise Management (UK) Ltd</v>
      </c>
      <c r="I2743" s="349" t="s">
        <v>9654</v>
      </c>
      <c r="J2743" s="349" t="str">
        <f>VLOOKUP(H2743,'Group Master'!A$4:B$1321,2,FALSE)</f>
        <v xml:space="preserve">MSC Cruise Ships </v>
      </c>
      <c r="K2743" s="349" t="s">
        <v>31</v>
      </c>
      <c r="L2743" s="349" t="s">
        <v>31</v>
      </c>
      <c r="M2743" s="349" t="str">
        <f>VLOOKUP(K2743,'Currency Rate'!$A:$C,3,FALSE)</f>
        <v>Western Europe</v>
      </c>
      <c r="N2743" s="349" t="str">
        <f>VLOOKUP(TEXT(O2743,"#"),'PC Master Data'!$A:$F,6,FALSE)</f>
        <v>Cruise Ship</v>
      </c>
      <c r="O2743" s="349">
        <v>317140</v>
      </c>
      <c r="P2743" s="349" t="str">
        <f>VLOOKUP(TEXT(O2743,"#"),'PC Master Data'!$A:$F,2,FALSE)</f>
        <v>Cruiseship - Premium</v>
      </c>
      <c r="Q2743" s="814" t="s">
        <v>6265</v>
      </c>
      <c r="R2743" s="814" t="s">
        <v>6266</v>
      </c>
      <c r="S2743" s="349" t="s">
        <v>9498</v>
      </c>
      <c r="T2743" s="349" t="s">
        <v>9498</v>
      </c>
      <c r="U2743" s="345">
        <v>15</v>
      </c>
      <c r="V2743" s="345"/>
      <c r="W2743" s="345" t="s">
        <v>964</v>
      </c>
      <c r="X2743" s="883">
        <f>IF(AND(NOT(ISBLANK(V2743)), NOT(ISBLANK(U2743))), "ERROR1", IF(ISBLANK(V2743),IF(ISBLANK(U2743),0,VLOOKUP(W2743,'Currency Rate'!E:F,2,0)*U2743),VLOOKUP(W2743,'Currency Rate'!E:F,2,0)*V2743/Monthdays))</f>
        <v>17.7</v>
      </c>
      <c r="Y2743" s="349" t="s">
        <v>6239</v>
      </c>
      <c r="Z2743" s="349" t="s">
        <v>6239</v>
      </c>
      <c r="AA2743" s="347" t="s">
        <v>6241</v>
      </c>
      <c r="AB2743" s="347">
        <v>45757</v>
      </c>
      <c r="AC2743" s="975" t="s">
        <v>11</v>
      </c>
      <c r="AD2743" s="562">
        <f t="shared" si="268"/>
        <v>548.69999999999993</v>
      </c>
      <c r="AE2743" s="503">
        <f t="shared" si="269"/>
        <v>465</v>
      </c>
      <c r="AF2743" s="532">
        <f t="shared" si="270"/>
        <v>31</v>
      </c>
      <c r="AG2743" s="454">
        <v>0</v>
      </c>
      <c r="AH2743" s="365" t="str">
        <f t="shared" si="271"/>
        <v>OK</v>
      </c>
      <c r="AI2743" s="455">
        <v>0</v>
      </c>
      <c r="AJ2743" s="456" t="s">
        <v>9660</v>
      </c>
      <c r="AK2743" s="343">
        <v>0</v>
      </c>
      <c r="AL2743" s="343">
        <v>0</v>
      </c>
      <c r="AM2743" s="370">
        <f t="shared" si="267"/>
        <v>548.69999999999993</v>
      </c>
      <c r="AN2743" s="586">
        <v>45757</v>
      </c>
      <c r="AO2743" s="743" t="s">
        <v>6243</v>
      </c>
      <c r="AP2743" s="743" t="s">
        <v>6243</v>
      </c>
      <c r="AQ2743" s="365"/>
      <c r="AR2743" s="365" t="s">
        <v>9656</v>
      </c>
      <c r="AS2743" s="365">
        <v>20658221</v>
      </c>
      <c r="AT2743" s="365" t="s">
        <v>6245</v>
      </c>
      <c r="AU2743" s="494" t="s">
        <v>9657</v>
      </c>
      <c r="AV2743" s="494"/>
      <c r="AW2743" s="366"/>
      <c r="AX2743" s="586">
        <v>46853</v>
      </c>
      <c r="AY2743" s="586" t="s">
        <v>6245</v>
      </c>
      <c r="AZ2743" s="586"/>
      <c r="BA2743" s="586"/>
    </row>
    <row r="2744" spans="1:53" s="116" customFormat="1" ht="25.5">
      <c r="A2744" s="348" t="s">
        <v>131</v>
      </c>
      <c r="B2744" s="349" t="s">
        <v>6230</v>
      </c>
      <c r="C2744" s="349" t="s">
        <v>6574</v>
      </c>
      <c r="D2744" s="349" t="s">
        <v>6196</v>
      </c>
      <c r="E2744" s="349" t="s">
        <v>9685</v>
      </c>
      <c r="F2744" s="453" t="s">
        <v>333</v>
      </c>
      <c r="G2744" s="349">
        <v>3312705</v>
      </c>
      <c r="H2744" s="349" t="str">
        <f>VLOOKUP(F2744,'Customer Master'!$E:$F,2,FALSE)</f>
        <v>MSC Cruise Management (UK) Ltd</v>
      </c>
      <c r="I2744" s="349" t="s">
        <v>9654</v>
      </c>
      <c r="J2744" s="349" t="str">
        <f>VLOOKUP(H2744,'Group Master'!A$4:B$1321,2,FALSE)</f>
        <v xml:space="preserve">MSC Cruise Ships </v>
      </c>
      <c r="K2744" s="349" t="s">
        <v>31</v>
      </c>
      <c r="L2744" s="349" t="s">
        <v>31</v>
      </c>
      <c r="M2744" s="349" t="str">
        <f>VLOOKUP(K2744,'Currency Rate'!$A:$C,3,FALSE)</f>
        <v>Western Europe</v>
      </c>
      <c r="N2744" s="349" t="str">
        <f>VLOOKUP(TEXT(O2744,"#"),'PC Master Data'!$A:$F,6,FALSE)</f>
        <v>Cruise Ship</v>
      </c>
      <c r="O2744" s="349">
        <v>317140</v>
      </c>
      <c r="P2744" s="349" t="str">
        <f>VLOOKUP(TEXT(O2744,"#"),'PC Master Data'!$A:$F,2,FALSE)</f>
        <v>Cruiseship - Premium</v>
      </c>
      <c r="Q2744" s="814" t="s">
        <v>6265</v>
      </c>
      <c r="R2744" s="814" t="s">
        <v>6266</v>
      </c>
      <c r="S2744" s="349" t="s">
        <v>9502</v>
      </c>
      <c r="T2744" s="349" t="s">
        <v>9502</v>
      </c>
      <c r="U2744" s="345">
        <v>15</v>
      </c>
      <c r="V2744" s="345"/>
      <c r="W2744" s="345" t="s">
        <v>964</v>
      </c>
      <c r="X2744" s="883">
        <f>IF(AND(NOT(ISBLANK(V2744)), NOT(ISBLANK(U2744))), "ERROR1", IF(ISBLANK(V2744),IF(ISBLANK(U2744),0,VLOOKUP(W2744,'Currency Rate'!E:F,2,0)*U2744),VLOOKUP(W2744,'Currency Rate'!E:F,2,0)*V2744/Monthdays))</f>
        <v>17.7</v>
      </c>
      <c r="Y2744" s="349" t="s">
        <v>6239</v>
      </c>
      <c r="Z2744" s="349" t="s">
        <v>6239</v>
      </c>
      <c r="AA2744" s="347" t="s">
        <v>6241</v>
      </c>
      <c r="AB2744" s="347">
        <v>45757</v>
      </c>
      <c r="AC2744" s="975" t="s">
        <v>11</v>
      </c>
      <c r="AD2744" s="562">
        <f t="shared" si="268"/>
        <v>548.69999999999993</v>
      </c>
      <c r="AE2744" s="503">
        <f t="shared" si="269"/>
        <v>465</v>
      </c>
      <c r="AF2744" s="532">
        <f t="shared" si="270"/>
        <v>31</v>
      </c>
      <c r="AG2744" s="454">
        <v>0</v>
      </c>
      <c r="AH2744" s="365" t="str">
        <f t="shared" si="271"/>
        <v>OK</v>
      </c>
      <c r="AI2744" s="455">
        <v>0</v>
      </c>
      <c r="AJ2744" s="456" t="s">
        <v>9660</v>
      </c>
      <c r="AK2744" s="343">
        <v>0</v>
      </c>
      <c r="AL2744" s="343">
        <v>0</v>
      </c>
      <c r="AM2744" s="370">
        <f t="shared" si="267"/>
        <v>548.69999999999993</v>
      </c>
      <c r="AN2744" s="586">
        <v>45757</v>
      </c>
      <c r="AO2744" s="743" t="s">
        <v>6243</v>
      </c>
      <c r="AP2744" s="743" t="s">
        <v>6243</v>
      </c>
      <c r="AQ2744" s="365"/>
      <c r="AR2744" s="365" t="s">
        <v>9656</v>
      </c>
      <c r="AS2744" s="365">
        <v>20658221</v>
      </c>
      <c r="AT2744" s="365" t="s">
        <v>6245</v>
      </c>
      <c r="AU2744" s="494" t="s">
        <v>9657</v>
      </c>
      <c r="AV2744" s="494"/>
      <c r="AW2744" s="366"/>
      <c r="AX2744" s="586">
        <v>46853</v>
      </c>
      <c r="AY2744" s="586" t="s">
        <v>6245</v>
      </c>
      <c r="AZ2744" s="586"/>
      <c r="BA2744" s="586"/>
    </row>
    <row r="2745" spans="1:53" s="116" customFormat="1" ht="25.5">
      <c r="A2745" s="348" t="s">
        <v>130</v>
      </c>
      <c r="B2745" s="349" t="s">
        <v>6230</v>
      </c>
      <c r="C2745" s="349" t="s">
        <v>6231</v>
      </c>
      <c r="D2745" s="349" t="s">
        <v>6232</v>
      </c>
      <c r="E2745" s="349" t="s">
        <v>9686</v>
      </c>
      <c r="F2745" s="453" t="s">
        <v>333</v>
      </c>
      <c r="G2745" s="349">
        <v>3312705</v>
      </c>
      <c r="H2745" s="349" t="str">
        <f>VLOOKUP(F2745,'Customer Master'!$E:$F,2,FALSE)</f>
        <v>MSC Cruise Management (UK) Ltd</v>
      </c>
      <c r="I2745" s="349" t="s">
        <v>9654</v>
      </c>
      <c r="J2745" s="349" t="str">
        <f>VLOOKUP(H2745,'Group Master'!A$4:B$1321,2,FALSE)</f>
        <v xml:space="preserve">MSC Cruise Ships </v>
      </c>
      <c r="K2745" s="349" t="s">
        <v>31</v>
      </c>
      <c r="L2745" s="349" t="s">
        <v>31</v>
      </c>
      <c r="M2745" s="349" t="str">
        <f>VLOOKUP(K2745,'Currency Rate'!$A:$C,3,FALSE)</f>
        <v>Western Europe</v>
      </c>
      <c r="N2745" s="349" t="str">
        <f>VLOOKUP(TEXT(O2745,"#"),'PC Master Data'!$A:$F,6,FALSE)</f>
        <v>Cruise Ship</v>
      </c>
      <c r="O2745" s="349">
        <v>317061</v>
      </c>
      <c r="P2745" s="349" t="str">
        <f>VLOOKUP(TEXT(O2745,"#"),'PC Master Data'!$A:$F,2,FALSE)</f>
        <v>Cruise Ship Sales</v>
      </c>
      <c r="Q2745" s="814" t="s">
        <v>6705</v>
      </c>
      <c r="R2745" s="814" t="s">
        <v>6706</v>
      </c>
      <c r="S2745" s="349" t="s">
        <v>9687</v>
      </c>
      <c r="T2745" s="349" t="s">
        <v>9687</v>
      </c>
      <c r="U2745" s="345">
        <v>15</v>
      </c>
      <c r="V2745" s="345"/>
      <c r="W2745" s="345" t="s">
        <v>964</v>
      </c>
      <c r="X2745" s="883">
        <f>IF(AND(NOT(ISBLANK(V2745)), NOT(ISBLANK(U2745))), "ERROR1", IF(ISBLANK(V2745),IF(ISBLANK(U2745),0,VLOOKUP(W2745,'Currency Rate'!E:F,2,0)*U2745),VLOOKUP(W2745,'Currency Rate'!E:F,2,0)*V2745/Monthdays))</f>
        <v>17.7</v>
      </c>
      <c r="Y2745" s="349" t="s">
        <v>6239</v>
      </c>
      <c r="Z2745" s="349" t="s">
        <v>6239</v>
      </c>
      <c r="AA2745" s="347" t="s">
        <v>6241</v>
      </c>
      <c r="AB2745" s="347">
        <v>45757</v>
      </c>
      <c r="AC2745" s="975" t="s">
        <v>11</v>
      </c>
      <c r="AD2745" s="562">
        <f t="shared" si="268"/>
        <v>548.69999999999993</v>
      </c>
      <c r="AE2745" s="503">
        <f t="shared" si="269"/>
        <v>465</v>
      </c>
      <c r="AF2745" s="532">
        <f t="shared" si="270"/>
        <v>31</v>
      </c>
      <c r="AG2745" s="454">
        <v>0</v>
      </c>
      <c r="AH2745" s="365" t="str">
        <f t="shared" si="271"/>
        <v>OK</v>
      </c>
      <c r="AI2745" s="455">
        <v>0</v>
      </c>
      <c r="AJ2745" s="456" t="s">
        <v>9660</v>
      </c>
      <c r="AK2745" s="343">
        <v>0</v>
      </c>
      <c r="AL2745" s="343">
        <v>0</v>
      </c>
      <c r="AM2745" s="370">
        <f t="shared" si="267"/>
        <v>548.69999999999993</v>
      </c>
      <c r="AN2745" s="586">
        <v>45757</v>
      </c>
      <c r="AO2745" s="743" t="s">
        <v>6243</v>
      </c>
      <c r="AP2745" s="743" t="s">
        <v>6243</v>
      </c>
      <c r="AQ2745" s="365"/>
      <c r="AR2745" s="365" t="s">
        <v>9656</v>
      </c>
      <c r="AS2745" s="365">
        <v>20658221</v>
      </c>
      <c r="AT2745" s="365" t="s">
        <v>6245</v>
      </c>
      <c r="AU2745" s="494" t="s">
        <v>9657</v>
      </c>
      <c r="AV2745" s="494"/>
      <c r="AW2745" s="366"/>
      <c r="AX2745" s="586">
        <v>46853</v>
      </c>
      <c r="AY2745" s="586" t="s">
        <v>6245</v>
      </c>
      <c r="AZ2745" s="586"/>
      <c r="BA2745" s="586"/>
    </row>
    <row r="2746" spans="1:53" s="116" customFormat="1" ht="25.5">
      <c r="A2746" s="348" t="s">
        <v>130</v>
      </c>
      <c r="B2746" s="349" t="s">
        <v>6230</v>
      </c>
      <c r="C2746" s="349" t="s">
        <v>6231</v>
      </c>
      <c r="D2746" s="349" t="s">
        <v>6232</v>
      </c>
      <c r="E2746" s="349" t="s">
        <v>9688</v>
      </c>
      <c r="F2746" s="453" t="s">
        <v>333</v>
      </c>
      <c r="G2746" s="349">
        <v>3312705</v>
      </c>
      <c r="H2746" s="349" t="str">
        <f>VLOOKUP(F2746,'Customer Master'!$E:$F,2,FALSE)</f>
        <v>MSC Cruise Management (UK) Ltd</v>
      </c>
      <c r="I2746" s="349" t="s">
        <v>9654</v>
      </c>
      <c r="J2746" s="349" t="str">
        <f>VLOOKUP(H2746,'Group Master'!A$4:B$1321,2,FALSE)</f>
        <v xml:space="preserve">MSC Cruise Ships </v>
      </c>
      <c r="K2746" s="349" t="s">
        <v>31</v>
      </c>
      <c r="L2746" s="349" t="s">
        <v>31</v>
      </c>
      <c r="M2746" s="349" t="str">
        <f>VLOOKUP(K2746,'Currency Rate'!$A:$C,3,FALSE)</f>
        <v>Western Europe</v>
      </c>
      <c r="N2746" s="349" t="str">
        <f>VLOOKUP(TEXT(O2746,"#"),'PC Master Data'!$A:$F,6,FALSE)</f>
        <v>Cruise Ship</v>
      </c>
      <c r="O2746" s="349">
        <v>317061</v>
      </c>
      <c r="P2746" s="349" t="str">
        <f>VLOOKUP(TEXT(O2746,"#"),'PC Master Data'!$A:$F,2,FALSE)</f>
        <v>Cruise Ship Sales</v>
      </c>
      <c r="Q2746" s="814" t="s">
        <v>6705</v>
      </c>
      <c r="R2746" s="814" t="s">
        <v>6706</v>
      </c>
      <c r="S2746" s="349" t="s">
        <v>9687</v>
      </c>
      <c r="T2746" s="349" t="s">
        <v>9687</v>
      </c>
      <c r="U2746" s="345">
        <v>15</v>
      </c>
      <c r="V2746" s="345"/>
      <c r="W2746" s="345" t="s">
        <v>964</v>
      </c>
      <c r="X2746" s="883">
        <f>IF(AND(NOT(ISBLANK(V2746)), NOT(ISBLANK(U2746))), "ERROR1", IF(ISBLANK(V2746),IF(ISBLANK(U2746),0,VLOOKUP(W2746,'Currency Rate'!E:F,2,0)*U2746),VLOOKUP(W2746,'Currency Rate'!E:F,2,0)*V2746/Monthdays))</f>
        <v>17.7</v>
      </c>
      <c r="Y2746" s="349" t="s">
        <v>6239</v>
      </c>
      <c r="Z2746" s="349" t="s">
        <v>6239</v>
      </c>
      <c r="AA2746" s="347" t="s">
        <v>6241</v>
      </c>
      <c r="AB2746" s="347">
        <v>45757</v>
      </c>
      <c r="AC2746" s="975" t="s">
        <v>11</v>
      </c>
      <c r="AD2746" s="562">
        <f t="shared" si="268"/>
        <v>548.69999999999993</v>
      </c>
      <c r="AE2746" s="503">
        <f t="shared" si="269"/>
        <v>465</v>
      </c>
      <c r="AF2746" s="532">
        <f t="shared" si="270"/>
        <v>31</v>
      </c>
      <c r="AG2746" s="454">
        <v>0</v>
      </c>
      <c r="AH2746" s="365" t="str">
        <f t="shared" si="271"/>
        <v>OK</v>
      </c>
      <c r="AI2746" s="455">
        <v>0</v>
      </c>
      <c r="AJ2746" s="456" t="s">
        <v>9660</v>
      </c>
      <c r="AK2746" s="343">
        <v>0</v>
      </c>
      <c r="AL2746" s="343">
        <v>0</v>
      </c>
      <c r="AM2746" s="370">
        <f t="shared" si="267"/>
        <v>548.69999999999993</v>
      </c>
      <c r="AN2746" s="586">
        <v>45757</v>
      </c>
      <c r="AO2746" s="743" t="s">
        <v>6243</v>
      </c>
      <c r="AP2746" s="743" t="s">
        <v>6243</v>
      </c>
      <c r="AQ2746" s="365"/>
      <c r="AR2746" s="365" t="s">
        <v>9656</v>
      </c>
      <c r="AS2746" s="365">
        <v>20658221</v>
      </c>
      <c r="AT2746" s="365" t="s">
        <v>6245</v>
      </c>
      <c r="AU2746" s="494" t="s">
        <v>9657</v>
      </c>
      <c r="AV2746" s="494"/>
      <c r="AW2746" s="366"/>
      <c r="AX2746" s="586">
        <v>46853</v>
      </c>
      <c r="AY2746" s="586" t="s">
        <v>6245</v>
      </c>
      <c r="AZ2746" s="586"/>
      <c r="BA2746" s="586"/>
    </row>
    <row r="2747" spans="1:53" s="116" customFormat="1" ht="25.5">
      <c r="A2747" s="348" t="s">
        <v>130</v>
      </c>
      <c r="B2747" s="349" t="s">
        <v>6230</v>
      </c>
      <c r="C2747" s="349" t="s">
        <v>6231</v>
      </c>
      <c r="D2747" s="349" t="s">
        <v>6232</v>
      </c>
      <c r="E2747" s="349" t="s">
        <v>9689</v>
      </c>
      <c r="F2747" s="453" t="s">
        <v>333</v>
      </c>
      <c r="G2747" s="349">
        <v>3312705</v>
      </c>
      <c r="H2747" s="349" t="str">
        <f>VLOOKUP(F2747,'Customer Master'!$E:$F,2,FALSE)</f>
        <v>MSC Cruise Management (UK) Ltd</v>
      </c>
      <c r="I2747" s="349" t="s">
        <v>9654</v>
      </c>
      <c r="J2747" s="349" t="str">
        <f>VLOOKUP(H2747,'Group Master'!A$4:B$1321,2,FALSE)</f>
        <v xml:space="preserve">MSC Cruise Ships </v>
      </c>
      <c r="K2747" s="349" t="s">
        <v>31</v>
      </c>
      <c r="L2747" s="349" t="s">
        <v>31</v>
      </c>
      <c r="M2747" s="349" t="str">
        <f>VLOOKUP(K2747,'Currency Rate'!$A:$C,3,FALSE)</f>
        <v>Western Europe</v>
      </c>
      <c r="N2747" s="349" t="str">
        <f>VLOOKUP(TEXT(O2747,"#"),'PC Master Data'!$A:$F,6,FALSE)</f>
        <v>Cruise Ship</v>
      </c>
      <c r="O2747" s="349">
        <v>317061</v>
      </c>
      <c r="P2747" s="349" t="str">
        <f>VLOOKUP(TEXT(O2747,"#"),'PC Master Data'!$A:$F,2,FALSE)</f>
        <v>Cruise Ship Sales</v>
      </c>
      <c r="Q2747" s="814" t="s">
        <v>6705</v>
      </c>
      <c r="R2747" s="814" t="s">
        <v>6706</v>
      </c>
      <c r="S2747" s="349" t="s">
        <v>9687</v>
      </c>
      <c r="T2747" s="349" t="s">
        <v>9687</v>
      </c>
      <c r="U2747" s="345">
        <v>15</v>
      </c>
      <c r="V2747" s="345"/>
      <c r="W2747" s="345" t="s">
        <v>964</v>
      </c>
      <c r="X2747" s="883">
        <f>IF(AND(NOT(ISBLANK(V2747)), NOT(ISBLANK(U2747))), "ERROR1", IF(ISBLANK(V2747),IF(ISBLANK(U2747),0,VLOOKUP(W2747,'Currency Rate'!E:F,2,0)*U2747),VLOOKUP(W2747,'Currency Rate'!E:F,2,0)*V2747/Monthdays))</f>
        <v>17.7</v>
      </c>
      <c r="Y2747" s="349" t="s">
        <v>6239</v>
      </c>
      <c r="Z2747" s="349" t="s">
        <v>6239</v>
      </c>
      <c r="AA2747" s="347" t="s">
        <v>6241</v>
      </c>
      <c r="AB2747" s="347">
        <v>45757</v>
      </c>
      <c r="AC2747" s="975" t="s">
        <v>11</v>
      </c>
      <c r="AD2747" s="562">
        <f t="shared" si="268"/>
        <v>548.69999999999993</v>
      </c>
      <c r="AE2747" s="503">
        <f t="shared" si="269"/>
        <v>465</v>
      </c>
      <c r="AF2747" s="532">
        <f t="shared" si="270"/>
        <v>31</v>
      </c>
      <c r="AG2747" s="454">
        <v>0</v>
      </c>
      <c r="AH2747" s="365" t="str">
        <f t="shared" si="271"/>
        <v>OK</v>
      </c>
      <c r="AI2747" s="455">
        <v>0</v>
      </c>
      <c r="AJ2747" s="456" t="s">
        <v>9660</v>
      </c>
      <c r="AK2747" s="343">
        <v>0</v>
      </c>
      <c r="AL2747" s="343">
        <v>0</v>
      </c>
      <c r="AM2747" s="370">
        <f t="shared" si="267"/>
        <v>548.69999999999993</v>
      </c>
      <c r="AN2747" s="586">
        <v>45757</v>
      </c>
      <c r="AO2747" s="743" t="s">
        <v>6243</v>
      </c>
      <c r="AP2747" s="743" t="s">
        <v>6243</v>
      </c>
      <c r="AQ2747" s="365"/>
      <c r="AR2747" s="365" t="s">
        <v>9656</v>
      </c>
      <c r="AS2747" s="365">
        <v>20658221</v>
      </c>
      <c r="AT2747" s="365" t="s">
        <v>6245</v>
      </c>
      <c r="AU2747" s="494" t="s">
        <v>9657</v>
      </c>
      <c r="AV2747" s="494"/>
      <c r="AW2747" s="366"/>
      <c r="AX2747" s="586">
        <v>46853</v>
      </c>
      <c r="AY2747" s="586" t="s">
        <v>6245</v>
      </c>
      <c r="AZ2747" s="586"/>
      <c r="BA2747" s="586"/>
    </row>
    <row r="2748" spans="1:53" s="116" customFormat="1" ht="25.5">
      <c r="A2748" s="348" t="s">
        <v>130</v>
      </c>
      <c r="B2748" s="349" t="s">
        <v>6230</v>
      </c>
      <c r="C2748" s="349" t="s">
        <v>6231</v>
      </c>
      <c r="D2748" s="349" t="s">
        <v>6232</v>
      </c>
      <c r="E2748" s="349" t="s">
        <v>9690</v>
      </c>
      <c r="F2748" s="453" t="s">
        <v>333</v>
      </c>
      <c r="G2748" s="349">
        <v>3312705</v>
      </c>
      <c r="H2748" s="349" t="str">
        <f>VLOOKUP(F2748,'Customer Master'!$E:$F,2,FALSE)</f>
        <v>MSC Cruise Management (UK) Ltd</v>
      </c>
      <c r="I2748" s="349" t="s">
        <v>9654</v>
      </c>
      <c r="J2748" s="349" t="str">
        <f>VLOOKUP(H2748,'Group Master'!A$4:B$1321,2,FALSE)</f>
        <v xml:space="preserve">MSC Cruise Ships </v>
      </c>
      <c r="K2748" s="349" t="s">
        <v>31</v>
      </c>
      <c r="L2748" s="349" t="s">
        <v>31</v>
      </c>
      <c r="M2748" s="349" t="str">
        <f>VLOOKUP(K2748,'Currency Rate'!$A:$C,3,FALSE)</f>
        <v>Western Europe</v>
      </c>
      <c r="N2748" s="349" t="str">
        <f>VLOOKUP(TEXT(O2748,"#"),'PC Master Data'!$A:$F,6,FALSE)</f>
        <v>Cruise Ship</v>
      </c>
      <c r="O2748" s="349">
        <v>317061</v>
      </c>
      <c r="P2748" s="349" t="str">
        <f>VLOOKUP(TEXT(O2748,"#"),'PC Master Data'!$A:$F,2,FALSE)</f>
        <v>Cruise Ship Sales</v>
      </c>
      <c r="Q2748" s="814" t="s">
        <v>6705</v>
      </c>
      <c r="R2748" s="814" t="s">
        <v>6706</v>
      </c>
      <c r="S2748" s="349" t="s">
        <v>9687</v>
      </c>
      <c r="T2748" s="349" t="s">
        <v>9687</v>
      </c>
      <c r="U2748" s="345">
        <v>15</v>
      </c>
      <c r="V2748" s="345"/>
      <c r="W2748" s="345" t="s">
        <v>964</v>
      </c>
      <c r="X2748" s="883">
        <f>IF(AND(NOT(ISBLANK(V2748)), NOT(ISBLANK(U2748))), "ERROR1", IF(ISBLANK(V2748),IF(ISBLANK(U2748),0,VLOOKUP(W2748,'Currency Rate'!E:F,2,0)*U2748),VLOOKUP(W2748,'Currency Rate'!E:F,2,0)*V2748/Monthdays))</f>
        <v>17.7</v>
      </c>
      <c r="Y2748" s="349" t="s">
        <v>6239</v>
      </c>
      <c r="Z2748" s="349" t="s">
        <v>6239</v>
      </c>
      <c r="AA2748" s="347" t="s">
        <v>6241</v>
      </c>
      <c r="AB2748" s="347">
        <v>45757</v>
      </c>
      <c r="AC2748" s="975" t="s">
        <v>11</v>
      </c>
      <c r="AD2748" s="562">
        <f t="shared" si="268"/>
        <v>548.69999999999993</v>
      </c>
      <c r="AE2748" s="503">
        <f t="shared" si="269"/>
        <v>465</v>
      </c>
      <c r="AF2748" s="532">
        <f t="shared" si="270"/>
        <v>31</v>
      </c>
      <c r="AG2748" s="454">
        <v>0</v>
      </c>
      <c r="AH2748" s="365" t="str">
        <f t="shared" si="271"/>
        <v>OK</v>
      </c>
      <c r="AI2748" s="455">
        <v>0</v>
      </c>
      <c r="AJ2748" s="456" t="s">
        <v>9660</v>
      </c>
      <c r="AK2748" s="343">
        <v>0</v>
      </c>
      <c r="AL2748" s="343">
        <v>0</v>
      </c>
      <c r="AM2748" s="370">
        <f t="shared" si="267"/>
        <v>548.69999999999993</v>
      </c>
      <c r="AN2748" s="586">
        <v>45757</v>
      </c>
      <c r="AO2748" s="743" t="s">
        <v>6243</v>
      </c>
      <c r="AP2748" s="743" t="s">
        <v>6243</v>
      </c>
      <c r="AQ2748" s="365"/>
      <c r="AR2748" s="365" t="s">
        <v>9656</v>
      </c>
      <c r="AS2748" s="365">
        <v>20658221</v>
      </c>
      <c r="AT2748" s="365" t="s">
        <v>6245</v>
      </c>
      <c r="AU2748" s="494" t="s">
        <v>9657</v>
      </c>
      <c r="AV2748" s="494"/>
      <c r="AW2748" s="366"/>
      <c r="AX2748" s="586">
        <v>46853</v>
      </c>
      <c r="AY2748" s="586" t="s">
        <v>6245</v>
      </c>
      <c r="AZ2748" s="586"/>
      <c r="BA2748" s="586"/>
    </row>
    <row r="2749" spans="1:53" s="116" customFormat="1" ht="25.5">
      <c r="A2749" s="348" t="s">
        <v>130</v>
      </c>
      <c r="B2749" s="349" t="s">
        <v>6230</v>
      </c>
      <c r="C2749" s="349" t="s">
        <v>6231</v>
      </c>
      <c r="D2749" s="349" t="s">
        <v>6232</v>
      </c>
      <c r="E2749" s="349" t="s">
        <v>9691</v>
      </c>
      <c r="F2749" s="453" t="s">
        <v>333</v>
      </c>
      <c r="G2749" s="349">
        <v>3312705</v>
      </c>
      <c r="H2749" s="349" t="str">
        <f>VLOOKUP(F2749,'Customer Master'!$E:$F,2,FALSE)</f>
        <v>MSC Cruise Management (UK) Ltd</v>
      </c>
      <c r="I2749" s="349" t="s">
        <v>9654</v>
      </c>
      <c r="J2749" s="349" t="str">
        <f>VLOOKUP(H2749,'Group Master'!A$4:B$1321,2,FALSE)</f>
        <v xml:space="preserve">MSC Cruise Ships </v>
      </c>
      <c r="K2749" s="349" t="s">
        <v>31</v>
      </c>
      <c r="L2749" s="349" t="s">
        <v>31</v>
      </c>
      <c r="M2749" s="349" t="str">
        <f>VLOOKUP(K2749,'Currency Rate'!$A:$C,3,FALSE)</f>
        <v>Western Europe</v>
      </c>
      <c r="N2749" s="349" t="str">
        <f>VLOOKUP(TEXT(O2749,"#"),'PC Master Data'!$A:$F,6,FALSE)</f>
        <v>Cruise Ship</v>
      </c>
      <c r="O2749" s="349">
        <v>317061</v>
      </c>
      <c r="P2749" s="349" t="str">
        <f>VLOOKUP(TEXT(O2749,"#"),'PC Master Data'!$A:$F,2,FALSE)</f>
        <v>Cruise Ship Sales</v>
      </c>
      <c r="Q2749" s="814" t="s">
        <v>6705</v>
      </c>
      <c r="R2749" s="814" t="s">
        <v>6706</v>
      </c>
      <c r="S2749" s="349" t="s">
        <v>9692</v>
      </c>
      <c r="T2749" s="349" t="s">
        <v>9692</v>
      </c>
      <c r="U2749" s="345">
        <v>15</v>
      </c>
      <c r="V2749" s="345"/>
      <c r="W2749" s="345" t="s">
        <v>964</v>
      </c>
      <c r="X2749" s="883">
        <f>IF(AND(NOT(ISBLANK(V2749)), NOT(ISBLANK(U2749))), "ERROR1", IF(ISBLANK(V2749),IF(ISBLANK(U2749),0,VLOOKUP(W2749,'Currency Rate'!E:F,2,0)*U2749),VLOOKUP(W2749,'Currency Rate'!E:F,2,0)*V2749/Monthdays))</f>
        <v>17.7</v>
      </c>
      <c r="Y2749" s="349" t="s">
        <v>6239</v>
      </c>
      <c r="Z2749" s="349" t="s">
        <v>6239</v>
      </c>
      <c r="AA2749" s="347" t="s">
        <v>6241</v>
      </c>
      <c r="AB2749" s="347">
        <v>45757</v>
      </c>
      <c r="AC2749" s="975" t="s">
        <v>11</v>
      </c>
      <c r="AD2749" s="562">
        <f t="shared" si="268"/>
        <v>548.69999999999993</v>
      </c>
      <c r="AE2749" s="503">
        <f t="shared" si="269"/>
        <v>465</v>
      </c>
      <c r="AF2749" s="532">
        <f t="shared" si="270"/>
        <v>31</v>
      </c>
      <c r="AG2749" s="454">
        <v>0</v>
      </c>
      <c r="AH2749" s="365" t="str">
        <f t="shared" si="271"/>
        <v>OK</v>
      </c>
      <c r="AI2749" s="455">
        <v>0</v>
      </c>
      <c r="AJ2749" s="456" t="s">
        <v>9660</v>
      </c>
      <c r="AK2749" s="343">
        <v>0</v>
      </c>
      <c r="AL2749" s="343">
        <v>0</v>
      </c>
      <c r="AM2749" s="370">
        <f t="shared" si="267"/>
        <v>548.69999999999993</v>
      </c>
      <c r="AN2749" s="586">
        <v>45757</v>
      </c>
      <c r="AO2749" s="743" t="s">
        <v>6243</v>
      </c>
      <c r="AP2749" s="743" t="s">
        <v>6243</v>
      </c>
      <c r="AQ2749" s="365"/>
      <c r="AR2749" s="365" t="s">
        <v>9656</v>
      </c>
      <c r="AS2749" s="365">
        <v>20658221</v>
      </c>
      <c r="AT2749" s="365" t="s">
        <v>6245</v>
      </c>
      <c r="AU2749" s="494" t="s">
        <v>9657</v>
      </c>
      <c r="AV2749" s="494"/>
      <c r="AW2749" s="366"/>
      <c r="AX2749" s="586">
        <v>46853</v>
      </c>
      <c r="AY2749" s="586" t="s">
        <v>6245</v>
      </c>
      <c r="AZ2749" s="586"/>
      <c r="BA2749" s="586"/>
    </row>
    <row r="2750" spans="1:53" s="116" customFormat="1" ht="25.5">
      <c r="A2750" s="348" t="s">
        <v>130</v>
      </c>
      <c r="B2750" s="349" t="s">
        <v>6230</v>
      </c>
      <c r="C2750" s="349" t="s">
        <v>6231</v>
      </c>
      <c r="D2750" s="349" t="s">
        <v>6232</v>
      </c>
      <c r="E2750" s="349" t="s">
        <v>9693</v>
      </c>
      <c r="F2750" s="453" t="s">
        <v>333</v>
      </c>
      <c r="G2750" s="349">
        <v>3312705</v>
      </c>
      <c r="H2750" s="349" t="str">
        <f>VLOOKUP(F2750,'Customer Master'!$E:$F,2,FALSE)</f>
        <v>MSC Cruise Management (UK) Ltd</v>
      </c>
      <c r="I2750" s="349" t="s">
        <v>9654</v>
      </c>
      <c r="J2750" s="349" t="str">
        <f>VLOOKUP(H2750,'Group Master'!A$4:B$1321,2,FALSE)</f>
        <v xml:space="preserve">MSC Cruise Ships </v>
      </c>
      <c r="K2750" s="349" t="s">
        <v>31</v>
      </c>
      <c r="L2750" s="349" t="s">
        <v>31</v>
      </c>
      <c r="M2750" s="349" t="str">
        <f>VLOOKUP(K2750,'Currency Rate'!$A:$C,3,FALSE)</f>
        <v>Western Europe</v>
      </c>
      <c r="N2750" s="349" t="str">
        <f>VLOOKUP(TEXT(O2750,"#"),'PC Master Data'!$A:$F,6,FALSE)</f>
        <v>Cruise Ship</v>
      </c>
      <c r="O2750" s="349">
        <v>317061</v>
      </c>
      <c r="P2750" s="349" t="str">
        <f>VLOOKUP(TEXT(O2750,"#"),'PC Master Data'!$A:$F,2,FALSE)</f>
        <v>Cruise Ship Sales</v>
      </c>
      <c r="Q2750" s="814" t="s">
        <v>6705</v>
      </c>
      <c r="R2750" s="814" t="s">
        <v>6706</v>
      </c>
      <c r="S2750" s="349" t="s">
        <v>9692</v>
      </c>
      <c r="T2750" s="349" t="s">
        <v>9692</v>
      </c>
      <c r="U2750" s="345">
        <v>15</v>
      </c>
      <c r="V2750" s="345"/>
      <c r="W2750" s="345" t="s">
        <v>964</v>
      </c>
      <c r="X2750" s="883">
        <f>IF(AND(NOT(ISBLANK(V2750)), NOT(ISBLANK(U2750))), "ERROR1", IF(ISBLANK(V2750),IF(ISBLANK(U2750),0,VLOOKUP(W2750,'Currency Rate'!E:F,2,0)*U2750),VLOOKUP(W2750,'Currency Rate'!E:F,2,0)*V2750/Monthdays))</f>
        <v>17.7</v>
      </c>
      <c r="Y2750" s="349" t="s">
        <v>6239</v>
      </c>
      <c r="Z2750" s="349" t="s">
        <v>6239</v>
      </c>
      <c r="AA2750" s="347" t="s">
        <v>6241</v>
      </c>
      <c r="AB2750" s="347">
        <v>45757</v>
      </c>
      <c r="AC2750" s="975" t="s">
        <v>11</v>
      </c>
      <c r="AD2750" s="562">
        <f t="shared" si="268"/>
        <v>548.69999999999993</v>
      </c>
      <c r="AE2750" s="503">
        <f t="shared" si="269"/>
        <v>465</v>
      </c>
      <c r="AF2750" s="532">
        <f t="shared" si="270"/>
        <v>31</v>
      </c>
      <c r="AG2750" s="454">
        <v>0</v>
      </c>
      <c r="AH2750" s="365" t="str">
        <f t="shared" si="271"/>
        <v>OK</v>
      </c>
      <c r="AI2750" s="455">
        <v>0</v>
      </c>
      <c r="AJ2750" s="456" t="s">
        <v>9660</v>
      </c>
      <c r="AK2750" s="343">
        <v>0</v>
      </c>
      <c r="AL2750" s="343">
        <v>0</v>
      </c>
      <c r="AM2750" s="370">
        <f t="shared" si="267"/>
        <v>548.69999999999993</v>
      </c>
      <c r="AN2750" s="586">
        <v>45757</v>
      </c>
      <c r="AO2750" s="743" t="s">
        <v>6243</v>
      </c>
      <c r="AP2750" s="743" t="s">
        <v>6243</v>
      </c>
      <c r="AQ2750" s="365"/>
      <c r="AR2750" s="365" t="s">
        <v>9656</v>
      </c>
      <c r="AS2750" s="365">
        <v>20658221</v>
      </c>
      <c r="AT2750" s="365" t="s">
        <v>6245</v>
      </c>
      <c r="AU2750" s="494" t="s">
        <v>9657</v>
      </c>
      <c r="AV2750" s="494"/>
      <c r="AW2750" s="366"/>
      <c r="AX2750" s="586">
        <v>46853</v>
      </c>
      <c r="AY2750" s="586" t="s">
        <v>6245</v>
      </c>
      <c r="AZ2750" s="586"/>
      <c r="BA2750" s="586"/>
    </row>
    <row r="2751" spans="1:53" s="116" customFormat="1" ht="25.5">
      <c r="A2751" s="348" t="s">
        <v>130</v>
      </c>
      <c r="B2751" s="349" t="s">
        <v>6230</v>
      </c>
      <c r="C2751" s="349" t="s">
        <v>6231</v>
      </c>
      <c r="D2751" s="349" t="s">
        <v>6232</v>
      </c>
      <c r="E2751" s="349" t="s">
        <v>9694</v>
      </c>
      <c r="F2751" s="453" t="s">
        <v>333</v>
      </c>
      <c r="G2751" s="349">
        <v>3312705</v>
      </c>
      <c r="H2751" s="349" t="str">
        <f>VLOOKUP(F2751,'Customer Master'!$E:$F,2,FALSE)</f>
        <v>MSC Cruise Management (UK) Ltd</v>
      </c>
      <c r="I2751" s="349" t="s">
        <v>9654</v>
      </c>
      <c r="J2751" s="349" t="str">
        <f>VLOOKUP(H2751,'Group Master'!A$4:B$1321,2,FALSE)</f>
        <v xml:space="preserve">MSC Cruise Ships </v>
      </c>
      <c r="K2751" s="349" t="s">
        <v>31</v>
      </c>
      <c r="L2751" s="349" t="s">
        <v>31</v>
      </c>
      <c r="M2751" s="349" t="str">
        <f>VLOOKUP(K2751,'Currency Rate'!$A:$C,3,FALSE)</f>
        <v>Western Europe</v>
      </c>
      <c r="N2751" s="349" t="str">
        <f>VLOOKUP(TEXT(O2751,"#"),'PC Master Data'!$A:$F,6,FALSE)</f>
        <v>Cruise Ship</v>
      </c>
      <c r="O2751" s="349">
        <v>317061</v>
      </c>
      <c r="P2751" s="349" t="str">
        <f>VLOOKUP(TEXT(O2751,"#"),'PC Master Data'!$A:$F,2,FALSE)</f>
        <v>Cruise Ship Sales</v>
      </c>
      <c r="Q2751" s="814" t="s">
        <v>6705</v>
      </c>
      <c r="R2751" s="814" t="s">
        <v>6706</v>
      </c>
      <c r="S2751" s="349" t="s">
        <v>9692</v>
      </c>
      <c r="T2751" s="349" t="s">
        <v>9692</v>
      </c>
      <c r="U2751" s="345">
        <v>15</v>
      </c>
      <c r="V2751" s="345"/>
      <c r="W2751" s="345" t="s">
        <v>964</v>
      </c>
      <c r="X2751" s="883">
        <f>IF(AND(NOT(ISBLANK(V2751)), NOT(ISBLANK(U2751))), "ERROR1", IF(ISBLANK(V2751),IF(ISBLANK(U2751),0,VLOOKUP(W2751,'Currency Rate'!E:F,2,0)*U2751),VLOOKUP(W2751,'Currency Rate'!E:F,2,0)*V2751/Monthdays))</f>
        <v>17.7</v>
      </c>
      <c r="Y2751" s="349" t="s">
        <v>6239</v>
      </c>
      <c r="Z2751" s="349" t="s">
        <v>6239</v>
      </c>
      <c r="AA2751" s="347" t="s">
        <v>6241</v>
      </c>
      <c r="AB2751" s="347">
        <v>45757</v>
      </c>
      <c r="AC2751" s="975" t="s">
        <v>11</v>
      </c>
      <c r="AD2751" s="562">
        <f t="shared" si="268"/>
        <v>548.69999999999993</v>
      </c>
      <c r="AE2751" s="503">
        <f t="shared" si="269"/>
        <v>465</v>
      </c>
      <c r="AF2751" s="532">
        <f t="shared" si="270"/>
        <v>31</v>
      </c>
      <c r="AG2751" s="454">
        <v>0</v>
      </c>
      <c r="AH2751" s="365" t="str">
        <f t="shared" si="271"/>
        <v>OK</v>
      </c>
      <c r="AI2751" s="455">
        <v>0</v>
      </c>
      <c r="AJ2751" s="456" t="s">
        <v>9660</v>
      </c>
      <c r="AK2751" s="343">
        <v>0</v>
      </c>
      <c r="AL2751" s="343">
        <v>0</v>
      </c>
      <c r="AM2751" s="370">
        <f t="shared" si="267"/>
        <v>548.69999999999993</v>
      </c>
      <c r="AN2751" s="586">
        <v>45757</v>
      </c>
      <c r="AO2751" s="743" t="s">
        <v>6243</v>
      </c>
      <c r="AP2751" s="743" t="s">
        <v>6243</v>
      </c>
      <c r="AQ2751" s="365"/>
      <c r="AR2751" s="365" t="s">
        <v>9656</v>
      </c>
      <c r="AS2751" s="365">
        <v>20658221</v>
      </c>
      <c r="AT2751" s="365" t="s">
        <v>6245</v>
      </c>
      <c r="AU2751" s="494" t="s">
        <v>9657</v>
      </c>
      <c r="AV2751" s="494"/>
      <c r="AW2751" s="366"/>
      <c r="AX2751" s="586">
        <v>46853</v>
      </c>
      <c r="AY2751" s="586" t="s">
        <v>6245</v>
      </c>
      <c r="AZ2751" s="586"/>
      <c r="BA2751" s="586"/>
    </row>
    <row r="2752" spans="1:53" s="116" customFormat="1" ht="25.5">
      <c r="A2752" s="348" t="s">
        <v>130</v>
      </c>
      <c r="B2752" s="349" t="s">
        <v>6230</v>
      </c>
      <c r="C2752" s="349" t="s">
        <v>6231</v>
      </c>
      <c r="D2752" s="349" t="s">
        <v>6232</v>
      </c>
      <c r="E2752" s="349" t="s">
        <v>9695</v>
      </c>
      <c r="F2752" s="453" t="s">
        <v>333</v>
      </c>
      <c r="G2752" s="349">
        <v>3312705</v>
      </c>
      <c r="H2752" s="349" t="str">
        <f>VLOOKUP(F2752,'Customer Master'!$E:$F,2,FALSE)</f>
        <v>MSC Cruise Management (UK) Ltd</v>
      </c>
      <c r="I2752" s="349" t="s">
        <v>9654</v>
      </c>
      <c r="J2752" s="349" t="str">
        <f>VLOOKUP(H2752,'Group Master'!A$4:B$1321,2,FALSE)</f>
        <v xml:space="preserve">MSC Cruise Ships </v>
      </c>
      <c r="K2752" s="349" t="s">
        <v>31</v>
      </c>
      <c r="L2752" s="349" t="s">
        <v>31</v>
      </c>
      <c r="M2752" s="349" t="str">
        <f>VLOOKUP(K2752,'Currency Rate'!$A:$C,3,FALSE)</f>
        <v>Western Europe</v>
      </c>
      <c r="N2752" s="349" t="str">
        <f>VLOOKUP(TEXT(O2752,"#"),'PC Master Data'!$A:$F,6,FALSE)</f>
        <v>Cruise Ship</v>
      </c>
      <c r="O2752" s="349">
        <v>317061</v>
      </c>
      <c r="P2752" s="349" t="str">
        <f>VLOOKUP(TEXT(O2752,"#"),'PC Master Data'!$A:$F,2,FALSE)</f>
        <v>Cruise Ship Sales</v>
      </c>
      <c r="Q2752" s="814" t="s">
        <v>6705</v>
      </c>
      <c r="R2752" s="814" t="s">
        <v>6706</v>
      </c>
      <c r="S2752" s="349" t="s">
        <v>9692</v>
      </c>
      <c r="T2752" s="349" t="s">
        <v>9692</v>
      </c>
      <c r="U2752" s="345">
        <v>15</v>
      </c>
      <c r="V2752" s="345"/>
      <c r="W2752" s="345" t="s">
        <v>964</v>
      </c>
      <c r="X2752" s="883">
        <f>IF(AND(NOT(ISBLANK(V2752)), NOT(ISBLANK(U2752))), "ERROR1", IF(ISBLANK(V2752),IF(ISBLANK(U2752),0,VLOOKUP(W2752,'Currency Rate'!E:F,2,0)*U2752),VLOOKUP(W2752,'Currency Rate'!E:F,2,0)*V2752/Monthdays))</f>
        <v>17.7</v>
      </c>
      <c r="Y2752" s="349" t="s">
        <v>6239</v>
      </c>
      <c r="Z2752" s="349" t="s">
        <v>6239</v>
      </c>
      <c r="AA2752" s="347" t="s">
        <v>6241</v>
      </c>
      <c r="AB2752" s="347">
        <v>45757</v>
      </c>
      <c r="AC2752" s="975" t="s">
        <v>11</v>
      </c>
      <c r="AD2752" s="562">
        <f t="shared" si="268"/>
        <v>548.69999999999993</v>
      </c>
      <c r="AE2752" s="503">
        <f t="shared" si="269"/>
        <v>465</v>
      </c>
      <c r="AF2752" s="532">
        <f t="shared" si="270"/>
        <v>31</v>
      </c>
      <c r="AG2752" s="454">
        <v>0</v>
      </c>
      <c r="AH2752" s="365" t="str">
        <f t="shared" si="271"/>
        <v>OK</v>
      </c>
      <c r="AI2752" s="455">
        <v>0</v>
      </c>
      <c r="AJ2752" s="456" t="s">
        <v>9660</v>
      </c>
      <c r="AK2752" s="343">
        <v>0</v>
      </c>
      <c r="AL2752" s="343">
        <v>0</v>
      </c>
      <c r="AM2752" s="370">
        <f t="shared" si="267"/>
        <v>548.69999999999993</v>
      </c>
      <c r="AN2752" s="586">
        <v>45757</v>
      </c>
      <c r="AO2752" s="743" t="s">
        <v>6243</v>
      </c>
      <c r="AP2752" s="743" t="s">
        <v>6243</v>
      </c>
      <c r="AQ2752" s="365"/>
      <c r="AR2752" s="365" t="s">
        <v>9656</v>
      </c>
      <c r="AS2752" s="365">
        <v>20658221</v>
      </c>
      <c r="AT2752" s="365" t="s">
        <v>6245</v>
      </c>
      <c r="AU2752" s="494" t="s">
        <v>9657</v>
      </c>
      <c r="AV2752" s="494"/>
      <c r="AW2752" s="366"/>
      <c r="AX2752" s="586">
        <v>46853</v>
      </c>
      <c r="AY2752" s="586" t="s">
        <v>6245</v>
      </c>
      <c r="AZ2752" s="586"/>
      <c r="BA2752" s="586"/>
    </row>
    <row r="2753" spans="1:53" s="116" customFormat="1" ht="38.25">
      <c r="A2753" s="348" t="s">
        <v>131</v>
      </c>
      <c r="B2753" s="349" t="s">
        <v>47</v>
      </c>
      <c r="C2753" s="349" t="s">
        <v>6693</v>
      </c>
      <c r="D2753" s="349" t="s">
        <v>6196</v>
      </c>
      <c r="E2753" s="349" t="s">
        <v>827</v>
      </c>
      <c r="F2753" s="350" t="s">
        <v>456</v>
      </c>
      <c r="G2753" s="349">
        <v>3305472</v>
      </c>
      <c r="H2753" s="349" t="str">
        <f>VLOOKUP(F2753,'Customer Master'!$E:$F,2,FALSE)</f>
        <v>Grosvenor Casinos Ltd</v>
      </c>
      <c r="I2753" s="349" t="s">
        <v>9696</v>
      </c>
      <c r="J2753" s="349" t="str">
        <f>VLOOKUP(H2753,'Group Master'!A$4:B$1321,2,FALSE)</f>
        <v>Rank</v>
      </c>
      <c r="K2753" s="349" t="s">
        <v>31</v>
      </c>
      <c r="L2753" s="349" t="s">
        <v>31</v>
      </c>
      <c r="M2753" s="349" t="str">
        <f>VLOOKUP(K2753,'Currency Rate'!$A:$C,3,FALSE)</f>
        <v>Western Europe</v>
      </c>
      <c r="N2753" s="349" t="str">
        <f>VLOOKUP(TEXT(O2753,"#"),'PC Master Data'!$A:$F,6,FALSE)</f>
        <v>United Kingdom</v>
      </c>
      <c r="O2753" s="349">
        <v>350125</v>
      </c>
      <c r="P2753" s="349" t="str">
        <f>VLOOKUP(TEXT(O2753,"#"),'PC Master Data'!$A:$F,2,FALSE)</f>
        <v>Unite Prosp Link UK</v>
      </c>
      <c r="Q2753" s="814" t="s">
        <v>6265</v>
      </c>
      <c r="R2753" s="814" t="s">
        <v>6266</v>
      </c>
      <c r="S2753" s="349" t="s">
        <v>8941</v>
      </c>
      <c r="T2753" s="349" t="s">
        <v>8942</v>
      </c>
      <c r="U2753" s="345"/>
      <c r="V2753" s="345"/>
      <c r="W2753" s="345" t="str">
        <f>VLOOKUP(K2753,'Currency Rate'!A:B,2,0)</f>
        <v>GBP</v>
      </c>
      <c r="X2753" s="883">
        <f>IF(AND(NOT(ISBLANK(V2753)), NOT(ISBLANK(U2753))), "ERROR1", IF(ISBLANK(V2753),IF(ISBLANK(U2753),0,VLOOKUP(W2753,'Currency Rate'!E:F,2,0)*U2753),VLOOKUP(W2753,'Currency Rate'!E:F,2,0)*V2753/Monthdays))</f>
        <v>0</v>
      </c>
      <c r="Y2753" s="349" t="s">
        <v>7870</v>
      </c>
      <c r="Z2753" s="349" t="s">
        <v>8814</v>
      </c>
      <c r="AA2753" s="347" t="s">
        <v>6241</v>
      </c>
      <c r="AB2753" s="347">
        <v>45966</v>
      </c>
      <c r="AC2753" s="975" t="s">
        <v>11</v>
      </c>
      <c r="AD2753" s="562">
        <f t="shared" ref="AD2753:AD2760" si="272">AE2753*1.36</f>
        <v>0</v>
      </c>
      <c r="AE2753" s="503">
        <v>0</v>
      </c>
      <c r="AF2753" s="532">
        <f t="shared" ref="AF2753:AF2816" si="273">Monthdays-AG2753</f>
        <v>31</v>
      </c>
      <c r="AG2753" s="454">
        <v>0</v>
      </c>
      <c r="AH2753" s="365" t="str">
        <f t="shared" ref="AH2753:AH2816" si="274">IF(SUM(AF2753:AG2753)=31,"OK","ERROR")</f>
        <v>OK</v>
      </c>
      <c r="AI2753" s="455">
        <v>0</v>
      </c>
      <c r="AJ2753" s="456" t="s">
        <v>9697</v>
      </c>
      <c r="AK2753" s="343">
        <v>0</v>
      </c>
      <c r="AL2753" s="343">
        <v>0</v>
      </c>
      <c r="AM2753" s="370">
        <f t="shared" ref="AM2753:AM2816" si="275">AD2753+AI2753+AK2753+AL2753</f>
        <v>0</v>
      </c>
      <c r="AN2753" s="586">
        <v>45966</v>
      </c>
      <c r="AO2753" s="743" t="s">
        <v>9698</v>
      </c>
      <c r="AP2753" s="781" t="s">
        <v>9698</v>
      </c>
      <c r="AQ2753" s="365" t="s">
        <v>6243</v>
      </c>
      <c r="AR2753" s="365" t="s">
        <v>9699</v>
      </c>
      <c r="AS2753" s="365">
        <v>20676741</v>
      </c>
      <c r="AT2753" s="365" t="s">
        <v>6245</v>
      </c>
      <c r="AU2753" s="494" t="s">
        <v>9700</v>
      </c>
      <c r="AV2753" s="494"/>
      <c r="AW2753" s="366"/>
      <c r="AX2753" s="586">
        <v>47062</v>
      </c>
      <c r="AY2753" s="586" t="s">
        <v>6245</v>
      </c>
      <c r="AZ2753" s="586"/>
      <c r="BA2753" s="586"/>
    </row>
    <row r="2754" spans="1:53" s="116" customFormat="1" ht="38.25">
      <c r="A2754" s="348" t="s">
        <v>130</v>
      </c>
      <c r="B2754" s="349" t="s">
        <v>47</v>
      </c>
      <c r="C2754" s="349" t="s">
        <v>6639</v>
      </c>
      <c r="D2754" s="349" t="s">
        <v>6232</v>
      </c>
      <c r="E2754" s="349" t="s">
        <v>831</v>
      </c>
      <c r="F2754" s="350" t="s">
        <v>456</v>
      </c>
      <c r="G2754" s="349">
        <v>3305472</v>
      </c>
      <c r="H2754" s="349" t="str">
        <f>VLOOKUP(F2754,'Customer Master'!$E:$F,2,FALSE)</f>
        <v>Grosvenor Casinos Ltd</v>
      </c>
      <c r="I2754" s="349" t="s">
        <v>9696</v>
      </c>
      <c r="J2754" s="349" t="str">
        <f>VLOOKUP(H2754,'Group Master'!A$4:B$1321,2,FALSE)</f>
        <v>Rank</v>
      </c>
      <c r="K2754" s="349" t="s">
        <v>31</v>
      </c>
      <c r="L2754" s="349" t="s">
        <v>31</v>
      </c>
      <c r="M2754" s="349" t="str">
        <f>VLOOKUP(K2754,'Currency Rate'!$A:$C,3,FALSE)</f>
        <v>Western Europe</v>
      </c>
      <c r="N2754" s="349" t="str">
        <f>VLOOKUP(TEXT(O2754,"#"),'PC Master Data'!$A:$F,6,FALSE)</f>
        <v>United Kingdom</v>
      </c>
      <c r="O2754" s="349">
        <v>350005</v>
      </c>
      <c r="P2754" s="349" t="str">
        <f>VLOOKUP(TEXT(O2754,"#"),'PC Master Data'!$A:$F,2,FALSE)</f>
        <v>UK Sales</v>
      </c>
      <c r="Q2754" s="814" t="s">
        <v>6265</v>
      </c>
      <c r="R2754" s="814" t="s">
        <v>6266</v>
      </c>
      <c r="S2754" s="349" t="s">
        <v>8832</v>
      </c>
      <c r="T2754" s="349" t="s">
        <v>9701</v>
      </c>
      <c r="U2754" s="345"/>
      <c r="V2754" s="345"/>
      <c r="W2754" s="345" t="str">
        <f>VLOOKUP(K2754,'Currency Rate'!A:B,2,0)</f>
        <v>GBP</v>
      </c>
      <c r="X2754" s="883">
        <f>IF(AND(NOT(ISBLANK(V2754)), NOT(ISBLANK(U2754))), "ERROR1", IF(ISBLANK(V2754),IF(ISBLANK(U2754),0,VLOOKUP(W2754,'Currency Rate'!E:F,2,0)*U2754),VLOOKUP(W2754,'Currency Rate'!E:F,2,0)*V2754/Monthdays))</f>
        <v>0</v>
      </c>
      <c r="Y2754" s="349" t="s">
        <v>7870</v>
      </c>
      <c r="Z2754" s="349" t="s">
        <v>8814</v>
      </c>
      <c r="AA2754" s="347" t="s">
        <v>6241</v>
      </c>
      <c r="AB2754" s="347">
        <v>45966</v>
      </c>
      <c r="AC2754" s="975" t="s">
        <v>11</v>
      </c>
      <c r="AD2754" s="562">
        <f t="shared" si="272"/>
        <v>0</v>
      </c>
      <c r="AE2754" s="503">
        <v>0</v>
      </c>
      <c r="AF2754" s="532">
        <f t="shared" si="273"/>
        <v>31</v>
      </c>
      <c r="AG2754" s="454">
        <v>0</v>
      </c>
      <c r="AH2754" s="365" t="str">
        <f t="shared" si="274"/>
        <v>OK</v>
      </c>
      <c r="AI2754" s="455">
        <v>0</v>
      </c>
      <c r="AJ2754" s="456" t="s">
        <v>9697</v>
      </c>
      <c r="AK2754" s="343">
        <v>0</v>
      </c>
      <c r="AL2754" s="343">
        <v>0</v>
      </c>
      <c r="AM2754" s="370">
        <f t="shared" si="275"/>
        <v>0</v>
      </c>
      <c r="AN2754" s="586">
        <v>45966</v>
      </c>
      <c r="AO2754" s="743" t="s">
        <v>9698</v>
      </c>
      <c r="AP2754" s="781" t="s">
        <v>9698</v>
      </c>
      <c r="AQ2754" s="365" t="s">
        <v>6243</v>
      </c>
      <c r="AR2754" s="365" t="s">
        <v>9699</v>
      </c>
      <c r="AS2754" s="365">
        <v>20676741</v>
      </c>
      <c r="AT2754" s="365" t="s">
        <v>6245</v>
      </c>
      <c r="AU2754" s="494" t="s">
        <v>9700</v>
      </c>
      <c r="AV2754" s="494"/>
      <c r="AW2754" s="366"/>
      <c r="AX2754" s="586">
        <v>47062</v>
      </c>
      <c r="AY2754" s="586" t="s">
        <v>6245</v>
      </c>
      <c r="AZ2754" s="586"/>
      <c r="BA2754" s="586"/>
    </row>
    <row r="2755" spans="1:53" s="116" customFormat="1" ht="38.25">
      <c r="A2755" s="348" t="s">
        <v>130</v>
      </c>
      <c r="B2755" s="349" t="s">
        <v>47</v>
      </c>
      <c r="C2755" s="349" t="s">
        <v>6639</v>
      </c>
      <c r="D2755" s="349" t="s">
        <v>6232</v>
      </c>
      <c r="E2755" s="349" t="s">
        <v>832</v>
      </c>
      <c r="F2755" s="350" t="s">
        <v>456</v>
      </c>
      <c r="G2755" s="349">
        <v>3305472</v>
      </c>
      <c r="H2755" s="349" t="str">
        <f>VLOOKUP(F2755,'Customer Master'!$E:$F,2,FALSE)</f>
        <v>Grosvenor Casinos Ltd</v>
      </c>
      <c r="I2755" s="349" t="s">
        <v>9696</v>
      </c>
      <c r="J2755" s="349" t="str">
        <f>VLOOKUP(H2755,'Group Master'!A$4:B$1321,2,FALSE)</f>
        <v>Rank</v>
      </c>
      <c r="K2755" s="349" t="s">
        <v>31</v>
      </c>
      <c r="L2755" s="349" t="s">
        <v>31</v>
      </c>
      <c r="M2755" s="349" t="str">
        <f>VLOOKUP(K2755,'Currency Rate'!$A:$C,3,FALSE)</f>
        <v>Western Europe</v>
      </c>
      <c r="N2755" s="349" t="str">
        <f>VLOOKUP(TEXT(O2755,"#"),'PC Master Data'!$A:$F,6,FALSE)</f>
        <v>United Kingdom</v>
      </c>
      <c r="O2755" s="349">
        <v>350005</v>
      </c>
      <c r="P2755" s="349" t="str">
        <f>VLOOKUP(TEXT(O2755,"#"),'PC Master Data'!$A:$F,2,FALSE)</f>
        <v>UK Sales</v>
      </c>
      <c r="Q2755" s="814" t="s">
        <v>6265</v>
      </c>
      <c r="R2755" s="814" t="s">
        <v>6266</v>
      </c>
      <c r="S2755" s="349" t="s">
        <v>8832</v>
      </c>
      <c r="T2755" s="349" t="s">
        <v>9701</v>
      </c>
      <c r="U2755" s="345"/>
      <c r="V2755" s="345"/>
      <c r="W2755" s="345" t="str">
        <f>VLOOKUP(K2755,'Currency Rate'!A:B,2,0)</f>
        <v>GBP</v>
      </c>
      <c r="X2755" s="883">
        <f>IF(AND(NOT(ISBLANK(V2755)), NOT(ISBLANK(U2755))), "ERROR1", IF(ISBLANK(V2755),IF(ISBLANK(U2755),0,VLOOKUP(W2755,'Currency Rate'!E:F,2,0)*U2755),VLOOKUP(W2755,'Currency Rate'!E:F,2,0)*V2755/Monthdays))</f>
        <v>0</v>
      </c>
      <c r="Y2755" s="349" t="s">
        <v>7870</v>
      </c>
      <c r="Z2755" s="349" t="s">
        <v>8814</v>
      </c>
      <c r="AA2755" s="347" t="s">
        <v>6241</v>
      </c>
      <c r="AB2755" s="347">
        <v>45966</v>
      </c>
      <c r="AC2755" s="975" t="s">
        <v>11</v>
      </c>
      <c r="AD2755" s="562">
        <f t="shared" si="272"/>
        <v>0</v>
      </c>
      <c r="AE2755" s="503">
        <v>0</v>
      </c>
      <c r="AF2755" s="532">
        <f t="shared" si="273"/>
        <v>31</v>
      </c>
      <c r="AG2755" s="454">
        <v>0</v>
      </c>
      <c r="AH2755" s="365" t="str">
        <f t="shared" si="274"/>
        <v>OK</v>
      </c>
      <c r="AI2755" s="455">
        <v>0</v>
      </c>
      <c r="AJ2755" s="456" t="s">
        <v>9697</v>
      </c>
      <c r="AK2755" s="343">
        <v>0</v>
      </c>
      <c r="AL2755" s="343">
        <v>0</v>
      </c>
      <c r="AM2755" s="370">
        <f t="shared" si="275"/>
        <v>0</v>
      </c>
      <c r="AN2755" s="586">
        <v>45966</v>
      </c>
      <c r="AO2755" s="743" t="s">
        <v>9698</v>
      </c>
      <c r="AP2755" s="781" t="s">
        <v>9698</v>
      </c>
      <c r="AQ2755" s="365" t="s">
        <v>6243</v>
      </c>
      <c r="AR2755" s="365" t="s">
        <v>9699</v>
      </c>
      <c r="AS2755" s="365">
        <v>20676741</v>
      </c>
      <c r="AT2755" s="365" t="s">
        <v>6245</v>
      </c>
      <c r="AU2755" s="494" t="s">
        <v>9700</v>
      </c>
      <c r="AV2755" s="494"/>
      <c r="AW2755" s="366"/>
      <c r="AX2755" s="586">
        <v>47062</v>
      </c>
      <c r="AY2755" s="586" t="s">
        <v>6245</v>
      </c>
      <c r="AZ2755" s="586"/>
      <c r="BA2755" s="586"/>
    </row>
    <row r="2756" spans="1:53" s="116" customFormat="1" ht="38.25">
      <c r="A2756" s="348" t="s">
        <v>130</v>
      </c>
      <c r="B2756" s="349" t="s">
        <v>47</v>
      </c>
      <c r="C2756" s="349" t="s">
        <v>6639</v>
      </c>
      <c r="D2756" s="349" t="s">
        <v>6232</v>
      </c>
      <c r="E2756" s="349" t="s">
        <v>833</v>
      </c>
      <c r="F2756" s="350" t="s">
        <v>456</v>
      </c>
      <c r="G2756" s="349">
        <v>3305472</v>
      </c>
      <c r="H2756" s="349" t="str">
        <f>VLOOKUP(F2756,'Customer Master'!$E:$F,2,FALSE)</f>
        <v>Grosvenor Casinos Ltd</v>
      </c>
      <c r="I2756" s="349" t="s">
        <v>9696</v>
      </c>
      <c r="J2756" s="349" t="str">
        <f>VLOOKUP(H2756,'Group Master'!A$4:B$1321,2,FALSE)</f>
        <v>Rank</v>
      </c>
      <c r="K2756" s="349" t="s">
        <v>31</v>
      </c>
      <c r="L2756" s="349" t="s">
        <v>31</v>
      </c>
      <c r="M2756" s="349" t="str">
        <f>VLOOKUP(K2756,'Currency Rate'!$A:$C,3,FALSE)</f>
        <v>Western Europe</v>
      </c>
      <c r="N2756" s="349" t="str">
        <f>VLOOKUP(TEXT(O2756,"#"),'PC Master Data'!$A:$F,6,FALSE)</f>
        <v>United Kingdom</v>
      </c>
      <c r="O2756" s="349">
        <v>350005</v>
      </c>
      <c r="P2756" s="349" t="str">
        <f>VLOOKUP(TEXT(O2756,"#"),'PC Master Data'!$A:$F,2,FALSE)</f>
        <v>UK Sales</v>
      </c>
      <c r="Q2756" s="814" t="s">
        <v>6265</v>
      </c>
      <c r="R2756" s="814" t="s">
        <v>6266</v>
      </c>
      <c r="S2756" s="349" t="s">
        <v>8832</v>
      </c>
      <c r="T2756" s="349" t="s">
        <v>9701</v>
      </c>
      <c r="U2756" s="345"/>
      <c r="V2756" s="345"/>
      <c r="W2756" s="345" t="str">
        <f>VLOOKUP(K2756,'Currency Rate'!A:B,2,0)</f>
        <v>GBP</v>
      </c>
      <c r="X2756" s="883">
        <f>IF(AND(NOT(ISBLANK(V2756)), NOT(ISBLANK(U2756))), "ERROR1", IF(ISBLANK(V2756),IF(ISBLANK(U2756),0,VLOOKUP(W2756,'Currency Rate'!E:F,2,0)*U2756),VLOOKUP(W2756,'Currency Rate'!E:F,2,0)*V2756/Monthdays))</f>
        <v>0</v>
      </c>
      <c r="Y2756" s="349" t="s">
        <v>7870</v>
      </c>
      <c r="Z2756" s="349" t="s">
        <v>8814</v>
      </c>
      <c r="AA2756" s="347" t="s">
        <v>6241</v>
      </c>
      <c r="AB2756" s="347">
        <v>45966</v>
      </c>
      <c r="AC2756" s="975" t="s">
        <v>11</v>
      </c>
      <c r="AD2756" s="562">
        <f t="shared" si="272"/>
        <v>0</v>
      </c>
      <c r="AE2756" s="503">
        <v>0</v>
      </c>
      <c r="AF2756" s="532">
        <f t="shared" si="273"/>
        <v>31</v>
      </c>
      <c r="AG2756" s="454">
        <v>0</v>
      </c>
      <c r="AH2756" s="365" t="str">
        <f t="shared" si="274"/>
        <v>OK</v>
      </c>
      <c r="AI2756" s="455">
        <v>0</v>
      </c>
      <c r="AJ2756" s="456" t="s">
        <v>9697</v>
      </c>
      <c r="AK2756" s="343">
        <v>0</v>
      </c>
      <c r="AL2756" s="343">
        <v>0</v>
      </c>
      <c r="AM2756" s="370">
        <f t="shared" si="275"/>
        <v>0</v>
      </c>
      <c r="AN2756" s="586">
        <v>45966</v>
      </c>
      <c r="AO2756" s="743" t="s">
        <v>9698</v>
      </c>
      <c r="AP2756" s="781" t="s">
        <v>9698</v>
      </c>
      <c r="AQ2756" s="365" t="s">
        <v>6243</v>
      </c>
      <c r="AR2756" s="365" t="s">
        <v>9699</v>
      </c>
      <c r="AS2756" s="365">
        <v>20676741</v>
      </c>
      <c r="AT2756" s="365" t="s">
        <v>6245</v>
      </c>
      <c r="AU2756" s="494" t="s">
        <v>9700</v>
      </c>
      <c r="AV2756" s="494"/>
      <c r="AW2756" s="366"/>
      <c r="AX2756" s="586">
        <v>47062</v>
      </c>
      <c r="AY2756" s="586" t="s">
        <v>6245</v>
      </c>
      <c r="AZ2756" s="586"/>
      <c r="BA2756" s="586"/>
    </row>
    <row r="2757" spans="1:53" s="116" customFormat="1" ht="38.25">
      <c r="A2757" s="348" t="s">
        <v>131</v>
      </c>
      <c r="B2757" s="349" t="s">
        <v>47</v>
      </c>
      <c r="C2757" s="349" t="s">
        <v>6693</v>
      </c>
      <c r="D2757" s="349" t="s">
        <v>6196</v>
      </c>
      <c r="E2757" s="349" t="s">
        <v>828</v>
      </c>
      <c r="F2757" s="350" t="s">
        <v>456</v>
      </c>
      <c r="G2757" s="349">
        <v>3305472</v>
      </c>
      <c r="H2757" s="349" t="str">
        <f>VLOOKUP(F2757,'Customer Master'!$E:$F,2,FALSE)</f>
        <v>Grosvenor Casinos Ltd</v>
      </c>
      <c r="I2757" s="349" t="s">
        <v>9696</v>
      </c>
      <c r="J2757" s="349" t="str">
        <f>VLOOKUP(H2757,'Group Master'!A$4:B$1321,2,FALSE)</f>
        <v>Rank</v>
      </c>
      <c r="K2757" s="349" t="s">
        <v>31</v>
      </c>
      <c r="L2757" s="349" t="s">
        <v>31</v>
      </c>
      <c r="M2757" s="349" t="str">
        <f>VLOOKUP(K2757,'Currency Rate'!$A:$C,3,FALSE)</f>
        <v>Western Europe</v>
      </c>
      <c r="N2757" s="349" t="str">
        <f>VLOOKUP(TEXT(O2757,"#"),'PC Master Data'!$A:$F,6,FALSE)</f>
        <v>United Kingdom</v>
      </c>
      <c r="O2757" s="349">
        <v>350125</v>
      </c>
      <c r="P2757" s="349" t="str">
        <f>VLOOKUP(TEXT(O2757,"#"),'PC Master Data'!$A:$F,2,FALSE)</f>
        <v>Unite Prosp Link UK</v>
      </c>
      <c r="Q2757" s="814" t="s">
        <v>6265</v>
      </c>
      <c r="R2757" s="814" t="s">
        <v>6266</v>
      </c>
      <c r="S2757" s="349" t="s">
        <v>8941</v>
      </c>
      <c r="T2757" s="349" t="s">
        <v>8942</v>
      </c>
      <c r="U2757" s="345"/>
      <c r="V2757" s="345"/>
      <c r="W2757" s="345" t="str">
        <f>VLOOKUP(K2757,'Currency Rate'!A:B,2,0)</f>
        <v>GBP</v>
      </c>
      <c r="X2757" s="883">
        <f>IF(AND(NOT(ISBLANK(V2757)), NOT(ISBLANK(U2757))), "ERROR1", IF(ISBLANK(V2757),IF(ISBLANK(U2757),0,VLOOKUP(W2757,'Currency Rate'!E:F,2,0)*U2757),VLOOKUP(W2757,'Currency Rate'!E:F,2,0)*V2757/Monthdays))</f>
        <v>0</v>
      </c>
      <c r="Y2757" s="349" t="s">
        <v>7870</v>
      </c>
      <c r="Z2757" s="349" t="s">
        <v>8814</v>
      </c>
      <c r="AA2757" s="347" t="s">
        <v>6241</v>
      </c>
      <c r="AB2757" s="347">
        <v>45966</v>
      </c>
      <c r="AC2757" s="975" t="s">
        <v>11</v>
      </c>
      <c r="AD2757" s="562">
        <f t="shared" si="272"/>
        <v>0</v>
      </c>
      <c r="AE2757" s="503">
        <v>0</v>
      </c>
      <c r="AF2757" s="532">
        <f t="shared" si="273"/>
        <v>31</v>
      </c>
      <c r="AG2757" s="454">
        <v>0</v>
      </c>
      <c r="AH2757" s="365" t="str">
        <f t="shared" si="274"/>
        <v>OK</v>
      </c>
      <c r="AI2757" s="455">
        <v>0</v>
      </c>
      <c r="AJ2757" s="456" t="s">
        <v>9697</v>
      </c>
      <c r="AK2757" s="343">
        <v>0</v>
      </c>
      <c r="AL2757" s="343">
        <v>0</v>
      </c>
      <c r="AM2757" s="370">
        <f t="shared" si="275"/>
        <v>0</v>
      </c>
      <c r="AN2757" s="586">
        <v>45966</v>
      </c>
      <c r="AO2757" s="743" t="s">
        <v>9698</v>
      </c>
      <c r="AP2757" s="781" t="s">
        <v>9698</v>
      </c>
      <c r="AQ2757" s="365" t="s">
        <v>6243</v>
      </c>
      <c r="AR2757" s="365" t="s">
        <v>9699</v>
      </c>
      <c r="AS2757" s="365">
        <v>20676741</v>
      </c>
      <c r="AT2757" s="365" t="s">
        <v>6245</v>
      </c>
      <c r="AU2757" s="494" t="s">
        <v>9700</v>
      </c>
      <c r="AV2757" s="494"/>
      <c r="AW2757" s="366"/>
      <c r="AX2757" s="586">
        <v>47062</v>
      </c>
      <c r="AY2757" s="586" t="s">
        <v>6245</v>
      </c>
      <c r="AZ2757" s="586"/>
      <c r="BA2757" s="586"/>
    </row>
    <row r="2758" spans="1:53" s="116" customFormat="1" ht="38.25">
      <c r="A2758" s="348" t="s">
        <v>131</v>
      </c>
      <c r="B2758" s="349" t="s">
        <v>47</v>
      </c>
      <c r="C2758" s="349" t="s">
        <v>6693</v>
      </c>
      <c r="D2758" s="349" t="s">
        <v>6196</v>
      </c>
      <c r="E2758" s="349" t="s">
        <v>829</v>
      </c>
      <c r="F2758" s="350" t="s">
        <v>456</v>
      </c>
      <c r="G2758" s="349">
        <v>3305472</v>
      </c>
      <c r="H2758" s="349" t="str">
        <f>VLOOKUP(F2758,'Customer Master'!$E:$F,2,FALSE)</f>
        <v>Grosvenor Casinos Ltd</v>
      </c>
      <c r="I2758" s="349" t="s">
        <v>9696</v>
      </c>
      <c r="J2758" s="349" t="str">
        <f>VLOOKUP(H2758,'Group Master'!A$4:B$1321,2,FALSE)</f>
        <v>Rank</v>
      </c>
      <c r="K2758" s="349" t="s">
        <v>31</v>
      </c>
      <c r="L2758" s="349" t="s">
        <v>31</v>
      </c>
      <c r="M2758" s="349" t="str">
        <f>VLOOKUP(K2758,'Currency Rate'!$A:$C,3,FALSE)</f>
        <v>Western Europe</v>
      </c>
      <c r="N2758" s="349" t="str">
        <f>VLOOKUP(TEXT(O2758,"#"),'PC Master Data'!$A:$F,6,FALSE)</f>
        <v>United Kingdom</v>
      </c>
      <c r="O2758" s="349">
        <v>350125</v>
      </c>
      <c r="P2758" s="349" t="str">
        <f>VLOOKUP(TEXT(O2758,"#"),'PC Master Data'!$A:$F,2,FALSE)</f>
        <v>Unite Prosp Link UK</v>
      </c>
      <c r="Q2758" s="814" t="s">
        <v>6265</v>
      </c>
      <c r="R2758" s="814" t="s">
        <v>6266</v>
      </c>
      <c r="S2758" s="349" t="s">
        <v>8941</v>
      </c>
      <c r="T2758" s="349" t="s">
        <v>8942</v>
      </c>
      <c r="U2758" s="345"/>
      <c r="V2758" s="345"/>
      <c r="W2758" s="345" t="str">
        <f>VLOOKUP(K2758,'Currency Rate'!A:B,2,0)</f>
        <v>GBP</v>
      </c>
      <c r="X2758" s="883">
        <f>IF(AND(NOT(ISBLANK(V2758)), NOT(ISBLANK(U2758))), "ERROR1", IF(ISBLANK(V2758),IF(ISBLANK(U2758),0,VLOOKUP(W2758,'Currency Rate'!E:F,2,0)*U2758),VLOOKUP(W2758,'Currency Rate'!E:F,2,0)*V2758/Monthdays))</f>
        <v>0</v>
      </c>
      <c r="Y2758" s="349" t="s">
        <v>7870</v>
      </c>
      <c r="Z2758" s="349" t="s">
        <v>8814</v>
      </c>
      <c r="AA2758" s="347" t="s">
        <v>6241</v>
      </c>
      <c r="AB2758" s="347">
        <v>45966</v>
      </c>
      <c r="AC2758" s="975" t="s">
        <v>11</v>
      </c>
      <c r="AD2758" s="562">
        <f t="shared" si="272"/>
        <v>0</v>
      </c>
      <c r="AE2758" s="503">
        <v>0</v>
      </c>
      <c r="AF2758" s="532">
        <f t="shared" si="273"/>
        <v>31</v>
      </c>
      <c r="AG2758" s="454">
        <v>0</v>
      </c>
      <c r="AH2758" s="365" t="str">
        <f t="shared" si="274"/>
        <v>OK</v>
      </c>
      <c r="AI2758" s="455">
        <v>0</v>
      </c>
      <c r="AJ2758" s="456" t="s">
        <v>9697</v>
      </c>
      <c r="AK2758" s="343">
        <v>0</v>
      </c>
      <c r="AL2758" s="343">
        <v>0</v>
      </c>
      <c r="AM2758" s="370">
        <f t="shared" si="275"/>
        <v>0</v>
      </c>
      <c r="AN2758" s="586">
        <v>45966</v>
      </c>
      <c r="AO2758" s="743" t="s">
        <v>9698</v>
      </c>
      <c r="AP2758" s="781" t="s">
        <v>9698</v>
      </c>
      <c r="AQ2758" s="365" t="s">
        <v>6243</v>
      </c>
      <c r="AR2758" s="365" t="s">
        <v>9699</v>
      </c>
      <c r="AS2758" s="365">
        <v>20676741</v>
      </c>
      <c r="AT2758" s="365" t="s">
        <v>6245</v>
      </c>
      <c r="AU2758" s="494" t="s">
        <v>9700</v>
      </c>
      <c r="AV2758" s="494"/>
      <c r="AW2758" s="366"/>
      <c r="AX2758" s="586">
        <v>47062</v>
      </c>
      <c r="AY2758" s="586" t="s">
        <v>6245</v>
      </c>
      <c r="AZ2758" s="586"/>
      <c r="BA2758" s="586"/>
    </row>
    <row r="2759" spans="1:53" s="116" customFormat="1" ht="38.25">
      <c r="A2759" s="348" t="s">
        <v>131</v>
      </c>
      <c r="B2759" s="349" t="s">
        <v>47</v>
      </c>
      <c r="C2759" s="349" t="s">
        <v>6693</v>
      </c>
      <c r="D2759" s="349" t="s">
        <v>6196</v>
      </c>
      <c r="E2759" s="349" t="s">
        <v>830</v>
      </c>
      <c r="F2759" s="350" t="s">
        <v>456</v>
      </c>
      <c r="G2759" s="349">
        <v>3305472</v>
      </c>
      <c r="H2759" s="349" t="str">
        <f>VLOOKUP(F2759,'Customer Master'!$E:$F,2,FALSE)</f>
        <v>Grosvenor Casinos Ltd</v>
      </c>
      <c r="I2759" s="349" t="s">
        <v>9696</v>
      </c>
      <c r="J2759" s="349" t="str">
        <f>VLOOKUP(H2759,'Group Master'!A$4:B$1321,2,FALSE)</f>
        <v>Rank</v>
      </c>
      <c r="K2759" s="349" t="s">
        <v>31</v>
      </c>
      <c r="L2759" s="349" t="s">
        <v>31</v>
      </c>
      <c r="M2759" s="349" t="str">
        <f>VLOOKUP(K2759,'Currency Rate'!$A:$C,3,FALSE)</f>
        <v>Western Europe</v>
      </c>
      <c r="N2759" s="349" t="str">
        <f>VLOOKUP(TEXT(O2759,"#"),'PC Master Data'!$A:$F,6,FALSE)</f>
        <v>United Kingdom</v>
      </c>
      <c r="O2759" s="349">
        <v>350125</v>
      </c>
      <c r="P2759" s="349" t="str">
        <f>VLOOKUP(TEXT(O2759,"#"),'PC Master Data'!$A:$F,2,FALSE)</f>
        <v>Unite Prosp Link UK</v>
      </c>
      <c r="Q2759" s="814" t="s">
        <v>6265</v>
      </c>
      <c r="R2759" s="814" t="s">
        <v>6266</v>
      </c>
      <c r="S2759" s="349" t="s">
        <v>8941</v>
      </c>
      <c r="T2759" s="349" t="s">
        <v>8942</v>
      </c>
      <c r="U2759" s="345"/>
      <c r="V2759" s="345"/>
      <c r="W2759" s="345" t="str">
        <f>VLOOKUP(K2759,'Currency Rate'!A:B,2,0)</f>
        <v>GBP</v>
      </c>
      <c r="X2759" s="883">
        <f>IF(AND(NOT(ISBLANK(V2759)), NOT(ISBLANK(U2759))), "ERROR1", IF(ISBLANK(V2759),IF(ISBLANK(U2759),0,VLOOKUP(W2759,'Currency Rate'!E:F,2,0)*U2759),VLOOKUP(W2759,'Currency Rate'!E:F,2,0)*V2759/Monthdays))</f>
        <v>0</v>
      </c>
      <c r="Y2759" s="349" t="s">
        <v>7870</v>
      </c>
      <c r="Z2759" s="349" t="s">
        <v>8814</v>
      </c>
      <c r="AA2759" s="347" t="s">
        <v>6241</v>
      </c>
      <c r="AB2759" s="347">
        <v>45966</v>
      </c>
      <c r="AC2759" s="975" t="s">
        <v>11</v>
      </c>
      <c r="AD2759" s="562">
        <f t="shared" si="272"/>
        <v>0</v>
      </c>
      <c r="AE2759" s="503">
        <v>0</v>
      </c>
      <c r="AF2759" s="532">
        <f t="shared" si="273"/>
        <v>31</v>
      </c>
      <c r="AG2759" s="454">
        <v>0</v>
      </c>
      <c r="AH2759" s="365" t="str">
        <f t="shared" si="274"/>
        <v>OK</v>
      </c>
      <c r="AI2759" s="455">
        <v>0</v>
      </c>
      <c r="AJ2759" s="456" t="s">
        <v>9697</v>
      </c>
      <c r="AK2759" s="343">
        <v>0</v>
      </c>
      <c r="AL2759" s="343">
        <v>0</v>
      </c>
      <c r="AM2759" s="370">
        <f t="shared" si="275"/>
        <v>0</v>
      </c>
      <c r="AN2759" s="586">
        <v>45966</v>
      </c>
      <c r="AO2759" s="743" t="s">
        <v>9698</v>
      </c>
      <c r="AP2759" s="781" t="s">
        <v>9698</v>
      </c>
      <c r="AQ2759" s="365" t="s">
        <v>6243</v>
      </c>
      <c r="AR2759" s="365" t="s">
        <v>9699</v>
      </c>
      <c r="AS2759" s="365">
        <v>20676741</v>
      </c>
      <c r="AT2759" s="365" t="s">
        <v>6245</v>
      </c>
      <c r="AU2759" s="494" t="s">
        <v>9700</v>
      </c>
      <c r="AV2759" s="494"/>
      <c r="AW2759" s="366"/>
      <c r="AX2759" s="586">
        <v>47062</v>
      </c>
      <c r="AY2759" s="586" t="s">
        <v>6245</v>
      </c>
      <c r="AZ2759" s="586"/>
      <c r="BA2759" s="586"/>
    </row>
    <row r="2760" spans="1:53" s="116" customFormat="1" ht="102">
      <c r="A2760" s="348" t="s">
        <v>130</v>
      </c>
      <c r="B2760" s="349" t="s">
        <v>47</v>
      </c>
      <c r="C2760" s="349" t="s">
        <v>6639</v>
      </c>
      <c r="D2760" s="349" t="s">
        <v>6232</v>
      </c>
      <c r="E2760" s="349" t="s">
        <v>562</v>
      </c>
      <c r="F2760" s="888" t="s">
        <v>456</v>
      </c>
      <c r="G2760" s="349">
        <v>3305424</v>
      </c>
      <c r="H2760" s="349" t="str">
        <f>VLOOKUP(F2760,'Customer Master'!$E:$F,2,FALSE)</f>
        <v>Grosvenor Casinos Ltd</v>
      </c>
      <c r="I2760" s="349" t="s">
        <v>9702</v>
      </c>
      <c r="J2760" s="349" t="str">
        <f>VLOOKUP(H2760,'Group Master'!A$4:B$1321,2,FALSE)</f>
        <v>Rank</v>
      </c>
      <c r="K2760" s="349" t="s">
        <v>31</v>
      </c>
      <c r="L2760" s="349" t="s">
        <v>31</v>
      </c>
      <c r="M2760" s="349" t="str">
        <f>VLOOKUP(K2760,'Currency Rate'!$A:$C,3,FALSE)</f>
        <v>Western Europe</v>
      </c>
      <c r="N2760" s="349" t="str">
        <f>VLOOKUP(TEXT(O2760,"#"),'PC Master Data'!$A:$F,6,FALSE)</f>
        <v>United Kingdom</v>
      </c>
      <c r="O2760" s="349">
        <v>350005</v>
      </c>
      <c r="P2760" s="349" t="str">
        <f>VLOOKUP(TEXT(O2760,"#"),'PC Master Data'!$A:$F,2,FALSE)</f>
        <v>UK Sales</v>
      </c>
      <c r="Q2760" s="814" t="s">
        <v>6236</v>
      </c>
      <c r="R2760" s="814" t="s">
        <v>6237</v>
      </c>
      <c r="S2760" s="349" t="s">
        <v>8832</v>
      </c>
      <c r="T2760" s="349" t="s">
        <v>9703</v>
      </c>
      <c r="U2760" s="345"/>
      <c r="V2760" s="345"/>
      <c r="W2760" s="345" t="str">
        <f>VLOOKUP(K2760,'Currency Rate'!A:B,2,0)</f>
        <v>GBP</v>
      </c>
      <c r="X2760" s="883">
        <f>IF(AND(NOT(ISBLANK(V2760)), NOT(ISBLANK(U2760))), "ERROR1", IF(ISBLANK(V2760),IF(ISBLANK(U2760),0,VLOOKUP(W2760,'Currency Rate'!E:F,2,0)*U2760),VLOOKUP(W2760,'Currency Rate'!E:F,2,0)*V2760/Monthdays))</f>
        <v>0</v>
      </c>
      <c r="Y2760" s="349" t="s">
        <v>7870</v>
      </c>
      <c r="Z2760" s="349" t="s">
        <v>8814</v>
      </c>
      <c r="AA2760" s="347" t="s">
        <v>6241</v>
      </c>
      <c r="AB2760" s="347">
        <v>45771</v>
      </c>
      <c r="AC2760" s="975" t="s">
        <v>11</v>
      </c>
      <c r="AD2760" s="562">
        <f t="shared" si="272"/>
        <v>557.85228000000006</v>
      </c>
      <c r="AE2760" s="503">
        <f>VLOOKUP(E2760,'Rank Participation'!A$3:B$261,2,FALSE)</f>
        <v>410.18549999999999</v>
      </c>
      <c r="AF2760" s="532">
        <f t="shared" si="273"/>
        <v>31</v>
      </c>
      <c r="AG2760" s="454">
        <v>0</v>
      </c>
      <c r="AH2760" s="365" t="str">
        <f t="shared" si="274"/>
        <v>OK</v>
      </c>
      <c r="AI2760" s="455">
        <v>0</v>
      </c>
      <c r="AJ2760" s="456" t="s">
        <v>9704</v>
      </c>
      <c r="AK2760" s="343">
        <v>0</v>
      </c>
      <c r="AL2760" s="343">
        <v>0</v>
      </c>
      <c r="AM2760" s="370">
        <f t="shared" si="275"/>
        <v>557.85228000000006</v>
      </c>
      <c r="AN2760" s="586">
        <v>45771</v>
      </c>
      <c r="AO2760" s="743" t="s">
        <v>9705</v>
      </c>
      <c r="AP2760" s="743" t="s">
        <v>9706</v>
      </c>
      <c r="AQ2760" s="365" t="s">
        <v>6243</v>
      </c>
      <c r="AR2760" s="365" t="s">
        <v>9707</v>
      </c>
      <c r="AS2760" s="365">
        <v>20673404</v>
      </c>
      <c r="AT2760" s="365" t="s">
        <v>9708</v>
      </c>
      <c r="AU2760" s="494" t="s">
        <v>9709</v>
      </c>
      <c r="AV2760" s="494"/>
      <c r="AW2760" s="366"/>
      <c r="AX2760" s="586">
        <v>46867</v>
      </c>
      <c r="AY2760" s="586" t="s">
        <v>6245</v>
      </c>
      <c r="AZ2760" s="586"/>
      <c r="BA2760" s="586"/>
    </row>
    <row r="2761" spans="1:53" s="116" customFormat="1" ht="51">
      <c r="A2761" s="348" t="s">
        <v>130</v>
      </c>
      <c r="B2761" s="349" t="s">
        <v>6230</v>
      </c>
      <c r="C2761" s="349" t="s">
        <v>6231</v>
      </c>
      <c r="D2761" s="349" t="s">
        <v>6232</v>
      </c>
      <c r="E2761" s="349">
        <v>2469440</v>
      </c>
      <c r="F2761" s="350" t="s">
        <v>461</v>
      </c>
      <c r="G2761" s="349">
        <v>3305523</v>
      </c>
      <c r="H2761" s="349" t="str">
        <f>VLOOKUP(F2761,'Customer Master'!$E:$F,2,FALSE)</f>
        <v>Grosvenor Casinos (GC) Ltd</v>
      </c>
      <c r="I2761" s="349" t="s">
        <v>3209</v>
      </c>
      <c r="J2761" s="349" t="str">
        <f>VLOOKUP(H2761,'Group Master'!A$4:B$1321,2,FALSE)</f>
        <v>Rank</v>
      </c>
      <c r="K2761" s="349" t="s">
        <v>31</v>
      </c>
      <c r="L2761" s="349" t="s">
        <v>31</v>
      </c>
      <c r="M2761" s="349" t="str">
        <f>VLOOKUP(K2761,'Currency Rate'!$A:$C,3,FALSE)</f>
        <v>Western Europe</v>
      </c>
      <c r="N2761" s="349" t="str">
        <f>VLOOKUP(TEXT(O2761,"#"),'PC Master Data'!$A:$F,6,FALSE)</f>
        <v>United Kingdom</v>
      </c>
      <c r="O2761" s="349">
        <v>350005</v>
      </c>
      <c r="P2761" s="349" t="str">
        <f>VLOOKUP(TEXT(O2761,"#"),'PC Master Data'!$A:$F,2,FALSE)</f>
        <v>UK Sales</v>
      </c>
      <c r="Q2761" s="814" t="s">
        <v>6978</v>
      </c>
      <c r="R2761" s="814" t="s">
        <v>6979</v>
      </c>
      <c r="S2761" s="349" t="s">
        <v>8832</v>
      </c>
      <c r="T2761" s="349" t="s">
        <v>9710</v>
      </c>
      <c r="U2761" s="345">
        <v>7.42</v>
      </c>
      <c r="V2761" s="345"/>
      <c r="W2761" s="345" t="str">
        <f>VLOOKUP(K2761,'Currency Rate'!A:B,2,0)</f>
        <v>GBP</v>
      </c>
      <c r="X2761" s="883">
        <f>IF(AND(NOT(ISBLANK(V2761)), NOT(ISBLANK(U2761))), "ERROR1", IF(ISBLANK(V2761),IF(ISBLANK(U2761),0,VLOOKUP(W2761,'Currency Rate'!E:F,2,0)*U2761),VLOOKUP(W2761,'Currency Rate'!E:F,2,0)*V2761/Monthdays))</f>
        <v>10.091200000000001</v>
      </c>
      <c r="Y2761" s="349" t="s">
        <v>7870</v>
      </c>
      <c r="Z2761" s="349" t="s">
        <v>8814</v>
      </c>
      <c r="AA2761" s="347">
        <v>44114</v>
      </c>
      <c r="AB2761" s="347">
        <v>44352</v>
      </c>
      <c r="AC2761" s="975" t="s">
        <v>11</v>
      </c>
      <c r="AD2761" s="562">
        <f t="shared" ref="AD2761:AD2769" si="276">X2761*Monthdays</f>
        <v>312.8272</v>
      </c>
      <c r="AE2761" s="503">
        <f t="shared" ref="AE2761:AE2769" si="277">IF(AND(NOT(ISBLANK(V2761)), NOT(ISBLANK(U2761))), "ERROR1", IF(ISBLANK(V2761),IF(ISBLANK(U2761),0,U2761*Monthdays),V2761/1))</f>
        <v>230.02</v>
      </c>
      <c r="AF2761" s="532">
        <f t="shared" si="273"/>
        <v>31</v>
      </c>
      <c r="AG2761" s="454">
        <v>0</v>
      </c>
      <c r="AH2761" s="365" t="str">
        <f t="shared" si="274"/>
        <v>OK</v>
      </c>
      <c r="AI2761" s="455">
        <v>0</v>
      </c>
      <c r="AJ2761" s="456" t="s">
        <v>9711</v>
      </c>
      <c r="AK2761" s="343">
        <v>0</v>
      </c>
      <c r="AL2761" s="343">
        <v>0</v>
      </c>
      <c r="AM2761" s="370">
        <f t="shared" si="275"/>
        <v>312.8272</v>
      </c>
      <c r="AN2761" s="586">
        <v>43886</v>
      </c>
      <c r="AO2761" s="743"/>
      <c r="AP2761" s="743" t="s">
        <v>6243</v>
      </c>
      <c r="AQ2761" s="365"/>
      <c r="AR2761" s="365" t="s">
        <v>9712</v>
      </c>
      <c r="AS2761" s="365">
        <v>20568081</v>
      </c>
      <c r="AT2761" s="365" t="s">
        <v>6245</v>
      </c>
      <c r="AU2761" s="494" t="s">
        <v>9713</v>
      </c>
      <c r="AV2761" s="494"/>
      <c r="AW2761" s="366" t="s">
        <v>9714</v>
      </c>
      <c r="AX2761" s="586">
        <v>45347</v>
      </c>
      <c r="AY2761" s="586"/>
      <c r="AZ2761" s="586"/>
      <c r="BA2761" s="586"/>
    </row>
    <row r="2762" spans="1:53" s="116" customFormat="1" ht="114.75">
      <c r="A2762" s="348" t="s">
        <v>131</v>
      </c>
      <c r="B2762" s="349" t="s">
        <v>6230</v>
      </c>
      <c r="C2762" s="349" t="s">
        <v>6574</v>
      </c>
      <c r="D2762" s="349" t="s">
        <v>6196</v>
      </c>
      <c r="E2762" s="349">
        <v>2471249</v>
      </c>
      <c r="F2762" s="350" t="s">
        <v>461</v>
      </c>
      <c r="G2762" s="349">
        <v>3305523</v>
      </c>
      <c r="H2762" s="349" t="str">
        <f>VLOOKUP(F2762,'Customer Master'!$E:$F,2,FALSE)</f>
        <v>Grosvenor Casinos (GC) Ltd</v>
      </c>
      <c r="I2762" s="349" t="s">
        <v>3209</v>
      </c>
      <c r="J2762" s="349" t="str">
        <f>VLOOKUP(H2762,'Group Master'!A$4:B$1321,2,FALSE)</f>
        <v>Rank</v>
      </c>
      <c r="K2762" s="349" t="s">
        <v>31</v>
      </c>
      <c r="L2762" s="349" t="s">
        <v>31</v>
      </c>
      <c r="M2762" s="349" t="str">
        <f>VLOOKUP(K2762,'Currency Rate'!$A:$C,3,FALSE)</f>
        <v>Western Europe</v>
      </c>
      <c r="N2762" s="349" t="str">
        <f>VLOOKUP(TEXT(O2762,"#"),'PC Master Data'!$A:$F,6,FALSE)</f>
        <v>United Kingdom</v>
      </c>
      <c r="O2762" s="349">
        <v>350125</v>
      </c>
      <c r="P2762" s="349" t="str">
        <f>VLOOKUP(TEXT(O2762,"#"),'PC Master Data'!$A:$F,2,FALSE)</f>
        <v>Unite Prosp Link UK</v>
      </c>
      <c r="Q2762" s="814" t="s">
        <v>6978</v>
      </c>
      <c r="R2762" s="814" t="s">
        <v>6979</v>
      </c>
      <c r="S2762" s="349" t="s">
        <v>8941</v>
      </c>
      <c r="T2762" s="349" t="s">
        <v>9032</v>
      </c>
      <c r="U2762" s="345">
        <v>11.42</v>
      </c>
      <c r="V2762" s="345"/>
      <c r="W2762" s="345" t="str">
        <f>VLOOKUP(K2762,'Currency Rate'!A:B,2,0)</f>
        <v>GBP</v>
      </c>
      <c r="X2762" s="883">
        <f>IF(AND(NOT(ISBLANK(V2762)), NOT(ISBLANK(U2762))), "ERROR1", IF(ISBLANK(V2762),IF(ISBLANK(U2762),0,VLOOKUP(W2762,'Currency Rate'!E:F,2,0)*U2762),VLOOKUP(W2762,'Currency Rate'!E:F,2,0)*V2762/Monthdays))</f>
        <v>15.531200000000002</v>
      </c>
      <c r="Y2762" s="349" t="s">
        <v>7870</v>
      </c>
      <c r="Z2762" s="349" t="s">
        <v>8814</v>
      </c>
      <c r="AA2762" s="347">
        <v>44140</v>
      </c>
      <c r="AB2762" s="347">
        <v>44333</v>
      </c>
      <c r="AC2762" s="975" t="s">
        <v>11</v>
      </c>
      <c r="AD2762" s="562">
        <f t="shared" si="276"/>
        <v>481.46720000000005</v>
      </c>
      <c r="AE2762" s="503">
        <f t="shared" si="277"/>
        <v>354.02</v>
      </c>
      <c r="AF2762" s="532">
        <f t="shared" si="273"/>
        <v>31</v>
      </c>
      <c r="AG2762" s="454">
        <v>0</v>
      </c>
      <c r="AH2762" s="365" t="str">
        <f t="shared" si="274"/>
        <v>OK</v>
      </c>
      <c r="AI2762" s="455">
        <v>0</v>
      </c>
      <c r="AJ2762" s="456" t="s">
        <v>9715</v>
      </c>
      <c r="AK2762" s="343">
        <v>0</v>
      </c>
      <c r="AL2762" s="343">
        <v>0</v>
      </c>
      <c r="AM2762" s="370">
        <f t="shared" si="275"/>
        <v>481.46720000000005</v>
      </c>
      <c r="AN2762" s="586">
        <v>43850</v>
      </c>
      <c r="AO2762" s="743"/>
      <c r="AP2762" s="743" t="s">
        <v>6243</v>
      </c>
      <c r="AQ2762" s="365"/>
      <c r="AR2762" s="365" t="s">
        <v>9712</v>
      </c>
      <c r="AS2762" s="365" t="s">
        <v>9716</v>
      </c>
      <c r="AT2762" s="365" t="s">
        <v>6245</v>
      </c>
      <c r="AU2762" s="494" t="s">
        <v>9713</v>
      </c>
      <c r="AV2762" s="494"/>
      <c r="AW2762" s="366" t="s">
        <v>9714</v>
      </c>
      <c r="AX2762" s="586">
        <v>45311</v>
      </c>
      <c r="AY2762" s="586" t="s">
        <v>6245</v>
      </c>
      <c r="AZ2762" s="586"/>
      <c r="BA2762" s="586"/>
    </row>
    <row r="2763" spans="1:53" s="116" customFormat="1" ht="153">
      <c r="A2763" s="348" t="s">
        <v>130</v>
      </c>
      <c r="B2763" s="349" t="s">
        <v>6230</v>
      </c>
      <c r="C2763" s="349" t="s">
        <v>6231</v>
      </c>
      <c r="D2763" s="349" t="s">
        <v>6232</v>
      </c>
      <c r="E2763" s="349" t="s">
        <v>3213</v>
      </c>
      <c r="F2763" s="350" t="s">
        <v>461</v>
      </c>
      <c r="G2763" s="349">
        <v>3305523</v>
      </c>
      <c r="H2763" s="349" t="str">
        <f>VLOOKUP(F2763,'Customer Master'!$E:$F,2,FALSE)</f>
        <v>Grosvenor Casinos (GC) Ltd</v>
      </c>
      <c r="I2763" s="349" t="s">
        <v>3209</v>
      </c>
      <c r="J2763" s="349" t="str">
        <f>VLOOKUP(H2763,'Group Master'!A$4:B$1321,2,FALSE)</f>
        <v>Rank</v>
      </c>
      <c r="K2763" s="349" t="s">
        <v>31</v>
      </c>
      <c r="L2763" s="349" t="s">
        <v>31</v>
      </c>
      <c r="M2763" s="349" t="str">
        <f>VLOOKUP(K2763,'Currency Rate'!$A:$C,3,FALSE)</f>
        <v>Western Europe</v>
      </c>
      <c r="N2763" s="349" t="str">
        <f>VLOOKUP(TEXT(O2763,"#"),'PC Master Data'!$A:$F,6,FALSE)</f>
        <v>United Kingdom</v>
      </c>
      <c r="O2763" s="349">
        <v>350005</v>
      </c>
      <c r="P2763" s="349" t="str">
        <f>VLOOKUP(TEXT(O2763,"#"),'PC Master Data'!$A:$F,2,FALSE)</f>
        <v>UK Sales</v>
      </c>
      <c r="Q2763" s="814" t="s">
        <v>6236</v>
      </c>
      <c r="R2763" s="814" t="s">
        <v>6237</v>
      </c>
      <c r="S2763" s="349" t="s">
        <v>8832</v>
      </c>
      <c r="T2763" s="349" t="s">
        <v>9717</v>
      </c>
      <c r="U2763" s="345">
        <v>7.42</v>
      </c>
      <c r="V2763" s="345"/>
      <c r="W2763" s="345" t="str">
        <f>VLOOKUP(K2763,'Currency Rate'!A:B,2,0)</f>
        <v>GBP</v>
      </c>
      <c r="X2763" s="883">
        <f>IF(AND(NOT(ISBLANK(V2763)), NOT(ISBLANK(U2763))), "ERROR1", IF(ISBLANK(V2763),IF(ISBLANK(U2763),0,VLOOKUP(W2763,'Currency Rate'!E:F,2,0)*U2763),VLOOKUP(W2763,'Currency Rate'!E:F,2,0)*V2763/Monthdays))</f>
        <v>10.091200000000001</v>
      </c>
      <c r="Y2763" s="349" t="s">
        <v>7870</v>
      </c>
      <c r="Z2763" s="349" t="s">
        <v>8814</v>
      </c>
      <c r="AA2763" s="347" t="s">
        <v>6241</v>
      </c>
      <c r="AB2763" s="347">
        <v>44352</v>
      </c>
      <c r="AC2763" s="975" t="s">
        <v>11</v>
      </c>
      <c r="AD2763" s="562">
        <f t="shared" si="276"/>
        <v>312.8272</v>
      </c>
      <c r="AE2763" s="503">
        <f t="shared" si="277"/>
        <v>230.02</v>
      </c>
      <c r="AF2763" s="532">
        <f t="shared" si="273"/>
        <v>31</v>
      </c>
      <c r="AG2763" s="454">
        <v>0</v>
      </c>
      <c r="AH2763" s="365" t="str">
        <f t="shared" si="274"/>
        <v>OK</v>
      </c>
      <c r="AI2763" s="455">
        <v>0</v>
      </c>
      <c r="AJ2763" s="456" t="s">
        <v>9718</v>
      </c>
      <c r="AK2763" s="343">
        <v>0</v>
      </c>
      <c r="AL2763" s="343">
        <v>0</v>
      </c>
      <c r="AM2763" s="370">
        <f t="shared" si="275"/>
        <v>312.8272</v>
      </c>
      <c r="AN2763" s="586">
        <v>45108</v>
      </c>
      <c r="AO2763" s="743" t="s">
        <v>9719</v>
      </c>
      <c r="AP2763" s="743" t="s">
        <v>9720</v>
      </c>
      <c r="AQ2763" s="365" t="s">
        <v>7899</v>
      </c>
      <c r="AR2763" s="365" t="s">
        <v>9721</v>
      </c>
      <c r="AS2763" s="365" t="s">
        <v>9722</v>
      </c>
      <c r="AT2763" s="365" t="s">
        <v>6245</v>
      </c>
      <c r="AU2763" s="494" t="s">
        <v>9723</v>
      </c>
      <c r="AV2763" s="494"/>
      <c r="AW2763" s="366" t="s">
        <v>9714</v>
      </c>
      <c r="AX2763" s="586">
        <v>46296</v>
      </c>
      <c r="AY2763" s="586" t="s">
        <v>6245</v>
      </c>
      <c r="AZ2763" s="586"/>
      <c r="BA2763" s="586"/>
    </row>
    <row r="2764" spans="1:53" s="116" customFormat="1" ht="153">
      <c r="A2764" s="348" t="s">
        <v>130</v>
      </c>
      <c r="B2764" s="349" t="s">
        <v>6230</v>
      </c>
      <c r="C2764" s="349" t="s">
        <v>6231</v>
      </c>
      <c r="D2764" s="349" t="s">
        <v>6232</v>
      </c>
      <c r="E2764" s="349" t="s">
        <v>3215</v>
      </c>
      <c r="F2764" s="350" t="s">
        <v>461</v>
      </c>
      <c r="G2764" s="349">
        <v>3305523</v>
      </c>
      <c r="H2764" s="349" t="str">
        <f>VLOOKUP(F2764,'Customer Master'!$E:$F,2,FALSE)</f>
        <v>Grosvenor Casinos (GC) Ltd</v>
      </c>
      <c r="I2764" s="349" t="s">
        <v>3209</v>
      </c>
      <c r="J2764" s="349" t="str">
        <f>VLOOKUP(H2764,'Group Master'!A$4:B$1321,2,FALSE)</f>
        <v>Rank</v>
      </c>
      <c r="K2764" s="349" t="s">
        <v>31</v>
      </c>
      <c r="L2764" s="349" t="s">
        <v>31</v>
      </c>
      <c r="M2764" s="349" t="str">
        <f>VLOOKUP(K2764,'Currency Rate'!$A:$C,3,FALSE)</f>
        <v>Western Europe</v>
      </c>
      <c r="N2764" s="349" t="str">
        <f>VLOOKUP(TEXT(O2764,"#"),'PC Master Data'!$A:$F,6,FALSE)</f>
        <v>United Kingdom</v>
      </c>
      <c r="O2764" s="349">
        <v>350005</v>
      </c>
      <c r="P2764" s="349" t="str">
        <f>VLOOKUP(TEXT(O2764,"#"),'PC Master Data'!$A:$F,2,FALSE)</f>
        <v>UK Sales</v>
      </c>
      <c r="Q2764" s="814" t="s">
        <v>6236</v>
      </c>
      <c r="R2764" s="814" t="s">
        <v>6237</v>
      </c>
      <c r="S2764" s="349" t="s">
        <v>8832</v>
      </c>
      <c r="T2764" s="349" t="s">
        <v>9717</v>
      </c>
      <c r="U2764" s="345">
        <v>7.42</v>
      </c>
      <c r="V2764" s="345"/>
      <c r="W2764" s="345" t="str">
        <f>VLOOKUP(K2764,'Currency Rate'!A:B,2,0)</f>
        <v>GBP</v>
      </c>
      <c r="X2764" s="883">
        <f>IF(AND(NOT(ISBLANK(V2764)), NOT(ISBLANK(U2764))), "ERROR1", IF(ISBLANK(V2764),IF(ISBLANK(U2764),0,VLOOKUP(W2764,'Currency Rate'!E:F,2,0)*U2764),VLOOKUP(W2764,'Currency Rate'!E:F,2,0)*V2764/Monthdays))</f>
        <v>10.091200000000001</v>
      </c>
      <c r="Y2764" s="349" t="s">
        <v>7870</v>
      </c>
      <c r="Z2764" s="349" t="s">
        <v>8814</v>
      </c>
      <c r="AA2764" s="347" t="s">
        <v>6241</v>
      </c>
      <c r="AB2764" s="347">
        <v>44352</v>
      </c>
      <c r="AC2764" s="975" t="s">
        <v>11</v>
      </c>
      <c r="AD2764" s="562">
        <f t="shared" si="276"/>
        <v>312.8272</v>
      </c>
      <c r="AE2764" s="503">
        <f t="shared" si="277"/>
        <v>230.02</v>
      </c>
      <c r="AF2764" s="532">
        <f t="shared" si="273"/>
        <v>31</v>
      </c>
      <c r="AG2764" s="454">
        <v>0</v>
      </c>
      <c r="AH2764" s="365" t="str">
        <f t="shared" si="274"/>
        <v>OK</v>
      </c>
      <c r="AI2764" s="455">
        <v>0</v>
      </c>
      <c r="AJ2764" s="456" t="s">
        <v>9724</v>
      </c>
      <c r="AK2764" s="343">
        <v>0</v>
      </c>
      <c r="AL2764" s="343">
        <v>0</v>
      </c>
      <c r="AM2764" s="370">
        <f t="shared" si="275"/>
        <v>312.8272</v>
      </c>
      <c r="AN2764" s="586">
        <v>45108</v>
      </c>
      <c r="AO2764" s="743" t="s">
        <v>9719</v>
      </c>
      <c r="AP2764" s="743" t="s">
        <v>9720</v>
      </c>
      <c r="AQ2764" s="365" t="s">
        <v>7899</v>
      </c>
      <c r="AR2764" s="365" t="s">
        <v>9721</v>
      </c>
      <c r="AS2764" s="365" t="s">
        <v>9722</v>
      </c>
      <c r="AT2764" s="365" t="s">
        <v>6245</v>
      </c>
      <c r="AU2764" s="494" t="s">
        <v>9723</v>
      </c>
      <c r="AV2764" s="494"/>
      <c r="AW2764" s="366" t="s">
        <v>9714</v>
      </c>
      <c r="AX2764" s="586">
        <v>46296</v>
      </c>
      <c r="AY2764" s="586" t="s">
        <v>6245</v>
      </c>
      <c r="AZ2764" s="586"/>
      <c r="BA2764" s="586"/>
    </row>
    <row r="2765" spans="1:53" s="116" customFormat="1" ht="153">
      <c r="A2765" s="348" t="s">
        <v>130</v>
      </c>
      <c r="B2765" s="349" t="s">
        <v>6230</v>
      </c>
      <c r="C2765" s="349" t="s">
        <v>6231</v>
      </c>
      <c r="D2765" s="349" t="s">
        <v>6232</v>
      </c>
      <c r="E2765" s="349" t="s">
        <v>3216</v>
      </c>
      <c r="F2765" s="350" t="s">
        <v>461</v>
      </c>
      <c r="G2765" s="349">
        <v>3305523</v>
      </c>
      <c r="H2765" s="349" t="str">
        <f>VLOOKUP(F2765,'Customer Master'!$E:$F,2,FALSE)</f>
        <v>Grosvenor Casinos (GC) Ltd</v>
      </c>
      <c r="I2765" s="349" t="s">
        <v>3209</v>
      </c>
      <c r="J2765" s="349" t="str">
        <f>VLOOKUP(H2765,'Group Master'!A$4:B$1321,2,FALSE)</f>
        <v>Rank</v>
      </c>
      <c r="K2765" s="349" t="s">
        <v>31</v>
      </c>
      <c r="L2765" s="349" t="s">
        <v>31</v>
      </c>
      <c r="M2765" s="349" t="str">
        <f>VLOOKUP(K2765,'Currency Rate'!$A:$C,3,FALSE)</f>
        <v>Western Europe</v>
      </c>
      <c r="N2765" s="349" t="str">
        <f>VLOOKUP(TEXT(O2765,"#"),'PC Master Data'!$A:$F,6,FALSE)</f>
        <v>United Kingdom</v>
      </c>
      <c r="O2765" s="349">
        <v>350005</v>
      </c>
      <c r="P2765" s="349" t="str">
        <f>VLOOKUP(TEXT(O2765,"#"),'PC Master Data'!$A:$F,2,FALSE)</f>
        <v>UK Sales</v>
      </c>
      <c r="Q2765" s="814" t="s">
        <v>6236</v>
      </c>
      <c r="R2765" s="814" t="s">
        <v>6237</v>
      </c>
      <c r="S2765" s="349" t="s">
        <v>8832</v>
      </c>
      <c r="T2765" s="349" t="s">
        <v>9717</v>
      </c>
      <c r="U2765" s="345">
        <v>7.42</v>
      </c>
      <c r="V2765" s="345"/>
      <c r="W2765" s="345" t="str">
        <f>VLOOKUP(K2765,'Currency Rate'!A:B,2,0)</f>
        <v>GBP</v>
      </c>
      <c r="X2765" s="883">
        <f>IF(AND(NOT(ISBLANK(V2765)), NOT(ISBLANK(U2765))), "ERROR1", IF(ISBLANK(V2765),IF(ISBLANK(U2765),0,VLOOKUP(W2765,'Currency Rate'!E:F,2,0)*U2765),VLOOKUP(W2765,'Currency Rate'!E:F,2,0)*V2765/Monthdays))</f>
        <v>10.091200000000001</v>
      </c>
      <c r="Y2765" s="349" t="s">
        <v>7870</v>
      </c>
      <c r="Z2765" s="349" t="s">
        <v>8814</v>
      </c>
      <c r="AA2765" s="347" t="s">
        <v>6241</v>
      </c>
      <c r="AB2765" s="347">
        <v>44352</v>
      </c>
      <c r="AC2765" s="975" t="s">
        <v>11</v>
      </c>
      <c r="AD2765" s="562">
        <f t="shared" si="276"/>
        <v>312.8272</v>
      </c>
      <c r="AE2765" s="503">
        <f t="shared" si="277"/>
        <v>230.02</v>
      </c>
      <c r="AF2765" s="532">
        <f t="shared" si="273"/>
        <v>31</v>
      </c>
      <c r="AG2765" s="454">
        <v>0</v>
      </c>
      <c r="AH2765" s="365" t="str">
        <f t="shared" si="274"/>
        <v>OK</v>
      </c>
      <c r="AI2765" s="455">
        <v>0</v>
      </c>
      <c r="AJ2765" s="456" t="s">
        <v>9724</v>
      </c>
      <c r="AK2765" s="343">
        <v>0</v>
      </c>
      <c r="AL2765" s="343">
        <v>0</v>
      </c>
      <c r="AM2765" s="370">
        <f t="shared" si="275"/>
        <v>312.8272</v>
      </c>
      <c r="AN2765" s="586">
        <v>45108</v>
      </c>
      <c r="AO2765" s="743" t="s">
        <v>9719</v>
      </c>
      <c r="AP2765" s="743" t="s">
        <v>9720</v>
      </c>
      <c r="AQ2765" s="365" t="s">
        <v>7899</v>
      </c>
      <c r="AR2765" s="365" t="s">
        <v>9721</v>
      </c>
      <c r="AS2765" s="365" t="s">
        <v>9722</v>
      </c>
      <c r="AT2765" s="365" t="s">
        <v>6245</v>
      </c>
      <c r="AU2765" s="494" t="s">
        <v>9723</v>
      </c>
      <c r="AV2765" s="494"/>
      <c r="AW2765" s="366" t="s">
        <v>9714</v>
      </c>
      <c r="AX2765" s="586">
        <v>46296</v>
      </c>
      <c r="AY2765" s="586" t="s">
        <v>6245</v>
      </c>
      <c r="AZ2765" s="586"/>
      <c r="BA2765" s="586"/>
    </row>
    <row r="2766" spans="1:53" s="116" customFormat="1" ht="114.75">
      <c r="A2766" s="348" t="s">
        <v>131</v>
      </c>
      <c r="B2766" s="349" t="s">
        <v>6230</v>
      </c>
      <c r="C2766" s="349" t="s">
        <v>6574</v>
      </c>
      <c r="D2766" s="349" t="s">
        <v>6196</v>
      </c>
      <c r="E2766" s="349" t="s">
        <v>9725</v>
      </c>
      <c r="F2766" s="350" t="s">
        <v>461</v>
      </c>
      <c r="G2766" s="349">
        <v>3305519</v>
      </c>
      <c r="H2766" s="349" t="str">
        <f>VLOOKUP(F2766,'Customer Master'!$E:$F,2,FALSE)</f>
        <v>Grosvenor Casinos (GC) Ltd</v>
      </c>
      <c r="I2766" s="349" t="s">
        <v>9726</v>
      </c>
      <c r="J2766" s="349" t="str">
        <f>VLOOKUP(H2766,'Group Master'!A$4:B$1321,2,FALSE)</f>
        <v>Rank</v>
      </c>
      <c r="K2766" s="349" t="s">
        <v>31</v>
      </c>
      <c r="L2766" s="349" t="s">
        <v>31</v>
      </c>
      <c r="M2766" s="349" t="str">
        <f>VLOOKUP(K2766,'Currency Rate'!$A:$C,3,FALSE)</f>
        <v>Western Europe</v>
      </c>
      <c r="N2766" s="349" t="str">
        <f>VLOOKUP(TEXT(O2766,"#"),'PC Master Data'!$A:$F,6,FALSE)</f>
        <v>United Kingdom</v>
      </c>
      <c r="O2766" s="349">
        <v>350126</v>
      </c>
      <c r="P2766" s="349" t="str">
        <f>VLOOKUP(TEXT(O2766,"#"),'PC Master Data'!$A:$F,2,FALSE)</f>
        <v>Unite Fort Knox MLP</v>
      </c>
      <c r="Q2766" s="814" t="s">
        <v>7605</v>
      </c>
      <c r="R2766" s="814" t="s">
        <v>7606</v>
      </c>
      <c r="S2766" s="349" t="s">
        <v>8853</v>
      </c>
      <c r="T2766" s="349" t="s">
        <v>8853</v>
      </c>
      <c r="U2766" s="345">
        <v>15.92</v>
      </c>
      <c r="V2766" s="345"/>
      <c r="W2766" s="345" t="str">
        <f>VLOOKUP(K2766,'Currency Rate'!A:B,2,0)</f>
        <v>GBP</v>
      </c>
      <c r="X2766" s="883">
        <f>IF(AND(NOT(ISBLANK(V2766)), NOT(ISBLANK(U2766))), "ERROR1", IF(ISBLANK(V2766),IF(ISBLANK(U2766),0,VLOOKUP(W2766,'Currency Rate'!E:F,2,0)*U2766),VLOOKUP(W2766,'Currency Rate'!E:F,2,0)*V2766/Monthdays))</f>
        <v>21.651200000000003</v>
      </c>
      <c r="Y2766" s="349" t="s">
        <v>7870</v>
      </c>
      <c r="Z2766" s="349" t="s">
        <v>8814</v>
      </c>
      <c r="AA2766" s="347" t="s">
        <v>6241</v>
      </c>
      <c r="AB2766" s="347">
        <v>45016</v>
      </c>
      <c r="AC2766" s="975" t="s">
        <v>11</v>
      </c>
      <c r="AD2766" s="562">
        <f t="shared" si="276"/>
        <v>671.18720000000008</v>
      </c>
      <c r="AE2766" s="503">
        <f t="shared" si="277"/>
        <v>493.52</v>
      </c>
      <c r="AF2766" s="532">
        <f t="shared" si="273"/>
        <v>31</v>
      </c>
      <c r="AG2766" s="454">
        <v>0</v>
      </c>
      <c r="AH2766" s="365" t="str">
        <f t="shared" si="274"/>
        <v>OK</v>
      </c>
      <c r="AI2766" s="455">
        <v>0</v>
      </c>
      <c r="AJ2766" s="456" t="s">
        <v>9727</v>
      </c>
      <c r="AK2766" s="343">
        <v>0</v>
      </c>
      <c r="AL2766" s="343">
        <v>0</v>
      </c>
      <c r="AM2766" s="370">
        <f t="shared" si="275"/>
        <v>671.18720000000008</v>
      </c>
      <c r="AN2766" s="586">
        <v>45041</v>
      </c>
      <c r="AO2766" s="743" t="s">
        <v>6243</v>
      </c>
      <c r="AP2766" s="743" t="s">
        <v>9720</v>
      </c>
      <c r="AQ2766" s="365" t="s">
        <v>7899</v>
      </c>
      <c r="AR2766" s="365" t="s">
        <v>9728</v>
      </c>
      <c r="AS2766" s="365">
        <v>20631510</v>
      </c>
      <c r="AT2766" s="365" t="s">
        <v>6245</v>
      </c>
      <c r="AU2766" s="494" t="s">
        <v>9729</v>
      </c>
      <c r="AV2766" s="494" t="s">
        <v>9730</v>
      </c>
      <c r="AW2766" s="366"/>
      <c r="AX2766" s="586">
        <v>46112</v>
      </c>
      <c r="AY2766" s="586" t="s">
        <v>6245</v>
      </c>
      <c r="AZ2766" s="586"/>
      <c r="BA2766" s="586"/>
    </row>
    <row r="2767" spans="1:53" s="116" customFormat="1" ht="114.75">
      <c r="A2767" s="348" t="s">
        <v>131</v>
      </c>
      <c r="B2767" s="349" t="s">
        <v>6230</v>
      </c>
      <c r="C2767" s="349" t="s">
        <v>6574</v>
      </c>
      <c r="D2767" s="349" t="s">
        <v>6196</v>
      </c>
      <c r="E2767" s="349" t="s">
        <v>9731</v>
      </c>
      <c r="F2767" s="350" t="s">
        <v>461</v>
      </c>
      <c r="G2767" s="349">
        <v>3305519</v>
      </c>
      <c r="H2767" s="349" t="str">
        <f>VLOOKUP(F2767,'Customer Master'!$E:$F,2,FALSE)</f>
        <v>Grosvenor Casinos (GC) Ltd</v>
      </c>
      <c r="I2767" s="349" t="s">
        <v>9726</v>
      </c>
      <c r="J2767" s="349" t="str">
        <f>VLOOKUP(H2767,'Group Master'!A$4:B$1321,2,FALSE)</f>
        <v>Rank</v>
      </c>
      <c r="K2767" s="349" t="s">
        <v>31</v>
      </c>
      <c r="L2767" s="349" t="s">
        <v>31</v>
      </c>
      <c r="M2767" s="349" t="str">
        <f>VLOOKUP(K2767,'Currency Rate'!$A:$C,3,FALSE)</f>
        <v>Western Europe</v>
      </c>
      <c r="N2767" s="349" t="str">
        <f>VLOOKUP(TEXT(O2767,"#"),'PC Master Data'!$A:$F,6,FALSE)</f>
        <v>United Kingdom</v>
      </c>
      <c r="O2767" s="349">
        <v>350126</v>
      </c>
      <c r="P2767" s="349" t="str">
        <f>VLOOKUP(TEXT(O2767,"#"),'PC Master Data'!$A:$F,2,FALSE)</f>
        <v>Unite Fort Knox MLP</v>
      </c>
      <c r="Q2767" s="814" t="s">
        <v>7605</v>
      </c>
      <c r="R2767" s="814" t="s">
        <v>7606</v>
      </c>
      <c r="S2767" s="349" t="s">
        <v>8853</v>
      </c>
      <c r="T2767" s="349" t="s">
        <v>8853</v>
      </c>
      <c r="U2767" s="345">
        <v>15.92</v>
      </c>
      <c r="V2767" s="345"/>
      <c r="W2767" s="345" t="str">
        <f>VLOOKUP(K2767,'Currency Rate'!A:B,2,0)</f>
        <v>GBP</v>
      </c>
      <c r="X2767" s="883">
        <f>IF(AND(NOT(ISBLANK(V2767)), NOT(ISBLANK(U2767))), "ERROR1", IF(ISBLANK(V2767),IF(ISBLANK(U2767),0,VLOOKUP(W2767,'Currency Rate'!E:F,2,0)*U2767),VLOOKUP(W2767,'Currency Rate'!E:F,2,0)*V2767/Monthdays))</f>
        <v>21.651200000000003</v>
      </c>
      <c r="Y2767" s="349" t="s">
        <v>7870</v>
      </c>
      <c r="Z2767" s="349" t="s">
        <v>8814</v>
      </c>
      <c r="AA2767" s="347" t="s">
        <v>6241</v>
      </c>
      <c r="AB2767" s="347">
        <v>45016</v>
      </c>
      <c r="AC2767" s="975" t="s">
        <v>11</v>
      </c>
      <c r="AD2767" s="562">
        <f t="shared" si="276"/>
        <v>671.18720000000008</v>
      </c>
      <c r="AE2767" s="503">
        <f t="shared" si="277"/>
        <v>493.52</v>
      </c>
      <c r="AF2767" s="532">
        <f t="shared" si="273"/>
        <v>31</v>
      </c>
      <c r="AG2767" s="454">
        <v>0</v>
      </c>
      <c r="AH2767" s="365" t="str">
        <f t="shared" si="274"/>
        <v>OK</v>
      </c>
      <c r="AI2767" s="455">
        <v>0</v>
      </c>
      <c r="AJ2767" s="456" t="s">
        <v>9727</v>
      </c>
      <c r="AK2767" s="343">
        <v>0</v>
      </c>
      <c r="AL2767" s="343">
        <v>0</v>
      </c>
      <c r="AM2767" s="370">
        <f t="shared" si="275"/>
        <v>671.18720000000008</v>
      </c>
      <c r="AN2767" s="586">
        <v>45041</v>
      </c>
      <c r="AO2767" s="743" t="s">
        <v>6243</v>
      </c>
      <c r="AP2767" s="743" t="s">
        <v>9720</v>
      </c>
      <c r="AQ2767" s="365" t="s">
        <v>7899</v>
      </c>
      <c r="AR2767" s="365" t="s">
        <v>9728</v>
      </c>
      <c r="AS2767" s="365">
        <v>20631510</v>
      </c>
      <c r="AT2767" s="365" t="s">
        <v>6245</v>
      </c>
      <c r="AU2767" s="494" t="s">
        <v>9729</v>
      </c>
      <c r="AV2767" s="494" t="s">
        <v>9730</v>
      </c>
      <c r="AW2767" s="366"/>
      <c r="AX2767" s="586">
        <v>46112</v>
      </c>
      <c r="AY2767" s="586" t="s">
        <v>6245</v>
      </c>
      <c r="AZ2767" s="586"/>
      <c r="BA2767" s="586"/>
    </row>
    <row r="2768" spans="1:53" s="116" customFormat="1" ht="114.75">
      <c r="A2768" s="348" t="s">
        <v>131</v>
      </c>
      <c r="B2768" s="349" t="s">
        <v>6230</v>
      </c>
      <c r="C2768" s="349" t="s">
        <v>6574</v>
      </c>
      <c r="D2768" s="349" t="s">
        <v>6196</v>
      </c>
      <c r="E2768" s="349" t="s">
        <v>9732</v>
      </c>
      <c r="F2768" s="350" t="s">
        <v>461</v>
      </c>
      <c r="G2768" s="349">
        <v>3305519</v>
      </c>
      <c r="H2768" s="349" t="str">
        <f>VLOOKUP(F2768,'Customer Master'!$E:$F,2,FALSE)</f>
        <v>Grosvenor Casinos (GC) Ltd</v>
      </c>
      <c r="I2768" s="349" t="s">
        <v>9726</v>
      </c>
      <c r="J2768" s="349" t="str">
        <f>VLOOKUP(H2768,'Group Master'!A$4:B$1321,2,FALSE)</f>
        <v>Rank</v>
      </c>
      <c r="K2768" s="349" t="s">
        <v>31</v>
      </c>
      <c r="L2768" s="349" t="s">
        <v>31</v>
      </c>
      <c r="M2768" s="349" t="str">
        <f>VLOOKUP(K2768,'Currency Rate'!$A:$C,3,FALSE)</f>
        <v>Western Europe</v>
      </c>
      <c r="N2768" s="349" t="str">
        <f>VLOOKUP(TEXT(O2768,"#"),'PC Master Data'!$A:$F,6,FALSE)</f>
        <v>United Kingdom</v>
      </c>
      <c r="O2768" s="349">
        <v>350126</v>
      </c>
      <c r="P2768" s="349" t="str">
        <f>VLOOKUP(TEXT(O2768,"#"),'PC Master Data'!$A:$F,2,FALSE)</f>
        <v>Unite Fort Knox MLP</v>
      </c>
      <c r="Q2768" s="814" t="s">
        <v>7605</v>
      </c>
      <c r="R2768" s="814" t="s">
        <v>7606</v>
      </c>
      <c r="S2768" s="349" t="s">
        <v>8853</v>
      </c>
      <c r="T2768" s="349" t="s">
        <v>8853</v>
      </c>
      <c r="U2768" s="345">
        <v>15.92</v>
      </c>
      <c r="V2768" s="345"/>
      <c r="W2768" s="345" t="str">
        <f>VLOOKUP(K2768,'Currency Rate'!A:B,2,0)</f>
        <v>GBP</v>
      </c>
      <c r="X2768" s="883">
        <f>IF(AND(NOT(ISBLANK(V2768)), NOT(ISBLANK(U2768))), "ERROR1", IF(ISBLANK(V2768),IF(ISBLANK(U2768),0,VLOOKUP(W2768,'Currency Rate'!E:F,2,0)*U2768),VLOOKUP(W2768,'Currency Rate'!E:F,2,0)*V2768/Monthdays))</f>
        <v>21.651200000000003</v>
      </c>
      <c r="Y2768" s="349" t="s">
        <v>7870</v>
      </c>
      <c r="Z2768" s="349" t="s">
        <v>8814</v>
      </c>
      <c r="AA2768" s="347" t="s">
        <v>6241</v>
      </c>
      <c r="AB2768" s="347">
        <v>45016</v>
      </c>
      <c r="AC2768" s="975" t="s">
        <v>11</v>
      </c>
      <c r="AD2768" s="562">
        <f t="shared" si="276"/>
        <v>671.18720000000008</v>
      </c>
      <c r="AE2768" s="503">
        <f t="shared" si="277"/>
        <v>493.52</v>
      </c>
      <c r="AF2768" s="532">
        <f t="shared" si="273"/>
        <v>31</v>
      </c>
      <c r="AG2768" s="454">
        <v>0</v>
      </c>
      <c r="AH2768" s="365" t="str">
        <f t="shared" si="274"/>
        <v>OK</v>
      </c>
      <c r="AI2768" s="455">
        <v>0</v>
      </c>
      <c r="AJ2768" s="456" t="s">
        <v>9727</v>
      </c>
      <c r="AK2768" s="343">
        <v>0</v>
      </c>
      <c r="AL2768" s="343">
        <v>0</v>
      </c>
      <c r="AM2768" s="370">
        <f t="shared" si="275"/>
        <v>671.18720000000008</v>
      </c>
      <c r="AN2768" s="586">
        <v>45041</v>
      </c>
      <c r="AO2768" s="743" t="s">
        <v>6243</v>
      </c>
      <c r="AP2768" s="743" t="s">
        <v>9720</v>
      </c>
      <c r="AQ2768" s="365" t="s">
        <v>7899</v>
      </c>
      <c r="AR2768" s="365" t="s">
        <v>9728</v>
      </c>
      <c r="AS2768" s="365">
        <v>20631510</v>
      </c>
      <c r="AT2768" s="365" t="s">
        <v>6245</v>
      </c>
      <c r="AU2768" s="494" t="s">
        <v>9729</v>
      </c>
      <c r="AV2768" s="494" t="s">
        <v>9730</v>
      </c>
      <c r="AW2768" s="366"/>
      <c r="AX2768" s="586">
        <v>46112</v>
      </c>
      <c r="AY2768" s="586" t="s">
        <v>6245</v>
      </c>
      <c r="AZ2768" s="586"/>
      <c r="BA2768" s="586"/>
    </row>
    <row r="2769" spans="1:53" s="116" customFormat="1" ht="114.75">
      <c r="A2769" s="348" t="s">
        <v>131</v>
      </c>
      <c r="B2769" s="349" t="s">
        <v>6230</v>
      </c>
      <c r="C2769" s="349" t="s">
        <v>6574</v>
      </c>
      <c r="D2769" s="349" t="s">
        <v>6196</v>
      </c>
      <c r="E2769" s="349" t="s">
        <v>9733</v>
      </c>
      <c r="F2769" s="350" t="s">
        <v>461</v>
      </c>
      <c r="G2769" s="349">
        <v>3305519</v>
      </c>
      <c r="H2769" s="349" t="str">
        <f>VLOOKUP(F2769,'Customer Master'!$E:$F,2,FALSE)</f>
        <v>Grosvenor Casinos (GC) Ltd</v>
      </c>
      <c r="I2769" s="349" t="s">
        <v>9726</v>
      </c>
      <c r="J2769" s="349" t="str">
        <f>VLOOKUP(H2769,'Group Master'!A$4:B$1321,2,FALSE)</f>
        <v>Rank</v>
      </c>
      <c r="K2769" s="349" t="s">
        <v>31</v>
      </c>
      <c r="L2769" s="349" t="s">
        <v>31</v>
      </c>
      <c r="M2769" s="349" t="str">
        <f>VLOOKUP(K2769,'Currency Rate'!$A:$C,3,FALSE)</f>
        <v>Western Europe</v>
      </c>
      <c r="N2769" s="349" t="str">
        <f>VLOOKUP(TEXT(O2769,"#"),'PC Master Data'!$A:$F,6,FALSE)</f>
        <v>United Kingdom</v>
      </c>
      <c r="O2769" s="349">
        <v>350126</v>
      </c>
      <c r="P2769" s="349" t="str">
        <f>VLOOKUP(TEXT(O2769,"#"),'PC Master Data'!$A:$F,2,FALSE)</f>
        <v>Unite Fort Knox MLP</v>
      </c>
      <c r="Q2769" s="814" t="s">
        <v>7605</v>
      </c>
      <c r="R2769" s="814" t="s">
        <v>7606</v>
      </c>
      <c r="S2769" s="349" t="s">
        <v>8853</v>
      </c>
      <c r="T2769" s="349" t="s">
        <v>8853</v>
      </c>
      <c r="U2769" s="345">
        <v>15.92</v>
      </c>
      <c r="V2769" s="345"/>
      <c r="W2769" s="345" t="str">
        <f>VLOOKUP(K2769,'Currency Rate'!A:B,2,0)</f>
        <v>GBP</v>
      </c>
      <c r="X2769" s="883">
        <f>IF(AND(NOT(ISBLANK(V2769)), NOT(ISBLANK(U2769))), "ERROR1", IF(ISBLANK(V2769),IF(ISBLANK(U2769),0,VLOOKUP(W2769,'Currency Rate'!E:F,2,0)*U2769),VLOOKUP(W2769,'Currency Rate'!E:F,2,0)*V2769/Monthdays))</f>
        <v>21.651200000000003</v>
      </c>
      <c r="Y2769" s="349" t="s">
        <v>7870</v>
      </c>
      <c r="Z2769" s="349" t="s">
        <v>8814</v>
      </c>
      <c r="AA2769" s="347" t="s">
        <v>6241</v>
      </c>
      <c r="AB2769" s="347">
        <v>45016</v>
      </c>
      <c r="AC2769" s="975" t="s">
        <v>11</v>
      </c>
      <c r="AD2769" s="562">
        <f t="shared" si="276"/>
        <v>671.18720000000008</v>
      </c>
      <c r="AE2769" s="503">
        <f t="shared" si="277"/>
        <v>493.52</v>
      </c>
      <c r="AF2769" s="532">
        <f t="shared" si="273"/>
        <v>31</v>
      </c>
      <c r="AG2769" s="454">
        <v>0</v>
      </c>
      <c r="AH2769" s="365" t="str">
        <f t="shared" si="274"/>
        <v>OK</v>
      </c>
      <c r="AI2769" s="455">
        <v>0</v>
      </c>
      <c r="AJ2769" s="456" t="s">
        <v>9727</v>
      </c>
      <c r="AK2769" s="343">
        <v>0</v>
      </c>
      <c r="AL2769" s="343">
        <v>0</v>
      </c>
      <c r="AM2769" s="370">
        <f t="shared" si="275"/>
        <v>671.18720000000008</v>
      </c>
      <c r="AN2769" s="586">
        <v>45041</v>
      </c>
      <c r="AO2769" s="743" t="s">
        <v>6243</v>
      </c>
      <c r="AP2769" s="743" t="s">
        <v>9720</v>
      </c>
      <c r="AQ2769" s="365" t="s">
        <v>7899</v>
      </c>
      <c r="AR2769" s="365" t="s">
        <v>9728</v>
      </c>
      <c r="AS2769" s="365">
        <v>20631510</v>
      </c>
      <c r="AT2769" s="365" t="s">
        <v>6245</v>
      </c>
      <c r="AU2769" s="494" t="s">
        <v>9729</v>
      </c>
      <c r="AV2769" s="494" t="s">
        <v>9730</v>
      </c>
      <c r="AW2769" s="366"/>
      <c r="AX2769" s="586">
        <v>46112</v>
      </c>
      <c r="AY2769" s="586" t="s">
        <v>6245</v>
      </c>
      <c r="AZ2769" s="586"/>
      <c r="BA2769" s="586"/>
    </row>
    <row r="2770" spans="1:53" s="116" customFormat="1" ht="102">
      <c r="A2770" s="348" t="s">
        <v>130</v>
      </c>
      <c r="B2770" s="349" t="s">
        <v>47</v>
      </c>
      <c r="C2770" s="349" t="s">
        <v>6639</v>
      </c>
      <c r="D2770" s="349" t="s">
        <v>6232</v>
      </c>
      <c r="E2770" s="349" t="s">
        <v>563</v>
      </c>
      <c r="F2770" s="888" t="s">
        <v>456</v>
      </c>
      <c r="G2770" s="349">
        <v>3305424</v>
      </c>
      <c r="H2770" s="349" t="str">
        <f>VLOOKUP(F2770,'Customer Master'!$E:$F,2,FALSE)</f>
        <v>Grosvenor Casinos Ltd</v>
      </c>
      <c r="I2770" s="349" t="s">
        <v>9702</v>
      </c>
      <c r="J2770" s="349" t="str">
        <f>VLOOKUP(H2770,'Group Master'!A$4:B$1321,2,FALSE)</f>
        <v>Rank</v>
      </c>
      <c r="K2770" s="349" t="s">
        <v>31</v>
      </c>
      <c r="L2770" s="349" t="s">
        <v>31</v>
      </c>
      <c r="M2770" s="349" t="str">
        <f>VLOOKUP(K2770,'Currency Rate'!$A:$C,3,FALSE)</f>
        <v>Western Europe</v>
      </c>
      <c r="N2770" s="349" t="str">
        <f>VLOOKUP(TEXT(O2770,"#"),'PC Master Data'!$A:$F,6,FALSE)</f>
        <v>United Kingdom</v>
      </c>
      <c r="O2770" s="349">
        <v>350005</v>
      </c>
      <c r="P2770" s="349" t="str">
        <f>VLOOKUP(TEXT(O2770,"#"),'PC Master Data'!$A:$F,2,FALSE)</f>
        <v>UK Sales</v>
      </c>
      <c r="Q2770" s="814" t="s">
        <v>6236</v>
      </c>
      <c r="R2770" s="814" t="s">
        <v>6237</v>
      </c>
      <c r="S2770" s="349" t="s">
        <v>8832</v>
      </c>
      <c r="T2770" s="349" t="s">
        <v>9703</v>
      </c>
      <c r="U2770" s="345"/>
      <c r="V2770" s="345"/>
      <c r="W2770" s="345" t="str">
        <f>VLOOKUP(K2770,'Currency Rate'!A:B,2,0)</f>
        <v>GBP</v>
      </c>
      <c r="X2770" s="883">
        <f>IF(AND(NOT(ISBLANK(V2770)), NOT(ISBLANK(U2770))), "ERROR1", IF(ISBLANK(V2770),IF(ISBLANK(U2770),0,VLOOKUP(W2770,'Currency Rate'!E:F,2,0)*U2770),VLOOKUP(W2770,'Currency Rate'!E:F,2,0)*V2770/Monthdays))</f>
        <v>0</v>
      </c>
      <c r="Y2770" s="349" t="s">
        <v>7870</v>
      </c>
      <c r="Z2770" s="349" t="s">
        <v>8814</v>
      </c>
      <c r="AA2770" s="347" t="s">
        <v>6241</v>
      </c>
      <c r="AB2770" s="347">
        <v>45771</v>
      </c>
      <c r="AC2770" s="975" t="s">
        <v>11</v>
      </c>
      <c r="AD2770" s="562">
        <f>AE2770*1.36</f>
        <v>1750.04664</v>
      </c>
      <c r="AE2770" s="503">
        <f>VLOOKUP(E2770,'Rank Participation'!A$3:B$261,2,FALSE)</f>
        <v>1286.799</v>
      </c>
      <c r="AF2770" s="532">
        <f t="shared" si="273"/>
        <v>31</v>
      </c>
      <c r="AG2770" s="454">
        <v>0</v>
      </c>
      <c r="AH2770" s="365" t="str">
        <f t="shared" si="274"/>
        <v>OK</v>
      </c>
      <c r="AI2770" s="455">
        <v>0</v>
      </c>
      <c r="AJ2770" s="456" t="s">
        <v>9704</v>
      </c>
      <c r="AK2770" s="343">
        <v>0</v>
      </c>
      <c r="AL2770" s="343">
        <v>0</v>
      </c>
      <c r="AM2770" s="370">
        <f t="shared" si="275"/>
        <v>1750.04664</v>
      </c>
      <c r="AN2770" s="586">
        <v>45771</v>
      </c>
      <c r="AO2770" s="743" t="s">
        <v>9705</v>
      </c>
      <c r="AP2770" s="743" t="s">
        <v>9706</v>
      </c>
      <c r="AQ2770" s="365" t="s">
        <v>6243</v>
      </c>
      <c r="AR2770" s="365" t="s">
        <v>9707</v>
      </c>
      <c r="AS2770" s="365">
        <v>20673404</v>
      </c>
      <c r="AT2770" s="365" t="s">
        <v>9708</v>
      </c>
      <c r="AU2770" s="494" t="s">
        <v>9709</v>
      </c>
      <c r="AV2770" s="494"/>
      <c r="AW2770" s="366"/>
      <c r="AX2770" s="586">
        <v>46867</v>
      </c>
      <c r="AY2770" s="586" t="s">
        <v>6245</v>
      </c>
      <c r="AZ2770" s="586"/>
      <c r="BA2770" s="586"/>
    </row>
    <row r="2771" spans="1:53" s="116" customFormat="1" ht="38.25">
      <c r="A2771" s="348" t="s">
        <v>131</v>
      </c>
      <c r="B2771" s="349" t="s">
        <v>47</v>
      </c>
      <c r="C2771" s="349" t="s">
        <v>6693</v>
      </c>
      <c r="D2771" s="349" t="s">
        <v>6196</v>
      </c>
      <c r="E2771" s="349" t="s">
        <v>560</v>
      </c>
      <c r="F2771" s="350" t="s">
        <v>456</v>
      </c>
      <c r="G2771" s="349">
        <v>3305425</v>
      </c>
      <c r="H2771" s="349" t="str">
        <f>VLOOKUP(F2771,'Customer Master'!$E:$F,2,FALSE)</f>
        <v>Grosvenor Casinos Ltd</v>
      </c>
      <c r="I2771" s="349" t="s">
        <v>3177</v>
      </c>
      <c r="J2771" s="349" t="str">
        <f>VLOOKUP(H2771,'Group Master'!A$4:B$1321,2,FALSE)</f>
        <v>Rank</v>
      </c>
      <c r="K2771" s="349" t="s">
        <v>31</v>
      </c>
      <c r="L2771" s="349" t="s">
        <v>31</v>
      </c>
      <c r="M2771" s="349" t="str">
        <f>VLOOKUP(K2771,'Currency Rate'!$A:$C,3,FALSE)</f>
        <v>Western Europe</v>
      </c>
      <c r="N2771" s="349" t="str">
        <f>VLOOKUP(TEXT(O2771,"#"),'PC Master Data'!$A:$F,6,FALSE)</f>
        <v>United Kingdom</v>
      </c>
      <c r="O2771" s="349">
        <v>350126</v>
      </c>
      <c r="P2771" s="349" t="str">
        <f>VLOOKUP(TEXT(O2771,"#"),'PC Master Data'!$A:$F,2,FALSE)</f>
        <v>Unite Fort Knox MLP</v>
      </c>
      <c r="Q2771" s="814" t="s">
        <v>6236</v>
      </c>
      <c r="R2771" s="814" t="s">
        <v>6237</v>
      </c>
      <c r="S2771" s="349" t="s">
        <v>8853</v>
      </c>
      <c r="T2771" s="349" t="s">
        <v>8853</v>
      </c>
      <c r="U2771" s="345"/>
      <c r="V2771" s="345"/>
      <c r="W2771" s="345" t="str">
        <f>VLOOKUP(K2771,'Currency Rate'!A:B,2,0)</f>
        <v>GBP</v>
      </c>
      <c r="X2771" s="883">
        <f>IF(AND(NOT(ISBLANK(V2771)), NOT(ISBLANK(U2771))), "ERROR1", IF(ISBLANK(V2771),IF(ISBLANK(U2771),0,VLOOKUP(W2771,'Currency Rate'!E:F,2,0)*U2771),VLOOKUP(W2771,'Currency Rate'!E:F,2,0)*V2771/Monthdays))</f>
        <v>0</v>
      </c>
      <c r="Y2771" s="349" t="s">
        <v>7870</v>
      </c>
      <c r="Z2771" s="349" t="s">
        <v>8814</v>
      </c>
      <c r="AA2771" s="347" t="s">
        <v>6241</v>
      </c>
      <c r="AB2771" s="347">
        <v>45771</v>
      </c>
      <c r="AC2771" s="975" t="s">
        <v>11</v>
      </c>
      <c r="AD2771" s="562">
        <f>AE2771*1.36</f>
        <v>2546.944896</v>
      </c>
      <c r="AE2771" s="503">
        <f>VLOOKUP(E2771,'Rank Participation'!A$3:B$261,2,FALSE)</f>
        <v>1872.7536</v>
      </c>
      <c r="AF2771" s="532">
        <f t="shared" si="273"/>
        <v>31</v>
      </c>
      <c r="AG2771" s="454">
        <v>0</v>
      </c>
      <c r="AH2771" s="365" t="str">
        <f t="shared" si="274"/>
        <v>OK</v>
      </c>
      <c r="AI2771" s="455"/>
      <c r="AJ2771" s="456" t="s">
        <v>9734</v>
      </c>
      <c r="AK2771" s="1135">
        <v>309.77862399999998</v>
      </c>
      <c r="AL2771" s="343">
        <v>0</v>
      </c>
      <c r="AM2771" s="370">
        <f t="shared" si="275"/>
        <v>2856.72352</v>
      </c>
      <c r="AN2771" s="586">
        <v>45771</v>
      </c>
      <c r="AO2771" s="743" t="s">
        <v>9705</v>
      </c>
      <c r="AP2771" s="743" t="s">
        <v>9706</v>
      </c>
      <c r="AQ2771" s="365" t="s">
        <v>6243</v>
      </c>
      <c r="AR2771" s="365" t="s">
        <v>9707</v>
      </c>
      <c r="AS2771" s="365">
        <v>20673404</v>
      </c>
      <c r="AT2771" s="365" t="s">
        <v>9708</v>
      </c>
      <c r="AU2771" s="494" t="s">
        <v>9709</v>
      </c>
      <c r="AV2771" s="494"/>
      <c r="AW2771" s="366"/>
      <c r="AX2771" s="586">
        <v>46867</v>
      </c>
      <c r="AY2771" s="586" t="s">
        <v>6245</v>
      </c>
      <c r="AZ2771" s="586"/>
      <c r="BA2771" s="586"/>
    </row>
    <row r="2772" spans="1:53" s="116" customFormat="1" ht="38.25">
      <c r="A2772" s="348" t="s">
        <v>131</v>
      </c>
      <c r="B2772" s="349" t="s">
        <v>47</v>
      </c>
      <c r="C2772" s="349" t="s">
        <v>6693</v>
      </c>
      <c r="D2772" s="349" t="s">
        <v>6196</v>
      </c>
      <c r="E2772" s="349" t="s">
        <v>561</v>
      </c>
      <c r="F2772" s="350" t="s">
        <v>456</v>
      </c>
      <c r="G2772" s="349">
        <v>3305425</v>
      </c>
      <c r="H2772" s="349" t="str">
        <f>VLOOKUP(F2772,'Customer Master'!$E:$F,2,FALSE)</f>
        <v>Grosvenor Casinos Ltd</v>
      </c>
      <c r="I2772" s="349" t="s">
        <v>3177</v>
      </c>
      <c r="J2772" s="349" t="str">
        <f>VLOOKUP(H2772,'Group Master'!A$4:B$1321,2,FALSE)</f>
        <v>Rank</v>
      </c>
      <c r="K2772" s="349" t="s">
        <v>31</v>
      </c>
      <c r="L2772" s="349" t="s">
        <v>31</v>
      </c>
      <c r="M2772" s="349" t="str">
        <f>VLOOKUP(K2772,'Currency Rate'!$A:$C,3,FALSE)</f>
        <v>Western Europe</v>
      </c>
      <c r="N2772" s="349" t="str">
        <f>VLOOKUP(TEXT(O2772,"#"),'PC Master Data'!$A:$F,6,FALSE)</f>
        <v>United Kingdom</v>
      </c>
      <c r="O2772" s="349">
        <v>350126</v>
      </c>
      <c r="P2772" s="349" t="str">
        <f>VLOOKUP(TEXT(O2772,"#"),'PC Master Data'!$A:$F,2,FALSE)</f>
        <v>Unite Fort Knox MLP</v>
      </c>
      <c r="Q2772" s="814" t="s">
        <v>6236</v>
      </c>
      <c r="R2772" s="814" t="s">
        <v>6237</v>
      </c>
      <c r="S2772" s="349" t="s">
        <v>8853</v>
      </c>
      <c r="T2772" s="349" t="s">
        <v>8853</v>
      </c>
      <c r="U2772" s="345"/>
      <c r="V2772" s="345"/>
      <c r="W2772" s="345" t="str">
        <f>VLOOKUP(K2772,'Currency Rate'!A:B,2,0)</f>
        <v>GBP</v>
      </c>
      <c r="X2772" s="883">
        <f>IF(AND(NOT(ISBLANK(V2772)), NOT(ISBLANK(U2772))), "ERROR1", IF(ISBLANK(V2772),IF(ISBLANK(U2772),0,VLOOKUP(W2772,'Currency Rate'!E:F,2,0)*U2772),VLOOKUP(W2772,'Currency Rate'!E:F,2,0)*V2772/Monthdays))</f>
        <v>0</v>
      </c>
      <c r="Y2772" s="349" t="s">
        <v>7870</v>
      </c>
      <c r="Z2772" s="349" t="s">
        <v>8814</v>
      </c>
      <c r="AA2772" s="347" t="s">
        <v>6241</v>
      </c>
      <c r="AB2772" s="347">
        <v>45771</v>
      </c>
      <c r="AC2772" s="975" t="s">
        <v>11</v>
      </c>
      <c r="AD2772" s="562">
        <f>AE2772*1.36</f>
        <v>37.453312000000004</v>
      </c>
      <c r="AE2772" s="503">
        <f>VLOOKUP(E2772,'Rank Participation'!A$3:B$261,2,FALSE)</f>
        <v>27.539200000000001</v>
      </c>
      <c r="AF2772" s="532">
        <f t="shared" si="273"/>
        <v>31</v>
      </c>
      <c r="AG2772" s="454">
        <v>0</v>
      </c>
      <c r="AH2772" s="365" t="str">
        <f t="shared" si="274"/>
        <v>OK</v>
      </c>
      <c r="AI2772" s="455"/>
      <c r="AJ2772" s="456" t="s">
        <v>9734</v>
      </c>
      <c r="AK2772" s="1135">
        <v>309.77862399999998</v>
      </c>
      <c r="AL2772" s="343">
        <v>0</v>
      </c>
      <c r="AM2772" s="370">
        <f t="shared" si="275"/>
        <v>347.23193599999996</v>
      </c>
      <c r="AN2772" s="586">
        <v>45771</v>
      </c>
      <c r="AO2772" s="743" t="s">
        <v>9705</v>
      </c>
      <c r="AP2772" s="743" t="s">
        <v>9706</v>
      </c>
      <c r="AQ2772" s="365" t="s">
        <v>6243</v>
      </c>
      <c r="AR2772" s="365" t="s">
        <v>9707</v>
      </c>
      <c r="AS2772" s="365">
        <v>20673404</v>
      </c>
      <c r="AT2772" s="365" t="s">
        <v>9708</v>
      </c>
      <c r="AU2772" s="494" t="s">
        <v>9709</v>
      </c>
      <c r="AV2772" s="494"/>
      <c r="AW2772" s="366"/>
      <c r="AX2772" s="586">
        <v>46867</v>
      </c>
      <c r="AY2772" s="586" t="s">
        <v>6245</v>
      </c>
      <c r="AZ2772" s="586"/>
      <c r="BA2772" s="586"/>
    </row>
    <row r="2773" spans="1:53" s="116" customFormat="1" ht="38.25">
      <c r="A2773" s="348" t="s">
        <v>130</v>
      </c>
      <c r="B2773" s="349" t="s">
        <v>47</v>
      </c>
      <c r="C2773" s="349" t="s">
        <v>6639</v>
      </c>
      <c r="D2773" s="349" t="s">
        <v>6232</v>
      </c>
      <c r="E2773" s="349">
        <v>2618738</v>
      </c>
      <c r="F2773" s="350" t="s">
        <v>456</v>
      </c>
      <c r="G2773" s="349">
        <v>3305736</v>
      </c>
      <c r="H2773" s="349" t="str">
        <f>VLOOKUP(F2773,'Customer Master'!$E:$F,2,FALSE)</f>
        <v>Grosvenor Casinos Ltd</v>
      </c>
      <c r="I2773" s="349" t="s">
        <v>9735</v>
      </c>
      <c r="J2773" s="349" t="str">
        <f>VLOOKUP(H2773,'Group Master'!A$4:B$1321,2,FALSE)</f>
        <v>Rank</v>
      </c>
      <c r="K2773" s="349" t="s">
        <v>31</v>
      </c>
      <c r="L2773" s="349" t="s">
        <v>31</v>
      </c>
      <c r="M2773" s="349" t="str">
        <f>VLOOKUP(K2773,'Currency Rate'!$A:$C,3,FALSE)</f>
        <v>Western Europe</v>
      </c>
      <c r="N2773" s="349" t="str">
        <f>VLOOKUP(TEXT(O2773,"#"),'PC Master Data'!$A:$F,6,FALSE)</f>
        <v>United Kingdom</v>
      </c>
      <c r="O2773" s="349">
        <v>350121</v>
      </c>
      <c r="P2773" s="349" t="str">
        <f>VLOOKUP(TEXT(O2773,"#"),'PC Master Data'!$A:$F,2,FALSE)</f>
        <v>Poker Sales - UK</v>
      </c>
      <c r="Q2773" s="814" t="s">
        <v>6518</v>
      </c>
      <c r="R2773" s="814" t="s">
        <v>9288</v>
      </c>
      <c r="S2773" s="349" t="s">
        <v>9283</v>
      </c>
      <c r="T2773" s="349" t="s">
        <v>9289</v>
      </c>
      <c r="U2773" s="345"/>
      <c r="V2773" s="345"/>
      <c r="W2773" s="345" t="str">
        <f>VLOOKUP(K2773,'Currency Rate'!A:B,2,0)</f>
        <v>GBP</v>
      </c>
      <c r="X2773" s="883">
        <f>IF(AND(NOT(ISBLANK(V2773)), NOT(ISBLANK(U2773))), "ERROR1", IF(ISBLANK(V2773),IF(ISBLANK(U2773),0,VLOOKUP(W2773,'Currency Rate'!E:F,2,0)*U2773),VLOOKUP(W2773,'Currency Rate'!E:F,2,0)*V2773/Monthdays))</f>
        <v>0</v>
      </c>
      <c r="Y2773" s="349" t="s">
        <v>7870</v>
      </c>
      <c r="Z2773" s="349" t="s">
        <v>8814</v>
      </c>
      <c r="AA2773" s="347" t="s">
        <v>6241</v>
      </c>
      <c r="AB2773" s="347">
        <v>45924</v>
      </c>
      <c r="AC2773" s="975" t="s">
        <v>11</v>
      </c>
      <c r="AD2773" s="562">
        <f>AE2773*1.36</f>
        <v>120.709248</v>
      </c>
      <c r="AE2773" s="503">
        <f>VLOOKUP(E2773,'Rank Participation'!A$3:B$261,2,FALSE)</f>
        <v>88.756799999999998</v>
      </c>
      <c r="AF2773" s="532">
        <f t="shared" si="273"/>
        <v>31</v>
      </c>
      <c r="AG2773" s="454">
        <v>0</v>
      </c>
      <c r="AH2773" s="365" t="str">
        <f t="shared" si="274"/>
        <v>OK</v>
      </c>
      <c r="AI2773" s="455">
        <v>0</v>
      </c>
      <c r="AJ2773" s="456" t="s">
        <v>9736</v>
      </c>
      <c r="AK2773" s="343">
        <v>0</v>
      </c>
      <c r="AL2773" s="343">
        <v>0</v>
      </c>
      <c r="AM2773" s="370">
        <f t="shared" si="275"/>
        <v>120.709248</v>
      </c>
      <c r="AN2773" s="586">
        <v>45924</v>
      </c>
      <c r="AO2773" s="533" t="s">
        <v>9737</v>
      </c>
      <c r="AP2773" s="743" t="s">
        <v>9737</v>
      </c>
      <c r="AQ2773" s="365" t="s">
        <v>6243</v>
      </c>
      <c r="AR2773" s="365" t="s">
        <v>9738</v>
      </c>
      <c r="AS2773" s="365">
        <v>20677003</v>
      </c>
      <c r="AT2773" s="365" t="s">
        <v>6245</v>
      </c>
      <c r="AU2773" s="494" t="s">
        <v>9739</v>
      </c>
      <c r="AV2773" s="494"/>
      <c r="AW2773" s="366"/>
      <c r="AX2773" s="586">
        <v>47020</v>
      </c>
      <c r="AY2773" s="586" t="s">
        <v>6245</v>
      </c>
      <c r="AZ2773" s="586"/>
      <c r="BA2773" s="586"/>
    </row>
    <row r="2774" spans="1:53" s="116" customFormat="1" ht="25.5">
      <c r="A2774" s="348" t="s">
        <v>130</v>
      </c>
      <c r="B2774" s="349" t="s">
        <v>6230</v>
      </c>
      <c r="C2774" s="349" t="s">
        <v>6231</v>
      </c>
      <c r="D2774" s="349" t="s">
        <v>6232</v>
      </c>
      <c r="E2774" s="349">
        <v>2469441</v>
      </c>
      <c r="F2774" s="350" t="s">
        <v>461</v>
      </c>
      <c r="G2774" s="349">
        <v>3305505</v>
      </c>
      <c r="H2774" s="349" t="str">
        <f>VLOOKUP(F2774,'Customer Master'!$E:$F,2,FALSE)</f>
        <v>Grosvenor Casinos (GC) Ltd</v>
      </c>
      <c r="I2774" s="349" t="s">
        <v>9740</v>
      </c>
      <c r="J2774" s="349" t="str">
        <f>VLOOKUP(H2774,'Group Master'!A$4:B$1321,2,FALSE)</f>
        <v>Rank</v>
      </c>
      <c r="K2774" s="349" t="s">
        <v>31</v>
      </c>
      <c r="L2774" s="349" t="s">
        <v>31</v>
      </c>
      <c r="M2774" s="349" t="str">
        <f>VLOOKUP(K2774,'Currency Rate'!$A:$C,3,FALSE)</f>
        <v>Western Europe</v>
      </c>
      <c r="N2774" s="349" t="str">
        <f>VLOOKUP(TEXT(O2774,"#"),'PC Master Data'!$A:$F,6,FALSE)</f>
        <v>United Kingdom</v>
      </c>
      <c r="O2774" s="349">
        <v>350005</v>
      </c>
      <c r="P2774" s="349" t="str">
        <f>VLOOKUP(TEXT(O2774,"#"),'PC Master Data'!$A:$F,2,FALSE)</f>
        <v>UK Sales</v>
      </c>
      <c r="Q2774" s="814" t="s">
        <v>6978</v>
      </c>
      <c r="R2774" s="814" t="s">
        <v>6979</v>
      </c>
      <c r="S2774" s="349" t="s">
        <v>8832</v>
      </c>
      <c r="T2774" s="349" t="s">
        <v>9057</v>
      </c>
      <c r="U2774" s="345">
        <v>7.42</v>
      </c>
      <c r="V2774" s="345"/>
      <c r="W2774" s="345" t="str">
        <f>VLOOKUP(K2774,'Currency Rate'!A:B,2,0)</f>
        <v>GBP</v>
      </c>
      <c r="X2774" s="883">
        <f>IF(AND(NOT(ISBLANK(V2774)), NOT(ISBLANK(U2774))), "ERROR1", IF(ISBLANK(V2774),IF(ISBLANK(U2774),0,VLOOKUP(W2774,'Currency Rate'!E:F,2,0)*U2774),VLOOKUP(W2774,'Currency Rate'!E:F,2,0)*V2774/Monthdays))</f>
        <v>10.091200000000001</v>
      </c>
      <c r="Y2774" s="349" t="s">
        <v>7870</v>
      </c>
      <c r="Z2774" s="349" t="s">
        <v>8814</v>
      </c>
      <c r="AA2774" s="347">
        <v>44114</v>
      </c>
      <c r="AB2774" s="347">
        <v>44333</v>
      </c>
      <c r="AC2774" s="975" t="s">
        <v>11</v>
      </c>
      <c r="AD2774" s="562">
        <f t="shared" ref="AD2774:AD2792" si="278">X2774*Monthdays</f>
        <v>312.8272</v>
      </c>
      <c r="AE2774" s="503">
        <f t="shared" ref="AE2774:AE2792" si="279">IF(AND(NOT(ISBLANK(V2774)), NOT(ISBLANK(U2774))), "ERROR1", IF(ISBLANK(V2774),IF(ISBLANK(U2774),0,U2774*Monthdays),V2774/1))</f>
        <v>230.02</v>
      </c>
      <c r="AF2774" s="532">
        <f t="shared" si="273"/>
        <v>31</v>
      </c>
      <c r="AG2774" s="454">
        <v>0</v>
      </c>
      <c r="AH2774" s="365" t="str">
        <f t="shared" si="274"/>
        <v>OK</v>
      </c>
      <c r="AI2774" s="455">
        <v>0</v>
      </c>
      <c r="AJ2774" s="456" t="s">
        <v>9741</v>
      </c>
      <c r="AK2774" s="343">
        <v>0</v>
      </c>
      <c r="AL2774" s="343">
        <v>0</v>
      </c>
      <c r="AM2774" s="370">
        <f t="shared" si="275"/>
        <v>312.8272</v>
      </c>
      <c r="AN2774" s="586">
        <v>43858</v>
      </c>
      <c r="AO2774" s="743"/>
      <c r="AP2774" s="743" t="s">
        <v>6243</v>
      </c>
      <c r="AQ2774" s="365"/>
      <c r="AR2774" s="365" t="s">
        <v>9712</v>
      </c>
      <c r="AS2774" s="365">
        <v>20568081</v>
      </c>
      <c r="AT2774" s="365" t="s">
        <v>6245</v>
      </c>
      <c r="AU2774" s="494" t="s">
        <v>9713</v>
      </c>
      <c r="AV2774" s="494"/>
      <c r="AW2774" s="366" t="s">
        <v>9714</v>
      </c>
      <c r="AX2774" s="586">
        <v>45319</v>
      </c>
      <c r="AY2774" s="586"/>
      <c r="AZ2774" s="586"/>
      <c r="BA2774" s="586"/>
    </row>
    <row r="2775" spans="1:53" s="116" customFormat="1" ht="25.5">
      <c r="A2775" s="348" t="s">
        <v>130</v>
      </c>
      <c r="B2775" s="349" t="s">
        <v>6230</v>
      </c>
      <c r="C2775" s="349" t="s">
        <v>6231</v>
      </c>
      <c r="D2775" s="349" t="s">
        <v>6232</v>
      </c>
      <c r="E2775" s="349">
        <v>2471274</v>
      </c>
      <c r="F2775" s="350" t="s">
        <v>461</v>
      </c>
      <c r="G2775" s="349">
        <v>3305505</v>
      </c>
      <c r="H2775" s="349" t="str">
        <f>VLOOKUP(F2775,'Customer Master'!$E:$F,2,FALSE)</f>
        <v>Grosvenor Casinos (GC) Ltd</v>
      </c>
      <c r="I2775" s="349" t="s">
        <v>9740</v>
      </c>
      <c r="J2775" s="349" t="str">
        <f>VLOOKUP(H2775,'Group Master'!A$4:B$1321,2,FALSE)</f>
        <v>Rank</v>
      </c>
      <c r="K2775" s="349" t="s">
        <v>31</v>
      </c>
      <c r="L2775" s="349" t="s">
        <v>31</v>
      </c>
      <c r="M2775" s="349" t="str">
        <f>VLOOKUP(K2775,'Currency Rate'!$A:$C,3,FALSE)</f>
        <v>Western Europe</v>
      </c>
      <c r="N2775" s="349" t="str">
        <f>VLOOKUP(TEXT(O2775,"#"),'PC Master Data'!$A:$F,6,FALSE)</f>
        <v>United Kingdom</v>
      </c>
      <c r="O2775" s="349">
        <v>350005</v>
      </c>
      <c r="P2775" s="349" t="str">
        <f>VLOOKUP(TEXT(O2775,"#"),'PC Master Data'!$A:$F,2,FALSE)</f>
        <v>UK Sales</v>
      </c>
      <c r="Q2775" s="814" t="s">
        <v>6978</v>
      </c>
      <c r="R2775" s="814" t="s">
        <v>6979</v>
      </c>
      <c r="S2775" s="349" t="s">
        <v>8832</v>
      </c>
      <c r="T2775" s="349" t="s">
        <v>9057</v>
      </c>
      <c r="U2775" s="345">
        <v>7.42</v>
      </c>
      <c r="V2775" s="345"/>
      <c r="W2775" s="345" t="str">
        <f>VLOOKUP(K2775,'Currency Rate'!A:B,2,0)</f>
        <v>GBP</v>
      </c>
      <c r="X2775" s="883">
        <f>IF(AND(NOT(ISBLANK(V2775)), NOT(ISBLANK(U2775))), "ERROR1", IF(ISBLANK(V2775),IF(ISBLANK(U2775),0,VLOOKUP(W2775,'Currency Rate'!E:F,2,0)*U2775),VLOOKUP(W2775,'Currency Rate'!E:F,2,0)*V2775/Monthdays))</f>
        <v>10.091200000000001</v>
      </c>
      <c r="Y2775" s="349" t="s">
        <v>7870</v>
      </c>
      <c r="Z2775" s="349" t="s">
        <v>8814</v>
      </c>
      <c r="AA2775" s="347">
        <v>44114</v>
      </c>
      <c r="AB2775" s="347">
        <v>44333</v>
      </c>
      <c r="AC2775" s="975" t="s">
        <v>11</v>
      </c>
      <c r="AD2775" s="562">
        <f t="shared" si="278"/>
        <v>312.8272</v>
      </c>
      <c r="AE2775" s="503">
        <f t="shared" si="279"/>
        <v>230.02</v>
      </c>
      <c r="AF2775" s="532">
        <f t="shared" si="273"/>
        <v>31</v>
      </c>
      <c r="AG2775" s="454">
        <v>0</v>
      </c>
      <c r="AH2775" s="365" t="str">
        <f t="shared" si="274"/>
        <v>OK</v>
      </c>
      <c r="AI2775" s="455">
        <v>0</v>
      </c>
      <c r="AJ2775" s="456" t="s">
        <v>9741</v>
      </c>
      <c r="AK2775" s="343">
        <v>0</v>
      </c>
      <c r="AL2775" s="343">
        <v>0</v>
      </c>
      <c r="AM2775" s="370">
        <f t="shared" si="275"/>
        <v>312.8272</v>
      </c>
      <c r="AN2775" s="586">
        <v>43858</v>
      </c>
      <c r="AO2775" s="743"/>
      <c r="AP2775" s="743" t="s">
        <v>6243</v>
      </c>
      <c r="AQ2775" s="365"/>
      <c r="AR2775" s="365" t="s">
        <v>9712</v>
      </c>
      <c r="AS2775" s="365">
        <v>20568081</v>
      </c>
      <c r="AT2775" s="365" t="s">
        <v>6245</v>
      </c>
      <c r="AU2775" s="494" t="s">
        <v>9713</v>
      </c>
      <c r="AV2775" s="494"/>
      <c r="AW2775" s="366" t="s">
        <v>9714</v>
      </c>
      <c r="AX2775" s="586">
        <v>45319</v>
      </c>
      <c r="AY2775" s="586"/>
      <c r="AZ2775" s="586"/>
      <c r="BA2775" s="586"/>
    </row>
    <row r="2776" spans="1:53" s="116" customFormat="1" ht="114.75">
      <c r="A2776" s="348" t="s">
        <v>131</v>
      </c>
      <c r="B2776" s="349" t="s">
        <v>6230</v>
      </c>
      <c r="C2776" s="349" t="s">
        <v>6574</v>
      </c>
      <c r="D2776" s="349" t="s">
        <v>6196</v>
      </c>
      <c r="E2776" s="349" t="s">
        <v>9742</v>
      </c>
      <c r="F2776" s="350" t="s">
        <v>461</v>
      </c>
      <c r="G2776" s="349">
        <v>3305505</v>
      </c>
      <c r="H2776" s="349" t="str">
        <f>VLOOKUP(F2776,'Customer Master'!$E:$F,2,FALSE)</f>
        <v>Grosvenor Casinos (GC) Ltd</v>
      </c>
      <c r="I2776" s="349" t="s">
        <v>9740</v>
      </c>
      <c r="J2776" s="349" t="str">
        <f>VLOOKUP(H2776,'Group Master'!A$4:B$1321,2,FALSE)</f>
        <v>Rank</v>
      </c>
      <c r="K2776" s="349" t="s">
        <v>31</v>
      </c>
      <c r="L2776" s="349" t="s">
        <v>31</v>
      </c>
      <c r="M2776" s="349" t="str">
        <f>VLOOKUP(K2776,'Currency Rate'!$A:$C,3,FALSE)</f>
        <v>Western Europe</v>
      </c>
      <c r="N2776" s="349" t="str">
        <f>VLOOKUP(TEXT(O2776,"#"),'PC Master Data'!$A:$F,6,FALSE)</f>
        <v>United Kingdom</v>
      </c>
      <c r="O2776" s="349">
        <v>350126</v>
      </c>
      <c r="P2776" s="349" t="str">
        <f>VLOOKUP(TEXT(O2776,"#"),'PC Master Data'!$A:$F,2,FALSE)</f>
        <v>Unite Fort Knox MLP</v>
      </c>
      <c r="Q2776" s="814" t="s">
        <v>7605</v>
      </c>
      <c r="R2776" s="814" t="s">
        <v>7606</v>
      </c>
      <c r="S2776" s="349" t="s">
        <v>8853</v>
      </c>
      <c r="T2776" s="349" t="s">
        <v>8853</v>
      </c>
      <c r="U2776" s="345">
        <v>15.92</v>
      </c>
      <c r="V2776" s="345"/>
      <c r="W2776" s="345" t="str">
        <f>VLOOKUP(K2776,'Currency Rate'!A:B,2,0)</f>
        <v>GBP</v>
      </c>
      <c r="X2776" s="883">
        <f>IF(AND(NOT(ISBLANK(V2776)), NOT(ISBLANK(U2776))), "ERROR1", IF(ISBLANK(V2776),IF(ISBLANK(U2776),0,VLOOKUP(W2776,'Currency Rate'!E:F,2,0)*U2776),VLOOKUP(W2776,'Currency Rate'!E:F,2,0)*V2776/Monthdays))</f>
        <v>21.651200000000003</v>
      </c>
      <c r="Y2776" s="349" t="s">
        <v>7870</v>
      </c>
      <c r="Z2776" s="349" t="s">
        <v>8814</v>
      </c>
      <c r="AA2776" s="347" t="s">
        <v>6241</v>
      </c>
      <c r="AB2776" s="347">
        <v>45016</v>
      </c>
      <c r="AC2776" s="975" t="s">
        <v>11</v>
      </c>
      <c r="AD2776" s="562">
        <f t="shared" si="278"/>
        <v>671.18720000000008</v>
      </c>
      <c r="AE2776" s="503">
        <f t="shared" si="279"/>
        <v>493.52</v>
      </c>
      <c r="AF2776" s="532">
        <f t="shared" si="273"/>
        <v>31</v>
      </c>
      <c r="AG2776" s="454">
        <v>0</v>
      </c>
      <c r="AH2776" s="365" t="str">
        <f t="shared" si="274"/>
        <v>OK</v>
      </c>
      <c r="AI2776" s="455">
        <v>0</v>
      </c>
      <c r="AJ2776" s="456" t="s">
        <v>9727</v>
      </c>
      <c r="AK2776" s="343">
        <v>0</v>
      </c>
      <c r="AL2776" s="343">
        <v>0</v>
      </c>
      <c r="AM2776" s="370">
        <f t="shared" si="275"/>
        <v>671.18720000000008</v>
      </c>
      <c r="AN2776" s="586">
        <v>45091</v>
      </c>
      <c r="AO2776" s="743" t="s">
        <v>6243</v>
      </c>
      <c r="AP2776" s="743" t="s">
        <v>9720</v>
      </c>
      <c r="AQ2776" s="365" t="s">
        <v>7899</v>
      </c>
      <c r="AR2776" s="365" t="s">
        <v>9728</v>
      </c>
      <c r="AS2776" s="365">
        <v>20631510</v>
      </c>
      <c r="AT2776" s="365" t="s">
        <v>6245</v>
      </c>
      <c r="AU2776" s="494" t="s">
        <v>9729</v>
      </c>
      <c r="AV2776" s="494" t="s">
        <v>9730</v>
      </c>
      <c r="AW2776" s="366"/>
      <c r="AX2776" s="586">
        <v>46112</v>
      </c>
      <c r="AY2776" s="586" t="s">
        <v>6245</v>
      </c>
      <c r="AZ2776" s="586"/>
      <c r="BA2776" s="586"/>
    </row>
    <row r="2777" spans="1:53" s="116" customFormat="1" ht="114.75">
      <c r="A2777" s="348" t="s">
        <v>131</v>
      </c>
      <c r="B2777" s="349" t="s">
        <v>6230</v>
      </c>
      <c r="C2777" s="349" t="s">
        <v>6574</v>
      </c>
      <c r="D2777" s="349" t="s">
        <v>6196</v>
      </c>
      <c r="E2777" s="349" t="s">
        <v>9743</v>
      </c>
      <c r="F2777" s="350" t="s">
        <v>461</v>
      </c>
      <c r="G2777" s="349">
        <v>3305505</v>
      </c>
      <c r="H2777" s="349" t="str">
        <f>VLOOKUP(F2777,'Customer Master'!$E:$F,2,FALSE)</f>
        <v>Grosvenor Casinos (GC) Ltd</v>
      </c>
      <c r="I2777" s="349" t="s">
        <v>9740</v>
      </c>
      <c r="J2777" s="349" t="str">
        <f>VLOOKUP(H2777,'Group Master'!A$4:B$1321,2,FALSE)</f>
        <v>Rank</v>
      </c>
      <c r="K2777" s="349" t="s">
        <v>31</v>
      </c>
      <c r="L2777" s="349" t="s">
        <v>31</v>
      </c>
      <c r="M2777" s="349" t="str">
        <f>VLOOKUP(K2777,'Currency Rate'!$A:$C,3,FALSE)</f>
        <v>Western Europe</v>
      </c>
      <c r="N2777" s="349" t="str">
        <f>VLOOKUP(TEXT(O2777,"#"),'PC Master Data'!$A:$F,6,FALSE)</f>
        <v>United Kingdom</v>
      </c>
      <c r="O2777" s="349">
        <v>350126</v>
      </c>
      <c r="P2777" s="349" t="str">
        <f>VLOOKUP(TEXT(O2777,"#"),'PC Master Data'!$A:$F,2,FALSE)</f>
        <v>Unite Fort Knox MLP</v>
      </c>
      <c r="Q2777" s="814" t="s">
        <v>7605</v>
      </c>
      <c r="R2777" s="814" t="s">
        <v>7606</v>
      </c>
      <c r="S2777" s="349" t="s">
        <v>8853</v>
      </c>
      <c r="T2777" s="349" t="s">
        <v>8853</v>
      </c>
      <c r="U2777" s="345">
        <v>15.92</v>
      </c>
      <c r="V2777" s="345"/>
      <c r="W2777" s="345" t="str">
        <f>VLOOKUP(K2777,'Currency Rate'!A:B,2,0)</f>
        <v>GBP</v>
      </c>
      <c r="X2777" s="883">
        <f>IF(AND(NOT(ISBLANK(V2777)), NOT(ISBLANK(U2777))), "ERROR1", IF(ISBLANK(V2777),IF(ISBLANK(U2777),0,VLOOKUP(W2777,'Currency Rate'!E:F,2,0)*U2777),VLOOKUP(W2777,'Currency Rate'!E:F,2,0)*V2777/Monthdays))</f>
        <v>21.651200000000003</v>
      </c>
      <c r="Y2777" s="349" t="s">
        <v>7870</v>
      </c>
      <c r="Z2777" s="349" t="s">
        <v>8814</v>
      </c>
      <c r="AA2777" s="347" t="s">
        <v>6241</v>
      </c>
      <c r="AB2777" s="347">
        <v>45016</v>
      </c>
      <c r="AC2777" s="975" t="s">
        <v>11</v>
      </c>
      <c r="AD2777" s="562">
        <f t="shared" si="278"/>
        <v>671.18720000000008</v>
      </c>
      <c r="AE2777" s="503">
        <f t="shared" si="279"/>
        <v>493.52</v>
      </c>
      <c r="AF2777" s="532">
        <f t="shared" si="273"/>
        <v>31</v>
      </c>
      <c r="AG2777" s="454">
        <v>0</v>
      </c>
      <c r="AH2777" s="365" t="str">
        <f t="shared" si="274"/>
        <v>OK</v>
      </c>
      <c r="AI2777" s="455">
        <v>0</v>
      </c>
      <c r="AJ2777" s="456" t="s">
        <v>9727</v>
      </c>
      <c r="AK2777" s="343">
        <v>0</v>
      </c>
      <c r="AL2777" s="343">
        <v>0</v>
      </c>
      <c r="AM2777" s="370">
        <f t="shared" si="275"/>
        <v>671.18720000000008</v>
      </c>
      <c r="AN2777" s="586">
        <v>45091</v>
      </c>
      <c r="AO2777" s="743" t="s">
        <v>6243</v>
      </c>
      <c r="AP2777" s="743" t="s">
        <v>9720</v>
      </c>
      <c r="AQ2777" s="365" t="s">
        <v>7899</v>
      </c>
      <c r="AR2777" s="365" t="s">
        <v>9728</v>
      </c>
      <c r="AS2777" s="365">
        <v>20631510</v>
      </c>
      <c r="AT2777" s="365" t="s">
        <v>6245</v>
      </c>
      <c r="AU2777" s="494" t="s">
        <v>9729</v>
      </c>
      <c r="AV2777" s="494" t="s">
        <v>9730</v>
      </c>
      <c r="AW2777" s="366"/>
      <c r="AX2777" s="586">
        <v>46112</v>
      </c>
      <c r="AY2777" s="586" t="s">
        <v>6245</v>
      </c>
      <c r="AZ2777" s="586"/>
      <c r="BA2777" s="586"/>
    </row>
    <row r="2778" spans="1:53" s="116" customFormat="1" ht="114.75">
      <c r="A2778" s="348" t="s">
        <v>131</v>
      </c>
      <c r="B2778" s="349" t="s">
        <v>6230</v>
      </c>
      <c r="C2778" s="349" t="s">
        <v>6574</v>
      </c>
      <c r="D2778" s="349" t="s">
        <v>6196</v>
      </c>
      <c r="E2778" s="349" t="s">
        <v>9744</v>
      </c>
      <c r="F2778" s="350" t="s">
        <v>461</v>
      </c>
      <c r="G2778" s="349">
        <v>3305505</v>
      </c>
      <c r="H2778" s="349" t="str">
        <f>VLOOKUP(F2778,'Customer Master'!$E:$F,2,FALSE)</f>
        <v>Grosvenor Casinos (GC) Ltd</v>
      </c>
      <c r="I2778" s="349" t="s">
        <v>9740</v>
      </c>
      <c r="J2778" s="349" t="str">
        <f>VLOOKUP(H2778,'Group Master'!A$4:B$1321,2,FALSE)</f>
        <v>Rank</v>
      </c>
      <c r="K2778" s="349" t="s">
        <v>31</v>
      </c>
      <c r="L2778" s="349" t="s">
        <v>31</v>
      </c>
      <c r="M2778" s="349" t="str">
        <f>VLOOKUP(K2778,'Currency Rate'!$A:$C,3,FALSE)</f>
        <v>Western Europe</v>
      </c>
      <c r="N2778" s="349" t="str">
        <f>VLOOKUP(TEXT(O2778,"#"),'PC Master Data'!$A:$F,6,FALSE)</f>
        <v>United Kingdom</v>
      </c>
      <c r="O2778" s="349">
        <v>350126</v>
      </c>
      <c r="P2778" s="349" t="str">
        <f>VLOOKUP(TEXT(O2778,"#"),'PC Master Data'!$A:$F,2,FALSE)</f>
        <v>Unite Fort Knox MLP</v>
      </c>
      <c r="Q2778" s="814" t="s">
        <v>7605</v>
      </c>
      <c r="R2778" s="814" t="s">
        <v>7606</v>
      </c>
      <c r="S2778" s="349" t="s">
        <v>8853</v>
      </c>
      <c r="T2778" s="349" t="s">
        <v>8853</v>
      </c>
      <c r="U2778" s="345">
        <v>15.92</v>
      </c>
      <c r="V2778" s="345"/>
      <c r="W2778" s="345" t="str">
        <f>VLOOKUP(K2778,'Currency Rate'!A:B,2,0)</f>
        <v>GBP</v>
      </c>
      <c r="X2778" s="883">
        <f>IF(AND(NOT(ISBLANK(V2778)), NOT(ISBLANK(U2778))), "ERROR1", IF(ISBLANK(V2778),IF(ISBLANK(U2778),0,VLOOKUP(W2778,'Currency Rate'!E:F,2,0)*U2778),VLOOKUP(W2778,'Currency Rate'!E:F,2,0)*V2778/Monthdays))</f>
        <v>21.651200000000003</v>
      </c>
      <c r="Y2778" s="349" t="s">
        <v>7870</v>
      </c>
      <c r="Z2778" s="349" t="s">
        <v>8814</v>
      </c>
      <c r="AA2778" s="347" t="s">
        <v>6241</v>
      </c>
      <c r="AB2778" s="347">
        <v>45016</v>
      </c>
      <c r="AC2778" s="975" t="s">
        <v>11</v>
      </c>
      <c r="AD2778" s="562">
        <f t="shared" si="278"/>
        <v>671.18720000000008</v>
      </c>
      <c r="AE2778" s="503">
        <f t="shared" si="279"/>
        <v>493.52</v>
      </c>
      <c r="AF2778" s="532">
        <f t="shared" si="273"/>
        <v>31</v>
      </c>
      <c r="AG2778" s="454">
        <v>0</v>
      </c>
      <c r="AH2778" s="365" t="str">
        <f t="shared" si="274"/>
        <v>OK</v>
      </c>
      <c r="AI2778" s="455">
        <v>0</v>
      </c>
      <c r="AJ2778" s="456" t="s">
        <v>9727</v>
      </c>
      <c r="AK2778" s="343">
        <v>0</v>
      </c>
      <c r="AL2778" s="343">
        <v>0</v>
      </c>
      <c r="AM2778" s="370">
        <f t="shared" si="275"/>
        <v>671.18720000000008</v>
      </c>
      <c r="AN2778" s="586">
        <v>45091</v>
      </c>
      <c r="AO2778" s="743" t="s">
        <v>6243</v>
      </c>
      <c r="AP2778" s="743" t="s">
        <v>9720</v>
      </c>
      <c r="AQ2778" s="365" t="s">
        <v>7899</v>
      </c>
      <c r="AR2778" s="365" t="s">
        <v>9728</v>
      </c>
      <c r="AS2778" s="365">
        <v>20631510</v>
      </c>
      <c r="AT2778" s="365" t="s">
        <v>6245</v>
      </c>
      <c r="AU2778" s="494" t="s">
        <v>9729</v>
      </c>
      <c r="AV2778" s="494" t="s">
        <v>9730</v>
      </c>
      <c r="AW2778" s="366"/>
      <c r="AX2778" s="586">
        <v>46112</v>
      </c>
      <c r="AY2778" s="586" t="s">
        <v>6245</v>
      </c>
      <c r="AZ2778" s="586"/>
      <c r="BA2778" s="586"/>
    </row>
    <row r="2779" spans="1:53" s="116" customFormat="1" ht="114.75">
      <c r="A2779" s="348" t="s">
        <v>131</v>
      </c>
      <c r="B2779" s="349" t="s">
        <v>6230</v>
      </c>
      <c r="C2779" s="349" t="s">
        <v>6574</v>
      </c>
      <c r="D2779" s="349" t="s">
        <v>6196</v>
      </c>
      <c r="E2779" s="349" t="s">
        <v>9745</v>
      </c>
      <c r="F2779" s="350" t="s">
        <v>461</v>
      </c>
      <c r="G2779" s="349">
        <v>3305505</v>
      </c>
      <c r="H2779" s="349" t="str">
        <f>VLOOKUP(F2779,'Customer Master'!$E:$F,2,FALSE)</f>
        <v>Grosvenor Casinos (GC) Ltd</v>
      </c>
      <c r="I2779" s="349" t="s">
        <v>9740</v>
      </c>
      <c r="J2779" s="349" t="str">
        <f>VLOOKUP(H2779,'Group Master'!A$4:B$1321,2,FALSE)</f>
        <v>Rank</v>
      </c>
      <c r="K2779" s="349" t="s">
        <v>31</v>
      </c>
      <c r="L2779" s="349" t="s">
        <v>31</v>
      </c>
      <c r="M2779" s="349" t="str">
        <f>VLOOKUP(K2779,'Currency Rate'!$A:$C,3,FALSE)</f>
        <v>Western Europe</v>
      </c>
      <c r="N2779" s="349" t="str">
        <f>VLOOKUP(TEXT(O2779,"#"),'PC Master Data'!$A:$F,6,FALSE)</f>
        <v>United Kingdom</v>
      </c>
      <c r="O2779" s="349">
        <v>350126</v>
      </c>
      <c r="P2779" s="349" t="str">
        <f>VLOOKUP(TEXT(O2779,"#"),'PC Master Data'!$A:$F,2,FALSE)</f>
        <v>Unite Fort Knox MLP</v>
      </c>
      <c r="Q2779" s="814" t="s">
        <v>7605</v>
      </c>
      <c r="R2779" s="814" t="s">
        <v>7606</v>
      </c>
      <c r="S2779" s="349" t="s">
        <v>8853</v>
      </c>
      <c r="T2779" s="349" t="s">
        <v>8853</v>
      </c>
      <c r="U2779" s="345">
        <v>15.92</v>
      </c>
      <c r="V2779" s="345"/>
      <c r="W2779" s="345" t="str">
        <f>VLOOKUP(K2779,'Currency Rate'!A:B,2,0)</f>
        <v>GBP</v>
      </c>
      <c r="X2779" s="883">
        <f>IF(AND(NOT(ISBLANK(V2779)), NOT(ISBLANK(U2779))), "ERROR1", IF(ISBLANK(V2779),IF(ISBLANK(U2779),0,VLOOKUP(W2779,'Currency Rate'!E:F,2,0)*U2779),VLOOKUP(W2779,'Currency Rate'!E:F,2,0)*V2779/Monthdays))</f>
        <v>21.651200000000003</v>
      </c>
      <c r="Y2779" s="349" t="s">
        <v>7870</v>
      </c>
      <c r="Z2779" s="349" t="s">
        <v>8814</v>
      </c>
      <c r="AA2779" s="347" t="s">
        <v>6241</v>
      </c>
      <c r="AB2779" s="347">
        <v>45016</v>
      </c>
      <c r="AC2779" s="975" t="s">
        <v>11</v>
      </c>
      <c r="AD2779" s="562">
        <f t="shared" si="278"/>
        <v>671.18720000000008</v>
      </c>
      <c r="AE2779" s="503">
        <f t="shared" si="279"/>
        <v>493.52</v>
      </c>
      <c r="AF2779" s="532">
        <f t="shared" si="273"/>
        <v>31</v>
      </c>
      <c r="AG2779" s="454">
        <v>0</v>
      </c>
      <c r="AH2779" s="365" t="str">
        <f t="shared" si="274"/>
        <v>OK</v>
      </c>
      <c r="AI2779" s="455">
        <v>0</v>
      </c>
      <c r="AJ2779" s="456" t="s">
        <v>9727</v>
      </c>
      <c r="AK2779" s="343">
        <v>0</v>
      </c>
      <c r="AL2779" s="343">
        <v>0</v>
      </c>
      <c r="AM2779" s="370">
        <f t="shared" si="275"/>
        <v>671.18720000000008</v>
      </c>
      <c r="AN2779" s="586">
        <v>45091</v>
      </c>
      <c r="AO2779" s="743" t="s">
        <v>6243</v>
      </c>
      <c r="AP2779" s="743" t="s">
        <v>9720</v>
      </c>
      <c r="AQ2779" s="365" t="s">
        <v>7899</v>
      </c>
      <c r="AR2779" s="365" t="s">
        <v>9728</v>
      </c>
      <c r="AS2779" s="365">
        <v>20631510</v>
      </c>
      <c r="AT2779" s="365" t="s">
        <v>6245</v>
      </c>
      <c r="AU2779" s="494" t="s">
        <v>9729</v>
      </c>
      <c r="AV2779" s="494" t="s">
        <v>9730</v>
      </c>
      <c r="AW2779" s="366"/>
      <c r="AX2779" s="586">
        <v>46112</v>
      </c>
      <c r="AY2779" s="586" t="s">
        <v>6245</v>
      </c>
      <c r="AZ2779" s="586"/>
      <c r="BA2779" s="586"/>
    </row>
    <row r="2780" spans="1:53" s="116" customFormat="1" ht="90" customHeight="1">
      <c r="A2780" s="348" t="s">
        <v>130</v>
      </c>
      <c r="B2780" s="349" t="s">
        <v>6230</v>
      </c>
      <c r="C2780" s="349" t="s">
        <v>6231</v>
      </c>
      <c r="D2780" s="349" t="s">
        <v>6232</v>
      </c>
      <c r="E2780" s="349" t="s">
        <v>9746</v>
      </c>
      <c r="F2780" s="350" t="s">
        <v>461</v>
      </c>
      <c r="G2780" s="349">
        <v>3305505</v>
      </c>
      <c r="H2780" s="349" t="str">
        <f>VLOOKUP(F2780,'Customer Master'!$E:$F,2,FALSE)</f>
        <v>Grosvenor Casinos (GC) Ltd</v>
      </c>
      <c r="I2780" s="349" t="s">
        <v>9740</v>
      </c>
      <c r="J2780" s="349" t="str">
        <f>VLOOKUP(H2780,'Group Master'!A$4:B$1321,2,FALSE)</f>
        <v>Rank</v>
      </c>
      <c r="K2780" s="349" t="s">
        <v>31</v>
      </c>
      <c r="L2780" s="349" t="s">
        <v>31</v>
      </c>
      <c r="M2780" s="349" t="str">
        <f>VLOOKUP(K2780,'Currency Rate'!$A:$C,3,FALSE)</f>
        <v>Western Europe</v>
      </c>
      <c r="N2780" s="349" t="str">
        <f>VLOOKUP(TEXT(O2780,"#"),'PC Master Data'!$A:$F,6,FALSE)</f>
        <v>United Kingdom</v>
      </c>
      <c r="O2780" s="349">
        <v>350005</v>
      </c>
      <c r="P2780" s="349" t="str">
        <f>VLOOKUP(TEXT(O2780,"#"),'PC Master Data'!$A:$F,2,FALSE)</f>
        <v>UK Sales</v>
      </c>
      <c r="Q2780" s="814" t="s">
        <v>7605</v>
      </c>
      <c r="R2780" s="814" t="s">
        <v>7606</v>
      </c>
      <c r="S2780" s="349" t="s">
        <v>8832</v>
      </c>
      <c r="T2780" s="349" t="s">
        <v>8904</v>
      </c>
      <c r="U2780" s="345">
        <v>7.42</v>
      </c>
      <c r="V2780" s="345"/>
      <c r="W2780" s="345" t="str">
        <f>VLOOKUP(K2780,'Currency Rate'!A:B,2,0)</f>
        <v>GBP</v>
      </c>
      <c r="X2780" s="883">
        <f>IF(AND(NOT(ISBLANK(V2780)), NOT(ISBLANK(U2780))), "ERROR1", IF(ISBLANK(V2780),IF(ISBLANK(U2780),0,VLOOKUP(W2780,'Currency Rate'!E:F,2,0)*U2780),VLOOKUP(W2780,'Currency Rate'!E:F,2,0)*V2780/Monthdays))</f>
        <v>10.091200000000001</v>
      </c>
      <c r="Y2780" s="349" t="s">
        <v>7870</v>
      </c>
      <c r="Z2780" s="349" t="s">
        <v>8814</v>
      </c>
      <c r="AA2780" s="347" t="s">
        <v>6241</v>
      </c>
      <c r="AB2780" s="347">
        <v>45016</v>
      </c>
      <c r="AC2780" s="975" t="s">
        <v>11</v>
      </c>
      <c r="AD2780" s="562">
        <f t="shared" si="278"/>
        <v>312.8272</v>
      </c>
      <c r="AE2780" s="503">
        <f t="shared" si="279"/>
        <v>230.02</v>
      </c>
      <c r="AF2780" s="532">
        <f t="shared" si="273"/>
        <v>31</v>
      </c>
      <c r="AG2780" s="454">
        <v>0</v>
      </c>
      <c r="AH2780" s="365" t="str">
        <f t="shared" si="274"/>
        <v>OK</v>
      </c>
      <c r="AI2780" s="455">
        <v>0</v>
      </c>
      <c r="AJ2780" s="456" t="s">
        <v>9747</v>
      </c>
      <c r="AK2780" s="343">
        <v>0</v>
      </c>
      <c r="AL2780" s="343">
        <v>0</v>
      </c>
      <c r="AM2780" s="370">
        <f t="shared" si="275"/>
        <v>312.8272</v>
      </c>
      <c r="AN2780" s="586">
        <v>45058</v>
      </c>
      <c r="AO2780" s="743" t="s">
        <v>6243</v>
      </c>
      <c r="AP2780" s="743" t="s">
        <v>9720</v>
      </c>
      <c r="AQ2780" s="365" t="s">
        <v>7899</v>
      </c>
      <c r="AR2780" s="365" t="s">
        <v>9728</v>
      </c>
      <c r="AS2780" s="365">
        <v>20631510</v>
      </c>
      <c r="AT2780" s="365" t="s">
        <v>6245</v>
      </c>
      <c r="AU2780" s="494" t="s">
        <v>9729</v>
      </c>
      <c r="AV2780" s="494" t="s">
        <v>9730</v>
      </c>
      <c r="AW2780" s="366"/>
      <c r="AX2780" s="586">
        <v>46112</v>
      </c>
      <c r="AY2780" s="586" t="s">
        <v>6245</v>
      </c>
      <c r="AZ2780" s="586"/>
      <c r="BA2780" s="586"/>
    </row>
    <row r="2781" spans="1:53" s="116" customFormat="1" ht="89.25" customHeight="1">
      <c r="A2781" s="348" t="s">
        <v>130</v>
      </c>
      <c r="B2781" s="349" t="s">
        <v>6230</v>
      </c>
      <c r="C2781" s="349" t="s">
        <v>6231</v>
      </c>
      <c r="D2781" s="349" t="s">
        <v>6232</v>
      </c>
      <c r="E2781" s="349" t="s">
        <v>9748</v>
      </c>
      <c r="F2781" s="350" t="s">
        <v>461</v>
      </c>
      <c r="G2781" s="349">
        <v>3305505</v>
      </c>
      <c r="H2781" s="349" t="str">
        <f>VLOOKUP(F2781,'Customer Master'!$E:$F,2,FALSE)</f>
        <v>Grosvenor Casinos (GC) Ltd</v>
      </c>
      <c r="I2781" s="349" t="s">
        <v>9740</v>
      </c>
      <c r="J2781" s="349" t="str">
        <f>VLOOKUP(H2781,'Group Master'!A$4:B$1321,2,FALSE)</f>
        <v>Rank</v>
      </c>
      <c r="K2781" s="349" t="s">
        <v>31</v>
      </c>
      <c r="L2781" s="349" t="s">
        <v>31</v>
      </c>
      <c r="M2781" s="349" t="str">
        <f>VLOOKUP(K2781,'Currency Rate'!$A:$C,3,FALSE)</f>
        <v>Western Europe</v>
      </c>
      <c r="N2781" s="349" t="str">
        <f>VLOOKUP(TEXT(O2781,"#"),'PC Master Data'!$A:$F,6,FALSE)</f>
        <v>United Kingdom</v>
      </c>
      <c r="O2781" s="349">
        <v>350005</v>
      </c>
      <c r="P2781" s="349" t="str">
        <f>VLOOKUP(TEXT(O2781,"#"),'PC Master Data'!$A:$F,2,FALSE)</f>
        <v>UK Sales</v>
      </c>
      <c r="Q2781" s="814" t="s">
        <v>7605</v>
      </c>
      <c r="R2781" s="814" t="s">
        <v>7606</v>
      </c>
      <c r="S2781" s="349" t="s">
        <v>8832</v>
      </c>
      <c r="T2781" s="349" t="s">
        <v>8904</v>
      </c>
      <c r="U2781" s="345">
        <v>7.42</v>
      </c>
      <c r="V2781" s="345"/>
      <c r="W2781" s="345" t="str">
        <f>VLOOKUP(K2781,'Currency Rate'!A:B,2,0)</f>
        <v>GBP</v>
      </c>
      <c r="X2781" s="883">
        <f>IF(AND(NOT(ISBLANK(V2781)), NOT(ISBLANK(U2781))), "ERROR1", IF(ISBLANK(V2781),IF(ISBLANK(U2781),0,VLOOKUP(W2781,'Currency Rate'!E:F,2,0)*U2781),VLOOKUP(W2781,'Currency Rate'!E:F,2,0)*V2781/Monthdays))</f>
        <v>10.091200000000001</v>
      </c>
      <c r="Y2781" s="349" t="s">
        <v>7870</v>
      </c>
      <c r="Z2781" s="349" t="s">
        <v>8814</v>
      </c>
      <c r="AA2781" s="347" t="s">
        <v>6241</v>
      </c>
      <c r="AB2781" s="347">
        <v>45016</v>
      </c>
      <c r="AC2781" s="975" t="s">
        <v>11</v>
      </c>
      <c r="AD2781" s="562">
        <f t="shared" si="278"/>
        <v>312.8272</v>
      </c>
      <c r="AE2781" s="503">
        <f t="shared" si="279"/>
        <v>230.02</v>
      </c>
      <c r="AF2781" s="532">
        <f t="shared" si="273"/>
        <v>31</v>
      </c>
      <c r="AG2781" s="454">
        <v>0</v>
      </c>
      <c r="AH2781" s="365" t="str">
        <f t="shared" si="274"/>
        <v>OK</v>
      </c>
      <c r="AI2781" s="455">
        <v>0</v>
      </c>
      <c r="AJ2781" s="456" t="s">
        <v>9747</v>
      </c>
      <c r="AK2781" s="343">
        <v>0</v>
      </c>
      <c r="AL2781" s="343">
        <v>0</v>
      </c>
      <c r="AM2781" s="370">
        <f t="shared" si="275"/>
        <v>312.8272</v>
      </c>
      <c r="AN2781" s="586">
        <v>45058</v>
      </c>
      <c r="AO2781" s="743" t="s">
        <v>6243</v>
      </c>
      <c r="AP2781" s="743" t="s">
        <v>9720</v>
      </c>
      <c r="AQ2781" s="365" t="s">
        <v>7899</v>
      </c>
      <c r="AR2781" s="365" t="s">
        <v>9728</v>
      </c>
      <c r="AS2781" s="365">
        <v>20631510</v>
      </c>
      <c r="AT2781" s="365" t="s">
        <v>6245</v>
      </c>
      <c r="AU2781" s="494" t="s">
        <v>9729</v>
      </c>
      <c r="AV2781" s="494" t="s">
        <v>9730</v>
      </c>
      <c r="AW2781" s="366"/>
      <c r="AX2781" s="586">
        <v>46112</v>
      </c>
      <c r="AY2781" s="586" t="s">
        <v>6245</v>
      </c>
      <c r="AZ2781" s="586"/>
      <c r="BA2781" s="586"/>
    </row>
    <row r="2782" spans="1:53" s="116" customFormat="1" ht="140.25">
      <c r="A2782" s="348" t="s">
        <v>130</v>
      </c>
      <c r="B2782" s="349" t="s">
        <v>6230</v>
      </c>
      <c r="C2782" s="349" t="s">
        <v>6231</v>
      </c>
      <c r="D2782" s="349" t="s">
        <v>6232</v>
      </c>
      <c r="E2782" s="349">
        <v>2225940</v>
      </c>
      <c r="F2782" s="350" t="s">
        <v>461</v>
      </c>
      <c r="G2782" s="349">
        <v>3305489</v>
      </c>
      <c r="H2782" s="349" t="str">
        <f>VLOOKUP(F2782,'Customer Master'!$E:$F,2,FALSE)</f>
        <v>Grosvenor Casinos (GC) Ltd</v>
      </c>
      <c r="I2782" s="349" t="s">
        <v>3225</v>
      </c>
      <c r="J2782" s="349" t="str">
        <f>VLOOKUP(H2782,'Group Master'!A$4:B$1321,2,FALSE)</f>
        <v>Rank</v>
      </c>
      <c r="K2782" s="349" t="s">
        <v>31</v>
      </c>
      <c r="L2782" s="349" t="s">
        <v>31</v>
      </c>
      <c r="M2782" s="349" t="str">
        <f>VLOOKUP(K2782,'Currency Rate'!$A:$C,3,FALSE)</f>
        <v>Western Europe</v>
      </c>
      <c r="N2782" s="349" t="str">
        <f>VLOOKUP(TEXT(O2782,"#"),'PC Master Data'!$A:$F,6,FALSE)</f>
        <v>United Kingdom</v>
      </c>
      <c r="O2782" s="349">
        <v>350005</v>
      </c>
      <c r="P2782" s="349" t="str">
        <f>VLOOKUP(TEXT(O2782,"#"),'PC Master Data'!$A:$F,2,FALSE)</f>
        <v>UK Sales</v>
      </c>
      <c r="Q2782" s="814" t="s">
        <v>6589</v>
      </c>
      <c r="R2782" s="814" t="s">
        <v>6590</v>
      </c>
      <c r="S2782" s="349" t="s">
        <v>8832</v>
      </c>
      <c r="T2782" s="349" t="s">
        <v>9749</v>
      </c>
      <c r="U2782" s="345">
        <v>9.42</v>
      </c>
      <c r="V2782" s="345"/>
      <c r="W2782" s="345" t="str">
        <f>VLOOKUP(K2782,'Currency Rate'!A:B,2,0)</f>
        <v>GBP</v>
      </c>
      <c r="X2782" s="883">
        <f>IF(AND(NOT(ISBLANK(V2782)), NOT(ISBLANK(U2782))), "ERROR1", IF(ISBLANK(V2782),IF(ISBLANK(U2782),0,VLOOKUP(W2782,'Currency Rate'!E:F,2,0)*U2782),VLOOKUP(W2782,'Currency Rate'!E:F,2,0)*V2782/Monthdays))</f>
        <v>12.811200000000001</v>
      </c>
      <c r="Y2782" s="349" t="s">
        <v>7870</v>
      </c>
      <c r="Z2782" s="349" t="s">
        <v>8814</v>
      </c>
      <c r="AA2782" s="347">
        <v>44191</v>
      </c>
      <c r="AB2782" s="347">
        <v>44333</v>
      </c>
      <c r="AC2782" s="975" t="s">
        <v>11</v>
      </c>
      <c r="AD2782" s="562">
        <f t="shared" si="278"/>
        <v>397.14720000000005</v>
      </c>
      <c r="AE2782" s="503">
        <f t="shared" si="279"/>
        <v>292.02</v>
      </c>
      <c r="AF2782" s="532">
        <f t="shared" si="273"/>
        <v>31</v>
      </c>
      <c r="AG2782" s="454">
        <v>0</v>
      </c>
      <c r="AH2782" s="365" t="str">
        <f t="shared" si="274"/>
        <v>OK</v>
      </c>
      <c r="AI2782" s="455">
        <v>0</v>
      </c>
      <c r="AJ2782" s="456" t="s">
        <v>9750</v>
      </c>
      <c r="AK2782" s="343">
        <v>0</v>
      </c>
      <c r="AL2782" s="343">
        <v>0</v>
      </c>
      <c r="AM2782" s="370">
        <f t="shared" si="275"/>
        <v>397.14720000000005</v>
      </c>
      <c r="AN2782" s="586">
        <v>42940</v>
      </c>
      <c r="AO2782" s="743"/>
      <c r="AP2782" s="743" t="s">
        <v>6243</v>
      </c>
      <c r="AQ2782" s="365"/>
      <c r="AR2782" s="365" t="s">
        <v>9751</v>
      </c>
      <c r="AS2782" s="365" t="s">
        <v>9752</v>
      </c>
      <c r="AT2782" s="365" t="s">
        <v>6647</v>
      </c>
      <c r="AU2782" s="494" t="s">
        <v>9753</v>
      </c>
      <c r="AV2782" s="494" t="s">
        <v>8968</v>
      </c>
      <c r="AW2782" s="366" t="s">
        <v>9714</v>
      </c>
      <c r="AX2782" s="586">
        <v>44766</v>
      </c>
      <c r="AY2782" s="586" t="s">
        <v>6245</v>
      </c>
      <c r="AZ2782" s="586"/>
      <c r="BA2782" s="586"/>
    </row>
    <row r="2783" spans="1:53" s="116" customFormat="1" ht="102">
      <c r="A2783" s="348" t="s">
        <v>130</v>
      </c>
      <c r="B2783" s="349" t="s">
        <v>6230</v>
      </c>
      <c r="C2783" s="349" t="s">
        <v>6231</v>
      </c>
      <c r="D2783" s="349" t="s">
        <v>6232</v>
      </c>
      <c r="E2783" s="349">
        <v>2366189</v>
      </c>
      <c r="F2783" s="350" t="s">
        <v>461</v>
      </c>
      <c r="G2783" s="349">
        <v>3305489</v>
      </c>
      <c r="H2783" s="349" t="str">
        <f>VLOOKUP(F2783,'Customer Master'!$E:$F,2,FALSE)</f>
        <v>Grosvenor Casinos (GC) Ltd</v>
      </c>
      <c r="I2783" s="349" t="s">
        <v>3225</v>
      </c>
      <c r="J2783" s="349" t="str">
        <f>VLOOKUP(H2783,'Group Master'!A$4:B$1321,2,FALSE)</f>
        <v>Rank</v>
      </c>
      <c r="K2783" s="349" t="s">
        <v>31</v>
      </c>
      <c r="L2783" s="349" t="s">
        <v>31</v>
      </c>
      <c r="M2783" s="349" t="str">
        <f>VLOOKUP(K2783,'Currency Rate'!$A:$C,3,FALSE)</f>
        <v>Western Europe</v>
      </c>
      <c r="N2783" s="349" t="str">
        <f>VLOOKUP(TEXT(O2783,"#"),'PC Master Data'!$A:$F,6,FALSE)</f>
        <v>United Kingdom</v>
      </c>
      <c r="O2783" s="349">
        <v>350005</v>
      </c>
      <c r="P2783" s="349" t="str">
        <f>VLOOKUP(TEXT(O2783,"#"),'PC Master Data'!$A:$F,2,FALSE)</f>
        <v>UK Sales</v>
      </c>
      <c r="Q2783" s="814" t="s">
        <v>6589</v>
      </c>
      <c r="R2783" s="814" t="s">
        <v>6590</v>
      </c>
      <c r="S2783" s="349" t="s">
        <v>8832</v>
      </c>
      <c r="T2783" s="349" t="s">
        <v>9749</v>
      </c>
      <c r="U2783" s="345">
        <v>9.42</v>
      </c>
      <c r="V2783" s="345"/>
      <c r="W2783" s="345" t="str">
        <f>VLOOKUP(K2783,'Currency Rate'!A:B,2,0)</f>
        <v>GBP</v>
      </c>
      <c r="X2783" s="883">
        <f>IF(AND(NOT(ISBLANK(V2783)), NOT(ISBLANK(U2783))), "ERROR1", IF(ISBLANK(V2783),IF(ISBLANK(U2783),0,VLOOKUP(W2783,'Currency Rate'!E:F,2,0)*U2783),VLOOKUP(W2783,'Currency Rate'!E:F,2,0)*V2783/Monthdays))</f>
        <v>12.811200000000001</v>
      </c>
      <c r="Y2783" s="349" t="s">
        <v>7870</v>
      </c>
      <c r="Z2783" s="349" t="s">
        <v>8814</v>
      </c>
      <c r="AA2783" s="347">
        <v>44169</v>
      </c>
      <c r="AB2783" s="347">
        <v>44333</v>
      </c>
      <c r="AC2783" s="975" t="s">
        <v>11</v>
      </c>
      <c r="AD2783" s="562">
        <f t="shared" si="278"/>
        <v>397.14720000000005</v>
      </c>
      <c r="AE2783" s="503">
        <f t="shared" si="279"/>
        <v>292.02</v>
      </c>
      <c r="AF2783" s="532">
        <f t="shared" si="273"/>
        <v>31</v>
      </c>
      <c r="AG2783" s="454">
        <v>0</v>
      </c>
      <c r="AH2783" s="365" t="str">
        <f t="shared" si="274"/>
        <v>OK</v>
      </c>
      <c r="AI2783" s="455">
        <v>0</v>
      </c>
      <c r="AJ2783" s="456" t="s">
        <v>9754</v>
      </c>
      <c r="AK2783" s="343">
        <v>0</v>
      </c>
      <c r="AL2783" s="343">
        <v>0</v>
      </c>
      <c r="AM2783" s="370">
        <f t="shared" si="275"/>
        <v>397.14720000000005</v>
      </c>
      <c r="AN2783" s="586">
        <v>42909</v>
      </c>
      <c r="AO2783" s="743"/>
      <c r="AP2783" s="743" t="s">
        <v>6243</v>
      </c>
      <c r="AQ2783" s="365"/>
      <c r="AR2783" s="365" t="s">
        <v>9755</v>
      </c>
      <c r="AS2783" s="365" t="s">
        <v>9756</v>
      </c>
      <c r="AT2783" s="365" t="s">
        <v>6245</v>
      </c>
      <c r="AU2783" s="494" t="s">
        <v>9757</v>
      </c>
      <c r="AV2783" s="494"/>
      <c r="AW2783" s="366" t="s">
        <v>9714</v>
      </c>
      <c r="AX2783" s="586">
        <v>44370</v>
      </c>
      <c r="AY2783" s="586" t="s">
        <v>6245</v>
      </c>
      <c r="AZ2783" s="586"/>
      <c r="BA2783" s="586"/>
    </row>
    <row r="2784" spans="1:53" s="116" customFormat="1" ht="102">
      <c r="A2784" s="348" t="s">
        <v>130</v>
      </c>
      <c r="B2784" s="349" t="s">
        <v>6230</v>
      </c>
      <c r="C2784" s="349" t="s">
        <v>6231</v>
      </c>
      <c r="D2784" s="349" t="s">
        <v>6232</v>
      </c>
      <c r="E2784" s="349">
        <v>2366191</v>
      </c>
      <c r="F2784" s="350" t="s">
        <v>461</v>
      </c>
      <c r="G2784" s="349">
        <v>3305489</v>
      </c>
      <c r="H2784" s="349" t="str">
        <f>VLOOKUP(F2784,'Customer Master'!$E:$F,2,FALSE)</f>
        <v>Grosvenor Casinos (GC) Ltd</v>
      </c>
      <c r="I2784" s="349" t="s">
        <v>3225</v>
      </c>
      <c r="J2784" s="349" t="str">
        <f>VLOOKUP(H2784,'Group Master'!A$4:B$1321,2,FALSE)</f>
        <v>Rank</v>
      </c>
      <c r="K2784" s="349" t="s">
        <v>31</v>
      </c>
      <c r="L2784" s="349" t="s">
        <v>31</v>
      </c>
      <c r="M2784" s="349" t="str">
        <f>VLOOKUP(K2784,'Currency Rate'!$A:$C,3,FALSE)</f>
        <v>Western Europe</v>
      </c>
      <c r="N2784" s="349" t="str">
        <f>VLOOKUP(TEXT(O2784,"#"),'PC Master Data'!$A:$F,6,FALSE)</f>
        <v>United Kingdom</v>
      </c>
      <c r="O2784" s="349">
        <v>350005</v>
      </c>
      <c r="P2784" s="349" t="str">
        <f>VLOOKUP(TEXT(O2784,"#"),'PC Master Data'!$A:$F,2,FALSE)</f>
        <v>UK Sales</v>
      </c>
      <c r="Q2784" s="814" t="s">
        <v>6589</v>
      </c>
      <c r="R2784" s="814" t="s">
        <v>6590</v>
      </c>
      <c r="S2784" s="349" t="s">
        <v>8832</v>
      </c>
      <c r="T2784" s="349" t="s">
        <v>9749</v>
      </c>
      <c r="U2784" s="345">
        <v>9.42</v>
      </c>
      <c r="V2784" s="345"/>
      <c r="W2784" s="345" t="str">
        <f>VLOOKUP(K2784,'Currency Rate'!A:B,2,0)</f>
        <v>GBP</v>
      </c>
      <c r="X2784" s="883">
        <f>IF(AND(NOT(ISBLANK(V2784)), NOT(ISBLANK(U2784))), "ERROR1", IF(ISBLANK(V2784),IF(ISBLANK(U2784),0,VLOOKUP(W2784,'Currency Rate'!E:F,2,0)*U2784),VLOOKUP(W2784,'Currency Rate'!E:F,2,0)*V2784/Monthdays))</f>
        <v>12.811200000000001</v>
      </c>
      <c r="Y2784" s="349" t="s">
        <v>7870</v>
      </c>
      <c r="Z2784" s="349" t="s">
        <v>8814</v>
      </c>
      <c r="AA2784" s="347">
        <v>44169</v>
      </c>
      <c r="AB2784" s="347">
        <v>44333</v>
      </c>
      <c r="AC2784" s="975" t="s">
        <v>11</v>
      </c>
      <c r="AD2784" s="562">
        <f t="shared" si="278"/>
        <v>397.14720000000005</v>
      </c>
      <c r="AE2784" s="503">
        <f t="shared" si="279"/>
        <v>292.02</v>
      </c>
      <c r="AF2784" s="532">
        <f t="shared" si="273"/>
        <v>31</v>
      </c>
      <c r="AG2784" s="454">
        <v>0</v>
      </c>
      <c r="AH2784" s="365" t="str">
        <f t="shared" si="274"/>
        <v>OK</v>
      </c>
      <c r="AI2784" s="455">
        <v>0</v>
      </c>
      <c r="AJ2784" s="456" t="s">
        <v>9754</v>
      </c>
      <c r="AK2784" s="343">
        <v>0</v>
      </c>
      <c r="AL2784" s="343">
        <v>0</v>
      </c>
      <c r="AM2784" s="370">
        <f t="shared" si="275"/>
        <v>397.14720000000005</v>
      </c>
      <c r="AN2784" s="586">
        <v>42909</v>
      </c>
      <c r="AO2784" s="743"/>
      <c r="AP2784" s="743" t="s">
        <v>6243</v>
      </c>
      <c r="AQ2784" s="365"/>
      <c r="AR2784" s="365" t="s">
        <v>9755</v>
      </c>
      <c r="AS2784" s="365" t="s">
        <v>9756</v>
      </c>
      <c r="AT2784" s="365" t="s">
        <v>6245</v>
      </c>
      <c r="AU2784" s="494" t="s">
        <v>9757</v>
      </c>
      <c r="AV2784" s="494"/>
      <c r="AW2784" s="366" t="s">
        <v>9714</v>
      </c>
      <c r="AX2784" s="586">
        <v>44370</v>
      </c>
      <c r="AY2784" s="586" t="s">
        <v>6245</v>
      </c>
      <c r="AZ2784" s="586"/>
      <c r="BA2784" s="586"/>
    </row>
    <row r="2785" spans="1:53" s="116" customFormat="1" ht="76.5">
      <c r="A2785" s="348" t="s">
        <v>130</v>
      </c>
      <c r="B2785" s="349" t="s">
        <v>6230</v>
      </c>
      <c r="C2785" s="349" t="s">
        <v>6231</v>
      </c>
      <c r="D2785" s="349" t="s">
        <v>6232</v>
      </c>
      <c r="E2785" s="349">
        <v>2384671</v>
      </c>
      <c r="F2785" s="350" t="s">
        <v>461</v>
      </c>
      <c r="G2785" s="349">
        <v>3305489</v>
      </c>
      <c r="H2785" s="349" t="str">
        <f>VLOOKUP(F2785,'Customer Master'!$E:$F,2,FALSE)</f>
        <v>Grosvenor Casinos (GC) Ltd</v>
      </c>
      <c r="I2785" s="349" t="s">
        <v>3225</v>
      </c>
      <c r="J2785" s="349" t="str">
        <f>VLOOKUP(H2785,'Group Master'!A$4:B$1321,2,FALSE)</f>
        <v>Rank</v>
      </c>
      <c r="K2785" s="349" t="s">
        <v>31</v>
      </c>
      <c r="L2785" s="349" t="s">
        <v>31</v>
      </c>
      <c r="M2785" s="349" t="str">
        <f>VLOOKUP(K2785,'Currency Rate'!$A:$C,3,FALSE)</f>
        <v>Western Europe</v>
      </c>
      <c r="N2785" s="349" t="str">
        <f>VLOOKUP(TEXT(O2785,"#"),'PC Master Data'!$A:$F,6,FALSE)</f>
        <v>United Kingdom</v>
      </c>
      <c r="O2785" s="349">
        <v>350005</v>
      </c>
      <c r="P2785" s="349" t="str">
        <f>VLOOKUP(TEXT(O2785,"#"),'PC Master Data'!$A:$F,2,FALSE)</f>
        <v>UK Sales</v>
      </c>
      <c r="Q2785" s="814" t="s">
        <v>6589</v>
      </c>
      <c r="R2785" s="814" t="s">
        <v>6590</v>
      </c>
      <c r="S2785" s="349" t="s">
        <v>8832</v>
      </c>
      <c r="T2785" s="349" t="s">
        <v>9749</v>
      </c>
      <c r="U2785" s="345">
        <v>9.42</v>
      </c>
      <c r="V2785" s="345"/>
      <c r="W2785" s="345" t="str">
        <f>VLOOKUP(K2785,'Currency Rate'!A:B,2,0)</f>
        <v>GBP</v>
      </c>
      <c r="X2785" s="883">
        <f>IF(AND(NOT(ISBLANK(V2785)), NOT(ISBLANK(U2785))), "ERROR1", IF(ISBLANK(V2785),IF(ISBLANK(U2785),0,VLOOKUP(W2785,'Currency Rate'!E:F,2,0)*U2785),VLOOKUP(W2785,'Currency Rate'!E:F,2,0)*V2785/Monthdays))</f>
        <v>12.811200000000001</v>
      </c>
      <c r="Y2785" s="349" t="s">
        <v>7870</v>
      </c>
      <c r="Z2785" s="349" t="s">
        <v>8814</v>
      </c>
      <c r="AA2785" s="347">
        <v>44114</v>
      </c>
      <c r="AB2785" s="347">
        <v>44352</v>
      </c>
      <c r="AC2785" s="975" t="s">
        <v>11</v>
      </c>
      <c r="AD2785" s="562">
        <f t="shared" si="278"/>
        <v>397.14720000000005</v>
      </c>
      <c r="AE2785" s="503">
        <f t="shared" si="279"/>
        <v>292.02</v>
      </c>
      <c r="AF2785" s="532">
        <f t="shared" si="273"/>
        <v>31</v>
      </c>
      <c r="AG2785" s="454">
        <v>0</v>
      </c>
      <c r="AH2785" s="365" t="str">
        <f t="shared" si="274"/>
        <v>OK</v>
      </c>
      <c r="AI2785" s="455">
        <v>0</v>
      </c>
      <c r="AJ2785" s="456" t="s">
        <v>9758</v>
      </c>
      <c r="AK2785" s="343">
        <v>0</v>
      </c>
      <c r="AL2785" s="343">
        <v>0</v>
      </c>
      <c r="AM2785" s="370">
        <f t="shared" si="275"/>
        <v>397.14720000000005</v>
      </c>
      <c r="AN2785" s="586">
        <v>43419</v>
      </c>
      <c r="AO2785" s="743"/>
      <c r="AP2785" s="743" t="s">
        <v>6243</v>
      </c>
      <c r="AQ2785" s="365"/>
      <c r="AR2785" s="365" t="s">
        <v>9759</v>
      </c>
      <c r="AS2785" s="365" t="s">
        <v>9760</v>
      </c>
      <c r="AT2785" s="365" t="s">
        <v>6245</v>
      </c>
      <c r="AU2785" s="494" t="s">
        <v>9761</v>
      </c>
      <c r="AV2785" s="494"/>
      <c r="AW2785" s="366" t="s">
        <v>9714</v>
      </c>
      <c r="AX2785" s="586">
        <v>45245</v>
      </c>
      <c r="AY2785" s="586" t="s">
        <v>6245</v>
      </c>
      <c r="AZ2785" s="586"/>
      <c r="BA2785" s="586"/>
    </row>
    <row r="2786" spans="1:53" s="116" customFormat="1" ht="76.5">
      <c r="A2786" s="348" t="s">
        <v>130</v>
      </c>
      <c r="B2786" s="349" t="s">
        <v>6230</v>
      </c>
      <c r="C2786" s="349" t="s">
        <v>6231</v>
      </c>
      <c r="D2786" s="349" t="s">
        <v>6232</v>
      </c>
      <c r="E2786" s="349">
        <v>2384674</v>
      </c>
      <c r="F2786" s="350" t="s">
        <v>461</v>
      </c>
      <c r="G2786" s="349">
        <v>3305489</v>
      </c>
      <c r="H2786" s="349" t="str">
        <f>VLOOKUP(F2786,'Customer Master'!$E:$F,2,FALSE)</f>
        <v>Grosvenor Casinos (GC) Ltd</v>
      </c>
      <c r="I2786" s="349" t="s">
        <v>3225</v>
      </c>
      <c r="J2786" s="349" t="str">
        <f>VLOOKUP(H2786,'Group Master'!A$4:B$1321,2,FALSE)</f>
        <v>Rank</v>
      </c>
      <c r="K2786" s="349" t="s">
        <v>31</v>
      </c>
      <c r="L2786" s="349" t="s">
        <v>31</v>
      </c>
      <c r="M2786" s="349" t="str">
        <f>VLOOKUP(K2786,'Currency Rate'!$A:$C,3,FALSE)</f>
        <v>Western Europe</v>
      </c>
      <c r="N2786" s="349" t="str">
        <f>VLOOKUP(TEXT(O2786,"#"),'PC Master Data'!$A:$F,6,FALSE)</f>
        <v>United Kingdom</v>
      </c>
      <c r="O2786" s="349">
        <v>350005</v>
      </c>
      <c r="P2786" s="349" t="str">
        <f>VLOOKUP(TEXT(O2786,"#"),'PC Master Data'!$A:$F,2,FALSE)</f>
        <v>UK Sales</v>
      </c>
      <c r="Q2786" s="814" t="s">
        <v>6589</v>
      </c>
      <c r="R2786" s="814" t="s">
        <v>6590</v>
      </c>
      <c r="S2786" s="349" t="s">
        <v>8832</v>
      </c>
      <c r="T2786" s="349" t="s">
        <v>9749</v>
      </c>
      <c r="U2786" s="345">
        <v>9.42</v>
      </c>
      <c r="V2786" s="345"/>
      <c r="W2786" s="345" t="str">
        <f>VLOOKUP(K2786,'Currency Rate'!A:B,2,0)</f>
        <v>GBP</v>
      </c>
      <c r="X2786" s="883">
        <f>IF(AND(NOT(ISBLANK(V2786)), NOT(ISBLANK(U2786))), "ERROR1", IF(ISBLANK(V2786),IF(ISBLANK(U2786),0,VLOOKUP(W2786,'Currency Rate'!E:F,2,0)*U2786),VLOOKUP(W2786,'Currency Rate'!E:F,2,0)*V2786/Monthdays))</f>
        <v>12.811200000000001</v>
      </c>
      <c r="Y2786" s="349" t="s">
        <v>7870</v>
      </c>
      <c r="Z2786" s="349" t="s">
        <v>8814</v>
      </c>
      <c r="AA2786" s="347">
        <v>44114</v>
      </c>
      <c r="AB2786" s="347">
        <v>44352</v>
      </c>
      <c r="AC2786" s="975" t="s">
        <v>11</v>
      </c>
      <c r="AD2786" s="562">
        <f t="shared" si="278"/>
        <v>397.14720000000005</v>
      </c>
      <c r="AE2786" s="503">
        <f t="shared" si="279"/>
        <v>292.02</v>
      </c>
      <c r="AF2786" s="532">
        <f t="shared" si="273"/>
        <v>31</v>
      </c>
      <c r="AG2786" s="454">
        <v>0</v>
      </c>
      <c r="AH2786" s="365" t="str">
        <f t="shared" si="274"/>
        <v>OK</v>
      </c>
      <c r="AI2786" s="455">
        <v>0</v>
      </c>
      <c r="AJ2786" s="456" t="s">
        <v>9758</v>
      </c>
      <c r="AK2786" s="343">
        <v>0</v>
      </c>
      <c r="AL2786" s="343">
        <v>0</v>
      </c>
      <c r="AM2786" s="370">
        <f t="shared" si="275"/>
        <v>397.14720000000005</v>
      </c>
      <c r="AN2786" s="586">
        <v>43419</v>
      </c>
      <c r="AO2786" s="743"/>
      <c r="AP2786" s="743" t="s">
        <v>6243</v>
      </c>
      <c r="AQ2786" s="365"/>
      <c r="AR2786" s="365" t="s">
        <v>9759</v>
      </c>
      <c r="AS2786" s="365" t="s">
        <v>9760</v>
      </c>
      <c r="AT2786" s="365" t="s">
        <v>6245</v>
      </c>
      <c r="AU2786" s="494" t="s">
        <v>9761</v>
      </c>
      <c r="AV2786" s="494"/>
      <c r="AW2786" s="366" t="s">
        <v>9714</v>
      </c>
      <c r="AX2786" s="586">
        <v>45245</v>
      </c>
      <c r="AY2786" s="586" t="s">
        <v>6245</v>
      </c>
      <c r="AZ2786" s="586"/>
      <c r="BA2786" s="586"/>
    </row>
    <row r="2787" spans="1:53" s="116" customFormat="1" ht="76.5">
      <c r="A2787" s="348" t="s">
        <v>130</v>
      </c>
      <c r="B2787" s="349" t="s">
        <v>6230</v>
      </c>
      <c r="C2787" s="349" t="s">
        <v>6231</v>
      </c>
      <c r="D2787" s="349" t="s">
        <v>6232</v>
      </c>
      <c r="E2787" s="349">
        <v>2471244</v>
      </c>
      <c r="F2787" s="350" t="s">
        <v>461</v>
      </c>
      <c r="G2787" s="349">
        <v>3305489</v>
      </c>
      <c r="H2787" s="349" t="str">
        <f>VLOOKUP(F2787,'Customer Master'!$E:$F,2,FALSE)</f>
        <v>Grosvenor Casinos (GC) Ltd</v>
      </c>
      <c r="I2787" s="349" t="s">
        <v>3225</v>
      </c>
      <c r="J2787" s="349" t="str">
        <f>VLOOKUP(H2787,'Group Master'!A$4:B$1321,2,FALSE)</f>
        <v>Rank</v>
      </c>
      <c r="K2787" s="349" t="s">
        <v>31</v>
      </c>
      <c r="L2787" s="349" t="s">
        <v>31</v>
      </c>
      <c r="M2787" s="349" t="str">
        <f>VLOOKUP(K2787,'Currency Rate'!$A:$C,3,FALSE)</f>
        <v>Western Europe</v>
      </c>
      <c r="N2787" s="349" t="str">
        <f>VLOOKUP(TEXT(O2787,"#"),'PC Master Data'!$A:$F,6,FALSE)</f>
        <v>United Kingdom</v>
      </c>
      <c r="O2787" s="349">
        <v>350005</v>
      </c>
      <c r="P2787" s="349" t="str">
        <f>VLOOKUP(TEXT(O2787,"#"),'PC Master Data'!$A:$F,2,FALSE)</f>
        <v>UK Sales</v>
      </c>
      <c r="Q2787" s="814" t="s">
        <v>6978</v>
      </c>
      <c r="R2787" s="814" t="s">
        <v>6979</v>
      </c>
      <c r="S2787" s="349" t="s">
        <v>8832</v>
      </c>
      <c r="T2787" s="349" t="s">
        <v>9762</v>
      </c>
      <c r="U2787" s="345">
        <v>9.42</v>
      </c>
      <c r="V2787" s="345"/>
      <c r="W2787" s="345" t="str">
        <f>VLOOKUP(K2787,'Currency Rate'!A:B,2,0)</f>
        <v>GBP</v>
      </c>
      <c r="X2787" s="883">
        <f>IF(AND(NOT(ISBLANK(V2787)), NOT(ISBLANK(U2787))), "ERROR1", IF(ISBLANK(V2787),IF(ISBLANK(U2787),0,VLOOKUP(W2787,'Currency Rate'!E:F,2,0)*U2787),VLOOKUP(W2787,'Currency Rate'!E:F,2,0)*V2787/Monthdays))</f>
        <v>12.811200000000001</v>
      </c>
      <c r="Y2787" s="349" t="s">
        <v>7870</v>
      </c>
      <c r="Z2787" s="349" t="s">
        <v>8814</v>
      </c>
      <c r="AA2787" s="347">
        <v>44114</v>
      </c>
      <c r="AB2787" s="347">
        <v>44352</v>
      </c>
      <c r="AC2787" s="975" t="s">
        <v>11</v>
      </c>
      <c r="AD2787" s="562">
        <f t="shared" si="278"/>
        <v>397.14720000000005</v>
      </c>
      <c r="AE2787" s="503">
        <f t="shared" si="279"/>
        <v>292.02</v>
      </c>
      <c r="AF2787" s="532">
        <f t="shared" si="273"/>
        <v>31</v>
      </c>
      <c r="AG2787" s="454">
        <v>0</v>
      </c>
      <c r="AH2787" s="365" t="str">
        <f t="shared" si="274"/>
        <v>OK</v>
      </c>
      <c r="AI2787" s="455">
        <v>0</v>
      </c>
      <c r="AJ2787" s="456" t="s">
        <v>9763</v>
      </c>
      <c r="AK2787" s="343">
        <v>0</v>
      </c>
      <c r="AL2787" s="343">
        <v>0</v>
      </c>
      <c r="AM2787" s="370">
        <f t="shared" si="275"/>
        <v>397.14720000000005</v>
      </c>
      <c r="AN2787" s="586">
        <v>43857</v>
      </c>
      <c r="AO2787" s="743"/>
      <c r="AP2787" s="743" t="s">
        <v>6243</v>
      </c>
      <c r="AQ2787" s="365"/>
      <c r="AR2787" s="365" t="s">
        <v>9712</v>
      </c>
      <c r="AS2787" s="365" t="s">
        <v>9716</v>
      </c>
      <c r="AT2787" s="365" t="s">
        <v>6245</v>
      </c>
      <c r="AU2787" s="494" t="s">
        <v>9713</v>
      </c>
      <c r="AV2787" s="494"/>
      <c r="AW2787" s="366" t="s">
        <v>9714</v>
      </c>
      <c r="AX2787" s="586">
        <v>45318</v>
      </c>
      <c r="AY2787" s="586" t="s">
        <v>6245</v>
      </c>
      <c r="AZ2787" s="586"/>
      <c r="BA2787" s="586"/>
    </row>
    <row r="2788" spans="1:53" s="116" customFormat="1" ht="76.5">
      <c r="A2788" s="348" t="s">
        <v>130</v>
      </c>
      <c r="B2788" s="349" t="s">
        <v>6230</v>
      </c>
      <c r="C2788" s="349" t="s">
        <v>6231</v>
      </c>
      <c r="D2788" s="349" t="s">
        <v>6232</v>
      </c>
      <c r="E2788" s="349">
        <v>2471247</v>
      </c>
      <c r="F2788" s="350" t="s">
        <v>461</v>
      </c>
      <c r="G2788" s="349">
        <v>3305489</v>
      </c>
      <c r="H2788" s="349" t="str">
        <f>VLOOKUP(F2788,'Customer Master'!$E:$F,2,FALSE)</f>
        <v>Grosvenor Casinos (GC) Ltd</v>
      </c>
      <c r="I2788" s="349" t="s">
        <v>3225</v>
      </c>
      <c r="J2788" s="349" t="str">
        <f>VLOOKUP(H2788,'Group Master'!A$4:B$1321,2,FALSE)</f>
        <v>Rank</v>
      </c>
      <c r="K2788" s="349" t="s">
        <v>31</v>
      </c>
      <c r="L2788" s="349" t="s">
        <v>31</v>
      </c>
      <c r="M2788" s="349" t="str">
        <f>VLOOKUP(K2788,'Currency Rate'!$A:$C,3,FALSE)</f>
        <v>Western Europe</v>
      </c>
      <c r="N2788" s="349" t="str">
        <f>VLOOKUP(TEXT(O2788,"#"),'PC Master Data'!$A:$F,6,FALSE)</f>
        <v>United Kingdom</v>
      </c>
      <c r="O2788" s="349">
        <v>350005</v>
      </c>
      <c r="P2788" s="349" t="str">
        <f>VLOOKUP(TEXT(O2788,"#"),'PC Master Data'!$A:$F,2,FALSE)</f>
        <v>UK Sales</v>
      </c>
      <c r="Q2788" s="814" t="s">
        <v>6978</v>
      </c>
      <c r="R2788" s="814" t="s">
        <v>6979</v>
      </c>
      <c r="S2788" s="349" t="s">
        <v>8832</v>
      </c>
      <c r="T2788" s="349" t="s">
        <v>9762</v>
      </c>
      <c r="U2788" s="345">
        <v>9.42</v>
      </c>
      <c r="V2788" s="345"/>
      <c r="W2788" s="345" t="str">
        <f>VLOOKUP(K2788,'Currency Rate'!A:B,2,0)</f>
        <v>GBP</v>
      </c>
      <c r="X2788" s="883">
        <f>IF(AND(NOT(ISBLANK(V2788)), NOT(ISBLANK(U2788))), "ERROR1", IF(ISBLANK(V2788),IF(ISBLANK(U2788),0,VLOOKUP(W2788,'Currency Rate'!E:F,2,0)*U2788),VLOOKUP(W2788,'Currency Rate'!E:F,2,0)*V2788/Monthdays))</f>
        <v>12.811200000000001</v>
      </c>
      <c r="Y2788" s="349" t="s">
        <v>7870</v>
      </c>
      <c r="Z2788" s="349" t="s">
        <v>8814</v>
      </c>
      <c r="AA2788" s="347">
        <v>44114</v>
      </c>
      <c r="AB2788" s="347">
        <v>44352</v>
      </c>
      <c r="AC2788" s="975" t="s">
        <v>11</v>
      </c>
      <c r="AD2788" s="562">
        <f t="shared" si="278"/>
        <v>397.14720000000005</v>
      </c>
      <c r="AE2788" s="503">
        <f t="shared" si="279"/>
        <v>292.02</v>
      </c>
      <c r="AF2788" s="532">
        <f t="shared" si="273"/>
        <v>31</v>
      </c>
      <c r="AG2788" s="454">
        <v>0</v>
      </c>
      <c r="AH2788" s="365" t="str">
        <f t="shared" si="274"/>
        <v>OK</v>
      </c>
      <c r="AI2788" s="455">
        <v>0</v>
      </c>
      <c r="AJ2788" s="456" t="s">
        <v>9763</v>
      </c>
      <c r="AK2788" s="343">
        <v>0</v>
      </c>
      <c r="AL2788" s="343">
        <v>0</v>
      </c>
      <c r="AM2788" s="370">
        <f t="shared" si="275"/>
        <v>397.14720000000005</v>
      </c>
      <c r="AN2788" s="586">
        <v>43857</v>
      </c>
      <c r="AO2788" s="743"/>
      <c r="AP2788" s="743" t="s">
        <v>6243</v>
      </c>
      <c r="AQ2788" s="365"/>
      <c r="AR2788" s="365" t="s">
        <v>9712</v>
      </c>
      <c r="AS2788" s="365" t="s">
        <v>9716</v>
      </c>
      <c r="AT2788" s="365" t="s">
        <v>6245</v>
      </c>
      <c r="AU2788" s="494" t="s">
        <v>9713</v>
      </c>
      <c r="AV2788" s="494"/>
      <c r="AW2788" s="366" t="s">
        <v>9714</v>
      </c>
      <c r="AX2788" s="586">
        <v>45318</v>
      </c>
      <c r="AY2788" s="586" t="s">
        <v>6245</v>
      </c>
      <c r="AZ2788" s="586"/>
      <c r="BA2788" s="586"/>
    </row>
    <row r="2789" spans="1:53" s="116" customFormat="1" ht="114.75">
      <c r="A2789" s="348" t="s">
        <v>131</v>
      </c>
      <c r="B2789" s="349" t="s">
        <v>6230</v>
      </c>
      <c r="C2789" s="349" t="s">
        <v>6574</v>
      </c>
      <c r="D2789" s="349" t="s">
        <v>6196</v>
      </c>
      <c r="E2789" s="349" t="s">
        <v>9764</v>
      </c>
      <c r="F2789" s="350" t="s">
        <v>461</v>
      </c>
      <c r="G2789" s="349">
        <v>3305489</v>
      </c>
      <c r="H2789" s="349" t="str">
        <f>VLOOKUP(F2789,'Customer Master'!$E:$F,2,FALSE)</f>
        <v>Grosvenor Casinos (GC) Ltd</v>
      </c>
      <c r="I2789" s="349" t="s">
        <v>3225</v>
      </c>
      <c r="J2789" s="349" t="str">
        <f>VLOOKUP(H2789,'Group Master'!A$4:B$1321,2,FALSE)</f>
        <v>Rank</v>
      </c>
      <c r="K2789" s="349" t="s">
        <v>31</v>
      </c>
      <c r="L2789" s="349" t="s">
        <v>31</v>
      </c>
      <c r="M2789" s="349" t="str">
        <f>VLOOKUP(K2789,'Currency Rate'!$A:$C,3,FALSE)</f>
        <v>Western Europe</v>
      </c>
      <c r="N2789" s="349" t="str">
        <f>VLOOKUP(TEXT(O2789,"#"),'PC Master Data'!$A:$F,6,FALSE)</f>
        <v>United Kingdom</v>
      </c>
      <c r="O2789" s="349">
        <v>350126</v>
      </c>
      <c r="P2789" s="349" t="str">
        <f>VLOOKUP(TEXT(O2789,"#"),'PC Master Data'!$A:$F,2,FALSE)</f>
        <v>Unite Fort Knox MLP</v>
      </c>
      <c r="Q2789" s="814" t="s">
        <v>7605</v>
      </c>
      <c r="R2789" s="814" t="s">
        <v>7606</v>
      </c>
      <c r="S2789" s="349" t="s">
        <v>8853</v>
      </c>
      <c r="T2789" s="349" t="s">
        <v>8853</v>
      </c>
      <c r="U2789" s="345">
        <v>15.92</v>
      </c>
      <c r="V2789" s="345"/>
      <c r="W2789" s="345" t="str">
        <f>VLOOKUP(K2789,'Currency Rate'!A:B,2,0)</f>
        <v>GBP</v>
      </c>
      <c r="X2789" s="883">
        <f>IF(AND(NOT(ISBLANK(V2789)), NOT(ISBLANK(U2789))), "ERROR1", IF(ISBLANK(V2789),IF(ISBLANK(U2789),0,VLOOKUP(W2789,'Currency Rate'!E:F,2,0)*U2789),VLOOKUP(W2789,'Currency Rate'!E:F,2,0)*V2789/Monthdays))</f>
        <v>21.651200000000003</v>
      </c>
      <c r="Y2789" s="349" t="s">
        <v>7870</v>
      </c>
      <c r="Z2789" s="349" t="s">
        <v>8814</v>
      </c>
      <c r="AA2789" s="347" t="s">
        <v>6241</v>
      </c>
      <c r="AB2789" s="347">
        <v>45016</v>
      </c>
      <c r="AC2789" s="975" t="s">
        <v>11</v>
      </c>
      <c r="AD2789" s="562">
        <f t="shared" si="278"/>
        <v>671.18720000000008</v>
      </c>
      <c r="AE2789" s="503">
        <f t="shared" si="279"/>
        <v>493.52</v>
      </c>
      <c r="AF2789" s="532">
        <f t="shared" si="273"/>
        <v>31</v>
      </c>
      <c r="AG2789" s="454">
        <v>0</v>
      </c>
      <c r="AH2789" s="365" t="str">
        <f t="shared" si="274"/>
        <v>OK</v>
      </c>
      <c r="AI2789" s="455">
        <v>0</v>
      </c>
      <c r="AJ2789" s="456" t="s">
        <v>9727</v>
      </c>
      <c r="AK2789" s="343">
        <v>0</v>
      </c>
      <c r="AL2789" s="343">
        <v>0</v>
      </c>
      <c r="AM2789" s="370">
        <f t="shared" si="275"/>
        <v>671.18720000000008</v>
      </c>
      <c r="AN2789" s="586">
        <v>45090</v>
      </c>
      <c r="AO2789" s="743" t="s">
        <v>6243</v>
      </c>
      <c r="AP2789" s="743" t="s">
        <v>9720</v>
      </c>
      <c r="AQ2789" s="365" t="s">
        <v>7899</v>
      </c>
      <c r="AR2789" s="365" t="s">
        <v>9728</v>
      </c>
      <c r="AS2789" s="365">
        <v>20631510</v>
      </c>
      <c r="AT2789" s="365" t="s">
        <v>6245</v>
      </c>
      <c r="AU2789" s="494" t="s">
        <v>9729</v>
      </c>
      <c r="AV2789" s="494" t="s">
        <v>9730</v>
      </c>
      <c r="AW2789" s="366"/>
      <c r="AX2789" s="586">
        <v>46112</v>
      </c>
      <c r="AY2789" s="586" t="s">
        <v>6245</v>
      </c>
      <c r="AZ2789" s="586"/>
      <c r="BA2789" s="586"/>
    </row>
    <row r="2790" spans="1:53" s="116" customFormat="1" ht="114.75">
      <c r="A2790" s="348" t="s">
        <v>131</v>
      </c>
      <c r="B2790" s="349" t="s">
        <v>6230</v>
      </c>
      <c r="C2790" s="349" t="s">
        <v>6574</v>
      </c>
      <c r="D2790" s="349" t="s">
        <v>6196</v>
      </c>
      <c r="E2790" s="349" t="s">
        <v>9765</v>
      </c>
      <c r="F2790" s="350" t="s">
        <v>461</v>
      </c>
      <c r="G2790" s="349">
        <v>3305489</v>
      </c>
      <c r="H2790" s="349" t="str">
        <f>VLOOKUP(F2790,'Customer Master'!$E:$F,2,FALSE)</f>
        <v>Grosvenor Casinos (GC) Ltd</v>
      </c>
      <c r="I2790" s="349" t="s">
        <v>3225</v>
      </c>
      <c r="J2790" s="349" t="str">
        <f>VLOOKUP(H2790,'Group Master'!A$4:B$1321,2,FALSE)</f>
        <v>Rank</v>
      </c>
      <c r="K2790" s="349" t="s">
        <v>31</v>
      </c>
      <c r="L2790" s="349" t="s">
        <v>31</v>
      </c>
      <c r="M2790" s="349" t="str">
        <f>VLOOKUP(K2790,'Currency Rate'!$A:$C,3,FALSE)</f>
        <v>Western Europe</v>
      </c>
      <c r="N2790" s="349" t="str">
        <f>VLOOKUP(TEXT(O2790,"#"),'PC Master Data'!$A:$F,6,FALSE)</f>
        <v>United Kingdom</v>
      </c>
      <c r="O2790" s="349">
        <v>350126</v>
      </c>
      <c r="P2790" s="349" t="str">
        <f>VLOOKUP(TEXT(O2790,"#"),'PC Master Data'!$A:$F,2,FALSE)</f>
        <v>Unite Fort Knox MLP</v>
      </c>
      <c r="Q2790" s="814" t="s">
        <v>7605</v>
      </c>
      <c r="R2790" s="814" t="s">
        <v>7606</v>
      </c>
      <c r="S2790" s="349" t="s">
        <v>8853</v>
      </c>
      <c r="T2790" s="349" t="s">
        <v>8853</v>
      </c>
      <c r="U2790" s="345">
        <v>15.92</v>
      </c>
      <c r="V2790" s="345"/>
      <c r="W2790" s="345" t="str">
        <f>VLOOKUP(K2790,'Currency Rate'!A:B,2,0)</f>
        <v>GBP</v>
      </c>
      <c r="X2790" s="883">
        <f>IF(AND(NOT(ISBLANK(V2790)), NOT(ISBLANK(U2790))), "ERROR1", IF(ISBLANK(V2790),IF(ISBLANK(U2790),0,VLOOKUP(W2790,'Currency Rate'!E:F,2,0)*U2790),VLOOKUP(W2790,'Currency Rate'!E:F,2,0)*V2790/Monthdays))</f>
        <v>21.651200000000003</v>
      </c>
      <c r="Y2790" s="349" t="s">
        <v>7870</v>
      </c>
      <c r="Z2790" s="349" t="s">
        <v>8814</v>
      </c>
      <c r="AA2790" s="347" t="s">
        <v>6241</v>
      </c>
      <c r="AB2790" s="347">
        <v>45016</v>
      </c>
      <c r="AC2790" s="975" t="s">
        <v>11</v>
      </c>
      <c r="AD2790" s="562">
        <f t="shared" si="278"/>
        <v>671.18720000000008</v>
      </c>
      <c r="AE2790" s="503">
        <f t="shared" si="279"/>
        <v>493.52</v>
      </c>
      <c r="AF2790" s="532">
        <f t="shared" si="273"/>
        <v>31</v>
      </c>
      <c r="AG2790" s="454">
        <v>0</v>
      </c>
      <c r="AH2790" s="365" t="str">
        <f t="shared" si="274"/>
        <v>OK</v>
      </c>
      <c r="AI2790" s="455">
        <v>0</v>
      </c>
      <c r="AJ2790" s="456" t="s">
        <v>9727</v>
      </c>
      <c r="AK2790" s="343">
        <v>0</v>
      </c>
      <c r="AL2790" s="343">
        <v>0</v>
      </c>
      <c r="AM2790" s="370">
        <f t="shared" si="275"/>
        <v>671.18720000000008</v>
      </c>
      <c r="AN2790" s="586">
        <v>45090</v>
      </c>
      <c r="AO2790" s="743" t="s">
        <v>6243</v>
      </c>
      <c r="AP2790" s="743" t="s">
        <v>9720</v>
      </c>
      <c r="AQ2790" s="365" t="s">
        <v>7899</v>
      </c>
      <c r="AR2790" s="365" t="s">
        <v>9728</v>
      </c>
      <c r="AS2790" s="365">
        <v>20631510</v>
      </c>
      <c r="AT2790" s="365" t="s">
        <v>6245</v>
      </c>
      <c r="AU2790" s="494" t="s">
        <v>9729</v>
      </c>
      <c r="AV2790" s="494" t="s">
        <v>9730</v>
      </c>
      <c r="AW2790" s="366"/>
      <c r="AX2790" s="586">
        <v>46112</v>
      </c>
      <c r="AY2790" s="586" t="s">
        <v>6245</v>
      </c>
      <c r="AZ2790" s="586"/>
      <c r="BA2790" s="586"/>
    </row>
    <row r="2791" spans="1:53" s="116" customFormat="1" ht="114.75">
      <c r="A2791" s="348" t="s">
        <v>131</v>
      </c>
      <c r="B2791" s="349" t="s">
        <v>6230</v>
      </c>
      <c r="C2791" s="349" t="s">
        <v>6574</v>
      </c>
      <c r="D2791" s="349" t="s">
        <v>6196</v>
      </c>
      <c r="E2791" s="349" t="s">
        <v>9766</v>
      </c>
      <c r="F2791" s="350" t="s">
        <v>461</v>
      </c>
      <c r="G2791" s="349">
        <v>3305489</v>
      </c>
      <c r="H2791" s="349" t="str">
        <f>VLOOKUP(F2791,'Customer Master'!$E:$F,2,FALSE)</f>
        <v>Grosvenor Casinos (GC) Ltd</v>
      </c>
      <c r="I2791" s="349" t="s">
        <v>3225</v>
      </c>
      <c r="J2791" s="349" t="str">
        <f>VLOOKUP(H2791,'Group Master'!A$4:B$1321,2,FALSE)</f>
        <v>Rank</v>
      </c>
      <c r="K2791" s="349" t="s">
        <v>31</v>
      </c>
      <c r="L2791" s="349" t="s">
        <v>31</v>
      </c>
      <c r="M2791" s="349" t="str">
        <f>VLOOKUP(K2791,'Currency Rate'!$A:$C,3,FALSE)</f>
        <v>Western Europe</v>
      </c>
      <c r="N2791" s="349" t="str">
        <f>VLOOKUP(TEXT(O2791,"#"),'PC Master Data'!$A:$F,6,FALSE)</f>
        <v>United Kingdom</v>
      </c>
      <c r="O2791" s="349">
        <v>350126</v>
      </c>
      <c r="P2791" s="349" t="str">
        <f>VLOOKUP(TEXT(O2791,"#"),'PC Master Data'!$A:$F,2,FALSE)</f>
        <v>Unite Fort Knox MLP</v>
      </c>
      <c r="Q2791" s="814" t="s">
        <v>7605</v>
      </c>
      <c r="R2791" s="814" t="s">
        <v>7606</v>
      </c>
      <c r="S2791" s="349" t="s">
        <v>8853</v>
      </c>
      <c r="T2791" s="349" t="s">
        <v>8853</v>
      </c>
      <c r="U2791" s="345">
        <v>15.92</v>
      </c>
      <c r="V2791" s="345"/>
      <c r="W2791" s="345" t="str">
        <f>VLOOKUP(K2791,'Currency Rate'!A:B,2,0)</f>
        <v>GBP</v>
      </c>
      <c r="X2791" s="883">
        <f>IF(AND(NOT(ISBLANK(V2791)), NOT(ISBLANK(U2791))), "ERROR1", IF(ISBLANK(V2791),IF(ISBLANK(U2791),0,VLOOKUP(W2791,'Currency Rate'!E:F,2,0)*U2791),VLOOKUP(W2791,'Currency Rate'!E:F,2,0)*V2791/Monthdays))</f>
        <v>21.651200000000003</v>
      </c>
      <c r="Y2791" s="349" t="s">
        <v>7870</v>
      </c>
      <c r="Z2791" s="349" t="s">
        <v>8814</v>
      </c>
      <c r="AA2791" s="347" t="s">
        <v>6241</v>
      </c>
      <c r="AB2791" s="347">
        <v>45016</v>
      </c>
      <c r="AC2791" s="975" t="s">
        <v>11</v>
      </c>
      <c r="AD2791" s="562">
        <f t="shared" si="278"/>
        <v>671.18720000000008</v>
      </c>
      <c r="AE2791" s="503">
        <f t="shared" si="279"/>
        <v>493.52</v>
      </c>
      <c r="AF2791" s="532">
        <f t="shared" si="273"/>
        <v>31</v>
      </c>
      <c r="AG2791" s="454">
        <v>0</v>
      </c>
      <c r="AH2791" s="365" t="str">
        <f t="shared" si="274"/>
        <v>OK</v>
      </c>
      <c r="AI2791" s="455">
        <v>0</v>
      </c>
      <c r="AJ2791" s="456" t="s">
        <v>9727</v>
      </c>
      <c r="AK2791" s="343">
        <v>0</v>
      </c>
      <c r="AL2791" s="343">
        <v>0</v>
      </c>
      <c r="AM2791" s="370">
        <f t="shared" si="275"/>
        <v>671.18720000000008</v>
      </c>
      <c r="AN2791" s="586">
        <v>45090</v>
      </c>
      <c r="AO2791" s="743" t="s">
        <v>6243</v>
      </c>
      <c r="AP2791" s="743" t="s">
        <v>9720</v>
      </c>
      <c r="AQ2791" s="365" t="s">
        <v>7899</v>
      </c>
      <c r="AR2791" s="365" t="s">
        <v>9728</v>
      </c>
      <c r="AS2791" s="365">
        <v>20631510</v>
      </c>
      <c r="AT2791" s="365" t="s">
        <v>6245</v>
      </c>
      <c r="AU2791" s="494" t="s">
        <v>9729</v>
      </c>
      <c r="AV2791" s="494" t="s">
        <v>9730</v>
      </c>
      <c r="AW2791" s="366"/>
      <c r="AX2791" s="586">
        <v>46112</v>
      </c>
      <c r="AY2791" s="586" t="s">
        <v>6245</v>
      </c>
      <c r="AZ2791" s="586"/>
      <c r="BA2791" s="586"/>
    </row>
    <row r="2792" spans="1:53" s="116" customFormat="1" ht="114.75">
      <c r="A2792" s="348" t="s">
        <v>131</v>
      </c>
      <c r="B2792" s="349" t="s">
        <v>6230</v>
      </c>
      <c r="C2792" s="349" t="s">
        <v>6574</v>
      </c>
      <c r="D2792" s="349" t="s">
        <v>6196</v>
      </c>
      <c r="E2792" s="349" t="s">
        <v>9767</v>
      </c>
      <c r="F2792" s="350" t="s">
        <v>461</v>
      </c>
      <c r="G2792" s="349">
        <v>3305489</v>
      </c>
      <c r="H2792" s="349" t="str">
        <f>VLOOKUP(F2792,'Customer Master'!$E:$F,2,FALSE)</f>
        <v>Grosvenor Casinos (GC) Ltd</v>
      </c>
      <c r="I2792" s="349" t="s">
        <v>3225</v>
      </c>
      <c r="J2792" s="349" t="str">
        <f>VLOOKUP(H2792,'Group Master'!A$4:B$1321,2,FALSE)</f>
        <v>Rank</v>
      </c>
      <c r="K2792" s="349" t="s">
        <v>31</v>
      </c>
      <c r="L2792" s="349" t="s">
        <v>31</v>
      </c>
      <c r="M2792" s="349" t="str">
        <f>VLOOKUP(K2792,'Currency Rate'!$A:$C,3,FALSE)</f>
        <v>Western Europe</v>
      </c>
      <c r="N2792" s="349" t="str">
        <f>VLOOKUP(TEXT(O2792,"#"),'PC Master Data'!$A:$F,6,FALSE)</f>
        <v>United Kingdom</v>
      </c>
      <c r="O2792" s="349">
        <v>350126</v>
      </c>
      <c r="P2792" s="349" t="str">
        <f>VLOOKUP(TEXT(O2792,"#"),'PC Master Data'!$A:$F,2,FALSE)</f>
        <v>Unite Fort Knox MLP</v>
      </c>
      <c r="Q2792" s="814" t="s">
        <v>7605</v>
      </c>
      <c r="R2792" s="814" t="s">
        <v>7606</v>
      </c>
      <c r="S2792" s="349" t="s">
        <v>8853</v>
      </c>
      <c r="T2792" s="349" t="s">
        <v>8853</v>
      </c>
      <c r="U2792" s="345">
        <v>15.92</v>
      </c>
      <c r="V2792" s="345"/>
      <c r="W2792" s="345" t="str">
        <f>VLOOKUP(K2792,'Currency Rate'!A:B,2,0)</f>
        <v>GBP</v>
      </c>
      <c r="X2792" s="883">
        <f>IF(AND(NOT(ISBLANK(V2792)), NOT(ISBLANK(U2792))), "ERROR1", IF(ISBLANK(V2792),IF(ISBLANK(U2792),0,VLOOKUP(W2792,'Currency Rate'!E:F,2,0)*U2792),VLOOKUP(W2792,'Currency Rate'!E:F,2,0)*V2792/Monthdays))</f>
        <v>21.651200000000003</v>
      </c>
      <c r="Y2792" s="349" t="s">
        <v>7870</v>
      </c>
      <c r="Z2792" s="349" t="s">
        <v>8814</v>
      </c>
      <c r="AA2792" s="347" t="s">
        <v>6241</v>
      </c>
      <c r="AB2792" s="347">
        <v>45016</v>
      </c>
      <c r="AC2792" s="975" t="s">
        <v>11</v>
      </c>
      <c r="AD2792" s="562">
        <f t="shared" si="278"/>
        <v>671.18720000000008</v>
      </c>
      <c r="AE2792" s="503">
        <f t="shared" si="279"/>
        <v>493.52</v>
      </c>
      <c r="AF2792" s="532">
        <f t="shared" si="273"/>
        <v>31</v>
      </c>
      <c r="AG2792" s="454">
        <v>0</v>
      </c>
      <c r="AH2792" s="365" t="str">
        <f t="shared" si="274"/>
        <v>OK</v>
      </c>
      <c r="AI2792" s="455">
        <v>0</v>
      </c>
      <c r="AJ2792" s="456" t="s">
        <v>9727</v>
      </c>
      <c r="AK2792" s="343">
        <v>0</v>
      </c>
      <c r="AL2792" s="343">
        <v>0</v>
      </c>
      <c r="AM2792" s="370">
        <f t="shared" si="275"/>
        <v>671.18720000000008</v>
      </c>
      <c r="AN2792" s="586">
        <v>45090</v>
      </c>
      <c r="AO2792" s="743" t="s">
        <v>6243</v>
      </c>
      <c r="AP2792" s="743" t="s">
        <v>9720</v>
      </c>
      <c r="AQ2792" s="365" t="s">
        <v>7899</v>
      </c>
      <c r="AR2792" s="365" t="s">
        <v>9728</v>
      </c>
      <c r="AS2792" s="365">
        <v>20631510</v>
      </c>
      <c r="AT2792" s="365" t="s">
        <v>6245</v>
      </c>
      <c r="AU2792" s="494" t="s">
        <v>9729</v>
      </c>
      <c r="AV2792" s="494" t="s">
        <v>9730</v>
      </c>
      <c r="AW2792" s="366"/>
      <c r="AX2792" s="586">
        <v>46112</v>
      </c>
      <c r="AY2792" s="586" t="s">
        <v>6245</v>
      </c>
      <c r="AZ2792" s="586"/>
      <c r="BA2792" s="586"/>
    </row>
    <row r="2793" spans="1:53" s="116" customFormat="1" ht="38.25">
      <c r="A2793" s="348" t="s">
        <v>130</v>
      </c>
      <c r="B2793" s="349" t="s">
        <v>47</v>
      </c>
      <c r="C2793" s="349" t="s">
        <v>6639</v>
      </c>
      <c r="D2793" s="349" t="s">
        <v>6232</v>
      </c>
      <c r="E2793" s="349">
        <v>2618743</v>
      </c>
      <c r="F2793" s="350" t="s">
        <v>456</v>
      </c>
      <c r="G2793" s="349">
        <v>3305736</v>
      </c>
      <c r="H2793" s="349" t="str">
        <f>VLOOKUP(F2793,'Customer Master'!$E:$F,2,FALSE)</f>
        <v>Grosvenor Casinos Ltd</v>
      </c>
      <c r="I2793" s="349" t="s">
        <v>9735</v>
      </c>
      <c r="J2793" s="349" t="str">
        <f>VLOOKUP(H2793,'Group Master'!A$4:B$1321,2,FALSE)</f>
        <v>Rank</v>
      </c>
      <c r="K2793" s="349" t="s">
        <v>31</v>
      </c>
      <c r="L2793" s="349" t="s">
        <v>31</v>
      </c>
      <c r="M2793" s="349" t="str">
        <f>VLOOKUP(K2793,'Currency Rate'!$A:$C,3,FALSE)</f>
        <v>Western Europe</v>
      </c>
      <c r="N2793" s="349" t="str">
        <f>VLOOKUP(TEXT(O2793,"#"),'PC Master Data'!$A:$F,6,FALSE)</f>
        <v>United Kingdom</v>
      </c>
      <c r="O2793" s="349">
        <v>350121</v>
      </c>
      <c r="P2793" s="349" t="str">
        <f>VLOOKUP(TEXT(O2793,"#"),'PC Master Data'!$A:$F,2,FALSE)</f>
        <v>Poker Sales - UK</v>
      </c>
      <c r="Q2793" s="814" t="s">
        <v>6518</v>
      </c>
      <c r="R2793" s="814" t="s">
        <v>9288</v>
      </c>
      <c r="S2793" s="349" t="s">
        <v>9283</v>
      </c>
      <c r="T2793" s="349" t="s">
        <v>9289</v>
      </c>
      <c r="U2793" s="345"/>
      <c r="V2793" s="345"/>
      <c r="W2793" s="345" t="str">
        <f>VLOOKUP(K2793,'Currency Rate'!A:B,2,0)</f>
        <v>GBP</v>
      </c>
      <c r="X2793" s="883">
        <f>IF(AND(NOT(ISBLANK(V2793)), NOT(ISBLANK(U2793))), "ERROR1", IF(ISBLANK(V2793),IF(ISBLANK(U2793),0,VLOOKUP(W2793,'Currency Rate'!E:F,2,0)*U2793),VLOOKUP(W2793,'Currency Rate'!E:F,2,0)*V2793/Monthdays))</f>
        <v>0</v>
      </c>
      <c r="Y2793" s="349" t="s">
        <v>7870</v>
      </c>
      <c r="Z2793" s="349" t="s">
        <v>8814</v>
      </c>
      <c r="AA2793" s="347" t="s">
        <v>6241</v>
      </c>
      <c r="AB2793" s="347">
        <v>45924</v>
      </c>
      <c r="AC2793" s="975" t="s">
        <v>11</v>
      </c>
      <c r="AD2793" s="562">
        <f>AE2793*1.36</f>
        <v>52.626559999999998</v>
      </c>
      <c r="AE2793" s="503">
        <f>VLOOKUP(E2793,'Rank Participation'!A$3:B$261,2,FALSE)</f>
        <v>38.695999999999998</v>
      </c>
      <c r="AF2793" s="532">
        <f t="shared" si="273"/>
        <v>31</v>
      </c>
      <c r="AG2793" s="454">
        <v>0</v>
      </c>
      <c r="AH2793" s="365" t="str">
        <f t="shared" si="274"/>
        <v>OK</v>
      </c>
      <c r="AI2793" s="455">
        <v>0</v>
      </c>
      <c r="AJ2793" s="456" t="s">
        <v>9736</v>
      </c>
      <c r="AK2793" s="343">
        <v>0</v>
      </c>
      <c r="AL2793" s="343">
        <v>0</v>
      </c>
      <c r="AM2793" s="370">
        <f t="shared" si="275"/>
        <v>52.626559999999998</v>
      </c>
      <c r="AN2793" s="586">
        <v>45924</v>
      </c>
      <c r="AO2793" s="533" t="s">
        <v>9737</v>
      </c>
      <c r="AP2793" s="743" t="s">
        <v>9737</v>
      </c>
      <c r="AQ2793" s="365" t="s">
        <v>6243</v>
      </c>
      <c r="AR2793" s="365" t="s">
        <v>9738</v>
      </c>
      <c r="AS2793" s="365">
        <v>20677003</v>
      </c>
      <c r="AT2793" s="365" t="s">
        <v>6245</v>
      </c>
      <c r="AU2793" s="494" t="s">
        <v>9739</v>
      </c>
      <c r="AV2793" s="494"/>
      <c r="AW2793" s="366"/>
      <c r="AX2793" s="586">
        <v>47020</v>
      </c>
      <c r="AY2793" s="586" t="s">
        <v>6245</v>
      </c>
      <c r="AZ2793" s="586"/>
      <c r="BA2793" s="586"/>
    </row>
    <row r="2794" spans="1:53" s="116" customFormat="1" ht="76.5">
      <c r="A2794" s="348" t="s">
        <v>130</v>
      </c>
      <c r="B2794" s="349" t="s">
        <v>47</v>
      </c>
      <c r="C2794" s="349" t="s">
        <v>6639</v>
      </c>
      <c r="D2794" s="349" t="s">
        <v>6232</v>
      </c>
      <c r="E2794" s="349" t="s">
        <v>558</v>
      </c>
      <c r="F2794" s="350" t="s">
        <v>456</v>
      </c>
      <c r="G2794" s="349">
        <v>3305736</v>
      </c>
      <c r="H2794" s="349" t="str">
        <f>VLOOKUP(F2794,'Customer Master'!$E:$F,2,FALSE)</f>
        <v>Grosvenor Casinos Ltd</v>
      </c>
      <c r="I2794" s="349" t="s">
        <v>9735</v>
      </c>
      <c r="J2794" s="349" t="str">
        <f>VLOOKUP(H2794,'Group Master'!A$4:B$1321,2,FALSE)</f>
        <v>Rank</v>
      </c>
      <c r="K2794" s="349" t="s">
        <v>31</v>
      </c>
      <c r="L2794" s="349" t="s">
        <v>31</v>
      </c>
      <c r="M2794" s="349" t="str">
        <f>VLOOKUP(K2794,'Currency Rate'!$A:$C,3,FALSE)</f>
        <v>Western Europe</v>
      </c>
      <c r="N2794" s="349" t="str">
        <f>VLOOKUP(TEXT(O2794,"#"),'PC Master Data'!$A:$F,6,FALSE)</f>
        <v>United Kingdom</v>
      </c>
      <c r="O2794" s="349">
        <v>350005</v>
      </c>
      <c r="P2794" s="349" t="str">
        <f>VLOOKUP(TEXT(O2794,"#"),'PC Master Data'!$A:$F,2,FALSE)</f>
        <v>UK Sales</v>
      </c>
      <c r="Q2794" s="814" t="s">
        <v>6705</v>
      </c>
      <c r="R2794" s="814" t="s">
        <v>6706</v>
      </c>
      <c r="S2794" s="349" t="s">
        <v>8832</v>
      </c>
      <c r="T2794" s="349" t="s">
        <v>9768</v>
      </c>
      <c r="U2794" s="345"/>
      <c r="V2794" s="345"/>
      <c r="W2794" s="345" t="str">
        <f>VLOOKUP(K2794,'Currency Rate'!A:B,2,0)</f>
        <v>GBP</v>
      </c>
      <c r="X2794" s="883">
        <f>IF(AND(NOT(ISBLANK(V2794)), NOT(ISBLANK(U2794))), "ERROR1", IF(ISBLANK(V2794),IF(ISBLANK(U2794),0,VLOOKUP(W2794,'Currency Rate'!E:F,2,0)*U2794),VLOOKUP(W2794,'Currency Rate'!E:F,2,0)*V2794/Monthdays))</f>
        <v>0</v>
      </c>
      <c r="Y2794" s="349" t="s">
        <v>7870</v>
      </c>
      <c r="Z2794" s="349" t="s">
        <v>8814</v>
      </c>
      <c r="AA2794" s="347" t="s">
        <v>6241</v>
      </c>
      <c r="AB2794" s="347">
        <v>45769</v>
      </c>
      <c r="AC2794" s="975" t="s">
        <v>11</v>
      </c>
      <c r="AD2794" s="562">
        <f>AE2794*1.36</f>
        <v>950.48863200000005</v>
      </c>
      <c r="AE2794" s="503">
        <f>VLOOKUP(E2794,'Rank Participation'!A$3:B$261,2,FALSE)</f>
        <v>698.88869999999997</v>
      </c>
      <c r="AF2794" s="532">
        <f t="shared" si="273"/>
        <v>31</v>
      </c>
      <c r="AG2794" s="454">
        <v>0</v>
      </c>
      <c r="AH2794" s="365" t="str">
        <f t="shared" si="274"/>
        <v>OK</v>
      </c>
      <c r="AI2794" s="455">
        <v>0</v>
      </c>
      <c r="AJ2794" s="456" t="s">
        <v>9769</v>
      </c>
      <c r="AK2794" s="343">
        <v>0</v>
      </c>
      <c r="AL2794" s="343">
        <v>0</v>
      </c>
      <c r="AM2794" s="370">
        <f t="shared" si="275"/>
        <v>950.48863200000005</v>
      </c>
      <c r="AN2794" s="586">
        <v>45769</v>
      </c>
      <c r="AO2794" s="743" t="s">
        <v>9770</v>
      </c>
      <c r="AP2794" s="743" t="s">
        <v>9771</v>
      </c>
      <c r="AQ2794" s="365" t="s">
        <v>6243</v>
      </c>
      <c r="AR2794" s="365" t="s">
        <v>9772</v>
      </c>
      <c r="AS2794" s="365">
        <v>20673404</v>
      </c>
      <c r="AT2794" s="365" t="s">
        <v>9708</v>
      </c>
      <c r="AU2794" s="494" t="s">
        <v>9773</v>
      </c>
      <c r="AV2794" s="494"/>
      <c r="AW2794" s="366"/>
      <c r="AX2794" s="586">
        <v>46865</v>
      </c>
      <c r="AY2794" s="586" t="s">
        <v>6245</v>
      </c>
      <c r="AZ2794" s="586"/>
      <c r="BA2794" s="586"/>
    </row>
    <row r="2795" spans="1:53" s="116" customFormat="1" ht="76.5">
      <c r="A2795" s="348" t="s">
        <v>130</v>
      </c>
      <c r="B2795" s="349" t="s">
        <v>47</v>
      </c>
      <c r="C2795" s="349" t="s">
        <v>6639</v>
      </c>
      <c r="D2795" s="349" t="s">
        <v>6232</v>
      </c>
      <c r="E2795" s="349" t="s">
        <v>559</v>
      </c>
      <c r="F2795" s="350" t="s">
        <v>456</v>
      </c>
      <c r="G2795" s="349">
        <v>3305736</v>
      </c>
      <c r="H2795" s="349" t="str">
        <f>VLOOKUP(F2795,'Customer Master'!$E:$F,2,FALSE)</f>
        <v>Grosvenor Casinos Ltd</v>
      </c>
      <c r="I2795" s="349" t="s">
        <v>9735</v>
      </c>
      <c r="J2795" s="349" t="str">
        <f>VLOOKUP(H2795,'Group Master'!A$4:B$1321,2,FALSE)</f>
        <v>Rank</v>
      </c>
      <c r="K2795" s="349" t="s">
        <v>31</v>
      </c>
      <c r="L2795" s="349" t="s">
        <v>31</v>
      </c>
      <c r="M2795" s="349" t="str">
        <f>VLOOKUP(K2795,'Currency Rate'!$A:$C,3,FALSE)</f>
        <v>Western Europe</v>
      </c>
      <c r="N2795" s="349" t="str">
        <f>VLOOKUP(TEXT(O2795,"#"),'PC Master Data'!$A:$F,6,FALSE)</f>
        <v>United Kingdom</v>
      </c>
      <c r="O2795" s="349">
        <v>350005</v>
      </c>
      <c r="P2795" s="349" t="str">
        <f>VLOOKUP(TEXT(O2795,"#"),'PC Master Data'!$A:$F,2,FALSE)</f>
        <v>UK Sales</v>
      </c>
      <c r="Q2795" s="814" t="s">
        <v>6705</v>
      </c>
      <c r="R2795" s="814" t="s">
        <v>6706</v>
      </c>
      <c r="S2795" s="349" t="s">
        <v>8832</v>
      </c>
      <c r="T2795" s="349" t="s">
        <v>9768</v>
      </c>
      <c r="U2795" s="345"/>
      <c r="V2795" s="345"/>
      <c r="W2795" s="345" t="str">
        <f>VLOOKUP(K2795,'Currency Rate'!A:B,2,0)</f>
        <v>GBP</v>
      </c>
      <c r="X2795" s="883">
        <f>IF(AND(NOT(ISBLANK(V2795)), NOT(ISBLANK(U2795))), "ERROR1", IF(ISBLANK(V2795),IF(ISBLANK(U2795),0,VLOOKUP(W2795,'Currency Rate'!E:F,2,0)*U2795),VLOOKUP(W2795,'Currency Rate'!E:F,2,0)*V2795/Monthdays))</f>
        <v>0</v>
      </c>
      <c r="Y2795" s="349" t="s">
        <v>7870</v>
      </c>
      <c r="Z2795" s="349" t="s">
        <v>8814</v>
      </c>
      <c r="AA2795" s="347" t="s">
        <v>6241</v>
      </c>
      <c r="AB2795" s="347">
        <v>45769</v>
      </c>
      <c r="AC2795" s="975" t="s">
        <v>11</v>
      </c>
      <c r="AD2795" s="562">
        <f>AE2795*1.36</f>
        <v>790.28321600000004</v>
      </c>
      <c r="AE2795" s="503">
        <f>VLOOKUP(E2795,'Rank Participation'!A$3:B$261,2,FALSE)</f>
        <v>581.09059999999999</v>
      </c>
      <c r="AF2795" s="532">
        <f t="shared" si="273"/>
        <v>31</v>
      </c>
      <c r="AG2795" s="454">
        <v>0</v>
      </c>
      <c r="AH2795" s="365" t="str">
        <f t="shared" si="274"/>
        <v>OK</v>
      </c>
      <c r="AI2795" s="455">
        <v>0</v>
      </c>
      <c r="AJ2795" s="456" t="s">
        <v>9769</v>
      </c>
      <c r="AK2795" s="343">
        <v>0</v>
      </c>
      <c r="AL2795" s="343">
        <v>0</v>
      </c>
      <c r="AM2795" s="370">
        <f t="shared" si="275"/>
        <v>790.28321600000004</v>
      </c>
      <c r="AN2795" s="586">
        <v>45769</v>
      </c>
      <c r="AO2795" s="743" t="s">
        <v>9770</v>
      </c>
      <c r="AP2795" s="743" t="s">
        <v>9771</v>
      </c>
      <c r="AQ2795" s="365" t="s">
        <v>6243</v>
      </c>
      <c r="AR2795" s="365" t="s">
        <v>9772</v>
      </c>
      <c r="AS2795" s="365">
        <v>20673404</v>
      </c>
      <c r="AT2795" s="365" t="s">
        <v>9708</v>
      </c>
      <c r="AU2795" s="494" t="s">
        <v>9773</v>
      </c>
      <c r="AV2795" s="494"/>
      <c r="AW2795" s="366"/>
      <c r="AX2795" s="586">
        <v>46865</v>
      </c>
      <c r="AY2795" s="586" t="s">
        <v>6245</v>
      </c>
      <c r="AZ2795" s="586"/>
      <c r="BA2795" s="586"/>
    </row>
    <row r="2796" spans="1:53" s="116" customFormat="1" ht="38.25">
      <c r="A2796" s="348" t="s">
        <v>131</v>
      </c>
      <c r="B2796" s="349" t="s">
        <v>47</v>
      </c>
      <c r="C2796" s="349" t="s">
        <v>6693</v>
      </c>
      <c r="D2796" s="349" t="s">
        <v>6196</v>
      </c>
      <c r="E2796" s="349" t="s">
        <v>786</v>
      </c>
      <c r="F2796" s="350" t="s">
        <v>456</v>
      </c>
      <c r="G2796" s="349">
        <v>3305736</v>
      </c>
      <c r="H2796" s="349" t="str">
        <f>VLOOKUP(F2796,'Customer Master'!$E:$F,2,FALSE)</f>
        <v>Grosvenor Casinos Ltd</v>
      </c>
      <c r="I2796" s="349" t="s">
        <v>9735</v>
      </c>
      <c r="J2796" s="349" t="str">
        <f>VLOOKUP(H2796,'Group Master'!A$4:B$1321,2,FALSE)</f>
        <v>Rank</v>
      </c>
      <c r="K2796" s="349" t="s">
        <v>31</v>
      </c>
      <c r="L2796" s="349" t="s">
        <v>31</v>
      </c>
      <c r="M2796" s="349" t="str">
        <f>VLOOKUP(K2796,'Currency Rate'!$A:$C,3,FALSE)</f>
        <v>Western Europe</v>
      </c>
      <c r="N2796" s="349" t="str">
        <f>VLOOKUP(TEXT(O2796,"#"),'PC Master Data'!$A:$F,6,FALSE)</f>
        <v>United Kingdom</v>
      </c>
      <c r="O2796" s="349">
        <v>350130</v>
      </c>
      <c r="P2796" s="349" t="str">
        <f>VLOOKUP(TEXT(O2796,"#"),'PC Master Data'!$A:$F,2,FALSE)</f>
        <v>Unite Mystery of the Lamp MLP UK</v>
      </c>
      <c r="Q2796" s="814" t="s">
        <v>6265</v>
      </c>
      <c r="R2796" s="814" t="s">
        <v>6266</v>
      </c>
      <c r="S2796" s="349" t="s">
        <v>8872</v>
      </c>
      <c r="T2796" s="349" t="s">
        <v>8915</v>
      </c>
      <c r="U2796" s="345"/>
      <c r="V2796" s="345"/>
      <c r="W2796" s="345" t="str">
        <f>VLOOKUP(K2796,'Currency Rate'!A:B,2,0)</f>
        <v>GBP</v>
      </c>
      <c r="X2796" s="883">
        <f>IF(AND(NOT(ISBLANK(V2796)), NOT(ISBLANK(U2796))), "ERROR1", IF(ISBLANK(V2796),IF(ISBLANK(U2796),0,VLOOKUP(W2796,'Currency Rate'!E:F,2,0)*U2796),VLOOKUP(W2796,'Currency Rate'!E:F,2,0)*V2796/Monthdays))</f>
        <v>0</v>
      </c>
      <c r="Y2796" s="349" t="s">
        <v>7870</v>
      </c>
      <c r="Z2796" s="349" t="s">
        <v>8814</v>
      </c>
      <c r="AA2796" s="347" t="s">
        <v>6241</v>
      </c>
      <c r="AB2796" s="347">
        <v>45924</v>
      </c>
      <c r="AC2796" s="975" t="s">
        <v>11</v>
      </c>
      <c r="AD2796" s="562">
        <f>AE2796*1.36</f>
        <v>458.96083199999998</v>
      </c>
      <c r="AE2796" s="503">
        <f>VLOOKUP(E2796,'Rank Participation'!A$3:B$261,2,FALSE)</f>
        <v>337.47119999999995</v>
      </c>
      <c r="AF2796" s="532">
        <f t="shared" si="273"/>
        <v>31</v>
      </c>
      <c r="AG2796" s="454">
        <v>0</v>
      </c>
      <c r="AH2796" s="365" t="str">
        <f t="shared" si="274"/>
        <v>OK</v>
      </c>
      <c r="AI2796" s="455">
        <v>0</v>
      </c>
      <c r="AJ2796" s="456" t="s">
        <v>9774</v>
      </c>
      <c r="AK2796" s="343">
        <v>0</v>
      </c>
      <c r="AL2796" s="343">
        <v>0</v>
      </c>
      <c r="AM2796" s="370">
        <f t="shared" si="275"/>
        <v>458.96083199999998</v>
      </c>
      <c r="AN2796" s="586">
        <v>45924</v>
      </c>
      <c r="AO2796" s="533" t="s">
        <v>9737</v>
      </c>
      <c r="AP2796" s="743" t="s">
        <v>9737</v>
      </c>
      <c r="AQ2796" s="365" t="s">
        <v>6243</v>
      </c>
      <c r="AR2796" s="365" t="s">
        <v>9775</v>
      </c>
      <c r="AS2796" s="365">
        <v>20676741</v>
      </c>
      <c r="AT2796" s="365" t="s">
        <v>6245</v>
      </c>
      <c r="AU2796" s="494" t="s">
        <v>9776</v>
      </c>
      <c r="AV2796" s="494"/>
      <c r="AW2796" s="366"/>
      <c r="AX2796" s="586">
        <v>47020</v>
      </c>
      <c r="AY2796" s="586" t="s">
        <v>6245</v>
      </c>
      <c r="AZ2796" s="586"/>
      <c r="BA2796" s="586"/>
    </row>
    <row r="2797" spans="1:53" s="116" customFormat="1" ht="140.25">
      <c r="A2797" s="348" t="s">
        <v>131</v>
      </c>
      <c r="B2797" s="349" t="s">
        <v>6230</v>
      </c>
      <c r="C2797" s="349" t="s">
        <v>6574</v>
      </c>
      <c r="D2797" s="349" t="s">
        <v>6196</v>
      </c>
      <c r="E2797" s="349" t="s">
        <v>9777</v>
      </c>
      <c r="F2797" s="350" t="s">
        <v>461</v>
      </c>
      <c r="G2797" s="349">
        <v>3305517</v>
      </c>
      <c r="H2797" s="349" t="str">
        <f>VLOOKUP(F2797,'Customer Master'!$E:$F,2,FALSE)</f>
        <v>Grosvenor Casinos (GC) Ltd</v>
      </c>
      <c r="I2797" s="349" t="s">
        <v>9778</v>
      </c>
      <c r="J2797" s="349" t="str">
        <f>VLOOKUP(H2797,'Group Master'!A$4:B$1321,2,FALSE)</f>
        <v>Rank</v>
      </c>
      <c r="K2797" s="349" t="s">
        <v>31</v>
      </c>
      <c r="L2797" s="349" t="s">
        <v>31</v>
      </c>
      <c r="M2797" s="349" t="str">
        <f>VLOOKUP(K2797,'Currency Rate'!$A:$C,3,FALSE)</f>
        <v>Western Europe</v>
      </c>
      <c r="N2797" s="349" t="str">
        <f>VLOOKUP(TEXT(O2797,"#"),'PC Master Data'!$A:$F,6,FALSE)</f>
        <v>United Kingdom</v>
      </c>
      <c r="O2797" s="349">
        <v>350126</v>
      </c>
      <c r="P2797" s="349" t="str">
        <f>VLOOKUP(TEXT(O2797,"#"),'PC Master Data'!$A:$F,2,FALSE)</f>
        <v>Unite Fort Knox MLP</v>
      </c>
      <c r="Q2797" s="814" t="s">
        <v>6236</v>
      </c>
      <c r="R2797" s="814" t="s">
        <v>6237</v>
      </c>
      <c r="S2797" s="349" t="s">
        <v>8853</v>
      </c>
      <c r="T2797" s="349" t="s">
        <v>8853</v>
      </c>
      <c r="U2797" s="345">
        <v>15.92</v>
      </c>
      <c r="V2797" s="345"/>
      <c r="W2797" s="345" t="str">
        <f>VLOOKUP(K2797,'Currency Rate'!A:B,2,0)</f>
        <v>GBP</v>
      </c>
      <c r="X2797" s="883">
        <f>IF(AND(NOT(ISBLANK(V2797)), NOT(ISBLANK(U2797))), "ERROR1", IF(ISBLANK(V2797),IF(ISBLANK(U2797),0,VLOOKUP(W2797,'Currency Rate'!E:F,2,0)*U2797),VLOOKUP(W2797,'Currency Rate'!E:F,2,0)*V2797/Monthdays))</f>
        <v>21.651200000000003</v>
      </c>
      <c r="Y2797" s="349" t="s">
        <v>7870</v>
      </c>
      <c r="Z2797" s="349" t="s">
        <v>8814</v>
      </c>
      <c r="AA2797" s="347">
        <v>44180</v>
      </c>
      <c r="AB2797" s="347">
        <v>44333</v>
      </c>
      <c r="AC2797" s="975" t="s">
        <v>11</v>
      </c>
      <c r="AD2797" s="562">
        <f>X2797*Monthdays</f>
        <v>671.18720000000008</v>
      </c>
      <c r="AE2797" s="503">
        <f>IF(AND(NOT(ISBLANK(V2797)), NOT(ISBLANK(U2797))), "ERROR1", IF(ISBLANK(V2797),IF(ISBLANK(U2797),0,U2797*Monthdays),V2797/1))</f>
        <v>493.52</v>
      </c>
      <c r="AF2797" s="532">
        <f t="shared" si="273"/>
        <v>31</v>
      </c>
      <c r="AG2797" s="454">
        <v>0</v>
      </c>
      <c r="AH2797" s="365" t="str">
        <f t="shared" si="274"/>
        <v>OK</v>
      </c>
      <c r="AI2797" s="455">
        <v>0</v>
      </c>
      <c r="AJ2797" s="456" t="s">
        <v>9779</v>
      </c>
      <c r="AK2797" s="343">
        <v>0</v>
      </c>
      <c r="AL2797" s="343">
        <v>0</v>
      </c>
      <c r="AM2797" s="370">
        <f t="shared" si="275"/>
        <v>671.18720000000008</v>
      </c>
      <c r="AN2797" s="586">
        <v>45376</v>
      </c>
      <c r="AO2797" s="743" t="s">
        <v>9780</v>
      </c>
      <c r="AP2797" s="743" t="s">
        <v>9720</v>
      </c>
      <c r="AQ2797" s="365" t="s">
        <v>7899</v>
      </c>
      <c r="AR2797" s="365" t="s">
        <v>9781</v>
      </c>
      <c r="AS2797" s="365">
        <v>20647043</v>
      </c>
      <c r="AT2797" s="365" t="s">
        <v>6245</v>
      </c>
      <c r="AU2797" s="494" t="s">
        <v>9782</v>
      </c>
      <c r="AV2797" s="494" t="s">
        <v>9783</v>
      </c>
      <c r="AW2797" s="366"/>
      <c r="AX2797" s="586">
        <v>46561</v>
      </c>
      <c r="AY2797" s="586" t="s">
        <v>6245</v>
      </c>
      <c r="AZ2797" s="586"/>
      <c r="BA2797" s="586"/>
    </row>
    <row r="2798" spans="1:53" s="116" customFormat="1" ht="140.25">
      <c r="A2798" s="348" t="s">
        <v>131</v>
      </c>
      <c r="B2798" s="349" t="s">
        <v>6230</v>
      </c>
      <c r="C2798" s="349" t="s">
        <v>6574</v>
      </c>
      <c r="D2798" s="349" t="s">
        <v>6196</v>
      </c>
      <c r="E2798" s="349" t="s">
        <v>9784</v>
      </c>
      <c r="F2798" s="350" t="s">
        <v>461</v>
      </c>
      <c r="G2798" s="349">
        <v>3305517</v>
      </c>
      <c r="H2798" s="349" t="str">
        <f>VLOOKUP(F2798,'Customer Master'!$E:$F,2,FALSE)</f>
        <v>Grosvenor Casinos (GC) Ltd</v>
      </c>
      <c r="I2798" s="349" t="s">
        <v>9778</v>
      </c>
      <c r="J2798" s="349" t="str">
        <f>VLOOKUP(H2798,'Group Master'!A$4:B$1321,2,FALSE)</f>
        <v>Rank</v>
      </c>
      <c r="K2798" s="349" t="s">
        <v>31</v>
      </c>
      <c r="L2798" s="349" t="s">
        <v>31</v>
      </c>
      <c r="M2798" s="349" t="str">
        <f>VLOOKUP(K2798,'Currency Rate'!$A:$C,3,FALSE)</f>
        <v>Western Europe</v>
      </c>
      <c r="N2798" s="349" t="str">
        <f>VLOOKUP(TEXT(O2798,"#"),'PC Master Data'!$A:$F,6,FALSE)</f>
        <v>United Kingdom</v>
      </c>
      <c r="O2798" s="349">
        <v>350126</v>
      </c>
      <c r="P2798" s="349" t="str">
        <f>VLOOKUP(TEXT(O2798,"#"),'PC Master Data'!$A:$F,2,FALSE)</f>
        <v>Unite Fort Knox MLP</v>
      </c>
      <c r="Q2798" s="814" t="s">
        <v>6236</v>
      </c>
      <c r="R2798" s="814" t="s">
        <v>6237</v>
      </c>
      <c r="S2798" s="349" t="s">
        <v>8853</v>
      </c>
      <c r="T2798" s="349" t="s">
        <v>8853</v>
      </c>
      <c r="U2798" s="345">
        <v>15.92</v>
      </c>
      <c r="V2798" s="345"/>
      <c r="W2798" s="345" t="str">
        <f>VLOOKUP(K2798,'Currency Rate'!A:B,2,0)</f>
        <v>GBP</v>
      </c>
      <c r="X2798" s="883">
        <f>IF(AND(NOT(ISBLANK(V2798)), NOT(ISBLANK(U2798))), "ERROR1", IF(ISBLANK(V2798),IF(ISBLANK(U2798),0,VLOOKUP(W2798,'Currency Rate'!E:F,2,0)*U2798),VLOOKUP(W2798,'Currency Rate'!E:F,2,0)*V2798/Monthdays))</f>
        <v>21.651200000000003</v>
      </c>
      <c r="Y2798" s="349" t="s">
        <v>7870</v>
      </c>
      <c r="Z2798" s="349" t="s">
        <v>8814</v>
      </c>
      <c r="AA2798" s="347">
        <v>44180</v>
      </c>
      <c r="AB2798" s="347">
        <v>44333</v>
      </c>
      <c r="AC2798" s="975" t="s">
        <v>11</v>
      </c>
      <c r="AD2798" s="562">
        <f>X2798*Monthdays</f>
        <v>671.18720000000008</v>
      </c>
      <c r="AE2798" s="503">
        <f>IF(AND(NOT(ISBLANK(V2798)), NOT(ISBLANK(U2798))), "ERROR1", IF(ISBLANK(V2798),IF(ISBLANK(U2798),0,U2798*Monthdays),V2798/1))</f>
        <v>493.52</v>
      </c>
      <c r="AF2798" s="532">
        <f t="shared" si="273"/>
        <v>31</v>
      </c>
      <c r="AG2798" s="454">
        <v>0</v>
      </c>
      <c r="AH2798" s="365" t="str">
        <f t="shared" si="274"/>
        <v>OK</v>
      </c>
      <c r="AI2798" s="455">
        <v>0</v>
      </c>
      <c r="AJ2798" s="456" t="s">
        <v>9779</v>
      </c>
      <c r="AK2798" s="343">
        <v>0</v>
      </c>
      <c r="AL2798" s="343">
        <v>0</v>
      </c>
      <c r="AM2798" s="370">
        <f t="shared" si="275"/>
        <v>671.18720000000008</v>
      </c>
      <c r="AN2798" s="586">
        <v>45376</v>
      </c>
      <c r="AO2798" s="743" t="s">
        <v>9780</v>
      </c>
      <c r="AP2798" s="743" t="s">
        <v>9720</v>
      </c>
      <c r="AQ2798" s="365" t="s">
        <v>7899</v>
      </c>
      <c r="AR2798" s="365" t="s">
        <v>9781</v>
      </c>
      <c r="AS2798" s="365">
        <v>20647043</v>
      </c>
      <c r="AT2798" s="365" t="s">
        <v>6245</v>
      </c>
      <c r="AU2798" s="494" t="s">
        <v>9782</v>
      </c>
      <c r="AV2798" s="494" t="s">
        <v>9783</v>
      </c>
      <c r="AW2798" s="366"/>
      <c r="AX2798" s="586">
        <v>46561</v>
      </c>
      <c r="AY2798" s="586" t="s">
        <v>6245</v>
      </c>
      <c r="AZ2798" s="586"/>
      <c r="BA2798" s="586"/>
    </row>
    <row r="2799" spans="1:53" s="116" customFormat="1" ht="140.25">
      <c r="A2799" s="348" t="s">
        <v>131</v>
      </c>
      <c r="B2799" s="349" t="s">
        <v>6230</v>
      </c>
      <c r="C2799" s="349" t="s">
        <v>6574</v>
      </c>
      <c r="D2799" s="349" t="s">
        <v>6196</v>
      </c>
      <c r="E2799" s="349" t="s">
        <v>9785</v>
      </c>
      <c r="F2799" s="350" t="s">
        <v>461</v>
      </c>
      <c r="G2799" s="349">
        <v>3305517</v>
      </c>
      <c r="H2799" s="349" t="str">
        <f>VLOOKUP(F2799,'Customer Master'!$E:$F,2,FALSE)</f>
        <v>Grosvenor Casinos (GC) Ltd</v>
      </c>
      <c r="I2799" s="349" t="s">
        <v>9778</v>
      </c>
      <c r="J2799" s="349" t="str">
        <f>VLOOKUP(H2799,'Group Master'!A$4:B$1321,2,FALSE)</f>
        <v>Rank</v>
      </c>
      <c r="K2799" s="349" t="s">
        <v>31</v>
      </c>
      <c r="L2799" s="349" t="s">
        <v>31</v>
      </c>
      <c r="M2799" s="349" t="str">
        <f>VLOOKUP(K2799,'Currency Rate'!$A:$C,3,FALSE)</f>
        <v>Western Europe</v>
      </c>
      <c r="N2799" s="349" t="str">
        <f>VLOOKUP(TEXT(O2799,"#"),'PC Master Data'!$A:$F,6,FALSE)</f>
        <v>United Kingdom</v>
      </c>
      <c r="O2799" s="349">
        <v>350126</v>
      </c>
      <c r="P2799" s="349" t="str">
        <f>VLOOKUP(TEXT(O2799,"#"),'PC Master Data'!$A:$F,2,FALSE)</f>
        <v>Unite Fort Knox MLP</v>
      </c>
      <c r="Q2799" s="814" t="s">
        <v>6236</v>
      </c>
      <c r="R2799" s="814" t="s">
        <v>6237</v>
      </c>
      <c r="S2799" s="349" t="s">
        <v>8853</v>
      </c>
      <c r="T2799" s="349" t="s">
        <v>8853</v>
      </c>
      <c r="U2799" s="345">
        <v>15.92</v>
      </c>
      <c r="V2799" s="345"/>
      <c r="W2799" s="345" t="str">
        <f>VLOOKUP(K2799,'Currency Rate'!A:B,2,0)</f>
        <v>GBP</v>
      </c>
      <c r="X2799" s="883">
        <f>IF(AND(NOT(ISBLANK(V2799)), NOT(ISBLANK(U2799))), "ERROR1", IF(ISBLANK(V2799),IF(ISBLANK(U2799),0,VLOOKUP(W2799,'Currency Rate'!E:F,2,0)*U2799),VLOOKUP(W2799,'Currency Rate'!E:F,2,0)*V2799/Monthdays))</f>
        <v>21.651200000000003</v>
      </c>
      <c r="Y2799" s="349" t="s">
        <v>7870</v>
      </c>
      <c r="Z2799" s="349" t="s">
        <v>8814</v>
      </c>
      <c r="AA2799" s="347">
        <v>44180</v>
      </c>
      <c r="AB2799" s="347">
        <v>44333</v>
      </c>
      <c r="AC2799" s="975" t="s">
        <v>11</v>
      </c>
      <c r="AD2799" s="562">
        <f>X2799*Monthdays</f>
        <v>671.18720000000008</v>
      </c>
      <c r="AE2799" s="503">
        <f>IF(AND(NOT(ISBLANK(V2799)), NOT(ISBLANK(U2799))), "ERROR1", IF(ISBLANK(V2799),IF(ISBLANK(U2799),0,U2799*Monthdays),V2799/1))</f>
        <v>493.52</v>
      </c>
      <c r="AF2799" s="532">
        <f t="shared" si="273"/>
        <v>31</v>
      </c>
      <c r="AG2799" s="454">
        <v>0</v>
      </c>
      <c r="AH2799" s="365" t="str">
        <f t="shared" si="274"/>
        <v>OK</v>
      </c>
      <c r="AI2799" s="455">
        <v>0</v>
      </c>
      <c r="AJ2799" s="456" t="s">
        <v>9779</v>
      </c>
      <c r="AK2799" s="343">
        <v>0</v>
      </c>
      <c r="AL2799" s="343">
        <v>0</v>
      </c>
      <c r="AM2799" s="370">
        <f t="shared" si="275"/>
        <v>671.18720000000008</v>
      </c>
      <c r="AN2799" s="586">
        <v>45376</v>
      </c>
      <c r="AO2799" s="743" t="s">
        <v>9780</v>
      </c>
      <c r="AP2799" s="743" t="s">
        <v>9720</v>
      </c>
      <c r="AQ2799" s="365" t="s">
        <v>7899</v>
      </c>
      <c r="AR2799" s="365" t="s">
        <v>9781</v>
      </c>
      <c r="AS2799" s="365">
        <v>20647043</v>
      </c>
      <c r="AT2799" s="365" t="s">
        <v>6245</v>
      </c>
      <c r="AU2799" s="494" t="s">
        <v>9782</v>
      </c>
      <c r="AV2799" s="494" t="s">
        <v>9783</v>
      </c>
      <c r="AW2799" s="366"/>
      <c r="AX2799" s="586">
        <v>46561</v>
      </c>
      <c r="AY2799" s="586" t="s">
        <v>6245</v>
      </c>
      <c r="AZ2799" s="586"/>
      <c r="BA2799" s="586"/>
    </row>
    <row r="2800" spans="1:53" s="116" customFormat="1" ht="38.25">
      <c r="A2800" s="348" t="s">
        <v>131</v>
      </c>
      <c r="B2800" s="349" t="s">
        <v>47</v>
      </c>
      <c r="C2800" s="349" t="s">
        <v>6693</v>
      </c>
      <c r="D2800" s="349" t="s">
        <v>6196</v>
      </c>
      <c r="E2800" s="349" t="s">
        <v>787</v>
      </c>
      <c r="F2800" s="350" t="s">
        <v>456</v>
      </c>
      <c r="G2800" s="349">
        <v>3305736</v>
      </c>
      <c r="H2800" s="349" t="str">
        <f>VLOOKUP(F2800,'Customer Master'!$E:$F,2,FALSE)</f>
        <v>Grosvenor Casinos Ltd</v>
      </c>
      <c r="I2800" s="349" t="s">
        <v>9735</v>
      </c>
      <c r="J2800" s="349" t="str">
        <f>VLOOKUP(H2800,'Group Master'!A$4:B$1321,2,FALSE)</f>
        <v>Rank</v>
      </c>
      <c r="K2800" s="349" t="s">
        <v>31</v>
      </c>
      <c r="L2800" s="349" t="s">
        <v>31</v>
      </c>
      <c r="M2800" s="349" t="str">
        <f>VLOOKUP(K2800,'Currency Rate'!$A:$C,3,FALSE)</f>
        <v>Western Europe</v>
      </c>
      <c r="N2800" s="349" t="str">
        <f>VLOOKUP(TEXT(O2800,"#"),'PC Master Data'!$A:$F,6,FALSE)</f>
        <v>United Kingdom</v>
      </c>
      <c r="O2800" s="349">
        <v>350130</v>
      </c>
      <c r="P2800" s="349" t="str">
        <f>VLOOKUP(TEXT(O2800,"#"),'PC Master Data'!$A:$F,2,FALSE)</f>
        <v>Unite Mystery of the Lamp MLP UK</v>
      </c>
      <c r="Q2800" s="814" t="s">
        <v>6265</v>
      </c>
      <c r="R2800" s="814" t="s">
        <v>6266</v>
      </c>
      <c r="S2800" s="349" t="s">
        <v>8872</v>
      </c>
      <c r="T2800" s="349" t="s">
        <v>8915</v>
      </c>
      <c r="U2800" s="345"/>
      <c r="V2800" s="345"/>
      <c r="W2800" s="345" t="str">
        <f>VLOOKUP(K2800,'Currency Rate'!A:B,2,0)</f>
        <v>GBP</v>
      </c>
      <c r="X2800" s="883">
        <f>IF(AND(NOT(ISBLANK(V2800)), NOT(ISBLANK(U2800))), "ERROR1", IF(ISBLANK(V2800),IF(ISBLANK(U2800),0,VLOOKUP(W2800,'Currency Rate'!E:F,2,0)*U2800),VLOOKUP(W2800,'Currency Rate'!E:F,2,0)*V2800/Monthdays))</f>
        <v>0</v>
      </c>
      <c r="Y2800" s="349" t="s">
        <v>7870</v>
      </c>
      <c r="Z2800" s="349" t="s">
        <v>8814</v>
      </c>
      <c r="AA2800" s="347" t="s">
        <v>6241</v>
      </c>
      <c r="AB2800" s="347">
        <v>45924</v>
      </c>
      <c r="AC2800" s="975" t="s">
        <v>11</v>
      </c>
      <c r="AD2800" s="562">
        <f>AE2800*1.36</f>
        <v>719.11468800000011</v>
      </c>
      <c r="AE2800" s="503">
        <f>VLOOKUP(E2800,'Rank Participation'!A$3:B$261,2,FALSE)</f>
        <v>528.76080000000002</v>
      </c>
      <c r="AF2800" s="532">
        <f t="shared" si="273"/>
        <v>31</v>
      </c>
      <c r="AG2800" s="454">
        <v>0</v>
      </c>
      <c r="AH2800" s="365" t="str">
        <f t="shared" si="274"/>
        <v>OK</v>
      </c>
      <c r="AI2800" s="455">
        <v>0</v>
      </c>
      <c r="AJ2800" s="456" t="s">
        <v>9774</v>
      </c>
      <c r="AK2800" s="343">
        <v>0</v>
      </c>
      <c r="AL2800" s="343">
        <v>0</v>
      </c>
      <c r="AM2800" s="370">
        <f t="shared" si="275"/>
        <v>719.11468800000011</v>
      </c>
      <c r="AN2800" s="586">
        <v>45924</v>
      </c>
      <c r="AO2800" s="533" t="s">
        <v>9737</v>
      </c>
      <c r="AP2800" s="743" t="s">
        <v>9737</v>
      </c>
      <c r="AQ2800" s="365" t="s">
        <v>6243</v>
      </c>
      <c r="AR2800" s="365" t="s">
        <v>9775</v>
      </c>
      <c r="AS2800" s="365">
        <v>20676741</v>
      </c>
      <c r="AT2800" s="365" t="s">
        <v>6245</v>
      </c>
      <c r="AU2800" s="494" t="s">
        <v>9776</v>
      </c>
      <c r="AV2800" s="494"/>
      <c r="AW2800" s="366"/>
      <c r="AX2800" s="586">
        <v>47020</v>
      </c>
      <c r="AY2800" s="586" t="s">
        <v>6245</v>
      </c>
      <c r="AZ2800" s="586"/>
      <c r="BA2800" s="586"/>
    </row>
    <row r="2801" spans="1:53" s="116" customFormat="1" ht="38.25">
      <c r="A2801" s="348" t="s">
        <v>131</v>
      </c>
      <c r="B2801" s="349" t="s">
        <v>47</v>
      </c>
      <c r="C2801" s="349" t="s">
        <v>6693</v>
      </c>
      <c r="D2801" s="349" t="s">
        <v>6196</v>
      </c>
      <c r="E2801" s="349" t="s">
        <v>788</v>
      </c>
      <c r="F2801" s="350" t="s">
        <v>456</v>
      </c>
      <c r="G2801" s="349">
        <v>3305736</v>
      </c>
      <c r="H2801" s="349" t="str">
        <f>VLOOKUP(F2801,'Customer Master'!$E:$F,2,FALSE)</f>
        <v>Grosvenor Casinos Ltd</v>
      </c>
      <c r="I2801" s="349" t="s">
        <v>9735</v>
      </c>
      <c r="J2801" s="349" t="str">
        <f>VLOOKUP(H2801,'Group Master'!A$4:B$1321,2,FALSE)</f>
        <v>Rank</v>
      </c>
      <c r="K2801" s="349" t="s">
        <v>31</v>
      </c>
      <c r="L2801" s="349" t="s">
        <v>31</v>
      </c>
      <c r="M2801" s="349" t="str">
        <f>VLOOKUP(K2801,'Currency Rate'!$A:$C,3,FALSE)</f>
        <v>Western Europe</v>
      </c>
      <c r="N2801" s="349" t="str">
        <f>VLOOKUP(TEXT(O2801,"#"),'PC Master Data'!$A:$F,6,FALSE)</f>
        <v>United Kingdom</v>
      </c>
      <c r="O2801" s="349">
        <v>350130</v>
      </c>
      <c r="P2801" s="349" t="str">
        <f>VLOOKUP(TEXT(O2801,"#"),'PC Master Data'!$A:$F,2,FALSE)</f>
        <v>Unite Mystery of the Lamp MLP UK</v>
      </c>
      <c r="Q2801" s="814" t="s">
        <v>6265</v>
      </c>
      <c r="R2801" s="814" t="s">
        <v>6266</v>
      </c>
      <c r="S2801" s="349" t="s">
        <v>8872</v>
      </c>
      <c r="T2801" s="349" t="s">
        <v>8915</v>
      </c>
      <c r="U2801" s="345"/>
      <c r="V2801" s="345"/>
      <c r="W2801" s="345" t="str">
        <f>VLOOKUP(K2801,'Currency Rate'!A:B,2,0)</f>
        <v>GBP</v>
      </c>
      <c r="X2801" s="883">
        <f>IF(AND(NOT(ISBLANK(V2801)), NOT(ISBLANK(U2801))), "ERROR1", IF(ISBLANK(V2801),IF(ISBLANK(U2801),0,VLOOKUP(W2801,'Currency Rate'!E:F,2,0)*U2801),VLOOKUP(W2801,'Currency Rate'!E:F,2,0)*V2801/Monthdays))</f>
        <v>0</v>
      </c>
      <c r="Y2801" s="349" t="s">
        <v>7870</v>
      </c>
      <c r="Z2801" s="349" t="s">
        <v>8814</v>
      </c>
      <c r="AA2801" s="347" t="s">
        <v>6241</v>
      </c>
      <c r="AB2801" s="347">
        <v>45924</v>
      </c>
      <c r="AC2801" s="975" t="s">
        <v>11</v>
      </c>
      <c r="AD2801" s="562">
        <f>AE2801*1.36</f>
        <v>876.29587200000003</v>
      </c>
      <c r="AE2801" s="503">
        <f>VLOOKUP(E2801,'Rank Participation'!A$3:B$261,2,FALSE)</f>
        <v>644.33519999999999</v>
      </c>
      <c r="AF2801" s="532">
        <f t="shared" si="273"/>
        <v>31</v>
      </c>
      <c r="AG2801" s="454">
        <v>0</v>
      </c>
      <c r="AH2801" s="365" t="str">
        <f t="shared" si="274"/>
        <v>OK</v>
      </c>
      <c r="AI2801" s="455">
        <v>0</v>
      </c>
      <c r="AJ2801" s="456" t="s">
        <v>9774</v>
      </c>
      <c r="AK2801" s="343">
        <v>0</v>
      </c>
      <c r="AL2801" s="343">
        <v>0</v>
      </c>
      <c r="AM2801" s="370">
        <f t="shared" si="275"/>
        <v>876.29587200000003</v>
      </c>
      <c r="AN2801" s="586">
        <v>45924</v>
      </c>
      <c r="AO2801" s="533" t="s">
        <v>9737</v>
      </c>
      <c r="AP2801" s="743" t="s">
        <v>9737</v>
      </c>
      <c r="AQ2801" s="365" t="s">
        <v>6243</v>
      </c>
      <c r="AR2801" s="365" t="s">
        <v>9775</v>
      </c>
      <c r="AS2801" s="365">
        <v>20676741</v>
      </c>
      <c r="AT2801" s="365" t="s">
        <v>6245</v>
      </c>
      <c r="AU2801" s="494" t="s">
        <v>9776</v>
      </c>
      <c r="AV2801" s="494"/>
      <c r="AW2801" s="366"/>
      <c r="AX2801" s="586">
        <v>47020</v>
      </c>
      <c r="AY2801" s="586" t="s">
        <v>6245</v>
      </c>
      <c r="AZ2801" s="586"/>
      <c r="BA2801" s="586"/>
    </row>
    <row r="2802" spans="1:53" s="116" customFormat="1" ht="38.25">
      <c r="A2802" s="348" t="s">
        <v>131</v>
      </c>
      <c r="B2802" s="349" t="s">
        <v>47</v>
      </c>
      <c r="C2802" s="349" t="s">
        <v>6693</v>
      </c>
      <c r="D2802" s="349" t="s">
        <v>6196</v>
      </c>
      <c r="E2802" s="349" t="s">
        <v>789</v>
      </c>
      <c r="F2802" s="350" t="s">
        <v>456</v>
      </c>
      <c r="G2802" s="349">
        <v>3305736</v>
      </c>
      <c r="H2802" s="349" t="str">
        <f>VLOOKUP(F2802,'Customer Master'!$E:$F,2,FALSE)</f>
        <v>Grosvenor Casinos Ltd</v>
      </c>
      <c r="I2802" s="349" t="s">
        <v>9735</v>
      </c>
      <c r="J2802" s="349" t="str">
        <f>VLOOKUP(H2802,'Group Master'!A$4:B$1321,2,FALSE)</f>
        <v>Rank</v>
      </c>
      <c r="K2802" s="349" t="s">
        <v>31</v>
      </c>
      <c r="L2802" s="349" t="s">
        <v>31</v>
      </c>
      <c r="M2802" s="349" t="str">
        <f>VLOOKUP(K2802,'Currency Rate'!$A:$C,3,FALSE)</f>
        <v>Western Europe</v>
      </c>
      <c r="N2802" s="349" t="str">
        <f>VLOOKUP(TEXT(O2802,"#"),'PC Master Data'!$A:$F,6,FALSE)</f>
        <v>United Kingdom</v>
      </c>
      <c r="O2802" s="349">
        <v>350130</v>
      </c>
      <c r="P2802" s="349" t="str">
        <f>VLOOKUP(TEXT(O2802,"#"),'PC Master Data'!$A:$F,2,FALSE)</f>
        <v>Unite Mystery of the Lamp MLP UK</v>
      </c>
      <c r="Q2802" s="814" t="s">
        <v>6265</v>
      </c>
      <c r="R2802" s="814" t="s">
        <v>6266</v>
      </c>
      <c r="S2802" s="349" t="s">
        <v>8872</v>
      </c>
      <c r="T2802" s="349" t="s">
        <v>8915</v>
      </c>
      <c r="U2802" s="345"/>
      <c r="V2802" s="345"/>
      <c r="W2802" s="345" t="str">
        <f>VLOOKUP(K2802,'Currency Rate'!A:B,2,0)</f>
        <v>GBP</v>
      </c>
      <c r="X2802" s="883">
        <f>IF(AND(NOT(ISBLANK(V2802)), NOT(ISBLANK(U2802))), "ERROR1", IF(ISBLANK(V2802),IF(ISBLANK(U2802),0,VLOOKUP(W2802,'Currency Rate'!E:F,2,0)*U2802),VLOOKUP(W2802,'Currency Rate'!E:F,2,0)*V2802/Monthdays))</f>
        <v>0</v>
      </c>
      <c r="Y2802" s="349" t="s">
        <v>7870</v>
      </c>
      <c r="Z2802" s="349" t="s">
        <v>8814</v>
      </c>
      <c r="AA2802" s="347" t="s">
        <v>6241</v>
      </c>
      <c r="AB2802" s="347">
        <v>45924</v>
      </c>
      <c r="AC2802" s="975" t="s">
        <v>11</v>
      </c>
      <c r="AD2802" s="562">
        <f>AE2802*1.36</f>
        <v>751.834656</v>
      </c>
      <c r="AE2802" s="503">
        <f>VLOOKUP(E2802,'Rank Participation'!A$3:B$261,2,FALSE)</f>
        <v>552.81959999999992</v>
      </c>
      <c r="AF2802" s="532">
        <f t="shared" si="273"/>
        <v>31</v>
      </c>
      <c r="AG2802" s="454">
        <v>0</v>
      </c>
      <c r="AH2802" s="365" t="str">
        <f t="shared" si="274"/>
        <v>OK</v>
      </c>
      <c r="AI2802" s="455">
        <v>0</v>
      </c>
      <c r="AJ2802" s="456" t="s">
        <v>9774</v>
      </c>
      <c r="AK2802" s="343">
        <v>0</v>
      </c>
      <c r="AL2802" s="343">
        <v>0</v>
      </c>
      <c r="AM2802" s="370">
        <f t="shared" si="275"/>
        <v>751.834656</v>
      </c>
      <c r="AN2802" s="586">
        <v>45924</v>
      </c>
      <c r="AO2802" s="533" t="s">
        <v>9737</v>
      </c>
      <c r="AP2802" s="743" t="s">
        <v>9737</v>
      </c>
      <c r="AQ2802" s="365" t="s">
        <v>6243</v>
      </c>
      <c r="AR2802" s="365" t="s">
        <v>9775</v>
      </c>
      <c r="AS2802" s="365">
        <v>20676741</v>
      </c>
      <c r="AT2802" s="365" t="s">
        <v>6245</v>
      </c>
      <c r="AU2802" s="494" t="s">
        <v>9776</v>
      </c>
      <c r="AV2802" s="494"/>
      <c r="AW2802" s="366"/>
      <c r="AX2802" s="586">
        <v>47020</v>
      </c>
      <c r="AY2802" s="586" t="s">
        <v>6245</v>
      </c>
      <c r="AZ2802" s="586"/>
      <c r="BA2802" s="586"/>
    </row>
    <row r="2803" spans="1:53" s="116" customFormat="1" ht="38.25">
      <c r="A2803" s="348" t="s">
        <v>130</v>
      </c>
      <c r="B2803" s="349" t="s">
        <v>47</v>
      </c>
      <c r="C2803" s="349" t="s">
        <v>6639</v>
      </c>
      <c r="D2803" s="349" t="s">
        <v>6232</v>
      </c>
      <c r="E2803" s="349" t="s">
        <v>834</v>
      </c>
      <c r="F2803" s="350" t="s">
        <v>835</v>
      </c>
      <c r="G2803" s="349">
        <v>3305426</v>
      </c>
      <c r="H2803" s="349" t="str">
        <f>VLOOKUP(F2803,'Customer Master'!$E:$F,2,FALSE)</f>
        <v>The Gaming Group Ltd</v>
      </c>
      <c r="I2803" s="349" t="s">
        <v>9786</v>
      </c>
      <c r="J2803" s="349" t="str">
        <f>VLOOKUP(H2803,'Group Master'!A$4:B$1321,2,FALSE)</f>
        <v>Rank</v>
      </c>
      <c r="K2803" s="349" t="s">
        <v>31</v>
      </c>
      <c r="L2803" s="349" t="s">
        <v>31</v>
      </c>
      <c r="M2803" s="349" t="str">
        <f>VLOOKUP(K2803,'Currency Rate'!$A:$C,3,FALSE)</f>
        <v>Western Europe</v>
      </c>
      <c r="N2803" s="349" t="str">
        <f>VLOOKUP(TEXT(O2803,"#"),'PC Master Data'!$A:$F,6,FALSE)</f>
        <v>United Kingdom</v>
      </c>
      <c r="O2803" s="349">
        <v>350005</v>
      </c>
      <c r="P2803" s="349" t="str">
        <f>VLOOKUP(TEXT(O2803,"#"),'PC Master Data'!$A:$F,2,FALSE)</f>
        <v>UK Sales</v>
      </c>
      <c r="Q2803" s="814" t="s">
        <v>6236</v>
      </c>
      <c r="R2803" s="814" t="s">
        <v>6237</v>
      </c>
      <c r="S2803" s="349" t="s">
        <v>8832</v>
      </c>
      <c r="T2803" s="349" t="s">
        <v>9717</v>
      </c>
      <c r="U2803" s="345"/>
      <c r="V2803" s="345"/>
      <c r="W2803" s="345" t="str">
        <f>VLOOKUP(K2803,'Currency Rate'!A:B,2,0)</f>
        <v>GBP</v>
      </c>
      <c r="X2803" s="883">
        <f>IF(AND(NOT(ISBLANK(V2803)), NOT(ISBLANK(U2803))), "ERROR1", IF(ISBLANK(V2803),IF(ISBLANK(U2803),0,VLOOKUP(W2803,'Currency Rate'!E:F,2,0)*U2803),VLOOKUP(W2803,'Currency Rate'!E:F,2,0)*V2803/Monthdays))</f>
        <v>0</v>
      </c>
      <c r="Y2803" s="349" t="s">
        <v>7870</v>
      </c>
      <c r="Z2803" s="349" t="s">
        <v>8814</v>
      </c>
      <c r="AA2803" s="347" t="s">
        <v>6241</v>
      </c>
      <c r="AB2803" s="347">
        <v>45966</v>
      </c>
      <c r="AC2803" s="975" t="s">
        <v>11</v>
      </c>
      <c r="AD2803" s="562">
        <f>AE2803*1.36</f>
        <v>0</v>
      </c>
      <c r="AE2803" s="503">
        <v>0</v>
      </c>
      <c r="AF2803" s="532">
        <f t="shared" si="273"/>
        <v>31</v>
      </c>
      <c r="AG2803" s="454">
        <v>0</v>
      </c>
      <c r="AH2803" s="365" t="str">
        <f t="shared" si="274"/>
        <v>OK</v>
      </c>
      <c r="AI2803" s="455">
        <v>0</v>
      </c>
      <c r="AJ2803" s="456" t="s">
        <v>9787</v>
      </c>
      <c r="AK2803" s="343">
        <v>0</v>
      </c>
      <c r="AL2803" s="343">
        <v>0</v>
      </c>
      <c r="AM2803" s="370">
        <f t="shared" si="275"/>
        <v>0</v>
      </c>
      <c r="AN2803" s="586">
        <v>45966</v>
      </c>
      <c r="AO2803" s="781" t="s">
        <v>9788</v>
      </c>
      <c r="AP2803" s="781" t="s">
        <v>9698</v>
      </c>
      <c r="AQ2803" s="365" t="s">
        <v>6243</v>
      </c>
      <c r="AR2803" s="365" t="s">
        <v>9789</v>
      </c>
      <c r="AS2803" s="365">
        <v>20676742</v>
      </c>
      <c r="AT2803" s="365" t="s">
        <v>6245</v>
      </c>
      <c r="AU2803" s="494" t="s">
        <v>9790</v>
      </c>
      <c r="AV2803" s="494"/>
      <c r="AW2803" s="366"/>
      <c r="AX2803" s="586">
        <v>47062</v>
      </c>
      <c r="AY2803" s="586" t="s">
        <v>6245</v>
      </c>
      <c r="AZ2803" s="586"/>
      <c r="BA2803" s="586"/>
    </row>
    <row r="2804" spans="1:53" s="116" customFormat="1" ht="127.5">
      <c r="A2804" s="348" t="s">
        <v>130</v>
      </c>
      <c r="B2804" s="349" t="s">
        <v>6230</v>
      </c>
      <c r="C2804" s="349" t="s">
        <v>6231</v>
      </c>
      <c r="D2804" s="349" t="s">
        <v>6232</v>
      </c>
      <c r="E2804" s="349">
        <v>2471250</v>
      </c>
      <c r="F2804" s="350" t="s">
        <v>461</v>
      </c>
      <c r="G2804" s="349">
        <v>3305497</v>
      </c>
      <c r="H2804" s="349" t="str">
        <f>VLOOKUP(F2804,'Customer Master'!$E:$F,2,FALSE)</f>
        <v>Grosvenor Casinos (GC) Ltd</v>
      </c>
      <c r="I2804" s="349" t="s">
        <v>9791</v>
      </c>
      <c r="J2804" s="349" t="str">
        <f>VLOOKUP(H2804,'Group Master'!A$4:B$1321,2,FALSE)</f>
        <v>Rank</v>
      </c>
      <c r="K2804" s="349" t="s">
        <v>31</v>
      </c>
      <c r="L2804" s="349" t="s">
        <v>31</v>
      </c>
      <c r="M2804" s="349" t="str">
        <f>VLOOKUP(K2804,'Currency Rate'!$A:$C,3,FALSE)</f>
        <v>Western Europe</v>
      </c>
      <c r="N2804" s="349" t="str">
        <f>VLOOKUP(TEXT(O2804,"#"),'PC Master Data'!$A:$F,6,FALSE)</f>
        <v>United Kingdom</v>
      </c>
      <c r="O2804" s="349">
        <v>350005</v>
      </c>
      <c r="P2804" s="349" t="str">
        <f>VLOOKUP(TEXT(O2804,"#"),'PC Master Data'!$A:$F,2,FALSE)</f>
        <v>UK Sales</v>
      </c>
      <c r="Q2804" s="814" t="s">
        <v>6978</v>
      </c>
      <c r="R2804" s="814" t="s">
        <v>6979</v>
      </c>
      <c r="S2804" s="349" t="s">
        <v>8832</v>
      </c>
      <c r="T2804" s="349" t="s">
        <v>8849</v>
      </c>
      <c r="U2804" s="345">
        <v>9.42</v>
      </c>
      <c r="V2804" s="345"/>
      <c r="W2804" s="345" t="str">
        <f>VLOOKUP(K2804,'Currency Rate'!A:B,2,0)</f>
        <v>GBP</v>
      </c>
      <c r="X2804" s="883">
        <f>IF(AND(NOT(ISBLANK(V2804)), NOT(ISBLANK(U2804))), "ERROR1", IF(ISBLANK(V2804),IF(ISBLANK(U2804),0,VLOOKUP(W2804,'Currency Rate'!E:F,2,0)*U2804),VLOOKUP(W2804,'Currency Rate'!E:F,2,0)*V2804/Monthdays))</f>
        <v>12.811200000000001</v>
      </c>
      <c r="Y2804" s="349" t="s">
        <v>7870</v>
      </c>
      <c r="Z2804" s="349" t="s">
        <v>8814</v>
      </c>
      <c r="AA2804" s="347">
        <v>44126</v>
      </c>
      <c r="AB2804" s="347">
        <v>44333</v>
      </c>
      <c r="AC2804" s="975" t="s">
        <v>11</v>
      </c>
      <c r="AD2804" s="562">
        <f t="shared" ref="AD2804:AD2813" si="280">X2804*Monthdays</f>
        <v>397.14720000000005</v>
      </c>
      <c r="AE2804" s="503">
        <f t="shared" ref="AE2804:AE2813" si="281">IF(AND(NOT(ISBLANK(V2804)), NOT(ISBLANK(U2804))), "ERROR1", IF(ISBLANK(V2804),IF(ISBLANK(U2804),0,U2804*Monthdays),V2804/1))</f>
        <v>292.02</v>
      </c>
      <c r="AF2804" s="532">
        <f t="shared" si="273"/>
        <v>31</v>
      </c>
      <c r="AG2804" s="454">
        <v>0</v>
      </c>
      <c r="AH2804" s="365" t="str">
        <f t="shared" si="274"/>
        <v>OK</v>
      </c>
      <c r="AI2804" s="455">
        <v>0</v>
      </c>
      <c r="AJ2804" s="456" t="s">
        <v>9792</v>
      </c>
      <c r="AK2804" s="343">
        <v>0</v>
      </c>
      <c r="AL2804" s="343">
        <v>0</v>
      </c>
      <c r="AM2804" s="370">
        <f t="shared" si="275"/>
        <v>397.14720000000005</v>
      </c>
      <c r="AN2804" s="586">
        <v>43811</v>
      </c>
      <c r="AO2804" s="743"/>
      <c r="AP2804" s="743" t="s">
        <v>6243</v>
      </c>
      <c r="AQ2804" s="365"/>
      <c r="AR2804" s="365" t="s">
        <v>9712</v>
      </c>
      <c r="AS2804" s="365">
        <v>20568081</v>
      </c>
      <c r="AT2804" s="365" t="s">
        <v>6245</v>
      </c>
      <c r="AU2804" s="494" t="s">
        <v>9713</v>
      </c>
      <c r="AV2804" s="494" t="s">
        <v>9793</v>
      </c>
      <c r="AW2804" s="366" t="s">
        <v>9714</v>
      </c>
      <c r="AX2804" s="586">
        <v>45272</v>
      </c>
      <c r="AY2804" s="586" t="s">
        <v>6245</v>
      </c>
      <c r="AZ2804" s="586"/>
      <c r="BA2804" s="586"/>
    </row>
    <row r="2805" spans="1:53" s="116" customFormat="1" ht="140.25">
      <c r="A2805" s="348" t="s">
        <v>130</v>
      </c>
      <c r="B2805" s="349" t="s">
        <v>6230</v>
      </c>
      <c r="C2805" s="349" t="s">
        <v>6231</v>
      </c>
      <c r="D2805" s="349" t="s">
        <v>6232</v>
      </c>
      <c r="E2805" s="349">
        <v>2471254</v>
      </c>
      <c r="F2805" s="350" t="s">
        <v>461</v>
      </c>
      <c r="G2805" s="349">
        <v>3305497</v>
      </c>
      <c r="H2805" s="349" t="str">
        <f>VLOOKUP(F2805,'Customer Master'!$E:$F,2,FALSE)</f>
        <v>Grosvenor Casinos (GC) Ltd</v>
      </c>
      <c r="I2805" s="349" t="s">
        <v>9791</v>
      </c>
      <c r="J2805" s="349" t="str">
        <f>VLOOKUP(H2805,'Group Master'!A$4:B$1321,2,FALSE)</f>
        <v>Rank</v>
      </c>
      <c r="K2805" s="349" t="s">
        <v>31</v>
      </c>
      <c r="L2805" s="349" t="s">
        <v>31</v>
      </c>
      <c r="M2805" s="349" t="str">
        <f>VLOOKUP(K2805,'Currency Rate'!$A:$C,3,FALSE)</f>
        <v>Western Europe</v>
      </c>
      <c r="N2805" s="349" t="str">
        <f>VLOOKUP(TEXT(O2805,"#"),'PC Master Data'!$A:$F,6,FALSE)</f>
        <v>United Kingdom</v>
      </c>
      <c r="O2805" s="349">
        <v>350005</v>
      </c>
      <c r="P2805" s="349" t="str">
        <f>VLOOKUP(TEXT(O2805,"#"),'PC Master Data'!$A:$F,2,FALSE)</f>
        <v>UK Sales</v>
      </c>
      <c r="Q2805" s="814" t="s">
        <v>6978</v>
      </c>
      <c r="R2805" s="814" t="s">
        <v>6979</v>
      </c>
      <c r="S2805" s="349" t="s">
        <v>8832</v>
      </c>
      <c r="T2805" s="349" t="s">
        <v>8849</v>
      </c>
      <c r="U2805" s="345">
        <v>9.42</v>
      </c>
      <c r="V2805" s="345"/>
      <c r="W2805" s="345" t="str">
        <f>VLOOKUP(K2805,'Currency Rate'!A:B,2,0)</f>
        <v>GBP</v>
      </c>
      <c r="X2805" s="883">
        <f>IF(AND(NOT(ISBLANK(V2805)), NOT(ISBLANK(U2805))), "ERROR1", IF(ISBLANK(V2805),IF(ISBLANK(U2805),0,VLOOKUP(W2805,'Currency Rate'!E:F,2,0)*U2805),VLOOKUP(W2805,'Currency Rate'!E:F,2,0)*V2805/Monthdays))</f>
        <v>12.811200000000001</v>
      </c>
      <c r="Y2805" s="349" t="s">
        <v>7870</v>
      </c>
      <c r="Z2805" s="349" t="s">
        <v>8814</v>
      </c>
      <c r="AA2805" s="347">
        <v>44183</v>
      </c>
      <c r="AB2805" s="347">
        <v>44333</v>
      </c>
      <c r="AC2805" s="975" t="s">
        <v>11</v>
      </c>
      <c r="AD2805" s="562">
        <f t="shared" si="280"/>
        <v>397.14720000000005</v>
      </c>
      <c r="AE2805" s="503">
        <f t="shared" si="281"/>
        <v>292.02</v>
      </c>
      <c r="AF2805" s="532">
        <f t="shared" si="273"/>
        <v>31</v>
      </c>
      <c r="AG2805" s="454">
        <v>0</v>
      </c>
      <c r="AH2805" s="365" t="str">
        <f t="shared" si="274"/>
        <v>OK</v>
      </c>
      <c r="AI2805" s="455">
        <v>0</v>
      </c>
      <c r="AJ2805" s="456" t="s">
        <v>9794</v>
      </c>
      <c r="AK2805" s="343">
        <v>0</v>
      </c>
      <c r="AL2805" s="343">
        <v>0</v>
      </c>
      <c r="AM2805" s="370">
        <f t="shared" si="275"/>
        <v>397.14720000000005</v>
      </c>
      <c r="AN2805" s="586">
        <v>43817</v>
      </c>
      <c r="AO2805" s="743"/>
      <c r="AP2805" s="743" t="s">
        <v>6243</v>
      </c>
      <c r="AQ2805" s="365"/>
      <c r="AR2805" s="365" t="s">
        <v>9712</v>
      </c>
      <c r="AS2805" s="365">
        <v>20568081</v>
      </c>
      <c r="AT2805" s="365" t="s">
        <v>6245</v>
      </c>
      <c r="AU2805" s="494" t="s">
        <v>9713</v>
      </c>
      <c r="AV2805" s="494" t="s">
        <v>9795</v>
      </c>
      <c r="AW2805" s="366" t="s">
        <v>9714</v>
      </c>
      <c r="AX2805" s="586">
        <v>45278</v>
      </c>
      <c r="AY2805" s="586" t="s">
        <v>6245</v>
      </c>
      <c r="AZ2805" s="586"/>
      <c r="BA2805" s="586"/>
    </row>
    <row r="2806" spans="1:53" s="116" customFormat="1" ht="102">
      <c r="A2806" s="348" t="s">
        <v>130</v>
      </c>
      <c r="B2806" s="349" t="s">
        <v>6230</v>
      </c>
      <c r="C2806" s="349" t="s">
        <v>6231</v>
      </c>
      <c r="D2806" s="349" t="s">
        <v>6232</v>
      </c>
      <c r="E2806" s="349">
        <v>2471756</v>
      </c>
      <c r="F2806" s="350" t="s">
        <v>461</v>
      </c>
      <c r="G2806" s="349">
        <v>3305497</v>
      </c>
      <c r="H2806" s="349" t="str">
        <f>VLOOKUP(F2806,'Customer Master'!$E:$F,2,FALSE)</f>
        <v>Grosvenor Casinos (GC) Ltd</v>
      </c>
      <c r="I2806" s="349" t="s">
        <v>9791</v>
      </c>
      <c r="J2806" s="349" t="str">
        <f>VLOOKUP(H2806,'Group Master'!A$4:B$1321,2,FALSE)</f>
        <v>Rank</v>
      </c>
      <c r="K2806" s="349" t="s">
        <v>31</v>
      </c>
      <c r="L2806" s="349" t="s">
        <v>31</v>
      </c>
      <c r="M2806" s="349" t="str">
        <f>VLOOKUP(K2806,'Currency Rate'!$A:$C,3,FALSE)</f>
        <v>Western Europe</v>
      </c>
      <c r="N2806" s="349" t="str">
        <f>VLOOKUP(TEXT(O2806,"#"),'PC Master Data'!$A:$F,6,FALSE)</f>
        <v>United Kingdom</v>
      </c>
      <c r="O2806" s="349">
        <v>350005</v>
      </c>
      <c r="P2806" s="349" t="str">
        <f>VLOOKUP(TEXT(O2806,"#"),'PC Master Data'!$A:$F,2,FALSE)</f>
        <v>UK Sales</v>
      </c>
      <c r="Q2806" s="814" t="s">
        <v>6978</v>
      </c>
      <c r="R2806" s="814" t="s">
        <v>6979</v>
      </c>
      <c r="S2806" s="349" t="s">
        <v>8832</v>
      </c>
      <c r="T2806" s="349" t="s">
        <v>8849</v>
      </c>
      <c r="U2806" s="345">
        <v>9.42</v>
      </c>
      <c r="V2806" s="345"/>
      <c r="W2806" s="345" t="str">
        <f>VLOOKUP(K2806,'Currency Rate'!A:B,2,0)</f>
        <v>GBP</v>
      </c>
      <c r="X2806" s="883">
        <f>IF(AND(NOT(ISBLANK(V2806)), NOT(ISBLANK(U2806))), "ERROR1", IF(ISBLANK(V2806),IF(ISBLANK(U2806),0,VLOOKUP(W2806,'Currency Rate'!E:F,2,0)*U2806),VLOOKUP(W2806,'Currency Rate'!E:F,2,0)*V2806/Monthdays))</f>
        <v>12.811200000000001</v>
      </c>
      <c r="Y2806" s="349" t="s">
        <v>7870</v>
      </c>
      <c r="Z2806" s="349" t="s">
        <v>8814</v>
      </c>
      <c r="AA2806" s="347">
        <v>44195</v>
      </c>
      <c r="AB2806" s="347">
        <v>44333</v>
      </c>
      <c r="AC2806" s="975" t="s">
        <v>11</v>
      </c>
      <c r="AD2806" s="562">
        <f t="shared" si="280"/>
        <v>397.14720000000005</v>
      </c>
      <c r="AE2806" s="503">
        <f t="shared" si="281"/>
        <v>292.02</v>
      </c>
      <c r="AF2806" s="532">
        <f t="shared" si="273"/>
        <v>31</v>
      </c>
      <c r="AG2806" s="454">
        <v>0</v>
      </c>
      <c r="AH2806" s="365" t="str">
        <f t="shared" si="274"/>
        <v>OK</v>
      </c>
      <c r="AI2806" s="455">
        <v>0</v>
      </c>
      <c r="AJ2806" s="456" t="s">
        <v>9796</v>
      </c>
      <c r="AK2806" s="343">
        <v>0</v>
      </c>
      <c r="AL2806" s="343">
        <v>0</v>
      </c>
      <c r="AM2806" s="370">
        <f t="shared" si="275"/>
        <v>397.14720000000005</v>
      </c>
      <c r="AN2806" s="586">
        <v>43893</v>
      </c>
      <c r="AO2806" s="743"/>
      <c r="AP2806" s="743" t="s">
        <v>6243</v>
      </c>
      <c r="AQ2806" s="365"/>
      <c r="AR2806" s="365" t="s">
        <v>9712</v>
      </c>
      <c r="AS2806" s="365">
        <v>20568081</v>
      </c>
      <c r="AT2806" s="365" t="s">
        <v>6245</v>
      </c>
      <c r="AU2806" s="494" t="s">
        <v>9713</v>
      </c>
      <c r="AV2806" s="494" t="s">
        <v>9797</v>
      </c>
      <c r="AW2806" s="366" t="s">
        <v>9714</v>
      </c>
      <c r="AX2806" s="586">
        <v>45354</v>
      </c>
      <c r="AY2806" s="586" t="s">
        <v>6245</v>
      </c>
      <c r="AZ2806" s="586"/>
      <c r="BA2806" s="586"/>
    </row>
    <row r="2807" spans="1:53" s="116" customFormat="1" ht="140.25">
      <c r="A2807" s="348" t="s">
        <v>130</v>
      </c>
      <c r="B2807" s="349" t="s">
        <v>6230</v>
      </c>
      <c r="C2807" s="349" t="s">
        <v>6231</v>
      </c>
      <c r="D2807" s="349" t="s">
        <v>6232</v>
      </c>
      <c r="E2807" s="349">
        <v>2475315</v>
      </c>
      <c r="F2807" s="350" t="s">
        <v>461</v>
      </c>
      <c r="G2807" s="349">
        <v>3305497</v>
      </c>
      <c r="H2807" s="349" t="str">
        <f>VLOOKUP(F2807,'Customer Master'!$E:$F,2,FALSE)</f>
        <v>Grosvenor Casinos (GC) Ltd</v>
      </c>
      <c r="I2807" s="349" t="s">
        <v>9791</v>
      </c>
      <c r="J2807" s="349" t="str">
        <f>VLOOKUP(H2807,'Group Master'!A$4:B$1321,2,FALSE)</f>
        <v>Rank</v>
      </c>
      <c r="K2807" s="349" t="s">
        <v>31</v>
      </c>
      <c r="L2807" s="349" t="s">
        <v>31</v>
      </c>
      <c r="M2807" s="349" t="str">
        <f>VLOOKUP(K2807,'Currency Rate'!$A:$C,3,FALSE)</f>
        <v>Western Europe</v>
      </c>
      <c r="N2807" s="349" t="str">
        <f>VLOOKUP(TEXT(O2807,"#"),'PC Master Data'!$A:$F,6,FALSE)</f>
        <v>United Kingdom</v>
      </c>
      <c r="O2807" s="349">
        <v>350005</v>
      </c>
      <c r="P2807" s="349" t="str">
        <f>VLOOKUP(TEXT(O2807,"#"),'PC Master Data'!$A:$F,2,FALSE)</f>
        <v>UK Sales</v>
      </c>
      <c r="Q2807" s="814" t="s">
        <v>6978</v>
      </c>
      <c r="R2807" s="814" t="s">
        <v>6979</v>
      </c>
      <c r="S2807" s="349" t="s">
        <v>8832</v>
      </c>
      <c r="T2807" s="349" t="s">
        <v>8849</v>
      </c>
      <c r="U2807" s="345">
        <v>9.42</v>
      </c>
      <c r="V2807" s="345"/>
      <c r="W2807" s="345" t="str">
        <f>VLOOKUP(K2807,'Currency Rate'!A:B,2,0)</f>
        <v>GBP</v>
      </c>
      <c r="X2807" s="883">
        <f>IF(AND(NOT(ISBLANK(V2807)), NOT(ISBLANK(U2807))), "ERROR1", IF(ISBLANK(V2807),IF(ISBLANK(U2807),0,VLOOKUP(W2807,'Currency Rate'!E:F,2,0)*U2807),VLOOKUP(W2807,'Currency Rate'!E:F,2,0)*V2807/Monthdays))</f>
        <v>12.811200000000001</v>
      </c>
      <c r="Y2807" s="349" t="s">
        <v>7870</v>
      </c>
      <c r="Z2807" s="349" t="s">
        <v>8814</v>
      </c>
      <c r="AA2807" s="347">
        <v>44183</v>
      </c>
      <c r="AB2807" s="347">
        <v>44333</v>
      </c>
      <c r="AC2807" s="975" t="s">
        <v>11</v>
      </c>
      <c r="AD2807" s="562">
        <f t="shared" si="280"/>
        <v>397.14720000000005</v>
      </c>
      <c r="AE2807" s="503">
        <f t="shared" si="281"/>
        <v>292.02</v>
      </c>
      <c r="AF2807" s="532">
        <f t="shared" si="273"/>
        <v>31</v>
      </c>
      <c r="AG2807" s="454">
        <v>0</v>
      </c>
      <c r="AH2807" s="365" t="str">
        <f t="shared" si="274"/>
        <v>OK</v>
      </c>
      <c r="AI2807" s="455">
        <v>0</v>
      </c>
      <c r="AJ2807" s="456" t="s">
        <v>9794</v>
      </c>
      <c r="AK2807" s="343">
        <v>0</v>
      </c>
      <c r="AL2807" s="343">
        <v>0</v>
      </c>
      <c r="AM2807" s="370">
        <f t="shared" si="275"/>
        <v>397.14720000000005</v>
      </c>
      <c r="AN2807" s="586">
        <v>43817</v>
      </c>
      <c r="AO2807" s="743"/>
      <c r="AP2807" s="743" t="s">
        <v>6243</v>
      </c>
      <c r="AQ2807" s="365"/>
      <c r="AR2807" s="365" t="s">
        <v>9712</v>
      </c>
      <c r="AS2807" s="365">
        <v>20568081</v>
      </c>
      <c r="AT2807" s="365" t="s">
        <v>6245</v>
      </c>
      <c r="AU2807" s="494" t="s">
        <v>9713</v>
      </c>
      <c r="AV2807" s="494" t="s">
        <v>9795</v>
      </c>
      <c r="AW2807" s="366" t="s">
        <v>9714</v>
      </c>
      <c r="AX2807" s="586">
        <v>45278</v>
      </c>
      <c r="AY2807" s="586" t="s">
        <v>6245</v>
      </c>
      <c r="AZ2807" s="586"/>
      <c r="BA2807" s="586"/>
    </row>
    <row r="2808" spans="1:53" s="116" customFormat="1" ht="114.75">
      <c r="A2808" s="348" t="s">
        <v>131</v>
      </c>
      <c r="B2808" s="349" t="s">
        <v>6230</v>
      </c>
      <c r="C2808" s="349" t="s">
        <v>6574</v>
      </c>
      <c r="D2808" s="349" t="s">
        <v>6196</v>
      </c>
      <c r="E2808" s="349" t="s">
        <v>9798</v>
      </c>
      <c r="F2808" s="350" t="s">
        <v>461</v>
      </c>
      <c r="G2808" s="349">
        <v>3305497</v>
      </c>
      <c r="H2808" s="349" t="str">
        <f>VLOOKUP(F2808,'Customer Master'!$E:$F,2,FALSE)</f>
        <v>Grosvenor Casinos (GC) Ltd</v>
      </c>
      <c r="I2808" s="349" t="s">
        <v>9791</v>
      </c>
      <c r="J2808" s="349" t="str">
        <f>VLOOKUP(H2808,'Group Master'!A$4:B$1321,2,FALSE)</f>
        <v>Rank</v>
      </c>
      <c r="K2808" s="349" t="s">
        <v>31</v>
      </c>
      <c r="L2808" s="349" t="s">
        <v>31</v>
      </c>
      <c r="M2808" s="349" t="str">
        <f>VLOOKUP(K2808,'Currency Rate'!$A:$C,3,FALSE)</f>
        <v>Western Europe</v>
      </c>
      <c r="N2808" s="349" t="str">
        <f>VLOOKUP(TEXT(O2808,"#"),'PC Master Data'!$A:$F,6,FALSE)</f>
        <v>United Kingdom</v>
      </c>
      <c r="O2808" s="349">
        <v>350126</v>
      </c>
      <c r="P2808" s="349" t="str">
        <f>VLOOKUP(TEXT(O2808,"#"),'PC Master Data'!$A:$F,2,FALSE)</f>
        <v>Unite Fort Knox MLP</v>
      </c>
      <c r="Q2808" s="814" t="s">
        <v>7605</v>
      </c>
      <c r="R2808" s="814" t="s">
        <v>7606</v>
      </c>
      <c r="S2808" s="349" t="s">
        <v>8853</v>
      </c>
      <c r="T2808" s="349" t="s">
        <v>8853</v>
      </c>
      <c r="U2808" s="345">
        <v>15.92</v>
      </c>
      <c r="V2808" s="345"/>
      <c r="W2808" s="345" t="str">
        <f>VLOOKUP(K2808,'Currency Rate'!A:B,2,0)</f>
        <v>GBP</v>
      </c>
      <c r="X2808" s="883">
        <f>IF(AND(NOT(ISBLANK(V2808)), NOT(ISBLANK(U2808))), "ERROR1", IF(ISBLANK(V2808),IF(ISBLANK(U2808),0,VLOOKUP(W2808,'Currency Rate'!E:F,2,0)*U2808),VLOOKUP(W2808,'Currency Rate'!E:F,2,0)*V2808/Monthdays))</f>
        <v>21.651200000000003</v>
      </c>
      <c r="Y2808" s="349" t="s">
        <v>7870</v>
      </c>
      <c r="Z2808" s="349" t="s">
        <v>8814</v>
      </c>
      <c r="AA2808" s="347" t="s">
        <v>6241</v>
      </c>
      <c r="AB2808" s="347">
        <v>45016</v>
      </c>
      <c r="AC2808" s="975" t="s">
        <v>11</v>
      </c>
      <c r="AD2808" s="562">
        <f t="shared" si="280"/>
        <v>671.18720000000008</v>
      </c>
      <c r="AE2808" s="503">
        <f t="shared" si="281"/>
        <v>493.52</v>
      </c>
      <c r="AF2808" s="532">
        <f t="shared" si="273"/>
        <v>31</v>
      </c>
      <c r="AG2808" s="454">
        <v>0</v>
      </c>
      <c r="AH2808" s="365" t="str">
        <f t="shared" si="274"/>
        <v>OK</v>
      </c>
      <c r="AI2808" s="455">
        <v>0</v>
      </c>
      <c r="AJ2808" s="456" t="s">
        <v>9727</v>
      </c>
      <c r="AK2808" s="343">
        <v>0</v>
      </c>
      <c r="AL2808" s="343">
        <v>0</v>
      </c>
      <c r="AM2808" s="370">
        <f t="shared" si="275"/>
        <v>671.18720000000008</v>
      </c>
      <c r="AN2808" s="586">
        <v>45083</v>
      </c>
      <c r="AO2808" s="743" t="s">
        <v>6243</v>
      </c>
      <c r="AP2808" s="743" t="s">
        <v>9720</v>
      </c>
      <c r="AQ2808" s="365" t="s">
        <v>7899</v>
      </c>
      <c r="AR2808" s="365" t="s">
        <v>9728</v>
      </c>
      <c r="AS2808" s="365">
        <v>20631510</v>
      </c>
      <c r="AT2808" s="365" t="s">
        <v>6245</v>
      </c>
      <c r="AU2808" s="494" t="s">
        <v>9729</v>
      </c>
      <c r="AV2808" s="494" t="s">
        <v>9730</v>
      </c>
      <c r="AW2808" s="366"/>
      <c r="AX2808" s="586">
        <v>46112</v>
      </c>
      <c r="AY2808" s="586" t="s">
        <v>6245</v>
      </c>
      <c r="AZ2808" s="586"/>
      <c r="BA2808" s="586"/>
    </row>
    <row r="2809" spans="1:53" s="116" customFormat="1" ht="114.75">
      <c r="A2809" s="348" t="s">
        <v>131</v>
      </c>
      <c r="B2809" s="349" t="s">
        <v>6230</v>
      </c>
      <c r="C2809" s="349" t="s">
        <v>6574</v>
      </c>
      <c r="D2809" s="349" t="s">
        <v>6196</v>
      </c>
      <c r="E2809" s="349" t="s">
        <v>9799</v>
      </c>
      <c r="F2809" s="350" t="s">
        <v>461</v>
      </c>
      <c r="G2809" s="349">
        <v>3305497</v>
      </c>
      <c r="H2809" s="349" t="str">
        <f>VLOOKUP(F2809,'Customer Master'!$E:$F,2,FALSE)</f>
        <v>Grosvenor Casinos (GC) Ltd</v>
      </c>
      <c r="I2809" s="349" t="s">
        <v>9791</v>
      </c>
      <c r="J2809" s="349" t="str">
        <f>VLOOKUP(H2809,'Group Master'!A$4:B$1321,2,FALSE)</f>
        <v>Rank</v>
      </c>
      <c r="K2809" s="349" t="s">
        <v>31</v>
      </c>
      <c r="L2809" s="349" t="s">
        <v>31</v>
      </c>
      <c r="M2809" s="349" t="str">
        <f>VLOOKUP(K2809,'Currency Rate'!$A:$C,3,FALSE)</f>
        <v>Western Europe</v>
      </c>
      <c r="N2809" s="349" t="str">
        <f>VLOOKUP(TEXT(O2809,"#"),'PC Master Data'!$A:$F,6,FALSE)</f>
        <v>United Kingdom</v>
      </c>
      <c r="O2809" s="349">
        <v>350126</v>
      </c>
      <c r="P2809" s="349" t="str">
        <f>VLOOKUP(TEXT(O2809,"#"),'PC Master Data'!$A:$F,2,FALSE)</f>
        <v>Unite Fort Knox MLP</v>
      </c>
      <c r="Q2809" s="814" t="s">
        <v>7605</v>
      </c>
      <c r="R2809" s="814" t="s">
        <v>7606</v>
      </c>
      <c r="S2809" s="349" t="s">
        <v>8853</v>
      </c>
      <c r="T2809" s="349" t="s">
        <v>8853</v>
      </c>
      <c r="U2809" s="345">
        <v>15.92</v>
      </c>
      <c r="V2809" s="345"/>
      <c r="W2809" s="345" t="str">
        <f>VLOOKUP(K2809,'Currency Rate'!A:B,2,0)</f>
        <v>GBP</v>
      </c>
      <c r="X2809" s="883">
        <f>IF(AND(NOT(ISBLANK(V2809)), NOT(ISBLANK(U2809))), "ERROR1", IF(ISBLANK(V2809),IF(ISBLANK(U2809),0,VLOOKUP(W2809,'Currency Rate'!E:F,2,0)*U2809),VLOOKUP(W2809,'Currency Rate'!E:F,2,0)*V2809/Monthdays))</f>
        <v>21.651200000000003</v>
      </c>
      <c r="Y2809" s="349" t="s">
        <v>7870</v>
      </c>
      <c r="Z2809" s="349" t="s">
        <v>8814</v>
      </c>
      <c r="AA2809" s="347" t="s">
        <v>6241</v>
      </c>
      <c r="AB2809" s="347">
        <v>45016</v>
      </c>
      <c r="AC2809" s="975" t="s">
        <v>11</v>
      </c>
      <c r="AD2809" s="562">
        <f t="shared" si="280"/>
        <v>671.18720000000008</v>
      </c>
      <c r="AE2809" s="503">
        <f t="shared" si="281"/>
        <v>493.52</v>
      </c>
      <c r="AF2809" s="532">
        <f t="shared" si="273"/>
        <v>31</v>
      </c>
      <c r="AG2809" s="454">
        <v>0</v>
      </c>
      <c r="AH2809" s="365" t="str">
        <f t="shared" si="274"/>
        <v>OK</v>
      </c>
      <c r="AI2809" s="455">
        <v>0</v>
      </c>
      <c r="AJ2809" s="456" t="s">
        <v>9727</v>
      </c>
      <c r="AK2809" s="343">
        <v>0</v>
      </c>
      <c r="AL2809" s="343">
        <v>0</v>
      </c>
      <c r="AM2809" s="370">
        <f t="shared" si="275"/>
        <v>671.18720000000008</v>
      </c>
      <c r="AN2809" s="586">
        <v>45083</v>
      </c>
      <c r="AO2809" s="743" t="s">
        <v>6243</v>
      </c>
      <c r="AP2809" s="743" t="s">
        <v>9720</v>
      </c>
      <c r="AQ2809" s="365" t="s">
        <v>7899</v>
      </c>
      <c r="AR2809" s="365" t="s">
        <v>9728</v>
      </c>
      <c r="AS2809" s="365">
        <v>20631510</v>
      </c>
      <c r="AT2809" s="365" t="s">
        <v>6245</v>
      </c>
      <c r="AU2809" s="494" t="s">
        <v>9729</v>
      </c>
      <c r="AV2809" s="494" t="s">
        <v>9730</v>
      </c>
      <c r="AW2809" s="366"/>
      <c r="AX2809" s="586">
        <v>46112</v>
      </c>
      <c r="AY2809" s="586" t="s">
        <v>6245</v>
      </c>
      <c r="AZ2809" s="586"/>
      <c r="BA2809" s="586"/>
    </row>
    <row r="2810" spans="1:53" s="116" customFormat="1" ht="114.75">
      <c r="A2810" s="348" t="s">
        <v>131</v>
      </c>
      <c r="B2810" s="349" t="s">
        <v>6230</v>
      </c>
      <c r="C2810" s="349" t="s">
        <v>6574</v>
      </c>
      <c r="D2810" s="349" t="s">
        <v>6196</v>
      </c>
      <c r="E2810" s="349" t="s">
        <v>9800</v>
      </c>
      <c r="F2810" s="350" t="s">
        <v>461</v>
      </c>
      <c r="G2810" s="349">
        <v>3305497</v>
      </c>
      <c r="H2810" s="349" t="str">
        <f>VLOOKUP(F2810,'Customer Master'!$E:$F,2,FALSE)</f>
        <v>Grosvenor Casinos (GC) Ltd</v>
      </c>
      <c r="I2810" s="349" t="s">
        <v>9791</v>
      </c>
      <c r="J2810" s="349" t="str">
        <f>VLOOKUP(H2810,'Group Master'!A$4:B$1321,2,FALSE)</f>
        <v>Rank</v>
      </c>
      <c r="K2810" s="349" t="s">
        <v>31</v>
      </c>
      <c r="L2810" s="349" t="s">
        <v>31</v>
      </c>
      <c r="M2810" s="349" t="str">
        <f>VLOOKUP(K2810,'Currency Rate'!$A:$C,3,FALSE)</f>
        <v>Western Europe</v>
      </c>
      <c r="N2810" s="349" t="str">
        <f>VLOOKUP(TEXT(O2810,"#"),'PC Master Data'!$A:$F,6,FALSE)</f>
        <v>United Kingdom</v>
      </c>
      <c r="O2810" s="349">
        <v>350126</v>
      </c>
      <c r="P2810" s="349" t="str">
        <f>VLOOKUP(TEXT(O2810,"#"),'PC Master Data'!$A:$F,2,FALSE)</f>
        <v>Unite Fort Knox MLP</v>
      </c>
      <c r="Q2810" s="814" t="s">
        <v>7605</v>
      </c>
      <c r="R2810" s="814" t="s">
        <v>7606</v>
      </c>
      <c r="S2810" s="349" t="s">
        <v>8853</v>
      </c>
      <c r="T2810" s="349" t="s">
        <v>8853</v>
      </c>
      <c r="U2810" s="345">
        <v>15.92</v>
      </c>
      <c r="V2810" s="345"/>
      <c r="W2810" s="345" t="str">
        <f>VLOOKUP(K2810,'Currency Rate'!A:B,2,0)</f>
        <v>GBP</v>
      </c>
      <c r="X2810" s="883">
        <f>IF(AND(NOT(ISBLANK(V2810)), NOT(ISBLANK(U2810))), "ERROR1", IF(ISBLANK(V2810),IF(ISBLANK(U2810),0,VLOOKUP(W2810,'Currency Rate'!E:F,2,0)*U2810),VLOOKUP(W2810,'Currency Rate'!E:F,2,0)*V2810/Monthdays))</f>
        <v>21.651200000000003</v>
      </c>
      <c r="Y2810" s="349" t="s">
        <v>7870</v>
      </c>
      <c r="Z2810" s="349" t="s">
        <v>8814</v>
      </c>
      <c r="AA2810" s="347" t="s">
        <v>6241</v>
      </c>
      <c r="AB2810" s="347">
        <v>45016</v>
      </c>
      <c r="AC2810" s="975" t="s">
        <v>11</v>
      </c>
      <c r="AD2810" s="562">
        <f t="shared" si="280"/>
        <v>671.18720000000008</v>
      </c>
      <c r="AE2810" s="503">
        <f t="shared" si="281"/>
        <v>493.52</v>
      </c>
      <c r="AF2810" s="532">
        <f t="shared" si="273"/>
        <v>31</v>
      </c>
      <c r="AG2810" s="454">
        <v>0</v>
      </c>
      <c r="AH2810" s="365" t="str">
        <f t="shared" si="274"/>
        <v>OK</v>
      </c>
      <c r="AI2810" s="455">
        <v>0</v>
      </c>
      <c r="AJ2810" s="456" t="s">
        <v>9727</v>
      </c>
      <c r="AK2810" s="343">
        <v>0</v>
      </c>
      <c r="AL2810" s="343">
        <v>0</v>
      </c>
      <c r="AM2810" s="370">
        <f t="shared" si="275"/>
        <v>671.18720000000008</v>
      </c>
      <c r="AN2810" s="586">
        <v>45083</v>
      </c>
      <c r="AO2810" s="743" t="s">
        <v>6243</v>
      </c>
      <c r="AP2810" s="743" t="s">
        <v>9720</v>
      </c>
      <c r="AQ2810" s="365" t="s">
        <v>7899</v>
      </c>
      <c r="AR2810" s="365" t="s">
        <v>9728</v>
      </c>
      <c r="AS2810" s="365">
        <v>20631510</v>
      </c>
      <c r="AT2810" s="365" t="s">
        <v>6245</v>
      </c>
      <c r="AU2810" s="494" t="s">
        <v>9729</v>
      </c>
      <c r="AV2810" s="494" t="s">
        <v>9730</v>
      </c>
      <c r="AW2810" s="366"/>
      <c r="AX2810" s="586">
        <v>46112</v>
      </c>
      <c r="AY2810" s="586" t="s">
        <v>6245</v>
      </c>
      <c r="AZ2810" s="586"/>
      <c r="BA2810" s="586"/>
    </row>
    <row r="2811" spans="1:53" s="116" customFormat="1" ht="114.75">
      <c r="A2811" s="348" t="s">
        <v>131</v>
      </c>
      <c r="B2811" s="349" t="s">
        <v>6230</v>
      </c>
      <c r="C2811" s="349" t="s">
        <v>6574</v>
      </c>
      <c r="D2811" s="349" t="s">
        <v>6196</v>
      </c>
      <c r="E2811" s="349" t="s">
        <v>9801</v>
      </c>
      <c r="F2811" s="350" t="s">
        <v>461</v>
      </c>
      <c r="G2811" s="349">
        <v>3305497</v>
      </c>
      <c r="H2811" s="349" t="str">
        <f>VLOOKUP(F2811,'Customer Master'!$E:$F,2,FALSE)</f>
        <v>Grosvenor Casinos (GC) Ltd</v>
      </c>
      <c r="I2811" s="349" t="s">
        <v>9791</v>
      </c>
      <c r="J2811" s="349" t="str">
        <f>VLOOKUP(H2811,'Group Master'!A$4:B$1321,2,FALSE)</f>
        <v>Rank</v>
      </c>
      <c r="K2811" s="349" t="s">
        <v>31</v>
      </c>
      <c r="L2811" s="349" t="s">
        <v>31</v>
      </c>
      <c r="M2811" s="349" t="str">
        <f>VLOOKUP(K2811,'Currency Rate'!$A:$C,3,FALSE)</f>
        <v>Western Europe</v>
      </c>
      <c r="N2811" s="349" t="str">
        <f>VLOOKUP(TEXT(O2811,"#"),'PC Master Data'!$A:$F,6,FALSE)</f>
        <v>United Kingdom</v>
      </c>
      <c r="O2811" s="349">
        <v>350126</v>
      </c>
      <c r="P2811" s="349" t="str">
        <f>VLOOKUP(TEXT(O2811,"#"),'PC Master Data'!$A:$F,2,FALSE)</f>
        <v>Unite Fort Knox MLP</v>
      </c>
      <c r="Q2811" s="814" t="s">
        <v>7605</v>
      </c>
      <c r="R2811" s="814" t="s">
        <v>7606</v>
      </c>
      <c r="S2811" s="349" t="s">
        <v>8853</v>
      </c>
      <c r="T2811" s="349" t="s">
        <v>8853</v>
      </c>
      <c r="U2811" s="345">
        <v>15.92</v>
      </c>
      <c r="V2811" s="345"/>
      <c r="W2811" s="345" t="str">
        <f>VLOOKUP(K2811,'Currency Rate'!A:B,2,0)</f>
        <v>GBP</v>
      </c>
      <c r="X2811" s="883">
        <f>IF(AND(NOT(ISBLANK(V2811)), NOT(ISBLANK(U2811))), "ERROR1", IF(ISBLANK(V2811),IF(ISBLANK(U2811),0,VLOOKUP(W2811,'Currency Rate'!E:F,2,0)*U2811),VLOOKUP(W2811,'Currency Rate'!E:F,2,0)*V2811/Monthdays))</f>
        <v>21.651200000000003</v>
      </c>
      <c r="Y2811" s="349" t="s">
        <v>7870</v>
      </c>
      <c r="Z2811" s="349" t="s">
        <v>8814</v>
      </c>
      <c r="AA2811" s="347" t="s">
        <v>6241</v>
      </c>
      <c r="AB2811" s="347">
        <v>45016</v>
      </c>
      <c r="AC2811" s="975" t="s">
        <v>11</v>
      </c>
      <c r="AD2811" s="562">
        <f t="shared" si="280"/>
        <v>671.18720000000008</v>
      </c>
      <c r="AE2811" s="503">
        <f t="shared" si="281"/>
        <v>493.52</v>
      </c>
      <c r="AF2811" s="532">
        <f t="shared" si="273"/>
        <v>31</v>
      </c>
      <c r="AG2811" s="454">
        <v>0</v>
      </c>
      <c r="AH2811" s="365" t="str">
        <f t="shared" si="274"/>
        <v>OK</v>
      </c>
      <c r="AI2811" s="455">
        <v>0</v>
      </c>
      <c r="AJ2811" s="456" t="s">
        <v>9727</v>
      </c>
      <c r="AK2811" s="343">
        <v>0</v>
      </c>
      <c r="AL2811" s="343">
        <v>0</v>
      </c>
      <c r="AM2811" s="370">
        <f t="shared" si="275"/>
        <v>671.18720000000008</v>
      </c>
      <c r="AN2811" s="586">
        <v>45083</v>
      </c>
      <c r="AO2811" s="743" t="s">
        <v>6243</v>
      </c>
      <c r="AP2811" s="743" t="s">
        <v>9720</v>
      </c>
      <c r="AQ2811" s="365" t="s">
        <v>7899</v>
      </c>
      <c r="AR2811" s="365" t="s">
        <v>9728</v>
      </c>
      <c r="AS2811" s="365">
        <v>20631510</v>
      </c>
      <c r="AT2811" s="365" t="s">
        <v>6245</v>
      </c>
      <c r="AU2811" s="494" t="s">
        <v>9729</v>
      </c>
      <c r="AV2811" s="494" t="s">
        <v>9730</v>
      </c>
      <c r="AW2811" s="366"/>
      <c r="AX2811" s="586">
        <v>46112</v>
      </c>
      <c r="AY2811" s="586" t="s">
        <v>6245</v>
      </c>
      <c r="AZ2811" s="586"/>
      <c r="BA2811" s="586"/>
    </row>
    <row r="2812" spans="1:53" s="116" customFormat="1">
      <c r="A2812" s="348" t="s">
        <v>130</v>
      </c>
      <c r="B2812" s="349" t="s">
        <v>6230</v>
      </c>
      <c r="C2812" s="349" t="s">
        <v>6231</v>
      </c>
      <c r="D2812" s="349" t="s">
        <v>6232</v>
      </c>
      <c r="E2812" s="349">
        <v>2469434</v>
      </c>
      <c r="F2812" s="350" t="s">
        <v>461</v>
      </c>
      <c r="G2812" s="349">
        <v>3305512</v>
      </c>
      <c r="H2812" s="349" t="str">
        <f>VLOOKUP(F2812,'Customer Master'!$E:$F,2,FALSE)</f>
        <v>Grosvenor Casinos (GC) Ltd</v>
      </c>
      <c r="I2812" s="349" t="s">
        <v>9802</v>
      </c>
      <c r="J2812" s="349" t="str">
        <f>VLOOKUP(H2812,'Group Master'!A$4:B$1321,2,FALSE)</f>
        <v>Rank</v>
      </c>
      <c r="K2812" s="349" t="s">
        <v>31</v>
      </c>
      <c r="L2812" s="349" t="s">
        <v>31</v>
      </c>
      <c r="M2812" s="349" t="str">
        <f>VLOOKUP(K2812,'Currency Rate'!$A:$C,3,FALSE)</f>
        <v>Western Europe</v>
      </c>
      <c r="N2812" s="349" t="str">
        <f>VLOOKUP(TEXT(O2812,"#"),'PC Master Data'!$A:$F,6,FALSE)</f>
        <v>United Kingdom</v>
      </c>
      <c r="O2812" s="349">
        <v>350005</v>
      </c>
      <c r="P2812" s="349" t="str">
        <f>VLOOKUP(TEXT(O2812,"#"),'PC Master Data'!$A:$F,2,FALSE)</f>
        <v>UK Sales</v>
      </c>
      <c r="Q2812" s="814" t="s">
        <v>6978</v>
      </c>
      <c r="R2812" s="814" t="s">
        <v>6979</v>
      </c>
      <c r="S2812" s="349" t="s">
        <v>8832</v>
      </c>
      <c r="T2812" s="349" t="s">
        <v>9057</v>
      </c>
      <c r="U2812" s="345">
        <v>7.42</v>
      </c>
      <c r="V2812" s="345"/>
      <c r="W2812" s="345" t="str">
        <f>VLOOKUP(K2812,'Currency Rate'!A:B,2,0)</f>
        <v>GBP</v>
      </c>
      <c r="X2812" s="883">
        <f>IF(AND(NOT(ISBLANK(V2812)), NOT(ISBLANK(U2812))), "ERROR1", IF(ISBLANK(V2812),IF(ISBLANK(U2812),0,VLOOKUP(W2812,'Currency Rate'!E:F,2,0)*U2812),VLOOKUP(W2812,'Currency Rate'!E:F,2,0)*V2812/Monthdays))</f>
        <v>10.091200000000001</v>
      </c>
      <c r="Y2812" s="349" t="s">
        <v>7870</v>
      </c>
      <c r="Z2812" s="349" t="s">
        <v>8814</v>
      </c>
      <c r="AA2812" s="347">
        <v>44137</v>
      </c>
      <c r="AB2812" s="347">
        <v>44333</v>
      </c>
      <c r="AC2812" s="975" t="s">
        <v>11</v>
      </c>
      <c r="AD2812" s="562">
        <f t="shared" si="280"/>
        <v>312.8272</v>
      </c>
      <c r="AE2812" s="503">
        <f t="shared" si="281"/>
        <v>230.02</v>
      </c>
      <c r="AF2812" s="532">
        <f t="shared" si="273"/>
        <v>31</v>
      </c>
      <c r="AG2812" s="454">
        <v>0</v>
      </c>
      <c r="AH2812" s="365" t="str">
        <f t="shared" si="274"/>
        <v>OK</v>
      </c>
      <c r="AI2812" s="455">
        <v>0</v>
      </c>
      <c r="AJ2812" s="456" t="s">
        <v>8829</v>
      </c>
      <c r="AK2812" s="343">
        <v>0</v>
      </c>
      <c r="AL2812" s="343">
        <v>0</v>
      </c>
      <c r="AM2812" s="370">
        <f t="shared" si="275"/>
        <v>312.8272</v>
      </c>
      <c r="AN2812" s="586">
        <v>43847</v>
      </c>
      <c r="AO2812" s="743"/>
      <c r="AP2812" s="743" t="s">
        <v>6243</v>
      </c>
      <c r="AQ2812" s="365"/>
      <c r="AR2812" s="365" t="s">
        <v>9712</v>
      </c>
      <c r="AS2812" s="365">
        <v>20568081</v>
      </c>
      <c r="AT2812" s="365" t="s">
        <v>6245</v>
      </c>
      <c r="AU2812" s="494" t="s">
        <v>9713</v>
      </c>
      <c r="AV2812" s="494"/>
      <c r="AW2812" s="366" t="s">
        <v>9714</v>
      </c>
      <c r="AX2812" s="586">
        <v>45308</v>
      </c>
      <c r="AY2812" s="586" t="s">
        <v>6245</v>
      </c>
      <c r="AZ2812" s="586"/>
      <c r="BA2812" s="586"/>
    </row>
    <row r="2813" spans="1:53" s="116" customFormat="1">
      <c r="A2813" s="348" t="s">
        <v>130</v>
      </c>
      <c r="B2813" s="349" t="s">
        <v>6230</v>
      </c>
      <c r="C2813" s="349" t="s">
        <v>6231</v>
      </c>
      <c r="D2813" s="349" t="s">
        <v>6232</v>
      </c>
      <c r="E2813" s="349">
        <v>2469439</v>
      </c>
      <c r="F2813" s="350" t="s">
        <v>461</v>
      </c>
      <c r="G2813" s="349">
        <v>3305512</v>
      </c>
      <c r="H2813" s="349" t="str">
        <f>VLOOKUP(F2813,'Customer Master'!$E:$F,2,FALSE)</f>
        <v>Grosvenor Casinos (GC) Ltd</v>
      </c>
      <c r="I2813" s="349" t="s">
        <v>9802</v>
      </c>
      <c r="J2813" s="349" t="str">
        <f>VLOOKUP(H2813,'Group Master'!A$4:B$1321,2,FALSE)</f>
        <v>Rank</v>
      </c>
      <c r="K2813" s="349" t="s">
        <v>31</v>
      </c>
      <c r="L2813" s="349" t="s">
        <v>31</v>
      </c>
      <c r="M2813" s="349" t="str">
        <f>VLOOKUP(K2813,'Currency Rate'!$A:$C,3,FALSE)</f>
        <v>Western Europe</v>
      </c>
      <c r="N2813" s="349" t="str">
        <f>VLOOKUP(TEXT(O2813,"#"),'PC Master Data'!$A:$F,6,FALSE)</f>
        <v>United Kingdom</v>
      </c>
      <c r="O2813" s="349">
        <v>350005</v>
      </c>
      <c r="P2813" s="349" t="str">
        <f>VLOOKUP(TEXT(O2813,"#"),'PC Master Data'!$A:$F,2,FALSE)</f>
        <v>UK Sales</v>
      </c>
      <c r="Q2813" s="814" t="s">
        <v>6978</v>
      </c>
      <c r="R2813" s="814" t="s">
        <v>6979</v>
      </c>
      <c r="S2813" s="349" t="s">
        <v>8832</v>
      </c>
      <c r="T2813" s="349" t="s">
        <v>9057</v>
      </c>
      <c r="U2813" s="345">
        <v>7.42</v>
      </c>
      <c r="V2813" s="345"/>
      <c r="W2813" s="345" t="str">
        <f>VLOOKUP(K2813,'Currency Rate'!A:B,2,0)</f>
        <v>GBP</v>
      </c>
      <c r="X2813" s="883">
        <f>IF(AND(NOT(ISBLANK(V2813)), NOT(ISBLANK(U2813))), "ERROR1", IF(ISBLANK(V2813),IF(ISBLANK(U2813),0,VLOOKUP(W2813,'Currency Rate'!E:F,2,0)*U2813),VLOOKUP(W2813,'Currency Rate'!E:F,2,0)*V2813/Monthdays))</f>
        <v>10.091200000000001</v>
      </c>
      <c r="Y2813" s="349" t="s">
        <v>7870</v>
      </c>
      <c r="Z2813" s="349" t="s">
        <v>8814</v>
      </c>
      <c r="AA2813" s="347">
        <v>44137</v>
      </c>
      <c r="AB2813" s="347">
        <v>44333</v>
      </c>
      <c r="AC2813" s="975" t="s">
        <v>11</v>
      </c>
      <c r="AD2813" s="562">
        <f t="shared" si="280"/>
        <v>312.8272</v>
      </c>
      <c r="AE2813" s="503">
        <f t="shared" si="281"/>
        <v>230.02</v>
      </c>
      <c r="AF2813" s="532">
        <f t="shared" si="273"/>
        <v>31</v>
      </c>
      <c r="AG2813" s="454">
        <v>0</v>
      </c>
      <c r="AH2813" s="365" t="str">
        <f t="shared" si="274"/>
        <v>OK</v>
      </c>
      <c r="AI2813" s="455">
        <v>0</v>
      </c>
      <c r="AJ2813" s="456" t="s">
        <v>8829</v>
      </c>
      <c r="AK2813" s="343">
        <v>0</v>
      </c>
      <c r="AL2813" s="343">
        <v>0</v>
      </c>
      <c r="AM2813" s="370">
        <f t="shared" si="275"/>
        <v>312.8272</v>
      </c>
      <c r="AN2813" s="586">
        <v>43847</v>
      </c>
      <c r="AO2813" s="743"/>
      <c r="AP2813" s="743" t="s">
        <v>6243</v>
      </c>
      <c r="AQ2813" s="365"/>
      <c r="AR2813" s="365" t="s">
        <v>9712</v>
      </c>
      <c r="AS2813" s="365">
        <v>20568081</v>
      </c>
      <c r="AT2813" s="365" t="s">
        <v>6245</v>
      </c>
      <c r="AU2813" s="494" t="s">
        <v>9713</v>
      </c>
      <c r="AV2813" s="494"/>
      <c r="AW2813" s="366" t="s">
        <v>9714</v>
      </c>
      <c r="AX2813" s="586">
        <v>45308</v>
      </c>
      <c r="AY2813" s="586" t="s">
        <v>6245</v>
      </c>
      <c r="AZ2813" s="586"/>
      <c r="BA2813" s="586"/>
    </row>
    <row r="2814" spans="1:53" s="116" customFormat="1" ht="38.25">
      <c r="A2814" s="348" t="s">
        <v>130</v>
      </c>
      <c r="B2814" s="349" t="s">
        <v>47</v>
      </c>
      <c r="C2814" s="349" t="s">
        <v>6639</v>
      </c>
      <c r="D2814" s="349" t="s">
        <v>6232</v>
      </c>
      <c r="E2814" s="349" t="s">
        <v>836</v>
      </c>
      <c r="F2814" s="350" t="s">
        <v>835</v>
      </c>
      <c r="G2814" s="349">
        <v>3305426</v>
      </c>
      <c r="H2814" s="349" t="str">
        <f>VLOOKUP(F2814,'Customer Master'!$E:$F,2,FALSE)</f>
        <v>The Gaming Group Ltd</v>
      </c>
      <c r="I2814" s="349" t="s">
        <v>9786</v>
      </c>
      <c r="J2814" s="349" t="str">
        <f>VLOOKUP(H2814,'Group Master'!A$4:B$1321,2,FALSE)</f>
        <v>Rank</v>
      </c>
      <c r="K2814" s="349" t="s">
        <v>31</v>
      </c>
      <c r="L2814" s="349" t="s">
        <v>31</v>
      </c>
      <c r="M2814" s="349" t="str">
        <f>VLOOKUP(K2814,'Currency Rate'!$A:$C,3,FALSE)</f>
        <v>Western Europe</v>
      </c>
      <c r="N2814" s="349" t="str">
        <f>VLOOKUP(TEXT(O2814,"#"),'PC Master Data'!$A:$F,6,FALSE)</f>
        <v>United Kingdom</v>
      </c>
      <c r="O2814" s="349">
        <v>350005</v>
      </c>
      <c r="P2814" s="349" t="str">
        <f>VLOOKUP(TEXT(O2814,"#"),'PC Master Data'!$A:$F,2,FALSE)</f>
        <v>UK Sales</v>
      </c>
      <c r="Q2814" s="814" t="s">
        <v>6236</v>
      </c>
      <c r="R2814" s="814" t="s">
        <v>6237</v>
      </c>
      <c r="S2814" s="349" t="s">
        <v>8832</v>
      </c>
      <c r="T2814" s="349" t="s">
        <v>9717</v>
      </c>
      <c r="U2814" s="345"/>
      <c r="V2814" s="345"/>
      <c r="W2814" s="345" t="str">
        <f>VLOOKUP(K2814,'Currency Rate'!A:B,2,0)</f>
        <v>GBP</v>
      </c>
      <c r="X2814" s="883">
        <f>IF(AND(NOT(ISBLANK(V2814)), NOT(ISBLANK(U2814))), "ERROR1", IF(ISBLANK(V2814),IF(ISBLANK(U2814),0,VLOOKUP(W2814,'Currency Rate'!E:F,2,0)*U2814),VLOOKUP(W2814,'Currency Rate'!E:F,2,0)*V2814/Monthdays))</f>
        <v>0</v>
      </c>
      <c r="Y2814" s="349" t="s">
        <v>7870</v>
      </c>
      <c r="Z2814" s="349" t="s">
        <v>8814</v>
      </c>
      <c r="AA2814" s="347" t="s">
        <v>6241</v>
      </c>
      <c r="AB2814" s="347">
        <v>45966</v>
      </c>
      <c r="AC2814" s="975" t="s">
        <v>11</v>
      </c>
      <c r="AD2814" s="562">
        <f>AE2814*1.36</f>
        <v>0</v>
      </c>
      <c r="AE2814" s="503">
        <v>0</v>
      </c>
      <c r="AF2814" s="532">
        <f t="shared" si="273"/>
        <v>31</v>
      </c>
      <c r="AG2814" s="454">
        <v>0</v>
      </c>
      <c r="AH2814" s="365" t="str">
        <f t="shared" si="274"/>
        <v>OK</v>
      </c>
      <c r="AI2814" s="455">
        <v>0</v>
      </c>
      <c r="AJ2814" s="456" t="s">
        <v>9787</v>
      </c>
      <c r="AK2814" s="343">
        <v>0</v>
      </c>
      <c r="AL2814" s="343">
        <v>0</v>
      </c>
      <c r="AM2814" s="370">
        <f t="shared" si="275"/>
        <v>0</v>
      </c>
      <c r="AN2814" s="586">
        <v>45966</v>
      </c>
      <c r="AO2814" s="781" t="s">
        <v>9788</v>
      </c>
      <c r="AP2814" s="781" t="s">
        <v>9698</v>
      </c>
      <c r="AQ2814" s="365" t="s">
        <v>6243</v>
      </c>
      <c r="AR2814" s="365" t="s">
        <v>9789</v>
      </c>
      <c r="AS2814" s="365">
        <v>20676742</v>
      </c>
      <c r="AT2814" s="365" t="s">
        <v>6245</v>
      </c>
      <c r="AU2814" s="494" t="s">
        <v>9790</v>
      </c>
      <c r="AV2814" s="494"/>
      <c r="AW2814" s="366"/>
      <c r="AX2814" s="586">
        <v>47062</v>
      </c>
      <c r="AY2814" s="586" t="s">
        <v>6245</v>
      </c>
      <c r="AZ2814" s="586"/>
      <c r="BA2814" s="586"/>
    </row>
    <row r="2815" spans="1:53" s="116" customFormat="1" ht="38.25">
      <c r="A2815" s="348" t="s">
        <v>130</v>
      </c>
      <c r="B2815" s="349" t="s">
        <v>47</v>
      </c>
      <c r="C2815" s="349" t="s">
        <v>6639</v>
      </c>
      <c r="D2815" s="349" t="s">
        <v>6232</v>
      </c>
      <c r="E2815" s="349" t="s">
        <v>837</v>
      </c>
      <c r="F2815" s="350" t="s">
        <v>835</v>
      </c>
      <c r="G2815" s="349">
        <v>3305426</v>
      </c>
      <c r="H2815" s="349" t="str">
        <f>VLOOKUP(F2815,'Customer Master'!$E:$F,2,FALSE)</f>
        <v>The Gaming Group Ltd</v>
      </c>
      <c r="I2815" s="349" t="s">
        <v>9786</v>
      </c>
      <c r="J2815" s="349" t="str">
        <f>VLOOKUP(H2815,'Group Master'!A$4:B$1321,2,FALSE)</f>
        <v>Rank</v>
      </c>
      <c r="K2815" s="349" t="s">
        <v>31</v>
      </c>
      <c r="L2815" s="349" t="s">
        <v>31</v>
      </c>
      <c r="M2815" s="349" t="str">
        <f>VLOOKUP(K2815,'Currency Rate'!$A:$C,3,FALSE)</f>
        <v>Western Europe</v>
      </c>
      <c r="N2815" s="349" t="str">
        <f>VLOOKUP(TEXT(O2815,"#"),'PC Master Data'!$A:$F,6,FALSE)</f>
        <v>United Kingdom</v>
      </c>
      <c r="O2815" s="349">
        <v>350005</v>
      </c>
      <c r="P2815" s="349" t="str">
        <f>VLOOKUP(TEXT(O2815,"#"),'PC Master Data'!$A:$F,2,FALSE)</f>
        <v>UK Sales</v>
      </c>
      <c r="Q2815" s="814" t="s">
        <v>6236</v>
      </c>
      <c r="R2815" s="814" t="s">
        <v>6237</v>
      </c>
      <c r="S2815" s="349" t="s">
        <v>8832</v>
      </c>
      <c r="T2815" s="349" t="s">
        <v>9717</v>
      </c>
      <c r="U2815" s="345"/>
      <c r="V2815" s="345"/>
      <c r="W2815" s="345" t="str">
        <f>VLOOKUP(K2815,'Currency Rate'!A:B,2,0)</f>
        <v>GBP</v>
      </c>
      <c r="X2815" s="883">
        <f>IF(AND(NOT(ISBLANK(V2815)), NOT(ISBLANK(U2815))), "ERROR1", IF(ISBLANK(V2815),IF(ISBLANK(U2815),0,VLOOKUP(W2815,'Currency Rate'!E:F,2,0)*U2815),VLOOKUP(W2815,'Currency Rate'!E:F,2,0)*V2815/Monthdays))</f>
        <v>0</v>
      </c>
      <c r="Y2815" s="349" t="s">
        <v>7870</v>
      </c>
      <c r="Z2815" s="349" t="s">
        <v>8814</v>
      </c>
      <c r="AA2815" s="347" t="s">
        <v>6241</v>
      </c>
      <c r="AB2815" s="347">
        <v>45966</v>
      </c>
      <c r="AC2815" s="975" t="s">
        <v>11</v>
      </c>
      <c r="AD2815" s="562">
        <f>AE2815*1.36</f>
        <v>0</v>
      </c>
      <c r="AE2815" s="503">
        <v>0</v>
      </c>
      <c r="AF2815" s="532">
        <f t="shared" si="273"/>
        <v>31</v>
      </c>
      <c r="AG2815" s="454">
        <v>0</v>
      </c>
      <c r="AH2815" s="365" t="str">
        <f t="shared" si="274"/>
        <v>OK</v>
      </c>
      <c r="AI2815" s="455">
        <v>0</v>
      </c>
      <c r="AJ2815" s="456" t="s">
        <v>9787</v>
      </c>
      <c r="AK2815" s="343">
        <v>0</v>
      </c>
      <c r="AL2815" s="343">
        <v>0</v>
      </c>
      <c r="AM2815" s="370">
        <f t="shared" si="275"/>
        <v>0</v>
      </c>
      <c r="AN2815" s="586">
        <v>45966</v>
      </c>
      <c r="AO2815" s="781" t="s">
        <v>9788</v>
      </c>
      <c r="AP2815" s="781" t="s">
        <v>9698</v>
      </c>
      <c r="AQ2815" s="365" t="s">
        <v>6243</v>
      </c>
      <c r="AR2815" s="365" t="s">
        <v>9789</v>
      </c>
      <c r="AS2815" s="365">
        <v>20676742</v>
      </c>
      <c r="AT2815" s="365" t="s">
        <v>6245</v>
      </c>
      <c r="AU2815" s="494" t="s">
        <v>9790</v>
      </c>
      <c r="AV2815" s="494"/>
      <c r="AW2815" s="366"/>
      <c r="AX2815" s="586">
        <v>47062</v>
      </c>
      <c r="AY2815" s="586" t="s">
        <v>6245</v>
      </c>
      <c r="AZ2815" s="586"/>
      <c r="BA2815" s="586"/>
    </row>
    <row r="2816" spans="1:53" s="116" customFormat="1" ht="114.75">
      <c r="A2816" s="348" t="s">
        <v>131</v>
      </c>
      <c r="B2816" s="349" t="s">
        <v>6230</v>
      </c>
      <c r="C2816" s="349" t="s">
        <v>6574</v>
      </c>
      <c r="D2816" s="349" t="s">
        <v>6196</v>
      </c>
      <c r="E2816" s="349" t="s">
        <v>9803</v>
      </c>
      <c r="F2816" s="350" t="s">
        <v>461</v>
      </c>
      <c r="G2816" s="349">
        <v>3305512</v>
      </c>
      <c r="H2816" s="349" t="str">
        <f>VLOOKUP(F2816,'Customer Master'!$E:$F,2,FALSE)</f>
        <v>Grosvenor Casinos (GC) Ltd</v>
      </c>
      <c r="I2816" s="349" t="s">
        <v>9802</v>
      </c>
      <c r="J2816" s="349" t="str">
        <f>VLOOKUP(H2816,'Group Master'!A$4:B$1321,2,FALSE)</f>
        <v>Rank</v>
      </c>
      <c r="K2816" s="349" t="s">
        <v>31</v>
      </c>
      <c r="L2816" s="349" t="s">
        <v>31</v>
      </c>
      <c r="M2816" s="349" t="str">
        <f>VLOOKUP(K2816,'Currency Rate'!$A:$C,3,FALSE)</f>
        <v>Western Europe</v>
      </c>
      <c r="N2816" s="349" t="str">
        <f>VLOOKUP(TEXT(O2816,"#"),'PC Master Data'!$A:$F,6,FALSE)</f>
        <v>United Kingdom</v>
      </c>
      <c r="O2816" s="349">
        <v>350126</v>
      </c>
      <c r="P2816" s="349" t="str">
        <f>VLOOKUP(TEXT(O2816,"#"),'PC Master Data'!$A:$F,2,FALSE)</f>
        <v>Unite Fort Knox MLP</v>
      </c>
      <c r="Q2816" s="814" t="s">
        <v>7605</v>
      </c>
      <c r="R2816" s="814" t="s">
        <v>7606</v>
      </c>
      <c r="S2816" s="349" t="s">
        <v>8853</v>
      </c>
      <c r="T2816" s="349" t="s">
        <v>8853</v>
      </c>
      <c r="U2816" s="345">
        <v>15.92</v>
      </c>
      <c r="V2816" s="345"/>
      <c r="W2816" s="345" t="str">
        <f>VLOOKUP(K2816,'Currency Rate'!A:B,2,0)</f>
        <v>GBP</v>
      </c>
      <c r="X2816" s="883">
        <f>IF(AND(NOT(ISBLANK(V2816)), NOT(ISBLANK(U2816))), "ERROR1", IF(ISBLANK(V2816),IF(ISBLANK(U2816),0,VLOOKUP(W2816,'Currency Rate'!E:F,2,0)*U2816),VLOOKUP(W2816,'Currency Rate'!E:F,2,0)*V2816/Monthdays))</f>
        <v>21.651200000000003</v>
      </c>
      <c r="Y2816" s="349" t="s">
        <v>7870</v>
      </c>
      <c r="Z2816" s="349" t="s">
        <v>8814</v>
      </c>
      <c r="AA2816" s="347" t="s">
        <v>6241</v>
      </c>
      <c r="AB2816" s="347">
        <v>45016</v>
      </c>
      <c r="AC2816" s="975" t="s">
        <v>11</v>
      </c>
      <c r="AD2816" s="562">
        <f>X2816*Monthdays</f>
        <v>671.18720000000008</v>
      </c>
      <c r="AE2816" s="503">
        <f>IF(AND(NOT(ISBLANK(V2816)), NOT(ISBLANK(U2816))), "ERROR1", IF(ISBLANK(V2816),IF(ISBLANK(U2816),0,U2816*Monthdays),V2816/1))</f>
        <v>493.52</v>
      </c>
      <c r="AF2816" s="532">
        <f t="shared" si="273"/>
        <v>31</v>
      </c>
      <c r="AG2816" s="454">
        <v>0</v>
      </c>
      <c r="AH2816" s="365" t="str">
        <f t="shared" si="274"/>
        <v>OK</v>
      </c>
      <c r="AI2816" s="455">
        <v>0</v>
      </c>
      <c r="AJ2816" s="456" t="s">
        <v>9727</v>
      </c>
      <c r="AK2816" s="343">
        <v>0</v>
      </c>
      <c r="AL2816" s="343">
        <v>0</v>
      </c>
      <c r="AM2816" s="370">
        <f t="shared" si="275"/>
        <v>671.18720000000008</v>
      </c>
      <c r="AN2816" s="586">
        <v>45051</v>
      </c>
      <c r="AO2816" s="743" t="s">
        <v>6243</v>
      </c>
      <c r="AP2816" s="743" t="s">
        <v>9720</v>
      </c>
      <c r="AQ2816" s="365" t="s">
        <v>7899</v>
      </c>
      <c r="AR2816" s="365" t="s">
        <v>9728</v>
      </c>
      <c r="AS2816" s="365">
        <v>20631510</v>
      </c>
      <c r="AT2816" s="365" t="s">
        <v>6245</v>
      </c>
      <c r="AU2816" s="494" t="s">
        <v>9729</v>
      </c>
      <c r="AV2816" s="494" t="s">
        <v>9730</v>
      </c>
      <c r="AW2816" s="366"/>
      <c r="AX2816" s="586">
        <v>46112</v>
      </c>
      <c r="AY2816" s="586" t="s">
        <v>6245</v>
      </c>
      <c r="AZ2816" s="586"/>
      <c r="BA2816" s="586"/>
    </row>
    <row r="2817" spans="1:53" s="116" customFormat="1" ht="114.75">
      <c r="A2817" s="348" t="s">
        <v>131</v>
      </c>
      <c r="B2817" s="349" t="s">
        <v>6230</v>
      </c>
      <c r="C2817" s="349" t="s">
        <v>6574</v>
      </c>
      <c r="D2817" s="349" t="s">
        <v>6196</v>
      </c>
      <c r="E2817" s="349" t="s">
        <v>9804</v>
      </c>
      <c r="F2817" s="350" t="s">
        <v>461</v>
      </c>
      <c r="G2817" s="349">
        <v>3305512</v>
      </c>
      <c r="H2817" s="349" t="str">
        <f>VLOOKUP(F2817,'Customer Master'!$E:$F,2,FALSE)</f>
        <v>Grosvenor Casinos (GC) Ltd</v>
      </c>
      <c r="I2817" s="349" t="s">
        <v>9802</v>
      </c>
      <c r="J2817" s="349" t="str">
        <f>VLOOKUP(H2817,'Group Master'!A$4:B$1321,2,FALSE)</f>
        <v>Rank</v>
      </c>
      <c r="K2817" s="349" t="s">
        <v>31</v>
      </c>
      <c r="L2817" s="349" t="s">
        <v>31</v>
      </c>
      <c r="M2817" s="349" t="str">
        <f>VLOOKUP(K2817,'Currency Rate'!$A:$C,3,FALSE)</f>
        <v>Western Europe</v>
      </c>
      <c r="N2817" s="349" t="str">
        <f>VLOOKUP(TEXT(O2817,"#"),'PC Master Data'!$A:$F,6,FALSE)</f>
        <v>United Kingdom</v>
      </c>
      <c r="O2817" s="349">
        <v>350126</v>
      </c>
      <c r="P2817" s="349" t="str">
        <f>VLOOKUP(TEXT(O2817,"#"),'PC Master Data'!$A:$F,2,FALSE)</f>
        <v>Unite Fort Knox MLP</v>
      </c>
      <c r="Q2817" s="814" t="s">
        <v>7605</v>
      </c>
      <c r="R2817" s="814" t="s">
        <v>7606</v>
      </c>
      <c r="S2817" s="349" t="s">
        <v>8853</v>
      </c>
      <c r="T2817" s="349" t="s">
        <v>8853</v>
      </c>
      <c r="U2817" s="345">
        <v>15.92</v>
      </c>
      <c r="V2817" s="345"/>
      <c r="W2817" s="345" t="str">
        <f>VLOOKUP(K2817,'Currency Rate'!A:B,2,0)</f>
        <v>GBP</v>
      </c>
      <c r="X2817" s="883">
        <f>IF(AND(NOT(ISBLANK(V2817)), NOT(ISBLANK(U2817))), "ERROR1", IF(ISBLANK(V2817),IF(ISBLANK(U2817),0,VLOOKUP(W2817,'Currency Rate'!E:F,2,0)*U2817),VLOOKUP(W2817,'Currency Rate'!E:F,2,0)*V2817/Monthdays))</f>
        <v>21.651200000000003</v>
      </c>
      <c r="Y2817" s="349" t="s">
        <v>7870</v>
      </c>
      <c r="Z2817" s="349" t="s">
        <v>8814</v>
      </c>
      <c r="AA2817" s="347" t="s">
        <v>6241</v>
      </c>
      <c r="AB2817" s="347">
        <v>45016</v>
      </c>
      <c r="AC2817" s="975" t="s">
        <v>11</v>
      </c>
      <c r="AD2817" s="562">
        <f>X2817*Monthdays</f>
        <v>671.18720000000008</v>
      </c>
      <c r="AE2817" s="503">
        <f>IF(AND(NOT(ISBLANK(V2817)), NOT(ISBLANK(U2817))), "ERROR1", IF(ISBLANK(V2817),IF(ISBLANK(U2817),0,U2817*Monthdays),V2817/1))</f>
        <v>493.52</v>
      </c>
      <c r="AF2817" s="532">
        <f t="shared" ref="AF2817:AF2880" si="282">Monthdays-AG2817</f>
        <v>31</v>
      </c>
      <c r="AG2817" s="454">
        <v>0</v>
      </c>
      <c r="AH2817" s="365" t="str">
        <f t="shared" ref="AH2817:AH2880" si="283">IF(SUM(AF2817:AG2817)=31,"OK","ERROR")</f>
        <v>OK</v>
      </c>
      <c r="AI2817" s="455">
        <v>0</v>
      </c>
      <c r="AJ2817" s="456" t="s">
        <v>9727</v>
      </c>
      <c r="AK2817" s="343">
        <v>0</v>
      </c>
      <c r="AL2817" s="343">
        <v>0</v>
      </c>
      <c r="AM2817" s="370">
        <f t="shared" ref="AM2817:AM2880" si="284">AD2817+AI2817+AK2817+AL2817</f>
        <v>671.18720000000008</v>
      </c>
      <c r="AN2817" s="586">
        <v>45051</v>
      </c>
      <c r="AO2817" s="743" t="s">
        <v>6243</v>
      </c>
      <c r="AP2817" s="743" t="s">
        <v>9720</v>
      </c>
      <c r="AQ2817" s="365" t="s">
        <v>7899</v>
      </c>
      <c r="AR2817" s="365" t="s">
        <v>9728</v>
      </c>
      <c r="AS2817" s="365">
        <v>20631510</v>
      </c>
      <c r="AT2817" s="365" t="s">
        <v>6245</v>
      </c>
      <c r="AU2817" s="494" t="s">
        <v>9729</v>
      </c>
      <c r="AV2817" s="494" t="s">
        <v>9730</v>
      </c>
      <c r="AW2817" s="366"/>
      <c r="AX2817" s="586">
        <v>46112</v>
      </c>
      <c r="AY2817" s="586" t="s">
        <v>6245</v>
      </c>
      <c r="AZ2817" s="586"/>
      <c r="BA2817" s="586"/>
    </row>
    <row r="2818" spans="1:53" s="116" customFormat="1" ht="114.75">
      <c r="A2818" s="348" t="s">
        <v>131</v>
      </c>
      <c r="B2818" s="349" t="s">
        <v>6230</v>
      </c>
      <c r="C2818" s="349" t="s">
        <v>6574</v>
      </c>
      <c r="D2818" s="349" t="s">
        <v>6196</v>
      </c>
      <c r="E2818" s="349" t="s">
        <v>9805</v>
      </c>
      <c r="F2818" s="350" t="s">
        <v>461</v>
      </c>
      <c r="G2818" s="349">
        <v>3305512</v>
      </c>
      <c r="H2818" s="349" t="str">
        <f>VLOOKUP(F2818,'Customer Master'!$E:$F,2,FALSE)</f>
        <v>Grosvenor Casinos (GC) Ltd</v>
      </c>
      <c r="I2818" s="349" t="s">
        <v>9802</v>
      </c>
      <c r="J2818" s="349" t="str">
        <f>VLOOKUP(H2818,'Group Master'!A$4:B$1321,2,FALSE)</f>
        <v>Rank</v>
      </c>
      <c r="K2818" s="349" t="s">
        <v>31</v>
      </c>
      <c r="L2818" s="349" t="s">
        <v>31</v>
      </c>
      <c r="M2818" s="349" t="str">
        <f>VLOOKUP(K2818,'Currency Rate'!$A:$C,3,FALSE)</f>
        <v>Western Europe</v>
      </c>
      <c r="N2818" s="349" t="str">
        <f>VLOOKUP(TEXT(O2818,"#"),'PC Master Data'!$A:$F,6,FALSE)</f>
        <v>United Kingdom</v>
      </c>
      <c r="O2818" s="349">
        <v>350126</v>
      </c>
      <c r="P2818" s="349" t="str">
        <f>VLOOKUP(TEXT(O2818,"#"),'PC Master Data'!$A:$F,2,FALSE)</f>
        <v>Unite Fort Knox MLP</v>
      </c>
      <c r="Q2818" s="814" t="s">
        <v>7605</v>
      </c>
      <c r="R2818" s="814" t="s">
        <v>7606</v>
      </c>
      <c r="S2818" s="349" t="s">
        <v>8853</v>
      </c>
      <c r="T2818" s="349" t="s">
        <v>8853</v>
      </c>
      <c r="U2818" s="345">
        <v>15.92</v>
      </c>
      <c r="V2818" s="345"/>
      <c r="W2818" s="345" t="str">
        <f>VLOOKUP(K2818,'Currency Rate'!A:B,2,0)</f>
        <v>GBP</v>
      </c>
      <c r="X2818" s="883">
        <f>IF(AND(NOT(ISBLANK(V2818)), NOT(ISBLANK(U2818))), "ERROR1", IF(ISBLANK(V2818),IF(ISBLANK(U2818),0,VLOOKUP(W2818,'Currency Rate'!E:F,2,0)*U2818),VLOOKUP(W2818,'Currency Rate'!E:F,2,0)*V2818/Monthdays))</f>
        <v>21.651200000000003</v>
      </c>
      <c r="Y2818" s="349" t="s">
        <v>7870</v>
      </c>
      <c r="Z2818" s="349" t="s">
        <v>8814</v>
      </c>
      <c r="AA2818" s="347" t="s">
        <v>6241</v>
      </c>
      <c r="AB2818" s="347">
        <v>45016</v>
      </c>
      <c r="AC2818" s="975" t="s">
        <v>11</v>
      </c>
      <c r="AD2818" s="562">
        <f>X2818*Monthdays</f>
        <v>671.18720000000008</v>
      </c>
      <c r="AE2818" s="503">
        <f>IF(AND(NOT(ISBLANK(V2818)), NOT(ISBLANK(U2818))), "ERROR1", IF(ISBLANK(V2818),IF(ISBLANK(U2818),0,U2818*Monthdays),V2818/1))</f>
        <v>493.52</v>
      </c>
      <c r="AF2818" s="532">
        <f t="shared" si="282"/>
        <v>31</v>
      </c>
      <c r="AG2818" s="454">
        <v>0</v>
      </c>
      <c r="AH2818" s="365" t="str">
        <f t="shared" si="283"/>
        <v>OK</v>
      </c>
      <c r="AI2818" s="455">
        <v>0</v>
      </c>
      <c r="AJ2818" s="456" t="s">
        <v>9727</v>
      </c>
      <c r="AK2818" s="343">
        <v>0</v>
      </c>
      <c r="AL2818" s="343">
        <v>0</v>
      </c>
      <c r="AM2818" s="370">
        <f t="shared" si="284"/>
        <v>671.18720000000008</v>
      </c>
      <c r="AN2818" s="586">
        <v>45051</v>
      </c>
      <c r="AO2818" s="743" t="s">
        <v>6243</v>
      </c>
      <c r="AP2818" s="743" t="s">
        <v>9720</v>
      </c>
      <c r="AQ2818" s="365" t="s">
        <v>7899</v>
      </c>
      <c r="AR2818" s="365" t="s">
        <v>9728</v>
      </c>
      <c r="AS2818" s="365">
        <v>20631510</v>
      </c>
      <c r="AT2818" s="365" t="s">
        <v>6245</v>
      </c>
      <c r="AU2818" s="494" t="s">
        <v>9729</v>
      </c>
      <c r="AV2818" s="494" t="s">
        <v>9730</v>
      </c>
      <c r="AW2818" s="366"/>
      <c r="AX2818" s="586">
        <v>46112</v>
      </c>
      <c r="AY2818" s="586" t="s">
        <v>6245</v>
      </c>
      <c r="AZ2818" s="586"/>
      <c r="BA2818" s="586"/>
    </row>
    <row r="2819" spans="1:53" s="116" customFormat="1" ht="114.75">
      <c r="A2819" s="348" t="s">
        <v>131</v>
      </c>
      <c r="B2819" s="349" t="s">
        <v>6230</v>
      </c>
      <c r="C2819" s="349" t="s">
        <v>6574</v>
      </c>
      <c r="D2819" s="349" t="s">
        <v>6196</v>
      </c>
      <c r="E2819" s="349" t="s">
        <v>9806</v>
      </c>
      <c r="F2819" s="350" t="s">
        <v>461</v>
      </c>
      <c r="G2819" s="349">
        <v>3305512</v>
      </c>
      <c r="H2819" s="349" t="str">
        <f>VLOOKUP(F2819,'Customer Master'!$E:$F,2,FALSE)</f>
        <v>Grosvenor Casinos (GC) Ltd</v>
      </c>
      <c r="I2819" s="349" t="s">
        <v>9802</v>
      </c>
      <c r="J2819" s="349" t="str">
        <f>VLOOKUP(H2819,'Group Master'!A$4:B$1321,2,FALSE)</f>
        <v>Rank</v>
      </c>
      <c r="K2819" s="349" t="s">
        <v>31</v>
      </c>
      <c r="L2819" s="349" t="s">
        <v>31</v>
      </c>
      <c r="M2819" s="349" t="str">
        <f>VLOOKUP(K2819,'Currency Rate'!$A:$C,3,FALSE)</f>
        <v>Western Europe</v>
      </c>
      <c r="N2819" s="349" t="str">
        <f>VLOOKUP(TEXT(O2819,"#"),'PC Master Data'!$A:$F,6,FALSE)</f>
        <v>United Kingdom</v>
      </c>
      <c r="O2819" s="349">
        <v>350126</v>
      </c>
      <c r="P2819" s="349" t="str">
        <f>VLOOKUP(TEXT(O2819,"#"),'PC Master Data'!$A:$F,2,FALSE)</f>
        <v>Unite Fort Knox MLP</v>
      </c>
      <c r="Q2819" s="814" t="s">
        <v>7605</v>
      </c>
      <c r="R2819" s="814" t="s">
        <v>7606</v>
      </c>
      <c r="S2819" s="349" t="s">
        <v>8853</v>
      </c>
      <c r="T2819" s="349" t="s">
        <v>8853</v>
      </c>
      <c r="U2819" s="345">
        <v>15.92</v>
      </c>
      <c r="V2819" s="345"/>
      <c r="W2819" s="345" t="str">
        <f>VLOOKUP(K2819,'Currency Rate'!A:B,2,0)</f>
        <v>GBP</v>
      </c>
      <c r="X2819" s="883">
        <f>IF(AND(NOT(ISBLANK(V2819)), NOT(ISBLANK(U2819))), "ERROR1", IF(ISBLANK(V2819),IF(ISBLANK(U2819),0,VLOOKUP(W2819,'Currency Rate'!E:F,2,0)*U2819),VLOOKUP(W2819,'Currency Rate'!E:F,2,0)*V2819/Monthdays))</f>
        <v>21.651200000000003</v>
      </c>
      <c r="Y2819" s="349" t="s">
        <v>7870</v>
      </c>
      <c r="Z2819" s="349" t="s">
        <v>8814</v>
      </c>
      <c r="AA2819" s="347" t="s">
        <v>6241</v>
      </c>
      <c r="AB2819" s="347">
        <v>45016</v>
      </c>
      <c r="AC2819" s="975" t="s">
        <v>11</v>
      </c>
      <c r="AD2819" s="562">
        <f>X2819*Monthdays</f>
        <v>671.18720000000008</v>
      </c>
      <c r="AE2819" s="503">
        <f>IF(AND(NOT(ISBLANK(V2819)), NOT(ISBLANK(U2819))), "ERROR1", IF(ISBLANK(V2819),IF(ISBLANK(U2819),0,U2819*Monthdays),V2819/1))</f>
        <v>493.52</v>
      </c>
      <c r="AF2819" s="532">
        <f t="shared" si="282"/>
        <v>31</v>
      </c>
      <c r="AG2819" s="454">
        <v>0</v>
      </c>
      <c r="AH2819" s="365" t="str">
        <f t="shared" si="283"/>
        <v>OK</v>
      </c>
      <c r="AI2819" s="455">
        <v>0</v>
      </c>
      <c r="AJ2819" s="456" t="s">
        <v>9727</v>
      </c>
      <c r="AK2819" s="343">
        <v>0</v>
      </c>
      <c r="AL2819" s="343">
        <v>0</v>
      </c>
      <c r="AM2819" s="370">
        <f t="shared" si="284"/>
        <v>671.18720000000008</v>
      </c>
      <c r="AN2819" s="586">
        <v>45051</v>
      </c>
      <c r="AO2819" s="743" t="s">
        <v>6243</v>
      </c>
      <c r="AP2819" s="743" t="s">
        <v>9720</v>
      </c>
      <c r="AQ2819" s="365" t="s">
        <v>7899</v>
      </c>
      <c r="AR2819" s="365" t="s">
        <v>9728</v>
      </c>
      <c r="AS2819" s="365">
        <v>20631510</v>
      </c>
      <c r="AT2819" s="365" t="s">
        <v>6245</v>
      </c>
      <c r="AU2819" s="494" t="s">
        <v>9729</v>
      </c>
      <c r="AV2819" s="494" t="s">
        <v>9730</v>
      </c>
      <c r="AW2819" s="366"/>
      <c r="AX2819" s="586">
        <v>46112</v>
      </c>
      <c r="AY2819" s="586" t="s">
        <v>6245</v>
      </c>
      <c r="AZ2819" s="586"/>
      <c r="BA2819" s="586"/>
    </row>
    <row r="2820" spans="1:53" s="116" customFormat="1" ht="38.25">
      <c r="A2820" s="348" t="s">
        <v>130</v>
      </c>
      <c r="B2820" s="349" t="s">
        <v>47</v>
      </c>
      <c r="C2820" s="349" t="s">
        <v>6639</v>
      </c>
      <c r="D2820" s="349" t="s">
        <v>6232</v>
      </c>
      <c r="E2820" s="349" t="s">
        <v>838</v>
      </c>
      <c r="F2820" s="350" t="s">
        <v>835</v>
      </c>
      <c r="G2820" s="349">
        <v>3305426</v>
      </c>
      <c r="H2820" s="349" t="str">
        <f>VLOOKUP(F2820,'Customer Master'!$E:$F,2,FALSE)</f>
        <v>The Gaming Group Ltd</v>
      </c>
      <c r="I2820" s="349" t="s">
        <v>9786</v>
      </c>
      <c r="J2820" s="349" t="str">
        <f>VLOOKUP(H2820,'Group Master'!A$4:B$1321,2,FALSE)</f>
        <v>Rank</v>
      </c>
      <c r="K2820" s="349" t="s">
        <v>31</v>
      </c>
      <c r="L2820" s="349" t="s">
        <v>31</v>
      </c>
      <c r="M2820" s="349" t="str">
        <f>VLOOKUP(K2820,'Currency Rate'!$A:$C,3,FALSE)</f>
        <v>Western Europe</v>
      </c>
      <c r="N2820" s="349" t="str">
        <f>VLOOKUP(TEXT(O2820,"#"),'PC Master Data'!$A:$F,6,FALSE)</f>
        <v>United Kingdom</v>
      </c>
      <c r="O2820" s="349">
        <v>350005</v>
      </c>
      <c r="P2820" s="349" t="str">
        <f>VLOOKUP(TEXT(O2820,"#"),'PC Master Data'!$A:$F,2,FALSE)</f>
        <v>UK Sales</v>
      </c>
      <c r="Q2820" s="814" t="s">
        <v>6236</v>
      </c>
      <c r="R2820" s="814" t="s">
        <v>6237</v>
      </c>
      <c r="S2820" s="349" t="s">
        <v>8832</v>
      </c>
      <c r="T2820" s="349" t="s">
        <v>9717</v>
      </c>
      <c r="U2820" s="345"/>
      <c r="V2820" s="345"/>
      <c r="W2820" s="345" t="str">
        <f>VLOOKUP(K2820,'Currency Rate'!A:B,2,0)</f>
        <v>GBP</v>
      </c>
      <c r="X2820" s="883">
        <f>IF(AND(NOT(ISBLANK(V2820)), NOT(ISBLANK(U2820))), "ERROR1", IF(ISBLANK(V2820),IF(ISBLANK(U2820),0,VLOOKUP(W2820,'Currency Rate'!E:F,2,0)*U2820),VLOOKUP(W2820,'Currency Rate'!E:F,2,0)*V2820/Monthdays))</f>
        <v>0</v>
      </c>
      <c r="Y2820" s="349" t="s">
        <v>7870</v>
      </c>
      <c r="Z2820" s="349" t="s">
        <v>8814</v>
      </c>
      <c r="AA2820" s="347" t="s">
        <v>6241</v>
      </c>
      <c r="AB2820" s="347">
        <v>45966</v>
      </c>
      <c r="AC2820" s="975" t="s">
        <v>11</v>
      </c>
      <c r="AD2820" s="562">
        <f t="shared" ref="AD2820:AD2848" si="285">AE2820*1.36</f>
        <v>0</v>
      </c>
      <c r="AE2820" s="503">
        <v>0</v>
      </c>
      <c r="AF2820" s="532">
        <f t="shared" si="282"/>
        <v>31</v>
      </c>
      <c r="AG2820" s="454">
        <v>0</v>
      </c>
      <c r="AH2820" s="365" t="str">
        <f t="shared" si="283"/>
        <v>OK</v>
      </c>
      <c r="AI2820" s="455">
        <v>0</v>
      </c>
      <c r="AJ2820" s="456" t="s">
        <v>9787</v>
      </c>
      <c r="AK2820" s="343">
        <v>0</v>
      </c>
      <c r="AL2820" s="343">
        <v>0</v>
      </c>
      <c r="AM2820" s="370">
        <f t="shared" si="284"/>
        <v>0</v>
      </c>
      <c r="AN2820" s="586">
        <v>45966</v>
      </c>
      <c r="AO2820" s="781" t="s">
        <v>9788</v>
      </c>
      <c r="AP2820" s="781" t="s">
        <v>9698</v>
      </c>
      <c r="AQ2820" s="365" t="s">
        <v>6243</v>
      </c>
      <c r="AR2820" s="365" t="s">
        <v>9789</v>
      </c>
      <c r="AS2820" s="365">
        <v>20676742</v>
      </c>
      <c r="AT2820" s="365" t="s">
        <v>6245</v>
      </c>
      <c r="AU2820" s="494" t="s">
        <v>9790</v>
      </c>
      <c r="AV2820" s="494"/>
      <c r="AW2820" s="366"/>
      <c r="AX2820" s="586">
        <v>47062</v>
      </c>
      <c r="AY2820" s="586" t="s">
        <v>6245</v>
      </c>
      <c r="AZ2820" s="586"/>
      <c r="BA2820" s="586"/>
    </row>
    <row r="2821" spans="1:53" s="116" customFormat="1" ht="38.25">
      <c r="A2821" s="348" t="s">
        <v>130</v>
      </c>
      <c r="B2821" s="349" t="s">
        <v>47</v>
      </c>
      <c r="C2821" s="349" t="s">
        <v>6639</v>
      </c>
      <c r="D2821" s="349" t="s">
        <v>6232</v>
      </c>
      <c r="E2821" s="349" t="s">
        <v>839</v>
      </c>
      <c r="F2821" s="350" t="s">
        <v>835</v>
      </c>
      <c r="G2821" s="349">
        <v>3305426</v>
      </c>
      <c r="H2821" s="349" t="str">
        <f>VLOOKUP(F2821,'Customer Master'!$E:$F,2,FALSE)</f>
        <v>The Gaming Group Ltd</v>
      </c>
      <c r="I2821" s="349" t="s">
        <v>9786</v>
      </c>
      <c r="J2821" s="349" t="str">
        <f>VLOOKUP(H2821,'Group Master'!A$4:B$1321,2,FALSE)</f>
        <v>Rank</v>
      </c>
      <c r="K2821" s="349" t="s">
        <v>31</v>
      </c>
      <c r="L2821" s="349" t="s">
        <v>31</v>
      </c>
      <c r="M2821" s="349" t="str">
        <f>VLOOKUP(K2821,'Currency Rate'!$A:$C,3,FALSE)</f>
        <v>Western Europe</v>
      </c>
      <c r="N2821" s="349" t="str">
        <f>VLOOKUP(TEXT(O2821,"#"),'PC Master Data'!$A:$F,6,FALSE)</f>
        <v>United Kingdom</v>
      </c>
      <c r="O2821" s="349">
        <v>350005</v>
      </c>
      <c r="P2821" s="349" t="str">
        <f>VLOOKUP(TEXT(O2821,"#"),'PC Master Data'!$A:$F,2,FALSE)</f>
        <v>UK Sales</v>
      </c>
      <c r="Q2821" s="814" t="s">
        <v>6236</v>
      </c>
      <c r="R2821" s="814" t="s">
        <v>6237</v>
      </c>
      <c r="S2821" s="349" t="s">
        <v>8832</v>
      </c>
      <c r="T2821" s="349" t="s">
        <v>9717</v>
      </c>
      <c r="U2821" s="345"/>
      <c r="V2821" s="345"/>
      <c r="W2821" s="345" t="str">
        <f>VLOOKUP(K2821,'Currency Rate'!A:B,2,0)</f>
        <v>GBP</v>
      </c>
      <c r="X2821" s="883">
        <f>IF(AND(NOT(ISBLANK(V2821)), NOT(ISBLANK(U2821))), "ERROR1", IF(ISBLANK(V2821),IF(ISBLANK(U2821),0,VLOOKUP(W2821,'Currency Rate'!E:F,2,0)*U2821),VLOOKUP(W2821,'Currency Rate'!E:F,2,0)*V2821/Monthdays))</f>
        <v>0</v>
      </c>
      <c r="Y2821" s="349" t="s">
        <v>7870</v>
      </c>
      <c r="Z2821" s="349" t="s">
        <v>8814</v>
      </c>
      <c r="AA2821" s="347" t="s">
        <v>6241</v>
      </c>
      <c r="AB2821" s="347">
        <v>45966</v>
      </c>
      <c r="AC2821" s="975" t="s">
        <v>11</v>
      </c>
      <c r="AD2821" s="562">
        <f t="shared" si="285"/>
        <v>0</v>
      </c>
      <c r="AE2821" s="503">
        <v>0</v>
      </c>
      <c r="AF2821" s="532">
        <f t="shared" si="282"/>
        <v>31</v>
      </c>
      <c r="AG2821" s="454">
        <v>0</v>
      </c>
      <c r="AH2821" s="365" t="str">
        <f t="shared" si="283"/>
        <v>OK</v>
      </c>
      <c r="AI2821" s="455">
        <v>0</v>
      </c>
      <c r="AJ2821" s="456" t="s">
        <v>9787</v>
      </c>
      <c r="AK2821" s="343">
        <v>0</v>
      </c>
      <c r="AL2821" s="343">
        <v>0</v>
      </c>
      <c r="AM2821" s="370">
        <f t="shared" si="284"/>
        <v>0</v>
      </c>
      <c r="AN2821" s="586">
        <v>45966</v>
      </c>
      <c r="AO2821" s="781" t="s">
        <v>9788</v>
      </c>
      <c r="AP2821" s="781" t="s">
        <v>9698</v>
      </c>
      <c r="AQ2821" s="365" t="s">
        <v>6243</v>
      </c>
      <c r="AR2821" s="365" t="s">
        <v>9789</v>
      </c>
      <c r="AS2821" s="365">
        <v>20676742</v>
      </c>
      <c r="AT2821" s="365" t="s">
        <v>6245</v>
      </c>
      <c r="AU2821" s="494" t="s">
        <v>9790</v>
      </c>
      <c r="AV2821" s="494"/>
      <c r="AW2821" s="366"/>
      <c r="AX2821" s="586">
        <v>47062</v>
      </c>
      <c r="AY2821" s="586" t="s">
        <v>6245</v>
      </c>
      <c r="AZ2821" s="586"/>
      <c r="BA2821" s="586"/>
    </row>
    <row r="2822" spans="1:53" s="116" customFormat="1" ht="38.25">
      <c r="A2822" s="348" t="s">
        <v>130</v>
      </c>
      <c r="B2822" s="349" t="s">
        <v>47</v>
      </c>
      <c r="C2822" s="349" t="s">
        <v>6639</v>
      </c>
      <c r="D2822" s="349" t="s">
        <v>6232</v>
      </c>
      <c r="E2822" s="349" t="s">
        <v>840</v>
      </c>
      <c r="F2822" s="350" t="s">
        <v>835</v>
      </c>
      <c r="G2822" s="349">
        <v>3305426</v>
      </c>
      <c r="H2822" s="349" t="str">
        <f>VLOOKUP(F2822,'Customer Master'!$E:$F,2,FALSE)</f>
        <v>The Gaming Group Ltd</v>
      </c>
      <c r="I2822" s="349" t="s">
        <v>9786</v>
      </c>
      <c r="J2822" s="349" t="str">
        <f>VLOOKUP(H2822,'Group Master'!A$4:B$1321,2,FALSE)</f>
        <v>Rank</v>
      </c>
      <c r="K2822" s="349" t="s">
        <v>31</v>
      </c>
      <c r="L2822" s="349" t="s">
        <v>31</v>
      </c>
      <c r="M2822" s="349" t="str">
        <f>VLOOKUP(K2822,'Currency Rate'!$A:$C,3,FALSE)</f>
        <v>Western Europe</v>
      </c>
      <c r="N2822" s="349" t="str">
        <f>VLOOKUP(TEXT(O2822,"#"),'PC Master Data'!$A:$F,6,FALSE)</f>
        <v>United Kingdom</v>
      </c>
      <c r="O2822" s="349">
        <v>350005</v>
      </c>
      <c r="P2822" s="349" t="str">
        <f>VLOOKUP(TEXT(O2822,"#"),'PC Master Data'!$A:$F,2,FALSE)</f>
        <v>UK Sales</v>
      </c>
      <c r="Q2822" s="814" t="s">
        <v>6236</v>
      </c>
      <c r="R2822" s="814" t="s">
        <v>6237</v>
      </c>
      <c r="S2822" s="349" t="s">
        <v>8832</v>
      </c>
      <c r="T2822" s="349" t="s">
        <v>9717</v>
      </c>
      <c r="U2822" s="345"/>
      <c r="V2822" s="345"/>
      <c r="W2822" s="345" t="str">
        <f>VLOOKUP(K2822,'Currency Rate'!A:B,2,0)</f>
        <v>GBP</v>
      </c>
      <c r="X2822" s="883">
        <f>IF(AND(NOT(ISBLANK(V2822)), NOT(ISBLANK(U2822))), "ERROR1", IF(ISBLANK(V2822),IF(ISBLANK(U2822),0,VLOOKUP(W2822,'Currency Rate'!E:F,2,0)*U2822),VLOOKUP(W2822,'Currency Rate'!E:F,2,0)*V2822/Monthdays))</f>
        <v>0</v>
      </c>
      <c r="Y2822" s="349" t="s">
        <v>7870</v>
      </c>
      <c r="Z2822" s="349" t="s">
        <v>8814</v>
      </c>
      <c r="AA2822" s="347" t="s">
        <v>6241</v>
      </c>
      <c r="AB2822" s="347">
        <v>45966</v>
      </c>
      <c r="AC2822" s="975" t="s">
        <v>11</v>
      </c>
      <c r="AD2822" s="562">
        <f t="shared" si="285"/>
        <v>0</v>
      </c>
      <c r="AE2822" s="503">
        <v>0</v>
      </c>
      <c r="AF2822" s="532">
        <f t="shared" si="282"/>
        <v>31</v>
      </c>
      <c r="AG2822" s="454">
        <v>0</v>
      </c>
      <c r="AH2822" s="365" t="str">
        <f t="shared" si="283"/>
        <v>OK</v>
      </c>
      <c r="AI2822" s="455">
        <v>0</v>
      </c>
      <c r="AJ2822" s="456" t="s">
        <v>9787</v>
      </c>
      <c r="AK2822" s="343">
        <v>0</v>
      </c>
      <c r="AL2822" s="343">
        <v>0</v>
      </c>
      <c r="AM2822" s="370">
        <f t="shared" si="284"/>
        <v>0</v>
      </c>
      <c r="AN2822" s="586">
        <v>45966</v>
      </c>
      <c r="AO2822" s="781" t="s">
        <v>9788</v>
      </c>
      <c r="AP2822" s="781" t="s">
        <v>9698</v>
      </c>
      <c r="AQ2822" s="365" t="s">
        <v>6243</v>
      </c>
      <c r="AR2822" s="365" t="s">
        <v>9789</v>
      </c>
      <c r="AS2822" s="365">
        <v>20676742</v>
      </c>
      <c r="AT2822" s="365" t="s">
        <v>6245</v>
      </c>
      <c r="AU2822" s="494" t="s">
        <v>9790</v>
      </c>
      <c r="AV2822" s="494"/>
      <c r="AW2822" s="366"/>
      <c r="AX2822" s="586">
        <v>47062</v>
      </c>
      <c r="AY2822" s="586" t="s">
        <v>6245</v>
      </c>
      <c r="AZ2822" s="586"/>
      <c r="BA2822" s="586"/>
    </row>
    <row r="2823" spans="1:53" s="116" customFormat="1" ht="38.25">
      <c r="A2823" s="348" t="s">
        <v>130</v>
      </c>
      <c r="B2823" s="349" t="s">
        <v>47</v>
      </c>
      <c r="C2823" s="349" t="s">
        <v>6639</v>
      </c>
      <c r="D2823" s="349" t="s">
        <v>6232</v>
      </c>
      <c r="E2823" s="349" t="s">
        <v>606</v>
      </c>
      <c r="F2823" s="350" t="s">
        <v>456</v>
      </c>
      <c r="G2823" s="349">
        <v>3305442</v>
      </c>
      <c r="H2823" s="349" t="str">
        <f>VLOOKUP(F2823,'Customer Master'!$E:$F,2,FALSE)</f>
        <v>Grosvenor Casinos Ltd</v>
      </c>
      <c r="I2823" s="349" t="s">
        <v>3198</v>
      </c>
      <c r="J2823" s="349" t="str">
        <f>VLOOKUP(H2823,'Group Master'!A$4:B$1321,2,FALSE)</f>
        <v>Rank</v>
      </c>
      <c r="K2823" s="349" t="s">
        <v>31</v>
      </c>
      <c r="L2823" s="349" t="s">
        <v>31</v>
      </c>
      <c r="M2823" s="349" t="str">
        <f>VLOOKUP(K2823,'Currency Rate'!$A:$C,3,FALSE)</f>
        <v>Western Europe</v>
      </c>
      <c r="N2823" s="349" t="str">
        <f>VLOOKUP(TEXT(O2823,"#"),'PC Master Data'!$A:$F,6,FALSE)</f>
        <v>United Kingdom</v>
      </c>
      <c r="O2823" s="349">
        <v>350005</v>
      </c>
      <c r="P2823" s="349" t="str">
        <f>VLOOKUP(TEXT(O2823,"#"),'PC Master Data'!$A:$F,2,FALSE)</f>
        <v>UK Sales</v>
      </c>
      <c r="Q2823" s="814" t="s">
        <v>7605</v>
      </c>
      <c r="R2823" s="814" t="s">
        <v>7606</v>
      </c>
      <c r="S2823" s="349" t="s">
        <v>8832</v>
      </c>
      <c r="T2823" s="349" t="s">
        <v>8904</v>
      </c>
      <c r="U2823" s="345"/>
      <c r="V2823" s="345"/>
      <c r="W2823" s="345" t="str">
        <f>VLOOKUP(K2823,'Currency Rate'!A:B,2,0)</f>
        <v>GBP</v>
      </c>
      <c r="X2823" s="883">
        <f>IF(AND(NOT(ISBLANK(V2823)), NOT(ISBLANK(U2823))), "ERROR1", IF(ISBLANK(V2823),IF(ISBLANK(U2823),0,VLOOKUP(W2823,'Currency Rate'!E:F,2,0)*U2823),VLOOKUP(W2823,'Currency Rate'!E:F,2,0)*V2823/Monthdays))</f>
        <v>0</v>
      </c>
      <c r="Y2823" s="349" t="s">
        <v>7870</v>
      </c>
      <c r="Z2823" s="349" t="s">
        <v>8814</v>
      </c>
      <c r="AA2823" s="347" t="s">
        <v>6241</v>
      </c>
      <c r="AB2823" s="347">
        <v>45790</v>
      </c>
      <c r="AC2823" s="975" t="s">
        <v>11</v>
      </c>
      <c r="AD2823" s="562">
        <f t="shared" si="285"/>
        <v>-48.639720000000004</v>
      </c>
      <c r="AE2823" s="503">
        <f>VLOOKUP(E2823,'Rank Participation'!A$3:B$261,2,FALSE)</f>
        <v>-35.764499999999998</v>
      </c>
      <c r="AF2823" s="532">
        <f t="shared" si="282"/>
        <v>31</v>
      </c>
      <c r="AG2823" s="454">
        <v>0</v>
      </c>
      <c r="AH2823" s="365" t="str">
        <f t="shared" si="283"/>
        <v>OK</v>
      </c>
      <c r="AI2823" s="455">
        <v>0</v>
      </c>
      <c r="AJ2823" s="456" t="s">
        <v>9807</v>
      </c>
      <c r="AK2823" s="343">
        <v>0</v>
      </c>
      <c r="AL2823" s="343">
        <v>0</v>
      </c>
      <c r="AM2823" s="370">
        <f t="shared" si="284"/>
        <v>-48.639720000000004</v>
      </c>
      <c r="AN2823" s="586">
        <v>45790</v>
      </c>
      <c r="AO2823" s="743" t="s">
        <v>9808</v>
      </c>
      <c r="AP2823" s="743" t="s">
        <v>9809</v>
      </c>
      <c r="AQ2823" s="365" t="s">
        <v>6243</v>
      </c>
      <c r="AR2823" s="365" t="s">
        <v>9772</v>
      </c>
      <c r="AS2823" s="365">
        <v>20673404</v>
      </c>
      <c r="AT2823" s="365" t="s">
        <v>9708</v>
      </c>
      <c r="AU2823" s="494" t="s">
        <v>9773</v>
      </c>
      <c r="AV2823" s="494"/>
      <c r="AW2823" s="366"/>
      <c r="AX2823" s="586">
        <v>46886</v>
      </c>
      <c r="AY2823" s="586" t="s">
        <v>6245</v>
      </c>
      <c r="AZ2823" s="586"/>
      <c r="BA2823" s="586"/>
    </row>
    <row r="2824" spans="1:53" s="116" customFormat="1" ht="38.25">
      <c r="A2824" s="348" t="s">
        <v>130</v>
      </c>
      <c r="B2824" s="349" t="s">
        <v>47</v>
      </c>
      <c r="C2824" s="349" t="s">
        <v>6639</v>
      </c>
      <c r="D2824" s="349" t="s">
        <v>6232</v>
      </c>
      <c r="E2824" s="349" t="s">
        <v>607</v>
      </c>
      <c r="F2824" s="350" t="s">
        <v>456</v>
      </c>
      <c r="G2824" s="349">
        <v>3305442</v>
      </c>
      <c r="H2824" s="349" t="str">
        <f>VLOOKUP(F2824,'Customer Master'!$E:$F,2,FALSE)</f>
        <v>Grosvenor Casinos Ltd</v>
      </c>
      <c r="I2824" s="349" t="s">
        <v>3198</v>
      </c>
      <c r="J2824" s="349" t="str">
        <f>VLOOKUP(H2824,'Group Master'!A$4:B$1321,2,FALSE)</f>
        <v>Rank</v>
      </c>
      <c r="K2824" s="349" t="s">
        <v>31</v>
      </c>
      <c r="L2824" s="349" t="s">
        <v>31</v>
      </c>
      <c r="M2824" s="349" t="str">
        <f>VLOOKUP(K2824,'Currency Rate'!$A:$C,3,FALSE)</f>
        <v>Western Europe</v>
      </c>
      <c r="N2824" s="349" t="str">
        <f>VLOOKUP(TEXT(O2824,"#"),'PC Master Data'!$A:$F,6,FALSE)</f>
        <v>United Kingdom</v>
      </c>
      <c r="O2824" s="349">
        <v>350005</v>
      </c>
      <c r="P2824" s="349" t="str">
        <f>VLOOKUP(TEXT(O2824,"#"),'PC Master Data'!$A:$F,2,FALSE)</f>
        <v>UK Sales</v>
      </c>
      <c r="Q2824" s="814" t="s">
        <v>7605</v>
      </c>
      <c r="R2824" s="814" t="s">
        <v>7606</v>
      </c>
      <c r="S2824" s="349" t="s">
        <v>8832</v>
      </c>
      <c r="T2824" s="349" t="s">
        <v>8904</v>
      </c>
      <c r="U2824" s="345"/>
      <c r="V2824" s="345"/>
      <c r="W2824" s="345" t="str">
        <f>VLOOKUP(K2824,'Currency Rate'!A:B,2,0)</f>
        <v>GBP</v>
      </c>
      <c r="X2824" s="883">
        <f>IF(AND(NOT(ISBLANK(V2824)), NOT(ISBLANK(U2824))), "ERROR1", IF(ISBLANK(V2824),IF(ISBLANK(U2824),0,VLOOKUP(W2824,'Currency Rate'!E:F,2,0)*U2824),VLOOKUP(W2824,'Currency Rate'!E:F,2,0)*V2824/Monthdays))</f>
        <v>0</v>
      </c>
      <c r="Y2824" s="349" t="s">
        <v>7870</v>
      </c>
      <c r="Z2824" s="349" t="s">
        <v>8814</v>
      </c>
      <c r="AA2824" s="347" t="s">
        <v>6241</v>
      </c>
      <c r="AB2824" s="347">
        <v>45790</v>
      </c>
      <c r="AC2824" s="975" t="s">
        <v>11</v>
      </c>
      <c r="AD2824" s="562">
        <f t="shared" si="285"/>
        <v>312.834</v>
      </c>
      <c r="AE2824" s="503">
        <f>VLOOKUP(E2824,'Rank Participation'!A$3:B$261,2,FALSE)</f>
        <v>230.02500000000001</v>
      </c>
      <c r="AF2824" s="532">
        <f t="shared" si="282"/>
        <v>31</v>
      </c>
      <c r="AG2824" s="454">
        <v>0</v>
      </c>
      <c r="AH2824" s="365" t="str">
        <f t="shared" si="283"/>
        <v>OK</v>
      </c>
      <c r="AI2824" s="455">
        <v>0</v>
      </c>
      <c r="AJ2824" s="456" t="s">
        <v>9807</v>
      </c>
      <c r="AK2824" s="343">
        <v>0</v>
      </c>
      <c r="AL2824" s="343">
        <v>0</v>
      </c>
      <c r="AM2824" s="370">
        <f t="shared" si="284"/>
        <v>312.834</v>
      </c>
      <c r="AN2824" s="586">
        <v>45790</v>
      </c>
      <c r="AO2824" s="743" t="s">
        <v>9808</v>
      </c>
      <c r="AP2824" s="743" t="s">
        <v>9809</v>
      </c>
      <c r="AQ2824" s="365" t="s">
        <v>6243</v>
      </c>
      <c r="AR2824" s="365" t="s">
        <v>9772</v>
      </c>
      <c r="AS2824" s="365">
        <v>20673404</v>
      </c>
      <c r="AT2824" s="365" t="s">
        <v>9708</v>
      </c>
      <c r="AU2824" s="494" t="s">
        <v>9773</v>
      </c>
      <c r="AV2824" s="494"/>
      <c r="AW2824" s="366"/>
      <c r="AX2824" s="586">
        <v>46886</v>
      </c>
      <c r="AY2824" s="586" t="s">
        <v>6245</v>
      </c>
      <c r="AZ2824" s="586"/>
      <c r="BA2824" s="586"/>
    </row>
    <row r="2825" spans="1:53" s="116" customFormat="1" ht="38.25">
      <c r="A2825" s="348" t="s">
        <v>130</v>
      </c>
      <c r="B2825" s="349" t="s">
        <v>47</v>
      </c>
      <c r="C2825" s="349" t="s">
        <v>6639</v>
      </c>
      <c r="D2825" s="349" t="s">
        <v>6232</v>
      </c>
      <c r="E2825" s="349" t="s">
        <v>608</v>
      </c>
      <c r="F2825" s="350" t="s">
        <v>456</v>
      </c>
      <c r="G2825" s="349">
        <v>3305442</v>
      </c>
      <c r="H2825" s="349" t="str">
        <f>VLOOKUP(F2825,'Customer Master'!$E:$F,2,FALSE)</f>
        <v>Grosvenor Casinos Ltd</v>
      </c>
      <c r="I2825" s="349" t="s">
        <v>3198</v>
      </c>
      <c r="J2825" s="349" t="str">
        <f>VLOOKUP(H2825,'Group Master'!A$4:B$1321,2,FALSE)</f>
        <v>Rank</v>
      </c>
      <c r="K2825" s="901" t="s">
        <v>31</v>
      </c>
      <c r="L2825" s="349" t="s">
        <v>31</v>
      </c>
      <c r="M2825" s="349" t="str">
        <f>VLOOKUP(K2825,'Currency Rate'!$A:$C,3,FALSE)</f>
        <v>Western Europe</v>
      </c>
      <c r="N2825" s="349" t="str">
        <f>VLOOKUP(TEXT(O2825,"#"),'PC Master Data'!$A:$F,6,FALSE)</f>
        <v>United Kingdom</v>
      </c>
      <c r="O2825" s="349">
        <v>350005</v>
      </c>
      <c r="P2825" s="349" t="str">
        <f>VLOOKUP(TEXT(O2825,"#"),'PC Master Data'!$A:$F,2,FALSE)</f>
        <v>UK Sales</v>
      </c>
      <c r="Q2825" s="814" t="s">
        <v>6705</v>
      </c>
      <c r="R2825" s="814" t="s">
        <v>6706</v>
      </c>
      <c r="S2825" s="349" t="s">
        <v>8832</v>
      </c>
      <c r="T2825" s="349" t="s">
        <v>9768</v>
      </c>
      <c r="U2825" s="345"/>
      <c r="V2825" s="345"/>
      <c r="W2825" s="345" t="str">
        <f>VLOOKUP(K2825,'Currency Rate'!A:B,2,0)</f>
        <v>GBP</v>
      </c>
      <c r="X2825" s="883">
        <f>IF(AND(NOT(ISBLANK(V2825)), NOT(ISBLANK(U2825))), "ERROR1", IF(ISBLANK(V2825),IF(ISBLANK(U2825),0,VLOOKUP(W2825,'Currency Rate'!E:F,2,0)*U2825),VLOOKUP(W2825,'Currency Rate'!E:F,2,0)*V2825/Monthdays))</f>
        <v>0</v>
      </c>
      <c r="Y2825" s="349" t="s">
        <v>7870</v>
      </c>
      <c r="Z2825" s="349" t="s">
        <v>8814</v>
      </c>
      <c r="AA2825" s="347" t="s">
        <v>6241</v>
      </c>
      <c r="AB2825" s="347">
        <v>45790</v>
      </c>
      <c r="AC2825" s="975" t="s">
        <v>11</v>
      </c>
      <c r="AD2825" s="562">
        <f t="shared" si="285"/>
        <v>495.8731360000001</v>
      </c>
      <c r="AE2825" s="503">
        <f>VLOOKUP(E2825,'Rank Participation'!A$3:B$261,2,FALSE)</f>
        <v>364.61260000000004</v>
      </c>
      <c r="AF2825" s="532">
        <f t="shared" si="282"/>
        <v>31</v>
      </c>
      <c r="AG2825" s="454">
        <v>0</v>
      </c>
      <c r="AH2825" s="365" t="str">
        <f t="shared" si="283"/>
        <v>OK</v>
      </c>
      <c r="AI2825" s="455">
        <v>0</v>
      </c>
      <c r="AJ2825" s="456" t="s">
        <v>9807</v>
      </c>
      <c r="AK2825" s="343">
        <v>0</v>
      </c>
      <c r="AL2825" s="343">
        <v>0</v>
      </c>
      <c r="AM2825" s="370">
        <f t="shared" si="284"/>
        <v>495.8731360000001</v>
      </c>
      <c r="AN2825" s="586">
        <v>45790</v>
      </c>
      <c r="AO2825" s="743" t="s">
        <v>9808</v>
      </c>
      <c r="AP2825" s="743" t="s">
        <v>9809</v>
      </c>
      <c r="AQ2825" s="365" t="s">
        <v>6243</v>
      </c>
      <c r="AR2825" s="365" t="s">
        <v>9772</v>
      </c>
      <c r="AS2825" s="365">
        <v>20673404</v>
      </c>
      <c r="AT2825" s="365" t="s">
        <v>9708</v>
      </c>
      <c r="AU2825" s="494" t="s">
        <v>9773</v>
      </c>
      <c r="AV2825" s="494"/>
      <c r="AW2825" s="366"/>
      <c r="AX2825" s="586">
        <v>46886</v>
      </c>
      <c r="AY2825" s="586" t="s">
        <v>6245</v>
      </c>
      <c r="AZ2825" s="586"/>
      <c r="BA2825" s="586"/>
    </row>
    <row r="2826" spans="1:53" s="116" customFormat="1" ht="38.25">
      <c r="A2826" s="348" t="s">
        <v>130</v>
      </c>
      <c r="B2826" s="349" t="s">
        <v>47</v>
      </c>
      <c r="C2826" s="349" t="s">
        <v>6639</v>
      </c>
      <c r="D2826" s="349" t="s">
        <v>6232</v>
      </c>
      <c r="E2826" s="349" t="s">
        <v>609</v>
      </c>
      <c r="F2826" s="350" t="s">
        <v>456</v>
      </c>
      <c r="G2826" s="349">
        <v>3305442</v>
      </c>
      <c r="H2826" s="349" t="str">
        <f>VLOOKUP(F2826,'Customer Master'!$E:$F,2,FALSE)</f>
        <v>Grosvenor Casinos Ltd</v>
      </c>
      <c r="I2826" s="349" t="s">
        <v>3198</v>
      </c>
      <c r="J2826" s="349" t="str">
        <f>VLOOKUP(H2826,'Group Master'!A$4:B$1321,2,FALSE)</f>
        <v>Rank</v>
      </c>
      <c r="K2826" s="349" t="s">
        <v>31</v>
      </c>
      <c r="L2826" s="349" t="s">
        <v>31</v>
      </c>
      <c r="M2826" s="349" t="str">
        <f>VLOOKUP(K2826,'Currency Rate'!$A:$C,3,FALSE)</f>
        <v>Western Europe</v>
      </c>
      <c r="N2826" s="349" t="str">
        <f>VLOOKUP(TEXT(O2826,"#"),'PC Master Data'!$A:$F,6,FALSE)</f>
        <v>United Kingdom</v>
      </c>
      <c r="O2826" s="349">
        <v>350005</v>
      </c>
      <c r="P2826" s="349" t="str">
        <f>VLOOKUP(TEXT(O2826,"#"),'PC Master Data'!$A:$F,2,FALSE)</f>
        <v>UK Sales</v>
      </c>
      <c r="Q2826" s="814" t="s">
        <v>6705</v>
      </c>
      <c r="R2826" s="814" t="s">
        <v>6706</v>
      </c>
      <c r="S2826" s="349" t="s">
        <v>8832</v>
      </c>
      <c r="T2826" s="349" t="s">
        <v>9768</v>
      </c>
      <c r="U2826" s="345"/>
      <c r="V2826" s="345"/>
      <c r="W2826" s="345" t="str">
        <f>VLOOKUP(K2826,'Currency Rate'!A:B,2,0)</f>
        <v>GBP</v>
      </c>
      <c r="X2826" s="883">
        <f>IF(AND(NOT(ISBLANK(V2826)), NOT(ISBLANK(U2826))), "ERROR1", IF(ISBLANK(V2826),IF(ISBLANK(U2826),0,VLOOKUP(W2826,'Currency Rate'!E:F,2,0)*U2826),VLOOKUP(W2826,'Currency Rate'!E:F,2,0)*V2826/Monthdays))</f>
        <v>0</v>
      </c>
      <c r="Y2826" s="349" t="s">
        <v>7870</v>
      </c>
      <c r="Z2826" s="349" t="s">
        <v>8814</v>
      </c>
      <c r="AA2826" s="347" t="s">
        <v>6241</v>
      </c>
      <c r="AB2826" s="347">
        <v>45790</v>
      </c>
      <c r="AC2826" s="975" t="s">
        <v>11</v>
      </c>
      <c r="AD2826" s="562">
        <f t="shared" si="285"/>
        <v>767.285752</v>
      </c>
      <c r="AE2826" s="503">
        <f>VLOOKUP(E2826,'Rank Participation'!A$3:B$261,2,FALSE)</f>
        <v>564.1807</v>
      </c>
      <c r="AF2826" s="532">
        <f t="shared" si="282"/>
        <v>31</v>
      </c>
      <c r="AG2826" s="454">
        <v>0</v>
      </c>
      <c r="AH2826" s="365" t="str">
        <f t="shared" si="283"/>
        <v>OK</v>
      </c>
      <c r="AI2826" s="455">
        <v>0</v>
      </c>
      <c r="AJ2826" s="456" t="s">
        <v>9807</v>
      </c>
      <c r="AK2826" s="343">
        <v>0</v>
      </c>
      <c r="AL2826" s="343">
        <v>0</v>
      </c>
      <c r="AM2826" s="370">
        <f t="shared" si="284"/>
        <v>767.285752</v>
      </c>
      <c r="AN2826" s="586">
        <v>45790</v>
      </c>
      <c r="AO2826" s="743" t="s">
        <v>9808</v>
      </c>
      <c r="AP2826" s="743" t="s">
        <v>9809</v>
      </c>
      <c r="AQ2826" s="365" t="s">
        <v>6243</v>
      </c>
      <c r="AR2826" s="365" t="s">
        <v>9772</v>
      </c>
      <c r="AS2826" s="365">
        <v>20673404</v>
      </c>
      <c r="AT2826" s="365" t="s">
        <v>9708</v>
      </c>
      <c r="AU2826" s="494" t="s">
        <v>9773</v>
      </c>
      <c r="AV2826" s="494"/>
      <c r="AW2826" s="366"/>
      <c r="AX2826" s="586">
        <v>46886</v>
      </c>
      <c r="AY2826" s="586" t="s">
        <v>6245</v>
      </c>
      <c r="AZ2826" s="586"/>
      <c r="BA2826" s="586"/>
    </row>
    <row r="2827" spans="1:53" s="116" customFormat="1" ht="38.25">
      <c r="A2827" s="348" t="s">
        <v>131</v>
      </c>
      <c r="B2827" s="349" t="s">
        <v>47</v>
      </c>
      <c r="C2827" s="349" t="s">
        <v>6693</v>
      </c>
      <c r="D2827" s="349" t="s">
        <v>6196</v>
      </c>
      <c r="E2827" s="349" t="s">
        <v>841</v>
      </c>
      <c r="F2827" s="350" t="s">
        <v>456</v>
      </c>
      <c r="G2827" s="349">
        <v>3305442</v>
      </c>
      <c r="H2827" s="349" t="str">
        <f>VLOOKUP(F2827,'Customer Master'!$E:$F,2,FALSE)</f>
        <v>Grosvenor Casinos Ltd</v>
      </c>
      <c r="I2827" s="349" t="s">
        <v>3198</v>
      </c>
      <c r="J2827" s="349" t="str">
        <f>VLOOKUP(H2827,'Group Master'!A$4:B$1321,2,FALSE)</f>
        <v>Rank</v>
      </c>
      <c r="K2827" s="349" t="s">
        <v>31</v>
      </c>
      <c r="L2827" s="349" t="s">
        <v>31</v>
      </c>
      <c r="M2827" s="349" t="str">
        <f>VLOOKUP(K2827,'Currency Rate'!$A:$C,3,FALSE)</f>
        <v>Western Europe</v>
      </c>
      <c r="N2827" s="349" t="str">
        <f>VLOOKUP(TEXT(O2827,"#"),'PC Master Data'!$A:$F,6,FALSE)</f>
        <v>United Kingdom</v>
      </c>
      <c r="O2827" s="349">
        <v>350130</v>
      </c>
      <c r="P2827" s="349" t="str">
        <f>VLOOKUP(TEXT(O2827,"#"),'PC Master Data'!$A:$F,2,FALSE)</f>
        <v>Unite Mystery of the Lamp MLP UK</v>
      </c>
      <c r="Q2827" s="814" t="s">
        <v>6265</v>
      </c>
      <c r="R2827" s="814" t="s">
        <v>6266</v>
      </c>
      <c r="S2827" s="349" t="s">
        <v>8872</v>
      </c>
      <c r="T2827" s="349" t="s">
        <v>8915</v>
      </c>
      <c r="U2827" s="345"/>
      <c r="V2827" s="345"/>
      <c r="W2827" s="345" t="str">
        <f>VLOOKUP(K2827,'Currency Rate'!A:B,2,0)</f>
        <v>GBP</v>
      </c>
      <c r="X2827" s="883">
        <f>IF(AND(NOT(ISBLANK(V2827)), NOT(ISBLANK(U2827))), "ERROR1", IF(ISBLANK(V2827),IF(ISBLANK(U2827),0,VLOOKUP(W2827,'Currency Rate'!E:F,2,0)*U2827),VLOOKUP(W2827,'Currency Rate'!E:F,2,0)*V2827/Monthdays))</f>
        <v>0</v>
      </c>
      <c r="Y2827" s="349" t="s">
        <v>7870</v>
      </c>
      <c r="Z2827" s="349" t="s">
        <v>8814</v>
      </c>
      <c r="AA2827" s="347" t="s">
        <v>6241</v>
      </c>
      <c r="AB2827" s="347">
        <v>45981</v>
      </c>
      <c r="AC2827" s="975" t="s">
        <v>11</v>
      </c>
      <c r="AD2827" s="562">
        <f t="shared" si="285"/>
        <v>0</v>
      </c>
      <c r="AE2827" s="503">
        <v>0</v>
      </c>
      <c r="AF2827" s="532">
        <f t="shared" si="282"/>
        <v>31</v>
      </c>
      <c r="AG2827" s="454">
        <v>0</v>
      </c>
      <c r="AH2827" s="365" t="str">
        <f t="shared" si="283"/>
        <v>OK</v>
      </c>
      <c r="AI2827" s="455">
        <v>0</v>
      </c>
      <c r="AJ2827" s="456" t="s">
        <v>9810</v>
      </c>
      <c r="AK2827" s="343">
        <v>0</v>
      </c>
      <c r="AL2827" s="343">
        <v>0</v>
      </c>
      <c r="AM2827" s="370">
        <f t="shared" si="284"/>
        <v>0</v>
      </c>
      <c r="AN2827" s="586">
        <v>45981</v>
      </c>
      <c r="AO2827" s="781" t="s">
        <v>9811</v>
      </c>
      <c r="AP2827" s="781" t="s">
        <v>9812</v>
      </c>
      <c r="AQ2827" s="365" t="s">
        <v>6243</v>
      </c>
      <c r="AR2827" s="365" t="s">
        <v>9699</v>
      </c>
      <c r="AS2827" s="365">
        <v>20676741</v>
      </c>
      <c r="AT2827" s="365" t="s">
        <v>6245</v>
      </c>
      <c r="AU2827" s="494" t="s">
        <v>9700</v>
      </c>
      <c r="AV2827" s="494"/>
      <c r="AW2827" s="366"/>
      <c r="AX2827" s="586">
        <v>47077</v>
      </c>
      <c r="AY2827" s="586" t="s">
        <v>6245</v>
      </c>
      <c r="AZ2827" s="586"/>
      <c r="BA2827" s="586"/>
    </row>
    <row r="2828" spans="1:53" s="116" customFormat="1" ht="38.25">
      <c r="A2828" s="348" t="s">
        <v>131</v>
      </c>
      <c r="B2828" s="349" t="s">
        <v>47</v>
      </c>
      <c r="C2828" s="349" t="s">
        <v>6693</v>
      </c>
      <c r="D2828" s="349" t="s">
        <v>6196</v>
      </c>
      <c r="E2828" s="349" t="s">
        <v>842</v>
      </c>
      <c r="F2828" s="350" t="s">
        <v>456</v>
      </c>
      <c r="G2828" s="349">
        <v>3305442</v>
      </c>
      <c r="H2828" s="349" t="str">
        <f>VLOOKUP(F2828,'Customer Master'!$E:$F,2,FALSE)</f>
        <v>Grosvenor Casinos Ltd</v>
      </c>
      <c r="I2828" s="349" t="s">
        <v>3198</v>
      </c>
      <c r="J2828" s="349" t="str">
        <f>VLOOKUP(H2828,'Group Master'!A$4:B$1321,2,FALSE)</f>
        <v>Rank</v>
      </c>
      <c r="K2828" s="349" t="s">
        <v>31</v>
      </c>
      <c r="L2828" s="349" t="s">
        <v>31</v>
      </c>
      <c r="M2828" s="349" t="str">
        <f>VLOOKUP(K2828,'Currency Rate'!$A:$C,3,FALSE)</f>
        <v>Western Europe</v>
      </c>
      <c r="N2828" s="349" t="str">
        <f>VLOOKUP(TEXT(O2828,"#"),'PC Master Data'!$A:$F,6,FALSE)</f>
        <v>United Kingdom</v>
      </c>
      <c r="O2828" s="349">
        <v>350130</v>
      </c>
      <c r="P2828" s="349" t="str">
        <f>VLOOKUP(TEXT(O2828,"#"),'PC Master Data'!$A:$F,2,FALSE)</f>
        <v>Unite Mystery of the Lamp MLP UK</v>
      </c>
      <c r="Q2828" s="814" t="s">
        <v>6265</v>
      </c>
      <c r="R2828" s="814" t="s">
        <v>6266</v>
      </c>
      <c r="S2828" s="349" t="s">
        <v>8872</v>
      </c>
      <c r="T2828" s="349" t="s">
        <v>8915</v>
      </c>
      <c r="U2828" s="345"/>
      <c r="V2828" s="345"/>
      <c r="W2828" s="345" t="str">
        <f>VLOOKUP(K2828,'Currency Rate'!A:B,2,0)</f>
        <v>GBP</v>
      </c>
      <c r="X2828" s="883">
        <f>IF(AND(NOT(ISBLANK(V2828)), NOT(ISBLANK(U2828))), "ERROR1", IF(ISBLANK(V2828),IF(ISBLANK(U2828),0,VLOOKUP(W2828,'Currency Rate'!E:F,2,0)*U2828),VLOOKUP(W2828,'Currency Rate'!E:F,2,0)*V2828/Monthdays))</f>
        <v>0</v>
      </c>
      <c r="Y2828" s="349" t="s">
        <v>7870</v>
      </c>
      <c r="Z2828" s="349" t="s">
        <v>8814</v>
      </c>
      <c r="AA2828" s="347" t="s">
        <v>6241</v>
      </c>
      <c r="AB2828" s="347">
        <v>45981</v>
      </c>
      <c r="AC2828" s="975" t="s">
        <v>11</v>
      </c>
      <c r="AD2828" s="562">
        <f t="shared" si="285"/>
        <v>0</v>
      </c>
      <c r="AE2828" s="503">
        <v>0</v>
      </c>
      <c r="AF2828" s="532">
        <f t="shared" si="282"/>
        <v>31</v>
      </c>
      <c r="AG2828" s="454">
        <v>0</v>
      </c>
      <c r="AH2828" s="365" t="str">
        <f t="shared" si="283"/>
        <v>OK</v>
      </c>
      <c r="AI2828" s="455">
        <v>0</v>
      </c>
      <c r="AJ2828" s="456" t="s">
        <v>9810</v>
      </c>
      <c r="AK2828" s="343">
        <v>0</v>
      </c>
      <c r="AL2828" s="343">
        <v>0</v>
      </c>
      <c r="AM2828" s="370">
        <f t="shared" si="284"/>
        <v>0</v>
      </c>
      <c r="AN2828" s="586">
        <v>45981</v>
      </c>
      <c r="AO2828" s="781" t="s">
        <v>9811</v>
      </c>
      <c r="AP2828" s="781" t="s">
        <v>9812</v>
      </c>
      <c r="AQ2828" s="365" t="s">
        <v>6243</v>
      </c>
      <c r="AR2828" s="365" t="s">
        <v>9699</v>
      </c>
      <c r="AS2828" s="365">
        <v>20676741</v>
      </c>
      <c r="AT2828" s="365" t="s">
        <v>6245</v>
      </c>
      <c r="AU2828" s="494" t="s">
        <v>9700</v>
      </c>
      <c r="AV2828" s="494"/>
      <c r="AW2828" s="366"/>
      <c r="AX2828" s="586">
        <v>47077</v>
      </c>
      <c r="AY2828" s="586" t="s">
        <v>6245</v>
      </c>
      <c r="AZ2828" s="586"/>
      <c r="BA2828" s="586"/>
    </row>
    <row r="2829" spans="1:53" s="116" customFormat="1" ht="38.25">
      <c r="A2829" s="348" t="s">
        <v>131</v>
      </c>
      <c r="B2829" s="349" t="s">
        <v>47</v>
      </c>
      <c r="C2829" s="349" t="s">
        <v>6693</v>
      </c>
      <c r="D2829" s="349" t="s">
        <v>6196</v>
      </c>
      <c r="E2829" s="349" t="s">
        <v>843</v>
      </c>
      <c r="F2829" s="350" t="s">
        <v>456</v>
      </c>
      <c r="G2829" s="349">
        <v>3305442</v>
      </c>
      <c r="H2829" s="349" t="str">
        <f>VLOOKUP(F2829,'Customer Master'!$E:$F,2,FALSE)</f>
        <v>Grosvenor Casinos Ltd</v>
      </c>
      <c r="I2829" s="349" t="s">
        <v>3198</v>
      </c>
      <c r="J2829" s="349" t="str">
        <f>VLOOKUP(H2829,'Group Master'!A$4:B$1321,2,FALSE)</f>
        <v>Rank</v>
      </c>
      <c r="K2829" s="349" t="s">
        <v>31</v>
      </c>
      <c r="L2829" s="349" t="s">
        <v>31</v>
      </c>
      <c r="M2829" s="349" t="str">
        <f>VLOOKUP(K2829,'Currency Rate'!$A:$C,3,FALSE)</f>
        <v>Western Europe</v>
      </c>
      <c r="N2829" s="349" t="str">
        <f>VLOOKUP(TEXT(O2829,"#"),'PC Master Data'!$A:$F,6,FALSE)</f>
        <v>United Kingdom</v>
      </c>
      <c r="O2829" s="349">
        <v>350130</v>
      </c>
      <c r="P2829" s="349" t="str">
        <f>VLOOKUP(TEXT(O2829,"#"),'PC Master Data'!$A:$F,2,FALSE)</f>
        <v>Unite Mystery of the Lamp MLP UK</v>
      </c>
      <c r="Q2829" s="814" t="s">
        <v>6265</v>
      </c>
      <c r="R2829" s="814" t="s">
        <v>6266</v>
      </c>
      <c r="S2829" s="349" t="s">
        <v>8872</v>
      </c>
      <c r="T2829" s="349" t="s">
        <v>8915</v>
      </c>
      <c r="U2829" s="345"/>
      <c r="V2829" s="345"/>
      <c r="W2829" s="345" t="str">
        <f>VLOOKUP(K2829,'Currency Rate'!A:B,2,0)</f>
        <v>GBP</v>
      </c>
      <c r="X2829" s="883">
        <f>IF(AND(NOT(ISBLANK(V2829)), NOT(ISBLANK(U2829))), "ERROR1", IF(ISBLANK(V2829),IF(ISBLANK(U2829),0,VLOOKUP(W2829,'Currency Rate'!E:F,2,0)*U2829),VLOOKUP(W2829,'Currency Rate'!E:F,2,0)*V2829/Monthdays))</f>
        <v>0</v>
      </c>
      <c r="Y2829" s="349" t="s">
        <v>7870</v>
      </c>
      <c r="Z2829" s="349" t="s">
        <v>8814</v>
      </c>
      <c r="AA2829" s="347" t="s">
        <v>6241</v>
      </c>
      <c r="AB2829" s="347">
        <v>45981</v>
      </c>
      <c r="AC2829" s="975" t="s">
        <v>11</v>
      </c>
      <c r="AD2829" s="562">
        <f t="shared" si="285"/>
        <v>0</v>
      </c>
      <c r="AE2829" s="503">
        <v>0</v>
      </c>
      <c r="AF2829" s="532">
        <f t="shared" si="282"/>
        <v>31</v>
      </c>
      <c r="AG2829" s="454">
        <v>0</v>
      </c>
      <c r="AH2829" s="365" t="str">
        <f t="shared" si="283"/>
        <v>OK</v>
      </c>
      <c r="AI2829" s="455">
        <v>0</v>
      </c>
      <c r="AJ2829" s="456" t="s">
        <v>9810</v>
      </c>
      <c r="AK2829" s="343">
        <v>0</v>
      </c>
      <c r="AL2829" s="343">
        <v>0</v>
      </c>
      <c r="AM2829" s="370">
        <f t="shared" si="284"/>
        <v>0</v>
      </c>
      <c r="AN2829" s="586">
        <v>45981</v>
      </c>
      <c r="AO2829" s="781" t="s">
        <v>9811</v>
      </c>
      <c r="AP2829" s="781" t="s">
        <v>9812</v>
      </c>
      <c r="AQ2829" s="365" t="s">
        <v>6243</v>
      </c>
      <c r="AR2829" s="365" t="s">
        <v>9699</v>
      </c>
      <c r="AS2829" s="365">
        <v>20676741</v>
      </c>
      <c r="AT2829" s="365" t="s">
        <v>6245</v>
      </c>
      <c r="AU2829" s="494" t="s">
        <v>9700</v>
      </c>
      <c r="AV2829" s="494"/>
      <c r="AW2829" s="366"/>
      <c r="AX2829" s="586">
        <v>47077</v>
      </c>
      <c r="AY2829" s="586" t="s">
        <v>6245</v>
      </c>
      <c r="AZ2829" s="586"/>
      <c r="BA2829" s="586"/>
    </row>
    <row r="2830" spans="1:53" s="116" customFormat="1" ht="38.25">
      <c r="A2830" s="348" t="s">
        <v>131</v>
      </c>
      <c r="B2830" s="349" t="s">
        <v>47</v>
      </c>
      <c r="C2830" s="349" t="s">
        <v>6693</v>
      </c>
      <c r="D2830" s="349" t="s">
        <v>6196</v>
      </c>
      <c r="E2830" s="349" t="s">
        <v>844</v>
      </c>
      <c r="F2830" s="350" t="s">
        <v>456</v>
      </c>
      <c r="G2830" s="349">
        <v>3305442</v>
      </c>
      <c r="H2830" s="349" t="str">
        <f>VLOOKUP(F2830,'Customer Master'!$E:$F,2,FALSE)</f>
        <v>Grosvenor Casinos Ltd</v>
      </c>
      <c r="I2830" s="349" t="s">
        <v>3198</v>
      </c>
      <c r="J2830" s="349" t="str">
        <f>VLOOKUP(H2830,'Group Master'!A$4:B$1321,2,FALSE)</f>
        <v>Rank</v>
      </c>
      <c r="K2830" s="349" t="s">
        <v>31</v>
      </c>
      <c r="L2830" s="349" t="s">
        <v>31</v>
      </c>
      <c r="M2830" s="349" t="str">
        <f>VLOOKUP(K2830,'Currency Rate'!$A:$C,3,FALSE)</f>
        <v>Western Europe</v>
      </c>
      <c r="N2830" s="349" t="str">
        <f>VLOOKUP(TEXT(O2830,"#"),'PC Master Data'!$A:$F,6,FALSE)</f>
        <v>United Kingdom</v>
      </c>
      <c r="O2830" s="349">
        <v>350130</v>
      </c>
      <c r="P2830" s="349" t="str">
        <f>VLOOKUP(TEXT(O2830,"#"),'PC Master Data'!$A:$F,2,FALSE)</f>
        <v>Unite Mystery of the Lamp MLP UK</v>
      </c>
      <c r="Q2830" s="814" t="s">
        <v>6265</v>
      </c>
      <c r="R2830" s="814" t="s">
        <v>6266</v>
      </c>
      <c r="S2830" s="349" t="s">
        <v>8872</v>
      </c>
      <c r="T2830" s="349" t="s">
        <v>8915</v>
      </c>
      <c r="U2830" s="345"/>
      <c r="V2830" s="345"/>
      <c r="W2830" s="345" t="str">
        <f>VLOOKUP(K2830,'Currency Rate'!A:B,2,0)</f>
        <v>GBP</v>
      </c>
      <c r="X2830" s="883">
        <f>IF(AND(NOT(ISBLANK(V2830)), NOT(ISBLANK(U2830))), "ERROR1", IF(ISBLANK(V2830),IF(ISBLANK(U2830),0,VLOOKUP(W2830,'Currency Rate'!E:F,2,0)*U2830),VLOOKUP(W2830,'Currency Rate'!E:F,2,0)*V2830/Monthdays))</f>
        <v>0</v>
      </c>
      <c r="Y2830" s="349" t="s">
        <v>7870</v>
      </c>
      <c r="Z2830" s="349" t="s">
        <v>8814</v>
      </c>
      <c r="AA2830" s="347" t="s">
        <v>6241</v>
      </c>
      <c r="AB2830" s="347">
        <v>45981</v>
      </c>
      <c r="AC2830" s="975" t="s">
        <v>11</v>
      </c>
      <c r="AD2830" s="562">
        <f t="shared" si="285"/>
        <v>0</v>
      </c>
      <c r="AE2830" s="503">
        <v>0</v>
      </c>
      <c r="AF2830" s="532">
        <f t="shared" si="282"/>
        <v>31</v>
      </c>
      <c r="AG2830" s="454">
        <v>0</v>
      </c>
      <c r="AH2830" s="365" t="str">
        <f t="shared" si="283"/>
        <v>OK</v>
      </c>
      <c r="AI2830" s="455">
        <v>0</v>
      </c>
      <c r="AJ2830" s="456" t="s">
        <v>9810</v>
      </c>
      <c r="AK2830" s="343">
        <v>0</v>
      </c>
      <c r="AL2830" s="343">
        <v>0</v>
      </c>
      <c r="AM2830" s="370">
        <f t="shared" si="284"/>
        <v>0</v>
      </c>
      <c r="AN2830" s="586">
        <v>45981</v>
      </c>
      <c r="AO2830" s="781" t="s">
        <v>9811</v>
      </c>
      <c r="AP2830" s="781" t="s">
        <v>9812</v>
      </c>
      <c r="AQ2830" s="365" t="s">
        <v>6243</v>
      </c>
      <c r="AR2830" s="365" t="s">
        <v>9699</v>
      </c>
      <c r="AS2830" s="365">
        <v>20676741</v>
      </c>
      <c r="AT2830" s="365" t="s">
        <v>6245</v>
      </c>
      <c r="AU2830" s="494" t="s">
        <v>9700</v>
      </c>
      <c r="AV2830" s="494"/>
      <c r="AW2830" s="366"/>
      <c r="AX2830" s="586">
        <v>47077</v>
      </c>
      <c r="AY2830" s="586" t="s">
        <v>6245</v>
      </c>
      <c r="AZ2830" s="586"/>
      <c r="BA2830" s="586"/>
    </row>
    <row r="2831" spans="1:53" s="116" customFormat="1" ht="38.25">
      <c r="A2831" s="348" t="s">
        <v>131</v>
      </c>
      <c r="B2831" s="349" t="s">
        <v>47</v>
      </c>
      <c r="C2831" s="349" t="s">
        <v>6693</v>
      </c>
      <c r="D2831" s="349" t="s">
        <v>6196</v>
      </c>
      <c r="E2831" s="349" t="s">
        <v>639</v>
      </c>
      <c r="F2831" s="350" t="s">
        <v>456</v>
      </c>
      <c r="G2831" s="349">
        <v>3305767</v>
      </c>
      <c r="H2831" s="349" t="str">
        <f>VLOOKUP(F2831,'Customer Master'!$E:$F,2,FALSE)</f>
        <v>Grosvenor Casinos Ltd</v>
      </c>
      <c r="I2831" s="349" t="s">
        <v>9813</v>
      </c>
      <c r="J2831" s="349" t="str">
        <f>VLOOKUP(H2831,'Group Master'!A$4:B$1321,2,FALSE)</f>
        <v>Rank</v>
      </c>
      <c r="K2831" s="349" t="s">
        <v>31</v>
      </c>
      <c r="L2831" s="349" t="s">
        <v>31</v>
      </c>
      <c r="M2831" s="349" t="str">
        <f>VLOOKUP(K2831,'Currency Rate'!$A:$C,3,FALSE)</f>
        <v>Western Europe</v>
      </c>
      <c r="N2831" s="349" t="str">
        <f>VLOOKUP(TEXT(O2831,"#"),'PC Master Data'!$A:$F,6,FALSE)</f>
        <v>United Kingdom</v>
      </c>
      <c r="O2831" s="349">
        <v>350126</v>
      </c>
      <c r="P2831" s="349" t="str">
        <f>VLOOKUP(TEXT(O2831,"#"),'PC Master Data'!$A:$F,2,FALSE)</f>
        <v>Unite Fort Knox MLP</v>
      </c>
      <c r="Q2831" s="814" t="s">
        <v>7605</v>
      </c>
      <c r="R2831" s="814" t="s">
        <v>7606</v>
      </c>
      <c r="S2831" s="349" t="s">
        <v>8853</v>
      </c>
      <c r="T2831" s="349" t="s">
        <v>8853</v>
      </c>
      <c r="U2831" s="345"/>
      <c r="V2831" s="345"/>
      <c r="W2831" s="345" t="str">
        <f>VLOOKUP(K2831,'Currency Rate'!A:B,2,0)</f>
        <v>GBP</v>
      </c>
      <c r="X2831" s="883">
        <f>IF(AND(NOT(ISBLANK(V2831)), NOT(ISBLANK(U2831))), "ERROR1", IF(ISBLANK(V2831),IF(ISBLANK(U2831),0,VLOOKUP(W2831,'Currency Rate'!E:F,2,0)*U2831),VLOOKUP(W2831,'Currency Rate'!E:F,2,0)*V2831/Monthdays))</f>
        <v>0</v>
      </c>
      <c r="Y2831" s="349" t="s">
        <v>7870</v>
      </c>
      <c r="Z2831" s="349" t="s">
        <v>8814</v>
      </c>
      <c r="AA2831" s="347" t="s">
        <v>6241</v>
      </c>
      <c r="AB2831" s="347">
        <v>45819</v>
      </c>
      <c r="AC2831" s="975" t="s">
        <v>11</v>
      </c>
      <c r="AD2831" s="562">
        <f t="shared" si="285"/>
        <v>983.53676800000005</v>
      </c>
      <c r="AE2831" s="503">
        <f>VLOOKUP(E2831,'Rank Participation'!A$3:B$261,2,FALSE)</f>
        <v>723.18880000000001</v>
      </c>
      <c r="AF2831" s="532">
        <f t="shared" si="282"/>
        <v>31</v>
      </c>
      <c r="AG2831" s="454">
        <v>0</v>
      </c>
      <c r="AH2831" s="365" t="str">
        <f t="shared" si="283"/>
        <v>OK</v>
      </c>
      <c r="AI2831" s="455">
        <v>0</v>
      </c>
      <c r="AJ2831" s="456" t="s">
        <v>9814</v>
      </c>
      <c r="AK2831" s="343">
        <v>0</v>
      </c>
      <c r="AL2831" s="343">
        <v>0</v>
      </c>
      <c r="AM2831" s="370">
        <f t="shared" si="284"/>
        <v>983.53676800000005</v>
      </c>
      <c r="AN2831" s="586">
        <v>45819</v>
      </c>
      <c r="AO2831" s="743" t="s">
        <v>9815</v>
      </c>
      <c r="AP2831" s="743" t="s">
        <v>9816</v>
      </c>
      <c r="AQ2831" s="365" t="s">
        <v>6243</v>
      </c>
      <c r="AR2831" s="365" t="s">
        <v>9772</v>
      </c>
      <c r="AS2831" s="365">
        <v>20673404</v>
      </c>
      <c r="AT2831" s="365" t="s">
        <v>9708</v>
      </c>
      <c r="AU2831" s="494" t="s">
        <v>9773</v>
      </c>
      <c r="AV2831" s="494"/>
      <c r="AW2831" s="366"/>
      <c r="AX2831" s="586">
        <v>46915</v>
      </c>
      <c r="AY2831" s="586" t="s">
        <v>6245</v>
      </c>
      <c r="AZ2831" s="586"/>
      <c r="BA2831" s="586"/>
    </row>
    <row r="2832" spans="1:53" s="116" customFormat="1" ht="38.25">
      <c r="A2832" s="348" t="s">
        <v>131</v>
      </c>
      <c r="B2832" s="349" t="s">
        <v>47</v>
      </c>
      <c r="C2832" s="349" t="s">
        <v>6693</v>
      </c>
      <c r="D2832" s="349" t="s">
        <v>6196</v>
      </c>
      <c r="E2832" s="349" t="s">
        <v>640</v>
      </c>
      <c r="F2832" s="350" t="s">
        <v>456</v>
      </c>
      <c r="G2832" s="349">
        <v>3305767</v>
      </c>
      <c r="H2832" s="349" t="str">
        <f>VLOOKUP(F2832,'Customer Master'!$E:$F,2,FALSE)</f>
        <v>Grosvenor Casinos Ltd</v>
      </c>
      <c r="I2832" s="349" t="s">
        <v>9813</v>
      </c>
      <c r="J2832" s="349" t="str">
        <f>VLOOKUP(H2832,'Group Master'!A$4:B$1321,2,FALSE)</f>
        <v>Rank</v>
      </c>
      <c r="K2832" s="349" t="s">
        <v>31</v>
      </c>
      <c r="L2832" s="349" t="s">
        <v>31</v>
      </c>
      <c r="M2832" s="349" t="str">
        <f>VLOOKUP(K2832,'Currency Rate'!$A:$C,3,FALSE)</f>
        <v>Western Europe</v>
      </c>
      <c r="N2832" s="349" t="str">
        <f>VLOOKUP(TEXT(O2832,"#"),'PC Master Data'!$A:$F,6,FALSE)</f>
        <v>United Kingdom</v>
      </c>
      <c r="O2832" s="349">
        <v>350126</v>
      </c>
      <c r="P2832" s="349" t="str">
        <f>VLOOKUP(TEXT(O2832,"#"),'PC Master Data'!$A:$F,2,FALSE)</f>
        <v>Unite Fort Knox MLP</v>
      </c>
      <c r="Q2832" s="814" t="s">
        <v>7605</v>
      </c>
      <c r="R2832" s="814" t="s">
        <v>7606</v>
      </c>
      <c r="S2832" s="349" t="s">
        <v>8853</v>
      </c>
      <c r="T2832" s="349" t="s">
        <v>8853</v>
      </c>
      <c r="U2832" s="345"/>
      <c r="V2832" s="345"/>
      <c r="W2832" s="345" t="str">
        <f>VLOOKUP(K2832,'Currency Rate'!A:B,2,0)</f>
        <v>GBP</v>
      </c>
      <c r="X2832" s="883">
        <f>IF(AND(NOT(ISBLANK(V2832)), NOT(ISBLANK(U2832))), "ERROR1", IF(ISBLANK(V2832),IF(ISBLANK(U2832),0,VLOOKUP(W2832,'Currency Rate'!E:F,2,0)*U2832),VLOOKUP(W2832,'Currency Rate'!E:F,2,0)*V2832/Monthdays))</f>
        <v>0</v>
      </c>
      <c r="Y2832" s="349" t="s">
        <v>7870</v>
      </c>
      <c r="Z2832" s="349" t="s">
        <v>8814</v>
      </c>
      <c r="AA2832" s="347" t="s">
        <v>6241</v>
      </c>
      <c r="AB2832" s="347">
        <v>45819</v>
      </c>
      <c r="AC2832" s="975" t="s">
        <v>11</v>
      </c>
      <c r="AD2832" s="562">
        <f t="shared" si="285"/>
        <v>107.74681600000001</v>
      </c>
      <c r="AE2832" s="503">
        <f>VLOOKUP(E2832,'Rank Participation'!A$3:B$261,2,FALSE)</f>
        <v>79.2256</v>
      </c>
      <c r="AF2832" s="532">
        <f t="shared" si="282"/>
        <v>31</v>
      </c>
      <c r="AG2832" s="454">
        <v>0</v>
      </c>
      <c r="AH2832" s="365" t="str">
        <f t="shared" si="283"/>
        <v>OK</v>
      </c>
      <c r="AI2832" s="455">
        <v>0</v>
      </c>
      <c r="AJ2832" s="456" t="s">
        <v>9814</v>
      </c>
      <c r="AK2832" s="343">
        <v>0</v>
      </c>
      <c r="AL2832" s="343">
        <v>0</v>
      </c>
      <c r="AM2832" s="370">
        <f t="shared" si="284"/>
        <v>107.74681600000001</v>
      </c>
      <c r="AN2832" s="586">
        <v>45819</v>
      </c>
      <c r="AO2832" s="743" t="s">
        <v>9815</v>
      </c>
      <c r="AP2832" s="743" t="s">
        <v>9816</v>
      </c>
      <c r="AQ2832" s="365" t="s">
        <v>6243</v>
      </c>
      <c r="AR2832" s="365" t="s">
        <v>9772</v>
      </c>
      <c r="AS2832" s="365">
        <v>20673404</v>
      </c>
      <c r="AT2832" s="365" t="s">
        <v>9708</v>
      </c>
      <c r="AU2832" s="494" t="s">
        <v>9773</v>
      </c>
      <c r="AV2832" s="494"/>
      <c r="AW2832" s="366"/>
      <c r="AX2832" s="586">
        <v>46915</v>
      </c>
      <c r="AY2832" s="586" t="s">
        <v>6245</v>
      </c>
      <c r="AZ2832" s="586"/>
      <c r="BA2832" s="586"/>
    </row>
    <row r="2833" spans="1:53" s="116" customFormat="1" ht="38.25">
      <c r="A2833" s="348" t="s">
        <v>131</v>
      </c>
      <c r="B2833" s="349" t="s">
        <v>47</v>
      </c>
      <c r="C2833" s="349" t="s">
        <v>6693</v>
      </c>
      <c r="D2833" s="349" t="s">
        <v>6196</v>
      </c>
      <c r="E2833" s="349" t="s">
        <v>641</v>
      </c>
      <c r="F2833" s="350" t="s">
        <v>456</v>
      </c>
      <c r="G2833" s="349">
        <v>3305767</v>
      </c>
      <c r="H2833" s="349" t="str">
        <f>VLOOKUP(F2833,'Customer Master'!$E:$F,2,FALSE)</f>
        <v>Grosvenor Casinos Ltd</v>
      </c>
      <c r="I2833" s="349" t="s">
        <v>9813</v>
      </c>
      <c r="J2833" s="349" t="str">
        <f>VLOOKUP(H2833,'Group Master'!A$4:B$1321,2,FALSE)</f>
        <v>Rank</v>
      </c>
      <c r="K2833" s="349" t="s">
        <v>31</v>
      </c>
      <c r="L2833" s="349" t="s">
        <v>31</v>
      </c>
      <c r="M2833" s="349" t="str">
        <f>VLOOKUP(K2833,'Currency Rate'!$A:$C,3,FALSE)</f>
        <v>Western Europe</v>
      </c>
      <c r="N2833" s="349" t="str">
        <f>VLOOKUP(TEXT(O2833,"#"),'PC Master Data'!$A:$F,6,FALSE)</f>
        <v>United Kingdom</v>
      </c>
      <c r="O2833" s="349">
        <v>350126</v>
      </c>
      <c r="P2833" s="349" t="str">
        <f>VLOOKUP(TEXT(O2833,"#"),'PC Master Data'!$A:$F,2,FALSE)</f>
        <v>Unite Fort Knox MLP</v>
      </c>
      <c r="Q2833" s="814" t="s">
        <v>7605</v>
      </c>
      <c r="R2833" s="814" t="s">
        <v>7606</v>
      </c>
      <c r="S2833" s="349" t="s">
        <v>8853</v>
      </c>
      <c r="T2833" s="349" t="s">
        <v>8853</v>
      </c>
      <c r="U2833" s="345"/>
      <c r="V2833" s="345"/>
      <c r="W2833" s="345" t="str">
        <f>VLOOKUP(K2833,'Currency Rate'!A:B,2,0)</f>
        <v>GBP</v>
      </c>
      <c r="X2833" s="883">
        <f>IF(AND(NOT(ISBLANK(V2833)), NOT(ISBLANK(U2833))), "ERROR1", IF(ISBLANK(V2833),IF(ISBLANK(U2833),0,VLOOKUP(W2833,'Currency Rate'!E:F,2,0)*U2833),VLOOKUP(W2833,'Currency Rate'!E:F,2,0)*V2833/Monthdays))</f>
        <v>0</v>
      </c>
      <c r="Y2833" s="349" t="s">
        <v>7870</v>
      </c>
      <c r="Z2833" s="349" t="s">
        <v>8814</v>
      </c>
      <c r="AA2833" s="347" t="s">
        <v>6241</v>
      </c>
      <c r="AB2833" s="347">
        <v>45819</v>
      </c>
      <c r="AC2833" s="975" t="s">
        <v>11</v>
      </c>
      <c r="AD2833" s="562">
        <f t="shared" si="285"/>
        <v>1886.0305920000001</v>
      </c>
      <c r="AE2833" s="503">
        <f>VLOOKUP(E2833,'Rank Participation'!A$3:B$261,2,FALSE)</f>
        <v>1386.7872</v>
      </c>
      <c r="AF2833" s="532">
        <f t="shared" si="282"/>
        <v>31</v>
      </c>
      <c r="AG2833" s="454">
        <v>0</v>
      </c>
      <c r="AH2833" s="365" t="str">
        <f t="shared" si="283"/>
        <v>OK</v>
      </c>
      <c r="AI2833" s="455">
        <v>0</v>
      </c>
      <c r="AJ2833" s="456" t="s">
        <v>9814</v>
      </c>
      <c r="AK2833" s="343">
        <v>0</v>
      </c>
      <c r="AL2833" s="343">
        <v>0</v>
      </c>
      <c r="AM2833" s="370">
        <f t="shared" si="284"/>
        <v>1886.0305920000001</v>
      </c>
      <c r="AN2833" s="586">
        <v>45819</v>
      </c>
      <c r="AO2833" s="743" t="s">
        <v>9815</v>
      </c>
      <c r="AP2833" s="743" t="s">
        <v>9816</v>
      </c>
      <c r="AQ2833" s="365" t="s">
        <v>6243</v>
      </c>
      <c r="AR2833" s="365" t="s">
        <v>9772</v>
      </c>
      <c r="AS2833" s="365">
        <v>20673404</v>
      </c>
      <c r="AT2833" s="365" t="s">
        <v>9708</v>
      </c>
      <c r="AU2833" s="494" t="s">
        <v>9773</v>
      </c>
      <c r="AV2833" s="494"/>
      <c r="AW2833" s="366"/>
      <c r="AX2833" s="586">
        <v>46915</v>
      </c>
      <c r="AY2833" s="586" t="s">
        <v>6245</v>
      </c>
      <c r="AZ2833" s="586"/>
      <c r="BA2833" s="586"/>
    </row>
    <row r="2834" spans="1:53" s="116" customFormat="1" ht="38.25">
      <c r="A2834" s="348" t="s">
        <v>131</v>
      </c>
      <c r="B2834" s="349" t="s">
        <v>47</v>
      </c>
      <c r="C2834" s="349" t="s">
        <v>6693</v>
      </c>
      <c r="D2834" s="349" t="s">
        <v>6196</v>
      </c>
      <c r="E2834" s="349" t="s">
        <v>642</v>
      </c>
      <c r="F2834" s="350" t="s">
        <v>456</v>
      </c>
      <c r="G2834" s="349">
        <v>3305767</v>
      </c>
      <c r="H2834" s="349" t="str">
        <f>VLOOKUP(F2834,'Customer Master'!$E:$F,2,FALSE)</f>
        <v>Grosvenor Casinos Ltd</v>
      </c>
      <c r="I2834" s="349" t="s">
        <v>9813</v>
      </c>
      <c r="J2834" s="349" t="str">
        <f>VLOOKUP(H2834,'Group Master'!A$4:B$1321,2,FALSE)</f>
        <v>Rank</v>
      </c>
      <c r="K2834" s="349" t="s">
        <v>31</v>
      </c>
      <c r="L2834" s="349" t="s">
        <v>31</v>
      </c>
      <c r="M2834" s="349" t="str">
        <f>VLOOKUP(K2834,'Currency Rate'!$A:$C,3,FALSE)</f>
        <v>Western Europe</v>
      </c>
      <c r="N2834" s="349" t="str">
        <f>VLOOKUP(TEXT(O2834,"#"),'PC Master Data'!$A:$F,6,FALSE)</f>
        <v>United Kingdom</v>
      </c>
      <c r="O2834" s="349">
        <v>350126</v>
      </c>
      <c r="P2834" s="349" t="str">
        <f>VLOOKUP(TEXT(O2834,"#"),'PC Master Data'!$A:$F,2,FALSE)</f>
        <v>Unite Fort Knox MLP</v>
      </c>
      <c r="Q2834" s="814" t="s">
        <v>7605</v>
      </c>
      <c r="R2834" s="814" t="s">
        <v>7606</v>
      </c>
      <c r="S2834" s="349" t="s">
        <v>8853</v>
      </c>
      <c r="T2834" s="349" t="s">
        <v>8853</v>
      </c>
      <c r="U2834" s="345"/>
      <c r="V2834" s="345"/>
      <c r="W2834" s="345" t="str">
        <f>VLOOKUP(K2834,'Currency Rate'!A:B,2,0)</f>
        <v>GBP</v>
      </c>
      <c r="X2834" s="883">
        <f>IF(AND(NOT(ISBLANK(V2834)), NOT(ISBLANK(U2834))), "ERROR1", IF(ISBLANK(V2834),IF(ISBLANK(U2834),0,VLOOKUP(W2834,'Currency Rate'!E:F,2,0)*U2834),VLOOKUP(W2834,'Currency Rate'!E:F,2,0)*V2834/Monthdays))</f>
        <v>0</v>
      </c>
      <c r="Y2834" s="349" t="s">
        <v>7870</v>
      </c>
      <c r="Z2834" s="349" t="s">
        <v>8814</v>
      </c>
      <c r="AA2834" s="347" t="s">
        <v>6241</v>
      </c>
      <c r="AB2834" s="347">
        <v>45819</v>
      </c>
      <c r="AC2834" s="975" t="s">
        <v>11</v>
      </c>
      <c r="AD2834" s="562">
        <f t="shared" si="285"/>
        <v>0</v>
      </c>
      <c r="AE2834" s="503">
        <f>VLOOKUP(E2834,'Rank Participation'!A$3:B$261,2,FALSE)</f>
        <v>0</v>
      </c>
      <c r="AF2834" s="532">
        <f t="shared" si="282"/>
        <v>31</v>
      </c>
      <c r="AG2834" s="454">
        <v>0</v>
      </c>
      <c r="AH2834" s="365" t="str">
        <f t="shared" si="283"/>
        <v>OK</v>
      </c>
      <c r="AI2834" s="455">
        <v>0</v>
      </c>
      <c r="AJ2834" s="456" t="s">
        <v>9814</v>
      </c>
      <c r="AK2834" s="343">
        <v>0</v>
      </c>
      <c r="AL2834" s="343">
        <v>0</v>
      </c>
      <c r="AM2834" s="370">
        <f t="shared" si="284"/>
        <v>0</v>
      </c>
      <c r="AN2834" s="586">
        <v>45819</v>
      </c>
      <c r="AO2834" s="743" t="s">
        <v>9815</v>
      </c>
      <c r="AP2834" s="743" t="s">
        <v>9816</v>
      </c>
      <c r="AQ2834" s="365" t="s">
        <v>6243</v>
      </c>
      <c r="AR2834" s="365" t="s">
        <v>9772</v>
      </c>
      <c r="AS2834" s="365">
        <v>20673404</v>
      </c>
      <c r="AT2834" s="365" t="s">
        <v>9708</v>
      </c>
      <c r="AU2834" s="494" t="s">
        <v>9773</v>
      </c>
      <c r="AV2834" s="494"/>
      <c r="AW2834" s="366"/>
      <c r="AX2834" s="586">
        <v>46915</v>
      </c>
      <c r="AY2834" s="586" t="s">
        <v>6245</v>
      </c>
      <c r="AZ2834" s="586"/>
      <c r="BA2834" s="586"/>
    </row>
    <row r="2835" spans="1:53" s="116" customFormat="1" ht="38.25">
      <c r="A2835" s="348" t="s">
        <v>131</v>
      </c>
      <c r="B2835" s="349" t="s">
        <v>47</v>
      </c>
      <c r="C2835" s="349" t="s">
        <v>6693</v>
      </c>
      <c r="D2835" s="349" t="s">
        <v>6196</v>
      </c>
      <c r="E2835" s="349" t="s">
        <v>643</v>
      </c>
      <c r="F2835" s="350" t="s">
        <v>456</v>
      </c>
      <c r="G2835" s="349">
        <v>3305767</v>
      </c>
      <c r="H2835" s="349" t="str">
        <f>VLOOKUP(F2835,'Customer Master'!$E:$F,2,FALSE)</f>
        <v>Grosvenor Casinos Ltd</v>
      </c>
      <c r="I2835" s="349" t="s">
        <v>9813</v>
      </c>
      <c r="J2835" s="349" t="str">
        <f>VLOOKUP(H2835,'Group Master'!A$4:B$1321,2,FALSE)</f>
        <v>Rank</v>
      </c>
      <c r="K2835" s="349" t="s">
        <v>31</v>
      </c>
      <c r="L2835" s="349" t="s">
        <v>31</v>
      </c>
      <c r="M2835" s="349" t="str">
        <f>VLOOKUP(K2835,'Currency Rate'!$A:$C,3,FALSE)</f>
        <v>Western Europe</v>
      </c>
      <c r="N2835" s="349" t="str">
        <f>VLOOKUP(TEXT(O2835,"#"),'PC Master Data'!$A:$F,6,FALSE)</f>
        <v>United Kingdom</v>
      </c>
      <c r="O2835" s="349">
        <v>350130</v>
      </c>
      <c r="P2835" s="349" t="str">
        <f>VLOOKUP(TEXT(O2835,"#"),'PC Master Data'!$A:$F,2,FALSE)</f>
        <v>Unite Mystery of the Lamp MLP UK</v>
      </c>
      <c r="Q2835" s="814" t="s">
        <v>6705</v>
      </c>
      <c r="R2835" s="814" t="s">
        <v>6706</v>
      </c>
      <c r="S2835" s="349" t="s">
        <v>8872</v>
      </c>
      <c r="T2835" s="349" t="s">
        <v>8873</v>
      </c>
      <c r="U2835" s="345"/>
      <c r="V2835" s="345"/>
      <c r="W2835" s="345" t="str">
        <f>VLOOKUP(K2835,'Currency Rate'!A:B,2,0)</f>
        <v>GBP</v>
      </c>
      <c r="X2835" s="883">
        <f>IF(AND(NOT(ISBLANK(V2835)), NOT(ISBLANK(U2835))), "ERROR1", IF(ISBLANK(V2835),IF(ISBLANK(U2835),0,VLOOKUP(W2835,'Currency Rate'!E:F,2,0)*U2835),VLOOKUP(W2835,'Currency Rate'!E:F,2,0)*V2835/Monthdays))</f>
        <v>0</v>
      </c>
      <c r="Y2835" s="349" t="s">
        <v>7870</v>
      </c>
      <c r="Z2835" s="349" t="s">
        <v>8814</v>
      </c>
      <c r="AA2835" s="347" t="s">
        <v>6241</v>
      </c>
      <c r="AB2835" s="347">
        <v>45819</v>
      </c>
      <c r="AC2835" s="975" t="s">
        <v>11</v>
      </c>
      <c r="AD2835" s="562">
        <f t="shared" si="285"/>
        <v>1300.4534880000001</v>
      </c>
      <c r="AE2835" s="503">
        <f>VLOOKUP(E2835,'Rank Participation'!A$3:B$261,2,FALSE)</f>
        <v>956.21580000000006</v>
      </c>
      <c r="AF2835" s="532">
        <f t="shared" si="282"/>
        <v>31</v>
      </c>
      <c r="AG2835" s="454">
        <v>0</v>
      </c>
      <c r="AH2835" s="365" t="str">
        <f t="shared" si="283"/>
        <v>OK</v>
      </c>
      <c r="AI2835" s="455">
        <v>0</v>
      </c>
      <c r="AJ2835" s="456" t="s">
        <v>9814</v>
      </c>
      <c r="AK2835" s="343">
        <v>0</v>
      </c>
      <c r="AL2835" s="343">
        <v>0</v>
      </c>
      <c r="AM2835" s="370">
        <f t="shared" si="284"/>
        <v>1300.4534880000001</v>
      </c>
      <c r="AN2835" s="586">
        <v>45819</v>
      </c>
      <c r="AO2835" s="743" t="s">
        <v>9815</v>
      </c>
      <c r="AP2835" s="743" t="s">
        <v>9816</v>
      </c>
      <c r="AQ2835" s="365" t="s">
        <v>6243</v>
      </c>
      <c r="AR2835" s="365" t="s">
        <v>9772</v>
      </c>
      <c r="AS2835" s="365">
        <v>20673404</v>
      </c>
      <c r="AT2835" s="365" t="s">
        <v>9708</v>
      </c>
      <c r="AU2835" s="494" t="s">
        <v>9773</v>
      </c>
      <c r="AV2835" s="494"/>
      <c r="AW2835" s="366"/>
      <c r="AX2835" s="586">
        <v>46915</v>
      </c>
      <c r="AY2835" s="586" t="s">
        <v>6245</v>
      </c>
      <c r="AZ2835" s="586"/>
      <c r="BA2835" s="586"/>
    </row>
    <row r="2836" spans="1:53" s="116" customFormat="1" ht="38.25">
      <c r="A2836" s="348" t="s">
        <v>131</v>
      </c>
      <c r="B2836" s="349" t="s">
        <v>47</v>
      </c>
      <c r="C2836" s="349" t="s">
        <v>6693</v>
      </c>
      <c r="D2836" s="349" t="s">
        <v>6196</v>
      </c>
      <c r="E2836" s="349" t="s">
        <v>644</v>
      </c>
      <c r="F2836" s="350" t="s">
        <v>456</v>
      </c>
      <c r="G2836" s="349">
        <v>3305767</v>
      </c>
      <c r="H2836" s="349" t="str">
        <f>VLOOKUP(F2836,'Customer Master'!$E:$F,2,FALSE)</f>
        <v>Grosvenor Casinos Ltd</v>
      </c>
      <c r="I2836" s="349" t="s">
        <v>9813</v>
      </c>
      <c r="J2836" s="349" t="str">
        <f>VLOOKUP(H2836,'Group Master'!A$4:B$1321,2,FALSE)</f>
        <v>Rank</v>
      </c>
      <c r="K2836" s="349" t="s">
        <v>31</v>
      </c>
      <c r="L2836" s="349" t="s">
        <v>31</v>
      </c>
      <c r="M2836" s="349" t="str">
        <f>VLOOKUP(K2836,'Currency Rate'!$A:$C,3,FALSE)</f>
        <v>Western Europe</v>
      </c>
      <c r="N2836" s="349" t="str">
        <f>VLOOKUP(TEXT(O2836,"#"),'PC Master Data'!$A:$F,6,FALSE)</f>
        <v>United Kingdom</v>
      </c>
      <c r="O2836" s="349">
        <v>350130</v>
      </c>
      <c r="P2836" s="349" t="str">
        <f>VLOOKUP(TEXT(O2836,"#"),'PC Master Data'!$A:$F,2,FALSE)</f>
        <v>Unite Mystery of the Lamp MLP UK</v>
      </c>
      <c r="Q2836" s="814" t="s">
        <v>6705</v>
      </c>
      <c r="R2836" s="814" t="s">
        <v>6706</v>
      </c>
      <c r="S2836" s="349" t="s">
        <v>8872</v>
      </c>
      <c r="T2836" s="349" t="s">
        <v>8873</v>
      </c>
      <c r="U2836" s="345"/>
      <c r="V2836" s="345"/>
      <c r="W2836" s="345" t="str">
        <f>VLOOKUP(K2836,'Currency Rate'!A:B,2,0)</f>
        <v>GBP</v>
      </c>
      <c r="X2836" s="883">
        <f>IF(AND(NOT(ISBLANK(V2836)), NOT(ISBLANK(U2836))), "ERROR1", IF(ISBLANK(V2836),IF(ISBLANK(U2836),0,VLOOKUP(W2836,'Currency Rate'!E:F,2,0)*U2836),VLOOKUP(W2836,'Currency Rate'!E:F,2,0)*V2836/Monthdays))</f>
        <v>0</v>
      </c>
      <c r="Y2836" s="349" t="s">
        <v>7870</v>
      </c>
      <c r="Z2836" s="349" t="s">
        <v>8814</v>
      </c>
      <c r="AA2836" s="347" t="s">
        <v>6241</v>
      </c>
      <c r="AB2836" s="347">
        <v>45819</v>
      </c>
      <c r="AC2836" s="975" t="s">
        <v>11</v>
      </c>
      <c r="AD2836" s="562">
        <f t="shared" si="285"/>
        <v>1395.852048</v>
      </c>
      <c r="AE2836" s="503">
        <f>VLOOKUP(E2836,'Rank Participation'!A$3:B$261,2,FALSE)</f>
        <v>1026.3617999999999</v>
      </c>
      <c r="AF2836" s="532">
        <f t="shared" si="282"/>
        <v>31</v>
      </c>
      <c r="AG2836" s="454">
        <v>0</v>
      </c>
      <c r="AH2836" s="365" t="str">
        <f t="shared" si="283"/>
        <v>OK</v>
      </c>
      <c r="AI2836" s="455">
        <v>0</v>
      </c>
      <c r="AJ2836" s="456" t="s">
        <v>9814</v>
      </c>
      <c r="AK2836" s="343">
        <v>0</v>
      </c>
      <c r="AL2836" s="343">
        <v>0</v>
      </c>
      <c r="AM2836" s="370">
        <f t="shared" si="284"/>
        <v>1395.852048</v>
      </c>
      <c r="AN2836" s="586">
        <v>45819</v>
      </c>
      <c r="AO2836" s="743" t="s">
        <v>9815</v>
      </c>
      <c r="AP2836" s="743" t="s">
        <v>9816</v>
      </c>
      <c r="AQ2836" s="365" t="s">
        <v>6243</v>
      </c>
      <c r="AR2836" s="365" t="s">
        <v>9772</v>
      </c>
      <c r="AS2836" s="365">
        <v>20673404</v>
      </c>
      <c r="AT2836" s="365" t="s">
        <v>9708</v>
      </c>
      <c r="AU2836" s="494" t="s">
        <v>9773</v>
      </c>
      <c r="AV2836" s="494"/>
      <c r="AW2836" s="366"/>
      <c r="AX2836" s="586">
        <v>46915</v>
      </c>
      <c r="AY2836" s="586" t="s">
        <v>6245</v>
      </c>
      <c r="AZ2836" s="586"/>
      <c r="BA2836" s="586"/>
    </row>
    <row r="2837" spans="1:53" s="116" customFormat="1" ht="90.75" customHeight="1">
      <c r="A2837" s="348" t="s">
        <v>131</v>
      </c>
      <c r="B2837" s="349" t="s">
        <v>47</v>
      </c>
      <c r="C2837" s="349" t="s">
        <v>6693</v>
      </c>
      <c r="D2837" s="349" t="s">
        <v>6196</v>
      </c>
      <c r="E2837" s="349" t="s">
        <v>645</v>
      </c>
      <c r="F2837" s="350" t="s">
        <v>456</v>
      </c>
      <c r="G2837" s="349">
        <v>3305767</v>
      </c>
      <c r="H2837" s="349" t="str">
        <f>VLOOKUP(F2837,'Customer Master'!$E:$F,2,FALSE)</f>
        <v>Grosvenor Casinos Ltd</v>
      </c>
      <c r="I2837" s="349" t="s">
        <v>9813</v>
      </c>
      <c r="J2837" s="349" t="str">
        <f>VLOOKUP(H2837,'Group Master'!A$4:B$1321,2,FALSE)</f>
        <v>Rank</v>
      </c>
      <c r="K2837" s="349" t="s">
        <v>31</v>
      </c>
      <c r="L2837" s="349" t="s">
        <v>31</v>
      </c>
      <c r="M2837" s="349" t="str">
        <f>VLOOKUP(K2837,'Currency Rate'!$A:$C,3,FALSE)</f>
        <v>Western Europe</v>
      </c>
      <c r="N2837" s="349" t="str">
        <f>VLOOKUP(TEXT(O2837,"#"),'PC Master Data'!$A:$F,6,FALSE)</f>
        <v>United Kingdom</v>
      </c>
      <c r="O2837" s="349">
        <v>350130</v>
      </c>
      <c r="P2837" s="349" t="str">
        <f>VLOOKUP(TEXT(O2837,"#"),'PC Master Data'!$A:$F,2,FALSE)</f>
        <v>Unite Mystery of the Lamp MLP UK</v>
      </c>
      <c r="Q2837" s="814" t="s">
        <v>6705</v>
      </c>
      <c r="R2837" s="814" t="s">
        <v>6706</v>
      </c>
      <c r="S2837" s="349" t="s">
        <v>8872</v>
      </c>
      <c r="T2837" s="349" t="s">
        <v>8873</v>
      </c>
      <c r="U2837" s="345"/>
      <c r="V2837" s="345"/>
      <c r="W2837" s="345" t="str">
        <f>VLOOKUP(K2837,'Currency Rate'!A:B,2,0)</f>
        <v>GBP</v>
      </c>
      <c r="X2837" s="883">
        <f>IF(AND(NOT(ISBLANK(V2837)), NOT(ISBLANK(U2837))), "ERROR1", IF(ISBLANK(V2837),IF(ISBLANK(U2837),0,VLOOKUP(W2837,'Currency Rate'!E:F,2,0)*U2837),VLOOKUP(W2837,'Currency Rate'!E:F,2,0)*V2837/Monthdays))</f>
        <v>0</v>
      </c>
      <c r="Y2837" s="349" t="s">
        <v>7870</v>
      </c>
      <c r="Z2837" s="349" t="s">
        <v>8814</v>
      </c>
      <c r="AA2837" s="347" t="s">
        <v>6241</v>
      </c>
      <c r="AB2837" s="347">
        <v>45819</v>
      </c>
      <c r="AC2837" s="975" t="s">
        <v>11</v>
      </c>
      <c r="AD2837" s="562">
        <f t="shared" si="285"/>
        <v>663.78499199999999</v>
      </c>
      <c r="AE2837" s="503">
        <f>VLOOKUP(E2837,'Rank Participation'!A$3:B$261,2,FALSE)</f>
        <v>488.07719999999995</v>
      </c>
      <c r="AF2837" s="532">
        <f t="shared" si="282"/>
        <v>31</v>
      </c>
      <c r="AG2837" s="454">
        <v>0</v>
      </c>
      <c r="AH2837" s="365" t="str">
        <f t="shared" si="283"/>
        <v>OK</v>
      </c>
      <c r="AI2837" s="455">
        <v>0</v>
      </c>
      <c r="AJ2837" s="456" t="s">
        <v>9814</v>
      </c>
      <c r="AK2837" s="343">
        <v>0</v>
      </c>
      <c r="AL2837" s="343">
        <v>0</v>
      </c>
      <c r="AM2837" s="370">
        <f t="shared" si="284"/>
        <v>663.78499199999999</v>
      </c>
      <c r="AN2837" s="586">
        <v>45819</v>
      </c>
      <c r="AO2837" s="743" t="s">
        <v>9815</v>
      </c>
      <c r="AP2837" s="743" t="s">
        <v>9816</v>
      </c>
      <c r="AQ2837" s="365" t="s">
        <v>6243</v>
      </c>
      <c r="AR2837" s="365" t="s">
        <v>9772</v>
      </c>
      <c r="AS2837" s="365">
        <v>20673404</v>
      </c>
      <c r="AT2837" s="365" t="s">
        <v>9708</v>
      </c>
      <c r="AU2837" s="494" t="s">
        <v>9773</v>
      </c>
      <c r="AV2837" s="494"/>
      <c r="AW2837" s="366"/>
      <c r="AX2837" s="586">
        <v>46915</v>
      </c>
      <c r="AY2837" s="586" t="s">
        <v>6245</v>
      </c>
      <c r="AZ2837" s="586"/>
      <c r="BA2837" s="586"/>
    </row>
    <row r="2838" spans="1:53" s="116" customFormat="1" ht="91.5" customHeight="1">
      <c r="A2838" s="348" t="s">
        <v>131</v>
      </c>
      <c r="B2838" s="349" t="s">
        <v>47</v>
      </c>
      <c r="C2838" s="349" t="s">
        <v>6693</v>
      </c>
      <c r="D2838" s="349" t="s">
        <v>6196</v>
      </c>
      <c r="E2838" s="349" t="s">
        <v>646</v>
      </c>
      <c r="F2838" s="350" t="s">
        <v>456</v>
      </c>
      <c r="G2838" s="349">
        <v>3305767</v>
      </c>
      <c r="H2838" s="349" t="str">
        <f>VLOOKUP(F2838,'Customer Master'!$E:$F,2,FALSE)</f>
        <v>Grosvenor Casinos Ltd</v>
      </c>
      <c r="I2838" s="349" t="s">
        <v>9813</v>
      </c>
      <c r="J2838" s="349" t="str">
        <f>VLOOKUP(H2838,'Group Master'!A$4:B$1321,2,FALSE)</f>
        <v>Rank</v>
      </c>
      <c r="K2838" s="349" t="s">
        <v>31</v>
      </c>
      <c r="L2838" s="349" t="s">
        <v>31</v>
      </c>
      <c r="M2838" s="349" t="str">
        <f>VLOOKUP(K2838,'Currency Rate'!$A:$C,3,FALSE)</f>
        <v>Western Europe</v>
      </c>
      <c r="N2838" s="349" t="str">
        <f>VLOOKUP(TEXT(O2838,"#"),'PC Master Data'!$A:$F,6,FALSE)</f>
        <v>United Kingdom</v>
      </c>
      <c r="O2838" s="349">
        <v>350130</v>
      </c>
      <c r="P2838" s="349" t="str">
        <f>VLOOKUP(TEXT(O2838,"#"),'PC Master Data'!$A:$F,2,FALSE)</f>
        <v>Unite Mystery of the Lamp MLP UK</v>
      </c>
      <c r="Q2838" s="814" t="s">
        <v>6705</v>
      </c>
      <c r="R2838" s="814" t="s">
        <v>6706</v>
      </c>
      <c r="S2838" s="349" t="s">
        <v>8872</v>
      </c>
      <c r="T2838" s="349" t="s">
        <v>8873</v>
      </c>
      <c r="U2838" s="345"/>
      <c r="V2838" s="345"/>
      <c r="W2838" s="345" t="str">
        <f>VLOOKUP(K2838,'Currency Rate'!A:B,2,0)</f>
        <v>GBP</v>
      </c>
      <c r="X2838" s="883">
        <f>IF(AND(NOT(ISBLANK(V2838)), NOT(ISBLANK(U2838))), "ERROR1", IF(ISBLANK(V2838),IF(ISBLANK(U2838),0,VLOOKUP(W2838,'Currency Rate'!E:F,2,0)*U2838),VLOOKUP(W2838,'Currency Rate'!E:F,2,0)*V2838/Monthdays))</f>
        <v>0</v>
      </c>
      <c r="Y2838" s="349" t="s">
        <v>7870</v>
      </c>
      <c r="Z2838" s="349" t="s">
        <v>8814</v>
      </c>
      <c r="AA2838" s="347" t="s">
        <v>6241</v>
      </c>
      <c r="AB2838" s="347">
        <v>45819</v>
      </c>
      <c r="AC2838" s="975" t="s">
        <v>11</v>
      </c>
      <c r="AD2838" s="562">
        <f t="shared" si="285"/>
        <v>1445.7594239999999</v>
      </c>
      <c r="AE2838" s="503">
        <f>VLOOKUP(E2838,'Rank Participation'!A$3:B$261,2,FALSE)</f>
        <v>1063.0583999999999</v>
      </c>
      <c r="AF2838" s="532">
        <f t="shared" si="282"/>
        <v>31</v>
      </c>
      <c r="AG2838" s="454">
        <v>0</v>
      </c>
      <c r="AH2838" s="365" t="str">
        <f t="shared" si="283"/>
        <v>OK</v>
      </c>
      <c r="AI2838" s="455">
        <v>0</v>
      </c>
      <c r="AJ2838" s="456" t="s">
        <v>9814</v>
      </c>
      <c r="AK2838" s="343">
        <v>0</v>
      </c>
      <c r="AL2838" s="343">
        <v>0</v>
      </c>
      <c r="AM2838" s="370">
        <f t="shared" si="284"/>
        <v>1445.7594239999999</v>
      </c>
      <c r="AN2838" s="586">
        <v>45819</v>
      </c>
      <c r="AO2838" s="743" t="s">
        <v>9815</v>
      </c>
      <c r="AP2838" s="743" t="s">
        <v>9816</v>
      </c>
      <c r="AQ2838" s="365" t="s">
        <v>6243</v>
      </c>
      <c r="AR2838" s="365" t="s">
        <v>9772</v>
      </c>
      <c r="AS2838" s="365">
        <v>20673404</v>
      </c>
      <c r="AT2838" s="365" t="s">
        <v>9708</v>
      </c>
      <c r="AU2838" s="494" t="s">
        <v>9773</v>
      </c>
      <c r="AV2838" s="494"/>
      <c r="AW2838" s="366"/>
      <c r="AX2838" s="586">
        <v>46915</v>
      </c>
      <c r="AY2838" s="586" t="s">
        <v>6245</v>
      </c>
      <c r="AZ2838" s="586"/>
      <c r="BA2838" s="586"/>
    </row>
    <row r="2839" spans="1:53" s="116" customFormat="1" ht="38.25">
      <c r="A2839" s="348" t="s">
        <v>130</v>
      </c>
      <c r="B2839" s="349" t="s">
        <v>47</v>
      </c>
      <c r="C2839" s="349" t="s">
        <v>6639</v>
      </c>
      <c r="D2839" s="349" t="s">
        <v>6232</v>
      </c>
      <c r="E2839" s="349" t="s">
        <v>747</v>
      </c>
      <c r="F2839" s="350" t="s">
        <v>456</v>
      </c>
      <c r="G2839" s="349">
        <v>3305767</v>
      </c>
      <c r="H2839" s="349" t="str">
        <f>VLOOKUP(F2839,'Customer Master'!$E:$F,2,FALSE)</f>
        <v>Grosvenor Casinos Ltd</v>
      </c>
      <c r="I2839" s="349" t="s">
        <v>9813</v>
      </c>
      <c r="J2839" s="349" t="str">
        <f>VLOOKUP(H2839,'Group Master'!A$4:B$1321,2,FALSE)</f>
        <v>Rank</v>
      </c>
      <c r="K2839" s="349" t="s">
        <v>31</v>
      </c>
      <c r="L2839" s="349" t="s">
        <v>31</v>
      </c>
      <c r="M2839" s="349" t="str">
        <f>VLOOKUP(K2839,'Currency Rate'!$A:$C,3,FALSE)</f>
        <v>Western Europe</v>
      </c>
      <c r="N2839" s="349" t="str">
        <f>VLOOKUP(TEXT(O2839,"#"),'PC Master Data'!$A:$F,6,FALSE)</f>
        <v>United Kingdom</v>
      </c>
      <c r="O2839" s="349">
        <v>350005</v>
      </c>
      <c r="P2839" s="349" t="str">
        <f>VLOOKUP(TEXT(O2839,"#"),'PC Master Data'!$A:$F,2,FALSE)</f>
        <v>UK Sales</v>
      </c>
      <c r="Q2839" s="814" t="s">
        <v>6265</v>
      </c>
      <c r="R2839" s="814" t="s">
        <v>6266</v>
      </c>
      <c r="S2839" s="349" t="s">
        <v>8832</v>
      </c>
      <c r="T2839" s="349" t="s">
        <v>8833</v>
      </c>
      <c r="U2839" s="345"/>
      <c r="V2839" s="345"/>
      <c r="W2839" s="345" t="str">
        <f>VLOOKUP(K2839,'Currency Rate'!A:B,2,0)</f>
        <v>GBP</v>
      </c>
      <c r="X2839" s="883">
        <f>IF(AND(NOT(ISBLANK(V2839)), NOT(ISBLANK(U2839))), "ERROR1", IF(ISBLANK(V2839),IF(ISBLANK(U2839),0,VLOOKUP(W2839,'Currency Rate'!E:F,2,0)*U2839),VLOOKUP(W2839,'Currency Rate'!E:F,2,0)*V2839/Monthdays))</f>
        <v>0</v>
      </c>
      <c r="Y2839" s="349" t="s">
        <v>7870</v>
      </c>
      <c r="Z2839" s="349" t="s">
        <v>8814</v>
      </c>
      <c r="AA2839" s="347" t="s">
        <v>6241</v>
      </c>
      <c r="AB2839" s="347">
        <v>45916</v>
      </c>
      <c r="AC2839" s="975" t="s">
        <v>11</v>
      </c>
      <c r="AD2839" s="562">
        <f t="shared" si="285"/>
        <v>274.16389600000002</v>
      </c>
      <c r="AE2839" s="503">
        <f>VLOOKUP(E2839,'Rank Participation'!A$3:B$261,2,FALSE)</f>
        <v>201.59110000000001</v>
      </c>
      <c r="AF2839" s="532">
        <f t="shared" si="282"/>
        <v>31</v>
      </c>
      <c r="AG2839" s="454">
        <v>0</v>
      </c>
      <c r="AH2839" s="365" t="str">
        <f t="shared" si="283"/>
        <v>OK</v>
      </c>
      <c r="AI2839" s="455">
        <v>0</v>
      </c>
      <c r="AJ2839" s="456" t="s">
        <v>9817</v>
      </c>
      <c r="AK2839" s="343">
        <v>0</v>
      </c>
      <c r="AL2839" s="343">
        <v>0</v>
      </c>
      <c r="AM2839" s="370">
        <f t="shared" si="284"/>
        <v>274.16389600000002</v>
      </c>
      <c r="AN2839" s="586">
        <v>45916</v>
      </c>
      <c r="AO2839" s="743" t="s">
        <v>9818</v>
      </c>
      <c r="AP2839" s="743" t="s">
        <v>9819</v>
      </c>
      <c r="AQ2839" s="365" t="s">
        <v>6243</v>
      </c>
      <c r="AR2839" s="365" t="s">
        <v>9775</v>
      </c>
      <c r="AS2839" s="365">
        <v>20676741</v>
      </c>
      <c r="AT2839" s="365" t="s">
        <v>6245</v>
      </c>
      <c r="AU2839" s="494" t="s">
        <v>9820</v>
      </c>
      <c r="AV2839" s="494"/>
      <c r="AW2839" s="366"/>
      <c r="AX2839" s="586">
        <v>47012</v>
      </c>
      <c r="AY2839" s="586" t="s">
        <v>6245</v>
      </c>
      <c r="AZ2839" s="586"/>
      <c r="BA2839" s="586"/>
    </row>
    <row r="2840" spans="1:53" s="116" customFormat="1" ht="38.25">
      <c r="A2840" s="348" t="s">
        <v>130</v>
      </c>
      <c r="B2840" s="349" t="s">
        <v>47</v>
      </c>
      <c r="C2840" s="349" t="s">
        <v>6639</v>
      </c>
      <c r="D2840" s="349" t="s">
        <v>6232</v>
      </c>
      <c r="E2840" s="349" t="s">
        <v>748</v>
      </c>
      <c r="F2840" s="350" t="s">
        <v>456</v>
      </c>
      <c r="G2840" s="349">
        <v>3305767</v>
      </c>
      <c r="H2840" s="349" t="str">
        <f>VLOOKUP(F2840,'Customer Master'!$E:$F,2,FALSE)</f>
        <v>Grosvenor Casinos Ltd</v>
      </c>
      <c r="I2840" s="349" t="s">
        <v>9813</v>
      </c>
      <c r="J2840" s="349" t="str">
        <f>VLOOKUP(H2840,'Group Master'!A$4:B$1321,2,FALSE)</f>
        <v>Rank</v>
      </c>
      <c r="K2840" s="349" t="s">
        <v>31</v>
      </c>
      <c r="L2840" s="349" t="s">
        <v>31</v>
      </c>
      <c r="M2840" s="349" t="str">
        <f>VLOOKUP(K2840,'Currency Rate'!$A:$C,3,FALSE)</f>
        <v>Western Europe</v>
      </c>
      <c r="N2840" s="349" t="str">
        <f>VLOOKUP(TEXT(O2840,"#"),'PC Master Data'!$A:$F,6,FALSE)</f>
        <v>United Kingdom</v>
      </c>
      <c r="O2840" s="349">
        <v>350005</v>
      </c>
      <c r="P2840" s="349" t="str">
        <f>VLOOKUP(TEXT(O2840,"#"),'PC Master Data'!$A:$F,2,FALSE)</f>
        <v>UK Sales</v>
      </c>
      <c r="Q2840" s="814" t="s">
        <v>6265</v>
      </c>
      <c r="R2840" s="814" t="s">
        <v>6266</v>
      </c>
      <c r="S2840" s="349" t="s">
        <v>8832</v>
      </c>
      <c r="T2840" s="349" t="s">
        <v>8833</v>
      </c>
      <c r="U2840" s="345"/>
      <c r="V2840" s="345"/>
      <c r="W2840" s="345" t="str">
        <f>VLOOKUP(K2840,'Currency Rate'!A:B,2,0)</f>
        <v>GBP</v>
      </c>
      <c r="X2840" s="883">
        <f>IF(AND(NOT(ISBLANK(V2840)), NOT(ISBLANK(U2840))), "ERROR1", IF(ISBLANK(V2840),IF(ISBLANK(U2840),0,VLOOKUP(W2840,'Currency Rate'!E:F,2,0)*U2840),VLOOKUP(W2840,'Currency Rate'!E:F,2,0)*V2840/Monthdays))</f>
        <v>0</v>
      </c>
      <c r="Y2840" s="349" t="s">
        <v>7870</v>
      </c>
      <c r="Z2840" s="349" t="s">
        <v>8814</v>
      </c>
      <c r="AA2840" s="347" t="s">
        <v>6241</v>
      </c>
      <c r="AB2840" s="347">
        <v>45916</v>
      </c>
      <c r="AC2840" s="975" t="s">
        <v>11</v>
      </c>
      <c r="AD2840" s="562">
        <f t="shared" si="285"/>
        <v>713.27974400000005</v>
      </c>
      <c r="AE2840" s="503">
        <f>VLOOKUP(E2840,'Rank Participation'!A$3:B$261,2,FALSE)</f>
        <v>524.47040000000004</v>
      </c>
      <c r="AF2840" s="532">
        <f t="shared" si="282"/>
        <v>31</v>
      </c>
      <c r="AG2840" s="454">
        <v>0</v>
      </c>
      <c r="AH2840" s="365" t="str">
        <f t="shared" si="283"/>
        <v>OK</v>
      </c>
      <c r="AI2840" s="455">
        <v>0</v>
      </c>
      <c r="AJ2840" s="456" t="s">
        <v>9817</v>
      </c>
      <c r="AK2840" s="343">
        <v>0</v>
      </c>
      <c r="AL2840" s="343">
        <v>0</v>
      </c>
      <c r="AM2840" s="370">
        <f t="shared" si="284"/>
        <v>713.27974400000005</v>
      </c>
      <c r="AN2840" s="586">
        <v>45916</v>
      </c>
      <c r="AO2840" s="743" t="s">
        <v>9818</v>
      </c>
      <c r="AP2840" s="743" t="s">
        <v>9819</v>
      </c>
      <c r="AQ2840" s="365" t="s">
        <v>6243</v>
      </c>
      <c r="AR2840" s="365" t="s">
        <v>9775</v>
      </c>
      <c r="AS2840" s="365">
        <v>20676741</v>
      </c>
      <c r="AT2840" s="365" t="s">
        <v>6245</v>
      </c>
      <c r="AU2840" s="494" t="s">
        <v>9820</v>
      </c>
      <c r="AV2840" s="494"/>
      <c r="AW2840" s="366"/>
      <c r="AX2840" s="586">
        <v>47012</v>
      </c>
      <c r="AY2840" s="586" t="s">
        <v>6245</v>
      </c>
      <c r="AZ2840" s="586"/>
      <c r="BA2840" s="586"/>
    </row>
    <row r="2841" spans="1:53" s="116" customFormat="1" ht="38.25">
      <c r="A2841" s="348" t="s">
        <v>130</v>
      </c>
      <c r="B2841" s="349" t="s">
        <v>47</v>
      </c>
      <c r="C2841" s="349" t="s">
        <v>6639</v>
      </c>
      <c r="D2841" s="349" t="s">
        <v>6232</v>
      </c>
      <c r="E2841" s="349" t="s">
        <v>749</v>
      </c>
      <c r="F2841" s="350" t="s">
        <v>456</v>
      </c>
      <c r="G2841" s="349">
        <v>3305767</v>
      </c>
      <c r="H2841" s="349" t="str">
        <f>VLOOKUP(F2841,'Customer Master'!$E:$F,2,FALSE)</f>
        <v>Grosvenor Casinos Ltd</v>
      </c>
      <c r="I2841" s="349" t="s">
        <v>9813</v>
      </c>
      <c r="J2841" s="349" t="str">
        <f>VLOOKUP(H2841,'Group Master'!A$4:B$1321,2,FALSE)</f>
        <v>Rank</v>
      </c>
      <c r="K2841" s="349" t="s">
        <v>31</v>
      </c>
      <c r="L2841" s="349" t="s">
        <v>31</v>
      </c>
      <c r="M2841" s="349" t="str">
        <f>VLOOKUP(K2841,'Currency Rate'!$A:$C,3,FALSE)</f>
        <v>Western Europe</v>
      </c>
      <c r="N2841" s="349" t="str">
        <f>VLOOKUP(TEXT(O2841,"#"),'PC Master Data'!$A:$F,6,FALSE)</f>
        <v>United Kingdom</v>
      </c>
      <c r="O2841" s="349">
        <v>350005</v>
      </c>
      <c r="P2841" s="349" t="str">
        <f>VLOOKUP(TEXT(O2841,"#"),'PC Master Data'!$A:$F,2,FALSE)</f>
        <v>UK Sales</v>
      </c>
      <c r="Q2841" s="814" t="s">
        <v>6265</v>
      </c>
      <c r="R2841" s="814" t="s">
        <v>6266</v>
      </c>
      <c r="S2841" s="349" t="s">
        <v>8832</v>
      </c>
      <c r="T2841" s="349" t="s">
        <v>8833</v>
      </c>
      <c r="U2841" s="345"/>
      <c r="V2841" s="345"/>
      <c r="W2841" s="345" t="str">
        <f>VLOOKUP(K2841,'Currency Rate'!A:B,2,0)</f>
        <v>GBP</v>
      </c>
      <c r="X2841" s="883">
        <f>IF(AND(NOT(ISBLANK(V2841)), NOT(ISBLANK(U2841))), "ERROR1", IF(ISBLANK(V2841),IF(ISBLANK(U2841),0,VLOOKUP(W2841,'Currency Rate'!E:F,2,0)*U2841),VLOOKUP(W2841,'Currency Rate'!E:F,2,0)*V2841/Monthdays))</f>
        <v>0</v>
      </c>
      <c r="Y2841" s="349" t="s">
        <v>7870</v>
      </c>
      <c r="Z2841" s="349" t="s">
        <v>8814</v>
      </c>
      <c r="AA2841" s="347" t="s">
        <v>6241</v>
      </c>
      <c r="AB2841" s="347">
        <v>45916</v>
      </c>
      <c r="AC2841" s="975" t="s">
        <v>11</v>
      </c>
      <c r="AD2841" s="562">
        <f t="shared" si="285"/>
        <v>694.11557600000015</v>
      </c>
      <c r="AE2841" s="503">
        <f>VLOOKUP(E2841,'Rank Participation'!A$3:B$261,2,FALSE)</f>
        <v>510.37910000000005</v>
      </c>
      <c r="AF2841" s="532">
        <f t="shared" si="282"/>
        <v>31</v>
      </c>
      <c r="AG2841" s="454">
        <v>0</v>
      </c>
      <c r="AH2841" s="365" t="str">
        <f t="shared" si="283"/>
        <v>OK</v>
      </c>
      <c r="AI2841" s="455">
        <v>0</v>
      </c>
      <c r="AJ2841" s="456" t="s">
        <v>9817</v>
      </c>
      <c r="AK2841" s="343">
        <v>0</v>
      </c>
      <c r="AL2841" s="343">
        <v>0</v>
      </c>
      <c r="AM2841" s="370">
        <f t="shared" si="284"/>
        <v>694.11557600000015</v>
      </c>
      <c r="AN2841" s="586">
        <v>45916</v>
      </c>
      <c r="AO2841" s="743" t="s">
        <v>9818</v>
      </c>
      <c r="AP2841" s="743" t="s">
        <v>9819</v>
      </c>
      <c r="AQ2841" s="365" t="s">
        <v>6243</v>
      </c>
      <c r="AR2841" s="365" t="s">
        <v>9775</v>
      </c>
      <c r="AS2841" s="365">
        <v>20676741</v>
      </c>
      <c r="AT2841" s="365" t="s">
        <v>6245</v>
      </c>
      <c r="AU2841" s="494" t="s">
        <v>9820</v>
      </c>
      <c r="AV2841" s="494"/>
      <c r="AW2841" s="366"/>
      <c r="AX2841" s="586">
        <v>47012</v>
      </c>
      <c r="AY2841" s="586" t="s">
        <v>6245</v>
      </c>
      <c r="AZ2841" s="586"/>
      <c r="BA2841" s="586"/>
    </row>
    <row r="2842" spans="1:53" s="116" customFormat="1" ht="38.25">
      <c r="A2842" s="348" t="s">
        <v>131</v>
      </c>
      <c r="B2842" s="349" t="s">
        <v>47</v>
      </c>
      <c r="C2842" s="349" t="s">
        <v>6693</v>
      </c>
      <c r="D2842" s="349" t="s">
        <v>6196</v>
      </c>
      <c r="E2842" s="349" t="s">
        <v>525</v>
      </c>
      <c r="F2842" s="350" t="s">
        <v>456</v>
      </c>
      <c r="G2842" s="349">
        <v>3305672</v>
      </c>
      <c r="H2842" s="349" t="str">
        <f>VLOOKUP(F2842,'Customer Master'!$E:$F,2,FALSE)</f>
        <v>Grosvenor Casinos Ltd</v>
      </c>
      <c r="I2842" s="349" t="s">
        <v>9821</v>
      </c>
      <c r="J2842" s="349" t="str">
        <f>VLOOKUP(H2842,'Group Master'!A$4:B$1321,2,FALSE)</f>
        <v>Rank</v>
      </c>
      <c r="K2842" s="349" t="s">
        <v>31</v>
      </c>
      <c r="L2842" s="349" t="s">
        <v>31</v>
      </c>
      <c r="M2842" s="349" t="str">
        <f>VLOOKUP(K2842,'Currency Rate'!$A:$C,3,FALSE)</f>
        <v>Western Europe</v>
      </c>
      <c r="N2842" s="349" t="str">
        <f>VLOOKUP(TEXT(O2842,"#"),'PC Master Data'!$A:$F,6,FALSE)</f>
        <v>United Kingdom</v>
      </c>
      <c r="O2842" s="349">
        <v>350126</v>
      </c>
      <c r="P2842" s="349" t="str">
        <f>VLOOKUP(TEXT(O2842,"#"),'PC Master Data'!$A:$F,2,FALSE)</f>
        <v>Unite Fort Knox MLP</v>
      </c>
      <c r="Q2842" s="814" t="s">
        <v>6236</v>
      </c>
      <c r="R2842" s="814" t="s">
        <v>6237</v>
      </c>
      <c r="S2842" s="349" t="s">
        <v>8853</v>
      </c>
      <c r="T2842" s="349" t="s">
        <v>8853</v>
      </c>
      <c r="U2842" s="345"/>
      <c r="V2842" s="345"/>
      <c r="W2842" s="345" t="str">
        <f>VLOOKUP(K2842,'Currency Rate'!A:B,2,0)</f>
        <v>GBP</v>
      </c>
      <c r="X2842" s="883">
        <f>IF(AND(NOT(ISBLANK(V2842)), NOT(ISBLANK(U2842))), "ERROR1", IF(ISBLANK(V2842),IF(ISBLANK(U2842),0,VLOOKUP(W2842,'Currency Rate'!E:F,2,0)*U2842),VLOOKUP(W2842,'Currency Rate'!E:F,2,0)*V2842/Monthdays))</f>
        <v>0</v>
      </c>
      <c r="Y2842" s="349" t="s">
        <v>7870</v>
      </c>
      <c r="Z2842" s="349" t="s">
        <v>8814</v>
      </c>
      <c r="AA2842" s="347" t="s">
        <v>6241</v>
      </c>
      <c r="AB2842" s="347">
        <v>45757</v>
      </c>
      <c r="AC2842" s="975" t="s">
        <v>11</v>
      </c>
      <c r="AD2842" s="562">
        <f t="shared" si="285"/>
        <v>614.23692800000003</v>
      </c>
      <c r="AE2842" s="503">
        <f>VLOOKUP(E2842,'Rank Participation'!A$3:B$261,2,FALSE)</f>
        <v>451.64480000000003</v>
      </c>
      <c r="AF2842" s="532">
        <f t="shared" si="282"/>
        <v>31</v>
      </c>
      <c r="AG2842" s="454">
        <v>0</v>
      </c>
      <c r="AH2842" s="365" t="str">
        <f t="shared" si="283"/>
        <v>OK</v>
      </c>
      <c r="AI2842" s="455">
        <v>0</v>
      </c>
      <c r="AJ2842" s="456" t="s">
        <v>9822</v>
      </c>
      <c r="AK2842" s="343">
        <v>0</v>
      </c>
      <c r="AL2842" s="343">
        <v>0</v>
      </c>
      <c r="AM2842" s="370">
        <f t="shared" si="284"/>
        <v>614.23692800000003</v>
      </c>
      <c r="AN2842" s="586">
        <v>45757</v>
      </c>
      <c r="AO2842" s="743" t="s">
        <v>9823</v>
      </c>
      <c r="AP2842" s="743" t="s">
        <v>9824</v>
      </c>
      <c r="AQ2842" s="365" t="s">
        <v>6243</v>
      </c>
      <c r="AR2842" s="365" t="s">
        <v>9707</v>
      </c>
      <c r="AS2842" s="365">
        <v>20673404</v>
      </c>
      <c r="AT2842" s="365" t="s">
        <v>9708</v>
      </c>
      <c r="AU2842" s="494" t="s">
        <v>9709</v>
      </c>
      <c r="AV2842" s="494"/>
      <c r="AW2842" s="366"/>
      <c r="AX2842" s="586">
        <v>46853</v>
      </c>
      <c r="AY2842" s="586" t="s">
        <v>6245</v>
      </c>
      <c r="AZ2842" s="586"/>
      <c r="BA2842" s="586"/>
    </row>
    <row r="2843" spans="1:53" s="116" customFormat="1" ht="38.25">
      <c r="A2843" s="348" t="s">
        <v>131</v>
      </c>
      <c r="B2843" s="349" t="s">
        <v>47</v>
      </c>
      <c r="C2843" s="349" t="s">
        <v>6693</v>
      </c>
      <c r="D2843" s="349" t="s">
        <v>6196</v>
      </c>
      <c r="E2843" s="349" t="s">
        <v>526</v>
      </c>
      <c r="F2843" s="350" t="s">
        <v>456</v>
      </c>
      <c r="G2843" s="349">
        <v>3305672</v>
      </c>
      <c r="H2843" s="349" t="str">
        <f>VLOOKUP(F2843,'Customer Master'!$E:$F,2,FALSE)</f>
        <v>Grosvenor Casinos Ltd</v>
      </c>
      <c r="I2843" s="349" t="s">
        <v>9821</v>
      </c>
      <c r="J2843" s="349" t="str">
        <f>VLOOKUP(H2843,'Group Master'!A$4:B$1321,2,FALSE)</f>
        <v>Rank</v>
      </c>
      <c r="K2843" s="349" t="s">
        <v>31</v>
      </c>
      <c r="L2843" s="349" t="s">
        <v>31</v>
      </c>
      <c r="M2843" s="349" t="str">
        <f>VLOOKUP(K2843,'Currency Rate'!$A:$C,3,FALSE)</f>
        <v>Western Europe</v>
      </c>
      <c r="N2843" s="349" t="str">
        <f>VLOOKUP(TEXT(O2843,"#"),'PC Master Data'!$A:$F,6,FALSE)</f>
        <v>United Kingdom</v>
      </c>
      <c r="O2843" s="349">
        <v>350126</v>
      </c>
      <c r="P2843" s="349" t="str">
        <f>VLOOKUP(TEXT(O2843,"#"),'PC Master Data'!$A:$F,2,FALSE)</f>
        <v>Unite Fort Knox MLP</v>
      </c>
      <c r="Q2843" s="814" t="s">
        <v>6236</v>
      </c>
      <c r="R2843" s="814" t="s">
        <v>6237</v>
      </c>
      <c r="S2843" s="349" t="s">
        <v>8853</v>
      </c>
      <c r="T2843" s="349" t="s">
        <v>8853</v>
      </c>
      <c r="U2843" s="345"/>
      <c r="V2843" s="345"/>
      <c r="W2843" s="345" t="str">
        <f>VLOOKUP(K2843,'Currency Rate'!A:B,2,0)</f>
        <v>GBP</v>
      </c>
      <c r="X2843" s="883">
        <f>IF(AND(NOT(ISBLANK(V2843)), NOT(ISBLANK(U2843))), "ERROR1", IF(ISBLANK(V2843),IF(ISBLANK(U2843),0,VLOOKUP(W2843,'Currency Rate'!E:F,2,0)*U2843),VLOOKUP(W2843,'Currency Rate'!E:F,2,0)*V2843/Monthdays))</f>
        <v>0</v>
      </c>
      <c r="Y2843" s="349" t="s">
        <v>7870</v>
      </c>
      <c r="Z2843" s="349" t="s">
        <v>8814</v>
      </c>
      <c r="AA2843" s="347" t="s">
        <v>6241</v>
      </c>
      <c r="AB2843" s="347">
        <v>45757</v>
      </c>
      <c r="AC2843" s="975" t="s">
        <v>11</v>
      </c>
      <c r="AD2843" s="562">
        <f t="shared" si="285"/>
        <v>452.56883200000004</v>
      </c>
      <c r="AE2843" s="503">
        <f>VLOOKUP(E2843,'Rank Participation'!A$3:B$261,2,FALSE)</f>
        <v>332.77120000000002</v>
      </c>
      <c r="AF2843" s="532">
        <f t="shared" si="282"/>
        <v>31</v>
      </c>
      <c r="AG2843" s="454">
        <v>0</v>
      </c>
      <c r="AH2843" s="365" t="str">
        <f t="shared" si="283"/>
        <v>OK</v>
      </c>
      <c r="AI2843" s="455">
        <v>0</v>
      </c>
      <c r="AJ2843" s="456" t="s">
        <v>9822</v>
      </c>
      <c r="AK2843" s="343">
        <v>0</v>
      </c>
      <c r="AL2843" s="343">
        <v>0</v>
      </c>
      <c r="AM2843" s="370">
        <f t="shared" si="284"/>
        <v>452.56883200000004</v>
      </c>
      <c r="AN2843" s="586">
        <v>45757</v>
      </c>
      <c r="AO2843" s="743" t="s">
        <v>9823</v>
      </c>
      <c r="AP2843" s="743" t="s">
        <v>9824</v>
      </c>
      <c r="AQ2843" s="365" t="s">
        <v>6243</v>
      </c>
      <c r="AR2843" s="365" t="s">
        <v>9707</v>
      </c>
      <c r="AS2843" s="365">
        <v>20673404</v>
      </c>
      <c r="AT2843" s="365" t="s">
        <v>9708</v>
      </c>
      <c r="AU2843" s="494" t="s">
        <v>9709</v>
      </c>
      <c r="AV2843" s="494"/>
      <c r="AW2843" s="366"/>
      <c r="AX2843" s="586">
        <v>46853</v>
      </c>
      <c r="AY2843" s="586" t="s">
        <v>6245</v>
      </c>
      <c r="AZ2843" s="586"/>
      <c r="BA2843" s="586"/>
    </row>
    <row r="2844" spans="1:53" s="116" customFormat="1" ht="38.25">
      <c r="A2844" s="348" t="s">
        <v>131</v>
      </c>
      <c r="B2844" s="349" t="s">
        <v>47</v>
      </c>
      <c r="C2844" s="349" t="s">
        <v>6693</v>
      </c>
      <c r="D2844" s="349" t="s">
        <v>6196</v>
      </c>
      <c r="E2844" s="349" t="s">
        <v>527</v>
      </c>
      <c r="F2844" s="350" t="s">
        <v>456</v>
      </c>
      <c r="G2844" s="349">
        <v>3305672</v>
      </c>
      <c r="H2844" s="349" t="str">
        <f>VLOOKUP(F2844,'Customer Master'!$E:$F,2,FALSE)</f>
        <v>Grosvenor Casinos Ltd</v>
      </c>
      <c r="I2844" s="349" t="s">
        <v>9821</v>
      </c>
      <c r="J2844" s="349" t="str">
        <f>VLOOKUP(H2844,'Group Master'!A$4:B$1321,2,FALSE)</f>
        <v>Rank</v>
      </c>
      <c r="K2844" s="349" t="s">
        <v>31</v>
      </c>
      <c r="L2844" s="349" t="s">
        <v>31</v>
      </c>
      <c r="M2844" s="349" t="str">
        <f>VLOOKUP(K2844,'Currency Rate'!$A:$C,3,FALSE)</f>
        <v>Western Europe</v>
      </c>
      <c r="N2844" s="349" t="str">
        <f>VLOOKUP(TEXT(O2844,"#"),'PC Master Data'!$A:$F,6,FALSE)</f>
        <v>United Kingdom</v>
      </c>
      <c r="O2844" s="349">
        <v>350126</v>
      </c>
      <c r="P2844" s="349" t="str">
        <f>VLOOKUP(TEXT(O2844,"#"),'PC Master Data'!$A:$F,2,FALSE)</f>
        <v>Unite Fort Knox MLP</v>
      </c>
      <c r="Q2844" s="814" t="s">
        <v>6236</v>
      </c>
      <c r="R2844" s="814" t="s">
        <v>6237</v>
      </c>
      <c r="S2844" s="349" t="s">
        <v>8853</v>
      </c>
      <c r="T2844" s="349" t="s">
        <v>8853</v>
      </c>
      <c r="U2844" s="345"/>
      <c r="V2844" s="345"/>
      <c r="W2844" s="345" t="str">
        <f>VLOOKUP(K2844,'Currency Rate'!A:B,2,0)</f>
        <v>GBP</v>
      </c>
      <c r="X2844" s="883">
        <f>IF(AND(NOT(ISBLANK(V2844)), NOT(ISBLANK(U2844))), "ERROR1", IF(ISBLANK(V2844),IF(ISBLANK(U2844),0,VLOOKUP(W2844,'Currency Rate'!E:F,2,0)*U2844),VLOOKUP(W2844,'Currency Rate'!E:F,2,0)*V2844/Monthdays))</f>
        <v>0</v>
      </c>
      <c r="Y2844" s="349" t="s">
        <v>7870</v>
      </c>
      <c r="Z2844" s="349" t="s">
        <v>8814</v>
      </c>
      <c r="AA2844" s="347" t="s">
        <v>6241</v>
      </c>
      <c r="AB2844" s="347">
        <v>45757</v>
      </c>
      <c r="AC2844" s="975" t="s">
        <v>11</v>
      </c>
      <c r="AD2844" s="562">
        <f t="shared" si="285"/>
        <v>949.81964800000003</v>
      </c>
      <c r="AE2844" s="503">
        <f>VLOOKUP(E2844,'Rank Participation'!A$3:B$261,2,FALSE)</f>
        <v>698.39679999999998</v>
      </c>
      <c r="AF2844" s="532">
        <f t="shared" si="282"/>
        <v>31</v>
      </c>
      <c r="AG2844" s="454">
        <v>0</v>
      </c>
      <c r="AH2844" s="365" t="str">
        <f t="shared" si="283"/>
        <v>OK</v>
      </c>
      <c r="AI2844" s="455">
        <v>0</v>
      </c>
      <c r="AJ2844" s="456" t="s">
        <v>9822</v>
      </c>
      <c r="AK2844" s="343">
        <v>0</v>
      </c>
      <c r="AL2844" s="343">
        <v>0</v>
      </c>
      <c r="AM2844" s="370">
        <f t="shared" si="284"/>
        <v>949.81964800000003</v>
      </c>
      <c r="AN2844" s="586">
        <v>45757</v>
      </c>
      <c r="AO2844" s="743" t="s">
        <v>9823</v>
      </c>
      <c r="AP2844" s="743" t="s">
        <v>9824</v>
      </c>
      <c r="AQ2844" s="365" t="s">
        <v>6243</v>
      </c>
      <c r="AR2844" s="365" t="s">
        <v>9707</v>
      </c>
      <c r="AS2844" s="365">
        <v>20673404</v>
      </c>
      <c r="AT2844" s="365" t="s">
        <v>9708</v>
      </c>
      <c r="AU2844" s="494" t="s">
        <v>9709</v>
      </c>
      <c r="AV2844" s="494"/>
      <c r="AW2844" s="366"/>
      <c r="AX2844" s="586">
        <v>46853</v>
      </c>
      <c r="AY2844" s="586" t="s">
        <v>6245</v>
      </c>
      <c r="AZ2844" s="586"/>
      <c r="BA2844" s="586"/>
    </row>
    <row r="2845" spans="1:53" s="116" customFormat="1" ht="38.25">
      <c r="A2845" s="348" t="s">
        <v>131</v>
      </c>
      <c r="B2845" s="349" t="s">
        <v>47</v>
      </c>
      <c r="C2845" s="349" t="s">
        <v>6693</v>
      </c>
      <c r="D2845" s="349" t="s">
        <v>6196</v>
      </c>
      <c r="E2845" s="349" t="s">
        <v>528</v>
      </c>
      <c r="F2845" s="350" t="s">
        <v>456</v>
      </c>
      <c r="G2845" s="349">
        <v>3305672</v>
      </c>
      <c r="H2845" s="349" t="str">
        <f>VLOOKUP(F2845,'Customer Master'!$E:$F,2,FALSE)</f>
        <v>Grosvenor Casinos Ltd</v>
      </c>
      <c r="I2845" s="349" t="s">
        <v>9821</v>
      </c>
      <c r="J2845" s="349" t="str">
        <f>VLOOKUP(H2845,'Group Master'!A$4:B$1321,2,FALSE)</f>
        <v>Rank</v>
      </c>
      <c r="K2845" s="349" t="s">
        <v>31</v>
      </c>
      <c r="L2845" s="349" t="s">
        <v>31</v>
      </c>
      <c r="M2845" s="349" t="str">
        <f>VLOOKUP(K2845,'Currency Rate'!$A:$C,3,FALSE)</f>
        <v>Western Europe</v>
      </c>
      <c r="N2845" s="349" t="str">
        <f>VLOOKUP(TEXT(O2845,"#"),'PC Master Data'!$A:$F,6,FALSE)</f>
        <v>United Kingdom</v>
      </c>
      <c r="O2845" s="349">
        <v>350126</v>
      </c>
      <c r="P2845" s="349" t="str">
        <f>VLOOKUP(TEXT(O2845,"#"),'PC Master Data'!$A:$F,2,FALSE)</f>
        <v>Unite Fort Knox MLP</v>
      </c>
      <c r="Q2845" s="814" t="s">
        <v>6236</v>
      </c>
      <c r="R2845" s="814" t="s">
        <v>6237</v>
      </c>
      <c r="S2845" s="349" t="s">
        <v>8853</v>
      </c>
      <c r="T2845" s="349" t="s">
        <v>8853</v>
      </c>
      <c r="U2845" s="345"/>
      <c r="V2845" s="345"/>
      <c r="W2845" s="345" t="str">
        <f>VLOOKUP(K2845,'Currency Rate'!A:B,2,0)</f>
        <v>GBP</v>
      </c>
      <c r="X2845" s="883">
        <f>IF(AND(NOT(ISBLANK(V2845)), NOT(ISBLANK(U2845))), "ERROR1", IF(ISBLANK(V2845),IF(ISBLANK(U2845),0,VLOOKUP(W2845,'Currency Rate'!E:F,2,0)*U2845),VLOOKUP(W2845,'Currency Rate'!E:F,2,0)*V2845/Monthdays))</f>
        <v>0</v>
      </c>
      <c r="Y2845" s="349" t="s">
        <v>7870</v>
      </c>
      <c r="Z2845" s="349" t="s">
        <v>8814</v>
      </c>
      <c r="AA2845" s="347" t="s">
        <v>6241</v>
      </c>
      <c r="AB2845" s="347">
        <v>45757</v>
      </c>
      <c r="AC2845" s="975" t="s">
        <v>11</v>
      </c>
      <c r="AD2845" s="562">
        <f t="shared" si="285"/>
        <v>617.12665600000003</v>
      </c>
      <c r="AE2845" s="503">
        <f>VLOOKUP(E2845,'Rank Participation'!A$3:B$261,2,FALSE)</f>
        <v>453.76960000000003</v>
      </c>
      <c r="AF2845" s="532">
        <f t="shared" si="282"/>
        <v>31</v>
      </c>
      <c r="AG2845" s="454">
        <v>0</v>
      </c>
      <c r="AH2845" s="365" t="str">
        <f t="shared" si="283"/>
        <v>OK</v>
      </c>
      <c r="AI2845" s="455">
        <v>0</v>
      </c>
      <c r="AJ2845" s="456" t="s">
        <v>9822</v>
      </c>
      <c r="AK2845" s="343">
        <v>0</v>
      </c>
      <c r="AL2845" s="343">
        <v>0</v>
      </c>
      <c r="AM2845" s="370">
        <f t="shared" si="284"/>
        <v>617.12665600000003</v>
      </c>
      <c r="AN2845" s="586">
        <v>45757</v>
      </c>
      <c r="AO2845" s="743" t="s">
        <v>9823</v>
      </c>
      <c r="AP2845" s="743" t="s">
        <v>9824</v>
      </c>
      <c r="AQ2845" s="365" t="s">
        <v>6243</v>
      </c>
      <c r="AR2845" s="365" t="s">
        <v>9707</v>
      </c>
      <c r="AS2845" s="365">
        <v>20673404</v>
      </c>
      <c r="AT2845" s="365" t="s">
        <v>9708</v>
      </c>
      <c r="AU2845" s="494" t="s">
        <v>9709</v>
      </c>
      <c r="AV2845" s="494"/>
      <c r="AW2845" s="366"/>
      <c r="AX2845" s="586">
        <v>46853</v>
      </c>
      <c r="AY2845" s="586" t="s">
        <v>6245</v>
      </c>
      <c r="AZ2845" s="586"/>
      <c r="BA2845" s="586"/>
    </row>
    <row r="2846" spans="1:53" s="116" customFormat="1" ht="38.25">
      <c r="A2846" s="348" t="s">
        <v>131</v>
      </c>
      <c r="B2846" s="349" t="s">
        <v>47</v>
      </c>
      <c r="C2846" s="349" t="s">
        <v>6693</v>
      </c>
      <c r="D2846" s="349" t="s">
        <v>6196</v>
      </c>
      <c r="E2846" s="349" t="s">
        <v>529</v>
      </c>
      <c r="F2846" s="350" t="s">
        <v>456</v>
      </c>
      <c r="G2846" s="349">
        <v>3305672</v>
      </c>
      <c r="H2846" s="349" t="str">
        <f>VLOOKUP(F2846,'Customer Master'!$E:$F,2,FALSE)</f>
        <v>Grosvenor Casinos Ltd</v>
      </c>
      <c r="I2846" s="349" t="s">
        <v>9821</v>
      </c>
      <c r="J2846" s="349" t="str">
        <f>VLOOKUP(H2846,'Group Master'!A$4:B$1321,2,FALSE)</f>
        <v>Rank</v>
      </c>
      <c r="K2846" s="349" t="s">
        <v>31</v>
      </c>
      <c r="L2846" s="349" t="s">
        <v>31</v>
      </c>
      <c r="M2846" s="349" t="str">
        <f>VLOOKUP(K2846,'Currency Rate'!$A:$C,3,FALSE)</f>
        <v>Western Europe</v>
      </c>
      <c r="N2846" s="349" t="str">
        <f>VLOOKUP(TEXT(O2846,"#"),'PC Master Data'!$A:$F,6,FALSE)</f>
        <v>United Kingdom</v>
      </c>
      <c r="O2846" s="349">
        <v>350126</v>
      </c>
      <c r="P2846" s="349" t="str">
        <f>VLOOKUP(TEXT(O2846,"#"),'PC Master Data'!$A:$F,2,FALSE)</f>
        <v>Unite Fort Knox MLP</v>
      </c>
      <c r="Q2846" s="814" t="s">
        <v>6236</v>
      </c>
      <c r="R2846" s="814" t="s">
        <v>6237</v>
      </c>
      <c r="S2846" s="349" t="s">
        <v>8853</v>
      </c>
      <c r="T2846" s="349" t="s">
        <v>8853</v>
      </c>
      <c r="U2846" s="345"/>
      <c r="V2846" s="345"/>
      <c r="W2846" s="345" t="str">
        <f>VLOOKUP(K2846,'Currency Rate'!A:B,2,0)</f>
        <v>GBP</v>
      </c>
      <c r="X2846" s="883">
        <f>IF(AND(NOT(ISBLANK(V2846)), NOT(ISBLANK(U2846))), "ERROR1", IF(ISBLANK(V2846),IF(ISBLANK(U2846),0,VLOOKUP(W2846,'Currency Rate'!E:F,2,0)*U2846),VLOOKUP(W2846,'Currency Rate'!E:F,2,0)*V2846/Monthdays))</f>
        <v>0</v>
      </c>
      <c r="Y2846" s="349" t="s">
        <v>7870</v>
      </c>
      <c r="Z2846" s="349" t="s">
        <v>8814</v>
      </c>
      <c r="AA2846" s="347" t="s">
        <v>6241</v>
      </c>
      <c r="AB2846" s="347">
        <v>45757</v>
      </c>
      <c r="AC2846" s="975" t="s">
        <v>11</v>
      </c>
      <c r="AD2846" s="562">
        <f t="shared" si="285"/>
        <v>557.92204800000002</v>
      </c>
      <c r="AE2846" s="503">
        <f>VLOOKUP(E2846,'Rank Participation'!A$3:B$261,2,FALSE)</f>
        <v>410.23680000000002</v>
      </c>
      <c r="AF2846" s="532">
        <f t="shared" si="282"/>
        <v>31</v>
      </c>
      <c r="AG2846" s="454">
        <v>0</v>
      </c>
      <c r="AH2846" s="365" t="str">
        <f t="shared" si="283"/>
        <v>OK</v>
      </c>
      <c r="AI2846" s="455">
        <v>0</v>
      </c>
      <c r="AJ2846" s="456" t="s">
        <v>9822</v>
      </c>
      <c r="AK2846" s="343">
        <v>0</v>
      </c>
      <c r="AL2846" s="343">
        <v>0</v>
      </c>
      <c r="AM2846" s="370">
        <f t="shared" si="284"/>
        <v>557.92204800000002</v>
      </c>
      <c r="AN2846" s="586">
        <v>45757</v>
      </c>
      <c r="AO2846" s="743" t="s">
        <v>9823</v>
      </c>
      <c r="AP2846" s="743" t="s">
        <v>9824</v>
      </c>
      <c r="AQ2846" s="365" t="s">
        <v>6243</v>
      </c>
      <c r="AR2846" s="365" t="s">
        <v>9707</v>
      </c>
      <c r="AS2846" s="365">
        <v>20673404</v>
      </c>
      <c r="AT2846" s="365" t="s">
        <v>9708</v>
      </c>
      <c r="AU2846" s="494" t="s">
        <v>9709</v>
      </c>
      <c r="AV2846" s="494"/>
      <c r="AW2846" s="366"/>
      <c r="AX2846" s="586">
        <v>46853</v>
      </c>
      <c r="AY2846" s="586" t="s">
        <v>6245</v>
      </c>
      <c r="AZ2846" s="586"/>
      <c r="BA2846" s="586"/>
    </row>
    <row r="2847" spans="1:53" s="116" customFormat="1" ht="38.25">
      <c r="A2847" s="348" t="s">
        <v>131</v>
      </c>
      <c r="B2847" s="349" t="s">
        <v>47</v>
      </c>
      <c r="C2847" s="349" t="s">
        <v>6693</v>
      </c>
      <c r="D2847" s="349" t="s">
        <v>6196</v>
      </c>
      <c r="E2847" s="349" t="s">
        <v>530</v>
      </c>
      <c r="F2847" s="350" t="s">
        <v>456</v>
      </c>
      <c r="G2847" s="349">
        <v>3305672</v>
      </c>
      <c r="H2847" s="349" t="str">
        <f>VLOOKUP(F2847,'Customer Master'!$E:$F,2,FALSE)</f>
        <v>Grosvenor Casinos Ltd</v>
      </c>
      <c r="I2847" s="349" t="s">
        <v>9821</v>
      </c>
      <c r="J2847" s="349" t="str">
        <f>VLOOKUP(H2847,'Group Master'!A$4:B$1321,2,FALSE)</f>
        <v>Rank</v>
      </c>
      <c r="K2847" s="349" t="s">
        <v>31</v>
      </c>
      <c r="L2847" s="349" t="s">
        <v>31</v>
      </c>
      <c r="M2847" s="349" t="str">
        <f>VLOOKUP(K2847,'Currency Rate'!$A:$C,3,FALSE)</f>
        <v>Western Europe</v>
      </c>
      <c r="N2847" s="349" t="str">
        <f>VLOOKUP(TEXT(O2847,"#"),'PC Master Data'!$A:$F,6,FALSE)</f>
        <v>United Kingdom</v>
      </c>
      <c r="O2847" s="349">
        <v>350126</v>
      </c>
      <c r="P2847" s="349" t="str">
        <f>VLOOKUP(TEXT(O2847,"#"),'PC Master Data'!$A:$F,2,FALSE)</f>
        <v>Unite Fort Knox MLP</v>
      </c>
      <c r="Q2847" s="814" t="s">
        <v>6236</v>
      </c>
      <c r="R2847" s="814" t="s">
        <v>6237</v>
      </c>
      <c r="S2847" s="349" t="s">
        <v>8853</v>
      </c>
      <c r="T2847" s="349" t="s">
        <v>8853</v>
      </c>
      <c r="U2847" s="345"/>
      <c r="V2847" s="345"/>
      <c r="W2847" s="345" t="str">
        <f>VLOOKUP(K2847,'Currency Rate'!A:B,2,0)</f>
        <v>GBP</v>
      </c>
      <c r="X2847" s="883">
        <f>IF(AND(NOT(ISBLANK(V2847)), NOT(ISBLANK(U2847))), "ERROR1", IF(ISBLANK(V2847),IF(ISBLANK(U2847),0,VLOOKUP(W2847,'Currency Rate'!E:F,2,0)*U2847),VLOOKUP(W2847,'Currency Rate'!E:F,2,0)*V2847/Monthdays))</f>
        <v>0</v>
      </c>
      <c r="Y2847" s="349" t="s">
        <v>7870</v>
      </c>
      <c r="Z2847" s="349" t="s">
        <v>8814</v>
      </c>
      <c r="AA2847" s="347" t="s">
        <v>6241</v>
      </c>
      <c r="AB2847" s="347">
        <v>45757</v>
      </c>
      <c r="AC2847" s="975" t="s">
        <v>11</v>
      </c>
      <c r="AD2847" s="562">
        <f t="shared" si="285"/>
        <v>807.51577600000007</v>
      </c>
      <c r="AE2847" s="503">
        <f>VLOOKUP(E2847,'Rank Participation'!A$3:B$261,2,FALSE)</f>
        <v>593.76160000000004</v>
      </c>
      <c r="AF2847" s="532">
        <f t="shared" si="282"/>
        <v>31</v>
      </c>
      <c r="AG2847" s="454">
        <v>0</v>
      </c>
      <c r="AH2847" s="365" t="str">
        <f t="shared" si="283"/>
        <v>OK</v>
      </c>
      <c r="AI2847" s="455">
        <v>0</v>
      </c>
      <c r="AJ2847" s="456" t="s">
        <v>9822</v>
      </c>
      <c r="AK2847" s="343">
        <v>0</v>
      </c>
      <c r="AL2847" s="343">
        <v>0</v>
      </c>
      <c r="AM2847" s="370">
        <f t="shared" si="284"/>
        <v>807.51577600000007</v>
      </c>
      <c r="AN2847" s="586">
        <v>45757</v>
      </c>
      <c r="AO2847" s="743" t="s">
        <v>9823</v>
      </c>
      <c r="AP2847" s="743" t="s">
        <v>9824</v>
      </c>
      <c r="AQ2847" s="365" t="s">
        <v>6243</v>
      </c>
      <c r="AR2847" s="365" t="s">
        <v>9707</v>
      </c>
      <c r="AS2847" s="365">
        <v>20673404</v>
      </c>
      <c r="AT2847" s="365" t="s">
        <v>9708</v>
      </c>
      <c r="AU2847" s="494" t="s">
        <v>9709</v>
      </c>
      <c r="AV2847" s="494"/>
      <c r="AW2847" s="366"/>
      <c r="AX2847" s="586">
        <v>46853</v>
      </c>
      <c r="AY2847" s="586" t="s">
        <v>6245</v>
      </c>
      <c r="AZ2847" s="586"/>
      <c r="BA2847" s="586"/>
    </row>
    <row r="2848" spans="1:53" s="116" customFormat="1" ht="38.25">
      <c r="A2848" s="348" t="s">
        <v>130</v>
      </c>
      <c r="B2848" s="349" t="s">
        <v>47</v>
      </c>
      <c r="C2848" s="349" t="s">
        <v>6639</v>
      </c>
      <c r="D2848" s="349" t="s">
        <v>6232</v>
      </c>
      <c r="E2848" s="349" t="s">
        <v>531</v>
      </c>
      <c r="F2848" s="350" t="s">
        <v>456</v>
      </c>
      <c r="G2848" s="349">
        <v>3305672</v>
      </c>
      <c r="H2848" s="349" t="str">
        <f>VLOOKUP(F2848,'Customer Master'!$E:$F,2,FALSE)</f>
        <v>Grosvenor Casinos Ltd</v>
      </c>
      <c r="I2848" s="349" t="s">
        <v>9821</v>
      </c>
      <c r="J2848" s="349" t="str">
        <f>VLOOKUP(H2848,'Group Master'!A$4:B$1321,2,FALSE)</f>
        <v>Rank</v>
      </c>
      <c r="K2848" s="349" t="s">
        <v>31</v>
      </c>
      <c r="L2848" s="349" t="s">
        <v>31</v>
      </c>
      <c r="M2848" s="349" t="str">
        <f>VLOOKUP(K2848,'Currency Rate'!$A:$C,3,FALSE)</f>
        <v>Western Europe</v>
      </c>
      <c r="N2848" s="349" t="str">
        <f>VLOOKUP(TEXT(O2848,"#"),'PC Master Data'!$A:$F,6,FALSE)</f>
        <v>United Kingdom</v>
      </c>
      <c r="O2848" s="349">
        <v>350005</v>
      </c>
      <c r="P2848" s="349" t="str">
        <f>VLOOKUP(TEXT(O2848,"#"),'PC Master Data'!$A:$F,2,FALSE)</f>
        <v>UK Sales</v>
      </c>
      <c r="Q2848" s="814" t="s">
        <v>6265</v>
      </c>
      <c r="R2848" s="814" t="s">
        <v>6266</v>
      </c>
      <c r="S2848" s="349" t="s">
        <v>8832</v>
      </c>
      <c r="T2848" s="349" t="s">
        <v>8833</v>
      </c>
      <c r="U2848" s="345"/>
      <c r="V2848" s="345"/>
      <c r="W2848" s="345" t="str">
        <f>VLOOKUP(K2848,'Currency Rate'!A:B,2,0)</f>
        <v>GBP</v>
      </c>
      <c r="X2848" s="883">
        <f>IF(AND(NOT(ISBLANK(V2848)), NOT(ISBLANK(U2848))), "ERROR1", IF(ISBLANK(V2848),IF(ISBLANK(U2848),0,VLOOKUP(W2848,'Currency Rate'!E:F,2,0)*U2848),VLOOKUP(W2848,'Currency Rate'!E:F,2,0)*V2848/Monthdays))</f>
        <v>0</v>
      </c>
      <c r="Y2848" s="349" t="s">
        <v>7870</v>
      </c>
      <c r="Z2848" s="349" t="s">
        <v>8814</v>
      </c>
      <c r="AA2848" s="347" t="s">
        <v>6241</v>
      </c>
      <c r="AB2848" s="347">
        <v>45757</v>
      </c>
      <c r="AC2848" s="975" t="s">
        <v>11</v>
      </c>
      <c r="AD2848" s="562">
        <f t="shared" si="285"/>
        <v>318.38320800000002</v>
      </c>
      <c r="AE2848" s="503">
        <f>VLOOKUP(E2848,'Rank Participation'!A$3:B$261,2,FALSE)</f>
        <v>234.1053</v>
      </c>
      <c r="AF2848" s="532">
        <f t="shared" si="282"/>
        <v>31</v>
      </c>
      <c r="AG2848" s="454">
        <v>0</v>
      </c>
      <c r="AH2848" s="365" t="str">
        <f t="shared" si="283"/>
        <v>OK</v>
      </c>
      <c r="AI2848" s="455">
        <v>0</v>
      </c>
      <c r="AJ2848" s="456" t="s">
        <v>9825</v>
      </c>
      <c r="AK2848" s="343">
        <v>0</v>
      </c>
      <c r="AL2848" s="343">
        <v>0</v>
      </c>
      <c r="AM2848" s="370">
        <f t="shared" si="284"/>
        <v>318.38320800000002</v>
      </c>
      <c r="AN2848" s="586">
        <v>45757</v>
      </c>
      <c r="AO2848" s="743" t="s">
        <v>9823</v>
      </c>
      <c r="AP2848" s="743" t="s">
        <v>9824</v>
      </c>
      <c r="AQ2848" s="365" t="s">
        <v>6243</v>
      </c>
      <c r="AR2848" s="365" t="s">
        <v>9707</v>
      </c>
      <c r="AS2848" s="365">
        <v>20673404</v>
      </c>
      <c r="AT2848" s="365" t="s">
        <v>9708</v>
      </c>
      <c r="AU2848" s="494" t="s">
        <v>9709</v>
      </c>
      <c r="AV2848" s="494"/>
      <c r="AW2848" s="366"/>
      <c r="AX2848" s="586">
        <v>46853</v>
      </c>
      <c r="AY2848" s="586" t="s">
        <v>6245</v>
      </c>
      <c r="AZ2848" s="586"/>
      <c r="BA2848" s="586"/>
    </row>
    <row r="2849" spans="1:53" s="116" customFormat="1" ht="191.25">
      <c r="A2849" s="348" t="s">
        <v>130</v>
      </c>
      <c r="B2849" s="349" t="s">
        <v>6230</v>
      </c>
      <c r="C2849" s="349" t="s">
        <v>6231</v>
      </c>
      <c r="D2849" s="349" t="s">
        <v>6232</v>
      </c>
      <c r="E2849" s="349">
        <v>2421514</v>
      </c>
      <c r="F2849" s="934" t="s">
        <v>461</v>
      </c>
      <c r="G2849" s="933">
        <v>3305524</v>
      </c>
      <c r="H2849" s="933" t="str">
        <f>VLOOKUP(F2849,'Customer Master'!$E:$F,2,FALSE)</f>
        <v>Grosvenor Casinos (GC) Ltd</v>
      </c>
      <c r="I2849" s="933" t="s">
        <v>3221</v>
      </c>
      <c r="J2849" s="349" t="str">
        <f>VLOOKUP(H2849,'Group Master'!A$4:B$1321,2,FALSE)</f>
        <v>Rank</v>
      </c>
      <c r="K2849" s="349" t="s">
        <v>31</v>
      </c>
      <c r="L2849" s="349" t="s">
        <v>31</v>
      </c>
      <c r="M2849" s="349" t="str">
        <f>VLOOKUP(K2849,'Currency Rate'!$A:$C,3,FALSE)</f>
        <v>Western Europe</v>
      </c>
      <c r="N2849" s="349" t="str">
        <f>VLOOKUP(TEXT(O2849,"#"),'PC Master Data'!$A:$F,6,FALSE)</f>
        <v>United Kingdom</v>
      </c>
      <c r="O2849" s="349">
        <v>350005</v>
      </c>
      <c r="P2849" s="349" t="str">
        <f>VLOOKUP(TEXT(O2849,"#"),'PC Master Data'!$A:$F,2,FALSE)</f>
        <v>UK Sales</v>
      </c>
      <c r="Q2849" s="814" t="s">
        <v>7564</v>
      </c>
      <c r="R2849" s="814" t="s">
        <v>6404</v>
      </c>
      <c r="S2849" s="349" t="s">
        <v>8832</v>
      </c>
      <c r="T2849" s="349" t="s">
        <v>8927</v>
      </c>
      <c r="U2849" s="345">
        <v>7.42</v>
      </c>
      <c r="V2849" s="345"/>
      <c r="W2849" s="345" t="str">
        <f>VLOOKUP(K2849,'Currency Rate'!A:B,2,0)</f>
        <v>GBP</v>
      </c>
      <c r="X2849" s="883">
        <f>IF(AND(NOT(ISBLANK(V2849)), NOT(ISBLANK(U2849))), "ERROR1", IF(ISBLANK(V2849),IF(ISBLANK(U2849),0,VLOOKUP(W2849,'Currency Rate'!E:F,2,0)*U2849),VLOOKUP(W2849,'Currency Rate'!E:F,2,0)*V2849/Monthdays))</f>
        <v>10.091200000000001</v>
      </c>
      <c r="Y2849" s="349" t="s">
        <v>7870</v>
      </c>
      <c r="Z2849" s="349" t="s">
        <v>8814</v>
      </c>
      <c r="AA2849" s="347">
        <v>44180</v>
      </c>
      <c r="AB2849" s="347">
        <v>44333</v>
      </c>
      <c r="AC2849" s="976" t="s">
        <v>11</v>
      </c>
      <c r="AD2849" s="950">
        <f>X2849*30</f>
        <v>302.73599999999999</v>
      </c>
      <c r="AE2849" s="951">
        <f>IF(AND(NOT(ISBLANK(V2849)), NOT(ISBLANK(U2849))), "ERROR1", IF(ISBLANK(V2849),IF(ISBLANK(U2849),0,U2849*30),V2849/1))</f>
        <v>222.6</v>
      </c>
      <c r="AF2849" s="927">
        <f t="shared" si="282"/>
        <v>30</v>
      </c>
      <c r="AG2849" s="928">
        <v>1</v>
      </c>
      <c r="AH2849" s="365" t="str">
        <f t="shared" si="283"/>
        <v>OK</v>
      </c>
      <c r="AI2849" s="455">
        <v>0</v>
      </c>
      <c r="AJ2849" s="926" t="s">
        <v>9826</v>
      </c>
      <c r="AK2849" s="343">
        <v>0</v>
      </c>
      <c r="AL2849" s="343">
        <v>0</v>
      </c>
      <c r="AM2849" s="370">
        <f t="shared" si="284"/>
        <v>302.73599999999999</v>
      </c>
      <c r="AN2849" s="586">
        <v>43397</v>
      </c>
      <c r="AO2849" s="743"/>
      <c r="AP2849" s="743" t="s">
        <v>6243</v>
      </c>
      <c r="AQ2849" s="365"/>
      <c r="AR2849" s="365" t="s">
        <v>9827</v>
      </c>
      <c r="AS2849" s="365">
        <v>20527715</v>
      </c>
      <c r="AT2849" s="365" t="s">
        <v>6245</v>
      </c>
      <c r="AU2849" s="494" t="s">
        <v>9828</v>
      </c>
      <c r="AV2849" s="494"/>
      <c r="AW2849" s="366" t="s">
        <v>9714</v>
      </c>
      <c r="AX2849" s="586">
        <v>45223</v>
      </c>
      <c r="AY2849" s="586" t="s">
        <v>6245</v>
      </c>
      <c r="AZ2849" s="586"/>
      <c r="BA2849" s="586"/>
    </row>
    <row r="2850" spans="1:53" s="116" customFormat="1" ht="191.25">
      <c r="A2850" s="348" t="s">
        <v>130</v>
      </c>
      <c r="B2850" s="349" t="s">
        <v>6230</v>
      </c>
      <c r="C2850" s="349" t="s">
        <v>6231</v>
      </c>
      <c r="D2850" s="349" t="s">
        <v>6232</v>
      </c>
      <c r="E2850" s="349">
        <v>2421619</v>
      </c>
      <c r="F2850" s="934" t="s">
        <v>461</v>
      </c>
      <c r="G2850" s="933">
        <v>3305524</v>
      </c>
      <c r="H2850" s="933" t="str">
        <f>VLOOKUP(F2850,'Customer Master'!$E:$F,2,FALSE)</f>
        <v>Grosvenor Casinos (GC) Ltd</v>
      </c>
      <c r="I2850" s="933" t="s">
        <v>3221</v>
      </c>
      <c r="J2850" s="349" t="str">
        <f>VLOOKUP(H2850,'Group Master'!A$4:B$1321,2,FALSE)</f>
        <v>Rank</v>
      </c>
      <c r="K2850" s="349" t="s">
        <v>31</v>
      </c>
      <c r="L2850" s="349" t="s">
        <v>31</v>
      </c>
      <c r="M2850" s="349" t="str">
        <f>VLOOKUP(K2850,'Currency Rate'!$A:$C,3,FALSE)</f>
        <v>Western Europe</v>
      </c>
      <c r="N2850" s="349" t="str">
        <f>VLOOKUP(TEXT(O2850,"#"),'PC Master Data'!$A:$F,6,FALSE)</f>
        <v>United Kingdom</v>
      </c>
      <c r="O2850" s="349">
        <v>350005</v>
      </c>
      <c r="P2850" s="349" t="str">
        <f>VLOOKUP(TEXT(O2850,"#"),'PC Master Data'!$A:$F,2,FALSE)</f>
        <v>UK Sales</v>
      </c>
      <c r="Q2850" s="814" t="s">
        <v>7564</v>
      </c>
      <c r="R2850" s="814" t="s">
        <v>6404</v>
      </c>
      <c r="S2850" s="349" t="s">
        <v>8832</v>
      </c>
      <c r="T2850" s="349" t="s">
        <v>8927</v>
      </c>
      <c r="U2850" s="345">
        <v>7.42</v>
      </c>
      <c r="V2850" s="345"/>
      <c r="W2850" s="345" t="str">
        <f>VLOOKUP(K2850,'Currency Rate'!A:B,2,0)</f>
        <v>GBP</v>
      </c>
      <c r="X2850" s="883">
        <f>IF(AND(NOT(ISBLANK(V2850)), NOT(ISBLANK(U2850))), "ERROR1", IF(ISBLANK(V2850),IF(ISBLANK(U2850),0,VLOOKUP(W2850,'Currency Rate'!E:F,2,0)*U2850),VLOOKUP(W2850,'Currency Rate'!E:F,2,0)*V2850/Monthdays))</f>
        <v>10.091200000000001</v>
      </c>
      <c r="Y2850" s="349" t="s">
        <v>7870</v>
      </c>
      <c r="Z2850" s="349" t="s">
        <v>8814</v>
      </c>
      <c r="AA2850" s="347">
        <v>44127</v>
      </c>
      <c r="AB2850" s="347">
        <v>44333</v>
      </c>
      <c r="AC2850" s="976" t="s">
        <v>11</v>
      </c>
      <c r="AD2850" s="950">
        <f>X2850*30</f>
        <v>302.73599999999999</v>
      </c>
      <c r="AE2850" s="951">
        <f>IF(AND(NOT(ISBLANK(V2850)), NOT(ISBLANK(U2850))), "ERROR1", IF(ISBLANK(V2850),IF(ISBLANK(U2850),0,U2850*30),V2850/1))</f>
        <v>222.6</v>
      </c>
      <c r="AF2850" s="927">
        <f t="shared" si="282"/>
        <v>30</v>
      </c>
      <c r="AG2850" s="928">
        <v>1</v>
      </c>
      <c r="AH2850" s="365" t="str">
        <f t="shared" si="283"/>
        <v>OK</v>
      </c>
      <c r="AI2850" s="455">
        <v>0</v>
      </c>
      <c r="AJ2850" s="926" t="s">
        <v>9829</v>
      </c>
      <c r="AK2850" s="343">
        <v>0</v>
      </c>
      <c r="AL2850" s="343">
        <v>0</v>
      </c>
      <c r="AM2850" s="370">
        <f t="shared" si="284"/>
        <v>302.73599999999999</v>
      </c>
      <c r="AN2850" s="586">
        <v>43419</v>
      </c>
      <c r="AO2850" s="743"/>
      <c r="AP2850" s="743" t="s">
        <v>6243</v>
      </c>
      <c r="AQ2850" s="365"/>
      <c r="AR2850" s="365" t="s">
        <v>9827</v>
      </c>
      <c r="AS2850" s="365">
        <v>20527715</v>
      </c>
      <c r="AT2850" s="365" t="s">
        <v>6245</v>
      </c>
      <c r="AU2850" s="494" t="s">
        <v>9828</v>
      </c>
      <c r="AV2850" s="494"/>
      <c r="AW2850" s="366" t="s">
        <v>9714</v>
      </c>
      <c r="AX2850" s="586">
        <v>45245</v>
      </c>
      <c r="AY2850" s="586"/>
      <c r="AZ2850" s="586"/>
      <c r="BA2850" s="586"/>
    </row>
    <row r="2851" spans="1:53" s="116" customFormat="1" ht="127.5">
      <c r="A2851" s="348" t="s">
        <v>131</v>
      </c>
      <c r="B2851" s="349" t="s">
        <v>6230</v>
      </c>
      <c r="C2851" s="349" t="s">
        <v>6574</v>
      </c>
      <c r="D2851" s="349" t="s">
        <v>6196</v>
      </c>
      <c r="E2851" s="349">
        <v>2469432</v>
      </c>
      <c r="F2851" s="350" t="s">
        <v>461</v>
      </c>
      <c r="G2851" s="349">
        <v>3305524</v>
      </c>
      <c r="H2851" s="349" t="str">
        <f>VLOOKUP(F2851,'Customer Master'!$E:$F,2,FALSE)</f>
        <v>Grosvenor Casinos (GC) Ltd</v>
      </c>
      <c r="I2851" s="349" t="s">
        <v>3221</v>
      </c>
      <c r="J2851" s="349" t="str">
        <f>VLOOKUP(H2851,'Group Master'!A$4:B$1321,2,FALSE)</f>
        <v>Rank</v>
      </c>
      <c r="K2851" s="349" t="s">
        <v>31</v>
      </c>
      <c r="L2851" s="349" t="s">
        <v>31</v>
      </c>
      <c r="M2851" s="349" t="str">
        <f>VLOOKUP(K2851,'Currency Rate'!$A:$C,3,FALSE)</f>
        <v>Western Europe</v>
      </c>
      <c r="N2851" s="349" t="str">
        <f>VLOOKUP(TEXT(O2851,"#"),'PC Master Data'!$A:$F,6,FALSE)</f>
        <v>United Kingdom</v>
      </c>
      <c r="O2851" s="349">
        <v>350125</v>
      </c>
      <c r="P2851" s="349" t="str">
        <f>VLOOKUP(TEXT(O2851,"#"),'PC Master Data'!$A:$F,2,FALSE)</f>
        <v>Unite Prosp Link UK</v>
      </c>
      <c r="Q2851" s="814" t="s">
        <v>6978</v>
      </c>
      <c r="R2851" s="814" t="s">
        <v>6979</v>
      </c>
      <c r="S2851" s="349" t="s">
        <v>8941</v>
      </c>
      <c r="T2851" s="349" t="s">
        <v>9032</v>
      </c>
      <c r="U2851" s="345">
        <v>11.42</v>
      </c>
      <c r="V2851" s="345"/>
      <c r="W2851" s="345" t="str">
        <f>VLOOKUP(K2851,'Currency Rate'!A:B,2,0)</f>
        <v>GBP</v>
      </c>
      <c r="X2851" s="883">
        <f>IF(AND(NOT(ISBLANK(V2851)), NOT(ISBLANK(U2851))), "ERROR1", IF(ISBLANK(V2851),IF(ISBLANK(U2851),0,VLOOKUP(W2851,'Currency Rate'!E:F,2,0)*U2851),VLOOKUP(W2851,'Currency Rate'!E:F,2,0)*V2851/Monthdays))</f>
        <v>15.531200000000002</v>
      </c>
      <c r="Y2851" s="349" t="s">
        <v>7870</v>
      </c>
      <c r="Z2851" s="349" t="s">
        <v>8814</v>
      </c>
      <c r="AA2851" s="347">
        <v>44191</v>
      </c>
      <c r="AB2851" s="347">
        <v>44333</v>
      </c>
      <c r="AC2851" s="975" t="s">
        <v>11</v>
      </c>
      <c r="AD2851" s="562">
        <f>X2851*Monthdays</f>
        <v>481.46720000000005</v>
      </c>
      <c r="AE2851" s="503">
        <f>IF(AND(NOT(ISBLANK(V2851)), NOT(ISBLANK(U2851))), "ERROR1", IF(ISBLANK(V2851),IF(ISBLANK(U2851),0,U2851*Monthdays),V2851/1))</f>
        <v>354.02</v>
      </c>
      <c r="AF2851" s="532">
        <f t="shared" si="282"/>
        <v>31</v>
      </c>
      <c r="AG2851" s="454">
        <v>0</v>
      </c>
      <c r="AH2851" s="365" t="str">
        <f t="shared" si="283"/>
        <v>OK</v>
      </c>
      <c r="AI2851" s="455">
        <v>0</v>
      </c>
      <c r="AJ2851" s="456" t="s">
        <v>9830</v>
      </c>
      <c r="AK2851" s="343">
        <v>0</v>
      </c>
      <c r="AL2851" s="343">
        <v>0</v>
      </c>
      <c r="AM2851" s="370">
        <f t="shared" si="284"/>
        <v>481.46720000000005</v>
      </c>
      <c r="AN2851" s="586">
        <v>43811</v>
      </c>
      <c r="AO2851" s="743"/>
      <c r="AP2851" s="743" t="s">
        <v>6243</v>
      </c>
      <c r="AQ2851" s="365"/>
      <c r="AR2851" s="365" t="s">
        <v>9712</v>
      </c>
      <c r="AS2851" s="365" t="s">
        <v>9716</v>
      </c>
      <c r="AT2851" s="365" t="s">
        <v>6245</v>
      </c>
      <c r="AU2851" s="494" t="s">
        <v>9713</v>
      </c>
      <c r="AV2851" s="494"/>
      <c r="AW2851" s="366" t="s">
        <v>9714</v>
      </c>
      <c r="AX2851" s="586">
        <v>45272</v>
      </c>
      <c r="AY2851" s="586" t="s">
        <v>6245</v>
      </c>
      <c r="AZ2851" s="586"/>
      <c r="BA2851" s="586"/>
    </row>
    <row r="2852" spans="1:53" s="116" customFormat="1" ht="89.25">
      <c r="A2852" s="348" t="s">
        <v>131</v>
      </c>
      <c r="B2852" s="349" t="s">
        <v>6230</v>
      </c>
      <c r="C2852" s="349" t="s">
        <v>6574</v>
      </c>
      <c r="D2852" s="349" t="s">
        <v>6196</v>
      </c>
      <c r="E2852" s="349">
        <v>2469443</v>
      </c>
      <c r="F2852" s="350" t="s">
        <v>461</v>
      </c>
      <c r="G2852" s="349">
        <v>3305524</v>
      </c>
      <c r="H2852" s="349" t="str">
        <f>VLOOKUP(F2852,'Customer Master'!$E:$F,2,FALSE)</f>
        <v>Grosvenor Casinos (GC) Ltd</v>
      </c>
      <c r="I2852" s="349" t="s">
        <v>3221</v>
      </c>
      <c r="J2852" s="349" t="str">
        <f>VLOOKUP(H2852,'Group Master'!A$4:B$1321,2,FALSE)</f>
        <v>Rank</v>
      </c>
      <c r="K2852" s="349" t="s">
        <v>31</v>
      </c>
      <c r="L2852" s="349" t="s">
        <v>31</v>
      </c>
      <c r="M2852" s="349" t="str">
        <f>VLOOKUP(K2852,'Currency Rate'!$A:$C,3,FALSE)</f>
        <v>Western Europe</v>
      </c>
      <c r="N2852" s="349" t="str">
        <f>VLOOKUP(TEXT(O2852,"#"),'PC Master Data'!$A:$F,6,FALSE)</f>
        <v>United Kingdom</v>
      </c>
      <c r="O2852" s="349">
        <v>350125</v>
      </c>
      <c r="P2852" s="349" t="str">
        <f>VLOOKUP(TEXT(O2852,"#"),'PC Master Data'!$A:$F,2,FALSE)</f>
        <v>Unite Prosp Link UK</v>
      </c>
      <c r="Q2852" s="814" t="s">
        <v>6978</v>
      </c>
      <c r="R2852" s="814" t="s">
        <v>6979</v>
      </c>
      <c r="S2852" s="349" t="s">
        <v>8941</v>
      </c>
      <c r="T2852" s="349" t="s">
        <v>9032</v>
      </c>
      <c r="U2852" s="345">
        <v>11.42</v>
      </c>
      <c r="V2852" s="345"/>
      <c r="W2852" s="345" t="str">
        <f>VLOOKUP(K2852,'Currency Rate'!A:B,2,0)</f>
        <v>GBP</v>
      </c>
      <c r="X2852" s="883">
        <f>IF(AND(NOT(ISBLANK(V2852)), NOT(ISBLANK(U2852))), "ERROR1", IF(ISBLANK(V2852),IF(ISBLANK(U2852),0,VLOOKUP(W2852,'Currency Rate'!E:F,2,0)*U2852),VLOOKUP(W2852,'Currency Rate'!E:F,2,0)*V2852/Monthdays))</f>
        <v>15.531200000000002</v>
      </c>
      <c r="Y2852" s="349" t="s">
        <v>7870</v>
      </c>
      <c r="Z2852" s="349" t="s">
        <v>8814</v>
      </c>
      <c r="AA2852" s="347">
        <v>44195</v>
      </c>
      <c r="AB2852" s="347">
        <v>44333</v>
      </c>
      <c r="AC2852" s="975" t="s">
        <v>11</v>
      </c>
      <c r="AD2852" s="562">
        <f>X2852*Monthdays</f>
        <v>481.46720000000005</v>
      </c>
      <c r="AE2852" s="503">
        <f>IF(AND(NOT(ISBLANK(V2852)), NOT(ISBLANK(U2852))), "ERROR1", IF(ISBLANK(V2852),IF(ISBLANK(U2852),0,U2852*Monthdays),V2852/1))</f>
        <v>354.02</v>
      </c>
      <c r="AF2852" s="532">
        <f t="shared" si="282"/>
        <v>31</v>
      </c>
      <c r="AG2852" s="454">
        <v>0</v>
      </c>
      <c r="AH2852" s="365" t="str">
        <f t="shared" si="283"/>
        <v>OK</v>
      </c>
      <c r="AI2852" s="455">
        <v>0</v>
      </c>
      <c r="AJ2852" s="456" t="s">
        <v>9831</v>
      </c>
      <c r="AK2852" s="343">
        <v>0</v>
      </c>
      <c r="AL2852" s="343">
        <v>0</v>
      </c>
      <c r="AM2852" s="370">
        <f t="shared" si="284"/>
        <v>481.46720000000005</v>
      </c>
      <c r="AN2852" s="586">
        <v>43861</v>
      </c>
      <c r="AO2852" s="743"/>
      <c r="AP2852" s="743" t="s">
        <v>6243</v>
      </c>
      <c r="AQ2852" s="365"/>
      <c r="AR2852" s="365" t="s">
        <v>9712</v>
      </c>
      <c r="AS2852" s="365" t="s">
        <v>9716</v>
      </c>
      <c r="AT2852" s="365" t="s">
        <v>6245</v>
      </c>
      <c r="AU2852" s="494" t="s">
        <v>9713</v>
      </c>
      <c r="AV2852" s="494"/>
      <c r="AW2852" s="366" t="s">
        <v>9714</v>
      </c>
      <c r="AX2852" s="586">
        <v>45322</v>
      </c>
      <c r="AY2852" s="586" t="s">
        <v>6245</v>
      </c>
      <c r="AZ2852" s="586"/>
      <c r="BA2852" s="586"/>
    </row>
    <row r="2853" spans="1:53" s="116" customFormat="1" ht="89.25">
      <c r="A2853" s="348" t="s">
        <v>131</v>
      </c>
      <c r="B2853" s="349" t="s">
        <v>6230</v>
      </c>
      <c r="C2853" s="349" t="s">
        <v>6574</v>
      </c>
      <c r="D2853" s="349" t="s">
        <v>6196</v>
      </c>
      <c r="E2853" s="349">
        <v>2471261</v>
      </c>
      <c r="F2853" s="350" t="s">
        <v>461</v>
      </c>
      <c r="G2853" s="349">
        <v>3305524</v>
      </c>
      <c r="H2853" s="349" t="str">
        <f>VLOOKUP(F2853,'Customer Master'!$E:$F,2,FALSE)</f>
        <v>Grosvenor Casinos (GC) Ltd</v>
      </c>
      <c r="I2853" s="349" t="s">
        <v>3221</v>
      </c>
      <c r="J2853" s="349" t="str">
        <f>VLOOKUP(H2853,'Group Master'!A$4:B$1321,2,FALSE)</f>
        <v>Rank</v>
      </c>
      <c r="K2853" s="349" t="s">
        <v>31</v>
      </c>
      <c r="L2853" s="349" t="s">
        <v>31</v>
      </c>
      <c r="M2853" s="349" t="str">
        <f>VLOOKUP(K2853,'Currency Rate'!$A:$C,3,FALSE)</f>
        <v>Western Europe</v>
      </c>
      <c r="N2853" s="349" t="str">
        <f>VLOOKUP(TEXT(O2853,"#"),'PC Master Data'!$A:$F,6,FALSE)</f>
        <v>United Kingdom</v>
      </c>
      <c r="O2853" s="349">
        <v>350125</v>
      </c>
      <c r="P2853" s="349" t="str">
        <f>VLOOKUP(TEXT(O2853,"#"),'PC Master Data'!$A:$F,2,FALSE)</f>
        <v>Unite Prosp Link UK</v>
      </c>
      <c r="Q2853" s="814" t="s">
        <v>6978</v>
      </c>
      <c r="R2853" s="814" t="s">
        <v>6979</v>
      </c>
      <c r="S2853" s="349" t="s">
        <v>8941</v>
      </c>
      <c r="T2853" s="349" t="s">
        <v>9032</v>
      </c>
      <c r="U2853" s="345">
        <v>11.42</v>
      </c>
      <c r="V2853" s="345"/>
      <c r="W2853" s="345" t="str">
        <f>VLOOKUP(K2853,'Currency Rate'!A:B,2,0)</f>
        <v>GBP</v>
      </c>
      <c r="X2853" s="883">
        <f>IF(AND(NOT(ISBLANK(V2853)), NOT(ISBLANK(U2853))), "ERROR1", IF(ISBLANK(V2853),IF(ISBLANK(U2853),0,VLOOKUP(W2853,'Currency Rate'!E:F,2,0)*U2853),VLOOKUP(W2853,'Currency Rate'!E:F,2,0)*V2853/Monthdays))</f>
        <v>15.531200000000002</v>
      </c>
      <c r="Y2853" s="349" t="s">
        <v>7870</v>
      </c>
      <c r="Z2853" s="349" t="s">
        <v>8814</v>
      </c>
      <c r="AA2853" s="347">
        <v>44195</v>
      </c>
      <c r="AB2853" s="347">
        <v>44333</v>
      </c>
      <c r="AC2853" s="975" t="s">
        <v>11</v>
      </c>
      <c r="AD2853" s="562">
        <f>X2853*Monthdays</f>
        <v>481.46720000000005</v>
      </c>
      <c r="AE2853" s="503">
        <f>IF(AND(NOT(ISBLANK(V2853)), NOT(ISBLANK(U2853))), "ERROR1", IF(ISBLANK(V2853),IF(ISBLANK(U2853),0,U2853*Monthdays),V2853/1))</f>
        <v>354.02</v>
      </c>
      <c r="AF2853" s="532">
        <f t="shared" si="282"/>
        <v>31</v>
      </c>
      <c r="AG2853" s="454">
        <v>0</v>
      </c>
      <c r="AH2853" s="365" t="str">
        <f t="shared" si="283"/>
        <v>OK</v>
      </c>
      <c r="AI2853" s="455">
        <v>0</v>
      </c>
      <c r="AJ2853" s="456" t="s">
        <v>9831</v>
      </c>
      <c r="AK2853" s="343">
        <v>0</v>
      </c>
      <c r="AL2853" s="343">
        <v>0</v>
      </c>
      <c r="AM2853" s="370">
        <f t="shared" si="284"/>
        <v>481.46720000000005</v>
      </c>
      <c r="AN2853" s="586">
        <v>43861</v>
      </c>
      <c r="AO2853" s="743"/>
      <c r="AP2853" s="743" t="s">
        <v>6243</v>
      </c>
      <c r="AQ2853" s="365"/>
      <c r="AR2853" s="365" t="s">
        <v>9712</v>
      </c>
      <c r="AS2853" s="365" t="s">
        <v>9716</v>
      </c>
      <c r="AT2853" s="365" t="s">
        <v>6245</v>
      </c>
      <c r="AU2853" s="494" t="s">
        <v>9713</v>
      </c>
      <c r="AV2853" s="494"/>
      <c r="AW2853" s="366" t="s">
        <v>9714</v>
      </c>
      <c r="AX2853" s="586">
        <v>45322</v>
      </c>
      <c r="AY2853" s="586" t="s">
        <v>6245</v>
      </c>
      <c r="AZ2853" s="586"/>
      <c r="BA2853" s="586"/>
    </row>
    <row r="2854" spans="1:53" s="116" customFormat="1" ht="127.5">
      <c r="A2854" s="348" t="s">
        <v>131</v>
      </c>
      <c r="B2854" s="349" t="s">
        <v>6230</v>
      </c>
      <c r="C2854" s="349" t="s">
        <v>6574</v>
      </c>
      <c r="D2854" s="349" t="s">
        <v>6196</v>
      </c>
      <c r="E2854" s="349">
        <v>2471266</v>
      </c>
      <c r="F2854" s="350" t="s">
        <v>461</v>
      </c>
      <c r="G2854" s="349">
        <v>3305524</v>
      </c>
      <c r="H2854" s="349" t="str">
        <f>VLOOKUP(F2854,'Customer Master'!$E:$F,2,FALSE)</f>
        <v>Grosvenor Casinos (GC) Ltd</v>
      </c>
      <c r="I2854" s="349" t="s">
        <v>3221</v>
      </c>
      <c r="J2854" s="349" t="str">
        <f>VLOOKUP(H2854,'Group Master'!A$4:B$1321,2,FALSE)</f>
        <v>Rank</v>
      </c>
      <c r="K2854" s="349" t="s">
        <v>31</v>
      </c>
      <c r="L2854" s="349" t="s">
        <v>31</v>
      </c>
      <c r="M2854" s="349" t="str">
        <f>VLOOKUP(K2854,'Currency Rate'!$A:$C,3,FALSE)</f>
        <v>Western Europe</v>
      </c>
      <c r="N2854" s="349" t="str">
        <f>VLOOKUP(TEXT(O2854,"#"),'PC Master Data'!$A:$F,6,FALSE)</f>
        <v>United Kingdom</v>
      </c>
      <c r="O2854" s="349">
        <v>350125</v>
      </c>
      <c r="P2854" s="349" t="str">
        <f>VLOOKUP(TEXT(O2854,"#"),'PC Master Data'!$A:$F,2,FALSE)</f>
        <v>Unite Prosp Link UK</v>
      </c>
      <c r="Q2854" s="814" t="s">
        <v>6978</v>
      </c>
      <c r="R2854" s="814" t="s">
        <v>6979</v>
      </c>
      <c r="S2854" s="349" t="s">
        <v>8941</v>
      </c>
      <c r="T2854" s="349" t="s">
        <v>9032</v>
      </c>
      <c r="U2854" s="345">
        <v>11.42</v>
      </c>
      <c r="V2854" s="345"/>
      <c r="W2854" s="345" t="str">
        <f>VLOOKUP(K2854,'Currency Rate'!A:B,2,0)</f>
        <v>GBP</v>
      </c>
      <c r="X2854" s="883">
        <f>IF(AND(NOT(ISBLANK(V2854)), NOT(ISBLANK(U2854))), "ERROR1", IF(ISBLANK(V2854),IF(ISBLANK(U2854),0,VLOOKUP(W2854,'Currency Rate'!E:F,2,0)*U2854),VLOOKUP(W2854,'Currency Rate'!E:F,2,0)*V2854/Monthdays))</f>
        <v>15.531200000000002</v>
      </c>
      <c r="Y2854" s="349" t="s">
        <v>7870</v>
      </c>
      <c r="Z2854" s="349" t="s">
        <v>8814</v>
      </c>
      <c r="AA2854" s="347">
        <v>44191</v>
      </c>
      <c r="AB2854" s="347">
        <v>44333</v>
      </c>
      <c r="AC2854" s="975" t="s">
        <v>11</v>
      </c>
      <c r="AD2854" s="562">
        <f>X2854*Monthdays</f>
        <v>481.46720000000005</v>
      </c>
      <c r="AE2854" s="503">
        <f>IF(AND(NOT(ISBLANK(V2854)), NOT(ISBLANK(U2854))), "ERROR1", IF(ISBLANK(V2854),IF(ISBLANK(U2854),0,U2854*Monthdays),V2854/1))</f>
        <v>354.02</v>
      </c>
      <c r="AF2854" s="532">
        <f t="shared" si="282"/>
        <v>31</v>
      </c>
      <c r="AG2854" s="454">
        <v>0</v>
      </c>
      <c r="AH2854" s="365" t="str">
        <f t="shared" si="283"/>
        <v>OK</v>
      </c>
      <c r="AI2854" s="455">
        <v>0</v>
      </c>
      <c r="AJ2854" s="456" t="s">
        <v>9832</v>
      </c>
      <c r="AK2854" s="343">
        <v>0</v>
      </c>
      <c r="AL2854" s="343">
        <v>0</v>
      </c>
      <c r="AM2854" s="370">
        <f t="shared" si="284"/>
        <v>481.46720000000005</v>
      </c>
      <c r="AN2854" s="586">
        <v>43811</v>
      </c>
      <c r="AO2854" s="743"/>
      <c r="AP2854" s="743" t="s">
        <v>6243</v>
      </c>
      <c r="AQ2854" s="365"/>
      <c r="AR2854" s="365" t="s">
        <v>9712</v>
      </c>
      <c r="AS2854" s="365" t="s">
        <v>9716</v>
      </c>
      <c r="AT2854" s="365" t="s">
        <v>6245</v>
      </c>
      <c r="AU2854" s="494" t="s">
        <v>9713</v>
      </c>
      <c r="AV2854" s="494"/>
      <c r="AW2854" s="366" t="s">
        <v>9714</v>
      </c>
      <c r="AX2854" s="586">
        <v>45272</v>
      </c>
      <c r="AY2854" s="586" t="s">
        <v>6245</v>
      </c>
      <c r="AZ2854" s="586"/>
      <c r="BA2854" s="586"/>
    </row>
    <row r="2855" spans="1:53" s="116" customFormat="1" ht="38.25">
      <c r="A2855" s="348" t="s">
        <v>130</v>
      </c>
      <c r="B2855" s="349" t="s">
        <v>47</v>
      </c>
      <c r="C2855" s="349" t="s">
        <v>6639</v>
      </c>
      <c r="D2855" s="349" t="s">
        <v>6232</v>
      </c>
      <c r="E2855" s="349" t="s">
        <v>532</v>
      </c>
      <c r="F2855" s="350" t="s">
        <v>456</v>
      </c>
      <c r="G2855" s="349">
        <v>3305672</v>
      </c>
      <c r="H2855" s="349" t="str">
        <f>VLOOKUP(F2855,'Customer Master'!$E:$F,2,FALSE)</f>
        <v>Grosvenor Casinos Ltd</v>
      </c>
      <c r="I2855" s="349" t="s">
        <v>9821</v>
      </c>
      <c r="J2855" s="349" t="str">
        <f>VLOOKUP(H2855,'Group Master'!A$4:B$1321,2,FALSE)</f>
        <v>Rank</v>
      </c>
      <c r="K2855" s="349" t="s">
        <v>31</v>
      </c>
      <c r="L2855" s="349" t="s">
        <v>31</v>
      </c>
      <c r="M2855" s="349" t="str">
        <f>VLOOKUP(K2855,'Currency Rate'!$A:$C,3,FALSE)</f>
        <v>Western Europe</v>
      </c>
      <c r="N2855" s="349" t="str">
        <f>VLOOKUP(TEXT(O2855,"#"),'PC Master Data'!$A:$F,6,FALSE)</f>
        <v>United Kingdom</v>
      </c>
      <c r="O2855" s="349">
        <v>350005</v>
      </c>
      <c r="P2855" s="349" t="str">
        <f>VLOOKUP(TEXT(O2855,"#"),'PC Master Data'!$A:$F,2,FALSE)</f>
        <v>UK Sales</v>
      </c>
      <c r="Q2855" s="814" t="s">
        <v>6265</v>
      </c>
      <c r="R2855" s="814" t="s">
        <v>6266</v>
      </c>
      <c r="S2855" s="349" t="s">
        <v>8832</v>
      </c>
      <c r="T2855" s="349" t="s">
        <v>8833</v>
      </c>
      <c r="U2855" s="345"/>
      <c r="V2855" s="345"/>
      <c r="W2855" s="345" t="str">
        <f>VLOOKUP(K2855,'Currency Rate'!A:B,2,0)</f>
        <v>GBP</v>
      </c>
      <c r="X2855" s="883">
        <f>IF(AND(NOT(ISBLANK(V2855)), NOT(ISBLANK(U2855))), "ERROR1", IF(ISBLANK(V2855),IF(ISBLANK(U2855),0,VLOOKUP(W2855,'Currency Rate'!E:F,2,0)*U2855),VLOOKUP(W2855,'Currency Rate'!E:F,2,0)*V2855/Monthdays))</f>
        <v>0</v>
      </c>
      <c r="Y2855" s="349" t="s">
        <v>7870</v>
      </c>
      <c r="Z2855" s="349" t="s">
        <v>8814</v>
      </c>
      <c r="AA2855" s="347" t="s">
        <v>6241</v>
      </c>
      <c r="AB2855" s="347">
        <v>45757</v>
      </c>
      <c r="AC2855" s="975" t="s">
        <v>11</v>
      </c>
      <c r="AD2855" s="562">
        <f>AE2855*1.36</f>
        <v>-330.20446400000003</v>
      </c>
      <c r="AE2855" s="503">
        <f>VLOOKUP(E2855,'Rank Participation'!A$3:B$261,2,FALSE)</f>
        <v>-242.79740000000001</v>
      </c>
      <c r="AF2855" s="532">
        <f t="shared" si="282"/>
        <v>31</v>
      </c>
      <c r="AG2855" s="454">
        <v>0</v>
      </c>
      <c r="AH2855" s="365" t="str">
        <f t="shared" si="283"/>
        <v>OK</v>
      </c>
      <c r="AI2855" s="455">
        <v>0</v>
      </c>
      <c r="AJ2855" s="456" t="s">
        <v>9825</v>
      </c>
      <c r="AK2855" s="343">
        <v>0</v>
      </c>
      <c r="AL2855" s="343">
        <v>0</v>
      </c>
      <c r="AM2855" s="370">
        <f t="shared" si="284"/>
        <v>-330.20446400000003</v>
      </c>
      <c r="AN2855" s="586">
        <v>45757</v>
      </c>
      <c r="AO2855" s="743" t="s">
        <v>9823</v>
      </c>
      <c r="AP2855" s="743" t="s">
        <v>9824</v>
      </c>
      <c r="AQ2855" s="365" t="s">
        <v>6243</v>
      </c>
      <c r="AR2855" s="365" t="s">
        <v>9707</v>
      </c>
      <c r="AS2855" s="365">
        <v>20673404</v>
      </c>
      <c r="AT2855" s="365" t="s">
        <v>9708</v>
      </c>
      <c r="AU2855" s="494" t="s">
        <v>9709</v>
      </c>
      <c r="AV2855" s="494"/>
      <c r="AW2855" s="366"/>
      <c r="AX2855" s="586">
        <v>46853</v>
      </c>
      <c r="AY2855" s="586" t="s">
        <v>6245</v>
      </c>
      <c r="AZ2855" s="586"/>
      <c r="BA2855" s="586"/>
    </row>
    <row r="2856" spans="1:53" s="116" customFormat="1" ht="38.25">
      <c r="A2856" s="348" t="s">
        <v>130</v>
      </c>
      <c r="B2856" s="349" t="s">
        <v>47</v>
      </c>
      <c r="C2856" s="349" t="s">
        <v>6639</v>
      </c>
      <c r="D2856" s="349" t="s">
        <v>6232</v>
      </c>
      <c r="E2856" s="349" t="s">
        <v>533</v>
      </c>
      <c r="F2856" s="350" t="s">
        <v>456</v>
      </c>
      <c r="G2856" s="349">
        <v>3305672</v>
      </c>
      <c r="H2856" s="349" t="str">
        <f>VLOOKUP(F2856,'Customer Master'!$E:$F,2,FALSE)</f>
        <v>Grosvenor Casinos Ltd</v>
      </c>
      <c r="I2856" s="349" t="s">
        <v>9821</v>
      </c>
      <c r="J2856" s="349" t="str">
        <f>VLOOKUP(H2856,'Group Master'!A$4:B$1321,2,FALSE)</f>
        <v>Rank</v>
      </c>
      <c r="K2856" s="349" t="s">
        <v>31</v>
      </c>
      <c r="L2856" s="349" t="s">
        <v>31</v>
      </c>
      <c r="M2856" s="349" t="str">
        <f>VLOOKUP(K2856,'Currency Rate'!$A:$C,3,FALSE)</f>
        <v>Western Europe</v>
      </c>
      <c r="N2856" s="349" t="str">
        <f>VLOOKUP(TEXT(O2856,"#"),'PC Master Data'!$A:$F,6,FALSE)</f>
        <v>United Kingdom</v>
      </c>
      <c r="O2856" s="349">
        <v>350005</v>
      </c>
      <c r="P2856" s="349" t="str">
        <f>VLOOKUP(TEXT(O2856,"#"),'PC Master Data'!$A:$F,2,FALSE)</f>
        <v>UK Sales</v>
      </c>
      <c r="Q2856" s="814" t="s">
        <v>6265</v>
      </c>
      <c r="R2856" s="814" t="s">
        <v>6266</v>
      </c>
      <c r="S2856" s="349" t="s">
        <v>8832</v>
      </c>
      <c r="T2856" s="349" t="s">
        <v>8833</v>
      </c>
      <c r="U2856" s="345"/>
      <c r="V2856" s="345"/>
      <c r="W2856" s="345" t="str">
        <f>VLOOKUP(K2856,'Currency Rate'!A:B,2,0)</f>
        <v>GBP</v>
      </c>
      <c r="X2856" s="883">
        <f>IF(AND(NOT(ISBLANK(V2856)), NOT(ISBLANK(U2856))), "ERROR1", IF(ISBLANK(V2856),IF(ISBLANK(U2856),0,VLOOKUP(W2856,'Currency Rate'!E:F,2,0)*U2856),VLOOKUP(W2856,'Currency Rate'!E:F,2,0)*V2856/Monthdays))</f>
        <v>0</v>
      </c>
      <c r="Y2856" s="349" t="s">
        <v>7870</v>
      </c>
      <c r="Z2856" s="349" t="s">
        <v>8814</v>
      </c>
      <c r="AA2856" s="347" t="s">
        <v>6241</v>
      </c>
      <c r="AB2856" s="347">
        <v>45757</v>
      </c>
      <c r="AC2856" s="975" t="s">
        <v>11</v>
      </c>
      <c r="AD2856" s="562">
        <f>AE2856*1.36</f>
        <v>276.35567200000003</v>
      </c>
      <c r="AE2856" s="503">
        <f>VLOOKUP(E2856,'Rank Participation'!A$3:B$261,2,FALSE)</f>
        <v>203.20269999999999</v>
      </c>
      <c r="AF2856" s="532">
        <f t="shared" si="282"/>
        <v>31</v>
      </c>
      <c r="AG2856" s="454">
        <v>0</v>
      </c>
      <c r="AH2856" s="365" t="str">
        <f t="shared" si="283"/>
        <v>OK</v>
      </c>
      <c r="AI2856" s="455">
        <v>0</v>
      </c>
      <c r="AJ2856" s="456" t="s">
        <v>9825</v>
      </c>
      <c r="AK2856" s="343">
        <v>0</v>
      </c>
      <c r="AL2856" s="343">
        <v>0</v>
      </c>
      <c r="AM2856" s="370">
        <f t="shared" si="284"/>
        <v>276.35567200000003</v>
      </c>
      <c r="AN2856" s="586">
        <v>45757</v>
      </c>
      <c r="AO2856" s="743" t="s">
        <v>9823</v>
      </c>
      <c r="AP2856" s="743" t="s">
        <v>9824</v>
      </c>
      <c r="AQ2856" s="365" t="s">
        <v>6243</v>
      </c>
      <c r="AR2856" s="365" t="s">
        <v>9707</v>
      </c>
      <c r="AS2856" s="365">
        <v>20673404</v>
      </c>
      <c r="AT2856" s="365" t="s">
        <v>9708</v>
      </c>
      <c r="AU2856" s="494" t="s">
        <v>9709</v>
      </c>
      <c r="AV2856" s="494"/>
      <c r="AW2856" s="366"/>
      <c r="AX2856" s="586">
        <v>46853</v>
      </c>
      <c r="AY2856" s="586" t="s">
        <v>6245</v>
      </c>
      <c r="AZ2856" s="586"/>
      <c r="BA2856" s="586"/>
    </row>
    <row r="2857" spans="1:53" s="116" customFormat="1" ht="114.75">
      <c r="A2857" s="348" t="s">
        <v>131</v>
      </c>
      <c r="B2857" s="349" t="s">
        <v>6230</v>
      </c>
      <c r="C2857" s="349" t="s">
        <v>6574</v>
      </c>
      <c r="D2857" s="349" t="s">
        <v>6196</v>
      </c>
      <c r="E2857" s="349" t="s">
        <v>9833</v>
      </c>
      <c r="F2857" s="350" t="s">
        <v>461</v>
      </c>
      <c r="G2857" s="349">
        <v>3305524</v>
      </c>
      <c r="H2857" s="349" t="str">
        <f>VLOOKUP(F2857,'Customer Master'!$E:$F,2,FALSE)</f>
        <v>Grosvenor Casinos (GC) Ltd</v>
      </c>
      <c r="I2857" s="349" t="s">
        <v>3221</v>
      </c>
      <c r="J2857" s="349" t="str">
        <f>VLOOKUP(H2857,'Group Master'!A$4:B$1321,2,FALSE)</f>
        <v>Rank</v>
      </c>
      <c r="K2857" s="349" t="s">
        <v>31</v>
      </c>
      <c r="L2857" s="349" t="s">
        <v>31</v>
      </c>
      <c r="M2857" s="349" t="str">
        <f>VLOOKUP(K2857,'Currency Rate'!$A:$C,3,FALSE)</f>
        <v>Western Europe</v>
      </c>
      <c r="N2857" s="349" t="str">
        <f>VLOOKUP(TEXT(O2857,"#"),'PC Master Data'!$A:$F,6,FALSE)</f>
        <v>United Kingdom</v>
      </c>
      <c r="O2857" s="349">
        <v>350126</v>
      </c>
      <c r="P2857" s="349" t="str">
        <f>VLOOKUP(TEXT(O2857,"#"),'PC Master Data'!$A:$F,2,FALSE)</f>
        <v>Unite Fort Knox MLP</v>
      </c>
      <c r="Q2857" s="814" t="s">
        <v>7605</v>
      </c>
      <c r="R2857" s="814" t="s">
        <v>7606</v>
      </c>
      <c r="S2857" s="349" t="s">
        <v>8853</v>
      </c>
      <c r="T2857" s="349" t="s">
        <v>8853</v>
      </c>
      <c r="U2857" s="345">
        <v>15.92</v>
      </c>
      <c r="V2857" s="345"/>
      <c r="W2857" s="345" t="str">
        <f>VLOOKUP(K2857,'Currency Rate'!A:B,2,0)</f>
        <v>GBP</v>
      </c>
      <c r="X2857" s="883">
        <f>IF(AND(NOT(ISBLANK(V2857)), NOT(ISBLANK(U2857))), "ERROR1", IF(ISBLANK(V2857),IF(ISBLANK(U2857),0,VLOOKUP(W2857,'Currency Rate'!E:F,2,0)*U2857),VLOOKUP(W2857,'Currency Rate'!E:F,2,0)*V2857/Monthdays))</f>
        <v>21.651200000000003</v>
      </c>
      <c r="Y2857" s="349" t="s">
        <v>7870</v>
      </c>
      <c r="Z2857" s="349" t="s">
        <v>8814</v>
      </c>
      <c r="AA2857" s="347" t="s">
        <v>6241</v>
      </c>
      <c r="AB2857" s="347">
        <v>45016</v>
      </c>
      <c r="AC2857" s="975" t="s">
        <v>11</v>
      </c>
      <c r="AD2857" s="562">
        <f>X2857*Monthdays</f>
        <v>671.18720000000008</v>
      </c>
      <c r="AE2857" s="503">
        <f>IF(AND(NOT(ISBLANK(V2857)), NOT(ISBLANK(U2857))), "ERROR1", IF(ISBLANK(V2857),IF(ISBLANK(U2857),0,U2857*Monthdays),V2857/1))</f>
        <v>493.52</v>
      </c>
      <c r="AF2857" s="532">
        <f t="shared" si="282"/>
        <v>31</v>
      </c>
      <c r="AG2857" s="454">
        <v>0</v>
      </c>
      <c r="AH2857" s="365" t="str">
        <f t="shared" si="283"/>
        <v>OK</v>
      </c>
      <c r="AI2857" s="455">
        <v>0</v>
      </c>
      <c r="AJ2857" s="456" t="s">
        <v>9727</v>
      </c>
      <c r="AK2857" s="343">
        <v>0</v>
      </c>
      <c r="AL2857" s="343">
        <v>0</v>
      </c>
      <c r="AM2857" s="370">
        <f t="shared" si="284"/>
        <v>671.18720000000008</v>
      </c>
      <c r="AN2857" s="586">
        <v>45040</v>
      </c>
      <c r="AO2857" s="743" t="s">
        <v>6243</v>
      </c>
      <c r="AP2857" s="743" t="s">
        <v>9720</v>
      </c>
      <c r="AQ2857" s="365" t="s">
        <v>7899</v>
      </c>
      <c r="AR2857" s="365" t="s">
        <v>9728</v>
      </c>
      <c r="AS2857" s="365">
        <v>20631510</v>
      </c>
      <c r="AT2857" s="365" t="s">
        <v>6245</v>
      </c>
      <c r="AU2857" s="494" t="s">
        <v>9729</v>
      </c>
      <c r="AV2857" s="494" t="s">
        <v>9730</v>
      </c>
      <c r="AW2857" s="366"/>
      <c r="AX2857" s="586">
        <v>46112</v>
      </c>
      <c r="AY2857" s="586" t="s">
        <v>6245</v>
      </c>
      <c r="AZ2857" s="586"/>
      <c r="BA2857" s="586"/>
    </row>
    <row r="2858" spans="1:53" s="116" customFormat="1" ht="114.75">
      <c r="A2858" s="348" t="s">
        <v>131</v>
      </c>
      <c r="B2858" s="349" t="s">
        <v>6230</v>
      </c>
      <c r="C2858" s="349" t="s">
        <v>6574</v>
      </c>
      <c r="D2858" s="349" t="s">
        <v>6196</v>
      </c>
      <c r="E2858" s="349" t="s">
        <v>9834</v>
      </c>
      <c r="F2858" s="350" t="s">
        <v>461</v>
      </c>
      <c r="G2858" s="349">
        <v>3305524</v>
      </c>
      <c r="H2858" s="349" t="str">
        <f>VLOOKUP(F2858,'Customer Master'!$E:$F,2,FALSE)</f>
        <v>Grosvenor Casinos (GC) Ltd</v>
      </c>
      <c r="I2858" s="349" t="s">
        <v>3221</v>
      </c>
      <c r="J2858" s="349" t="str">
        <f>VLOOKUP(H2858,'Group Master'!A$4:B$1321,2,FALSE)</f>
        <v>Rank</v>
      </c>
      <c r="K2858" s="349" t="s">
        <v>31</v>
      </c>
      <c r="L2858" s="349" t="s">
        <v>31</v>
      </c>
      <c r="M2858" s="349" t="str">
        <f>VLOOKUP(K2858,'Currency Rate'!$A:$C,3,FALSE)</f>
        <v>Western Europe</v>
      </c>
      <c r="N2858" s="349" t="str">
        <f>VLOOKUP(TEXT(O2858,"#"),'PC Master Data'!$A:$F,6,FALSE)</f>
        <v>United Kingdom</v>
      </c>
      <c r="O2858" s="349">
        <v>350126</v>
      </c>
      <c r="P2858" s="349" t="str">
        <f>VLOOKUP(TEXT(O2858,"#"),'PC Master Data'!$A:$F,2,FALSE)</f>
        <v>Unite Fort Knox MLP</v>
      </c>
      <c r="Q2858" s="814" t="s">
        <v>7605</v>
      </c>
      <c r="R2858" s="814" t="s">
        <v>7606</v>
      </c>
      <c r="S2858" s="349" t="s">
        <v>8853</v>
      </c>
      <c r="T2858" s="349" t="s">
        <v>8853</v>
      </c>
      <c r="U2858" s="345">
        <v>15.92</v>
      </c>
      <c r="V2858" s="345"/>
      <c r="W2858" s="345" t="str">
        <f>VLOOKUP(K2858,'Currency Rate'!A:B,2,0)</f>
        <v>GBP</v>
      </c>
      <c r="X2858" s="883">
        <f>IF(AND(NOT(ISBLANK(V2858)), NOT(ISBLANK(U2858))), "ERROR1", IF(ISBLANK(V2858),IF(ISBLANK(U2858),0,VLOOKUP(W2858,'Currency Rate'!E:F,2,0)*U2858),VLOOKUP(W2858,'Currency Rate'!E:F,2,0)*V2858/Monthdays))</f>
        <v>21.651200000000003</v>
      </c>
      <c r="Y2858" s="349" t="s">
        <v>7870</v>
      </c>
      <c r="Z2858" s="349" t="s">
        <v>8814</v>
      </c>
      <c r="AA2858" s="347" t="s">
        <v>6241</v>
      </c>
      <c r="AB2858" s="347">
        <v>45016</v>
      </c>
      <c r="AC2858" s="975" t="s">
        <v>11</v>
      </c>
      <c r="AD2858" s="562">
        <f>X2858*Monthdays</f>
        <v>671.18720000000008</v>
      </c>
      <c r="AE2858" s="503">
        <f>IF(AND(NOT(ISBLANK(V2858)), NOT(ISBLANK(U2858))), "ERROR1", IF(ISBLANK(V2858),IF(ISBLANK(U2858),0,U2858*Monthdays),V2858/1))</f>
        <v>493.52</v>
      </c>
      <c r="AF2858" s="532">
        <f t="shared" si="282"/>
        <v>31</v>
      </c>
      <c r="AG2858" s="454">
        <v>0</v>
      </c>
      <c r="AH2858" s="365" t="str">
        <f t="shared" si="283"/>
        <v>OK</v>
      </c>
      <c r="AI2858" s="455">
        <v>0</v>
      </c>
      <c r="AJ2858" s="456" t="s">
        <v>9727</v>
      </c>
      <c r="AK2858" s="343">
        <v>0</v>
      </c>
      <c r="AL2858" s="343">
        <v>0</v>
      </c>
      <c r="AM2858" s="370">
        <f t="shared" si="284"/>
        <v>671.18720000000008</v>
      </c>
      <c r="AN2858" s="586">
        <v>45040</v>
      </c>
      <c r="AO2858" s="743" t="s">
        <v>6243</v>
      </c>
      <c r="AP2858" s="743" t="s">
        <v>9720</v>
      </c>
      <c r="AQ2858" s="365" t="s">
        <v>7899</v>
      </c>
      <c r="AR2858" s="365" t="s">
        <v>9728</v>
      </c>
      <c r="AS2858" s="365">
        <v>20631510</v>
      </c>
      <c r="AT2858" s="365" t="s">
        <v>6245</v>
      </c>
      <c r="AU2858" s="494" t="s">
        <v>9729</v>
      </c>
      <c r="AV2858" s="494" t="s">
        <v>9730</v>
      </c>
      <c r="AW2858" s="366"/>
      <c r="AX2858" s="586">
        <v>46112</v>
      </c>
      <c r="AY2858" s="586" t="s">
        <v>6245</v>
      </c>
      <c r="AZ2858" s="586"/>
      <c r="BA2858" s="586"/>
    </row>
    <row r="2859" spans="1:53" s="116" customFormat="1" ht="114.75">
      <c r="A2859" s="348" t="s">
        <v>131</v>
      </c>
      <c r="B2859" s="349" t="s">
        <v>6230</v>
      </c>
      <c r="C2859" s="349" t="s">
        <v>6574</v>
      </c>
      <c r="D2859" s="349" t="s">
        <v>6196</v>
      </c>
      <c r="E2859" s="349" t="s">
        <v>9835</v>
      </c>
      <c r="F2859" s="350" t="s">
        <v>461</v>
      </c>
      <c r="G2859" s="349">
        <v>3305524</v>
      </c>
      <c r="H2859" s="349" t="str">
        <f>VLOOKUP(F2859,'Customer Master'!$E:$F,2,FALSE)</f>
        <v>Grosvenor Casinos (GC) Ltd</v>
      </c>
      <c r="I2859" s="349" t="s">
        <v>3221</v>
      </c>
      <c r="J2859" s="349" t="str">
        <f>VLOOKUP(H2859,'Group Master'!A$4:B$1321,2,FALSE)</f>
        <v>Rank</v>
      </c>
      <c r="K2859" s="349" t="s">
        <v>31</v>
      </c>
      <c r="L2859" s="349" t="s">
        <v>31</v>
      </c>
      <c r="M2859" s="349" t="str">
        <f>VLOOKUP(K2859,'Currency Rate'!$A:$C,3,FALSE)</f>
        <v>Western Europe</v>
      </c>
      <c r="N2859" s="349" t="str">
        <f>VLOOKUP(TEXT(O2859,"#"),'PC Master Data'!$A:$F,6,FALSE)</f>
        <v>United Kingdom</v>
      </c>
      <c r="O2859" s="349">
        <v>350126</v>
      </c>
      <c r="P2859" s="349" t="str">
        <f>VLOOKUP(TEXT(O2859,"#"),'PC Master Data'!$A:$F,2,FALSE)</f>
        <v>Unite Fort Knox MLP</v>
      </c>
      <c r="Q2859" s="814" t="s">
        <v>7605</v>
      </c>
      <c r="R2859" s="814" t="s">
        <v>7606</v>
      </c>
      <c r="S2859" s="349" t="s">
        <v>8853</v>
      </c>
      <c r="T2859" s="349" t="s">
        <v>8853</v>
      </c>
      <c r="U2859" s="345">
        <v>15.92</v>
      </c>
      <c r="V2859" s="345"/>
      <c r="W2859" s="345" t="str">
        <f>VLOOKUP(K2859,'Currency Rate'!A:B,2,0)</f>
        <v>GBP</v>
      </c>
      <c r="X2859" s="883">
        <f>IF(AND(NOT(ISBLANK(V2859)), NOT(ISBLANK(U2859))), "ERROR1", IF(ISBLANK(V2859),IF(ISBLANK(U2859),0,VLOOKUP(W2859,'Currency Rate'!E:F,2,0)*U2859),VLOOKUP(W2859,'Currency Rate'!E:F,2,0)*V2859/Monthdays))</f>
        <v>21.651200000000003</v>
      </c>
      <c r="Y2859" s="349" t="s">
        <v>7870</v>
      </c>
      <c r="Z2859" s="349" t="s">
        <v>8814</v>
      </c>
      <c r="AA2859" s="347" t="s">
        <v>6241</v>
      </c>
      <c r="AB2859" s="347">
        <v>45016</v>
      </c>
      <c r="AC2859" s="975" t="s">
        <v>11</v>
      </c>
      <c r="AD2859" s="562">
        <f>X2859*Monthdays</f>
        <v>671.18720000000008</v>
      </c>
      <c r="AE2859" s="503">
        <f>IF(AND(NOT(ISBLANK(V2859)), NOT(ISBLANK(U2859))), "ERROR1", IF(ISBLANK(V2859),IF(ISBLANK(U2859),0,U2859*Monthdays),V2859/1))</f>
        <v>493.52</v>
      </c>
      <c r="AF2859" s="532">
        <f t="shared" si="282"/>
        <v>31</v>
      </c>
      <c r="AG2859" s="454">
        <v>0</v>
      </c>
      <c r="AH2859" s="365" t="str">
        <f t="shared" si="283"/>
        <v>OK</v>
      </c>
      <c r="AI2859" s="455">
        <v>0</v>
      </c>
      <c r="AJ2859" s="456" t="s">
        <v>9727</v>
      </c>
      <c r="AK2859" s="343">
        <v>0</v>
      </c>
      <c r="AL2859" s="343">
        <v>0</v>
      </c>
      <c r="AM2859" s="370">
        <f t="shared" si="284"/>
        <v>671.18720000000008</v>
      </c>
      <c r="AN2859" s="586">
        <v>45040</v>
      </c>
      <c r="AO2859" s="743" t="s">
        <v>6243</v>
      </c>
      <c r="AP2859" s="743" t="s">
        <v>9720</v>
      </c>
      <c r="AQ2859" s="365" t="s">
        <v>7899</v>
      </c>
      <c r="AR2859" s="365" t="s">
        <v>9728</v>
      </c>
      <c r="AS2859" s="365">
        <v>20631510</v>
      </c>
      <c r="AT2859" s="365" t="s">
        <v>6245</v>
      </c>
      <c r="AU2859" s="494" t="s">
        <v>9729</v>
      </c>
      <c r="AV2859" s="494" t="s">
        <v>9730</v>
      </c>
      <c r="AW2859" s="366"/>
      <c r="AX2859" s="586">
        <v>46112</v>
      </c>
      <c r="AY2859" s="586" t="s">
        <v>6245</v>
      </c>
      <c r="AZ2859" s="586"/>
      <c r="BA2859" s="586"/>
    </row>
    <row r="2860" spans="1:53" s="116" customFormat="1" ht="114.75">
      <c r="A2860" s="348" t="s">
        <v>131</v>
      </c>
      <c r="B2860" s="349" t="s">
        <v>6230</v>
      </c>
      <c r="C2860" s="349" t="s">
        <v>6574</v>
      </c>
      <c r="D2860" s="349" t="s">
        <v>6196</v>
      </c>
      <c r="E2860" s="349" t="s">
        <v>9836</v>
      </c>
      <c r="F2860" s="350" t="s">
        <v>461</v>
      </c>
      <c r="G2860" s="349">
        <v>3305524</v>
      </c>
      <c r="H2860" s="349" t="str">
        <f>VLOOKUP(F2860,'Customer Master'!$E:$F,2,FALSE)</f>
        <v>Grosvenor Casinos (GC) Ltd</v>
      </c>
      <c r="I2860" s="349" t="s">
        <v>3221</v>
      </c>
      <c r="J2860" s="349" t="str">
        <f>VLOOKUP(H2860,'Group Master'!A$4:B$1321,2,FALSE)</f>
        <v>Rank</v>
      </c>
      <c r="K2860" s="349" t="s">
        <v>31</v>
      </c>
      <c r="L2860" s="349" t="s">
        <v>31</v>
      </c>
      <c r="M2860" s="349" t="str">
        <f>VLOOKUP(K2860,'Currency Rate'!$A:$C,3,FALSE)</f>
        <v>Western Europe</v>
      </c>
      <c r="N2860" s="349" t="str">
        <f>VLOOKUP(TEXT(O2860,"#"),'PC Master Data'!$A:$F,6,FALSE)</f>
        <v>United Kingdom</v>
      </c>
      <c r="O2860" s="349">
        <v>350126</v>
      </c>
      <c r="P2860" s="349" t="str">
        <f>VLOOKUP(TEXT(O2860,"#"),'PC Master Data'!$A:$F,2,FALSE)</f>
        <v>Unite Fort Knox MLP</v>
      </c>
      <c r="Q2860" s="814" t="s">
        <v>7605</v>
      </c>
      <c r="R2860" s="814" t="s">
        <v>7606</v>
      </c>
      <c r="S2860" s="349" t="s">
        <v>8853</v>
      </c>
      <c r="T2860" s="349" t="s">
        <v>8853</v>
      </c>
      <c r="U2860" s="345">
        <v>15.92</v>
      </c>
      <c r="V2860" s="345"/>
      <c r="W2860" s="345" t="str">
        <f>VLOOKUP(K2860,'Currency Rate'!A:B,2,0)</f>
        <v>GBP</v>
      </c>
      <c r="X2860" s="883">
        <f>IF(AND(NOT(ISBLANK(V2860)), NOT(ISBLANK(U2860))), "ERROR1", IF(ISBLANK(V2860),IF(ISBLANK(U2860),0,VLOOKUP(W2860,'Currency Rate'!E:F,2,0)*U2860),VLOOKUP(W2860,'Currency Rate'!E:F,2,0)*V2860/Monthdays))</f>
        <v>21.651200000000003</v>
      </c>
      <c r="Y2860" s="349" t="s">
        <v>7870</v>
      </c>
      <c r="Z2860" s="349" t="s">
        <v>8814</v>
      </c>
      <c r="AA2860" s="347" t="s">
        <v>6241</v>
      </c>
      <c r="AB2860" s="347">
        <v>45016</v>
      </c>
      <c r="AC2860" s="975" t="s">
        <v>11</v>
      </c>
      <c r="AD2860" s="562">
        <f>X2860*Monthdays</f>
        <v>671.18720000000008</v>
      </c>
      <c r="AE2860" s="503">
        <f>IF(AND(NOT(ISBLANK(V2860)), NOT(ISBLANK(U2860))), "ERROR1", IF(ISBLANK(V2860),IF(ISBLANK(U2860),0,U2860*Monthdays),V2860/1))</f>
        <v>493.52</v>
      </c>
      <c r="AF2860" s="532">
        <f t="shared" si="282"/>
        <v>31</v>
      </c>
      <c r="AG2860" s="454">
        <v>0</v>
      </c>
      <c r="AH2860" s="365" t="str">
        <f t="shared" si="283"/>
        <v>OK</v>
      </c>
      <c r="AI2860" s="455">
        <v>0</v>
      </c>
      <c r="AJ2860" s="456" t="s">
        <v>9727</v>
      </c>
      <c r="AK2860" s="343">
        <v>0</v>
      </c>
      <c r="AL2860" s="343">
        <v>0</v>
      </c>
      <c r="AM2860" s="370">
        <f t="shared" si="284"/>
        <v>671.18720000000008</v>
      </c>
      <c r="AN2860" s="586">
        <v>45040</v>
      </c>
      <c r="AO2860" s="743" t="s">
        <v>6243</v>
      </c>
      <c r="AP2860" s="743" t="s">
        <v>9720</v>
      </c>
      <c r="AQ2860" s="365" t="s">
        <v>7899</v>
      </c>
      <c r="AR2860" s="365" t="s">
        <v>9728</v>
      </c>
      <c r="AS2860" s="365">
        <v>20631510</v>
      </c>
      <c r="AT2860" s="365" t="s">
        <v>6245</v>
      </c>
      <c r="AU2860" s="494" t="s">
        <v>9729</v>
      </c>
      <c r="AV2860" s="494" t="s">
        <v>9730</v>
      </c>
      <c r="AW2860" s="366"/>
      <c r="AX2860" s="586">
        <v>46112</v>
      </c>
      <c r="AY2860" s="586" t="s">
        <v>6245</v>
      </c>
      <c r="AZ2860" s="586"/>
      <c r="BA2860" s="586"/>
    </row>
    <row r="2861" spans="1:53" s="116" customFormat="1" ht="38.25">
      <c r="A2861" s="932" t="s">
        <v>131</v>
      </c>
      <c r="B2861" s="933" t="s">
        <v>47</v>
      </c>
      <c r="C2861" s="933" t="s">
        <v>6693</v>
      </c>
      <c r="D2861" s="933" t="s">
        <v>6196</v>
      </c>
      <c r="E2861" s="933" t="s">
        <v>873</v>
      </c>
      <c r="F2861" s="934" t="s">
        <v>456</v>
      </c>
      <c r="G2861" s="933">
        <v>3305672</v>
      </c>
      <c r="H2861" s="933" t="str">
        <f>VLOOKUP(F2861,'Customer Master'!$E:$F,2,FALSE)</f>
        <v>Grosvenor Casinos Ltd</v>
      </c>
      <c r="I2861" s="933" t="s">
        <v>9821</v>
      </c>
      <c r="J2861" s="933" t="str">
        <f>VLOOKUP(H2861,'Group Master'!A$4:B$1321,2,FALSE)</f>
        <v>Rank</v>
      </c>
      <c r="K2861" s="933" t="s">
        <v>31</v>
      </c>
      <c r="L2861" s="933" t="s">
        <v>31</v>
      </c>
      <c r="M2861" s="933" t="str">
        <f>VLOOKUP(K2861,'Currency Rate'!$A:$C,3,FALSE)</f>
        <v>Western Europe</v>
      </c>
      <c r="N2861" s="933" t="str">
        <f>VLOOKUP(TEXT(O2861,"#"),'PC Master Data'!$A:$F,6,FALSE)</f>
        <v>United Kingdom</v>
      </c>
      <c r="O2861" s="933">
        <v>350130</v>
      </c>
      <c r="P2861" s="933" t="str">
        <f>VLOOKUP(TEXT(O2861,"#"),'PC Master Data'!$A:$F,2,FALSE)</f>
        <v>Unite Mystery of the Lamp MLP UK</v>
      </c>
      <c r="Q2861" s="941" t="s">
        <v>6265</v>
      </c>
      <c r="R2861" s="941" t="s">
        <v>6266</v>
      </c>
      <c r="S2861" s="933" t="s">
        <v>8872</v>
      </c>
      <c r="T2861" s="933" t="s">
        <v>8915</v>
      </c>
      <c r="U2861" s="936"/>
      <c r="V2861" s="936"/>
      <c r="W2861" s="936" t="str">
        <f>VLOOKUP(K2861,'Currency Rate'!A:B,2,0)</f>
        <v>GBP</v>
      </c>
      <c r="X2861" s="883">
        <f>IF(AND(NOT(ISBLANK(V2861)), NOT(ISBLANK(U2861))), "ERROR1", IF(ISBLANK(V2861),IF(ISBLANK(U2861),0,VLOOKUP(W2861,'Currency Rate'!E:F,2,0)*U2861),VLOOKUP(W2861,'Currency Rate'!E:F,2,0)*V2861/Monthdays))</f>
        <v>0</v>
      </c>
      <c r="Y2861" s="933" t="s">
        <v>7870</v>
      </c>
      <c r="Z2861" s="933" t="s">
        <v>8814</v>
      </c>
      <c r="AA2861" s="372" t="s">
        <v>6241</v>
      </c>
      <c r="AB2861" s="372">
        <v>45988</v>
      </c>
      <c r="AC2861" s="976" t="s">
        <v>11</v>
      </c>
      <c r="AD2861" s="562">
        <f t="shared" ref="AD2861:AD2867" si="286">AE2861*1.36</f>
        <v>0</v>
      </c>
      <c r="AE2861" s="503">
        <v>0</v>
      </c>
      <c r="AF2861" s="927">
        <f t="shared" si="282"/>
        <v>31</v>
      </c>
      <c r="AG2861" s="928">
        <v>0</v>
      </c>
      <c r="AH2861" s="365" t="str">
        <f t="shared" si="283"/>
        <v>OK</v>
      </c>
      <c r="AI2861" s="455">
        <v>0</v>
      </c>
      <c r="AJ2861" s="926" t="s">
        <v>9837</v>
      </c>
      <c r="AK2861" s="343">
        <v>0</v>
      </c>
      <c r="AL2861" s="343">
        <v>0</v>
      </c>
      <c r="AM2861" s="370">
        <f t="shared" si="284"/>
        <v>0</v>
      </c>
      <c r="AN2861" s="796">
        <v>45988</v>
      </c>
      <c r="AO2861" s="942" t="s">
        <v>9838</v>
      </c>
      <c r="AP2861" s="942" t="s">
        <v>9839</v>
      </c>
      <c r="AQ2861" s="939" t="s">
        <v>6243</v>
      </c>
      <c r="AR2861" s="939" t="s">
        <v>9775</v>
      </c>
      <c r="AS2861" s="939">
        <v>20676741</v>
      </c>
      <c r="AT2861" s="939" t="s">
        <v>6245</v>
      </c>
      <c r="AU2861" s="940" t="s">
        <v>9776</v>
      </c>
      <c r="AV2861" s="494"/>
      <c r="AW2861" s="366"/>
      <c r="AX2861" s="796">
        <v>45988</v>
      </c>
      <c r="AY2861" s="796" t="s">
        <v>6245</v>
      </c>
      <c r="AZ2861" s="586"/>
      <c r="BA2861" s="586"/>
    </row>
    <row r="2862" spans="1:53" s="116" customFormat="1" ht="38.25">
      <c r="A2862" s="932" t="s">
        <v>131</v>
      </c>
      <c r="B2862" s="933" t="s">
        <v>47</v>
      </c>
      <c r="C2862" s="933" t="s">
        <v>6693</v>
      </c>
      <c r="D2862" s="933" t="s">
        <v>6196</v>
      </c>
      <c r="E2862" s="933" t="s">
        <v>874</v>
      </c>
      <c r="F2862" s="934" t="s">
        <v>456</v>
      </c>
      <c r="G2862" s="933">
        <v>3305672</v>
      </c>
      <c r="H2862" s="933" t="str">
        <f>VLOOKUP(F2862,'Customer Master'!$E:$F,2,FALSE)</f>
        <v>Grosvenor Casinos Ltd</v>
      </c>
      <c r="I2862" s="933" t="s">
        <v>9821</v>
      </c>
      <c r="J2862" s="933" t="str">
        <f>VLOOKUP(H2862,'Group Master'!A$4:B$1321,2,FALSE)</f>
        <v>Rank</v>
      </c>
      <c r="K2862" s="933" t="s">
        <v>31</v>
      </c>
      <c r="L2862" s="933" t="s">
        <v>31</v>
      </c>
      <c r="M2862" s="933" t="str">
        <f>VLOOKUP(K2862,'Currency Rate'!$A:$C,3,FALSE)</f>
        <v>Western Europe</v>
      </c>
      <c r="N2862" s="933" t="str">
        <f>VLOOKUP(TEXT(O2862,"#"),'PC Master Data'!$A:$F,6,FALSE)</f>
        <v>United Kingdom</v>
      </c>
      <c r="O2862" s="933">
        <v>350130</v>
      </c>
      <c r="P2862" s="933" t="str">
        <f>VLOOKUP(TEXT(O2862,"#"),'PC Master Data'!$A:$F,2,FALSE)</f>
        <v>Unite Mystery of the Lamp MLP UK</v>
      </c>
      <c r="Q2862" s="941" t="s">
        <v>6265</v>
      </c>
      <c r="R2862" s="941" t="s">
        <v>6266</v>
      </c>
      <c r="S2862" s="933" t="s">
        <v>8872</v>
      </c>
      <c r="T2862" s="933" t="s">
        <v>8915</v>
      </c>
      <c r="U2862" s="936"/>
      <c r="V2862" s="936"/>
      <c r="W2862" s="936" t="str">
        <f>VLOOKUP(K2862,'Currency Rate'!A:B,2,0)</f>
        <v>GBP</v>
      </c>
      <c r="X2862" s="883">
        <f>IF(AND(NOT(ISBLANK(V2862)), NOT(ISBLANK(U2862))), "ERROR1", IF(ISBLANK(V2862),IF(ISBLANK(U2862),0,VLOOKUP(W2862,'Currency Rate'!E:F,2,0)*U2862),VLOOKUP(W2862,'Currency Rate'!E:F,2,0)*V2862/Monthdays))</f>
        <v>0</v>
      </c>
      <c r="Y2862" s="933" t="s">
        <v>7870</v>
      </c>
      <c r="Z2862" s="933" t="s">
        <v>8814</v>
      </c>
      <c r="AA2862" s="372" t="s">
        <v>6241</v>
      </c>
      <c r="AB2862" s="372">
        <v>45988</v>
      </c>
      <c r="AC2862" s="976" t="s">
        <v>11</v>
      </c>
      <c r="AD2862" s="562">
        <f t="shared" si="286"/>
        <v>0</v>
      </c>
      <c r="AE2862" s="503">
        <v>0</v>
      </c>
      <c r="AF2862" s="927">
        <f t="shared" si="282"/>
        <v>31</v>
      </c>
      <c r="AG2862" s="928">
        <v>0</v>
      </c>
      <c r="AH2862" s="365" t="str">
        <f t="shared" si="283"/>
        <v>OK</v>
      </c>
      <c r="AI2862" s="455">
        <v>0</v>
      </c>
      <c r="AJ2862" s="926" t="s">
        <v>9837</v>
      </c>
      <c r="AK2862" s="343">
        <v>0</v>
      </c>
      <c r="AL2862" s="343">
        <v>0</v>
      </c>
      <c r="AM2862" s="370">
        <f t="shared" si="284"/>
        <v>0</v>
      </c>
      <c r="AN2862" s="796">
        <v>45988</v>
      </c>
      <c r="AO2862" s="942" t="s">
        <v>9838</v>
      </c>
      <c r="AP2862" s="942" t="s">
        <v>9839</v>
      </c>
      <c r="AQ2862" s="939" t="s">
        <v>6243</v>
      </c>
      <c r="AR2862" s="939" t="s">
        <v>9775</v>
      </c>
      <c r="AS2862" s="939">
        <v>20676741</v>
      </c>
      <c r="AT2862" s="939" t="s">
        <v>6245</v>
      </c>
      <c r="AU2862" s="940" t="s">
        <v>9776</v>
      </c>
      <c r="AV2862" s="494"/>
      <c r="AW2862" s="366"/>
      <c r="AX2862" s="796">
        <v>45988</v>
      </c>
      <c r="AY2862" s="796" t="s">
        <v>6245</v>
      </c>
      <c r="AZ2862" s="586"/>
      <c r="BA2862" s="586"/>
    </row>
    <row r="2863" spans="1:53" s="116" customFormat="1" ht="38.25">
      <c r="A2863" s="932" t="s">
        <v>131</v>
      </c>
      <c r="B2863" s="933" t="s">
        <v>47</v>
      </c>
      <c r="C2863" s="933" t="s">
        <v>6693</v>
      </c>
      <c r="D2863" s="933" t="s">
        <v>6196</v>
      </c>
      <c r="E2863" s="933" t="s">
        <v>875</v>
      </c>
      <c r="F2863" s="934" t="s">
        <v>456</v>
      </c>
      <c r="G2863" s="933">
        <v>3305672</v>
      </c>
      <c r="H2863" s="933" t="str">
        <f>VLOOKUP(F2863,'Customer Master'!$E:$F,2,FALSE)</f>
        <v>Grosvenor Casinos Ltd</v>
      </c>
      <c r="I2863" s="933" t="s">
        <v>9821</v>
      </c>
      <c r="J2863" s="933" t="str">
        <f>VLOOKUP(H2863,'Group Master'!A$4:B$1321,2,FALSE)</f>
        <v>Rank</v>
      </c>
      <c r="K2863" s="933" t="s">
        <v>31</v>
      </c>
      <c r="L2863" s="933" t="s">
        <v>31</v>
      </c>
      <c r="M2863" s="933" t="str">
        <f>VLOOKUP(K2863,'Currency Rate'!$A:$C,3,FALSE)</f>
        <v>Western Europe</v>
      </c>
      <c r="N2863" s="933" t="str">
        <f>VLOOKUP(TEXT(O2863,"#"),'PC Master Data'!$A:$F,6,FALSE)</f>
        <v>United Kingdom</v>
      </c>
      <c r="O2863" s="933">
        <v>350130</v>
      </c>
      <c r="P2863" s="933" t="str">
        <f>VLOOKUP(TEXT(O2863,"#"),'PC Master Data'!$A:$F,2,FALSE)</f>
        <v>Unite Mystery of the Lamp MLP UK</v>
      </c>
      <c r="Q2863" s="941" t="s">
        <v>6265</v>
      </c>
      <c r="R2863" s="941" t="s">
        <v>6266</v>
      </c>
      <c r="S2863" s="933" t="s">
        <v>8872</v>
      </c>
      <c r="T2863" s="933" t="s">
        <v>8915</v>
      </c>
      <c r="U2863" s="936"/>
      <c r="V2863" s="936"/>
      <c r="W2863" s="936" t="str">
        <f>VLOOKUP(K2863,'Currency Rate'!A:B,2,0)</f>
        <v>GBP</v>
      </c>
      <c r="X2863" s="883">
        <f>IF(AND(NOT(ISBLANK(V2863)), NOT(ISBLANK(U2863))), "ERROR1", IF(ISBLANK(V2863),IF(ISBLANK(U2863),0,VLOOKUP(W2863,'Currency Rate'!E:F,2,0)*U2863),VLOOKUP(W2863,'Currency Rate'!E:F,2,0)*V2863/Monthdays))</f>
        <v>0</v>
      </c>
      <c r="Y2863" s="933" t="s">
        <v>7870</v>
      </c>
      <c r="Z2863" s="933" t="s">
        <v>8814</v>
      </c>
      <c r="AA2863" s="372" t="s">
        <v>6241</v>
      </c>
      <c r="AB2863" s="372">
        <v>45988</v>
      </c>
      <c r="AC2863" s="976" t="s">
        <v>11</v>
      </c>
      <c r="AD2863" s="562">
        <f t="shared" si="286"/>
        <v>0</v>
      </c>
      <c r="AE2863" s="503">
        <v>0</v>
      </c>
      <c r="AF2863" s="927">
        <f t="shared" si="282"/>
        <v>31</v>
      </c>
      <c r="AG2863" s="928">
        <v>0</v>
      </c>
      <c r="AH2863" s="365" t="str">
        <f t="shared" si="283"/>
        <v>OK</v>
      </c>
      <c r="AI2863" s="455">
        <v>0</v>
      </c>
      <c r="AJ2863" s="926" t="s">
        <v>9837</v>
      </c>
      <c r="AK2863" s="343">
        <v>0</v>
      </c>
      <c r="AL2863" s="343">
        <v>0</v>
      </c>
      <c r="AM2863" s="370">
        <f t="shared" si="284"/>
        <v>0</v>
      </c>
      <c r="AN2863" s="796">
        <v>45988</v>
      </c>
      <c r="AO2863" s="942" t="s">
        <v>9838</v>
      </c>
      <c r="AP2863" s="942" t="s">
        <v>9839</v>
      </c>
      <c r="AQ2863" s="939" t="s">
        <v>6243</v>
      </c>
      <c r="AR2863" s="939" t="s">
        <v>9775</v>
      </c>
      <c r="AS2863" s="939">
        <v>20676741</v>
      </c>
      <c r="AT2863" s="939" t="s">
        <v>6245</v>
      </c>
      <c r="AU2863" s="940" t="s">
        <v>9776</v>
      </c>
      <c r="AV2863" s="494"/>
      <c r="AW2863" s="366"/>
      <c r="AX2863" s="796">
        <v>45988</v>
      </c>
      <c r="AY2863" s="796" t="s">
        <v>6245</v>
      </c>
      <c r="AZ2863" s="586"/>
      <c r="BA2863" s="586"/>
    </row>
    <row r="2864" spans="1:53" s="116" customFormat="1" ht="38.25">
      <c r="A2864" s="932" t="s">
        <v>130</v>
      </c>
      <c r="B2864" s="933" t="s">
        <v>47</v>
      </c>
      <c r="C2864" s="933" t="s">
        <v>6639</v>
      </c>
      <c r="D2864" s="933" t="s">
        <v>6232</v>
      </c>
      <c r="E2864" s="933" t="s">
        <v>876</v>
      </c>
      <c r="F2864" s="934" t="s">
        <v>456</v>
      </c>
      <c r="G2864" s="933">
        <v>3305672</v>
      </c>
      <c r="H2864" s="933" t="str">
        <f>VLOOKUP(F2864,'Customer Master'!$E:$F,2,FALSE)</f>
        <v>Grosvenor Casinos Ltd</v>
      </c>
      <c r="I2864" s="933" t="s">
        <v>9821</v>
      </c>
      <c r="J2864" s="933" t="str">
        <f>VLOOKUP(H2864,'Group Master'!A$4:B$1321,2,FALSE)</f>
        <v>Rank</v>
      </c>
      <c r="K2864" s="933" t="s">
        <v>31</v>
      </c>
      <c r="L2864" s="933" t="s">
        <v>31</v>
      </c>
      <c r="M2864" s="933" t="str">
        <f>VLOOKUP(K2864,'Currency Rate'!$A:$C,3,FALSE)</f>
        <v>Western Europe</v>
      </c>
      <c r="N2864" s="933" t="str">
        <f>VLOOKUP(TEXT(O2864,"#"),'PC Master Data'!$A:$F,6,FALSE)</f>
        <v>United Kingdom</v>
      </c>
      <c r="O2864" s="933">
        <v>350005</v>
      </c>
      <c r="P2864" s="933" t="str">
        <f>VLOOKUP(TEXT(O2864,"#"),'PC Master Data'!$A:$F,2,FALSE)</f>
        <v>UK Sales</v>
      </c>
      <c r="Q2864" s="941" t="s">
        <v>6265</v>
      </c>
      <c r="R2864" s="941" t="s">
        <v>6266</v>
      </c>
      <c r="S2864" s="933" t="s">
        <v>8832</v>
      </c>
      <c r="T2864" s="933" t="s">
        <v>9717</v>
      </c>
      <c r="U2864" s="936"/>
      <c r="V2864" s="936"/>
      <c r="W2864" s="936" t="str">
        <f>VLOOKUP(K2864,'Currency Rate'!A:B,2,0)</f>
        <v>GBP</v>
      </c>
      <c r="X2864" s="883">
        <f>IF(AND(NOT(ISBLANK(V2864)), NOT(ISBLANK(U2864))), "ERROR1", IF(ISBLANK(V2864),IF(ISBLANK(U2864),0,VLOOKUP(W2864,'Currency Rate'!E:F,2,0)*U2864),VLOOKUP(W2864,'Currency Rate'!E:F,2,0)*V2864/Monthdays))</f>
        <v>0</v>
      </c>
      <c r="Y2864" s="933" t="s">
        <v>7870</v>
      </c>
      <c r="Z2864" s="933" t="s">
        <v>8814</v>
      </c>
      <c r="AA2864" s="372" t="s">
        <v>6241</v>
      </c>
      <c r="AB2864" s="372">
        <v>45988</v>
      </c>
      <c r="AC2864" s="976" t="s">
        <v>11</v>
      </c>
      <c r="AD2864" s="562">
        <f t="shared" si="286"/>
        <v>0</v>
      </c>
      <c r="AE2864" s="503">
        <v>0</v>
      </c>
      <c r="AF2864" s="927">
        <f t="shared" si="282"/>
        <v>31</v>
      </c>
      <c r="AG2864" s="928">
        <v>0</v>
      </c>
      <c r="AH2864" s="365" t="str">
        <f t="shared" si="283"/>
        <v>OK</v>
      </c>
      <c r="AI2864" s="455">
        <v>0</v>
      </c>
      <c r="AJ2864" s="926" t="s">
        <v>9840</v>
      </c>
      <c r="AK2864" s="343">
        <v>0</v>
      </c>
      <c r="AL2864" s="343">
        <v>0</v>
      </c>
      <c r="AM2864" s="370">
        <f t="shared" si="284"/>
        <v>0</v>
      </c>
      <c r="AN2864" s="796">
        <v>45988</v>
      </c>
      <c r="AO2864" s="942" t="s">
        <v>9838</v>
      </c>
      <c r="AP2864" s="942" t="s">
        <v>9839</v>
      </c>
      <c r="AQ2864" s="939" t="s">
        <v>6243</v>
      </c>
      <c r="AR2864" s="939" t="s">
        <v>9775</v>
      </c>
      <c r="AS2864" s="939">
        <v>20676741</v>
      </c>
      <c r="AT2864" s="939" t="s">
        <v>6245</v>
      </c>
      <c r="AU2864" s="940" t="s">
        <v>9776</v>
      </c>
      <c r="AV2864" s="494"/>
      <c r="AW2864" s="366"/>
      <c r="AX2864" s="796">
        <v>45988</v>
      </c>
      <c r="AY2864" s="796" t="s">
        <v>6245</v>
      </c>
      <c r="AZ2864" s="586"/>
      <c r="BA2864" s="586"/>
    </row>
    <row r="2865" spans="1:53" s="116" customFormat="1" ht="38.25">
      <c r="A2865" s="932" t="s">
        <v>131</v>
      </c>
      <c r="B2865" s="933" t="s">
        <v>47</v>
      </c>
      <c r="C2865" s="933" t="s">
        <v>6693</v>
      </c>
      <c r="D2865" s="933" t="s">
        <v>6196</v>
      </c>
      <c r="E2865" s="933" t="s">
        <v>877</v>
      </c>
      <c r="F2865" s="934" t="s">
        <v>456</v>
      </c>
      <c r="G2865" s="933">
        <v>3305672</v>
      </c>
      <c r="H2865" s="933" t="str">
        <f>VLOOKUP(F2865,'Customer Master'!$E:$F,2,FALSE)</f>
        <v>Grosvenor Casinos Ltd</v>
      </c>
      <c r="I2865" s="933" t="s">
        <v>9821</v>
      </c>
      <c r="J2865" s="933" t="str">
        <f>VLOOKUP(H2865,'Group Master'!A$4:B$1321,2,FALSE)</f>
        <v>Rank</v>
      </c>
      <c r="K2865" s="933" t="s">
        <v>31</v>
      </c>
      <c r="L2865" s="933" t="s">
        <v>31</v>
      </c>
      <c r="M2865" s="933" t="str">
        <f>VLOOKUP(K2865,'Currency Rate'!$A:$C,3,FALSE)</f>
        <v>Western Europe</v>
      </c>
      <c r="N2865" s="933" t="str">
        <f>VLOOKUP(TEXT(O2865,"#"),'PC Master Data'!$A:$F,6,FALSE)</f>
        <v>United Kingdom</v>
      </c>
      <c r="O2865" s="933">
        <v>350130</v>
      </c>
      <c r="P2865" s="933" t="str">
        <f>VLOOKUP(TEXT(O2865,"#"),'PC Master Data'!$A:$F,2,FALSE)</f>
        <v>Unite Mystery of the Lamp MLP UK</v>
      </c>
      <c r="Q2865" s="941" t="s">
        <v>6265</v>
      </c>
      <c r="R2865" s="941" t="s">
        <v>6266</v>
      </c>
      <c r="S2865" s="933" t="s">
        <v>8872</v>
      </c>
      <c r="T2865" s="933" t="s">
        <v>8915</v>
      </c>
      <c r="U2865" s="936"/>
      <c r="V2865" s="936"/>
      <c r="W2865" s="936" t="str">
        <f>VLOOKUP(K2865,'Currency Rate'!A:B,2,0)</f>
        <v>GBP</v>
      </c>
      <c r="X2865" s="883">
        <f>IF(AND(NOT(ISBLANK(V2865)), NOT(ISBLANK(U2865))), "ERROR1", IF(ISBLANK(V2865),IF(ISBLANK(U2865),0,VLOOKUP(W2865,'Currency Rate'!E:F,2,0)*U2865),VLOOKUP(W2865,'Currency Rate'!E:F,2,0)*V2865/Monthdays))</f>
        <v>0</v>
      </c>
      <c r="Y2865" s="933" t="s">
        <v>7870</v>
      </c>
      <c r="Z2865" s="933" t="s">
        <v>8814</v>
      </c>
      <c r="AA2865" s="372" t="s">
        <v>6241</v>
      </c>
      <c r="AB2865" s="372">
        <v>45988</v>
      </c>
      <c r="AC2865" s="976" t="s">
        <v>11</v>
      </c>
      <c r="AD2865" s="562">
        <f t="shared" si="286"/>
        <v>0</v>
      </c>
      <c r="AE2865" s="503">
        <v>0</v>
      </c>
      <c r="AF2865" s="927">
        <f t="shared" si="282"/>
        <v>31</v>
      </c>
      <c r="AG2865" s="928">
        <v>0</v>
      </c>
      <c r="AH2865" s="365" t="str">
        <f t="shared" si="283"/>
        <v>OK</v>
      </c>
      <c r="AI2865" s="455">
        <v>0</v>
      </c>
      <c r="AJ2865" s="926" t="s">
        <v>9837</v>
      </c>
      <c r="AK2865" s="343">
        <v>0</v>
      </c>
      <c r="AL2865" s="343">
        <v>0</v>
      </c>
      <c r="AM2865" s="370">
        <f t="shared" si="284"/>
        <v>0</v>
      </c>
      <c r="AN2865" s="796">
        <v>45988</v>
      </c>
      <c r="AO2865" s="942" t="s">
        <v>9838</v>
      </c>
      <c r="AP2865" s="942" t="s">
        <v>9839</v>
      </c>
      <c r="AQ2865" s="939" t="s">
        <v>6243</v>
      </c>
      <c r="AR2865" s="939" t="s">
        <v>9841</v>
      </c>
      <c r="AS2865" s="939">
        <v>20684707</v>
      </c>
      <c r="AT2865" s="939" t="s">
        <v>6245</v>
      </c>
      <c r="AU2865" s="940" t="s">
        <v>9842</v>
      </c>
      <c r="AV2865" s="494"/>
      <c r="AW2865" s="366"/>
      <c r="AX2865" s="796">
        <v>45988</v>
      </c>
      <c r="AY2865" s="796" t="s">
        <v>6245</v>
      </c>
      <c r="AZ2865" s="586"/>
      <c r="BA2865" s="586"/>
    </row>
    <row r="2866" spans="1:53" s="116" customFormat="1" ht="38.25">
      <c r="A2866" s="932" t="s">
        <v>130</v>
      </c>
      <c r="B2866" s="933" t="s">
        <v>47</v>
      </c>
      <c r="C2866" s="933" t="s">
        <v>6639</v>
      </c>
      <c r="D2866" s="933" t="s">
        <v>6232</v>
      </c>
      <c r="E2866" s="933" t="s">
        <v>878</v>
      </c>
      <c r="F2866" s="934" t="s">
        <v>456</v>
      </c>
      <c r="G2866" s="933">
        <v>3305672</v>
      </c>
      <c r="H2866" s="933" t="str">
        <f>VLOOKUP(F2866,'Customer Master'!$E:$F,2,FALSE)</f>
        <v>Grosvenor Casinos Ltd</v>
      </c>
      <c r="I2866" s="933" t="s">
        <v>9821</v>
      </c>
      <c r="J2866" s="933" t="str">
        <f>VLOOKUP(H2866,'Group Master'!A$4:B$1321,2,FALSE)</f>
        <v>Rank</v>
      </c>
      <c r="K2866" s="933" t="s">
        <v>31</v>
      </c>
      <c r="L2866" s="933" t="s">
        <v>31</v>
      </c>
      <c r="M2866" s="933" t="str">
        <f>VLOOKUP(K2866,'Currency Rate'!$A:$C,3,FALSE)</f>
        <v>Western Europe</v>
      </c>
      <c r="N2866" s="933" t="str">
        <f>VLOOKUP(TEXT(O2866,"#"),'PC Master Data'!$A:$F,6,FALSE)</f>
        <v>United Kingdom</v>
      </c>
      <c r="O2866" s="933">
        <v>350005</v>
      </c>
      <c r="P2866" s="933" t="str">
        <f>VLOOKUP(TEXT(O2866,"#"),'PC Master Data'!$A:$F,2,FALSE)</f>
        <v>UK Sales</v>
      </c>
      <c r="Q2866" s="941" t="s">
        <v>6236</v>
      </c>
      <c r="R2866" s="941" t="s">
        <v>6237</v>
      </c>
      <c r="S2866" s="933" t="s">
        <v>8832</v>
      </c>
      <c r="T2866" s="933" t="s">
        <v>9717</v>
      </c>
      <c r="U2866" s="936"/>
      <c r="V2866" s="936"/>
      <c r="W2866" s="936" t="str">
        <f>VLOOKUP(K2866,'Currency Rate'!A:B,2,0)</f>
        <v>GBP</v>
      </c>
      <c r="X2866" s="883">
        <f>IF(AND(NOT(ISBLANK(V2866)), NOT(ISBLANK(U2866))), "ERROR1", IF(ISBLANK(V2866),IF(ISBLANK(U2866),0,VLOOKUP(W2866,'Currency Rate'!E:F,2,0)*U2866),VLOOKUP(W2866,'Currency Rate'!E:F,2,0)*V2866/Monthdays))</f>
        <v>0</v>
      </c>
      <c r="Y2866" s="933" t="s">
        <v>7870</v>
      </c>
      <c r="Z2866" s="933" t="s">
        <v>8814</v>
      </c>
      <c r="AA2866" s="372" t="s">
        <v>6241</v>
      </c>
      <c r="AB2866" s="372">
        <v>45988</v>
      </c>
      <c r="AC2866" s="976" t="s">
        <v>11</v>
      </c>
      <c r="AD2866" s="562">
        <f t="shared" si="286"/>
        <v>0</v>
      </c>
      <c r="AE2866" s="503">
        <v>0</v>
      </c>
      <c r="AF2866" s="927">
        <f t="shared" si="282"/>
        <v>31</v>
      </c>
      <c r="AG2866" s="928">
        <v>0</v>
      </c>
      <c r="AH2866" s="365" t="str">
        <f t="shared" si="283"/>
        <v>OK</v>
      </c>
      <c r="AI2866" s="455">
        <v>0</v>
      </c>
      <c r="AJ2866" s="926" t="s">
        <v>9840</v>
      </c>
      <c r="AK2866" s="343">
        <v>0</v>
      </c>
      <c r="AL2866" s="343">
        <v>0</v>
      </c>
      <c r="AM2866" s="370">
        <f t="shared" si="284"/>
        <v>0</v>
      </c>
      <c r="AN2866" s="796">
        <v>45988</v>
      </c>
      <c r="AO2866" s="942" t="s">
        <v>9838</v>
      </c>
      <c r="AP2866" s="942" t="s">
        <v>9839</v>
      </c>
      <c r="AQ2866" s="939" t="s">
        <v>6243</v>
      </c>
      <c r="AR2866" s="939" t="s">
        <v>9841</v>
      </c>
      <c r="AS2866" s="939">
        <v>20684707</v>
      </c>
      <c r="AT2866" s="939" t="s">
        <v>6245</v>
      </c>
      <c r="AU2866" s="940" t="s">
        <v>9842</v>
      </c>
      <c r="AV2866" s="494"/>
      <c r="AW2866" s="366"/>
      <c r="AX2866" s="796">
        <v>45988</v>
      </c>
      <c r="AY2866" s="796" t="s">
        <v>6245</v>
      </c>
      <c r="AZ2866" s="586"/>
      <c r="BA2866" s="586"/>
    </row>
    <row r="2867" spans="1:53" s="116" customFormat="1" ht="38.25">
      <c r="A2867" s="932" t="s">
        <v>130</v>
      </c>
      <c r="B2867" s="933" t="s">
        <v>47</v>
      </c>
      <c r="C2867" s="933" t="s">
        <v>6639</v>
      </c>
      <c r="D2867" s="933" t="s">
        <v>6232</v>
      </c>
      <c r="E2867" s="933" t="s">
        <v>879</v>
      </c>
      <c r="F2867" s="934" t="s">
        <v>456</v>
      </c>
      <c r="G2867" s="933">
        <v>3305672</v>
      </c>
      <c r="H2867" s="933" t="str">
        <f>VLOOKUP(F2867,'Customer Master'!$E:$F,2,FALSE)</f>
        <v>Grosvenor Casinos Ltd</v>
      </c>
      <c r="I2867" s="933" t="s">
        <v>9821</v>
      </c>
      <c r="J2867" s="933" t="str">
        <f>VLOOKUP(H2867,'Group Master'!A$4:B$1321,2,FALSE)</f>
        <v>Rank</v>
      </c>
      <c r="K2867" s="933" t="s">
        <v>31</v>
      </c>
      <c r="L2867" s="933" t="s">
        <v>31</v>
      </c>
      <c r="M2867" s="933" t="str">
        <f>VLOOKUP(K2867,'Currency Rate'!$A:$C,3,FALSE)</f>
        <v>Western Europe</v>
      </c>
      <c r="N2867" s="933" t="str">
        <f>VLOOKUP(TEXT(O2868,"#"),'PC Master Data'!$A:$F,6,FALSE)</f>
        <v>United Kingdom</v>
      </c>
      <c r="O2867" s="933">
        <v>350005</v>
      </c>
      <c r="P2867" s="933" t="str">
        <f>VLOOKUP(TEXT(O2868,"#"),'PC Master Data'!$A:$F,2,FALSE)</f>
        <v>Diamond Spins - UK</v>
      </c>
      <c r="Q2867" s="941" t="s">
        <v>6236</v>
      </c>
      <c r="R2867" s="941" t="s">
        <v>6237</v>
      </c>
      <c r="S2867" s="933" t="s">
        <v>8832</v>
      </c>
      <c r="T2867" s="933" t="s">
        <v>9717</v>
      </c>
      <c r="U2867" s="936"/>
      <c r="V2867" s="936"/>
      <c r="W2867" s="936" t="str">
        <f>VLOOKUP(K2867,'Currency Rate'!A:B,2,0)</f>
        <v>GBP</v>
      </c>
      <c r="X2867" s="883">
        <f>IF(AND(NOT(ISBLANK(V2867)), NOT(ISBLANK(U2867))), "ERROR1", IF(ISBLANK(V2867),IF(ISBLANK(U2867),0,VLOOKUP(W2867,'Currency Rate'!E:F,2,0)*U2867),VLOOKUP(W2867,'Currency Rate'!E:F,2,0)*V2867/Monthdays))</f>
        <v>0</v>
      </c>
      <c r="Y2867" s="933" t="s">
        <v>7870</v>
      </c>
      <c r="Z2867" s="933" t="s">
        <v>8814</v>
      </c>
      <c r="AA2867" s="372" t="s">
        <v>6241</v>
      </c>
      <c r="AB2867" s="372">
        <v>45988</v>
      </c>
      <c r="AC2867" s="976" t="s">
        <v>11</v>
      </c>
      <c r="AD2867" s="562">
        <f t="shared" si="286"/>
        <v>0</v>
      </c>
      <c r="AE2867" s="503">
        <v>0</v>
      </c>
      <c r="AF2867" s="927">
        <f t="shared" si="282"/>
        <v>31</v>
      </c>
      <c r="AG2867" s="928">
        <v>0</v>
      </c>
      <c r="AH2867" s="365" t="str">
        <f t="shared" si="283"/>
        <v>OK</v>
      </c>
      <c r="AI2867" s="455">
        <v>0</v>
      </c>
      <c r="AJ2867" s="926" t="s">
        <v>9840</v>
      </c>
      <c r="AK2867" s="343">
        <v>0</v>
      </c>
      <c r="AL2867" s="343">
        <v>0</v>
      </c>
      <c r="AM2867" s="370">
        <f t="shared" si="284"/>
        <v>0</v>
      </c>
      <c r="AN2867" s="796">
        <v>45988</v>
      </c>
      <c r="AO2867" s="942" t="s">
        <v>9838</v>
      </c>
      <c r="AP2867" s="942" t="s">
        <v>9839</v>
      </c>
      <c r="AQ2867" s="939" t="s">
        <v>6243</v>
      </c>
      <c r="AR2867" s="939" t="s">
        <v>9841</v>
      </c>
      <c r="AS2867" s="939">
        <v>20684707</v>
      </c>
      <c r="AT2867" s="939" t="s">
        <v>6245</v>
      </c>
      <c r="AU2867" s="940" t="s">
        <v>9842</v>
      </c>
      <c r="AV2867" s="494"/>
      <c r="AW2867" s="366"/>
      <c r="AX2867" s="796">
        <v>45988</v>
      </c>
      <c r="AY2867" s="796" t="s">
        <v>6245</v>
      </c>
      <c r="AZ2867" s="586"/>
      <c r="BA2867" s="586"/>
    </row>
    <row r="2868" spans="1:53" s="116" customFormat="1" ht="102">
      <c r="A2868" s="348" t="s">
        <v>131</v>
      </c>
      <c r="B2868" s="349" t="s">
        <v>6230</v>
      </c>
      <c r="C2868" s="349" t="s">
        <v>6574</v>
      </c>
      <c r="D2868" s="349" t="s">
        <v>6196</v>
      </c>
      <c r="E2868" s="349">
        <v>2374649</v>
      </c>
      <c r="F2868" s="350" t="s">
        <v>461</v>
      </c>
      <c r="G2868" s="349">
        <v>3305486</v>
      </c>
      <c r="H2868" s="349" t="str">
        <f>VLOOKUP(F2868,'Customer Master'!$E:$F,2,FALSE)</f>
        <v>Grosvenor Casinos (GC) Ltd</v>
      </c>
      <c r="I2868" s="349" t="s">
        <v>9843</v>
      </c>
      <c r="J2868" s="349" t="str">
        <f>VLOOKUP(H2868,'Group Master'!A$4:B$1321,2,FALSE)</f>
        <v>Rank</v>
      </c>
      <c r="K2868" s="349" t="s">
        <v>31</v>
      </c>
      <c r="L2868" s="349" t="s">
        <v>31</v>
      </c>
      <c r="M2868" s="349" t="str">
        <f>VLOOKUP(K2868,'Currency Rate'!$A:$C,3,FALSE)</f>
        <v>Western Europe</v>
      </c>
      <c r="N2868" s="349" t="str">
        <f>VLOOKUP(TEXT(O2868,"#"),'PC Master Data'!$A:$F,6,FALSE)</f>
        <v>United Kingdom</v>
      </c>
      <c r="O2868" s="349">
        <v>350109</v>
      </c>
      <c r="P2868" s="349" t="str">
        <f>VLOOKUP(TEXT(O2868,"#"),'PC Master Data'!$A:$F,2,FALSE)</f>
        <v>Diamond Spins - UK</v>
      </c>
      <c r="Q2868" s="814" t="s">
        <v>6518</v>
      </c>
      <c r="R2868" s="814" t="s">
        <v>6519</v>
      </c>
      <c r="S2868" s="349" t="s">
        <v>8840</v>
      </c>
      <c r="T2868" s="349" t="s">
        <v>9844</v>
      </c>
      <c r="U2868" s="345">
        <v>17.420000000000002</v>
      </c>
      <c r="V2868" s="345"/>
      <c r="W2868" s="345" t="str">
        <f>VLOOKUP(K2868,'Currency Rate'!A:B,2,0)</f>
        <v>GBP</v>
      </c>
      <c r="X2868" s="883">
        <f>IF(AND(NOT(ISBLANK(V2868)), NOT(ISBLANK(U2868))), "ERROR1", IF(ISBLANK(V2868),IF(ISBLANK(U2868),0,VLOOKUP(W2868,'Currency Rate'!E:F,2,0)*U2868),VLOOKUP(W2868,'Currency Rate'!E:F,2,0)*V2868/Monthdays))</f>
        <v>23.691200000000006</v>
      </c>
      <c r="Y2868" s="349" t="s">
        <v>7870</v>
      </c>
      <c r="Z2868" s="349" t="s">
        <v>8814</v>
      </c>
      <c r="AA2868" s="347">
        <v>44114</v>
      </c>
      <c r="AB2868" s="347">
        <v>44352</v>
      </c>
      <c r="AC2868" s="975" t="s">
        <v>12</v>
      </c>
      <c r="AD2868" s="562">
        <v>0</v>
      </c>
      <c r="AE2868" s="503">
        <v>0</v>
      </c>
      <c r="AF2868" s="532">
        <f t="shared" si="282"/>
        <v>0</v>
      </c>
      <c r="AG2868" s="454">
        <v>31</v>
      </c>
      <c r="AH2868" s="365" t="str">
        <f t="shared" si="283"/>
        <v>OK</v>
      </c>
      <c r="AI2868" s="455">
        <v>0</v>
      </c>
      <c r="AJ2868" s="456" t="s">
        <v>9845</v>
      </c>
      <c r="AK2868" s="343">
        <v>0</v>
      </c>
      <c r="AL2868" s="343">
        <v>0</v>
      </c>
      <c r="AM2868" s="370">
        <f t="shared" si="284"/>
        <v>0</v>
      </c>
      <c r="AN2868" s="586">
        <v>42913</v>
      </c>
      <c r="AO2868" s="743"/>
      <c r="AP2868" s="743" t="s">
        <v>6243</v>
      </c>
      <c r="AQ2868" s="365"/>
      <c r="AR2868" s="365" t="s">
        <v>9755</v>
      </c>
      <c r="AS2868" s="365" t="s">
        <v>9846</v>
      </c>
      <c r="AT2868" s="365" t="s">
        <v>6647</v>
      </c>
      <c r="AU2868" s="494" t="s">
        <v>9757</v>
      </c>
      <c r="AV2868" s="494"/>
      <c r="AW2868" s="366" t="s">
        <v>9714</v>
      </c>
      <c r="AX2868" s="586">
        <v>44374</v>
      </c>
      <c r="AY2868" s="586" t="s">
        <v>6245</v>
      </c>
      <c r="AZ2868" s="586"/>
      <c r="BA2868" s="586"/>
    </row>
    <row r="2869" spans="1:53" s="116" customFormat="1" ht="102">
      <c r="A2869" s="348" t="s">
        <v>131</v>
      </c>
      <c r="B2869" s="349" t="s">
        <v>6230</v>
      </c>
      <c r="C2869" s="349" t="s">
        <v>6574</v>
      </c>
      <c r="D2869" s="349" t="s">
        <v>6196</v>
      </c>
      <c r="E2869" s="349">
        <v>2374650</v>
      </c>
      <c r="F2869" s="350" t="s">
        <v>461</v>
      </c>
      <c r="G2869" s="349">
        <v>3305486</v>
      </c>
      <c r="H2869" s="349" t="str">
        <f>VLOOKUP(F2869,'Customer Master'!$E:$F,2,FALSE)</f>
        <v>Grosvenor Casinos (GC) Ltd</v>
      </c>
      <c r="I2869" s="349" t="s">
        <v>9843</v>
      </c>
      <c r="J2869" s="349" t="str">
        <f>VLOOKUP(H2869,'Group Master'!A$4:B$1321,2,FALSE)</f>
        <v>Rank</v>
      </c>
      <c r="K2869" s="349" t="s">
        <v>31</v>
      </c>
      <c r="L2869" s="349" t="s">
        <v>31</v>
      </c>
      <c r="M2869" s="349" t="str">
        <f>VLOOKUP(K2869,'Currency Rate'!$A:$C,3,FALSE)</f>
        <v>Western Europe</v>
      </c>
      <c r="N2869" s="349" t="str">
        <f>VLOOKUP(TEXT(O2869,"#"),'PC Master Data'!$A:$F,6,FALSE)</f>
        <v>United Kingdom</v>
      </c>
      <c r="O2869" s="349">
        <v>350109</v>
      </c>
      <c r="P2869" s="349" t="str">
        <f>VLOOKUP(TEXT(O2869,"#"),'PC Master Data'!$A:$F,2,FALSE)</f>
        <v>Diamond Spins - UK</v>
      </c>
      <c r="Q2869" s="814" t="s">
        <v>6518</v>
      </c>
      <c r="R2869" s="814" t="s">
        <v>6519</v>
      </c>
      <c r="S2869" s="349" t="s">
        <v>8840</v>
      </c>
      <c r="T2869" s="349" t="s">
        <v>9844</v>
      </c>
      <c r="U2869" s="345">
        <v>17.420000000000002</v>
      </c>
      <c r="V2869" s="345"/>
      <c r="W2869" s="345" t="str">
        <f>VLOOKUP(K2869,'Currency Rate'!A:B,2,0)</f>
        <v>GBP</v>
      </c>
      <c r="X2869" s="883">
        <f>IF(AND(NOT(ISBLANK(V2869)), NOT(ISBLANK(U2869))), "ERROR1", IF(ISBLANK(V2869),IF(ISBLANK(U2869),0,VLOOKUP(W2869,'Currency Rate'!E:F,2,0)*U2869),VLOOKUP(W2869,'Currency Rate'!E:F,2,0)*V2869/Monthdays))</f>
        <v>23.691200000000006</v>
      </c>
      <c r="Y2869" s="349" t="s">
        <v>7870</v>
      </c>
      <c r="Z2869" s="349" t="s">
        <v>8814</v>
      </c>
      <c r="AA2869" s="347">
        <v>44114</v>
      </c>
      <c r="AB2869" s="347">
        <v>44352</v>
      </c>
      <c r="AC2869" s="975" t="s">
        <v>12</v>
      </c>
      <c r="AD2869" s="562">
        <v>0</v>
      </c>
      <c r="AE2869" s="503">
        <v>0</v>
      </c>
      <c r="AF2869" s="532">
        <f t="shared" si="282"/>
        <v>0</v>
      </c>
      <c r="AG2869" s="454">
        <v>31</v>
      </c>
      <c r="AH2869" s="365" t="str">
        <f t="shared" si="283"/>
        <v>OK</v>
      </c>
      <c r="AI2869" s="455">
        <v>0</v>
      </c>
      <c r="AJ2869" s="456" t="s">
        <v>9845</v>
      </c>
      <c r="AK2869" s="343">
        <v>0</v>
      </c>
      <c r="AL2869" s="343">
        <v>0</v>
      </c>
      <c r="AM2869" s="370">
        <f t="shared" si="284"/>
        <v>0</v>
      </c>
      <c r="AN2869" s="586">
        <v>42913</v>
      </c>
      <c r="AO2869" s="743"/>
      <c r="AP2869" s="743" t="s">
        <v>6243</v>
      </c>
      <c r="AQ2869" s="365"/>
      <c r="AR2869" s="365" t="s">
        <v>9755</v>
      </c>
      <c r="AS2869" s="365" t="s">
        <v>9846</v>
      </c>
      <c r="AT2869" s="365" t="s">
        <v>6647</v>
      </c>
      <c r="AU2869" s="494" t="s">
        <v>9757</v>
      </c>
      <c r="AV2869" s="494"/>
      <c r="AW2869" s="366" t="s">
        <v>9714</v>
      </c>
      <c r="AX2869" s="586">
        <v>44374</v>
      </c>
      <c r="AY2869" s="586" t="s">
        <v>6245</v>
      </c>
      <c r="AZ2869" s="586"/>
      <c r="BA2869" s="586"/>
    </row>
    <row r="2870" spans="1:53" s="116" customFormat="1" ht="89.25">
      <c r="A2870" s="348" t="s">
        <v>131</v>
      </c>
      <c r="B2870" s="349" t="s">
        <v>6230</v>
      </c>
      <c r="C2870" s="349" t="s">
        <v>6574</v>
      </c>
      <c r="D2870" s="349" t="s">
        <v>6196</v>
      </c>
      <c r="E2870" s="349">
        <v>2374651</v>
      </c>
      <c r="F2870" s="350" t="s">
        <v>461</v>
      </c>
      <c r="G2870" s="349">
        <v>3305486</v>
      </c>
      <c r="H2870" s="349" t="str">
        <f>VLOOKUP(F2870,'Customer Master'!$E:$F,2,FALSE)</f>
        <v>Grosvenor Casinos (GC) Ltd</v>
      </c>
      <c r="I2870" s="349" t="s">
        <v>9843</v>
      </c>
      <c r="J2870" s="349" t="str">
        <f>VLOOKUP(H2870,'Group Master'!A$4:B$1321,2,FALSE)</f>
        <v>Rank</v>
      </c>
      <c r="K2870" s="349" t="s">
        <v>31</v>
      </c>
      <c r="L2870" s="349" t="s">
        <v>31</v>
      </c>
      <c r="M2870" s="349" t="str">
        <f>VLOOKUP(K2870,'Currency Rate'!$A:$C,3,FALSE)</f>
        <v>Western Europe</v>
      </c>
      <c r="N2870" s="349" t="str">
        <f>VLOOKUP(TEXT(O2870,"#"),'PC Master Data'!$A:$F,6,FALSE)</f>
        <v>United Kingdom</v>
      </c>
      <c r="O2870" s="349">
        <v>350109</v>
      </c>
      <c r="P2870" s="349" t="str">
        <f>VLOOKUP(TEXT(O2870,"#"),'PC Master Data'!$A:$F,2,FALSE)</f>
        <v>Diamond Spins - UK</v>
      </c>
      <c r="Q2870" s="814" t="s">
        <v>6518</v>
      </c>
      <c r="R2870" s="814" t="s">
        <v>6519</v>
      </c>
      <c r="S2870" s="349" t="s">
        <v>8840</v>
      </c>
      <c r="T2870" s="349" t="s">
        <v>9844</v>
      </c>
      <c r="U2870" s="345">
        <v>17.420000000000002</v>
      </c>
      <c r="V2870" s="345"/>
      <c r="W2870" s="345" t="str">
        <f>VLOOKUP(K2870,'Currency Rate'!A:B,2,0)</f>
        <v>GBP</v>
      </c>
      <c r="X2870" s="883">
        <f>IF(AND(NOT(ISBLANK(V2870)), NOT(ISBLANK(U2870))), "ERROR1", IF(ISBLANK(V2870),IF(ISBLANK(U2870),0,VLOOKUP(W2870,'Currency Rate'!E:F,2,0)*U2870),VLOOKUP(W2870,'Currency Rate'!E:F,2,0)*V2870/Monthdays))</f>
        <v>23.691200000000006</v>
      </c>
      <c r="Y2870" s="349" t="s">
        <v>7870</v>
      </c>
      <c r="Z2870" s="349" t="s">
        <v>8814</v>
      </c>
      <c r="AA2870" s="347">
        <v>44114</v>
      </c>
      <c r="AB2870" s="347">
        <v>44352</v>
      </c>
      <c r="AC2870" s="975" t="s">
        <v>12</v>
      </c>
      <c r="AD2870" s="562">
        <v>0</v>
      </c>
      <c r="AE2870" s="503">
        <v>0</v>
      </c>
      <c r="AF2870" s="532">
        <f t="shared" si="282"/>
        <v>0</v>
      </c>
      <c r="AG2870" s="454">
        <v>31</v>
      </c>
      <c r="AH2870" s="365" t="str">
        <f t="shared" si="283"/>
        <v>OK</v>
      </c>
      <c r="AI2870" s="455">
        <v>0</v>
      </c>
      <c r="AJ2870" s="456" t="s">
        <v>9847</v>
      </c>
      <c r="AK2870" s="343">
        <v>0</v>
      </c>
      <c r="AL2870" s="343">
        <v>0</v>
      </c>
      <c r="AM2870" s="370">
        <f t="shared" si="284"/>
        <v>0</v>
      </c>
      <c r="AN2870" s="586">
        <v>42913</v>
      </c>
      <c r="AO2870" s="743"/>
      <c r="AP2870" s="743" t="s">
        <v>6243</v>
      </c>
      <c r="AQ2870" s="365"/>
      <c r="AR2870" s="365" t="s">
        <v>9755</v>
      </c>
      <c r="AS2870" s="365" t="s">
        <v>9846</v>
      </c>
      <c r="AT2870" s="365" t="s">
        <v>6647</v>
      </c>
      <c r="AU2870" s="494" t="s">
        <v>9757</v>
      </c>
      <c r="AV2870" s="494"/>
      <c r="AW2870" s="366" t="s">
        <v>9714</v>
      </c>
      <c r="AX2870" s="586">
        <v>44374</v>
      </c>
      <c r="AY2870" s="586" t="s">
        <v>6245</v>
      </c>
      <c r="AZ2870" s="586"/>
      <c r="BA2870" s="586"/>
    </row>
    <row r="2871" spans="1:53" s="116" customFormat="1" ht="102">
      <c r="A2871" s="348" t="s">
        <v>131</v>
      </c>
      <c r="B2871" s="349" t="s">
        <v>6230</v>
      </c>
      <c r="C2871" s="349" t="s">
        <v>6574</v>
      </c>
      <c r="D2871" s="349" t="s">
        <v>6196</v>
      </c>
      <c r="E2871" s="349">
        <v>2374652</v>
      </c>
      <c r="F2871" s="350" t="s">
        <v>461</v>
      </c>
      <c r="G2871" s="349">
        <v>3305486</v>
      </c>
      <c r="H2871" s="349" t="str">
        <f>VLOOKUP(F2871,'Customer Master'!$E:$F,2,FALSE)</f>
        <v>Grosvenor Casinos (GC) Ltd</v>
      </c>
      <c r="I2871" s="349" t="s">
        <v>9843</v>
      </c>
      <c r="J2871" s="349" t="str">
        <f>VLOOKUP(H2871,'Group Master'!A$4:B$1321,2,FALSE)</f>
        <v>Rank</v>
      </c>
      <c r="K2871" s="349" t="s">
        <v>31</v>
      </c>
      <c r="L2871" s="349" t="s">
        <v>31</v>
      </c>
      <c r="M2871" s="349" t="str">
        <f>VLOOKUP(K2871,'Currency Rate'!$A:$C,3,FALSE)</f>
        <v>Western Europe</v>
      </c>
      <c r="N2871" s="349" t="str">
        <f>VLOOKUP(TEXT(O2871,"#"),'PC Master Data'!$A:$F,6,FALSE)</f>
        <v>United Kingdom</v>
      </c>
      <c r="O2871" s="349">
        <v>350109</v>
      </c>
      <c r="P2871" s="349" t="str">
        <f>VLOOKUP(TEXT(O2871,"#"),'PC Master Data'!$A:$F,2,FALSE)</f>
        <v>Diamond Spins - UK</v>
      </c>
      <c r="Q2871" s="814" t="s">
        <v>6518</v>
      </c>
      <c r="R2871" s="814" t="s">
        <v>6519</v>
      </c>
      <c r="S2871" s="349" t="s">
        <v>8840</v>
      </c>
      <c r="T2871" s="349" t="s">
        <v>9844</v>
      </c>
      <c r="U2871" s="345">
        <v>17.420000000000002</v>
      </c>
      <c r="V2871" s="345"/>
      <c r="W2871" s="345" t="str">
        <f>VLOOKUP(K2871,'Currency Rate'!A:B,2,0)</f>
        <v>GBP</v>
      </c>
      <c r="X2871" s="883">
        <f>IF(AND(NOT(ISBLANK(V2871)), NOT(ISBLANK(U2871))), "ERROR1", IF(ISBLANK(V2871),IF(ISBLANK(U2871),0,VLOOKUP(W2871,'Currency Rate'!E:F,2,0)*U2871),VLOOKUP(W2871,'Currency Rate'!E:F,2,0)*V2871/Monthdays))</f>
        <v>23.691200000000006</v>
      </c>
      <c r="Y2871" s="349" t="s">
        <v>7870</v>
      </c>
      <c r="Z2871" s="349" t="s">
        <v>8814</v>
      </c>
      <c r="AA2871" s="347">
        <v>44114</v>
      </c>
      <c r="AB2871" s="347">
        <v>44352</v>
      </c>
      <c r="AC2871" s="975" t="s">
        <v>12</v>
      </c>
      <c r="AD2871" s="562">
        <v>0</v>
      </c>
      <c r="AE2871" s="503">
        <v>0</v>
      </c>
      <c r="AF2871" s="532">
        <f t="shared" si="282"/>
        <v>0</v>
      </c>
      <c r="AG2871" s="454">
        <v>31</v>
      </c>
      <c r="AH2871" s="365" t="str">
        <f t="shared" si="283"/>
        <v>OK</v>
      </c>
      <c r="AI2871" s="455">
        <v>0</v>
      </c>
      <c r="AJ2871" s="456" t="s">
        <v>9845</v>
      </c>
      <c r="AK2871" s="343">
        <v>0</v>
      </c>
      <c r="AL2871" s="343">
        <v>0</v>
      </c>
      <c r="AM2871" s="370">
        <f t="shared" si="284"/>
        <v>0</v>
      </c>
      <c r="AN2871" s="586">
        <v>42913</v>
      </c>
      <c r="AO2871" s="743"/>
      <c r="AP2871" s="743" t="s">
        <v>6243</v>
      </c>
      <c r="AQ2871" s="365"/>
      <c r="AR2871" s="365" t="s">
        <v>9755</v>
      </c>
      <c r="AS2871" s="365" t="s">
        <v>9846</v>
      </c>
      <c r="AT2871" s="365" t="s">
        <v>6647</v>
      </c>
      <c r="AU2871" s="494" t="s">
        <v>9757</v>
      </c>
      <c r="AV2871" s="494"/>
      <c r="AW2871" s="366" t="s">
        <v>9714</v>
      </c>
      <c r="AX2871" s="586">
        <v>44374</v>
      </c>
      <c r="AY2871" s="586" t="s">
        <v>6245</v>
      </c>
      <c r="AZ2871" s="586"/>
      <c r="BA2871" s="586"/>
    </row>
    <row r="2872" spans="1:53" s="116" customFormat="1" ht="127.5">
      <c r="A2872" s="348" t="s">
        <v>130</v>
      </c>
      <c r="B2872" s="349" t="s">
        <v>6230</v>
      </c>
      <c r="C2872" s="349" t="s">
        <v>6231</v>
      </c>
      <c r="D2872" s="349" t="s">
        <v>6232</v>
      </c>
      <c r="E2872" s="349">
        <v>2374659</v>
      </c>
      <c r="F2872" s="350" t="s">
        <v>461</v>
      </c>
      <c r="G2872" s="349">
        <v>3305486</v>
      </c>
      <c r="H2872" s="349" t="str">
        <f>VLOOKUP(F2872,'Customer Master'!$E:$F,2,FALSE)</f>
        <v>Grosvenor Casinos (GC) Ltd</v>
      </c>
      <c r="I2872" s="349" t="s">
        <v>9843</v>
      </c>
      <c r="J2872" s="349" t="str">
        <f>VLOOKUP(H2872,'Group Master'!A$4:B$1321,2,FALSE)</f>
        <v>Rank</v>
      </c>
      <c r="K2872" s="349" t="s">
        <v>31</v>
      </c>
      <c r="L2872" s="349" t="s">
        <v>31</v>
      </c>
      <c r="M2872" s="349" t="str">
        <f>VLOOKUP(K2872,'Currency Rate'!$A:$C,3,FALSE)</f>
        <v>Western Europe</v>
      </c>
      <c r="N2872" s="349" t="str">
        <f>VLOOKUP(TEXT(O2872,"#"),'PC Master Data'!$A:$F,6,FALSE)</f>
        <v>United Kingdom</v>
      </c>
      <c r="O2872" s="349">
        <v>350005</v>
      </c>
      <c r="P2872" s="349" t="str">
        <f>VLOOKUP(TEXT(O2872,"#"),'PC Master Data'!$A:$F,2,FALSE)</f>
        <v>UK Sales</v>
      </c>
      <c r="Q2872" s="814" t="s">
        <v>6518</v>
      </c>
      <c r="R2872" s="814" t="s">
        <v>6519</v>
      </c>
      <c r="S2872" s="349" t="s">
        <v>8832</v>
      </c>
      <c r="T2872" s="349" t="s">
        <v>9848</v>
      </c>
      <c r="U2872" s="345">
        <v>7.42</v>
      </c>
      <c r="V2872" s="345"/>
      <c r="W2872" s="345" t="str">
        <f>VLOOKUP(K2872,'Currency Rate'!A:B,2,0)</f>
        <v>GBP</v>
      </c>
      <c r="X2872" s="883">
        <f>IF(AND(NOT(ISBLANK(V2872)), NOT(ISBLANK(U2872))), "ERROR1", IF(ISBLANK(V2872),IF(ISBLANK(U2872),0,VLOOKUP(W2872,'Currency Rate'!E:F,2,0)*U2872),VLOOKUP(W2872,'Currency Rate'!E:F,2,0)*V2872/Monthdays))</f>
        <v>10.091200000000001</v>
      </c>
      <c r="Y2872" s="349" t="s">
        <v>7870</v>
      </c>
      <c r="Z2872" s="349" t="s">
        <v>8814</v>
      </c>
      <c r="AA2872" s="347">
        <v>44126</v>
      </c>
      <c r="AB2872" s="347">
        <v>44333</v>
      </c>
      <c r="AC2872" s="975" t="s">
        <v>12</v>
      </c>
      <c r="AD2872" s="562">
        <v>0</v>
      </c>
      <c r="AE2872" s="503">
        <v>0</v>
      </c>
      <c r="AF2872" s="532">
        <f t="shared" si="282"/>
        <v>0</v>
      </c>
      <c r="AG2872" s="454">
        <v>31</v>
      </c>
      <c r="AH2872" s="365" t="str">
        <f t="shared" si="283"/>
        <v>OK</v>
      </c>
      <c r="AI2872" s="455">
        <v>0</v>
      </c>
      <c r="AJ2872" s="456" t="s">
        <v>9849</v>
      </c>
      <c r="AK2872" s="343">
        <v>0</v>
      </c>
      <c r="AL2872" s="343">
        <v>0</v>
      </c>
      <c r="AM2872" s="370">
        <f t="shared" si="284"/>
        <v>0</v>
      </c>
      <c r="AN2872" s="586">
        <v>42947</v>
      </c>
      <c r="AO2872" s="743"/>
      <c r="AP2872" s="743" t="s">
        <v>6243</v>
      </c>
      <c r="AQ2872" s="365"/>
      <c r="AR2872" s="365" t="s">
        <v>9850</v>
      </c>
      <c r="AS2872" s="365" t="s">
        <v>9846</v>
      </c>
      <c r="AT2872" s="365" t="s">
        <v>6245</v>
      </c>
      <c r="AU2872" s="494" t="s">
        <v>9851</v>
      </c>
      <c r="AV2872" s="494"/>
      <c r="AW2872" s="366" t="s">
        <v>9714</v>
      </c>
      <c r="AX2872" s="586">
        <v>44408</v>
      </c>
      <c r="AY2872" s="586" t="s">
        <v>6245</v>
      </c>
      <c r="AZ2872" s="586"/>
      <c r="BA2872" s="586"/>
    </row>
    <row r="2873" spans="1:53" s="102" customFormat="1" ht="127.5">
      <c r="A2873" s="348" t="s">
        <v>130</v>
      </c>
      <c r="B2873" s="349" t="s">
        <v>6230</v>
      </c>
      <c r="C2873" s="349" t="s">
        <v>6231</v>
      </c>
      <c r="D2873" s="349" t="s">
        <v>6232</v>
      </c>
      <c r="E2873" s="349">
        <v>2374660</v>
      </c>
      <c r="F2873" s="350" t="s">
        <v>461</v>
      </c>
      <c r="G2873" s="349">
        <v>3305486</v>
      </c>
      <c r="H2873" s="349" t="str">
        <f>VLOOKUP(F2873,'Customer Master'!$E:$F,2,FALSE)</f>
        <v>Grosvenor Casinos (GC) Ltd</v>
      </c>
      <c r="I2873" s="349" t="s">
        <v>9843</v>
      </c>
      <c r="J2873" s="349" t="str">
        <f>VLOOKUP(H2873,'Group Master'!A$4:B$1321,2,FALSE)</f>
        <v>Rank</v>
      </c>
      <c r="K2873" s="349" t="s">
        <v>31</v>
      </c>
      <c r="L2873" s="349" t="s">
        <v>31</v>
      </c>
      <c r="M2873" s="349" t="str">
        <f>VLOOKUP(K2873,'Currency Rate'!$A:$C,3,FALSE)</f>
        <v>Western Europe</v>
      </c>
      <c r="N2873" s="349" t="str">
        <f>VLOOKUP(TEXT(O2873,"#"),'PC Master Data'!$A:$F,6,FALSE)</f>
        <v>United Kingdom</v>
      </c>
      <c r="O2873" s="349">
        <v>350005</v>
      </c>
      <c r="P2873" s="349" t="str">
        <f>VLOOKUP(TEXT(O2873,"#"),'PC Master Data'!$A:$F,2,FALSE)</f>
        <v>UK Sales</v>
      </c>
      <c r="Q2873" s="814" t="s">
        <v>6518</v>
      </c>
      <c r="R2873" s="814" t="s">
        <v>6519</v>
      </c>
      <c r="S2873" s="349" t="s">
        <v>8832</v>
      </c>
      <c r="T2873" s="349" t="s">
        <v>9848</v>
      </c>
      <c r="U2873" s="345">
        <v>7.42</v>
      </c>
      <c r="V2873" s="345"/>
      <c r="W2873" s="345" t="str">
        <f>VLOOKUP(K2873,'Currency Rate'!A:B,2,0)</f>
        <v>GBP</v>
      </c>
      <c r="X2873" s="883">
        <f>IF(AND(NOT(ISBLANK(V2873)), NOT(ISBLANK(U2873))), "ERROR1", IF(ISBLANK(V2873),IF(ISBLANK(U2873),0,VLOOKUP(W2873,'Currency Rate'!E:F,2,0)*U2873),VLOOKUP(W2873,'Currency Rate'!E:F,2,0)*V2873/Monthdays))</f>
        <v>10.091200000000001</v>
      </c>
      <c r="Y2873" s="349" t="s">
        <v>7870</v>
      </c>
      <c r="Z2873" s="349" t="s">
        <v>8814</v>
      </c>
      <c r="AA2873" s="347">
        <v>44126</v>
      </c>
      <c r="AB2873" s="347">
        <v>44333</v>
      </c>
      <c r="AC2873" s="975" t="s">
        <v>12</v>
      </c>
      <c r="AD2873" s="562">
        <v>0</v>
      </c>
      <c r="AE2873" s="503">
        <v>0</v>
      </c>
      <c r="AF2873" s="532">
        <f t="shared" si="282"/>
        <v>0</v>
      </c>
      <c r="AG2873" s="454">
        <v>31</v>
      </c>
      <c r="AH2873" s="365" t="str">
        <f t="shared" si="283"/>
        <v>OK</v>
      </c>
      <c r="AI2873" s="455">
        <v>0</v>
      </c>
      <c r="AJ2873" s="456" t="s">
        <v>9849</v>
      </c>
      <c r="AK2873" s="343">
        <v>0</v>
      </c>
      <c r="AL2873" s="343">
        <v>0</v>
      </c>
      <c r="AM2873" s="370">
        <f t="shared" si="284"/>
        <v>0</v>
      </c>
      <c r="AN2873" s="586">
        <v>42947</v>
      </c>
      <c r="AO2873" s="743"/>
      <c r="AP2873" s="743" t="s">
        <v>6243</v>
      </c>
      <c r="AQ2873" s="365"/>
      <c r="AR2873" s="365" t="s">
        <v>9850</v>
      </c>
      <c r="AS2873" s="365" t="s">
        <v>9846</v>
      </c>
      <c r="AT2873" s="365" t="s">
        <v>6245</v>
      </c>
      <c r="AU2873" s="494" t="s">
        <v>9851</v>
      </c>
      <c r="AV2873" s="494"/>
      <c r="AW2873" s="366" t="s">
        <v>9714</v>
      </c>
      <c r="AX2873" s="586">
        <v>44408</v>
      </c>
      <c r="AY2873" s="586" t="s">
        <v>6245</v>
      </c>
      <c r="AZ2873" s="586"/>
      <c r="BA2873" s="586"/>
    </row>
    <row r="2874" spans="1:53" s="102" customFormat="1" ht="114.75">
      <c r="A2874" s="348" t="s">
        <v>131</v>
      </c>
      <c r="B2874" s="349" t="s">
        <v>6230</v>
      </c>
      <c r="C2874" s="349" t="s">
        <v>6574</v>
      </c>
      <c r="D2874" s="349" t="s">
        <v>6196</v>
      </c>
      <c r="E2874" s="349" t="s">
        <v>9852</v>
      </c>
      <c r="F2874" s="350" t="s">
        <v>461</v>
      </c>
      <c r="G2874" s="349">
        <v>3305486</v>
      </c>
      <c r="H2874" s="349" t="str">
        <f>VLOOKUP(F2874,'Customer Master'!$E:$F,2,FALSE)</f>
        <v>Grosvenor Casinos (GC) Ltd</v>
      </c>
      <c r="I2874" s="349" t="s">
        <v>9843</v>
      </c>
      <c r="J2874" s="349" t="str">
        <f>VLOOKUP(H2874,'Group Master'!A$4:B$1321,2,FALSE)</f>
        <v>Rank</v>
      </c>
      <c r="K2874" s="349" t="s">
        <v>31</v>
      </c>
      <c r="L2874" s="349" t="s">
        <v>31</v>
      </c>
      <c r="M2874" s="349" t="str">
        <f>VLOOKUP(K2874,'Currency Rate'!$A:$C,3,FALSE)</f>
        <v>Western Europe</v>
      </c>
      <c r="N2874" s="349" t="str">
        <f>VLOOKUP(TEXT(O2874,"#"),'PC Master Data'!$A:$F,6,FALSE)</f>
        <v>United Kingdom</v>
      </c>
      <c r="O2874" s="349">
        <v>350126</v>
      </c>
      <c r="P2874" s="349" t="str">
        <f>VLOOKUP(TEXT(O2874,"#"),'PC Master Data'!$A:$F,2,FALSE)</f>
        <v>Unite Fort Knox MLP</v>
      </c>
      <c r="Q2874" s="814" t="s">
        <v>7605</v>
      </c>
      <c r="R2874" s="814" t="s">
        <v>7606</v>
      </c>
      <c r="S2874" s="349" t="s">
        <v>8853</v>
      </c>
      <c r="T2874" s="349" t="s">
        <v>8853</v>
      </c>
      <c r="U2874" s="345">
        <v>15.92</v>
      </c>
      <c r="V2874" s="345"/>
      <c r="W2874" s="345" t="str">
        <f>VLOOKUP(K2874,'Currency Rate'!A:B,2,0)</f>
        <v>GBP</v>
      </c>
      <c r="X2874" s="883">
        <f>IF(AND(NOT(ISBLANK(V2874)), NOT(ISBLANK(U2874))), "ERROR1", IF(ISBLANK(V2874),IF(ISBLANK(U2874),0,VLOOKUP(W2874,'Currency Rate'!E:F,2,0)*U2874),VLOOKUP(W2874,'Currency Rate'!E:F,2,0)*V2874/Monthdays))</f>
        <v>21.651200000000003</v>
      </c>
      <c r="Y2874" s="349" t="s">
        <v>7870</v>
      </c>
      <c r="Z2874" s="349" t="s">
        <v>8814</v>
      </c>
      <c r="AA2874" s="347" t="s">
        <v>6241</v>
      </c>
      <c r="AB2874" s="347">
        <v>45016</v>
      </c>
      <c r="AC2874" s="975" t="s">
        <v>11</v>
      </c>
      <c r="AD2874" s="562">
        <f t="shared" ref="AD2874:AD2881" si="287">X2874*Monthdays</f>
        <v>671.18720000000008</v>
      </c>
      <c r="AE2874" s="503">
        <f t="shared" ref="AE2874:AE2881" si="288">IF(AND(NOT(ISBLANK(V2874)), NOT(ISBLANK(U2874))), "ERROR1", IF(ISBLANK(V2874),IF(ISBLANK(U2874),0,U2874*Monthdays),V2874/1))</f>
        <v>493.52</v>
      </c>
      <c r="AF2874" s="532">
        <f t="shared" si="282"/>
        <v>31</v>
      </c>
      <c r="AG2874" s="454">
        <v>0</v>
      </c>
      <c r="AH2874" s="365" t="str">
        <f t="shared" si="283"/>
        <v>OK</v>
      </c>
      <c r="AI2874" s="455">
        <v>0</v>
      </c>
      <c r="AJ2874" s="456" t="s">
        <v>9727</v>
      </c>
      <c r="AK2874" s="343">
        <v>0</v>
      </c>
      <c r="AL2874" s="343">
        <v>0</v>
      </c>
      <c r="AM2874" s="370">
        <f t="shared" si="284"/>
        <v>671.18720000000008</v>
      </c>
      <c r="AN2874" s="586">
        <v>45089</v>
      </c>
      <c r="AO2874" s="743" t="s">
        <v>6243</v>
      </c>
      <c r="AP2874" s="743" t="s">
        <v>9720</v>
      </c>
      <c r="AQ2874" s="365" t="s">
        <v>7899</v>
      </c>
      <c r="AR2874" s="365" t="s">
        <v>9728</v>
      </c>
      <c r="AS2874" s="365">
        <v>20631510</v>
      </c>
      <c r="AT2874" s="365" t="s">
        <v>6245</v>
      </c>
      <c r="AU2874" s="494" t="s">
        <v>9729</v>
      </c>
      <c r="AV2874" s="494" t="s">
        <v>9730</v>
      </c>
      <c r="AW2874" s="366"/>
      <c r="AX2874" s="586">
        <v>46112</v>
      </c>
      <c r="AY2874" s="586" t="s">
        <v>6245</v>
      </c>
      <c r="AZ2874" s="586"/>
      <c r="BA2874" s="586"/>
    </row>
    <row r="2875" spans="1:53" s="102" customFormat="1" ht="114.75">
      <c r="A2875" s="348" t="s">
        <v>131</v>
      </c>
      <c r="B2875" s="349" t="s">
        <v>6230</v>
      </c>
      <c r="C2875" s="349" t="s">
        <v>6574</v>
      </c>
      <c r="D2875" s="349" t="s">
        <v>6196</v>
      </c>
      <c r="E2875" s="349" t="s">
        <v>9853</v>
      </c>
      <c r="F2875" s="350" t="s">
        <v>461</v>
      </c>
      <c r="G2875" s="349">
        <v>3305486</v>
      </c>
      <c r="H2875" s="349" t="str">
        <f>VLOOKUP(F2875,'Customer Master'!$E:$F,2,FALSE)</f>
        <v>Grosvenor Casinos (GC) Ltd</v>
      </c>
      <c r="I2875" s="349" t="s">
        <v>9843</v>
      </c>
      <c r="J2875" s="349" t="str">
        <f>VLOOKUP(H2875,'Group Master'!A$4:B$1321,2,FALSE)</f>
        <v>Rank</v>
      </c>
      <c r="K2875" s="349" t="s">
        <v>31</v>
      </c>
      <c r="L2875" s="349" t="s">
        <v>31</v>
      </c>
      <c r="M2875" s="349" t="str">
        <f>VLOOKUP(K2875,'Currency Rate'!$A:$C,3,FALSE)</f>
        <v>Western Europe</v>
      </c>
      <c r="N2875" s="349" t="str">
        <f>VLOOKUP(TEXT(O2875,"#"),'PC Master Data'!$A:$F,6,FALSE)</f>
        <v>United Kingdom</v>
      </c>
      <c r="O2875" s="349">
        <v>350126</v>
      </c>
      <c r="P2875" s="349" t="str">
        <f>VLOOKUP(TEXT(O2875,"#"),'PC Master Data'!$A:$F,2,FALSE)</f>
        <v>Unite Fort Knox MLP</v>
      </c>
      <c r="Q2875" s="814" t="s">
        <v>7605</v>
      </c>
      <c r="R2875" s="814" t="s">
        <v>7606</v>
      </c>
      <c r="S2875" s="349" t="s">
        <v>8853</v>
      </c>
      <c r="T2875" s="349" t="s">
        <v>8853</v>
      </c>
      <c r="U2875" s="345">
        <v>15.92</v>
      </c>
      <c r="V2875" s="345"/>
      <c r="W2875" s="345" t="str">
        <f>VLOOKUP(K2875,'Currency Rate'!A:B,2,0)</f>
        <v>GBP</v>
      </c>
      <c r="X2875" s="883">
        <f>IF(AND(NOT(ISBLANK(V2875)), NOT(ISBLANK(U2875))), "ERROR1", IF(ISBLANK(V2875),IF(ISBLANK(U2875),0,VLOOKUP(W2875,'Currency Rate'!E:F,2,0)*U2875),VLOOKUP(W2875,'Currency Rate'!E:F,2,0)*V2875/Monthdays))</f>
        <v>21.651200000000003</v>
      </c>
      <c r="Y2875" s="349" t="s">
        <v>7870</v>
      </c>
      <c r="Z2875" s="349" t="s">
        <v>8814</v>
      </c>
      <c r="AA2875" s="347" t="s">
        <v>6241</v>
      </c>
      <c r="AB2875" s="347">
        <v>45016</v>
      </c>
      <c r="AC2875" s="975" t="s">
        <v>11</v>
      </c>
      <c r="AD2875" s="562">
        <f t="shared" si="287"/>
        <v>671.18720000000008</v>
      </c>
      <c r="AE2875" s="503">
        <f t="shared" si="288"/>
        <v>493.52</v>
      </c>
      <c r="AF2875" s="532">
        <f t="shared" si="282"/>
        <v>31</v>
      </c>
      <c r="AG2875" s="454">
        <v>0</v>
      </c>
      <c r="AH2875" s="365" t="str">
        <f t="shared" si="283"/>
        <v>OK</v>
      </c>
      <c r="AI2875" s="455">
        <v>0</v>
      </c>
      <c r="AJ2875" s="456" t="s">
        <v>9727</v>
      </c>
      <c r="AK2875" s="343">
        <v>0</v>
      </c>
      <c r="AL2875" s="343">
        <v>0</v>
      </c>
      <c r="AM2875" s="370">
        <f t="shared" si="284"/>
        <v>671.18720000000008</v>
      </c>
      <c r="AN2875" s="586">
        <v>45089</v>
      </c>
      <c r="AO2875" s="743" t="s">
        <v>6243</v>
      </c>
      <c r="AP2875" s="743" t="s">
        <v>9720</v>
      </c>
      <c r="AQ2875" s="365" t="s">
        <v>7899</v>
      </c>
      <c r="AR2875" s="365" t="s">
        <v>9728</v>
      </c>
      <c r="AS2875" s="365">
        <v>20631510</v>
      </c>
      <c r="AT2875" s="365" t="s">
        <v>6245</v>
      </c>
      <c r="AU2875" s="494" t="s">
        <v>9729</v>
      </c>
      <c r="AV2875" s="494" t="s">
        <v>9730</v>
      </c>
      <c r="AW2875" s="366"/>
      <c r="AX2875" s="586">
        <v>46112</v>
      </c>
      <c r="AY2875" s="586" t="s">
        <v>6245</v>
      </c>
      <c r="AZ2875" s="586"/>
      <c r="BA2875" s="586"/>
    </row>
    <row r="2876" spans="1:53" s="116" customFormat="1" ht="114.75">
      <c r="A2876" s="348" t="s">
        <v>131</v>
      </c>
      <c r="B2876" s="349" t="s">
        <v>6230</v>
      </c>
      <c r="C2876" s="349" t="s">
        <v>6574</v>
      </c>
      <c r="D2876" s="349" t="s">
        <v>6196</v>
      </c>
      <c r="E2876" s="349" t="s">
        <v>9854</v>
      </c>
      <c r="F2876" s="350" t="s">
        <v>461</v>
      </c>
      <c r="G2876" s="349">
        <v>3305486</v>
      </c>
      <c r="H2876" s="349" t="str">
        <f>VLOOKUP(F2876,'Customer Master'!$E:$F,2,FALSE)</f>
        <v>Grosvenor Casinos (GC) Ltd</v>
      </c>
      <c r="I2876" s="349" t="s">
        <v>9843</v>
      </c>
      <c r="J2876" s="349" t="str">
        <f>VLOOKUP(H2876,'Group Master'!A$4:B$1321,2,FALSE)</f>
        <v>Rank</v>
      </c>
      <c r="K2876" s="349" t="s">
        <v>31</v>
      </c>
      <c r="L2876" s="349" t="s">
        <v>31</v>
      </c>
      <c r="M2876" s="349" t="str">
        <f>VLOOKUP(K2876,'Currency Rate'!$A:$C,3,FALSE)</f>
        <v>Western Europe</v>
      </c>
      <c r="N2876" s="349" t="str">
        <f>VLOOKUP(TEXT(O2876,"#"),'PC Master Data'!$A:$F,6,FALSE)</f>
        <v>United Kingdom</v>
      </c>
      <c r="O2876" s="349">
        <v>350126</v>
      </c>
      <c r="P2876" s="349" t="str">
        <f>VLOOKUP(TEXT(O2876,"#"),'PC Master Data'!$A:$F,2,FALSE)</f>
        <v>Unite Fort Knox MLP</v>
      </c>
      <c r="Q2876" s="814" t="s">
        <v>7605</v>
      </c>
      <c r="R2876" s="814" t="s">
        <v>7606</v>
      </c>
      <c r="S2876" s="349" t="s">
        <v>8853</v>
      </c>
      <c r="T2876" s="349" t="s">
        <v>8853</v>
      </c>
      <c r="U2876" s="345">
        <v>15.92</v>
      </c>
      <c r="V2876" s="345"/>
      <c r="W2876" s="345" t="str">
        <f>VLOOKUP(K2876,'Currency Rate'!A:B,2,0)</f>
        <v>GBP</v>
      </c>
      <c r="X2876" s="883">
        <f>IF(AND(NOT(ISBLANK(V2876)), NOT(ISBLANK(U2876))), "ERROR1", IF(ISBLANK(V2876),IF(ISBLANK(U2876),0,VLOOKUP(W2876,'Currency Rate'!E:F,2,0)*U2876),VLOOKUP(W2876,'Currency Rate'!E:F,2,0)*V2876/Monthdays))</f>
        <v>21.651200000000003</v>
      </c>
      <c r="Y2876" s="349" t="s">
        <v>7870</v>
      </c>
      <c r="Z2876" s="349" t="s">
        <v>8814</v>
      </c>
      <c r="AA2876" s="347" t="s">
        <v>6241</v>
      </c>
      <c r="AB2876" s="347">
        <v>45016</v>
      </c>
      <c r="AC2876" s="975" t="s">
        <v>11</v>
      </c>
      <c r="AD2876" s="562">
        <f t="shared" si="287"/>
        <v>671.18720000000008</v>
      </c>
      <c r="AE2876" s="503">
        <f t="shared" si="288"/>
        <v>493.52</v>
      </c>
      <c r="AF2876" s="532">
        <f t="shared" si="282"/>
        <v>31</v>
      </c>
      <c r="AG2876" s="454">
        <v>0</v>
      </c>
      <c r="AH2876" s="365" t="str">
        <f t="shared" si="283"/>
        <v>OK</v>
      </c>
      <c r="AI2876" s="455">
        <v>0</v>
      </c>
      <c r="AJ2876" s="456" t="s">
        <v>9727</v>
      </c>
      <c r="AK2876" s="343">
        <v>0</v>
      </c>
      <c r="AL2876" s="343">
        <v>0</v>
      </c>
      <c r="AM2876" s="370">
        <f t="shared" si="284"/>
        <v>671.18720000000008</v>
      </c>
      <c r="AN2876" s="586">
        <v>45089</v>
      </c>
      <c r="AO2876" s="743" t="s">
        <v>6243</v>
      </c>
      <c r="AP2876" s="743" t="s">
        <v>9720</v>
      </c>
      <c r="AQ2876" s="365" t="s">
        <v>7899</v>
      </c>
      <c r="AR2876" s="365" t="s">
        <v>9728</v>
      </c>
      <c r="AS2876" s="365">
        <v>20631510</v>
      </c>
      <c r="AT2876" s="365" t="s">
        <v>6245</v>
      </c>
      <c r="AU2876" s="494" t="s">
        <v>9729</v>
      </c>
      <c r="AV2876" s="494" t="s">
        <v>9730</v>
      </c>
      <c r="AW2876" s="366"/>
      <c r="AX2876" s="586">
        <v>46112</v>
      </c>
      <c r="AY2876" s="586" t="s">
        <v>6245</v>
      </c>
      <c r="AZ2876" s="586"/>
      <c r="BA2876" s="586"/>
    </row>
    <row r="2877" spans="1:53" s="116" customFormat="1" ht="114.75">
      <c r="A2877" s="348" t="s">
        <v>131</v>
      </c>
      <c r="B2877" s="349" t="s">
        <v>6230</v>
      </c>
      <c r="C2877" s="349" t="s">
        <v>6574</v>
      </c>
      <c r="D2877" s="349" t="s">
        <v>6196</v>
      </c>
      <c r="E2877" s="349" t="s">
        <v>9855</v>
      </c>
      <c r="F2877" s="350" t="s">
        <v>461</v>
      </c>
      <c r="G2877" s="349">
        <v>3305486</v>
      </c>
      <c r="H2877" s="349" t="str">
        <f>VLOOKUP(F2877,'Customer Master'!$E:$F,2,FALSE)</f>
        <v>Grosvenor Casinos (GC) Ltd</v>
      </c>
      <c r="I2877" s="349" t="s">
        <v>9843</v>
      </c>
      <c r="J2877" s="349" t="str">
        <f>VLOOKUP(H2877,'Group Master'!A$4:B$1321,2,FALSE)</f>
        <v>Rank</v>
      </c>
      <c r="K2877" s="349" t="s">
        <v>31</v>
      </c>
      <c r="L2877" s="349" t="s">
        <v>31</v>
      </c>
      <c r="M2877" s="349" t="str">
        <f>VLOOKUP(K2877,'Currency Rate'!$A:$C,3,FALSE)</f>
        <v>Western Europe</v>
      </c>
      <c r="N2877" s="349" t="str">
        <f>VLOOKUP(TEXT(O2877,"#"),'PC Master Data'!$A:$F,6,FALSE)</f>
        <v>United Kingdom</v>
      </c>
      <c r="O2877" s="349">
        <v>350126</v>
      </c>
      <c r="P2877" s="349" t="str">
        <f>VLOOKUP(TEXT(O2877,"#"),'PC Master Data'!$A:$F,2,FALSE)</f>
        <v>Unite Fort Knox MLP</v>
      </c>
      <c r="Q2877" s="814" t="s">
        <v>7605</v>
      </c>
      <c r="R2877" s="814" t="s">
        <v>7606</v>
      </c>
      <c r="S2877" s="349" t="s">
        <v>8853</v>
      </c>
      <c r="T2877" s="349" t="s">
        <v>8853</v>
      </c>
      <c r="U2877" s="345">
        <v>15.92</v>
      </c>
      <c r="V2877" s="345"/>
      <c r="W2877" s="345" t="str">
        <f>VLOOKUP(K2877,'Currency Rate'!A:B,2,0)</f>
        <v>GBP</v>
      </c>
      <c r="X2877" s="883">
        <f>IF(AND(NOT(ISBLANK(V2877)), NOT(ISBLANK(U2877))), "ERROR1", IF(ISBLANK(V2877),IF(ISBLANK(U2877),0,VLOOKUP(W2877,'Currency Rate'!E:F,2,0)*U2877),VLOOKUP(W2877,'Currency Rate'!E:F,2,0)*V2877/Monthdays))</f>
        <v>21.651200000000003</v>
      </c>
      <c r="Y2877" s="349" t="s">
        <v>7870</v>
      </c>
      <c r="Z2877" s="349" t="s">
        <v>8814</v>
      </c>
      <c r="AA2877" s="347" t="s">
        <v>6241</v>
      </c>
      <c r="AB2877" s="347">
        <v>45016</v>
      </c>
      <c r="AC2877" s="975" t="s">
        <v>11</v>
      </c>
      <c r="AD2877" s="562">
        <f t="shared" si="287"/>
        <v>671.18720000000008</v>
      </c>
      <c r="AE2877" s="503">
        <f t="shared" si="288"/>
        <v>493.52</v>
      </c>
      <c r="AF2877" s="532">
        <f t="shared" si="282"/>
        <v>31</v>
      </c>
      <c r="AG2877" s="454">
        <v>0</v>
      </c>
      <c r="AH2877" s="365" t="str">
        <f t="shared" si="283"/>
        <v>OK</v>
      </c>
      <c r="AI2877" s="455">
        <v>0</v>
      </c>
      <c r="AJ2877" s="456" t="s">
        <v>9727</v>
      </c>
      <c r="AK2877" s="343">
        <v>0</v>
      </c>
      <c r="AL2877" s="343">
        <v>0</v>
      </c>
      <c r="AM2877" s="370">
        <f t="shared" si="284"/>
        <v>671.18720000000008</v>
      </c>
      <c r="AN2877" s="586">
        <v>45089</v>
      </c>
      <c r="AO2877" s="743" t="s">
        <v>6243</v>
      </c>
      <c r="AP2877" s="743" t="s">
        <v>9720</v>
      </c>
      <c r="AQ2877" s="365" t="s">
        <v>7899</v>
      </c>
      <c r="AR2877" s="365" t="s">
        <v>9728</v>
      </c>
      <c r="AS2877" s="365">
        <v>20631510</v>
      </c>
      <c r="AT2877" s="365" t="s">
        <v>6245</v>
      </c>
      <c r="AU2877" s="494" t="s">
        <v>9729</v>
      </c>
      <c r="AV2877" s="494" t="s">
        <v>9730</v>
      </c>
      <c r="AW2877" s="366"/>
      <c r="AX2877" s="586">
        <v>46112</v>
      </c>
      <c r="AY2877" s="586" t="s">
        <v>6245</v>
      </c>
      <c r="AZ2877" s="586"/>
      <c r="BA2877" s="586"/>
    </row>
    <row r="2878" spans="1:53" s="116" customFormat="1" ht="153">
      <c r="A2878" s="348" t="s">
        <v>131</v>
      </c>
      <c r="B2878" s="349" t="s">
        <v>6230</v>
      </c>
      <c r="C2878" s="349" t="s">
        <v>6574</v>
      </c>
      <c r="D2878" s="349" t="s">
        <v>6196</v>
      </c>
      <c r="E2878" s="349" t="s">
        <v>9856</v>
      </c>
      <c r="F2878" s="350" t="s">
        <v>461</v>
      </c>
      <c r="G2878" s="349">
        <v>3305486</v>
      </c>
      <c r="H2878" s="349" t="str">
        <f>VLOOKUP(F2878,'Customer Master'!$E:$F,2,FALSE)</f>
        <v>Grosvenor Casinos (GC) Ltd</v>
      </c>
      <c r="I2878" s="349" t="s">
        <v>9843</v>
      </c>
      <c r="J2878" s="349" t="str">
        <f>VLOOKUP(H2878,'Group Master'!A$4:B$1321,2,FALSE)</f>
        <v>Rank</v>
      </c>
      <c r="K2878" s="349" t="s">
        <v>31</v>
      </c>
      <c r="L2878" s="349" t="s">
        <v>31</v>
      </c>
      <c r="M2878" s="349" t="str">
        <f>VLOOKUP(K2878,'Currency Rate'!$A:$C,3,FALSE)</f>
        <v>Western Europe</v>
      </c>
      <c r="N2878" s="349" t="str">
        <f>VLOOKUP(TEXT(O2878,"#"),'PC Master Data'!$A:$F,6,FALSE)</f>
        <v>United Kingdom</v>
      </c>
      <c r="O2878" s="349">
        <v>350126</v>
      </c>
      <c r="P2878" s="349" t="str">
        <f>VLOOKUP(TEXT(O2878,"#"),'PC Master Data'!$A:$F,2,FALSE)</f>
        <v>Unite Fort Knox MLP</v>
      </c>
      <c r="Q2878" s="814" t="s">
        <v>6236</v>
      </c>
      <c r="R2878" s="814" t="s">
        <v>6237</v>
      </c>
      <c r="S2878" s="349" t="s">
        <v>8853</v>
      </c>
      <c r="T2878" s="349" t="s">
        <v>8853</v>
      </c>
      <c r="U2878" s="345">
        <v>15.92</v>
      </c>
      <c r="V2878" s="345"/>
      <c r="W2878" s="345" t="str">
        <f>VLOOKUP(K2878,'Currency Rate'!A:B,2,0)</f>
        <v>GBP</v>
      </c>
      <c r="X2878" s="883">
        <f>IF(AND(NOT(ISBLANK(V2878)), NOT(ISBLANK(U2878))), "ERROR1", IF(ISBLANK(V2878),IF(ISBLANK(U2878),0,VLOOKUP(W2878,'Currency Rate'!E:F,2,0)*U2878),VLOOKUP(W2878,'Currency Rate'!E:F,2,0)*V2878/Monthdays))</f>
        <v>21.651200000000003</v>
      </c>
      <c r="Y2878" s="349" t="s">
        <v>7870</v>
      </c>
      <c r="Z2878" s="349" t="s">
        <v>8814</v>
      </c>
      <c r="AA2878" s="347" t="s">
        <v>6241</v>
      </c>
      <c r="AB2878" s="347">
        <v>45016</v>
      </c>
      <c r="AC2878" s="975" t="s">
        <v>11</v>
      </c>
      <c r="AD2878" s="562">
        <f t="shared" si="287"/>
        <v>671.18720000000008</v>
      </c>
      <c r="AE2878" s="503">
        <f t="shared" si="288"/>
        <v>493.52</v>
      </c>
      <c r="AF2878" s="532">
        <f t="shared" si="282"/>
        <v>31</v>
      </c>
      <c r="AG2878" s="454">
        <v>0</v>
      </c>
      <c r="AH2878" s="365" t="str">
        <f t="shared" si="283"/>
        <v>OK</v>
      </c>
      <c r="AI2878" s="455">
        <v>0</v>
      </c>
      <c r="AJ2878" s="456" t="s">
        <v>9857</v>
      </c>
      <c r="AK2878" s="343">
        <v>0</v>
      </c>
      <c r="AL2878" s="343">
        <v>0</v>
      </c>
      <c r="AM2878" s="370">
        <f t="shared" si="284"/>
        <v>671.18720000000008</v>
      </c>
      <c r="AN2878" s="586">
        <v>45089</v>
      </c>
      <c r="AO2878" s="743" t="s">
        <v>6243</v>
      </c>
      <c r="AP2878" s="743" t="s">
        <v>9720</v>
      </c>
      <c r="AQ2878" s="365" t="s">
        <v>7899</v>
      </c>
      <c r="AR2878" s="365" t="s">
        <v>9858</v>
      </c>
      <c r="AS2878" s="365">
        <v>20631508</v>
      </c>
      <c r="AT2878" s="365" t="s">
        <v>6245</v>
      </c>
      <c r="AU2878" s="494" t="s">
        <v>9859</v>
      </c>
      <c r="AV2878" s="494" t="s">
        <v>9730</v>
      </c>
      <c r="AW2878" s="366"/>
      <c r="AX2878" s="586">
        <v>46112</v>
      </c>
      <c r="AY2878" s="586" t="s">
        <v>6245</v>
      </c>
      <c r="AZ2878" s="586"/>
      <c r="BA2878" s="586"/>
    </row>
    <row r="2879" spans="1:53" s="116" customFormat="1" ht="153">
      <c r="A2879" s="348" t="s">
        <v>131</v>
      </c>
      <c r="B2879" s="349" t="s">
        <v>6230</v>
      </c>
      <c r="C2879" s="349" t="s">
        <v>6574</v>
      </c>
      <c r="D2879" s="349" t="s">
        <v>6196</v>
      </c>
      <c r="E2879" s="349" t="s">
        <v>9860</v>
      </c>
      <c r="F2879" s="350" t="s">
        <v>461</v>
      </c>
      <c r="G2879" s="349">
        <v>3305486</v>
      </c>
      <c r="H2879" s="349" t="str">
        <f>VLOOKUP(F2879,'Customer Master'!$E:$F,2,FALSE)</f>
        <v>Grosvenor Casinos (GC) Ltd</v>
      </c>
      <c r="I2879" s="349" t="s">
        <v>9843</v>
      </c>
      <c r="J2879" s="349" t="str">
        <f>VLOOKUP(H2879,'Group Master'!A$4:B$1321,2,FALSE)</f>
        <v>Rank</v>
      </c>
      <c r="K2879" s="349" t="s">
        <v>31</v>
      </c>
      <c r="L2879" s="349" t="s">
        <v>31</v>
      </c>
      <c r="M2879" s="349" t="str">
        <f>VLOOKUP(K2879,'Currency Rate'!$A:$C,3,FALSE)</f>
        <v>Western Europe</v>
      </c>
      <c r="N2879" s="349" t="str">
        <f>VLOOKUP(TEXT(O2879,"#"),'PC Master Data'!$A:$F,6,FALSE)</f>
        <v>United Kingdom</v>
      </c>
      <c r="O2879" s="349">
        <v>350126</v>
      </c>
      <c r="P2879" s="349" t="str">
        <f>VLOOKUP(TEXT(O2879,"#"),'PC Master Data'!$A:$F,2,FALSE)</f>
        <v>Unite Fort Knox MLP</v>
      </c>
      <c r="Q2879" s="814" t="s">
        <v>6236</v>
      </c>
      <c r="R2879" s="814" t="s">
        <v>6237</v>
      </c>
      <c r="S2879" s="349" t="s">
        <v>8853</v>
      </c>
      <c r="T2879" s="349" t="s">
        <v>8853</v>
      </c>
      <c r="U2879" s="345">
        <v>15.92</v>
      </c>
      <c r="V2879" s="345"/>
      <c r="W2879" s="345" t="str">
        <f>VLOOKUP(K2879,'Currency Rate'!A:B,2,0)</f>
        <v>GBP</v>
      </c>
      <c r="X2879" s="883">
        <f>IF(AND(NOT(ISBLANK(V2879)), NOT(ISBLANK(U2879))), "ERROR1", IF(ISBLANK(V2879),IF(ISBLANK(U2879),0,VLOOKUP(W2879,'Currency Rate'!E:F,2,0)*U2879),VLOOKUP(W2879,'Currency Rate'!E:F,2,0)*V2879/Monthdays))</f>
        <v>21.651200000000003</v>
      </c>
      <c r="Y2879" s="349" t="s">
        <v>7870</v>
      </c>
      <c r="Z2879" s="349" t="s">
        <v>8814</v>
      </c>
      <c r="AA2879" s="347" t="s">
        <v>6241</v>
      </c>
      <c r="AB2879" s="347">
        <v>45016</v>
      </c>
      <c r="AC2879" s="975" t="s">
        <v>11</v>
      </c>
      <c r="AD2879" s="562">
        <f t="shared" si="287"/>
        <v>671.18720000000008</v>
      </c>
      <c r="AE2879" s="503">
        <f t="shared" si="288"/>
        <v>493.52</v>
      </c>
      <c r="AF2879" s="532">
        <f t="shared" si="282"/>
        <v>31</v>
      </c>
      <c r="AG2879" s="454">
        <v>0</v>
      </c>
      <c r="AH2879" s="365" t="str">
        <f t="shared" si="283"/>
        <v>OK</v>
      </c>
      <c r="AI2879" s="455">
        <v>0</v>
      </c>
      <c r="AJ2879" s="456" t="s">
        <v>9857</v>
      </c>
      <c r="AK2879" s="343">
        <v>0</v>
      </c>
      <c r="AL2879" s="343">
        <v>0</v>
      </c>
      <c r="AM2879" s="370">
        <f t="shared" si="284"/>
        <v>671.18720000000008</v>
      </c>
      <c r="AN2879" s="586">
        <v>45089</v>
      </c>
      <c r="AO2879" s="743" t="s">
        <v>6243</v>
      </c>
      <c r="AP2879" s="743" t="s">
        <v>9720</v>
      </c>
      <c r="AQ2879" s="365" t="s">
        <v>7899</v>
      </c>
      <c r="AR2879" s="365" t="s">
        <v>9858</v>
      </c>
      <c r="AS2879" s="365">
        <v>20631508</v>
      </c>
      <c r="AT2879" s="365" t="s">
        <v>6245</v>
      </c>
      <c r="AU2879" s="494" t="s">
        <v>9859</v>
      </c>
      <c r="AV2879" s="494" t="s">
        <v>9730</v>
      </c>
      <c r="AW2879" s="366"/>
      <c r="AX2879" s="586">
        <v>46112</v>
      </c>
      <c r="AY2879" s="586" t="s">
        <v>6245</v>
      </c>
      <c r="AZ2879" s="586"/>
      <c r="BA2879" s="586"/>
    </row>
    <row r="2880" spans="1:53" s="116" customFormat="1" ht="153">
      <c r="A2880" s="348" t="s">
        <v>131</v>
      </c>
      <c r="B2880" s="349" t="s">
        <v>6230</v>
      </c>
      <c r="C2880" s="349" t="s">
        <v>6574</v>
      </c>
      <c r="D2880" s="349" t="s">
        <v>6196</v>
      </c>
      <c r="E2880" s="349" t="s">
        <v>9861</v>
      </c>
      <c r="F2880" s="350" t="s">
        <v>461</v>
      </c>
      <c r="G2880" s="349">
        <v>3305486</v>
      </c>
      <c r="H2880" s="349" t="str">
        <f>VLOOKUP(F2880,'Customer Master'!$E:$F,2,FALSE)</f>
        <v>Grosvenor Casinos (GC) Ltd</v>
      </c>
      <c r="I2880" s="349" t="s">
        <v>9843</v>
      </c>
      <c r="J2880" s="349" t="str">
        <f>VLOOKUP(H2880,'Group Master'!A$4:B$1321,2,FALSE)</f>
        <v>Rank</v>
      </c>
      <c r="K2880" s="349" t="s">
        <v>31</v>
      </c>
      <c r="L2880" s="349" t="s">
        <v>31</v>
      </c>
      <c r="M2880" s="349" t="str">
        <f>VLOOKUP(K2880,'Currency Rate'!$A:$C,3,FALSE)</f>
        <v>Western Europe</v>
      </c>
      <c r="N2880" s="349" t="str">
        <f>VLOOKUP(TEXT(O2880,"#"),'PC Master Data'!$A:$F,6,FALSE)</f>
        <v>United Kingdom</v>
      </c>
      <c r="O2880" s="349">
        <v>350126</v>
      </c>
      <c r="P2880" s="349" t="str">
        <f>VLOOKUP(TEXT(O2880,"#"),'PC Master Data'!$A:$F,2,FALSE)</f>
        <v>Unite Fort Knox MLP</v>
      </c>
      <c r="Q2880" s="814" t="s">
        <v>6236</v>
      </c>
      <c r="R2880" s="814" t="s">
        <v>6237</v>
      </c>
      <c r="S2880" s="349" t="s">
        <v>8853</v>
      </c>
      <c r="T2880" s="349" t="s">
        <v>8853</v>
      </c>
      <c r="U2880" s="345">
        <v>15.92</v>
      </c>
      <c r="V2880" s="345"/>
      <c r="W2880" s="345" t="str">
        <f>VLOOKUP(K2880,'Currency Rate'!A:B,2,0)</f>
        <v>GBP</v>
      </c>
      <c r="X2880" s="883">
        <f>IF(AND(NOT(ISBLANK(V2880)), NOT(ISBLANK(U2880))), "ERROR1", IF(ISBLANK(V2880),IF(ISBLANK(U2880),0,VLOOKUP(W2880,'Currency Rate'!E:F,2,0)*U2880),VLOOKUP(W2880,'Currency Rate'!E:F,2,0)*V2880/Monthdays))</f>
        <v>21.651200000000003</v>
      </c>
      <c r="Y2880" s="349" t="s">
        <v>7870</v>
      </c>
      <c r="Z2880" s="349" t="s">
        <v>8814</v>
      </c>
      <c r="AA2880" s="347" t="s">
        <v>6241</v>
      </c>
      <c r="AB2880" s="347">
        <v>45016</v>
      </c>
      <c r="AC2880" s="975" t="s">
        <v>11</v>
      </c>
      <c r="AD2880" s="562">
        <f t="shared" si="287"/>
        <v>671.18720000000008</v>
      </c>
      <c r="AE2880" s="503">
        <f t="shared" si="288"/>
        <v>493.52</v>
      </c>
      <c r="AF2880" s="532">
        <f t="shared" si="282"/>
        <v>31</v>
      </c>
      <c r="AG2880" s="454">
        <v>0</v>
      </c>
      <c r="AH2880" s="365" t="str">
        <f t="shared" si="283"/>
        <v>OK</v>
      </c>
      <c r="AI2880" s="455">
        <v>0</v>
      </c>
      <c r="AJ2880" s="456" t="s">
        <v>9857</v>
      </c>
      <c r="AK2880" s="343">
        <v>0</v>
      </c>
      <c r="AL2880" s="343">
        <v>0</v>
      </c>
      <c r="AM2880" s="370">
        <f t="shared" si="284"/>
        <v>671.18720000000008</v>
      </c>
      <c r="AN2880" s="586">
        <v>45089</v>
      </c>
      <c r="AO2880" s="743" t="s">
        <v>6243</v>
      </c>
      <c r="AP2880" s="743" t="s">
        <v>9720</v>
      </c>
      <c r="AQ2880" s="365" t="s">
        <v>7899</v>
      </c>
      <c r="AR2880" s="365" t="s">
        <v>9858</v>
      </c>
      <c r="AS2880" s="365">
        <v>20631508</v>
      </c>
      <c r="AT2880" s="365" t="s">
        <v>6245</v>
      </c>
      <c r="AU2880" s="494" t="s">
        <v>9859</v>
      </c>
      <c r="AV2880" s="494" t="s">
        <v>9730</v>
      </c>
      <c r="AW2880" s="366"/>
      <c r="AX2880" s="586">
        <v>46112</v>
      </c>
      <c r="AY2880" s="586" t="s">
        <v>6245</v>
      </c>
      <c r="AZ2880" s="586"/>
      <c r="BA2880" s="586"/>
    </row>
    <row r="2881" spans="1:53" s="116" customFormat="1" ht="153">
      <c r="A2881" s="348" t="s">
        <v>131</v>
      </c>
      <c r="B2881" s="349" t="s">
        <v>6230</v>
      </c>
      <c r="C2881" s="349" t="s">
        <v>6574</v>
      </c>
      <c r="D2881" s="349" t="s">
        <v>6196</v>
      </c>
      <c r="E2881" s="349" t="s">
        <v>9862</v>
      </c>
      <c r="F2881" s="350" t="s">
        <v>461</v>
      </c>
      <c r="G2881" s="349">
        <v>3305486</v>
      </c>
      <c r="H2881" s="349" t="str">
        <f>VLOOKUP(F2881,'Customer Master'!$E:$F,2,FALSE)</f>
        <v>Grosvenor Casinos (GC) Ltd</v>
      </c>
      <c r="I2881" s="349" t="s">
        <v>9843</v>
      </c>
      <c r="J2881" s="349" t="str">
        <f>VLOOKUP(H2881,'Group Master'!A$4:B$1321,2,FALSE)</f>
        <v>Rank</v>
      </c>
      <c r="K2881" s="349" t="s">
        <v>31</v>
      </c>
      <c r="L2881" s="349" t="s">
        <v>31</v>
      </c>
      <c r="M2881" s="349" t="str">
        <f>VLOOKUP(K2881,'Currency Rate'!$A:$C,3,FALSE)</f>
        <v>Western Europe</v>
      </c>
      <c r="N2881" s="349" t="str">
        <f>VLOOKUP(TEXT(O2881,"#"),'PC Master Data'!$A:$F,6,FALSE)</f>
        <v>United Kingdom</v>
      </c>
      <c r="O2881" s="349">
        <v>350126</v>
      </c>
      <c r="P2881" s="349" t="str">
        <f>VLOOKUP(TEXT(O2881,"#"),'PC Master Data'!$A:$F,2,FALSE)</f>
        <v>Unite Fort Knox MLP</v>
      </c>
      <c r="Q2881" s="814" t="s">
        <v>6236</v>
      </c>
      <c r="R2881" s="814" t="s">
        <v>6237</v>
      </c>
      <c r="S2881" s="349" t="s">
        <v>8853</v>
      </c>
      <c r="T2881" s="349" t="s">
        <v>8853</v>
      </c>
      <c r="U2881" s="345">
        <v>15.92</v>
      </c>
      <c r="V2881" s="345"/>
      <c r="W2881" s="345" t="str">
        <f>VLOOKUP(K2881,'Currency Rate'!A:B,2,0)</f>
        <v>GBP</v>
      </c>
      <c r="X2881" s="883">
        <f>IF(AND(NOT(ISBLANK(V2881)), NOT(ISBLANK(U2881))), "ERROR1", IF(ISBLANK(V2881),IF(ISBLANK(U2881),0,VLOOKUP(W2881,'Currency Rate'!E:F,2,0)*U2881),VLOOKUP(W2881,'Currency Rate'!E:F,2,0)*V2881/Monthdays))</f>
        <v>21.651200000000003</v>
      </c>
      <c r="Y2881" s="349" t="s">
        <v>7870</v>
      </c>
      <c r="Z2881" s="349" t="s">
        <v>8814</v>
      </c>
      <c r="AA2881" s="347" t="s">
        <v>6241</v>
      </c>
      <c r="AB2881" s="347">
        <v>45016</v>
      </c>
      <c r="AC2881" s="975" t="s">
        <v>11</v>
      </c>
      <c r="AD2881" s="562">
        <f t="shared" si="287"/>
        <v>671.18720000000008</v>
      </c>
      <c r="AE2881" s="503">
        <f t="shared" si="288"/>
        <v>493.52</v>
      </c>
      <c r="AF2881" s="532">
        <f t="shared" ref="AF2881:AF2944" si="289">Monthdays-AG2881</f>
        <v>31</v>
      </c>
      <c r="AG2881" s="454">
        <v>0</v>
      </c>
      <c r="AH2881" s="365" t="str">
        <f t="shared" ref="AH2881:AH2944" si="290">IF(SUM(AF2881:AG2881)=31,"OK","ERROR")</f>
        <v>OK</v>
      </c>
      <c r="AI2881" s="455">
        <v>0</v>
      </c>
      <c r="AJ2881" s="456" t="s">
        <v>9857</v>
      </c>
      <c r="AK2881" s="343">
        <v>0</v>
      </c>
      <c r="AL2881" s="343">
        <v>0</v>
      </c>
      <c r="AM2881" s="370">
        <f t="shared" ref="AM2881:AM2944" si="291">AD2881+AI2881+AK2881+AL2881</f>
        <v>671.18720000000008</v>
      </c>
      <c r="AN2881" s="586">
        <v>45089</v>
      </c>
      <c r="AO2881" s="743" t="s">
        <v>6243</v>
      </c>
      <c r="AP2881" s="743" t="s">
        <v>9720</v>
      </c>
      <c r="AQ2881" s="365" t="s">
        <v>7899</v>
      </c>
      <c r="AR2881" s="365" t="s">
        <v>9858</v>
      </c>
      <c r="AS2881" s="365">
        <v>20631508</v>
      </c>
      <c r="AT2881" s="365" t="s">
        <v>6245</v>
      </c>
      <c r="AU2881" s="494" t="s">
        <v>9859</v>
      </c>
      <c r="AV2881" s="494" t="s">
        <v>9730</v>
      </c>
      <c r="AW2881" s="366"/>
      <c r="AX2881" s="586">
        <v>46112</v>
      </c>
      <c r="AY2881" s="586" t="s">
        <v>6245</v>
      </c>
      <c r="AZ2881" s="586"/>
      <c r="BA2881" s="586"/>
    </row>
    <row r="2882" spans="1:53" s="116" customFormat="1" ht="38.25">
      <c r="A2882" s="932" t="s">
        <v>130</v>
      </c>
      <c r="B2882" s="933" t="s">
        <v>47</v>
      </c>
      <c r="C2882" s="933" t="s">
        <v>6639</v>
      </c>
      <c r="D2882" s="933" t="s">
        <v>6232</v>
      </c>
      <c r="E2882" s="933" t="s">
        <v>880</v>
      </c>
      <c r="F2882" s="934" t="s">
        <v>456</v>
      </c>
      <c r="G2882" s="933">
        <v>3305672</v>
      </c>
      <c r="H2882" s="933" t="str">
        <f>VLOOKUP(F2882,'Customer Master'!$E:$F,2,FALSE)</f>
        <v>Grosvenor Casinos Ltd</v>
      </c>
      <c r="I2882" s="933" t="s">
        <v>9821</v>
      </c>
      <c r="J2882" s="933" t="str">
        <f>VLOOKUP(H2882,'Group Master'!A$4:B$1321,2,FALSE)</f>
        <v>Rank</v>
      </c>
      <c r="K2882" s="933" t="s">
        <v>31</v>
      </c>
      <c r="L2882" s="933" t="s">
        <v>31</v>
      </c>
      <c r="M2882" s="933" t="str">
        <f>VLOOKUP(K2882,'Currency Rate'!$A:$C,3,FALSE)</f>
        <v>Western Europe</v>
      </c>
      <c r="N2882" s="933" t="str">
        <f>VLOOKUP(TEXT(O2883,"#"),'PC Master Data'!$A:$F,6,FALSE)</f>
        <v>United Kingdom</v>
      </c>
      <c r="O2882" s="933">
        <v>350005</v>
      </c>
      <c r="P2882" s="933" t="str">
        <f>VLOOKUP(TEXT(O2883,"#"),'PC Master Data'!$A:$F,2,FALSE)</f>
        <v>UK Sales</v>
      </c>
      <c r="Q2882" s="941" t="s">
        <v>6236</v>
      </c>
      <c r="R2882" s="941" t="s">
        <v>6237</v>
      </c>
      <c r="S2882" s="933" t="s">
        <v>8832</v>
      </c>
      <c r="T2882" s="933" t="s">
        <v>9717</v>
      </c>
      <c r="U2882" s="936"/>
      <c r="V2882" s="936"/>
      <c r="W2882" s="936" t="str">
        <f>VLOOKUP(K2882,'Currency Rate'!A:B,2,0)</f>
        <v>GBP</v>
      </c>
      <c r="X2882" s="883">
        <f>IF(AND(NOT(ISBLANK(V2882)), NOT(ISBLANK(U2882))), "ERROR1", IF(ISBLANK(V2882),IF(ISBLANK(U2882),0,VLOOKUP(W2882,'Currency Rate'!E:F,2,0)*U2882),VLOOKUP(W2882,'Currency Rate'!E:F,2,0)*V2882/Monthdays))</f>
        <v>0</v>
      </c>
      <c r="Y2882" s="933" t="s">
        <v>7870</v>
      </c>
      <c r="Z2882" s="933" t="s">
        <v>8814</v>
      </c>
      <c r="AA2882" s="372" t="s">
        <v>6241</v>
      </c>
      <c r="AB2882" s="372">
        <v>45988</v>
      </c>
      <c r="AC2882" s="976" t="s">
        <v>11</v>
      </c>
      <c r="AD2882" s="562">
        <f t="shared" ref="AD2882:AD2891" si="292">AE2882*1.36</f>
        <v>0</v>
      </c>
      <c r="AE2882" s="503">
        <v>0</v>
      </c>
      <c r="AF2882" s="927">
        <f t="shared" si="289"/>
        <v>31</v>
      </c>
      <c r="AG2882" s="928">
        <v>0</v>
      </c>
      <c r="AH2882" s="365" t="str">
        <f t="shared" si="290"/>
        <v>OK</v>
      </c>
      <c r="AI2882" s="455">
        <v>0</v>
      </c>
      <c r="AJ2882" s="926" t="s">
        <v>9840</v>
      </c>
      <c r="AK2882" s="343">
        <v>0</v>
      </c>
      <c r="AL2882" s="343">
        <v>0</v>
      </c>
      <c r="AM2882" s="370">
        <f t="shared" si="291"/>
        <v>0</v>
      </c>
      <c r="AN2882" s="796">
        <v>45988</v>
      </c>
      <c r="AO2882" s="942" t="s">
        <v>9838</v>
      </c>
      <c r="AP2882" s="942" t="s">
        <v>9839</v>
      </c>
      <c r="AQ2882" s="939" t="s">
        <v>6243</v>
      </c>
      <c r="AR2882" s="939" t="s">
        <v>9841</v>
      </c>
      <c r="AS2882" s="939">
        <v>20684707</v>
      </c>
      <c r="AT2882" s="939" t="s">
        <v>6245</v>
      </c>
      <c r="AU2882" s="940" t="s">
        <v>9842</v>
      </c>
      <c r="AV2882" s="494"/>
      <c r="AW2882" s="366"/>
      <c r="AX2882" s="796">
        <v>45988</v>
      </c>
      <c r="AY2882" s="796" t="s">
        <v>6245</v>
      </c>
      <c r="AZ2882" s="586"/>
      <c r="BA2882" s="586"/>
    </row>
    <row r="2883" spans="1:53" s="116" customFormat="1" ht="38.25">
      <c r="A2883" s="932" t="s">
        <v>130</v>
      </c>
      <c r="B2883" s="933" t="s">
        <v>47</v>
      </c>
      <c r="C2883" s="933" t="s">
        <v>6639</v>
      </c>
      <c r="D2883" s="933" t="s">
        <v>6232</v>
      </c>
      <c r="E2883" s="933" t="s">
        <v>881</v>
      </c>
      <c r="F2883" s="934" t="s">
        <v>456</v>
      </c>
      <c r="G2883" s="933">
        <v>3305672</v>
      </c>
      <c r="H2883" s="933" t="str">
        <f>VLOOKUP(F2883,'Customer Master'!$E:$F,2,FALSE)</f>
        <v>Grosvenor Casinos Ltd</v>
      </c>
      <c r="I2883" s="933" t="s">
        <v>9821</v>
      </c>
      <c r="J2883" s="933" t="str">
        <f>VLOOKUP(H2883,'Group Master'!A$4:B$1321,2,FALSE)</f>
        <v>Rank</v>
      </c>
      <c r="K2883" s="933" t="s">
        <v>31</v>
      </c>
      <c r="L2883" s="933" t="s">
        <v>31</v>
      </c>
      <c r="M2883" s="933" t="str">
        <f>VLOOKUP(K2883,'Currency Rate'!$A:$C,3,FALSE)</f>
        <v>Western Europe</v>
      </c>
      <c r="N2883" s="933" t="str">
        <f>VLOOKUP(TEXT(O2883,"#"),'PC Master Data'!$A:$F,6,FALSE)</f>
        <v>United Kingdom</v>
      </c>
      <c r="O2883" s="933">
        <v>350005</v>
      </c>
      <c r="P2883" s="933" t="str">
        <f>VLOOKUP(TEXT(O2883,"#"),'PC Master Data'!$A:$F,2,FALSE)</f>
        <v>UK Sales</v>
      </c>
      <c r="Q2883" s="941" t="s">
        <v>6236</v>
      </c>
      <c r="R2883" s="941" t="s">
        <v>6237</v>
      </c>
      <c r="S2883" s="933" t="s">
        <v>8832</v>
      </c>
      <c r="T2883" s="933" t="s">
        <v>9717</v>
      </c>
      <c r="U2883" s="936"/>
      <c r="V2883" s="936"/>
      <c r="W2883" s="936" t="str">
        <f>VLOOKUP(K2883,'Currency Rate'!A:B,2,0)</f>
        <v>GBP</v>
      </c>
      <c r="X2883" s="883">
        <f>IF(AND(NOT(ISBLANK(V2883)), NOT(ISBLANK(U2883))), "ERROR1", IF(ISBLANK(V2883),IF(ISBLANK(U2883),0,VLOOKUP(W2883,'Currency Rate'!E:F,2,0)*U2883),VLOOKUP(W2883,'Currency Rate'!E:F,2,0)*V2883/Monthdays))</f>
        <v>0</v>
      </c>
      <c r="Y2883" s="933" t="s">
        <v>7870</v>
      </c>
      <c r="Z2883" s="933" t="s">
        <v>8814</v>
      </c>
      <c r="AA2883" s="372" t="s">
        <v>6241</v>
      </c>
      <c r="AB2883" s="372">
        <v>45988</v>
      </c>
      <c r="AC2883" s="976" t="s">
        <v>11</v>
      </c>
      <c r="AD2883" s="562">
        <f t="shared" si="292"/>
        <v>0</v>
      </c>
      <c r="AE2883" s="503">
        <v>0</v>
      </c>
      <c r="AF2883" s="927">
        <f t="shared" si="289"/>
        <v>31</v>
      </c>
      <c r="AG2883" s="928">
        <v>0</v>
      </c>
      <c r="AH2883" s="365" t="str">
        <f t="shared" si="290"/>
        <v>OK</v>
      </c>
      <c r="AI2883" s="455">
        <v>0</v>
      </c>
      <c r="AJ2883" s="926" t="s">
        <v>9840</v>
      </c>
      <c r="AK2883" s="343">
        <v>0</v>
      </c>
      <c r="AL2883" s="343">
        <v>0</v>
      </c>
      <c r="AM2883" s="370">
        <f t="shared" si="291"/>
        <v>0</v>
      </c>
      <c r="AN2883" s="796">
        <v>45988</v>
      </c>
      <c r="AO2883" s="942" t="s">
        <v>9838</v>
      </c>
      <c r="AP2883" s="942" t="s">
        <v>9839</v>
      </c>
      <c r="AQ2883" s="939" t="s">
        <v>6243</v>
      </c>
      <c r="AR2883" s="939" t="s">
        <v>9841</v>
      </c>
      <c r="AS2883" s="939">
        <v>20684707</v>
      </c>
      <c r="AT2883" s="939" t="s">
        <v>6245</v>
      </c>
      <c r="AU2883" s="940" t="s">
        <v>9842</v>
      </c>
      <c r="AV2883" s="494"/>
      <c r="AW2883" s="366"/>
      <c r="AX2883" s="796">
        <v>45988</v>
      </c>
      <c r="AY2883" s="796" t="s">
        <v>6245</v>
      </c>
      <c r="AZ2883" s="586"/>
      <c r="BA2883" s="586"/>
    </row>
    <row r="2884" spans="1:53" s="116" customFormat="1" ht="38.25">
      <c r="A2884" s="932" t="s">
        <v>130</v>
      </c>
      <c r="B2884" s="933" t="s">
        <v>47</v>
      </c>
      <c r="C2884" s="933" t="s">
        <v>6639</v>
      </c>
      <c r="D2884" s="933" t="s">
        <v>6232</v>
      </c>
      <c r="E2884" s="933" t="s">
        <v>882</v>
      </c>
      <c r="F2884" s="934" t="s">
        <v>456</v>
      </c>
      <c r="G2884" s="933">
        <v>3305672</v>
      </c>
      <c r="H2884" s="933" t="str">
        <f>VLOOKUP(F2884,'Customer Master'!$E:$F,2,FALSE)</f>
        <v>Grosvenor Casinos Ltd</v>
      </c>
      <c r="I2884" s="933" t="s">
        <v>9821</v>
      </c>
      <c r="J2884" s="933" t="str">
        <f>VLOOKUP(H2884,'Group Master'!A$4:B$1321,2,FALSE)</f>
        <v>Rank</v>
      </c>
      <c r="K2884" s="933" t="s">
        <v>31</v>
      </c>
      <c r="L2884" s="933" t="s">
        <v>31</v>
      </c>
      <c r="M2884" s="933" t="str">
        <f>VLOOKUP(K2884,'Currency Rate'!$A:$C,3,FALSE)</f>
        <v>Western Europe</v>
      </c>
      <c r="N2884" s="933" t="str">
        <f>VLOOKUP(TEXT(O2884,"#"),'PC Master Data'!$A:$F,6,FALSE)</f>
        <v>United Kingdom</v>
      </c>
      <c r="O2884" s="933">
        <v>350005</v>
      </c>
      <c r="P2884" s="933" t="str">
        <f>VLOOKUP(TEXT(O2884,"#"),'PC Master Data'!$A:$F,2,FALSE)</f>
        <v>UK Sales</v>
      </c>
      <c r="Q2884" s="941" t="s">
        <v>6236</v>
      </c>
      <c r="R2884" s="941" t="s">
        <v>6237</v>
      </c>
      <c r="S2884" s="933" t="s">
        <v>8832</v>
      </c>
      <c r="T2884" s="933" t="s">
        <v>9717</v>
      </c>
      <c r="U2884" s="936"/>
      <c r="V2884" s="936"/>
      <c r="W2884" s="936" t="str">
        <f>VLOOKUP(K2884,'Currency Rate'!A:B,2,0)</f>
        <v>GBP</v>
      </c>
      <c r="X2884" s="883">
        <f>IF(AND(NOT(ISBLANK(V2884)), NOT(ISBLANK(U2884))), "ERROR1", IF(ISBLANK(V2884),IF(ISBLANK(U2884),0,VLOOKUP(W2884,'Currency Rate'!E:F,2,0)*U2884),VLOOKUP(W2884,'Currency Rate'!E:F,2,0)*V2884/Monthdays))</f>
        <v>0</v>
      </c>
      <c r="Y2884" s="933" t="s">
        <v>7870</v>
      </c>
      <c r="Z2884" s="933" t="s">
        <v>8814</v>
      </c>
      <c r="AA2884" s="372" t="s">
        <v>6241</v>
      </c>
      <c r="AB2884" s="372">
        <v>45988</v>
      </c>
      <c r="AC2884" s="976" t="s">
        <v>11</v>
      </c>
      <c r="AD2884" s="562">
        <f t="shared" si="292"/>
        <v>0</v>
      </c>
      <c r="AE2884" s="503">
        <v>0</v>
      </c>
      <c r="AF2884" s="927">
        <f t="shared" si="289"/>
        <v>31</v>
      </c>
      <c r="AG2884" s="928">
        <v>0</v>
      </c>
      <c r="AH2884" s="365" t="str">
        <f t="shared" si="290"/>
        <v>OK</v>
      </c>
      <c r="AI2884" s="455">
        <v>0</v>
      </c>
      <c r="AJ2884" s="926" t="s">
        <v>9840</v>
      </c>
      <c r="AK2884" s="343">
        <v>0</v>
      </c>
      <c r="AL2884" s="343">
        <v>0</v>
      </c>
      <c r="AM2884" s="370">
        <f t="shared" si="291"/>
        <v>0</v>
      </c>
      <c r="AN2884" s="796">
        <v>45988</v>
      </c>
      <c r="AO2884" s="942" t="s">
        <v>9838</v>
      </c>
      <c r="AP2884" s="942" t="s">
        <v>9839</v>
      </c>
      <c r="AQ2884" s="939" t="s">
        <v>6243</v>
      </c>
      <c r="AR2884" s="939" t="s">
        <v>9841</v>
      </c>
      <c r="AS2884" s="939">
        <v>20684707</v>
      </c>
      <c r="AT2884" s="939" t="s">
        <v>6245</v>
      </c>
      <c r="AU2884" s="940" t="s">
        <v>9842</v>
      </c>
      <c r="AV2884" s="494"/>
      <c r="AW2884" s="366"/>
      <c r="AX2884" s="796">
        <v>45988</v>
      </c>
      <c r="AY2884" s="796" t="s">
        <v>6245</v>
      </c>
      <c r="AZ2884" s="586"/>
      <c r="BA2884" s="586"/>
    </row>
    <row r="2885" spans="1:53" s="116" customFormat="1" ht="38.25">
      <c r="A2885" s="932" t="s">
        <v>130</v>
      </c>
      <c r="B2885" s="933" t="s">
        <v>47</v>
      </c>
      <c r="C2885" s="933" t="s">
        <v>6639</v>
      </c>
      <c r="D2885" s="933" t="s">
        <v>6232</v>
      </c>
      <c r="E2885" s="933" t="s">
        <v>883</v>
      </c>
      <c r="F2885" s="934" t="s">
        <v>456</v>
      </c>
      <c r="G2885" s="933">
        <v>3305672</v>
      </c>
      <c r="H2885" s="933" t="str">
        <f>VLOOKUP(F2885,'Customer Master'!$E:$F,2,FALSE)</f>
        <v>Grosvenor Casinos Ltd</v>
      </c>
      <c r="I2885" s="933" t="s">
        <v>9821</v>
      </c>
      <c r="J2885" s="933" t="str">
        <f>VLOOKUP(H2885,'Group Master'!A$4:B$1321,2,FALSE)</f>
        <v>Rank</v>
      </c>
      <c r="K2885" s="933" t="s">
        <v>31</v>
      </c>
      <c r="L2885" s="933" t="s">
        <v>31</v>
      </c>
      <c r="M2885" s="933" t="str">
        <f>VLOOKUP(K2885,'Currency Rate'!$A:$C,3,FALSE)</f>
        <v>Western Europe</v>
      </c>
      <c r="N2885" s="933" t="str">
        <f>VLOOKUP(TEXT(O2885,"#"),'PC Master Data'!$A:$F,6,FALSE)</f>
        <v>United Kingdom</v>
      </c>
      <c r="O2885" s="933">
        <v>350005</v>
      </c>
      <c r="P2885" s="933" t="str">
        <f>VLOOKUP(TEXT(O2885,"#"),'PC Master Data'!$A:$F,2,FALSE)</f>
        <v>UK Sales</v>
      </c>
      <c r="Q2885" s="941" t="s">
        <v>6236</v>
      </c>
      <c r="R2885" s="941" t="s">
        <v>6237</v>
      </c>
      <c r="S2885" s="933" t="s">
        <v>8832</v>
      </c>
      <c r="T2885" s="933" t="s">
        <v>9717</v>
      </c>
      <c r="U2885" s="936"/>
      <c r="V2885" s="936"/>
      <c r="W2885" s="936" t="str">
        <f>VLOOKUP(K2885,'Currency Rate'!A:B,2,0)</f>
        <v>GBP</v>
      </c>
      <c r="X2885" s="883">
        <f>IF(AND(NOT(ISBLANK(V2885)), NOT(ISBLANK(U2885))), "ERROR1", IF(ISBLANK(V2885),IF(ISBLANK(U2885),0,VLOOKUP(W2885,'Currency Rate'!E:F,2,0)*U2885),VLOOKUP(W2885,'Currency Rate'!E:F,2,0)*V2885/Monthdays))</f>
        <v>0</v>
      </c>
      <c r="Y2885" s="933" t="s">
        <v>7870</v>
      </c>
      <c r="Z2885" s="933" t="s">
        <v>8814</v>
      </c>
      <c r="AA2885" s="372" t="s">
        <v>6241</v>
      </c>
      <c r="AB2885" s="372">
        <v>45988</v>
      </c>
      <c r="AC2885" s="976" t="s">
        <v>11</v>
      </c>
      <c r="AD2885" s="562">
        <f t="shared" si="292"/>
        <v>0</v>
      </c>
      <c r="AE2885" s="503">
        <v>0</v>
      </c>
      <c r="AF2885" s="927">
        <f t="shared" si="289"/>
        <v>31</v>
      </c>
      <c r="AG2885" s="928">
        <v>0</v>
      </c>
      <c r="AH2885" s="365" t="str">
        <f t="shared" si="290"/>
        <v>OK</v>
      </c>
      <c r="AI2885" s="455">
        <v>0</v>
      </c>
      <c r="AJ2885" s="926" t="s">
        <v>9840</v>
      </c>
      <c r="AK2885" s="343">
        <v>0</v>
      </c>
      <c r="AL2885" s="343">
        <v>0</v>
      </c>
      <c r="AM2885" s="370">
        <f t="shared" si="291"/>
        <v>0</v>
      </c>
      <c r="AN2885" s="796">
        <v>45988</v>
      </c>
      <c r="AO2885" s="942" t="s">
        <v>9838</v>
      </c>
      <c r="AP2885" s="942" t="s">
        <v>9839</v>
      </c>
      <c r="AQ2885" s="939" t="s">
        <v>6243</v>
      </c>
      <c r="AR2885" s="939" t="s">
        <v>9841</v>
      </c>
      <c r="AS2885" s="939">
        <v>20684707</v>
      </c>
      <c r="AT2885" s="939" t="s">
        <v>6245</v>
      </c>
      <c r="AU2885" s="940" t="s">
        <v>9842</v>
      </c>
      <c r="AV2885" s="494"/>
      <c r="AW2885" s="366"/>
      <c r="AX2885" s="796">
        <v>45988</v>
      </c>
      <c r="AY2885" s="796" t="s">
        <v>6245</v>
      </c>
      <c r="AZ2885" s="586"/>
      <c r="BA2885" s="586"/>
    </row>
    <row r="2886" spans="1:53" s="116" customFormat="1" ht="63.75">
      <c r="A2886" s="348" t="s">
        <v>130</v>
      </c>
      <c r="B2886" s="349" t="s">
        <v>47</v>
      </c>
      <c r="C2886" s="349" t="s">
        <v>6639</v>
      </c>
      <c r="D2886" s="349" t="s">
        <v>6232</v>
      </c>
      <c r="E2886" s="349" t="s">
        <v>604</v>
      </c>
      <c r="F2886" s="350" t="s">
        <v>456</v>
      </c>
      <c r="G2886" s="349">
        <v>3306348</v>
      </c>
      <c r="H2886" s="349" t="str">
        <f>VLOOKUP(F2886,'Customer Master'!$E:$F,2,FALSE)</f>
        <v>Grosvenor Casinos Ltd</v>
      </c>
      <c r="I2886" s="349" t="s">
        <v>9863</v>
      </c>
      <c r="J2886" s="349" t="str">
        <f>VLOOKUP(H2886,'Group Master'!A$4:B$1321,2,FALSE)</f>
        <v>Rank</v>
      </c>
      <c r="K2886" s="349" t="s">
        <v>31</v>
      </c>
      <c r="L2886" s="349" t="s">
        <v>31</v>
      </c>
      <c r="M2886" s="349" t="str">
        <f>VLOOKUP(K2886,'Currency Rate'!$A:$C,3,FALSE)</f>
        <v>Western Europe</v>
      </c>
      <c r="N2886" s="349" t="str">
        <f>VLOOKUP(TEXT(O2886,"#"),'PC Master Data'!$A:$F,6,FALSE)</f>
        <v>United Kingdom</v>
      </c>
      <c r="O2886" s="349">
        <v>350005</v>
      </c>
      <c r="P2886" s="349" t="str">
        <f>VLOOKUP(TEXT(O2886,"#"),'PC Master Data'!$A:$F,2,FALSE)</f>
        <v>UK Sales</v>
      </c>
      <c r="Q2886" s="814" t="s">
        <v>6265</v>
      </c>
      <c r="R2886" s="814" t="s">
        <v>6266</v>
      </c>
      <c r="S2886" s="349" t="s">
        <v>8832</v>
      </c>
      <c r="T2886" s="349" t="s">
        <v>9701</v>
      </c>
      <c r="U2886" s="345"/>
      <c r="V2886" s="345"/>
      <c r="W2886" s="345" t="str">
        <f>VLOOKUP(K2886,'Currency Rate'!A:B,2,0)</f>
        <v>GBP</v>
      </c>
      <c r="X2886" s="883">
        <f>IF(AND(NOT(ISBLANK(V2886)), NOT(ISBLANK(U2886))), "ERROR1", IF(ISBLANK(V2886),IF(ISBLANK(U2886),0,VLOOKUP(W2886,'Currency Rate'!E:F,2,0)*U2886),VLOOKUP(W2886,'Currency Rate'!E:F,2,0)*V2886/Monthdays))</f>
        <v>0</v>
      </c>
      <c r="Y2886" s="349" t="s">
        <v>7870</v>
      </c>
      <c r="Z2886" s="349" t="s">
        <v>8814</v>
      </c>
      <c r="AA2886" s="347" t="s">
        <v>6241</v>
      </c>
      <c r="AB2886" s="347">
        <v>45784</v>
      </c>
      <c r="AC2886" s="975" t="s">
        <v>11</v>
      </c>
      <c r="AD2886" s="562">
        <f t="shared" si="292"/>
        <v>135.88086400000003</v>
      </c>
      <c r="AE2886" s="503">
        <f>VLOOKUP(E2886,'Rank Participation'!A$3:B$261,2,FALSE)</f>
        <v>99.912400000000005</v>
      </c>
      <c r="AF2886" s="532">
        <f t="shared" si="289"/>
        <v>31</v>
      </c>
      <c r="AG2886" s="454">
        <v>0</v>
      </c>
      <c r="AH2886" s="365" t="str">
        <f t="shared" si="290"/>
        <v>OK</v>
      </c>
      <c r="AI2886" s="455">
        <v>0</v>
      </c>
      <c r="AJ2886" s="456" t="s">
        <v>9864</v>
      </c>
      <c r="AK2886" s="343">
        <v>0</v>
      </c>
      <c r="AL2886" s="343">
        <v>0</v>
      </c>
      <c r="AM2886" s="370">
        <f t="shared" si="291"/>
        <v>135.88086400000003</v>
      </c>
      <c r="AN2886" s="586">
        <v>45784</v>
      </c>
      <c r="AO2886" s="743" t="s">
        <v>9865</v>
      </c>
      <c r="AP2886" s="743" t="s">
        <v>9866</v>
      </c>
      <c r="AQ2886" s="365" t="s">
        <v>6243</v>
      </c>
      <c r="AR2886" s="365" t="s">
        <v>9772</v>
      </c>
      <c r="AS2886" s="365">
        <v>20673404</v>
      </c>
      <c r="AT2886" s="365" t="s">
        <v>6245</v>
      </c>
      <c r="AU2886" s="494" t="s">
        <v>9773</v>
      </c>
      <c r="AV2886" s="494"/>
      <c r="AW2886" s="366"/>
      <c r="AX2886" s="586">
        <v>46880</v>
      </c>
      <c r="AY2886" s="586" t="s">
        <v>6245</v>
      </c>
      <c r="AZ2886" s="586"/>
      <c r="BA2886" s="586"/>
    </row>
    <row r="2887" spans="1:53" s="116" customFormat="1" ht="76.5">
      <c r="A2887" s="348" t="s">
        <v>131</v>
      </c>
      <c r="B2887" s="349" t="s">
        <v>47</v>
      </c>
      <c r="C2887" s="349" t="s">
        <v>6693</v>
      </c>
      <c r="D2887" s="349" t="s">
        <v>6196</v>
      </c>
      <c r="E2887" s="349" t="s">
        <v>605</v>
      </c>
      <c r="F2887" s="350" t="s">
        <v>456</v>
      </c>
      <c r="G2887" s="349">
        <v>3306348</v>
      </c>
      <c r="H2887" s="349" t="str">
        <f>VLOOKUP(F2887,'Customer Master'!$E:$F,2,FALSE)</f>
        <v>Grosvenor Casinos Ltd</v>
      </c>
      <c r="I2887" s="349" t="s">
        <v>9863</v>
      </c>
      <c r="J2887" s="349" t="str">
        <f>VLOOKUP(H2887,'Group Master'!A$4:B$1321,2,FALSE)</f>
        <v>Rank</v>
      </c>
      <c r="K2887" s="349" t="s">
        <v>31</v>
      </c>
      <c r="L2887" s="349" t="s">
        <v>31</v>
      </c>
      <c r="M2887" s="349" t="str">
        <f>VLOOKUP(K2887,'Currency Rate'!$A:$C,3,FALSE)</f>
        <v>Western Europe</v>
      </c>
      <c r="N2887" s="349" t="str">
        <f>VLOOKUP(TEXT(O2887,"#"),'PC Master Data'!$A:$F,6,FALSE)</f>
        <v>United Kingdom</v>
      </c>
      <c r="O2887" s="349">
        <v>350130</v>
      </c>
      <c r="P2887" s="349" t="str">
        <f>VLOOKUP(TEXT(O2887,"#"),'PC Master Data'!$A:$F,2,FALSE)</f>
        <v>Unite Mystery of the Lamp MLP UK</v>
      </c>
      <c r="Q2887" s="814" t="s">
        <v>6265</v>
      </c>
      <c r="R2887" s="814" t="s">
        <v>6266</v>
      </c>
      <c r="S2887" s="349" t="s">
        <v>8872</v>
      </c>
      <c r="T2887" s="349" t="s">
        <v>8915</v>
      </c>
      <c r="U2887" s="345"/>
      <c r="V2887" s="345"/>
      <c r="W2887" s="345" t="str">
        <f>VLOOKUP(K2887,'Currency Rate'!A:B,2,0)</f>
        <v>GBP</v>
      </c>
      <c r="X2887" s="883">
        <f>IF(AND(NOT(ISBLANK(V2887)), NOT(ISBLANK(U2887))), "ERROR1", IF(ISBLANK(V2887),IF(ISBLANK(U2887),0,VLOOKUP(W2887,'Currency Rate'!E:F,2,0)*U2887),VLOOKUP(W2887,'Currency Rate'!E:F,2,0)*V2887/Monthdays))</f>
        <v>0</v>
      </c>
      <c r="Y2887" s="349" t="s">
        <v>7870</v>
      </c>
      <c r="Z2887" s="349" t="s">
        <v>8814</v>
      </c>
      <c r="AA2887" s="347" t="s">
        <v>6241</v>
      </c>
      <c r="AB2887" s="347">
        <v>45784</v>
      </c>
      <c r="AC2887" s="975" t="s">
        <v>11</v>
      </c>
      <c r="AD2887" s="562">
        <f t="shared" si="292"/>
        <v>185.94763200000003</v>
      </c>
      <c r="AE2887" s="503">
        <f>VLOOKUP(E2887,'Rank Participation'!A$3:B$261,2,FALSE)</f>
        <v>136.72620000000001</v>
      </c>
      <c r="AF2887" s="532">
        <f t="shared" si="289"/>
        <v>31</v>
      </c>
      <c r="AG2887" s="454">
        <v>0</v>
      </c>
      <c r="AH2887" s="365" t="str">
        <f t="shared" si="290"/>
        <v>OK</v>
      </c>
      <c r="AI2887" s="455">
        <v>0</v>
      </c>
      <c r="AJ2887" s="456" t="s">
        <v>9867</v>
      </c>
      <c r="AK2887" s="343">
        <v>0</v>
      </c>
      <c r="AL2887" s="343">
        <v>0</v>
      </c>
      <c r="AM2887" s="370">
        <f t="shared" si="291"/>
        <v>185.94763200000003</v>
      </c>
      <c r="AN2887" s="586">
        <v>45784</v>
      </c>
      <c r="AO2887" s="743" t="s">
        <v>9865</v>
      </c>
      <c r="AP2887" s="743" t="s">
        <v>9866</v>
      </c>
      <c r="AQ2887" s="365" t="s">
        <v>6243</v>
      </c>
      <c r="AR2887" s="365" t="s">
        <v>9772</v>
      </c>
      <c r="AS2887" s="365">
        <v>20673404</v>
      </c>
      <c r="AT2887" s="365" t="s">
        <v>6245</v>
      </c>
      <c r="AU2887" s="494" t="s">
        <v>9773</v>
      </c>
      <c r="AV2887" s="494"/>
      <c r="AW2887" s="366"/>
      <c r="AX2887" s="586">
        <v>46880</v>
      </c>
      <c r="AY2887" s="586" t="s">
        <v>6245</v>
      </c>
      <c r="AZ2887" s="586"/>
      <c r="BA2887" s="586"/>
    </row>
    <row r="2888" spans="1:53" s="116" customFormat="1" ht="76.5">
      <c r="A2888" s="932" t="s">
        <v>131</v>
      </c>
      <c r="B2888" s="349" t="s">
        <v>47</v>
      </c>
      <c r="C2888" s="933" t="s">
        <v>6693</v>
      </c>
      <c r="D2888" s="933" t="s">
        <v>6196</v>
      </c>
      <c r="E2888" s="349" t="s">
        <v>703</v>
      </c>
      <c r="F2888" s="350" t="s">
        <v>456</v>
      </c>
      <c r="G2888" s="349">
        <v>3306348</v>
      </c>
      <c r="H2888" s="349" t="str">
        <f>VLOOKUP(F2888,'Customer Master'!$E:$F,2,FALSE)</f>
        <v>Grosvenor Casinos Ltd</v>
      </c>
      <c r="I2888" s="349" t="s">
        <v>9863</v>
      </c>
      <c r="J2888" s="349" t="str">
        <f>VLOOKUP(H2888,'Group Master'!A$4:B$1321,2,FALSE)</f>
        <v>Rank</v>
      </c>
      <c r="K2888" s="349" t="s">
        <v>31</v>
      </c>
      <c r="L2888" s="349" t="s">
        <v>31</v>
      </c>
      <c r="M2888" s="349" t="str">
        <f>VLOOKUP(K2888,'Currency Rate'!$A:$C,3,FALSE)</f>
        <v>Western Europe</v>
      </c>
      <c r="N2888" s="349" t="str">
        <f>VLOOKUP(TEXT(O2888,"#"),'PC Master Data'!$A:$F,6,FALSE)</f>
        <v>United Kingdom</v>
      </c>
      <c r="O2888" s="933">
        <v>350126</v>
      </c>
      <c r="P2888" s="933" t="str">
        <f>VLOOKUP(TEXT(O2888,"#"),'PC Master Data'!$A:$F,2,FALSE)</f>
        <v>Unite Fort Knox MLP</v>
      </c>
      <c r="Q2888" s="814" t="s">
        <v>7605</v>
      </c>
      <c r="R2888" s="814" t="s">
        <v>7606</v>
      </c>
      <c r="S2888" s="933" t="s">
        <v>8853</v>
      </c>
      <c r="T2888" s="933" t="s">
        <v>8853</v>
      </c>
      <c r="U2888" s="345"/>
      <c r="V2888" s="345"/>
      <c r="W2888" s="345" t="str">
        <f>VLOOKUP(K2888,'Currency Rate'!A:B,2,0)</f>
        <v>GBP</v>
      </c>
      <c r="X2888" s="883">
        <f>IF(AND(NOT(ISBLANK(V2888)), NOT(ISBLANK(U2888))), "ERROR1", IF(ISBLANK(V2888),IF(ISBLANK(U2888),0,VLOOKUP(W2888,'Currency Rate'!E:F,2,0)*U2888),VLOOKUP(W2888,'Currency Rate'!E:F,2,0)*V2888/Monthdays))</f>
        <v>0</v>
      </c>
      <c r="Y2888" s="349" t="s">
        <v>7870</v>
      </c>
      <c r="Z2888" s="349" t="s">
        <v>8814</v>
      </c>
      <c r="AA2888" s="347" t="s">
        <v>6241</v>
      </c>
      <c r="AB2888" s="347">
        <v>45888</v>
      </c>
      <c r="AC2888" s="975" t="s">
        <v>11</v>
      </c>
      <c r="AD2888" s="562">
        <f t="shared" si="292"/>
        <v>251.62611200000001</v>
      </c>
      <c r="AE2888" s="503">
        <f>VLOOKUP(E2888,'Rank Participation'!A$3:B$261,2,FALSE)</f>
        <v>185.01919999999998</v>
      </c>
      <c r="AF2888" s="532">
        <f t="shared" si="289"/>
        <v>31</v>
      </c>
      <c r="AG2888" s="454">
        <v>0</v>
      </c>
      <c r="AH2888" s="365" t="str">
        <f t="shared" si="290"/>
        <v>OK</v>
      </c>
      <c r="AI2888" s="455">
        <v>0</v>
      </c>
      <c r="AJ2888" s="926" t="s">
        <v>9868</v>
      </c>
      <c r="AK2888" s="343">
        <v>0</v>
      </c>
      <c r="AL2888" s="343">
        <v>0</v>
      </c>
      <c r="AM2888" s="370">
        <f t="shared" si="291"/>
        <v>251.62611200000001</v>
      </c>
      <c r="AN2888" s="586">
        <v>45888</v>
      </c>
      <c r="AO2888" s="743" t="s">
        <v>9869</v>
      </c>
      <c r="AP2888" s="743" t="s">
        <v>9870</v>
      </c>
      <c r="AQ2888" s="365" t="s">
        <v>6243</v>
      </c>
      <c r="AR2888" s="365" t="s">
        <v>9699</v>
      </c>
      <c r="AS2888" s="365">
        <v>20676741</v>
      </c>
      <c r="AT2888" s="365" t="s">
        <v>6245</v>
      </c>
      <c r="AU2888" s="494" t="s">
        <v>9871</v>
      </c>
      <c r="AV2888" s="494"/>
      <c r="AW2888" s="366"/>
      <c r="AX2888" s="586">
        <v>46984</v>
      </c>
      <c r="AY2888" s="586" t="s">
        <v>6245</v>
      </c>
      <c r="AZ2888" s="586"/>
      <c r="BA2888" s="586"/>
    </row>
    <row r="2889" spans="1:53" s="116" customFormat="1" ht="76.5">
      <c r="A2889" s="932" t="s">
        <v>131</v>
      </c>
      <c r="B2889" s="349" t="s">
        <v>47</v>
      </c>
      <c r="C2889" s="933" t="s">
        <v>6693</v>
      </c>
      <c r="D2889" s="933" t="s">
        <v>6196</v>
      </c>
      <c r="E2889" s="349" t="s">
        <v>704</v>
      </c>
      <c r="F2889" s="350" t="s">
        <v>456</v>
      </c>
      <c r="G2889" s="349">
        <v>3306348</v>
      </c>
      <c r="H2889" s="349" t="str">
        <f>VLOOKUP(F2889,'Customer Master'!$E:$F,2,FALSE)</f>
        <v>Grosvenor Casinos Ltd</v>
      </c>
      <c r="I2889" s="349" t="s">
        <v>9863</v>
      </c>
      <c r="J2889" s="349" t="str">
        <f>VLOOKUP(H2889,'Group Master'!A$4:B$1321,2,FALSE)</f>
        <v>Rank</v>
      </c>
      <c r="K2889" s="349" t="s">
        <v>31</v>
      </c>
      <c r="L2889" s="349" t="s">
        <v>31</v>
      </c>
      <c r="M2889" s="349" t="str">
        <f>VLOOKUP(K2889,'Currency Rate'!$A:$C,3,FALSE)</f>
        <v>Western Europe</v>
      </c>
      <c r="N2889" s="349" t="str">
        <f>VLOOKUP(TEXT(O2889,"#"),'PC Master Data'!$A:$F,6,FALSE)</f>
        <v>United Kingdom</v>
      </c>
      <c r="O2889" s="933">
        <v>350126</v>
      </c>
      <c r="P2889" s="933" t="str">
        <f>VLOOKUP(TEXT(O2889,"#"),'PC Master Data'!$A:$F,2,FALSE)</f>
        <v>Unite Fort Knox MLP</v>
      </c>
      <c r="Q2889" s="814" t="s">
        <v>7605</v>
      </c>
      <c r="R2889" s="814" t="s">
        <v>7606</v>
      </c>
      <c r="S2889" s="933" t="s">
        <v>8853</v>
      </c>
      <c r="T2889" s="933" t="s">
        <v>8853</v>
      </c>
      <c r="U2889" s="345"/>
      <c r="V2889" s="345"/>
      <c r="W2889" s="345" t="str">
        <f>VLOOKUP(K2889,'Currency Rate'!A:B,2,0)</f>
        <v>GBP</v>
      </c>
      <c r="X2889" s="883">
        <f>IF(AND(NOT(ISBLANK(V2889)), NOT(ISBLANK(U2889))), "ERROR1", IF(ISBLANK(V2889),IF(ISBLANK(U2889),0,VLOOKUP(W2889,'Currency Rate'!E:F,2,0)*U2889),VLOOKUP(W2889,'Currency Rate'!E:F,2,0)*V2889/Monthdays))</f>
        <v>0</v>
      </c>
      <c r="Y2889" s="349" t="s">
        <v>7870</v>
      </c>
      <c r="Z2889" s="349" t="s">
        <v>8814</v>
      </c>
      <c r="AA2889" s="347" t="s">
        <v>6241</v>
      </c>
      <c r="AB2889" s="347">
        <v>45888</v>
      </c>
      <c r="AC2889" s="975" t="s">
        <v>11</v>
      </c>
      <c r="AD2889" s="562">
        <f t="shared" si="292"/>
        <v>133.23865600000002</v>
      </c>
      <c r="AE2889" s="503">
        <f>VLOOKUP(E2889,'Rank Participation'!A$3:B$261,2,FALSE)</f>
        <v>97.9696</v>
      </c>
      <c r="AF2889" s="532">
        <f t="shared" si="289"/>
        <v>31</v>
      </c>
      <c r="AG2889" s="454">
        <v>0</v>
      </c>
      <c r="AH2889" s="365" t="str">
        <f t="shared" si="290"/>
        <v>OK</v>
      </c>
      <c r="AI2889" s="455">
        <v>0</v>
      </c>
      <c r="AJ2889" s="926" t="s">
        <v>9868</v>
      </c>
      <c r="AK2889" s="343">
        <v>0</v>
      </c>
      <c r="AL2889" s="343">
        <v>0</v>
      </c>
      <c r="AM2889" s="370">
        <f t="shared" si="291"/>
        <v>133.23865600000002</v>
      </c>
      <c r="AN2889" s="586">
        <v>45888</v>
      </c>
      <c r="AO2889" s="743" t="s">
        <v>9869</v>
      </c>
      <c r="AP2889" s="743" t="s">
        <v>9870</v>
      </c>
      <c r="AQ2889" s="365" t="s">
        <v>6243</v>
      </c>
      <c r="AR2889" s="365" t="s">
        <v>9699</v>
      </c>
      <c r="AS2889" s="365">
        <v>20676741</v>
      </c>
      <c r="AT2889" s="365" t="s">
        <v>6245</v>
      </c>
      <c r="AU2889" s="494" t="s">
        <v>9871</v>
      </c>
      <c r="AV2889" s="494"/>
      <c r="AW2889" s="366"/>
      <c r="AX2889" s="586">
        <v>46984</v>
      </c>
      <c r="AY2889" s="586" t="s">
        <v>6245</v>
      </c>
      <c r="AZ2889" s="586"/>
      <c r="BA2889" s="586"/>
    </row>
    <row r="2890" spans="1:53" s="116" customFormat="1" ht="38.25">
      <c r="A2890" s="348" t="s">
        <v>130</v>
      </c>
      <c r="B2890" s="349" t="s">
        <v>47</v>
      </c>
      <c r="C2890" s="349" t="s">
        <v>6639</v>
      </c>
      <c r="D2890" s="349" t="s">
        <v>6232</v>
      </c>
      <c r="E2890" s="349" t="s">
        <v>705</v>
      </c>
      <c r="F2890" s="350" t="s">
        <v>456</v>
      </c>
      <c r="G2890" s="349">
        <v>3306348</v>
      </c>
      <c r="H2890" s="349" t="str">
        <f>VLOOKUP(F2890,'Customer Master'!$E:$F,2,FALSE)</f>
        <v>Grosvenor Casinos Ltd</v>
      </c>
      <c r="I2890" s="349" t="s">
        <v>9863</v>
      </c>
      <c r="J2890" s="349" t="str">
        <f>VLOOKUP(H2890,'Group Master'!A$4:B$1321,2,FALSE)</f>
        <v>Rank</v>
      </c>
      <c r="K2890" s="349" t="s">
        <v>31</v>
      </c>
      <c r="L2890" s="349" t="s">
        <v>31</v>
      </c>
      <c r="M2890" s="349" t="str">
        <f>VLOOKUP(K2890,'Currency Rate'!$A:$C,3,FALSE)</f>
        <v>Western Europe</v>
      </c>
      <c r="N2890" s="349" t="str">
        <f>VLOOKUP(TEXT(O2890,"#"),'PC Master Data'!$A:$F,6,FALSE)</f>
        <v>United Kingdom</v>
      </c>
      <c r="O2890" s="349">
        <v>350005</v>
      </c>
      <c r="P2890" s="349" t="str">
        <f>VLOOKUP(TEXT(O2890,"#"),'PC Master Data'!$A:$F,2,FALSE)</f>
        <v>UK Sales</v>
      </c>
      <c r="Q2890" s="814" t="s">
        <v>6236</v>
      </c>
      <c r="R2890" s="814" t="s">
        <v>6237</v>
      </c>
      <c r="S2890" s="349" t="s">
        <v>8832</v>
      </c>
      <c r="T2890" s="349" t="s">
        <v>9872</v>
      </c>
      <c r="U2890" s="345"/>
      <c r="V2890" s="345"/>
      <c r="W2890" s="345" t="str">
        <f>VLOOKUP(K2890,'Currency Rate'!A:B,2,0)</f>
        <v>GBP</v>
      </c>
      <c r="X2890" s="883">
        <f>IF(AND(NOT(ISBLANK(V2890)), NOT(ISBLANK(U2890))), "ERROR1", IF(ISBLANK(V2890),IF(ISBLANK(U2890),0,VLOOKUP(W2890,'Currency Rate'!E:F,2,0)*U2890),VLOOKUP(W2890,'Currency Rate'!E:F,2,0)*V2890/Monthdays))</f>
        <v>0</v>
      </c>
      <c r="Y2890" s="349" t="s">
        <v>7870</v>
      </c>
      <c r="Z2890" s="349" t="s">
        <v>8814</v>
      </c>
      <c r="AA2890" s="347" t="s">
        <v>6241</v>
      </c>
      <c r="AB2890" s="347">
        <v>45888</v>
      </c>
      <c r="AC2890" s="975" t="s">
        <v>11</v>
      </c>
      <c r="AD2890" s="562">
        <f t="shared" si="292"/>
        <v>0</v>
      </c>
      <c r="AE2890" s="503">
        <v>0</v>
      </c>
      <c r="AF2890" s="532">
        <f t="shared" si="289"/>
        <v>31</v>
      </c>
      <c r="AG2890" s="454">
        <v>0</v>
      </c>
      <c r="AH2890" s="365" t="str">
        <f t="shared" si="290"/>
        <v>OK</v>
      </c>
      <c r="AI2890" s="455">
        <v>0</v>
      </c>
      <c r="AJ2890" s="456" t="s">
        <v>9873</v>
      </c>
      <c r="AK2890" s="343">
        <v>0</v>
      </c>
      <c r="AL2890" s="343">
        <v>0</v>
      </c>
      <c r="AM2890" s="370">
        <f t="shared" si="291"/>
        <v>0</v>
      </c>
      <c r="AN2890" s="586">
        <v>45888</v>
      </c>
      <c r="AO2890" s="743" t="s">
        <v>9869</v>
      </c>
      <c r="AP2890" s="743" t="s">
        <v>9870</v>
      </c>
      <c r="AQ2890" s="365" t="s">
        <v>6243</v>
      </c>
      <c r="AR2890" s="365" t="s">
        <v>9789</v>
      </c>
      <c r="AS2890" s="365">
        <v>20676742</v>
      </c>
      <c r="AT2890" s="365" t="s">
        <v>6245</v>
      </c>
      <c r="AU2890" s="494" t="s">
        <v>9874</v>
      </c>
      <c r="AV2890" s="494"/>
      <c r="AW2890" s="366"/>
      <c r="AX2890" s="586">
        <v>46984</v>
      </c>
      <c r="AY2890" s="586" t="s">
        <v>6245</v>
      </c>
      <c r="AZ2890" s="586"/>
      <c r="BA2890" s="586"/>
    </row>
    <row r="2891" spans="1:53" s="116" customFormat="1" ht="38.25">
      <c r="A2891" s="348" t="s">
        <v>130</v>
      </c>
      <c r="B2891" s="349" t="s">
        <v>47</v>
      </c>
      <c r="C2891" s="349" t="s">
        <v>6639</v>
      </c>
      <c r="D2891" s="349" t="s">
        <v>6232</v>
      </c>
      <c r="E2891" s="349" t="s">
        <v>706</v>
      </c>
      <c r="F2891" s="350" t="s">
        <v>456</v>
      </c>
      <c r="G2891" s="349">
        <v>3306348</v>
      </c>
      <c r="H2891" s="349" t="str">
        <f>VLOOKUP(F2891,'Customer Master'!$E:$F,2,FALSE)</f>
        <v>Grosvenor Casinos Ltd</v>
      </c>
      <c r="I2891" s="349" t="s">
        <v>9863</v>
      </c>
      <c r="J2891" s="349" t="str">
        <f>VLOOKUP(H2891,'Group Master'!A$4:B$1321,2,FALSE)</f>
        <v>Rank</v>
      </c>
      <c r="K2891" s="349" t="s">
        <v>31</v>
      </c>
      <c r="L2891" s="349" t="s">
        <v>31</v>
      </c>
      <c r="M2891" s="349" t="str">
        <f>VLOOKUP(K2891,'Currency Rate'!$A:$C,3,FALSE)</f>
        <v>Western Europe</v>
      </c>
      <c r="N2891" s="349" t="str">
        <f>VLOOKUP(TEXT(O2891,"#"),'PC Master Data'!$A:$F,6,FALSE)</f>
        <v>United Kingdom</v>
      </c>
      <c r="O2891" s="349">
        <v>350005</v>
      </c>
      <c r="P2891" s="349" t="str">
        <f>VLOOKUP(TEXT(O2891,"#"),'PC Master Data'!$A:$F,2,FALSE)</f>
        <v>UK Sales</v>
      </c>
      <c r="Q2891" s="814" t="s">
        <v>6236</v>
      </c>
      <c r="R2891" s="814" t="s">
        <v>6237</v>
      </c>
      <c r="S2891" s="349" t="s">
        <v>8832</v>
      </c>
      <c r="T2891" s="349" t="s">
        <v>9872</v>
      </c>
      <c r="U2891" s="345"/>
      <c r="V2891" s="345"/>
      <c r="W2891" s="345" t="str">
        <f>VLOOKUP(K2891,'Currency Rate'!A:B,2,0)</f>
        <v>GBP</v>
      </c>
      <c r="X2891" s="883">
        <f>IF(AND(NOT(ISBLANK(V2891)), NOT(ISBLANK(U2891))), "ERROR1", IF(ISBLANK(V2891),IF(ISBLANK(U2891),0,VLOOKUP(W2891,'Currency Rate'!E:F,2,0)*U2891),VLOOKUP(W2891,'Currency Rate'!E:F,2,0)*V2891/Monthdays))</f>
        <v>0</v>
      </c>
      <c r="Y2891" s="349" t="s">
        <v>7870</v>
      </c>
      <c r="Z2891" s="349" t="s">
        <v>8814</v>
      </c>
      <c r="AA2891" s="347" t="s">
        <v>6241</v>
      </c>
      <c r="AB2891" s="347">
        <v>45888</v>
      </c>
      <c r="AC2891" s="975" t="s">
        <v>11</v>
      </c>
      <c r="AD2891" s="562">
        <f t="shared" si="292"/>
        <v>172.66152</v>
      </c>
      <c r="AE2891" s="503">
        <f>VLOOKUP(E2891,'Rank Participation'!A$3:B$261,2,FALSE)</f>
        <v>126.95699999999999</v>
      </c>
      <c r="AF2891" s="532">
        <f t="shared" si="289"/>
        <v>31</v>
      </c>
      <c r="AG2891" s="454">
        <v>0</v>
      </c>
      <c r="AH2891" s="365" t="str">
        <f t="shared" si="290"/>
        <v>OK</v>
      </c>
      <c r="AI2891" s="455">
        <v>0</v>
      </c>
      <c r="AJ2891" s="456" t="s">
        <v>9873</v>
      </c>
      <c r="AK2891" s="343">
        <v>0</v>
      </c>
      <c r="AL2891" s="343">
        <v>0</v>
      </c>
      <c r="AM2891" s="370">
        <f t="shared" si="291"/>
        <v>172.66152</v>
      </c>
      <c r="AN2891" s="586">
        <v>45888</v>
      </c>
      <c r="AO2891" s="743" t="s">
        <v>9869</v>
      </c>
      <c r="AP2891" s="743" t="s">
        <v>9870</v>
      </c>
      <c r="AQ2891" s="365" t="s">
        <v>6243</v>
      </c>
      <c r="AR2891" s="365" t="s">
        <v>9789</v>
      </c>
      <c r="AS2891" s="365">
        <v>20676742</v>
      </c>
      <c r="AT2891" s="365" t="s">
        <v>6245</v>
      </c>
      <c r="AU2891" s="494" t="s">
        <v>9874</v>
      </c>
      <c r="AV2891" s="494"/>
      <c r="AW2891" s="366"/>
      <c r="AX2891" s="586">
        <v>46984</v>
      </c>
      <c r="AY2891" s="586" t="s">
        <v>6245</v>
      </c>
      <c r="AZ2891" s="586"/>
      <c r="BA2891" s="586"/>
    </row>
    <row r="2892" spans="1:53" s="116" customFormat="1" ht="25.5">
      <c r="A2892" s="348" t="s">
        <v>130</v>
      </c>
      <c r="B2892" s="349" t="s">
        <v>6230</v>
      </c>
      <c r="C2892" s="349" t="s">
        <v>6231</v>
      </c>
      <c r="D2892" s="349" t="s">
        <v>6232</v>
      </c>
      <c r="E2892" s="349">
        <v>2225967</v>
      </c>
      <c r="F2892" s="350" t="s">
        <v>461</v>
      </c>
      <c r="G2892" s="349">
        <v>3305526</v>
      </c>
      <c r="H2892" s="349" t="str">
        <f>VLOOKUP(F2892,'Customer Master'!$E:$F,2,FALSE)</f>
        <v>Grosvenor Casinos (GC) Ltd</v>
      </c>
      <c r="I2892" s="349" t="s">
        <v>9875</v>
      </c>
      <c r="J2892" s="349" t="str">
        <f>VLOOKUP(H2892,'Group Master'!A$4:B$1321,2,FALSE)</f>
        <v>Rank</v>
      </c>
      <c r="K2892" s="349" t="s">
        <v>31</v>
      </c>
      <c r="L2892" s="349" t="s">
        <v>31</v>
      </c>
      <c r="M2892" s="349" t="str">
        <f>VLOOKUP(K2892,'Currency Rate'!$A:$C,3,FALSE)</f>
        <v>Western Europe</v>
      </c>
      <c r="N2892" s="349" t="str">
        <f>VLOOKUP(TEXT(O2892,"#"),'PC Master Data'!$A:$F,6,FALSE)</f>
        <v>United Kingdom</v>
      </c>
      <c r="O2892" s="349">
        <v>350005</v>
      </c>
      <c r="P2892" s="349" t="str">
        <f>VLOOKUP(TEXT(O2892,"#"),'PC Master Data'!$A:$F,2,FALSE)</f>
        <v>UK Sales</v>
      </c>
      <c r="Q2892" s="814" t="s">
        <v>6589</v>
      </c>
      <c r="R2892" s="814" t="s">
        <v>6590</v>
      </c>
      <c r="S2892" s="349" t="s">
        <v>8832</v>
      </c>
      <c r="T2892" s="349" t="s">
        <v>9876</v>
      </c>
      <c r="U2892" s="345">
        <v>7.42</v>
      </c>
      <c r="V2892" s="345"/>
      <c r="W2892" s="345" t="str">
        <f>VLOOKUP(K2892,'Currency Rate'!A:B,2,0)</f>
        <v>GBP</v>
      </c>
      <c r="X2892" s="883">
        <f>IF(AND(NOT(ISBLANK(V2892)), NOT(ISBLANK(U2892))), "ERROR1", IF(ISBLANK(V2892),IF(ISBLANK(U2892),0,VLOOKUP(W2892,'Currency Rate'!E:F,2,0)*U2892),VLOOKUP(W2892,'Currency Rate'!E:F,2,0)*V2892/Monthdays))</f>
        <v>10.091200000000001</v>
      </c>
      <c r="Y2892" s="349" t="s">
        <v>7870</v>
      </c>
      <c r="Z2892" s="349" t="s">
        <v>8814</v>
      </c>
      <c r="AA2892" s="347">
        <v>44191</v>
      </c>
      <c r="AB2892" s="347">
        <v>44333</v>
      </c>
      <c r="AC2892" s="975" t="s">
        <v>11</v>
      </c>
      <c r="AD2892" s="562">
        <f t="shared" ref="AD2892:AD2903" si="293">X2892*Monthdays</f>
        <v>312.8272</v>
      </c>
      <c r="AE2892" s="503">
        <f t="shared" ref="AE2892:AE2903" si="294">IF(AND(NOT(ISBLANK(V2892)), NOT(ISBLANK(U2892))), "ERROR1", IF(ISBLANK(V2892),IF(ISBLANK(U2892),0,U2892*Monthdays),V2892/1))</f>
        <v>230.02</v>
      </c>
      <c r="AF2892" s="532">
        <f t="shared" si="289"/>
        <v>31</v>
      </c>
      <c r="AG2892" s="454">
        <v>0</v>
      </c>
      <c r="AH2892" s="365" t="str">
        <f t="shared" si="290"/>
        <v>OK</v>
      </c>
      <c r="AI2892" s="455">
        <v>0</v>
      </c>
      <c r="AJ2892" s="456" t="s">
        <v>8928</v>
      </c>
      <c r="AK2892" s="343">
        <v>0</v>
      </c>
      <c r="AL2892" s="343">
        <v>0</v>
      </c>
      <c r="AM2892" s="370">
        <f t="shared" si="291"/>
        <v>312.8272</v>
      </c>
      <c r="AN2892" s="586">
        <v>42585</v>
      </c>
      <c r="AO2892" s="743"/>
      <c r="AP2892" s="743" t="s">
        <v>6243</v>
      </c>
      <c r="AQ2892" s="365"/>
      <c r="AR2892" s="365" t="s">
        <v>9877</v>
      </c>
      <c r="AS2892" s="365" t="s">
        <v>9878</v>
      </c>
      <c r="AT2892" s="365" t="s">
        <v>6647</v>
      </c>
      <c r="AU2892" s="494" t="s">
        <v>9879</v>
      </c>
      <c r="AV2892" s="494"/>
      <c r="AW2892" s="366" t="s">
        <v>9714</v>
      </c>
      <c r="AX2892" s="586">
        <v>44411</v>
      </c>
      <c r="AY2892" s="586" t="s">
        <v>6245</v>
      </c>
      <c r="AZ2892" s="586"/>
      <c r="BA2892" s="586"/>
    </row>
    <row r="2893" spans="1:53" s="116" customFormat="1" ht="25.5">
      <c r="A2893" s="348" t="s">
        <v>130</v>
      </c>
      <c r="B2893" s="349" t="s">
        <v>6230</v>
      </c>
      <c r="C2893" s="349" t="s">
        <v>6231</v>
      </c>
      <c r="D2893" s="349" t="s">
        <v>6232</v>
      </c>
      <c r="E2893" s="349">
        <v>2226312</v>
      </c>
      <c r="F2893" s="350" t="s">
        <v>461</v>
      </c>
      <c r="G2893" s="349">
        <v>3305526</v>
      </c>
      <c r="H2893" s="349" t="str">
        <f>VLOOKUP(F2893,'Customer Master'!$E:$F,2,FALSE)</f>
        <v>Grosvenor Casinos (GC) Ltd</v>
      </c>
      <c r="I2893" s="349" t="s">
        <v>9875</v>
      </c>
      <c r="J2893" s="349" t="str">
        <f>VLOOKUP(H2893,'Group Master'!A$4:B$1321,2,FALSE)</f>
        <v>Rank</v>
      </c>
      <c r="K2893" s="349" t="s">
        <v>31</v>
      </c>
      <c r="L2893" s="349" t="s">
        <v>31</v>
      </c>
      <c r="M2893" s="349" t="str">
        <f>VLOOKUP(K2893,'Currency Rate'!$A:$C,3,FALSE)</f>
        <v>Western Europe</v>
      </c>
      <c r="N2893" s="349" t="str">
        <f>VLOOKUP(TEXT(O2893,"#"),'PC Master Data'!$A:$F,6,FALSE)</f>
        <v>United Kingdom</v>
      </c>
      <c r="O2893" s="349">
        <v>350005</v>
      </c>
      <c r="P2893" s="349" t="str">
        <f>VLOOKUP(TEXT(O2893,"#"),'PC Master Data'!$A:$F,2,FALSE)</f>
        <v>UK Sales</v>
      </c>
      <c r="Q2893" s="814" t="s">
        <v>6589</v>
      </c>
      <c r="R2893" s="814" t="s">
        <v>6590</v>
      </c>
      <c r="S2893" s="349" t="s">
        <v>8832</v>
      </c>
      <c r="T2893" s="349" t="s">
        <v>9876</v>
      </c>
      <c r="U2893" s="345">
        <v>7.42</v>
      </c>
      <c r="V2893" s="345"/>
      <c r="W2893" s="345" t="str">
        <f>VLOOKUP(K2893,'Currency Rate'!A:B,2,0)</f>
        <v>GBP</v>
      </c>
      <c r="X2893" s="883">
        <f>IF(AND(NOT(ISBLANK(V2893)), NOT(ISBLANK(U2893))), "ERROR1", IF(ISBLANK(V2893),IF(ISBLANK(U2893),0,VLOOKUP(W2893,'Currency Rate'!E:F,2,0)*U2893),VLOOKUP(W2893,'Currency Rate'!E:F,2,0)*V2893/Monthdays))</f>
        <v>10.091200000000001</v>
      </c>
      <c r="Y2893" s="349" t="s">
        <v>7870</v>
      </c>
      <c r="Z2893" s="349" t="s">
        <v>8814</v>
      </c>
      <c r="AA2893" s="347">
        <v>44191</v>
      </c>
      <c r="AB2893" s="347">
        <v>44333</v>
      </c>
      <c r="AC2893" s="975" t="s">
        <v>11</v>
      </c>
      <c r="AD2893" s="562">
        <f t="shared" si="293"/>
        <v>312.8272</v>
      </c>
      <c r="AE2893" s="503">
        <f t="shared" si="294"/>
        <v>230.02</v>
      </c>
      <c r="AF2893" s="532">
        <f t="shared" si="289"/>
        <v>31</v>
      </c>
      <c r="AG2893" s="454">
        <v>0</v>
      </c>
      <c r="AH2893" s="365" t="str">
        <f t="shared" si="290"/>
        <v>OK</v>
      </c>
      <c r="AI2893" s="455">
        <v>0</v>
      </c>
      <c r="AJ2893" s="456" t="s">
        <v>8928</v>
      </c>
      <c r="AK2893" s="343">
        <v>0</v>
      </c>
      <c r="AL2893" s="343">
        <v>0</v>
      </c>
      <c r="AM2893" s="370">
        <f t="shared" si="291"/>
        <v>312.8272</v>
      </c>
      <c r="AN2893" s="586">
        <v>42585</v>
      </c>
      <c r="AO2893" s="743"/>
      <c r="AP2893" s="743" t="s">
        <v>6243</v>
      </c>
      <c r="AQ2893" s="365"/>
      <c r="AR2893" s="365" t="s">
        <v>9877</v>
      </c>
      <c r="AS2893" s="365" t="s">
        <v>9878</v>
      </c>
      <c r="AT2893" s="365" t="s">
        <v>6647</v>
      </c>
      <c r="AU2893" s="494" t="s">
        <v>9879</v>
      </c>
      <c r="AV2893" s="494"/>
      <c r="AW2893" s="366" t="s">
        <v>9714</v>
      </c>
      <c r="AX2893" s="586">
        <v>44411</v>
      </c>
      <c r="AY2893" s="586" t="s">
        <v>6245</v>
      </c>
      <c r="AZ2893" s="586"/>
      <c r="BA2893" s="586"/>
    </row>
    <row r="2894" spans="1:53" s="116" customFormat="1" ht="140.25">
      <c r="A2894" s="348" t="s">
        <v>131</v>
      </c>
      <c r="B2894" s="349" t="s">
        <v>6230</v>
      </c>
      <c r="C2894" s="349" t="s">
        <v>6574</v>
      </c>
      <c r="D2894" s="349" t="s">
        <v>6196</v>
      </c>
      <c r="E2894" s="349">
        <v>2420972</v>
      </c>
      <c r="F2894" s="350" t="s">
        <v>461</v>
      </c>
      <c r="G2894" s="349">
        <v>3305526</v>
      </c>
      <c r="H2894" s="349" t="str">
        <f>VLOOKUP(F2894,'Customer Master'!$E:$F,2,FALSE)</f>
        <v>Grosvenor Casinos (GC) Ltd</v>
      </c>
      <c r="I2894" s="349" t="s">
        <v>9875</v>
      </c>
      <c r="J2894" s="349" t="str">
        <f>VLOOKUP(H2894,'Group Master'!A$4:B$1321,2,FALSE)</f>
        <v>Rank</v>
      </c>
      <c r="K2894" s="349" t="s">
        <v>31</v>
      </c>
      <c r="L2894" s="349" t="s">
        <v>31</v>
      </c>
      <c r="M2894" s="349" t="str">
        <f>VLOOKUP(K2894,'Currency Rate'!$A:$C,3,FALSE)</f>
        <v>Western Europe</v>
      </c>
      <c r="N2894" s="349" t="str">
        <f>VLOOKUP(TEXT(O2894,"#"),'PC Master Data'!$A:$F,6,FALSE)</f>
        <v>United Kingdom</v>
      </c>
      <c r="O2894" s="349">
        <v>350126</v>
      </c>
      <c r="P2894" s="349" t="str">
        <f>VLOOKUP(TEXT(O2894,"#"),'PC Master Data'!$A:$F,2,FALSE)</f>
        <v>Unite Fort Knox MLP</v>
      </c>
      <c r="Q2894" s="814" t="s">
        <v>7564</v>
      </c>
      <c r="R2894" s="814" t="s">
        <v>6404</v>
      </c>
      <c r="S2894" s="349" t="s">
        <v>8853</v>
      </c>
      <c r="T2894" s="349" t="s">
        <v>8853</v>
      </c>
      <c r="U2894" s="345">
        <v>11.42</v>
      </c>
      <c r="V2894" s="345"/>
      <c r="W2894" s="345" t="str">
        <f>VLOOKUP(K2894,'Currency Rate'!A:B,2,0)</f>
        <v>GBP</v>
      </c>
      <c r="X2894" s="883">
        <f>IF(AND(NOT(ISBLANK(V2894)), NOT(ISBLANK(U2894))), "ERROR1", IF(ISBLANK(V2894),IF(ISBLANK(U2894),0,VLOOKUP(W2894,'Currency Rate'!E:F,2,0)*U2894),VLOOKUP(W2894,'Currency Rate'!E:F,2,0)*V2894/Monthdays))</f>
        <v>15.531200000000002</v>
      </c>
      <c r="Y2894" s="349" t="s">
        <v>7870</v>
      </c>
      <c r="Z2894" s="349" t="s">
        <v>8814</v>
      </c>
      <c r="AA2894" s="347">
        <v>44126</v>
      </c>
      <c r="AB2894" s="347">
        <v>44333</v>
      </c>
      <c r="AC2894" s="975" t="s">
        <v>11</v>
      </c>
      <c r="AD2894" s="562">
        <f t="shared" si="293"/>
        <v>481.46720000000005</v>
      </c>
      <c r="AE2894" s="503">
        <f t="shared" si="294"/>
        <v>354.02</v>
      </c>
      <c r="AF2894" s="532">
        <f t="shared" si="289"/>
        <v>31</v>
      </c>
      <c r="AG2894" s="454">
        <v>0</v>
      </c>
      <c r="AH2894" s="365" t="str">
        <f t="shared" si="290"/>
        <v>OK</v>
      </c>
      <c r="AI2894" s="455">
        <v>0</v>
      </c>
      <c r="AJ2894" s="456" t="s">
        <v>9880</v>
      </c>
      <c r="AK2894" s="343">
        <v>0</v>
      </c>
      <c r="AL2894" s="343">
        <v>0</v>
      </c>
      <c r="AM2894" s="370">
        <f t="shared" si="291"/>
        <v>481.46720000000005</v>
      </c>
      <c r="AN2894" s="586">
        <v>43398</v>
      </c>
      <c r="AO2894" s="743"/>
      <c r="AP2894" s="743" t="s">
        <v>6243</v>
      </c>
      <c r="AQ2894" s="365"/>
      <c r="AR2894" s="365" t="s">
        <v>9881</v>
      </c>
      <c r="AS2894" s="365" t="s">
        <v>9882</v>
      </c>
      <c r="AT2894" s="365" t="s">
        <v>6245</v>
      </c>
      <c r="AU2894" s="494" t="s">
        <v>9883</v>
      </c>
      <c r="AV2894" s="494"/>
      <c r="AW2894" s="366" t="s">
        <v>9714</v>
      </c>
      <c r="AX2894" s="586">
        <v>45224</v>
      </c>
      <c r="AY2894" s="586" t="s">
        <v>6245</v>
      </c>
      <c r="AZ2894" s="586"/>
      <c r="BA2894" s="586"/>
    </row>
    <row r="2895" spans="1:53" s="116" customFormat="1" ht="140.25">
      <c r="A2895" s="348" t="s">
        <v>131</v>
      </c>
      <c r="B2895" s="349" t="s">
        <v>6230</v>
      </c>
      <c r="C2895" s="349" t="s">
        <v>6574</v>
      </c>
      <c r="D2895" s="349" t="s">
        <v>6196</v>
      </c>
      <c r="E2895" s="349">
        <v>2420974</v>
      </c>
      <c r="F2895" s="350" t="s">
        <v>461</v>
      </c>
      <c r="G2895" s="349">
        <v>3305526</v>
      </c>
      <c r="H2895" s="349" t="str">
        <f>VLOOKUP(F2895,'Customer Master'!$E:$F,2,FALSE)</f>
        <v>Grosvenor Casinos (GC) Ltd</v>
      </c>
      <c r="I2895" s="349" t="s">
        <v>9875</v>
      </c>
      <c r="J2895" s="349" t="str">
        <f>VLOOKUP(H2895,'Group Master'!A$4:B$1321,2,FALSE)</f>
        <v>Rank</v>
      </c>
      <c r="K2895" s="349" t="s">
        <v>31</v>
      </c>
      <c r="L2895" s="349" t="s">
        <v>31</v>
      </c>
      <c r="M2895" s="349" t="str">
        <f>VLOOKUP(K2895,'Currency Rate'!$A:$C,3,FALSE)</f>
        <v>Western Europe</v>
      </c>
      <c r="N2895" s="349" t="str">
        <f>VLOOKUP(TEXT(O2895,"#"),'PC Master Data'!$A:$F,6,FALSE)</f>
        <v>United Kingdom</v>
      </c>
      <c r="O2895" s="349">
        <v>350126</v>
      </c>
      <c r="P2895" s="349" t="str">
        <f>VLOOKUP(TEXT(O2895,"#"),'PC Master Data'!$A:$F,2,FALSE)</f>
        <v>Unite Fort Knox MLP</v>
      </c>
      <c r="Q2895" s="814" t="s">
        <v>7564</v>
      </c>
      <c r="R2895" s="814" t="s">
        <v>6404</v>
      </c>
      <c r="S2895" s="349" t="s">
        <v>8853</v>
      </c>
      <c r="T2895" s="349" t="s">
        <v>8853</v>
      </c>
      <c r="U2895" s="345">
        <v>11.42</v>
      </c>
      <c r="V2895" s="345"/>
      <c r="W2895" s="345" t="str">
        <f>VLOOKUP(K2895,'Currency Rate'!A:B,2,0)</f>
        <v>GBP</v>
      </c>
      <c r="X2895" s="883">
        <f>IF(AND(NOT(ISBLANK(V2895)), NOT(ISBLANK(U2895))), "ERROR1", IF(ISBLANK(V2895),IF(ISBLANK(U2895),0,VLOOKUP(W2895,'Currency Rate'!E:F,2,0)*U2895),VLOOKUP(W2895,'Currency Rate'!E:F,2,0)*V2895/Monthdays))</f>
        <v>15.531200000000002</v>
      </c>
      <c r="Y2895" s="349" t="s">
        <v>7870</v>
      </c>
      <c r="Z2895" s="349" t="s">
        <v>8814</v>
      </c>
      <c r="AA2895" s="347">
        <v>44126</v>
      </c>
      <c r="AB2895" s="347">
        <v>44333</v>
      </c>
      <c r="AC2895" s="975" t="s">
        <v>11</v>
      </c>
      <c r="AD2895" s="562">
        <f t="shared" si="293"/>
        <v>481.46720000000005</v>
      </c>
      <c r="AE2895" s="503">
        <f t="shared" si="294"/>
        <v>354.02</v>
      </c>
      <c r="AF2895" s="532">
        <f t="shared" si="289"/>
        <v>31</v>
      </c>
      <c r="AG2895" s="454">
        <v>0</v>
      </c>
      <c r="AH2895" s="365" t="str">
        <f t="shared" si="290"/>
        <v>OK</v>
      </c>
      <c r="AI2895" s="455">
        <v>0</v>
      </c>
      <c r="AJ2895" s="456" t="s">
        <v>9880</v>
      </c>
      <c r="AK2895" s="343">
        <v>0</v>
      </c>
      <c r="AL2895" s="343">
        <v>0</v>
      </c>
      <c r="AM2895" s="370">
        <f t="shared" si="291"/>
        <v>481.46720000000005</v>
      </c>
      <c r="AN2895" s="586">
        <v>43398</v>
      </c>
      <c r="AO2895" s="743"/>
      <c r="AP2895" s="743" t="s">
        <v>6243</v>
      </c>
      <c r="AQ2895" s="365"/>
      <c r="AR2895" s="365" t="s">
        <v>9881</v>
      </c>
      <c r="AS2895" s="365" t="s">
        <v>9882</v>
      </c>
      <c r="AT2895" s="365" t="s">
        <v>6245</v>
      </c>
      <c r="AU2895" s="494" t="s">
        <v>9883</v>
      </c>
      <c r="AV2895" s="494"/>
      <c r="AW2895" s="366" t="s">
        <v>9714</v>
      </c>
      <c r="AX2895" s="586">
        <v>45224</v>
      </c>
      <c r="AY2895" s="586" t="s">
        <v>6245</v>
      </c>
      <c r="AZ2895" s="586"/>
      <c r="BA2895" s="586"/>
    </row>
    <row r="2896" spans="1:53" s="116" customFormat="1" ht="140.25">
      <c r="A2896" s="348" t="s">
        <v>131</v>
      </c>
      <c r="B2896" s="349" t="s">
        <v>6230</v>
      </c>
      <c r="C2896" s="349" t="s">
        <v>6574</v>
      </c>
      <c r="D2896" s="349" t="s">
        <v>6196</v>
      </c>
      <c r="E2896" s="349">
        <v>2421506</v>
      </c>
      <c r="F2896" s="350" t="s">
        <v>461</v>
      </c>
      <c r="G2896" s="349">
        <v>3305526</v>
      </c>
      <c r="H2896" s="349" t="str">
        <f>VLOOKUP(F2896,'Customer Master'!$E:$F,2,FALSE)</f>
        <v>Grosvenor Casinos (GC) Ltd</v>
      </c>
      <c r="I2896" s="349" t="s">
        <v>9875</v>
      </c>
      <c r="J2896" s="349" t="str">
        <f>VLOOKUP(H2896,'Group Master'!A$4:B$1321,2,FALSE)</f>
        <v>Rank</v>
      </c>
      <c r="K2896" s="349" t="s">
        <v>31</v>
      </c>
      <c r="L2896" s="349" t="s">
        <v>31</v>
      </c>
      <c r="M2896" s="349" t="str">
        <f>VLOOKUP(K2896,'Currency Rate'!$A:$C,3,FALSE)</f>
        <v>Western Europe</v>
      </c>
      <c r="N2896" s="349" t="str">
        <f>VLOOKUP(TEXT(O2896,"#"),'PC Master Data'!$A:$F,6,FALSE)</f>
        <v>United Kingdom</v>
      </c>
      <c r="O2896" s="349">
        <v>350126</v>
      </c>
      <c r="P2896" s="349" t="str">
        <f>VLOOKUP(TEXT(O2896,"#"),'PC Master Data'!$A:$F,2,FALSE)</f>
        <v>Unite Fort Knox MLP</v>
      </c>
      <c r="Q2896" s="814" t="s">
        <v>7564</v>
      </c>
      <c r="R2896" s="814" t="s">
        <v>6404</v>
      </c>
      <c r="S2896" s="349" t="s">
        <v>8853</v>
      </c>
      <c r="T2896" s="349" t="s">
        <v>8853</v>
      </c>
      <c r="U2896" s="345">
        <v>11.42</v>
      </c>
      <c r="V2896" s="345"/>
      <c r="W2896" s="345" t="str">
        <f>VLOOKUP(K2896,'Currency Rate'!A:B,2,0)</f>
        <v>GBP</v>
      </c>
      <c r="X2896" s="883">
        <f>IF(AND(NOT(ISBLANK(V2896)), NOT(ISBLANK(U2896))), "ERROR1", IF(ISBLANK(V2896),IF(ISBLANK(U2896),0,VLOOKUP(W2896,'Currency Rate'!E:F,2,0)*U2896),VLOOKUP(W2896,'Currency Rate'!E:F,2,0)*V2896/Monthdays))</f>
        <v>15.531200000000002</v>
      </c>
      <c r="Y2896" s="349" t="s">
        <v>7870</v>
      </c>
      <c r="Z2896" s="349" t="s">
        <v>8814</v>
      </c>
      <c r="AA2896" s="347">
        <v>44126</v>
      </c>
      <c r="AB2896" s="347">
        <v>44333</v>
      </c>
      <c r="AC2896" s="975" t="s">
        <v>11</v>
      </c>
      <c r="AD2896" s="562">
        <f t="shared" si="293"/>
        <v>481.46720000000005</v>
      </c>
      <c r="AE2896" s="503">
        <f t="shared" si="294"/>
        <v>354.02</v>
      </c>
      <c r="AF2896" s="532">
        <f t="shared" si="289"/>
        <v>31</v>
      </c>
      <c r="AG2896" s="454">
        <v>0</v>
      </c>
      <c r="AH2896" s="365" t="str">
        <f t="shared" si="290"/>
        <v>OK</v>
      </c>
      <c r="AI2896" s="455">
        <v>0</v>
      </c>
      <c r="AJ2896" s="456" t="s">
        <v>9880</v>
      </c>
      <c r="AK2896" s="343">
        <v>0</v>
      </c>
      <c r="AL2896" s="343">
        <v>0</v>
      </c>
      <c r="AM2896" s="370">
        <f t="shared" si="291"/>
        <v>481.46720000000005</v>
      </c>
      <c r="AN2896" s="586">
        <v>43403</v>
      </c>
      <c r="AO2896" s="743"/>
      <c r="AP2896" s="743" t="s">
        <v>6243</v>
      </c>
      <c r="AQ2896" s="365"/>
      <c r="AR2896" s="365" t="s">
        <v>9827</v>
      </c>
      <c r="AS2896" s="365" t="s">
        <v>9882</v>
      </c>
      <c r="AT2896" s="365" t="s">
        <v>6245</v>
      </c>
      <c r="AU2896" s="494" t="s">
        <v>9828</v>
      </c>
      <c r="AV2896" s="494"/>
      <c r="AW2896" s="366" t="s">
        <v>9714</v>
      </c>
      <c r="AX2896" s="586">
        <v>45229</v>
      </c>
      <c r="AY2896" s="586" t="s">
        <v>6245</v>
      </c>
      <c r="AZ2896" s="586"/>
      <c r="BA2896" s="586"/>
    </row>
    <row r="2897" spans="1:53" s="116" customFormat="1" ht="140.25">
      <c r="A2897" s="348" t="s">
        <v>131</v>
      </c>
      <c r="B2897" s="349" t="s">
        <v>6230</v>
      </c>
      <c r="C2897" s="349" t="s">
        <v>6574</v>
      </c>
      <c r="D2897" s="349" t="s">
        <v>6196</v>
      </c>
      <c r="E2897" s="349">
        <v>2421601</v>
      </c>
      <c r="F2897" s="350" t="s">
        <v>461</v>
      </c>
      <c r="G2897" s="349">
        <v>3305526</v>
      </c>
      <c r="H2897" s="349" t="str">
        <f>VLOOKUP(F2897,'Customer Master'!$E:$F,2,FALSE)</f>
        <v>Grosvenor Casinos (GC) Ltd</v>
      </c>
      <c r="I2897" s="349" t="s">
        <v>9875</v>
      </c>
      <c r="J2897" s="349" t="str">
        <f>VLOOKUP(H2897,'Group Master'!A$4:B$1321,2,FALSE)</f>
        <v>Rank</v>
      </c>
      <c r="K2897" s="349" t="s">
        <v>31</v>
      </c>
      <c r="L2897" s="349" t="s">
        <v>31</v>
      </c>
      <c r="M2897" s="349" t="str">
        <f>VLOOKUP(K2897,'Currency Rate'!$A:$C,3,FALSE)</f>
        <v>Western Europe</v>
      </c>
      <c r="N2897" s="349" t="str">
        <f>VLOOKUP(TEXT(O2897,"#"),'PC Master Data'!$A:$F,6,FALSE)</f>
        <v>United Kingdom</v>
      </c>
      <c r="O2897" s="349">
        <v>350126</v>
      </c>
      <c r="P2897" s="349" t="str">
        <f>VLOOKUP(TEXT(O2897,"#"),'PC Master Data'!$A:$F,2,FALSE)</f>
        <v>Unite Fort Knox MLP</v>
      </c>
      <c r="Q2897" s="814" t="s">
        <v>7564</v>
      </c>
      <c r="R2897" s="814" t="s">
        <v>6404</v>
      </c>
      <c r="S2897" s="349" t="s">
        <v>8853</v>
      </c>
      <c r="T2897" s="349" t="s">
        <v>8853</v>
      </c>
      <c r="U2897" s="345">
        <v>11.42</v>
      </c>
      <c r="V2897" s="345"/>
      <c r="W2897" s="345" t="str">
        <f>VLOOKUP(K2897,'Currency Rate'!A:B,2,0)</f>
        <v>GBP</v>
      </c>
      <c r="X2897" s="883">
        <f>IF(AND(NOT(ISBLANK(V2897)), NOT(ISBLANK(U2897))), "ERROR1", IF(ISBLANK(V2897),IF(ISBLANK(U2897),0,VLOOKUP(W2897,'Currency Rate'!E:F,2,0)*U2897),VLOOKUP(W2897,'Currency Rate'!E:F,2,0)*V2897/Monthdays))</f>
        <v>15.531200000000002</v>
      </c>
      <c r="Y2897" s="349" t="s">
        <v>7870</v>
      </c>
      <c r="Z2897" s="349" t="s">
        <v>8814</v>
      </c>
      <c r="AA2897" s="347">
        <v>44126</v>
      </c>
      <c r="AB2897" s="347">
        <v>44333</v>
      </c>
      <c r="AC2897" s="975" t="s">
        <v>11</v>
      </c>
      <c r="AD2897" s="562">
        <f t="shared" si="293"/>
        <v>481.46720000000005</v>
      </c>
      <c r="AE2897" s="503">
        <f t="shared" si="294"/>
        <v>354.02</v>
      </c>
      <c r="AF2897" s="532">
        <f t="shared" si="289"/>
        <v>31</v>
      </c>
      <c r="AG2897" s="454">
        <v>0</v>
      </c>
      <c r="AH2897" s="365" t="str">
        <f t="shared" si="290"/>
        <v>OK</v>
      </c>
      <c r="AI2897" s="455">
        <v>0</v>
      </c>
      <c r="AJ2897" s="456" t="s">
        <v>9880</v>
      </c>
      <c r="AK2897" s="343">
        <v>0</v>
      </c>
      <c r="AL2897" s="343">
        <v>0</v>
      </c>
      <c r="AM2897" s="370">
        <f t="shared" si="291"/>
        <v>481.46720000000005</v>
      </c>
      <c r="AN2897" s="586">
        <v>43403</v>
      </c>
      <c r="AO2897" s="743"/>
      <c r="AP2897" s="743" t="s">
        <v>6243</v>
      </c>
      <c r="AQ2897" s="365"/>
      <c r="AR2897" s="365" t="s">
        <v>9827</v>
      </c>
      <c r="AS2897" s="365" t="s">
        <v>9884</v>
      </c>
      <c r="AT2897" s="365" t="s">
        <v>6245</v>
      </c>
      <c r="AU2897" s="494" t="s">
        <v>9828</v>
      </c>
      <c r="AV2897" s="494"/>
      <c r="AW2897" s="366" t="s">
        <v>9714</v>
      </c>
      <c r="AX2897" s="586">
        <v>45229</v>
      </c>
      <c r="AY2897" s="586" t="s">
        <v>6245</v>
      </c>
      <c r="AZ2897" s="586"/>
      <c r="BA2897" s="586"/>
    </row>
    <row r="2898" spans="1:53" s="116" customFormat="1" ht="114.75">
      <c r="A2898" s="348" t="s">
        <v>131</v>
      </c>
      <c r="B2898" s="349" t="s">
        <v>6230</v>
      </c>
      <c r="C2898" s="349" t="s">
        <v>6574</v>
      </c>
      <c r="D2898" s="349" t="s">
        <v>6196</v>
      </c>
      <c r="E2898" s="349">
        <v>2421614</v>
      </c>
      <c r="F2898" s="350" t="s">
        <v>461</v>
      </c>
      <c r="G2898" s="349">
        <v>3305526</v>
      </c>
      <c r="H2898" s="349" t="str">
        <f>VLOOKUP(F2898,'Customer Master'!$E:$F,2,FALSE)</f>
        <v>Grosvenor Casinos (GC) Ltd</v>
      </c>
      <c r="I2898" s="349" t="s">
        <v>9875</v>
      </c>
      <c r="J2898" s="349" t="str">
        <f>VLOOKUP(H2898,'Group Master'!A$4:B$1321,2,FALSE)</f>
        <v>Rank</v>
      </c>
      <c r="K2898" s="349" t="s">
        <v>31</v>
      </c>
      <c r="L2898" s="349" t="s">
        <v>31</v>
      </c>
      <c r="M2898" s="349" t="str">
        <f>VLOOKUP(K2898,'Currency Rate'!$A:$C,3,FALSE)</f>
        <v>Western Europe</v>
      </c>
      <c r="N2898" s="349" t="str">
        <f>VLOOKUP(TEXT(O2898,"#"),'PC Master Data'!$A:$F,6,FALSE)</f>
        <v>United Kingdom</v>
      </c>
      <c r="O2898" s="349">
        <v>350126</v>
      </c>
      <c r="P2898" s="349" t="str">
        <f>VLOOKUP(TEXT(O2898,"#"),'PC Master Data'!$A:$F,2,FALSE)</f>
        <v>Unite Fort Knox MLP</v>
      </c>
      <c r="Q2898" s="814" t="s">
        <v>7564</v>
      </c>
      <c r="R2898" s="814" t="s">
        <v>6404</v>
      </c>
      <c r="S2898" s="349" t="s">
        <v>8853</v>
      </c>
      <c r="T2898" s="349" t="s">
        <v>8853</v>
      </c>
      <c r="U2898" s="345">
        <v>11.42</v>
      </c>
      <c r="V2898" s="345"/>
      <c r="W2898" s="345" t="str">
        <f>VLOOKUP(K2898,'Currency Rate'!A:B,2,0)</f>
        <v>GBP</v>
      </c>
      <c r="X2898" s="883">
        <f>IF(AND(NOT(ISBLANK(V2898)), NOT(ISBLANK(U2898))), "ERROR1", IF(ISBLANK(V2898),IF(ISBLANK(U2898),0,VLOOKUP(W2898,'Currency Rate'!E:F,2,0)*U2898),VLOOKUP(W2898,'Currency Rate'!E:F,2,0)*V2898/Monthdays))</f>
        <v>15.531200000000002</v>
      </c>
      <c r="Y2898" s="349" t="s">
        <v>7870</v>
      </c>
      <c r="Z2898" s="349" t="s">
        <v>8814</v>
      </c>
      <c r="AA2898" s="347">
        <v>44140</v>
      </c>
      <c r="AB2898" s="347">
        <v>44333</v>
      </c>
      <c r="AC2898" s="975" t="s">
        <v>11</v>
      </c>
      <c r="AD2898" s="562">
        <f t="shared" si="293"/>
        <v>481.46720000000005</v>
      </c>
      <c r="AE2898" s="503">
        <f t="shared" si="294"/>
        <v>354.02</v>
      </c>
      <c r="AF2898" s="532">
        <f t="shared" si="289"/>
        <v>31</v>
      </c>
      <c r="AG2898" s="454">
        <v>0</v>
      </c>
      <c r="AH2898" s="365" t="str">
        <f t="shared" si="290"/>
        <v>OK</v>
      </c>
      <c r="AI2898" s="455">
        <v>0</v>
      </c>
      <c r="AJ2898" s="456" t="s">
        <v>9885</v>
      </c>
      <c r="AK2898" s="343">
        <v>0</v>
      </c>
      <c r="AL2898" s="343">
        <v>0</v>
      </c>
      <c r="AM2898" s="370">
        <f t="shared" si="291"/>
        <v>481.46720000000005</v>
      </c>
      <c r="AN2898" s="586">
        <v>43427</v>
      </c>
      <c r="AO2898" s="743"/>
      <c r="AP2898" s="743" t="s">
        <v>6243</v>
      </c>
      <c r="AQ2898" s="365"/>
      <c r="AR2898" s="365" t="s">
        <v>9827</v>
      </c>
      <c r="AS2898" s="365" t="s">
        <v>9884</v>
      </c>
      <c r="AT2898" s="365" t="s">
        <v>6245</v>
      </c>
      <c r="AU2898" s="494" t="s">
        <v>9828</v>
      </c>
      <c r="AV2898" s="494"/>
      <c r="AW2898" s="366" t="s">
        <v>9714</v>
      </c>
      <c r="AX2898" s="586">
        <v>45253</v>
      </c>
      <c r="AY2898" s="586" t="s">
        <v>6245</v>
      </c>
      <c r="AZ2898" s="586"/>
      <c r="BA2898" s="586"/>
    </row>
    <row r="2899" spans="1:53" s="116" customFormat="1" ht="114.75">
      <c r="A2899" s="348" t="s">
        <v>131</v>
      </c>
      <c r="B2899" s="349" t="s">
        <v>6230</v>
      </c>
      <c r="C2899" s="349" t="s">
        <v>6574</v>
      </c>
      <c r="D2899" s="349" t="s">
        <v>6196</v>
      </c>
      <c r="E2899" s="349">
        <v>2421615</v>
      </c>
      <c r="F2899" s="350" t="s">
        <v>461</v>
      </c>
      <c r="G2899" s="349">
        <v>3305526</v>
      </c>
      <c r="H2899" s="349" t="str">
        <f>VLOOKUP(F2899,'Customer Master'!$E:$F,2,FALSE)</f>
        <v>Grosvenor Casinos (GC) Ltd</v>
      </c>
      <c r="I2899" s="349" t="s">
        <v>9875</v>
      </c>
      <c r="J2899" s="349" t="str">
        <f>VLOOKUP(H2899,'Group Master'!A$4:B$1321,2,FALSE)</f>
        <v>Rank</v>
      </c>
      <c r="K2899" s="349" t="s">
        <v>31</v>
      </c>
      <c r="L2899" s="349" t="s">
        <v>31</v>
      </c>
      <c r="M2899" s="349" t="str">
        <f>VLOOKUP(K2899,'Currency Rate'!$A:$C,3,FALSE)</f>
        <v>Western Europe</v>
      </c>
      <c r="N2899" s="349" t="str">
        <f>VLOOKUP(TEXT(O2899,"#"),'PC Master Data'!$A:$F,6,FALSE)</f>
        <v>United Kingdom</v>
      </c>
      <c r="O2899" s="349">
        <v>350126</v>
      </c>
      <c r="P2899" s="349" t="str">
        <f>VLOOKUP(TEXT(O2899,"#"),'PC Master Data'!$A:$F,2,FALSE)</f>
        <v>Unite Fort Knox MLP</v>
      </c>
      <c r="Q2899" s="814" t="s">
        <v>7564</v>
      </c>
      <c r="R2899" s="814" t="s">
        <v>6404</v>
      </c>
      <c r="S2899" s="349" t="s">
        <v>8853</v>
      </c>
      <c r="T2899" s="349" t="s">
        <v>8853</v>
      </c>
      <c r="U2899" s="345">
        <v>11.42</v>
      </c>
      <c r="V2899" s="345"/>
      <c r="W2899" s="345" t="str">
        <f>VLOOKUP(K2899,'Currency Rate'!A:B,2,0)</f>
        <v>GBP</v>
      </c>
      <c r="X2899" s="883">
        <f>IF(AND(NOT(ISBLANK(V2899)), NOT(ISBLANK(U2899))), "ERROR1", IF(ISBLANK(V2899),IF(ISBLANK(U2899),0,VLOOKUP(W2899,'Currency Rate'!E:F,2,0)*U2899),VLOOKUP(W2899,'Currency Rate'!E:F,2,0)*V2899/Monthdays))</f>
        <v>15.531200000000002</v>
      </c>
      <c r="Y2899" s="349" t="s">
        <v>7870</v>
      </c>
      <c r="Z2899" s="349" t="s">
        <v>8814</v>
      </c>
      <c r="AA2899" s="347">
        <v>44140</v>
      </c>
      <c r="AB2899" s="347">
        <v>44333</v>
      </c>
      <c r="AC2899" s="975" t="s">
        <v>11</v>
      </c>
      <c r="AD2899" s="562">
        <f t="shared" si="293"/>
        <v>481.46720000000005</v>
      </c>
      <c r="AE2899" s="503">
        <f t="shared" si="294"/>
        <v>354.02</v>
      </c>
      <c r="AF2899" s="532">
        <f t="shared" si="289"/>
        <v>31</v>
      </c>
      <c r="AG2899" s="454">
        <v>0</v>
      </c>
      <c r="AH2899" s="365" t="str">
        <f t="shared" si="290"/>
        <v>OK</v>
      </c>
      <c r="AI2899" s="455">
        <v>0</v>
      </c>
      <c r="AJ2899" s="456" t="s">
        <v>9885</v>
      </c>
      <c r="AK2899" s="343">
        <v>0</v>
      </c>
      <c r="AL2899" s="343">
        <v>0</v>
      </c>
      <c r="AM2899" s="370">
        <f t="shared" si="291"/>
        <v>481.46720000000005</v>
      </c>
      <c r="AN2899" s="586">
        <v>43427</v>
      </c>
      <c r="AO2899" s="743"/>
      <c r="AP2899" s="743" t="s">
        <v>6243</v>
      </c>
      <c r="AQ2899" s="365"/>
      <c r="AR2899" s="365" t="s">
        <v>9827</v>
      </c>
      <c r="AS2899" s="365" t="s">
        <v>9884</v>
      </c>
      <c r="AT2899" s="365" t="s">
        <v>6245</v>
      </c>
      <c r="AU2899" s="494" t="s">
        <v>9828</v>
      </c>
      <c r="AV2899" s="494"/>
      <c r="AW2899" s="366" t="s">
        <v>9714</v>
      </c>
      <c r="AX2899" s="586">
        <v>45253</v>
      </c>
      <c r="AY2899" s="586" t="s">
        <v>6245</v>
      </c>
      <c r="AZ2899" s="586"/>
      <c r="BA2899" s="586"/>
    </row>
    <row r="2900" spans="1:53" s="116" customFormat="1" ht="114.75">
      <c r="A2900" s="348" t="s">
        <v>131</v>
      </c>
      <c r="B2900" s="349" t="s">
        <v>6230</v>
      </c>
      <c r="C2900" s="349" t="s">
        <v>6574</v>
      </c>
      <c r="D2900" s="349" t="s">
        <v>6196</v>
      </c>
      <c r="E2900" s="349" t="s">
        <v>9886</v>
      </c>
      <c r="F2900" s="350" t="s">
        <v>461</v>
      </c>
      <c r="G2900" s="349">
        <v>3305526</v>
      </c>
      <c r="H2900" s="349" t="str">
        <f>VLOOKUP(F2900,'Customer Master'!$E:$F,2,FALSE)</f>
        <v>Grosvenor Casinos (GC) Ltd</v>
      </c>
      <c r="I2900" s="349" t="s">
        <v>9875</v>
      </c>
      <c r="J2900" s="349" t="str">
        <f>VLOOKUP(H2900,'Group Master'!A$4:B$1321,2,FALSE)</f>
        <v>Rank</v>
      </c>
      <c r="K2900" s="349" t="s">
        <v>31</v>
      </c>
      <c r="L2900" s="349" t="s">
        <v>31</v>
      </c>
      <c r="M2900" s="349" t="str">
        <f>VLOOKUP(K2900,'Currency Rate'!$A:$C,3,FALSE)</f>
        <v>Western Europe</v>
      </c>
      <c r="N2900" s="349" t="str">
        <f>VLOOKUP(TEXT(O2900,"#"),'PC Master Data'!$A:$F,6,FALSE)</f>
        <v>United Kingdom</v>
      </c>
      <c r="O2900" s="349">
        <v>350126</v>
      </c>
      <c r="P2900" s="349" t="str">
        <f>VLOOKUP(TEXT(O2900,"#"),'PC Master Data'!$A:$F,2,FALSE)</f>
        <v>Unite Fort Knox MLP</v>
      </c>
      <c r="Q2900" s="814" t="s">
        <v>7605</v>
      </c>
      <c r="R2900" s="814" t="s">
        <v>7606</v>
      </c>
      <c r="S2900" s="349" t="s">
        <v>8853</v>
      </c>
      <c r="T2900" s="349" t="s">
        <v>8853</v>
      </c>
      <c r="U2900" s="345">
        <v>15.92</v>
      </c>
      <c r="V2900" s="345"/>
      <c r="W2900" s="345" t="str">
        <f>VLOOKUP(K2900,'Currency Rate'!A:B,2,0)</f>
        <v>GBP</v>
      </c>
      <c r="X2900" s="883">
        <f>IF(AND(NOT(ISBLANK(V2900)), NOT(ISBLANK(U2900))), "ERROR1", IF(ISBLANK(V2900),IF(ISBLANK(U2900),0,VLOOKUP(W2900,'Currency Rate'!E:F,2,0)*U2900),VLOOKUP(W2900,'Currency Rate'!E:F,2,0)*V2900/Monthdays))</f>
        <v>21.651200000000003</v>
      </c>
      <c r="Y2900" s="349" t="s">
        <v>7870</v>
      </c>
      <c r="Z2900" s="349" t="s">
        <v>8814</v>
      </c>
      <c r="AA2900" s="347" t="s">
        <v>6241</v>
      </c>
      <c r="AB2900" s="347">
        <v>45016</v>
      </c>
      <c r="AC2900" s="975" t="s">
        <v>11</v>
      </c>
      <c r="AD2900" s="562">
        <f t="shared" si="293"/>
        <v>671.18720000000008</v>
      </c>
      <c r="AE2900" s="503">
        <f t="shared" si="294"/>
        <v>493.52</v>
      </c>
      <c r="AF2900" s="532">
        <f t="shared" si="289"/>
        <v>31</v>
      </c>
      <c r="AG2900" s="454">
        <v>0</v>
      </c>
      <c r="AH2900" s="365" t="str">
        <f t="shared" si="290"/>
        <v>OK</v>
      </c>
      <c r="AI2900" s="455">
        <v>0</v>
      </c>
      <c r="AJ2900" s="456" t="s">
        <v>9727</v>
      </c>
      <c r="AK2900" s="343">
        <v>0</v>
      </c>
      <c r="AL2900" s="343">
        <v>0</v>
      </c>
      <c r="AM2900" s="370">
        <f t="shared" si="291"/>
        <v>671.18720000000008</v>
      </c>
      <c r="AN2900" s="586">
        <v>45062</v>
      </c>
      <c r="AO2900" s="743" t="s">
        <v>6243</v>
      </c>
      <c r="AP2900" s="743" t="s">
        <v>9720</v>
      </c>
      <c r="AQ2900" s="365" t="s">
        <v>7899</v>
      </c>
      <c r="AR2900" s="365" t="s">
        <v>9728</v>
      </c>
      <c r="AS2900" s="365">
        <v>20631510</v>
      </c>
      <c r="AT2900" s="365" t="s">
        <v>6245</v>
      </c>
      <c r="AU2900" s="494" t="s">
        <v>9729</v>
      </c>
      <c r="AV2900" s="494" t="s">
        <v>9730</v>
      </c>
      <c r="AW2900" s="366"/>
      <c r="AX2900" s="586">
        <v>46112</v>
      </c>
      <c r="AY2900" s="586" t="s">
        <v>6245</v>
      </c>
      <c r="AZ2900" s="586"/>
      <c r="BA2900" s="586"/>
    </row>
    <row r="2901" spans="1:53" s="116" customFormat="1" ht="114.75">
      <c r="A2901" s="348" t="s">
        <v>131</v>
      </c>
      <c r="B2901" s="349" t="s">
        <v>6230</v>
      </c>
      <c r="C2901" s="349" t="s">
        <v>6574</v>
      </c>
      <c r="D2901" s="349" t="s">
        <v>6196</v>
      </c>
      <c r="E2901" s="349" t="s">
        <v>9887</v>
      </c>
      <c r="F2901" s="350" t="s">
        <v>461</v>
      </c>
      <c r="G2901" s="349">
        <v>3305526</v>
      </c>
      <c r="H2901" s="349" t="str">
        <f>VLOOKUP(F2901,'Customer Master'!$E:$F,2,FALSE)</f>
        <v>Grosvenor Casinos (GC) Ltd</v>
      </c>
      <c r="I2901" s="349" t="s">
        <v>9875</v>
      </c>
      <c r="J2901" s="349" t="str">
        <f>VLOOKUP(H2901,'Group Master'!A$4:B$1321,2,FALSE)</f>
        <v>Rank</v>
      </c>
      <c r="K2901" s="349" t="s">
        <v>31</v>
      </c>
      <c r="L2901" s="349" t="s">
        <v>31</v>
      </c>
      <c r="M2901" s="349" t="str">
        <f>VLOOKUP(K2901,'Currency Rate'!$A:$C,3,FALSE)</f>
        <v>Western Europe</v>
      </c>
      <c r="N2901" s="349" t="str">
        <f>VLOOKUP(TEXT(O2901,"#"),'PC Master Data'!$A:$F,6,FALSE)</f>
        <v>United Kingdom</v>
      </c>
      <c r="O2901" s="349">
        <v>350126</v>
      </c>
      <c r="P2901" s="349" t="str">
        <f>VLOOKUP(TEXT(O2901,"#"),'PC Master Data'!$A:$F,2,FALSE)</f>
        <v>Unite Fort Knox MLP</v>
      </c>
      <c r="Q2901" s="814" t="s">
        <v>7605</v>
      </c>
      <c r="R2901" s="814" t="s">
        <v>7606</v>
      </c>
      <c r="S2901" s="349" t="s">
        <v>8853</v>
      </c>
      <c r="T2901" s="349" t="s">
        <v>8853</v>
      </c>
      <c r="U2901" s="345">
        <v>15.92</v>
      </c>
      <c r="V2901" s="345"/>
      <c r="W2901" s="345" t="str">
        <f>VLOOKUP(K2901,'Currency Rate'!A:B,2,0)</f>
        <v>GBP</v>
      </c>
      <c r="X2901" s="883">
        <f>IF(AND(NOT(ISBLANK(V2901)), NOT(ISBLANK(U2901))), "ERROR1", IF(ISBLANK(V2901),IF(ISBLANK(U2901),0,VLOOKUP(W2901,'Currency Rate'!E:F,2,0)*U2901),VLOOKUP(W2901,'Currency Rate'!E:F,2,0)*V2901/Monthdays))</f>
        <v>21.651200000000003</v>
      </c>
      <c r="Y2901" s="349" t="s">
        <v>7870</v>
      </c>
      <c r="Z2901" s="349" t="s">
        <v>8814</v>
      </c>
      <c r="AA2901" s="347" t="s">
        <v>6241</v>
      </c>
      <c r="AB2901" s="347">
        <v>45016</v>
      </c>
      <c r="AC2901" s="975" t="s">
        <v>11</v>
      </c>
      <c r="AD2901" s="562">
        <f t="shared" si="293"/>
        <v>671.18720000000008</v>
      </c>
      <c r="AE2901" s="503">
        <f t="shared" si="294"/>
        <v>493.52</v>
      </c>
      <c r="AF2901" s="532">
        <f t="shared" si="289"/>
        <v>31</v>
      </c>
      <c r="AG2901" s="454">
        <v>0</v>
      </c>
      <c r="AH2901" s="365" t="str">
        <f t="shared" si="290"/>
        <v>OK</v>
      </c>
      <c r="AI2901" s="455">
        <v>0</v>
      </c>
      <c r="AJ2901" s="456" t="s">
        <v>9727</v>
      </c>
      <c r="AK2901" s="343">
        <v>0</v>
      </c>
      <c r="AL2901" s="343">
        <v>0</v>
      </c>
      <c r="AM2901" s="370">
        <f t="shared" si="291"/>
        <v>671.18720000000008</v>
      </c>
      <c r="AN2901" s="586">
        <v>45062</v>
      </c>
      <c r="AO2901" s="743" t="s">
        <v>6243</v>
      </c>
      <c r="AP2901" s="743" t="s">
        <v>9720</v>
      </c>
      <c r="AQ2901" s="365" t="s">
        <v>7899</v>
      </c>
      <c r="AR2901" s="365" t="s">
        <v>9728</v>
      </c>
      <c r="AS2901" s="365">
        <v>20631510</v>
      </c>
      <c r="AT2901" s="365" t="s">
        <v>6245</v>
      </c>
      <c r="AU2901" s="494" t="s">
        <v>9729</v>
      </c>
      <c r="AV2901" s="494" t="s">
        <v>9730</v>
      </c>
      <c r="AW2901" s="366"/>
      <c r="AX2901" s="586">
        <v>46112</v>
      </c>
      <c r="AY2901" s="586" t="s">
        <v>6245</v>
      </c>
      <c r="AZ2901" s="586"/>
      <c r="BA2901" s="586"/>
    </row>
    <row r="2902" spans="1:53" s="116" customFormat="1" ht="114.75">
      <c r="A2902" s="348" t="s">
        <v>131</v>
      </c>
      <c r="B2902" s="349" t="s">
        <v>6230</v>
      </c>
      <c r="C2902" s="349" t="s">
        <v>6574</v>
      </c>
      <c r="D2902" s="349" t="s">
        <v>6196</v>
      </c>
      <c r="E2902" s="349" t="s">
        <v>9888</v>
      </c>
      <c r="F2902" s="350" t="s">
        <v>461</v>
      </c>
      <c r="G2902" s="349">
        <v>3305526</v>
      </c>
      <c r="H2902" s="349" t="str">
        <f>VLOOKUP(F2902,'Customer Master'!$E:$F,2,FALSE)</f>
        <v>Grosvenor Casinos (GC) Ltd</v>
      </c>
      <c r="I2902" s="349" t="s">
        <v>9875</v>
      </c>
      <c r="J2902" s="349" t="str">
        <f>VLOOKUP(H2902,'Group Master'!A$4:B$1321,2,FALSE)</f>
        <v>Rank</v>
      </c>
      <c r="K2902" s="349" t="s">
        <v>31</v>
      </c>
      <c r="L2902" s="349" t="s">
        <v>31</v>
      </c>
      <c r="M2902" s="349" t="str">
        <f>VLOOKUP(K2902,'Currency Rate'!$A:$C,3,FALSE)</f>
        <v>Western Europe</v>
      </c>
      <c r="N2902" s="349" t="str">
        <f>VLOOKUP(TEXT(O2902,"#"),'PC Master Data'!$A:$F,6,FALSE)</f>
        <v>United Kingdom</v>
      </c>
      <c r="O2902" s="349">
        <v>350126</v>
      </c>
      <c r="P2902" s="349" t="str">
        <f>VLOOKUP(TEXT(O2902,"#"),'PC Master Data'!$A:$F,2,FALSE)</f>
        <v>Unite Fort Knox MLP</v>
      </c>
      <c r="Q2902" s="814" t="s">
        <v>7605</v>
      </c>
      <c r="R2902" s="814" t="s">
        <v>7606</v>
      </c>
      <c r="S2902" s="349" t="s">
        <v>8853</v>
      </c>
      <c r="T2902" s="349" t="s">
        <v>8853</v>
      </c>
      <c r="U2902" s="345">
        <v>15.92</v>
      </c>
      <c r="V2902" s="345"/>
      <c r="W2902" s="345" t="str">
        <f>VLOOKUP(K2902,'Currency Rate'!A:B,2,0)</f>
        <v>GBP</v>
      </c>
      <c r="X2902" s="883">
        <f>IF(AND(NOT(ISBLANK(V2902)), NOT(ISBLANK(U2902))), "ERROR1", IF(ISBLANK(V2902),IF(ISBLANK(U2902),0,VLOOKUP(W2902,'Currency Rate'!E:F,2,0)*U2902),VLOOKUP(W2902,'Currency Rate'!E:F,2,0)*V2902/Monthdays))</f>
        <v>21.651200000000003</v>
      </c>
      <c r="Y2902" s="349" t="s">
        <v>7870</v>
      </c>
      <c r="Z2902" s="349" t="s">
        <v>8814</v>
      </c>
      <c r="AA2902" s="347" t="s">
        <v>6241</v>
      </c>
      <c r="AB2902" s="347">
        <v>45016</v>
      </c>
      <c r="AC2902" s="975" t="s">
        <v>11</v>
      </c>
      <c r="AD2902" s="562">
        <f t="shared" si="293"/>
        <v>671.18720000000008</v>
      </c>
      <c r="AE2902" s="503">
        <f t="shared" si="294"/>
        <v>493.52</v>
      </c>
      <c r="AF2902" s="532">
        <f t="shared" si="289"/>
        <v>31</v>
      </c>
      <c r="AG2902" s="454">
        <v>0</v>
      </c>
      <c r="AH2902" s="365" t="str">
        <f t="shared" si="290"/>
        <v>OK</v>
      </c>
      <c r="AI2902" s="455">
        <v>0</v>
      </c>
      <c r="AJ2902" s="456" t="s">
        <v>9727</v>
      </c>
      <c r="AK2902" s="343">
        <v>0</v>
      </c>
      <c r="AL2902" s="343">
        <v>0</v>
      </c>
      <c r="AM2902" s="370">
        <f t="shared" si="291"/>
        <v>671.18720000000008</v>
      </c>
      <c r="AN2902" s="586">
        <v>45062</v>
      </c>
      <c r="AO2902" s="743" t="s">
        <v>6243</v>
      </c>
      <c r="AP2902" s="743" t="s">
        <v>9720</v>
      </c>
      <c r="AQ2902" s="365" t="s">
        <v>7899</v>
      </c>
      <c r="AR2902" s="365" t="s">
        <v>9728</v>
      </c>
      <c r="AS2902" s="365">
        <v>20631510</v>
      </c>
      <c r="AT2902" s="365" t="s">
        <v>6245</v>
      </c>
      <c r="AU2902" s="494" t="s">
        <v>9729</v>
      </c>
      <c r="AV2902" s="494" t="s">
        <v>9730</v>
      </c>
      <c r="AW2902" s="366"/>
      <c r="AX2902" s="586">
        <v>46112</v>
      </c>
      <c r="AY2902" s="586" t="s">
        <v>6245</v>
      </c>
      <c r="AZ2902" s="586"/>
      <c r="BA2902" s="586"/>
    </row>
    <row r="2903" spans="1:53" s="116" customFormat="1" ht="114.75">
      <c r="A2903" s="348" t="s">
        <v>131</v>
      </c>
      <c r="B2903" s="349" t="s">
        <v>6230</v>
      </c>
      <c r="C2903" s="349" t="s">
        <v>6574</v>
      </c>
      <c r="D2903" s="349" t="s">
        <v>6196</v>
      </c>
      <c r="E2903" s="349" t="s">
        <v>9889</v>
      </c>
      <c r="F2903" s="350" t="s">
        <v>461</v>
      </c>
      <c r="G2903" s="349">
        <v>3305526</v>
      </c>
      <c r="H2903" s="349" t="str">
        <f>VLOOKUP(F2903,'Customer Master'!$E:$F,2,FALSE)</f>
        <v>Grosvenor Casinos (GC) Ltd</v>
      </c>
      <c r="I2903" s="349" t="s">
        <v>9875</v>
      </c>
      <c r="J2903" s="349" t="str">
        <f>VLOOKUP(H2903,'Group Master'!A$4:B$1321,2,FALSE)</f>
        <v>Rank</v>
      </c>
      <c r="K2903" s="349" t="s">
        <v>31</v>
      </c>
      <c r="L2903" s="349" t="s">
        <v>31</v>
      </c>
      <c r="M2903" s="349" t="str">
        <f>VLOOKUP(K2903,'Currency Rate'!$A:$C,3,FALSE)</f>
        <v>Western Europe</v>
      </c>
      <c r="N2903" s="349" t="str">
        <f>VLOOKUP(TEXT(O2903,"#"),'PC Master Data'!$A:$F,6,FALSE)</f>
        <v>United Kingdom</v>
      </c>
      <c r="O2903" s="349">
        <v>350126</v>
      </c>
      <c r="P2903" s="349" t="str">
        <f>VLOOKUP(TEXT(O2903,"#"),'PC Master Data'!$A:$F,2,FALSE)</f>
        <v>Unite Fort Knox MLP</v>
      </c>
      <c r="Q2903" s="814" t="s">
        <v>7605</v>
      </c>
      <c r="R2903" s="814" t="s">
        <v>7606</v>
      </c>
      <c r="S2903" s="349" t="s">
        <v>8853</v>
      </c>
      <c r="T2903" s="349" t="s">
        <v>8853</v>
      </c>
      <c r="U2903" s="345">
        <v>15.92</v>
      </c>
      <c r="V2903" s="345"/>
      <c r="W2903" s="345" t="str">
        <f>VLOOKUP(K2903,'Currency Rate'!A:B,2,0)</f>
        <v>GBP</v>
      </c>
      <c r="X2903" s="883">
        <f>IF(AND(NOT(ISBLANK(V2903)), NOT(ISBLANK(U2903))), "ERROR1", IF(ISBLANK(V2903),IF(ISBLANK(U2903),0,VLOOKUP(W2903,'Currency Rate'!E:F,2,0)*U2903),VLOOKUP(W2903,'Currency Rate'!E:F,2,0)*V2903/Monthdays))</f>
        <v>21.651200000000003</v>
      </c>
      <c r="Y2903" s="349" t="s">
        <v>7870</v>
      </c>
      <c r="Z2903" s="349" t="s">
        <v>8814</v>
      </c>
      <c r="AA2903" s="347" t="s">
        <v>6241</v>
      </c>
      <c r="AB2903" s="347">
        <v>45016</v>
      </c>
      <c r="AC2903" s="975" t="s">
        <v>11</v>
      </c>
      <c r="AD2903" s="562">
        <f t="shared" si="293"/>
        <v>671.18720000000008</v>
      </c>
      <c r="AE2903" s="503">
        <f t="shared" si="294"/>
        <v>493.52</v>
      </c>
      <c r="AF2903" s="532">
        <f t="shared" si="289"/>
        <v>31</v>
      </c>
      <c r="AG2903" s="454">
        <v>0</v>
      </c>
      <c r="AH2903" s="365" t="str">
        <f t="shared" si="290"/>
        <v>OK</v>
      </c>
      <c r="AI2903" s="455">
        <v>0</v>
      </c>
      <c r="AJ2903" s="456" t="s">
        <v>9727</v>
      </c>
      <c r="AK2903" s="343">
        <v>0</v>
      </c>
      <c r="AL2903" s="343">
        <v>0</v>
      </c>
      <c r="AM2903" s="370">
        <f t="shared" si="291"/>
        <v>671.18720000000008</v>
      </c>
      <c r="AN2903" s="586">
        <v>45062</v>
      </c>
      <c r="AO2903" s="743" t="s">
        <v>6243</v>
      </c>
      <c r="AP2903" s="743" t="s">
        <v>9720</v>
      </c>
      <c r="AQ2903" s="365" t="s">
        <v>7899</v>
      </c>
      <c r="AR2903" s="365" t="s">
        <v>9728</v>
      </c>
      <c r="AS2903" s="365">
        <v>20631510</v>
      </c>
      <c r="AT2903" s="365" t="s">
        <v>6245</v>
      </c>
      <c r="AU2903" s="494" t="s">
        <v>9729</v>
      </c>
      <c r="AV2903" s="494" t="s">
        <v>9730</v>
      </c>
      <c r="AW2903" s="366"/>
      <c r="AX2903" s="586">
        <v>46112</v>
      </c>
      <c r="AY2903" s="586" t="s">
        <v>6245</v>
      </c>
      <c r="AZ2903" s="586"/>
      <c r="BA2903" s="586"/>
    </row>
    <row r="2904" spans="1:53" s="116" customFormat="1" ht="38.25">
      <c r="A2904" s="348" t="s">
        <v>130</v>
      </c>
      <c r="B2904" s="349" t="s">
        <v>47</v>
      </c>
      <c r="C2904" s="349" t="s">
        <v>6639</v>
      </c>
      <c r="D2904" s="349" t="s">
        <v>6232</v>
      </c>
      <c r="E2904" s="349" t="s">
        <v>707</v>
      </c>
      <c r="F2904" s="350" t="s">
        <v>456</v>
      </c>
      <c r="G2904" s="349">
        <v>3306348</v>
      </c>
      <c r="H2904" s="349" t="str">
        <f>VLOOKUP(F2904,'Customer Master'!$E:$F,2,FALSE)</f>
        <v>Grosvenor Casinos Ltd</v>
      </c>
      <c r="I2904" s="349" t="s">
        <v>9863</v>
      </c>
      <c r="J2904" s="349" t="str">
        <f>VLOOKUP(H2904,'Group Master'!A$4:B$1321,2,FALSE)</f>
        <v>Rank</v>
      </c>
      <c r="K2904" s="349" t="s">
        <v>31</v>
      </c>
      <c r="L2904" s="349" t="s">
        <v>31</v>
      </c>
      <c r="M2904" s="349" t="str">
        <f>VLOOKUP(K2904,'Currency Rate'!$A:$C,3,FALSE)</f>
        <v>Western Europe</v>
      </c>
      <c r="N2904" s="349" t="str">
        <f>VLOOKUP(TEXT(O2904,"#"),'PC Master Data'!$A:$F,6,FALSE)</f>
        <v>United Kingdom</v>
      </c>
      <c r="O2904" s="349">
        <v>350005</v>
      </c>
      <c r="P2904" s="349" t="str">
        <f>VLOOKUP(TEXT(O2904,"#"),'PC Master Data'!$A:$F,2,FALSE)</f>
        <v>UK Sales</v>
      </c>
      <c r="Q2904" s="814" t="s">
        <v>6236</v>
      </c>
      <c r="R2904" s="814" t="s">
        <v>6237</v>
      </c>
      <c r="S2904" s="349" t="s">
        <v>8832</v>
      </c>
      <c r="T2904" s="349" t="s">
        <v>9872</v>
      </c>
      <c r="U2904" s="345"/>
      <c r="V2904" s="345"/>
      <c r="W2904" s="345" t="str">
        <f>VLOOKUP(K2904,'Currency Rate'!A:B,2,0)</f>
        <v>GBP</v>
      </c>
      <c r="X2904" s="883">
        <f>IF(AND(NOT(ISBLANK(V2904)), NOT(ISBLANK(U2904))), "ERROR1", IF(ISBLANK(V2904),IF(ISBLANK(U2904),0,VLOOKUP(W2904,'Currency Rate'!E:F,2,0)*U2904),VLOOKUP(W2904,'Currency Rate'!E:F,2,0)*V2904/Monthdays))</f>
        <v>0</v>
      </c>
      <c r="Y2904" s="349" t="s">
        <v>7870</v>
      </c>
      <c r="Z2904" s="349" t="s">
        <v>8814</v>
      </c>
      <c r="AA2904" s="347" t="s">
        <v>6241</v>
      </c>
      <c r="AB2904" s="347">
        <v>45888</v>
      </c>
      <c r="AC2904" s="975" t="s">
        <v>11</v>
      </c>
      <c r="AD2904" s="562">
        <f t="shared" ref="AD2904:AD2909" si="295">AE2904*1.36</f>
        <v>484.59384000000006</v>
      </c>
      <c r="AE2904" s="503">
        <f>VLOOKUP(E2904,'Rank Participation'!A$3:B$261,2,FALSE)</f>
        <v>356.31900000000002</v>
      </c>
      <c r="AF2904" s="532">
        <f t="shared" si="289"/>
        <v>31</v>
      </c>
      <c r="AG2904" s="454">
        <v>0</v>
      </c>
      <c r="AH2904" s="365" t="str">
        <f t="shared" si="290"/>
        <v>OK</v>
      </c>
      <c r="AI2904" s="455">
        <v>0</v>
      </c>
      <c r="AJ2904" s="456" t="s">
        <v>9873</v>
      </c>
      <c r="AK2904" s="343">
        <v>0</v>
      </c>
      <c r="AL2904" s="343">
        <v>0</v>
      </c>
      <c r="AM2904" s="370">
        <f t="shared" si="291"/>
        <v>484.59384000000006</v>
      </c>
      <c r="AN2904" s="586">
        <v>45888</v>
      </c>
      <c r="AO2904" s="743" t="s">
        <v>9869</v>
      </c>
      <c r="AP2904" s="743" t="s">
        <v>9870</v>
      </c>
      <c r="AQ2904" s="365" t="s">
        <v>6243</v>
      </c>
      <c r="AR2904" s="365" t="s">
        <v>9789</v>
      </c>
      <c r="AS2904" s="365">
        <v>20676742</v>
      </c>
      <c r="AT2904" s="365" t="s">
        <v>6245</v>
      </c>
      <c r="AU2904" s="494" t="s">
        <v>9874</v>
      </c>
      <c r="AV2904" s="494"/>
      <c r="AW2904" s="366"/>
      <c r="AX2904" s="586">
        <v>46984</v>
      </c>
      <c r="AY2904" s="586" t="s">
        <v>6245</v>
      </c>
      <c r="AZ2904" s="586"/>
      <c r="BA2904" s="586"/>
    </row>
    <row r="2905" spans="1:53" s="116" customFormat="1" ht="38.25">
      <c r="A2905" s="348" t="s">
        <v>130</v>
      </c>
      <c r="B2905" s="349" t="s">
        <v>47</v>
      </c>
      <c r="C2905" s="349" t="s">
        <v>6639</v>
      </c>
      <c r="D2905" s="349" t="s">
        <v>6232</v>
      </c>
      <c r="E2905" s="349" t="s">
        <v>708</v>
      </c>
      <c r="F2905" s="350" t="s">
        <v>456</v>
      </c>
      <c r="G2905" s="349">
        <v>3306348</v>
      </c>
      <c r="H2905" s="349" t="str">
        <f>VLOOKUP(F2905,'Customer Master'!$E:$F,2,FALSE)</f>
        <v>Grosvenor Casinos Ltd</v>
      </c>
      <c r="I2905" s="349" t="s">
        <v>9863</v>
      </c>
      <c r="J2905" s="349" t="str">
        <f>VLOOKUP(H2905,'Group Master'!A$4:B$1321,2,FALSE)</f>
        <v>Rank</v>
      </c>
      <c r="K2905" s="349" t="s">
        <v>31</v>
      </c>
      <c r="L2905" s="349" t="s">
        <v>31</v>
      </c>
      <c r="M2905" s="349" t="str">
        <f>VLOOKUP(K2905,'Currency Rate'!$A:$C,3,FALSE)</f>
        <v>Western Europe</v>
      </c>
      <c r="N2905" s="349" t="str">
        <f>VLOOKUP(TEXT(O2905,"#"),'PC Master Data'!$A:$F,6,FALSE)</f>
        <v>United Kingdom</v>
      </c>
      <c r="O2905" s="349">
        <v>350005</v>
      </c>
      <c r="P2905" s="349" t="str">
        <f>VLOOKUP(TEXT(O2905,"#"),'PC Master Data'!$A:$F,2,FALSE)</f>
        <v>UK Sales</v>
      </c>
      <c r="Q2905" s="814" t="s">
        <v>6236</v>
      </c>
      <c r="R2905" s="814" t="s">
        <v>6237</v>
      </c>
      <c r="S2905" s="349" t="s">
        <v>8832</v>
      </c>
      <c r="T2905" s="349" t="s">
        <v>9872</v>
      </c>
      <c r="U2905" s="345"/>
      <c r="V2905" s="345"/>
      <c r="W2905" s="345" t="str">
        <f>VLOOKUP(K2905,'Currency Rate'!A:B,2,0)</f>
        <v>GBP</v>
      </c>
      <c r="X2905" s="883">
        <f>IF(AND(NOT(ISBLANK(V2905)), NOT(ISBLANK(U2905))), "ERROR1", IF(ISBLANK(V2905),IF(ISBLANK(U2905),0,VLOOKUP(W2905,'Currency Rate'!E:F,2,0)*U2905),VLOOKUP(W2905,'Currency Rate'!E:F,2,0)*V2905/Monthdays))</f>
        <v>0</v>
      </c>
      <c r="Y2905" s="349" t="s">
        <v>7870</v>
      </c>
      <c r="Z2905" s="349" t="s">
        <v>8814</v>
      </c>
      <c r="AA2905" s="347" t="s">
        <v>6241</v>
      </c>
      <c r="AB2905" s="347">
        <v>45888</v>
      </c>
      <c r="AC2905" s="975" t="s">
        <v>11</v>
      </c>
      <c r="AD2905" s="562">
        <f t="shared" si="295"/>
        <v>888.37920000000008</v>
      </c>
      <c r="AE2905" s="503">
        <f>VLOOKUP(E2905,'Rank Participation'!A$3:B$261,2,FALSE)</f>
        <v>653.22</v>
      </c>
      <c r="AF2905" s="532">
        <f t="shared" si="289"/>
        <v>31</v>
      </c>
      <c r="AG2905" s="454">
        <v>0</v>
      </c>
      <c r="AH2905" s="365" t="str">
        <f t="shared" si="290"/>
        <v>OK</v>
      </c>
      <c r="AI2905" s="455">
        <v>0</v>
      </c>
      <c r="AJ2905" s="456" t="s">
        <v>9873</v>
      </c>
      <c r="AK2905" s="343">
        <v>0</v>
      </c>
      <c r="AL2905" s="343">
        <v>0</v>
      </c>
      <c r="AM2905" s="370">
        <f t="shared" si="291"/>
        <v>888.37920000000008</v>
      </c>
      <c r="AN2905" s="586">
        <v>45888</v>
      </c>
      <c r="AO2905" s="743" t="s">
        <v>9869</v>
      </c>
      <c r="AP2905" s="743" t="s">
        <v>9870</v>
      </c>
      <c r="AQ2905" s="365" t="s">
        <v>6243</v>
      </c>
      <c r="AR2905" s="365" t="s">
        <v>9789</v>
      </c>
      <c r="AS2905" s="365">
        <v>20676742</v>
      </c>
      <c r="AT2905" s="365" t="s">
        <v>6245</v>
      </c>
      <c r="AU2905" s="494" t="s">
        <v>9874</v>
      </c>
      <c r="AV2905" s="494"/>
      <c r="AW2905" s="366"/>
      <c r="AX2905" s="586">
        <v>46984</v>
      </c>
      <c r="AY2905" s="586" t="s">
        <v>6245</v>
      </c>
      <c r="AZ2905" s="586"/>
      <c r="BA2905" s="586"/>
    </row>
    <row r="2906" spans="1:53" s="116" customFormat="1" ht="38.25">
      <c r="A2906" s="348" t="s">
        <v>130</v>
      </c>
      <c r="B2906" s="349" t="s">
        <v>47</v>
      </c>
      <c r="C2906" s="349" t="s">
        <v>6639</v>
      </c>
      <c r="D2906" s="349" t="s">
        <v>6232</v>
      </c>
      <c r="E2906" s="349" t="s">
        <v>709</v>
      </c>
      <c r="F2906" s="350" t="s">
        <v>456</v>
      </c>
      <c r="G2906" s="349">
        <v>3306348</v>
      </c>
      <c r="H2906" s="349" t="str">
        <f>VLOOKUP(F2906,'Customer Master'!$E:$F,2,FALSE)</f>
        <v>Grosvenor Casinos Ltd</v>
      </c>
      <c r="I2906" s="349" t="s">
        <v>9863</v>
      </c>
      <c r="J2906" s="349" t="str">
        <f>VLOOKUP(H2906,'Group Master'!A$4:B$1321,2,FALSE)</f>
        <v>Rank</v>
      </c>
      <c r="K2906" s="349" t="s">
        <v>31</v>
      </c>
      <c r="L2906" s="349" t="s">
        <v>31</v>
      </c>
      <c r="M2906" s="349" t="str">
        <f>VLOOKUP(K2906,'Currency Rate'!$A:$C,3,FALSE)</f>
        <v>Western Europe</v>
      </c>
      <c r="N2906" s="349" t="str">
        <f>VLOOKUP(TEXT(O2906,"#"),'PC Master Data'!$A:$F,6,FALSE)</f>
        <v>United Kingdom</v>
      </c>
      <c r="O2906" s="349">
        <v>350005</v>
      </c>
      <c r="P2906" s="349" t="str">
        <f>VLOOKUP(TEXT(O2906,"#"),'PC Master Data'!$A:$F,2,FALSE)</f>
        <v>UK Sales</v>
      </c>
      <c r="Q2906" s="814" t="s">
        <v>6236</v>
      </c>
      <c r="R2906" s="814" t="s">
        <v>6237</v>
      </c>
      <c r="S2906" s="349" t="s">
        <v>8832</v>
      </c>
      <c r="T2906" s="349" t="s">
        <v>9872</v>
      </c>
      <c r="U2906" s="345"/>
      <c r="V2906" s="345"/>
      <c r="W2906" s="345" t="str">
        <f>VLOOKUP(K2906,'Currency Rate'!A:B,2,0)</f>
        <v>GBP</v>
      </c>
      <c r="X2906" s="883">
        <f>IF(AND(NOT(ISBLANK(V2906)), NOT(ISBLANK(U2906))), "ERROR1", IF(ISBLANK(V2906),IF(ISBLANK(U2906),0,VLOOKUP(W2906,'Currency Rate'!E:F,2,0)*U2906),VLOOKUP(W2906,'Currency Rate'!E:F,2,0)*V2906/Monthdays))</f>
        <v>0</v>
      </c>
      <c r="Y2906" s="349" t="s">
        <v>7870</v>
      </c>
      <c r="Z2906" s="349" t="s">
        <v>8814</v>
      </c>
      <c r="AA2906" s="347" t="s">
        <v>6241</v>
      </c>
      <c r="AB2906" s="347">
        <v>45888</v>
      </c>
      <c r="AC2906" s="975" t="s">
        <v>11</v>
      </c>
      <c r="AD2906" s="562">
        <f t="shared" si="295"/>
        <v>513.20483999999999</v>
      </c>
      <c r="AE2906" s="503">
        <f>VLOOKUP(E2906,'Rank Participation'!A$3:B$261,2,FALSE)</f>
        <v>377.35649999999998</v>
      </c>
      <c r="AF2906" s="532">
        <f t="shared" si="289"/>
        <v>31</v>
      </c>
      <c r="AG2906" s="454">
        <v>0</v>
      </c>
      <c r="AH2906" s="365" t="str">
        <f t="shared" si="290"/>
        <v>OK</v>
      </c>
      <c r="AI2906" s="455">
        <v>0</v>
      </c>
      <c r="AJ2906" s="456" t="s">
        <v>9873</v>
      </c>
      <c r="AK2906" s="343">
        <v>0</v>
      </c>
      <c r="AL2906" s="343">
        <v>0</v>
      </c>
      <c r="AM2906" s="370">
        <f t="shared" si="291"/>
        <v>513.20483999999999</v>
      </c>
      <c r="AN2906" s="586">
        <v>45888</v>
      </c>
      <c r="AO2906" s="743" t="s">
        <v>9869</v>
      </c>
      <c r="AP2906" s="743" t="s">
        <v>9870</v>
      </c>
      <c r="AQ2906" s="365" t="s">
        <v>6243</v>
      </c>
      <c r="AR2906" s="365" t="s">
        <v>9699</v>
      </c>
      <c r="AS2906" s="365">
        <v>20676741</v>
      </c>
      <c r="AT2906" s="365" t="s">
        <v>6245</v>
      </c>
      <c r="AU2906" s="494" t="s">
        <v>9871</v>
      </c>
      <c r="AV2906" s="494"/>
      <c r="AW2906" s="366"/>
      <c r="AX2906" s="586">
        <v>46984</v>
      </c>
      <c r="AY2906" s="586" t="s">
        <v>6245</v>
      </c>
      <c r="AZ2906" s="586"/>
      <c r="BA2906" s="586"/>
    </row>
    <row r="2907" spans="1:53" s="116" customFormat="1" ht="38.25">
      <c r="A2907" s="348" t="s">
        <v>130</v>
      </c>
      <c r="B2907" s="349" t="s">
        <v>47</v>
      </c>
      <c r="C2907" s="349" t="s">
        <v>6639</v>
      </c>
      <c r="D2907" s="349" t="s">
        <v>6232</v>
      </c>
      <c r="E2907" s="349" t="s">
        <v>710</v>
      </c>
      <c r="F2907" s="350" t="s">
        <v>456</v>
      </c>
      <c r="G2907" s="349">
        <v>3306348</v>
      </c>
      <c r="H2907" s="349" t="str">
        <f>VLOOKUP(F2907,'Customer Master'!$E:$F,2,FALSE)</f>
        <v>Grosvenor Casinos Ltd</v>
      </c>
      <c r="I2907" s="349" t="s">
        <v>9863</v>
      </c>
      <c r="J2907" s="349" t="str">
        <f>VLOOKUP(H2907,'Group Master'!A$4:B$1321,2,FALSE)</f>
        <v>Rank</v>
      </c>
      <c r="K2907" s="349" t="s">
        <v>31</v>
      </c>
      <c r="L2907" s="349" t="s">
        <v>31</v>
      </c>
      <c r="M2907" s="349" t="str">
        <f>VLOOKUP(K2907,'Currency Rate'!$A:$C,3,FALSE)</f>
        <v>Western Europe</v>
      </c>
      <c r="N2907" s="349" t="str">
        <f>VLOOKUP(TEXT(O2907,"#"),'PC Master Data'!$A:$F,6,FALSE)</f>
        <v>United Kingdom</v>
      </c>
      <c r="O2907" s="349">
        <v>350005</v>
      </c>
      <c r="P2907" s="349" t="str">
        <f>VLOOKUP(TEXT(O2907,"#"),'PC Master Data'!$A:$F,2,FALSE)</f>
        <v>UK Sales</v>
      </c>
      <c r="Q2907" s="814" t="s">
        <v>6236</v>
      </c>
      <c r="R2907" s="814" t="s">
        <v>6237</v>
      </c>
      <c r="S2907" s="349" t="s">
        <v>8832</v>
      </c>
      <c r="T2907" s="349" t="s">
        <v>9872</v>
      </c>
      <c r="U2907" s="345"/>
      <c r="V2907" s="345"/>
      <c r="W2907" s="345" t="str">
        <f>VLOOKUP(K2907,'Currency Rate'!A:B,2,0)</f>
        <v>GBP</v>
      </c>
      <c r="X2907" s="883">
        <f>IF(AND(NOT(ISBLANK(V2907)), NOT(ISBLANK(U2907))), "ERROR1", IF(ISBLANK(V2907),IF(ISBLANK(U2907),0,VLOOKUP(W2907,'Currency Rate'!E:F,2,0)*U2907),VLOOKUP(W2907,'Currency Rate'!E:F,2,0)*V2907/Monthdays))</f>
        <v>0</v>
      </c>
      <c r="Y2907" s="349" t="s">
        <v>7870</v>
      </c>
      <c r="Z2907" s="349" t="s">
        <v>8814</v>
      </c>
      <c r="AA2907" s="347" t="s">
        <v>6241</v>
      </c>
      <c r="AB2907" s="347">
        <v>45888</v>
      </c>
      <c r="AC2907" s="975" t="s">
        <v>11</v>
      </c>
      <c r="AD2907" s="562">
        <f t="shared" si="295"/>
        <v>-1501.6174800000001</v>
      </c>
      <c r="AE2907" s="503">
        <f>VLOOKUP(E2907,'Rank Participation'!A$3:B$261,2,FALSE)</f>
        <v>-1104.1305</v>
      </c>
      <c r="AF2907" s="532">
        <f t="shared" si="289"/>
        <v>31</v>
      </c>
      <c r="AG2907" s="454">
        <v>0</v>
      </c>
      <c r="AH2907" s="365" t="str">
        <f t="shared" si="290"/>
        <v>OK</v>
      </c>
      <c r="AI2907" s="455">
        <v>0</v>
      </c>
      <c r="AJ2907" s="456" t="s">
        <v>9873</v>
      </c>
      <c r="AK2907" s="343">
        <v>0</v>
      </c>
      <c r="AL2907" s="343">
        <v>0</v>
      </c>
      <c r="AM2907" s="370">
        <f t="shared" si="291"/>
        <v>-1501.6174800000001</v>
      </c>
      <c r="AN2907" s="586">
        <v>45888</v>
      </c>
      <c r="AO2907" s="743" t="s">
        <v>9869</v>
      </c>
      <c r="AP2907" s="743" t="s">
        <v>9870</v>
      </c>
      <c r="AQ2907" s="365" t="s">
        <v>6243</v>
      </c>
      <c r="AR2907" s="365" t="s">
        <v>9699</v>
      </c>
      <c r="AS2907" s="365">
        <v>20676741</v>
      </c>
      <c r="AT2907" s="365" t="s">
        <v>6245</v>
      </c>
      <c r="AU2907" s="494" t="s">
        <v>9871</v>
      </c>
      <c r="AV2907" s="494"/>
      <c r="AW2907" s="366"/>
      <c r="AX2907" s="586">
        <v>46984</v>
      </c>
      <c r="AY2907" s="586" t="s">
        <v>6245</v>
      </c>
      <c r="AZ2907" s="586"/>
      <c r="BA2907" s="586"/>
    </row>
    <row r="2908" spans="1:53" s="116" customFormat="1" ht="38.25">
      <c r="A2908" s="348" t="s">
        <v>130</v>
      </c>
      <c r="B2908" s="349" t="s">
        <v>47</v>
      </c>
      <c r="C2908" s="349" t="s">
        <v>6639</v>
      </c>
      <c r="D2908" s="349" t="s">
        <v>6232</v>
      </c>
      <c r="E2908" s="349" t="s">
        <v>711</v>
      </c>
      <c r="F2908" s="350" t="s">
        <v>456</v>
      </c>
      <c r="G2908" s="349">
        <v>3306348</v>
      </c>
      <c r="H2908" s="349" t="str">
        <f>VLOOKUP(F2908,'Customer Master'!$E:$F,2,FALSE)</f>
        <v>Grosvenor Casinos Ltd</v>
      </c>
      <c r="I2908" s="349" t="s">
        <v>9863</v>
      </c>
      <c r="J2908" s="349" t="str">
        <f>VLOOKUP(H2908,'Group Master'!A$4:B$1321,2,FALSE)</f>
        <v>Rank</v>
      </c>
      <c r="K2908" s="349" t="s">
        <v>31</v>
      </c>
      <c r="L2908" s="349" t="s">
        <v>31</v>
      </c>
      <c r="M2908" s="349" t="str">
        <f>VLOOKUP(K2908,'Currency Rate'!$A:$C,3,FALSE)</f>
        <v>Western Europe</v>
      </c>
      <c r="N2908" s="349" t="str">
        <f>VLOOKUP(TEXT(O2908,"#"),'PC Master Data'!$A:$F,6,FALSE)</f>
        <v>United Kingdom</v>
      </c>
      <c r="O2908" s="349">
        <v>350005</v>
      </c>
      <c r="P2908" s="349" t="str">
        <f>VLOOKUP(TEXT(O2908,"#"),'PC Master Data'!$A:$F,2,FALSE)</f>
        <v>UK Sales</v>
      </c>
      <c r="Q2908" s="814" t="s">
        <v>6265</v>
      </c>
      <c r="R2908" s="814" t="s">
        <v>6266</v>
      </c>
      <c r="S2908" s="349" t="s">
        <v>8832</v>
      </c>
      <c r="T2908" s="349" t="s">
        <v>9701</v>
      </c>
      <c r="U2908" s="345"/>
      <c r="V2908" s="345"/>
      <c r="W2908" s="345" t="str">
        <f>VLOOKUP(K2908,'Currency Rate'!A:B,2,0)</f>
        <v>GBP</v>
      </c>
      <c r="X2908" s="883">
        <f>IF(AND(NOT(ISBLANK(V2908)), NOT(ISBLANK(U2908))), "ERROR1", IF(ISBLANK(V2908),IF(ISBLANK(U2908),0,VLOOKUP(W2908,'Currency Rate'!E:F,2,0)*U2908),VLOOKUP(W2908,'Currency Rate'!E:F,2,0)*V2908/Monthdays))</f>
        <v>0</v>
      </c>
      <c r="Y2908" s="349" t="s">
        <v>7870</v>
      </c>
      <c r="Z2908" s="349" t="s">
        <v>8814</v>
      </c>
      <c r="AA2908" s="347" t="s">
        <v>6241</v>
      </c>
      <c r="AB2908" s="347">
        <v>45888</v>
      </c>
      <c r="AC2908" s="975" t="s">
        <v>11</v>
      </c>
      <c r="AD2908" s="562">
        <f t="shared" si="295"/>
        <v>1186.6663680000004</v>
      </c>
      <c r="AE2908" s="503">
        <f>VLOOKUP(E2908,'Rank Participation'!A$3:B$261,2,FALSE)</f>
        <v>872.54880000000014</v>
      </c>
      <c r="AF2908" s="532">
        <f t="shared" si="289"/>
        <v>31</v>
      </c>
      <c r="AG2908" s="454">
        <v>0</v>
      </c>
      <c r="AH2908" s="365" t="str">
        <f t="shared" si="290"/>
        <v>OK</v>
      </c>
      <c r="AI2908" s="455">
        <v>0</v>
      </c>
      <c r="AJ2908" s="456" t="s">
        <v>9873</v>
      </c>
      <c r="AK2908" s="343">
        <v>0</v>
      </c>
      <c r="AL2908" s="343">
        <v>0</v>
      </c>
      <c r="AM2908" s="370">
        <f t="shared" si="291"/>
        <v>1186.6663680000004</v>
      </c>
      <c r="AN2908" s="586">
        <v>45888</v>
      </c>
      <c r="AO2908" s="743" t="s">
        <v>9869</v>
      </c>
      <c r="AP2908" s="743" t="s">
        <v>9870</v>
      </c>
      <c r="AQ2908" s="365" t="s">
        <v>6243</v>
      </c>
      <c r="AR2908" s="365" t="s">
        <v>9699</v>
      </c>
      <c r="AS2908" s="365">
        <v>20676741</v>
      </c>
      <c r="AT2908" s="365" t="s">
        <v>6245</v>
      </c>
      <c r="AU2908" s="494" t="s">
        <v>9871</v>
      </c>
      <c r="AV2908" s="494"/>
      <c r="AW2908" s="366"/>
      <c r="AX2908" s="586">
        <v>46984</v>
      </c>
      <c r="AY2908" s="586" t="s">
        <v>6245</v>
      </c>
      <c r="AZ2908" s="586"/>
      <c r="BA2908" s="586"/>
    </row>
    <row r="2909" spans="1:53" s="116" customFormat="1" ht="38.25">
      <c r="A2909" s="348" t="s">
        <v>130</v>
      </c>
      <c r="B2909" s="349" t="s">
        <v>47</v>
      </c>
      <c r="C2909" s="349" t="s">
        <v>6639</v>
      </c>
      <c r="D2909" s="349" t="s">
        <v>6232</v>
      </c>
      <c r="E2909" s="349" t="s">
        <v>712</v>
      </c>
      <c r="F2909" s="350" t="s">
        <v>456</v>
      </c>
      <c r="G2909" s="349">
        <v>3306348</v>
      </c>
      <c r="H2909" s="349" t="str">
        <f>VLOOKUP(F2909,'Customer Master'!$E:$F,2,FALSE)</f>
        <v>Grosvenor Casinos Ltd</v>
      </c>
      <c r="I2909" s="349" t="s">
        <v>9863</v>
      </c>
      <c r="J2909" s="349" t="str">
        <f>VLOOKUP(H2909,'Group Master'!A$4:B$1321,2,FALSE)</f>
        <v>Rank</v>
      </c>
      <c r="K2909" s="349" t="s">
        <v>31</v>
      </c>
      <c r="L2909" s="349" t="s">
        <v>31</v>
      </c>
      <c r="M2909" s="349" t="str">
        <f>VLOOKUP(K2909,'Currency Rate'!$A:$C,3,FALSE)</f>
        <v>Western Europe</v>
      </c>
      <c r="N2909" s="349" t="str">
        <f>VLOOKUP(TEXT(O2909,"#"),'PC Master Data'!$A:$F,6,FALSE)</f>
        <v>United Kingdom</v>
      </c>
      <c r="O2909" s="349">
        <v>350005</v>
      </c>
      <c r="P2909" s="349" t="str">
        <f>VLOOKUP(TEXT(O2909,"#"),'PC Master Data'!$A:$F,2,FALSE)</f>
        <v>UK Sales</v>
      </c>
      <c r="Q2909" s="814" t="s">
        <v>6265</v>
      </c>
      <c r="R2909" s="814" t="s">
        <v>6266</v>
      </c>
      <c r="S2909" s="349" t="s">
        <v>8832</v>
      </c>
      <c r="T2909" s="349" t="s">
        <v>9701</v>
      </c>
      <c r="U2909" s="345"/>
      <c r="V2909" s="345"/>
      <c r="W2909" s="345" t="str">
        <f>VLOOKUP(K2909,'Currency Rate'!A:B,2,0)</f>
        <v>GBP</v>
      </c>
      <c r="X2909" s="883">
        <f>IF(AND(NOT(ISBLANK(V2909)), NOT(ISBLANK(U2909))), "ERROR1", IF(ISBLANK(V2909),IF(ISBLANK(U2909),0,VLOOKUP(W2909,'Currency Rate'!E:F,2,0)*U2909),VLOOKUP(W2909,'Currency Rate'!E:F,2,0)*V2909/Monthdays))</f>
        <v>0</v>
      </c>
      <c r="Y2909" s="349" t="s">
        <v>7870</v>
      </c>
      <c r="Z2909" s="349" t="s">
        <v>8814</v>
      </c>
      <c r="AA2909" s="347" t="s">
        <v>6241</v>
      </c>
      <c r="AB2909" s="347">
        <v>45888</v>
      </c>
      <c r="AC2909" s="975" t="s">
        <v>11</v>
      </c>
      <c r="AD2909" s="562">
        <f t="shared" si="295"/>
        <v>84.152176000000026</v>
      </c>
      <c r="AE2909" s="503">
        <f>VLOOKUP(E2909,'Rank Participation'!A$3:B$261,2,FALSE)</f>
        <v>61.87660000000001</v>
      </c>
      <c r="AF2909" s="532">
        <f t="shared" si="289"/>
        <v>31</v>
      </c>
      <c r="AG2909" s="454">
        <v>0</v>
      </c>
      <c r="AH2909" s="365" t="str">
        <f t="shared" si="290"/>
        <v>OK</v>
      </c>
      <c r="AI2909" s="455">
        <v>0</v>
      </c>
      <c r="AJ2909" s="456" t="s">
        <v>9873</v>
      </c>
      <c r="AK2909" s="343">
        <v>0</v>
      </c>
      <c r="AL2909" s="343">
        <v>0</v>
      </c>
      <c r="AM2909" s="370">
        <f t="shared" si="291"/>
        <v>84.152176000000026</v>
      </c>
      <c r="AN2909" s="586">
        <v>45888</v>
      </c>
      <c r="AO2909" s="743" t="s">
        <v>9869</v>
      </c>
      <c r="AP2909" s="743" t="s">
        <v>9870</v>
      </c>
      <c r="AQ2909" s="365" t="s">
        <v>6243</v>
      </c>
      <c r="AR2909" s="365" t="s">
        <v>9699</v>
      </c>
      <c r="AS2909" s="365">
        <v>20676741</v>
      </c>
      <c r="AT2909" s="365" t="s">
        <v>6245</v>
      </c>
      <c r="AU2909" s="494" t="s">
        <v>9871</v>
      </c>
      <c r="AV2909" s="494"/>
      <c r="AW2909" s="366"/>
      <c r="AX2909" s="586">
        <v>46984</v>
      </c>
      <c r="AY2909" s="586" t="s">
        <v>6245</v>
      </c>
      <c r="AZ2909" s="586"/>
      <c r="BA2909" s="586"/>
    </row>
    <row r="2910" spans="1:53" s="116" customFormat="1" ht="25.5">
      <c r="A2910" s="348" t="s">
        <v>131</v>
      </c>
      <c r="B2910" s="349" t="s">
        <v>6230</v>
      </c>
      <c r="C2910" s="349" t="s">
        <v>6574</v>
      </c>
      <c r="D2910" s="349" t="s">
        <v>6196</v>
      </c>
      <c r="E2910" s="349">
        <v>2421516</v>
      </c>
      <c r="F2910" s="350" t="s">
        <v>461</v>
      </c>
      <c r="G2910" s="349">
        <v>3305498</v>
      </c>
      <c r="H2910" s="349" t="str">
        <f>VLOOKUP(F2910,'Customer Master'!$E:$F,2,FALSE)</f>
        <v>Grosvenor Casinos (GC) Ltd</v>
      </c>
      <c r="I2910" s="349" t="s">
        <v>9890</v>
      </c>
      <c r="J2910" s="349" t="str">
        <f>VLOOKUP(H2910,'Group Master'!A$4:B$1321,2,FALSE)</f>
        <v>Rank</v>
      </c>
      <c r="K2910" s="349" t="s">
        <v>31</v>
      </c>
      <c r="L2910" s="349" t="s">
        <v>31</v>
      </c>
      <c r="M2910" s="349" t="str">
        <f>VLOOKUP(K2910,'Currency Rate'!$A:$C,3,FALSE)</f>
        <v>Western Europe</v>
      </c>
      <c r="N2910" s="349" t="str">
        <f>VLOOKUP(TEXT(O2910,"#"),'PC Master Data'!$A:$F,6,FALSE)</f>
        <v>United Kingdom</v>
      </c>
      <c r="O2910" s="349">
        <v>350073</v>
      </c>
      <c r="P2910" s="349" t="str">
        <f>VLOOKUP(TEXT(O2910,"#"),'PC Master Data'!$A:$F,2,FALSE)</f>
        <v>Gong XI FA CAI - UK</v>
      </c>
      <c r="Q2910" s="814" t="s">
        <v>7564</v>
      </c>
      <c r="R2910" s="814" t="s">
        <v>6404</v>
      </c>
      <c r="S2910" s="349" t="s">
        <v>8812</v>
      </c>
      <c r="T2910" s="349" t="s">
        <v>8828</v>
      </c>
      <c r="U2910" s="345">
        <v>9.42</v>
      </c>
      <c r="V2910" s="345"/>
      <c r="W2910" s="345" t="str">
        <f>VLOOKUP(K2910,'Currency Rate'!A:B,2,0)</f>
        <v>GBP</v>
      </c>
      <c r="X2910" s="883">
        <f>IF(AND(NOT(ISBLANK(V2910)), NOT(ISBLANK(U2910))), "ERROR1", IF(ISBLANK(V2910),IF(ISBLANK(U2910),0,VLOOKUP(W2910,'Currency Rate'!E:F,2,0)*U2910),VLOOKUP(W2910,'Currency Rate'!E:F,2,0)*V2910/Monthdays))</f>
        <v>12.811200000000001</v>
      </c>
      <c r="Y2910" s="349" t="s">
        <v>7870</v>
      </c>
      <c r="Z2910" s="349" t="s">
        <v>8814</v>
      </c>
      <c r="AA2910" s="347">
        <v>44180</v>
      </c>
      <c r="AB2910" s="347">
        <v>44333</v>
      </c>
      <c r="AC2910" s="975" t="s">
        <v>11</v>
      </c>
      <c r="AD2910" s="562">
        <f t="shared" ref="AD2910:AD2923" si="296">X2910*Monthdays</f>
        <v>397.14720000000005</v>
      </c>
      <c r="AE2910" s="503">
        <f t="shared" ref="AE2910:AE2923" si="297">IF(AND(NOT(ISBLANK(V2910)), NOT(ISBLANK(U2910))), "ERROR1", IF(ISBLANK(V2910),IF(ISBLANK(U2910),0,U2910*Monthdays),V2910/1))</f>
        <v>292.02</v>
      </c>
      <c r="AF2910" s="532">
        <f t="shared" si="289"/>
        <v>31</v>
      </c>
      <c r="AG2910" s="454">
        <v>0</v>
      </c>
      <c r="AH2910" s="365" t="str">
        <f t="shared" si="290"/>
        <v>OK</v>
      </c>
      <c r="AI2910" s="455">
        <v>0</v>
      </c>
      <c r="AJ2910" s="456" t="s">
        <v>9891</v>
      </c>
      <c r="AK2910" s="343">
        <v>0</v>
      </c>
      <c r="AL2910" s="343">
        <v>0</v>
      </c>
      <c r="AM2910" s="370">
        <f t="shared" si="291"/>
        <v>397.14720000000005</v>
      </c>
      <c r="AN2910" s="586">
        <v>43398</v>
      </c>
      <c r="AO2910" s="743"/>
      <c r="AP2910" s="743" t="s">
        <v>6243</v>
      </c>
      <c r="AQ2910" s="365"/>
      <c r="AR2910" s="365" t="s">
        <v>9751</v>
      </c>
      <c r="AS2910" s="365">
        <v>20527715</v>
      </c>
      <c r="AT2910" s="365" t="s">
        <v>6245</v>
      </c>
      <c r="AU2910" s="494" t="s">
        <v>9753</v>
      </c>
      <c r="AV2910" s="494"/>
      <c r="AW2910" s="366" t="s">
        <v>9714</v>
      </c>
      <c r="AX2910" s="586">
        <v>45224</v>
      </c>
      <c r="AY2910" s="586" t="s">
        <v>6245</v>
      </c>
      <c r="AZ2910" s="586"/>
      <c r="BA2910" s="586"/>
    </row>
    <row r="2911" spans="1:53" s="116" customFormat="1" ht="76.5">
      <c r="A2911" s="348" t="s">
        <v>130</v>
      </c>
      <c r="B2911" s="349" t="s">
        <v>6230</v>
      </c>
      <c r="C2911" s="349" t="s">
        <v>6231</v>
      </c>
      <c r="D2911" s="349" t="s">
        <v>6232</v>
      </c>
      <c r="E2911" s="349">
        <v>2421517</v>
      </c>
      <c r="F2911" s="350" t="s">
        <v>461</v>
      </c>
      <c r="G2911" s="349">
        <v>3305498</v>
      </c>
      <c r="H2911" s="349" t="str">
        <f>VLOOKUP(F2911,'Customer Master'!$E:$F,2,FALSE)</f>
        <v>Grosvenor Casinos (GC) Ltd</v>
      </c>
      <c r="I2911" s="349" t="s">
        <v>9890</v>
      </c>
      <c r="J2911" s="349" t="str">
        <f>VLOOKUP(H2911,'Group Master'!A$4:B$1321,2,FALSE)</f>
        <v>Rank</v>
      </c>
      <c r="K2911" s="349" t="s">
        <v>31</v>
      </c>
      <c r="L2911" s="349" t="s">
        <v>31</v>
      </c>
      <c r="M2911" s="349" t="str">
        <f>VLOOKUP(K2911,'Currency Rate'!$A:$C,3,FALSE)</f>
        <v>Western Europe</v>
      </c>
      <c r="N2911" s="349" t="str">
        <f>VLOOKUP(TEXT(O2911,"#"),'PC Master Data'!$A:$F,6,FALSE)</f>
        <v>United Kingdom</v>
      </c>
      <c r="O2911" s="349">
        <v>350005</v>
      </c>
      <c r="P2911" s="349" t="str">
        <f>VLOOKUP(TEXT(O2911,"#"),'PC Master Data'!$A:$F,2,FALSE)</f>
        <v>UK Sales</v>
      </c>
      <c r="Q2911" s="814" t="s">
        <v>7564</v>
      </c>
      <c r="R2911" s="814" t="s">
        <v>6404</v>
      </c>
      <c r="S2911" s="349" t="s">
        <v>8832</v>
      </c>
      <c r="T2911" s="349" t="s">
        <v>8927</v>
      </c>
      <c r="U2911" s="345">
        <v>7.42</v>
      </c>
      <c r="V2911" s="345"/>
      <c r="W2911" s="345" t="str">
        <f>VLOOKUP(K2911,'Currency Rate'!A:B,2,0)</f>
        <v>GBP</v>
      </c>
      <c r="X2911" s="883">
        <f>IF(AND(NOT(ISBLANK(V2911)), NOT(ISBLANK(U2911))), "ERROR1", IF(ISBLANK(V2911),IF(ISBLANK(U2911),0,VLOOKUP(W2911,'Currency Rate'!E:F,2,0)*U2911),VLOOKUP(W2911,'Currency Rate'!E:F,2,0)*V2911/Monthdays))</f>
        <v>10.091200000000001</v>
      </c>
      <c r="Y2911" s="349" t="s">
        <v>7870</v>
      </c>
      <c r="Z2911" s="349" t="s">
        <v>8814</v>
      </c>
      <c r="AA2911" s="347">
        <v>44180</v>
      </c>
      <c r="AB2911" s="347">
        <v>44333</v>
      </c>
      <c r="AC2911" s="975" t="s">
        <v>11</v>
      </c>
      <c r="AD2911" s="562">
        <f t="shared" si="296"/>
        <v>312.8272</v>
      </c>
      <c r="AE2911" s="503">
        <f t="shared" si="297"/>
        <v>230.02</v>
      </c>
      <c r="AF2911" s="532">
        <f t="shared" si="289"/>
        <v>31</v>
      </c>
      <c r="AG2911" s="454">
        <v>0</v>
      </c>
      <c r="AH2911" s="365" t="str">
        <f t="shared" si="290"/>
        <v>OK</v>
      </c>
      <c r="AI2911" s="455">
        <v>0</v>
      </c>
      <c r="AJ2911" s="456" t="s">
        <v>9892</v>
      </c>
      <c r="AK2911" s="343">
        <v>0</v>
      </c>
      <c r="AL2911" s="343">
        <v>0</v>
      </c>
      <c r="AM2911" s="370">
        <f t="shared" si="291"/>
        <v>312.8272</v>
      </c>
      <c r="AN2911" s="586">
        <v>43398</v>
      </c>
      <c r="AO2911" s="743"/>
      <c r="AP2911" s="743" t="s">
        <v>6243</v>
      </c>
      <c r="AQ2911" s="365"/>
      <c r="AR2911" s="365" t="s">
        <v>9751</v>
      </c>
      <c r="AS2911" s="365">
        <v>20527715</v>
      </c>
      <c r="AT2911" s="365" t="s">
        <v>6245</v>
      </c>
      <c r="AU2911" s="494" t="s">
        <v>9753</v>
      </c>
      <c r="AV2911" s="494"/>
      <c r="AW2911" s="366" t="s">
        <v>9714</v>
      </c>
      <c r="AX2911" s="586">
        <v>45224</v>
      </c>
      <c r="AY2911" s="586" t="s">
        <v>6245</v>
      </c>
      <c r="AZ2911" s="586"/>
      <c r="BA2911" s="586"/>
    </row>
    <row r="2912" spans="1:53" s="116" customFormat="1" ht="76.5">
      <c r="A2912" s="348" t="s">
        <v>130</v>
      </c>
      <c r="B2912" s="349" t="s">
        <v>6230</v>
      </c>
      <c r="C2912" s="349" t="s">
        <v>6231</v>
      </c>
      <c r="D2912" s="349" t="s">
        <v>6232</v>
      </c>
      <c r="E2912" s="349">
        <v>2421518</v>
      </c>
      <c r="F2912" s="350" t="s">
        <v>461</v>
      </c>
      <c r="G2912" s="349">
        <v>3305498</v>
      </c>
      <c r="H2912" s="349" t="str">
        <f>VLOOKUP(F2912,'Customer Master'!$E:$F,2,FALSE)</f>
        <v>Grosvenor Casinos (GC) Ltd</v>
      </c>
      <c r="I2912" s="349" t="s">
        <v>9890</v>
      </c>
      <c r="J2912" s="349" t="str">
        <f>VLOOKUP(H2912,'Group Master'!A$4:B$1321,2,FALSE)</f>
        <v>Rank</v>
      </c>
      <c r="K2912" s="349" t="s">
        <v>31</v>
      </c>
      <c r="L2912" s="349" t="s">
        <v>31</v>
      </c>
      <c r="M2912" s="349" t="str">
        <f>VLOOKUP(K2912,'Currency Rate'!$A:$C,3,FALSE)</f>
        <v>Western Europe</v>
      </c>
      <c r="N2912" s="349" t="str">
        <f>VLOOKUP(TEXT(O2912,"#"),'PC Master Data'!$A:$F,6,FALSE)</f>
        <v>United Kingdom</v>
      </c>
      <c r="O2912" s="349">
        <v>350005</v>
      </c>
      <c r="P2912" s="349" t="str">
        <f>VLOOKUP(TEXT(O2912,"#"),'PC Master Data'!$A:$F,2,FALSE)</f>
        <v>UK Sales</v>
      </c>
      <c r="Q2912" s="814" t="s">
        <v>7564</v>
      </c>
      <c r="R2912" s="814" t="s">
        <v>6404</v>
      </c>
      <c r="S2912" s="349" t="s">
        <v>8832</v>
      </c>
      <c r="T2912" s="349" t="s">
        <v>8927</v>
      </c>
      <c r="U2912" s="345">
        <v>7.42</v>
      </c>
      <c r="V2912" s="345"/>
      <c r="W2912" s="345" t="str">
        <f>VLOOKUP(K2912,'Currency Rate'!A:B,2,0)</f>
        <v>GBP</v>
      </c>
      <c r="X2912" s="883">
        <f>IF(AND(NOT(ISBLANK(V2912)), NOT(ISBLANK(U2912))), "ERROR1", IF(ISBLANK(V2912),IF(ISBLANK(U2912),0,VLOOKUP(W2912,'Currency Rate'!E:F,2,0)*U2912),VLOOKUP(W2912,'Currency Rate'!E:F,2,0)*V2912/Monthdays))</f>
        <v>10.091200000000001</v>
      </c>
      <c r="Y2912" s="349" t="s">
        <v>7870</v>
      </c>
      <c r="Z2912" s="349" t="s">
        <v>8814</v>
      </c>
      <c r="AA2912" s="347">
        <v>44180</v>
      </c>
      <c r="AB2912" s="347">
        <v>44333</v>
      </c>
      <c r="AC2912" s="975" t="s">
        <v>11</v>
      </c>
      <c r="AD2912" s="562">
        <f t="shared" si="296"/>
        <v>312.8272</v>
      </c>
      <c r="AE2912" s="503">
        <f t="shared" si="297"/>
        <v>230.02</v>
      </c>
      <c r="AF2912" s="532">
        <f t="shared" si="289"/>
        <v>31</v>
      </c>
      <c r="AG2912" s="454">
        <v>0</v>
      </c>
      <c r="AH2912" s="365" t="str">
        <f t="shared" si="290"/>
        <v>OK</v>
      </c>
      <c r="AI2912" s="455">
        <v>0</v>
      </c>
      <c r="AJ2912" s="456" t="s">
        <v>9892</v>
      </c>
      <c r="AK2912" s="343">
        <v>0</v>
      </c>
      <c r="AL2912" s="343">
        <v>0</v>
      </c>
      <c r="AM2912" s="370">
        <f t="shared" si="291"/>
        <v>312.8272</v>
      </c>
      <c r="AN2912" s="586">
        <v>43398</v>
      </c>
      <c r="AO2912" s="743"/>
      <c r="AP2912" s="743" t="s">
        <v>6243</v>
      </c>
      <c r="AQ2912" s="365"/>
      <c r="AR2912" s="365" t="s">
        <v>9751</v>
      </c>
      <c r="AS2912" s="365">
        <v>20527715</v>
      </c>
      <c r="AT2912" s="365" t="s">
        <v>6245</v>
      </c>
      <c r="AU2912" s="494" t="s">
        <v>9753</v>
      </c>
      <c r="AV2912" s="494"/>
      <c r="AW2912" s="366" t="s">
        <v>9714</v>
      </c>
      <c r="AX2912" s="586">
        <v>45224</v>
      </c>
      <c r="AY2912" s="586" t="s">
        <v>6245</v>
      </c>
      <c r="AZ2912" s="586"/>
      <c r="BA2912" s="586"/>
    </row>
    <row r="2913" spans="1:53" s="116" customFormat="1" ht="25.5">
      <c r="A2913" s="348" t="s">
        <v>131</v>
      </c>
      <c r="B2913" s="349" t="s">
        <v>6230</v>
      </c>
      <c r="C2913" s="349" t="s">
        <v>6574</v>
      </c>
      <c r="D2913" s="349" t="s">
        <v>6196</v>
      </c>
      <c r="E2913" s="349">
        <v>2421595</v>
      </c>
      <c r="F2913" s="350" t="s">
        <v>461</v>
      </c>
      <c r="G2913" s="349">
        <v>3305498</v>
      </c>
      <c r="H2913" s="349" t="str">
        <f>VLOOKUP(F2913,'Customer Master'!$E:$F,2,FALSE)</f>
        <v>Grosvenor Casinos (GC) Ltd</v>
      </c>
      <c r="I2913" s="349" t="s">
        <v>9890</v>
      </c>
      <c r="J2913" s="349" t="str">
        <f>VLOOKUP(H2913,'Group Master'!A$4:B$1321,2,FALSE)</f>
        <v>Rank</v>
      </c>
      <c r="K2913" s="349" t="s">
        <v>31</v>
      </c>
      <c r="L2913" s="349" t="s">
        <v>31</v>
      </c>
      <c r="M2913" s="349" t="str">
        <f>VLOOKUP(K2913,'Currency Rate'!$A:$C,3,FALSE)</f>
        <v>Western Europe</v>
      </c>
      <c r="N2913" s="349" t="str">
        <f>VLOOKUP(TEXT(O2913,"#"),'PC Master Data'!$A:$F,6,FALSE)</f>
        <v>United Kingdom</v>
      </c>
      <c r="O2913" s="349">
        <v>350073</v>
      </c>
      <c r="P2913" s="349" t="str">
        <f>VLOOKUP(TEXT(O2913,"#"),'PC Master Data'!$A:$F,2,FALSE)</f>
        <v>Gong XI FA CAI - UK</v>
      </c>
      <c r="Q2913" s="814" t="s">
        <v>7564</v>
      </c>
      <c r="R2913" s="814" t="s">
        <v>6404</v>
      </c>
      <c r="S2913" s="349" t="s">
        <v>8812</v>
      </c>
      <c r="T2913" s="349" t="s">
        <v>8828</v>
      </c>
      <c r="U2913" s="345">
        <v>9.42</v>
      </c>
      <c r="V2913" s="345"/>
      <c r="W2913" s="345" t="str">
        <f>VLOOKUP(K2913,'Currency Rate'!A:B,2,0)</f>
        <v>GBP</v>
      </c>
      <c r="X2913" s="883">
        <f>IF(AND(NOT(ISBLANK(V2913)), NOT(ISBLANK(U2913))), "ERROR1", IF(ISBLANK(V2913),IF(ISBLANK(U2913),0,VLOOKUP(W2913,'Currency Rate'!E:F,2,0)*U2913),VLOOKUP(W2913,'Currency Rate'!E:F,2,0)*V2913/Monthdays))</f>
        <v>12.811200000000001</v>
      </c>
      <c r="Y2913" s="349" t="s">
        <v>7870</v>
      </c>
      <c r="Z2913" s="349" t="s">
        <v>8814</v>
      </c>
      <c r="AA2913" s="347">
        <v>44180</v>
      </c>
      <c r="AB2913" s="347">
        <v>44333</v>
      </c>
      <c r="AC2913" s="975" t="s">
        <v>11</v>
      </c>
      <c r="AD2913" s="562">
        <f t="shared" si="296"/>
        <v>397.14720000000005</v>
      </c>
      <c r="AE2913" s="503">
        <f t="shared" si="297"/>
        <v>292.02</v>
      </c>
      <c r="AF2913" s="532">
        <f t="shared" si="289"/>
        <v>31</v>
      </c>
      <c r="AG2913" s="454">
        <v>0</v>
      </c>
      <c r="AH2913" s="365" t="str">
        <f t="shared" si="290"/>
        <v>OK</v>
      </c>
      <c r="AI2913" s="455">
        <v>0</v>
      </c>
      <c r="AJ2913" s="456" t="s">
        <v>9891</v>
      </c>
      <c r="AK2913" s="343">
        <v>0</v>
      </c>
      <c r="AL2913" s="343">
        <v>0</v>
      </c>
      <c r="AM2913" s="370">
        <f t="shared" si="291"/>
        <v>397.14720000000005</v>
      </c>
      <c r="AN2913" s="586">
        <v>43398</v>
      </c>
      <c r="AO2913" s="743"/>
      <c r="AP2913" s="743" t="s">
        <v>6243</v>
      </c>
      <c r="AQ2913" s="365"/>
      <c r="AR2913" s="365" t="s">
        <v>9751</v>
      </c>
      <c r="AS2913" s="365">
        <v>20527715</v>
      </c>
      <c r="AT2913" s="365" t="s">
        <v>6245</v>
      </c>
      <c r="AU2913" s="494" t="s">
        <v>9753</v>
      </c>
      <c r="AV2913" s="494"/>
      <c r="AW2913" s="366" t="s">
        <v>9714</v>
      </c>
      <c r="AX2913" s="586">
        <v>45224</v>
      </c>
      <c r="AY2913" s="586" t="s">
        <v>6245</v>
      </c>
      <c r="AZ2913" s="586"/>
      <c r="BA2913" s="586"/>
    </row>
    <row r="2914" spans="1:53" s="116" customFormat="1" ht="114.75">
      <c r="A2914" s="348" t="s">
        <v>130</v>
      </c>
      <c r="B2914" s="349" t="s">
        <v>6230</v>
      </c>
      <c r="C2914" s="349" t="s">
        <v>6231</v>
      </c>
      <c r="D2914" s="349" t="s">
        <v>6232</v>
      </c>
      <c r="E2914" s="349">
        <v>2469437</v>
      </c>
      <c r="F2914" s="350" t="s">
        <v>461</v>
      </c>
      <c r="G2914" s="349">
        <v>3305498</v>
      </c>
      <c r="H2914" s="349" t="str">
        <f>VLOOKUP(F2914,'Customer Master'!$E:$F,2,FALSE)</f>
        <v>Grosvenor Casinos (GC) Ltd</v>
      </c>
      <c r="I2914" s="349" t="s">
        <v>9890</v>
      </c>
      <c r="J2914" s="349" t="str">
        <f>VLOOKUP(H2914,'Group Master'!A$4:B$1321,2,FALSE)</f>
        <v>Rank</v>
      </c>
      <c r="K2914" s="349" t="s">
        <v>31</v>
      </c>
      <c r="L2914" s="349" t="s">
        <v>31</v>
      </c>
      <c r="M2914" s="349" t="str">
        <f>VLOOKUP(K2914,'Currency Rate'!$A:$C,3,FALSE)</f>
        <v>Western Europe</v>
      </c>
      <c r="N2914" s="349" t="str">
        <f>VLOOKUP(TEXT(O2914,"#"),'PC Master Data'!$A:$F,6,FALSE)</f>
        <v>United Kingdom</v>
      </c>
      <c r="O2914" s="349">
        <v>350005</v>
      </c>
      <c r="P2914" s="349" t="str">
        <f>VLOOKUP(TEXT(O2914,"#"),'PC Master Data'!$A:$F,2,FALSE)</f>
        <v>UK Sales</v>
      </c>
      <c r="Q2914" s="814" t="s">
        <v>6978</v>
      </c>
      <c r="R2914" s="814" t="s">
        <v>6979</v>
      </c>
      <c r="S2914" s="349" t="s">
        <v>8832</v>
      </c>
      <c r="T2914" s="349" t="s">
        <v>9057</v>
      </c>
      <c r="U2914" s="345">
        <v>7.42</v>
      </c>
      <c r="V2914" s="345"/>
      <c r="W2914" s="345" t="str">
        <f>VLOOKUP(K2914,'Currency Rate'!A:B,2,0)</f>
        <v>GBP</v>
      </c>
      <c r="X2914" s="883">
        <f>IF(AND(NOT(ISBLANK(V2914)), NOT(ISBLANK(U2914))), "ERROR1", IF(ISBLANK(V2914),IF(ISBLANK(U2914),0,VLOOKUP(W2914,'Currency Rate'!E:F,2,0)*U2914),VLOOKUP(W2914,'Currency Rate'!E:F,2,0)*V2914/Monthdays))</f>
        <v>10.091200000000001</v>
      </c>
      <c r="Y2914" s="349" t="s">
        <v>7870</v>
      </c>
      <c r="Z2914" s="349" t="s">
        <v>8814</v>
      </c>
      <c r="AA2914" s="347">
        <v>44180</v>
      </c>
      <c r="AB2914" s="347">
        <v>44333</v>
      </c>
      <c r="AC2914" s="975" t="s">
        <v>11</v>
      </c>
      <c r="AD2914" s="562">
        <f t="shared" si="296"/>
        <v>312.8272</v>
      </c>
      <c r="AE2914" s="503">
        <f t="shared" si="297"/>
        <v>230.02</v>
      </c>
      <c r="AF2914" s="532">
        <f t="shared" si="289"/>
        <v>31</v>
      </c>
      <c r="AG2914" s="454">
        <v>0</v>
      </c>
      <c r="AH2914" s="365" t="str">
        <f t="shared" si="290"/>
        <v>OK</v>
      </c>
      <c r="AI2914" s="455">
        <v>0</v>
      </c>
      <c r="AJ2914" s="456" t="s">
        <v>9893</v>
      </c>
      <c r="AK2914" s="343">
        <v>0</v>
      </c>
      <c r="AL2914" s="343">
        <v>0</v>
      </c>
      <c r="AM2914" s="370">
        <f t="shared" si="291"/>
        <v>312.8272</v>
      </c>
      <c r="AN2914" s="586">
        <v>43844</v>
      </c>
      <c r="AO2914" s="743"/>
      <c r="AP2914" s="743" t="s">
        <v>6243</v>
      </c>
      <c r="AQ2914" s="365"/>
      <c r="AR2914" s="365" t="s">
        <v>9712</v>
      </c>
      <c r="AS2914" s="365">
        <v>20568081</v>
      </c>
      <c r="AT2914" s="365" t="s">
        <v>6245</v>
      </c>
      <c r="AU2914" s="494" t="s">
        <v>9713</v>
      </c>
      <c r="AV2914" s="494"/>
      <c r="AW2914" s="366" t="s">
        <v>9714</v>
      </c>
      <c r="AX2914" s="586">
        <v>45305</v>
      </c>
      <c r="AY2914" s="586" t="s">
        <v>6245</v>
      </c>
      <c r="AZ2914" s="586"/>
      <c r="BA2914" s="586"/>
    </row>
    <row r="2915" spans="1:53" s="116" customFormat="1" ht="25.5">
      <c r="A2915" s="348" t="s">
        <v>130</v>
      </c>
      <c r="B2915" s="349" t="s">
        <v>6230</v>
      </c>
      <c r="C2915" s="349" t="s">
        <v>6231</v>
      </c>
      <c r="D2915" s="349" t="s">
        <v>6232</v>
      </c>
      <c r="E2915" s="349">
        <v>2471240</v>
      </c>
      <c r="F2915" s="350" t="s">
        <v>461</v>
      </c>
      <c r="G2915" s="349">
        <v>3305498</v>
      </c>
      <c r="H2915" s="349" t="str">
        <f>VLOOKUP(F2915,'Customer Master'!$E:$F,2,FALSE)</f>
        <v>Grosvenor Casinos (GC) Ltd</v>
      </c>
      <c r="I2915" s="349" t="s">
        <v>9890</v>
      </c>
      <c r="J2915" s="349" t="str">
        <f>VLOOKUP(H2915,'Group Master'!A$4:B$1321,2,FALSE)</f>
        <v>Rank</v>
      </c>
      <c r="K2915" s="349" t="s">
        <v>31</v>
      </c>
      <c r="L2915" s="349" t="s">
        <v>31</v>
      </c>
      <c r="M2915" s="349" t="str">
        <f>VLOOKUP(K2915,'Currency Rate'!$A:$C,3,FALSE)</f>
        <v>Western Europe</v>
      </c>
      <c r="N2915" s="349" t="str">
        <f>VLOOKUP(TEXT(O2915,"#"),'PC Master Data'!$A:$F,6,FALSE)</f>
        <v>United Kingdom</v>
      </c>
      <c r="O2915" s="349">
        <v>350005</v>
      </c>
      <c r="P2915" s="349" t="str">
        <f>VLOOKUP(TEXT(O2915,"#"),'PC Master Data'!$A:$F,2,FALSE)</f>
        <v>UK Sales</v>
      </c>
      <c r="Q2915" s="814" t="s">
        <v>6978</v>
      </c>
      <c r="R2915" s="814" t="s">
        <v>6979</v>
      </c>
      <c r="S2915" s="349" t="s">
        <v>8832</v>
      </c>
      <c r="T2915" s="349" t="s">
        <v>9057</v>
      </c>
      <c r="U2915" s="345">
        <v>7.42</v>
      </c>
      <c r="V2915" s="345"/>
      <c r="W2915" s="345" t="str">
        <f>VLOOKUP(K2915,'Currency Rate'!A:B,2,0)</f>
        <v>GBP</v>
      </c>
      <c r="X2915" s="883">
        <f>IF(AND(NOT(ISBLANK(V2915)), NOT(ISBLANK(U2915))), "ERROR1", IF(ISBLANK(V2915),IF(ISBLANK(U2915),0,VLOOKUP(W2915,'Currency Rate'!E:F,2,0)*U2915),VLOOKUP(W2915,'Currency Rate'!E:F,2,0)*V2915/Monthdays))</f>
        <v>10.091200000000001</v>
      </c>
      <c r="Y2915" s="349" t="s">
        <v>7870</v>
      </c>
      <c r="Z2915" s="349" t="s">
        <v>8814</v>
      </c>
      <c r="AA2915" s="347">
        <v>44180</v>
      </c>
      <c r="AB2915" s="347">
        <v>44333</v>
      </c>
      <c r="AC2915" s="975" t="s">
        <v>11</v>
      </c>
      <c r="AD2915" s="562">
        <f t="shared" si="296"/>
        <v>312.8272</v>
      </c>
      <c r="AE2915" s="503">
        <f t="shared" si="297"/>
        <v>230.02</v>
      </c>
      <c r="AF2915" s="532">
        <f t="shared" si="289"/>
        <v>31</v>
      </c>
      <c r="AG2915" s="454">
        <v>0</v>
      </c>
      <c r="AH2915" s="365" t="str">
        <f t="shared" si="290"/>
        <v>OK</v>
      </c>
      <c r="AI2915" s="455">
        <v>0</v>
      </c>
      <c r="AJ2915" s="456" t="s">
        <v>9891</v>
      </c>
      <c r="AK2915" s="343">
        <v>0</v>
      </c>
      <c r="AL2915" s="343">
        <v>0</v>
      </c>
      <c r="AM2915" s="370">
        <f t="shared" si="291"/>
        <v>312.8272</v>
      </c>
      <c r="AN2915" s="586">
        <v>43844</v>
      </c>
      <c r="AO2915" s="743"/>
      <c r="AP2915" s="743" t="s">
        <v>6243</v>
      </c>
      <c r="AQ2915" s="365"/>
      <c r="AR2915" s="365" t="s">
        <v>9712</v>
      </c>
      <c r="AS2915" s="365">
        <v>20568081</v>
      </c>
      <c r="AT2915" s="365" t="s">
        <v>6245</v>
      </c>
      <c r="AU2915" s="494" t="s">
        <v>9713</v>
      </c>
      <c r="AV2915" s="494"/>
      <c r="AW2915" s="366" t="s">
        <v>9714</v>
      </c>
      <c r="AX2915" s="586">
        <v>45305</v>
      </c>
      <c r="AY2915" s="586" t="s">
        <v>6245</v>
      </c>
      <c r="AZ2915" s="586"/>
      <c r="BA2915" s="586"/>
    </row>
    <row r="2916" spans="1:53" s="116" customFormat="1" ht="140.25">
      <c r="A2916" s="348" t="s">
        <v>131</v>
      </c>
      <c r="B2916" s="349" t="s">
        <v>6230</v>
      </c>
      <c r="C2916" s="349" t="s">
        <v>6574</v>
      </c>
      <c r="D2916" s="349" t="s">
        <v>6196</v>
      </c>
      <c r="E2916" s="349" t="s">
        <v>9894</v>
      </c>
      <c r="F2916" s="350" t="s">
        <v>461</v>
      </c>
      <c r="G2916" s="349">
        <v>3305498</v>
      </c>
      <c r="H2916" s="349" t="str">
        <f>VLOOKUP(F2916,'Customer Master'!$E:$F,2,FALSE)</f>
        <v>Grosvenor Casinos (GC) Ltd</v>
      </c>
      <c r="I2916" s="349" t="s">
        <v>9890</v>
      </c>
      <c r="J2916" s="349" t="str">
        <f>VLOOKUP(H2916,'Group Master'!A$4:B$1321,2,FALSE)</f>
        <v>Rank</v>
      </c>
      <c r="K2916" s="349" t="s">
        <v>31</v>
      </c>
      <c r="L2916" s="349" t="s">
        <v>31</v>
      </c>
      <c r="M2916" s="349" t="str">
        <f>VLOOKUP(K2916,'Currency Rate'!$A:$C,3,FALSE)</f>
        <v>Western Europe</v>
      </c>
      <c r="N2916" s="349" t="str">
        <f>VLOOKUP(TEXT(O2916,"#"),'PC Master Data'!$A:$F,6,FALSE)</f>
        <v>United Kingdom</v>
      </c>
      <c r="O2916" s="349">
        <v>350126</v>
      </c>
      <c r="P2916" s="349" t="str">
        <f>VLOOKUP(TEXT(O2916,"#"),'PC Master Data'!$A:$F,2,FALSE)</f>
        <v>Unite Fort Knox MLP</v>
      </c>
      <c r="Q2916" s="814" t="s">
        <v>6236</v>
      </c>
      <c r="R2916" s="814" t="s">
        <v>6237</v>
      </c>
      <c r="S2916" s="349" t="s">
        <v>8853</v>
      </c>
      <c r="T2916" s="349" t="s">
        <v>8853</v>
      </c>
      <c r="U2916" s="345">
        <v>15.92</v>
      </c>
      <c r="V2916" s="345"/>
      <c r="W2916" s="345" t="str">
        <f>VLOOKUP(K2916,'Currency Rate'!A:B,2,0)</f>
        <v>GBP</v>
      </c>
      <c r="X2916" s="883">
        <f>IF(AND(NOT(ISBLANK(V2916)), NOT(ISBLANK(U2916))), "ERROR1", IF(ISBLANK(V2916),IF(ISBLANK(U2916),0,VLOOKUP(W2916,'Currency Rate'!E:F,2,0)*U2916),VLOOKUP(W2916,'Currency Rate'!E:F,2,0)*V2916/Monthdays))</f>
        <v>21.651200000000003</v>
      </c>
      <c r="Y2916" s="349" t="s">
        <v>7870</v>
      </c>
      <c r="Z2916" s="349" t="s">
        <v>8814</v>
      </c>
      <c r="AA2916" s="347">
        <v>44180</v>
      </c>
      <c r="AB2916" s="347">
        <v>44333</v>
      </c>
      <c r="AC2916" s="975" t="s">
        <v>11</v>
      </c>
      <c r="AD2916" s="562">
        <f t="shared" si="296"/>
        <v>671.18720000000008</v>
      </c>
      <c r="AE2916" s="503">
        <f t="shared" si="297"/>
        <v>493.52</v>
      </c>
      <c r="AF2916" s="532">
        <f t="shared" si="289"/>
        <v>31</v>
      </c>
      <c r="AG2916" s="454">
        <v>0</v>
      </c>
      <c r="AH2916" s="365" t="str">
        <f t="shared" si="290"/>
        <v>OK</v>
      </c>
      <c r="AI2916" s="455">
        <v>0</v>
      </c>
      <c r="AJ2916" s="456" t="s">
        <v>9895</v>
      </c>
      <c r="AK2916" s="343">
        <v>0</v>
      </c>
      <c r="AL2916" s="343">
        <v>0</v>
      </c>
      <c r="AM2916" s="370">
        <f t="shared" si="291"/>
        <v>671.18720000000008</v>
      </c>
      <c r="AN2916" s="586">
        <v>45363</v>
      </c>
      <c r="AO2916" s="743" t="s">
        <v>9896</v>
      </c>
      <c r="AP2916" s="743" t="s">
        <v>9720</v>
      </c>
      <c r="AQ2916" s="365" t="s">
        <v>7899</v>
      </c>
      <c r="AR2916" s="365" t="s">
        <v>9897</v>
      </c>
      <c r="AS2916" s="365">
        <v>20641075</v>
      </c>
      <c r="AT2916" s="365" t="s">
        <v>6245</v>
      </c>
      <c r="AU2916" s="494" t="s">
        <v>9898</v>
      </c>
      <c r="AV2916" s="494" t="s">
        <v>9783</v>
      </c>
      <c r="AW2916" s="366"/>
      <c r="AX2916" s="586">
        <v>46548</v>
      </c>
      <c r="AY2916" s="586" t="s">
        <v>6245</v>
      </c>
      <c r="AZ2916" s="586"/>
      <c r="BA2916" s="586"/>
    </row>
    <row r="2917" spans="1:53" s="116" customFormat="1" ht="140.25">
      <c r="A2917" s="348" t="s">
        <v>131</v>
      </c>
      <c r="B2917" s="349" t="s">
        <v>6230</v>
      </c>
      <c r="C2917" s="349" t="s">
        <v>6574</v>
      </c>
      <c r="D2917" s="349" t="s">
        <v>6196</v>
      </c>
      <c r="E2917" s="349" t="s">
        <v>9899</v>
      </c>
      <c r="F2917" s="350" t="s">
        <v>461</v>
      </c>
      <c r="G2917" s="349">
        <v>3305498</v>
      </c>
      <c r="H2917" s="349" t="str">
        <f>VLOOKUP(F2917,'Customer Master'!$E:$F,2,FALSE)</f>
        <v>Grosvenor Casinos (GC) Ltd</v>
      </c>
      <c r="I2917" s="349" t="s">
        <v>9890</v>
      </c>
      <c r="J2917" s="349" t="str">
        <f>VLOOKUP(H2917,'Group Master'!A$4:B$1321,2,FALSE)</f>
        <v>Rank</v>
      </c>
      <c r="K2917" s="349" t="s">
        <v>31</v>
      </c>
      <c r="L2917" s="349" t="s">
        <v>31</v>
      </c>
      <c r="M2917" s="349" t="str">
        <f>VLOOKUP(K2917,'Currency Rate'!$A:$C,3,FALSE)</f>
        <v>Western Europe</v>
      </c>
      <c r="N2917" s="349" t="str">
        <f>VLOOKUP(TEXT(O2917,"#"),'PC Master Data'!$A:$F,6,FALSE)</f>
        <v>United Kingdom</v>
      </c>
      <c r="O2917" s="349">
        <v>350126</v>
      </c>
      <c r="P2917" s="349" t="str">
        <f>VLOOKUP(TEXT(O2917,"#"),'PC Master Data'!$A:$F,2,FALSE)</f>
        <v>Unite Fort Knox MLP</v>
      </c>
      <c r="Q2917" s="814" t="s">
        <v>6236</v>
      </c>
      <c r="R2917" s="814" t="s">
        <v>6237</v>
      </c>
      <c r="S2917" s="349" t="s">
        <v>8853</v>
      </c>
      <c r="T2917" s="349" t="s">
        <v>8853</v>
      </c>
      <c r="U2917" s="345">
        <v>15.92</v>
      </c>
      <c r="V2917" s="345"/>
      <c r="W2917" s="345" t="str">
        <f>VLOOKUP(K2917,'Currency Rate'!A:B,2,0)</f>
        <v>GBP</v>
      </c>
      <c r="X2917" s="883">
        <f>IF(AND(NOT(ISBLANK(V2917)), NOT(ISBLANK(U2917))), "ERROR1", IF(ISBLANK(V2917),IF(ISBLANK(U2917),0,VLOOKUP(W2917,'Currency Rate'!E:F,2,0)*U2917),VLOOKUP(W2917,'Currency Rate'!E:F,2,0)*V2917/Monthdays))</f>
        <v>21.651200000000003</v>
      </c>
      <c r="Y2917" s="349" t="s">
        <v>7870</v>
      </c>
      <c r="Z2917" s="349" t="s">
        <v>8814</v>
      </c>
      <c r="AA2917" s="347">
        <v>44180</v>
      </c>
      <c r="AB2917" s="347">
        <v>44333</v>
      </c>
      <c r="AC2917" s="975" t="s">
        <v>11</v>
      </c>
      <c r="AD2917" s="562">
        <f t="shared" si="296"/>
        <v>671.18720000000008</v>
      </c>
      <c r="AE2917" s="503">
        <f t="shared" si="297"/>
        <v>493.52</v>
      </c>
      <c r="AF2917" s="532">
        <f t="shared" si="289"/>
        <v>31</v>
      </c>
      <c r="AG2917" s="454">
        <v>0</v>
      </c>
      <c r="AH2917" s="365" t="str">
        <f t="shared" si="290"/>
        <v>OK</v>
      </c>
      <c r="AI2917" s="455">
        <v>0</v>
      </c>
      <c r="AJ2917" s="456" t="s">
        <v>9895</v>
      </c>
      <c r="AK2917" s="343">
        <v>0</v>
      </c>
      <c r="AL2917" s="343">
        <v>0</v>
      </c>
      <c r="AM2917" s="370">
        <f t="shared" si="291"/>
        <v>671.18720000000008</v>
      </c>
      <c r="AN2917" s="586">
        <v>45363</v>
      </c>
      <c r="AO2917" s="743" t="s">
        <v>9896</v>
      </c>
      <c r="AP2917" s="743" t="s">
        <v>9720</v>
      </c>
      <c r="AQ2917" s="365" t="s">
        <v>7899</v>
      </c>
      <c r="AR2917" s="365" t="s">
        <v>9897</v>
      </c>
      <c r="AS2917" s="365">
        <v>20641075</v>
      </c>
      <c r="AT2917" s="365" t="s">
        <v>6245</v>
      </c>
      <c r="AU2917" s="494" t="s">
        <v>9898</v>
      </c>
      <c r="AV2917" s="494" t="s">
        <v>9783</v>
      </c>
      <c r="AW2917" s="366"/>
      <c r="AX2917" s="586">
        <v>46548</v>
      </c>
      <c r="AY2917" s="586" t="s">
        <v>6245</v>
      </c>
      <c r="AZ2917" s="586"/>
      <c r="BA2917" s="586"/>
    </row>
    <row r="2918" spans="1:53" s="116" customFormat="1" ht="140.25">
      <c r="A2918" s="348" t="s">
        <v>131</v>
      </c>
      <c r="B2918" s="349" t="s">
        <v>6230</v>
      </c>
      <c r="C2918" s="349" t="s">
        <v>6574</v>
      </c>
      <c r="D2918" s="349" t="s">
        <v>6196</v>
      </c>
      <c r="E2918" s="349" t="s">
        <v>9900</v>
      </c>
      <c r="F2918" s="350" t="s">
        <v>461</v>
      </c>
      <c r="G2918" s="349">
        <v>3305498</v>
      </c>
      <c r="H2918" s="349" t="str">
        <f>VLOOKUP(F2918,'Customer Master'!$E:$F,2,FALSE)</f>
        <v>Grosvenor Casinos (GC) Ltd</v>
      </c>
      <c r="I2918" s="349" t="s">
        <v>9890</v>
      </c>
      <c r="J2918" s="349" t="str">
        <f>VLOOKUP(H2918,'Group Master'!A$4:B$1321,2,FALSE)</f>
        <v>Rank</v>
      </c>
      <c r="K2918" s="349" t="s">
        <v>31</v>
      </c>
      <c r="L2918" s="349" t="s">
        <v>31</v>
      </c>
      <c r="M2918" s="349" t="str">
        <f>VLOOKUP(K2918,'Currency Rate'!$A:$C,3,FALSE)</f>
        <v>Western Europe</v>
      </c>
      <c r="N2918" s="349" t="str">
        <f>VLOOKUP(TEXT(O2918,"#"),'PC Master Data'!$A:$F,6,FALSE)</f>
        <v>United Kingdom</v>
      </c>
      <c r="O2918" s="349">
        <v>350126</v>
      </c>
      <c r="P2918" s="349" t="str">
        <f>VLOOKUP(TEXT(O2918,"#"),'PC Master Data'!$A:$F,2,FALSE)</f>
        <v>Unite Fort Knox MLP</v>
      </c>
      <c r="Q2918" s="814" t="s">
        <v>6236</v>
      </c>
      <c r="R2918" s="814" t="s">
        <v>6237</v>
      </c>
      <c r="S2918" s="349" t="s">
        <v>8853</v>
      </c>
      <c r="T2918" s="349" t="s">
        <v>8853</v>
      </c>
      <c r="U2918" s="345">
        <v>15.92</v>
      </c>
      <c r="V2918" s="345"/>
      <c r="W2918" s="345" t="str">
        <f>VLOOKUP(K2918,'Currency Rate'!A:B,2,0)</f>
        <v>GBP</v>
      </c>
      <c r="X2918" s="883">
        <f>IF(AND(NOT(ISBLANK(V2918)), NOT(ISBLANK(U2918))), "ERROR1", IF(ISBLANK(V2918),IF(ISBLANK(U2918),0,VLOOKUP(W2918,'Currency Rate'!E:F,2,0)*U2918),VLOOKUP(W2918,'Currency Rate'!E:F,2,0)*V2918/Monthdays))</f>
        <v>21.651200000000003</v>
      </c>
      <c r="Y2918" s="349" t="s">
        <v>7870</v>
      </c>
      <c r="Z2918" s="349" t="s">
        <v>8814</v>
      </c>
      <c r="AA2918" s="347">
        <v>44180</v>
      </c>
      <c r="AB2918" s="347">
        <v>44333</v>
      </c>
      <c r="AC2918" s="975" t="s">
        <v>11</v>
      </c>
      <c r="AD2918" s="562">
        <f t="shared" si="296"/>
        <v>671.18720000000008</v>
      </c>
      <c r="AE2918" s="503">
        <f t="shared" si="297"/>
        <v>493.52</v>
      </c>
      <c r="AF2918" s="532">
        <f t="shared" si="289"/>
        <v>31</v>
      </c>
      <c r="AG2918" s="454">
        <v>0</v>
      </c>
      <c r="AH2918" s="365" t="str">
        <f t="shared" si="290"/>
        <v>OK</v>
      </c>
      <c r="AI2918" s="455">
        <v>0</v>
      </c>
      <c r="AJ2918" s="456" t="s">
        <v>9895</v>
      </c>
      <c r="AK2918" s="343">
        <v>0</v>
      </c>
      <c r="AL2918" s="343">
        <v>0</v>
      </c>
      <c r="AM2918" s="370">
        <f t="shared" si="291"/>
        <v>671.18720000000008</v>
      </c>
      <c r="AN2918" s="586">
        <v>45363</v>
      </c>
      <c r="AO2918" s="743" t="s">
        <v>9896</v>
      </c>
      <c r="AP2918" s="743" t="s">
        <v>9720</v>
      </c>
      <c r="AQ2918" s="365" t="s">
        <v>7899</v>
      </c>
      <c r="AR2918" s="365" t="s">
        <v>9897</v>
      </c>
      <c r="AS2918" s="365">
        <v>20641075</v>
      </c>
      <c r="AT2918" s="365" t="s">
        <v>6245</v>
      </c>
      <c r="AU2918" s="494" t="s">
        <v>9898</v>
      </c>
      <c r="AV2918" s="494" t="s">
        <v>9783</v>
      </c>
      <c r="AW2918" s="366"/>
      <c r="AX2918" s="586">
        <v>46548</v>
      </c>
      <c r="AY2918" s="586" t="s">
        <v>6245</v>
      </c>
      <c r="AZ2918" s="586"/>
      <c r="BA2918" s="586"/>
    </row>
    <row r="2919" spans="1:53" s="116" customFormat="1" ht="140.25">
      <c r="A2919" s="348" t="s">
        <v>131</v>
      </c>
      <c r="B2919" s="349" t="s">
        <v>6230</v>
      </c>
      <c r="C2919" s="349" t="s">
        <v>6574</v>
      </c>
      <c r="D2919" s="349" t="s">
        <v>6196</v>
      </c>
      <c r="E2919" s="349" t="s">
        <v>9901</v>
      </c>
      <c r="F2919" s="350" t="s">
        <v>461</v>
      </c>
      <c r="G2919" s="349">
        <v>3305498</v>
      </c>
      <c r="H2919" s="349" t="str">
        <f>VLOOKUP(F2919,'Customer Master'!$E:$F,2,FALSE)</f>
        <v>Grosvenor Casinos (GC) Ltd</v>
      </c>
      <c r="I2919" s="349" t="s">
        <v>9890</v>
      </c>
      <c r="J2919" s="349" t="str">
        <f>VLOOKUP(H2919,'Group Master'!A$4:B$1321,2,FALSE)</f>
        <v>Rank</v>
      </c>
      <c r="K2919" s="349" t="s">
        <v>31</v>
      </c>
      <c r="L2919" s="349" t="s">
        <v>31</v>
      </c>
      <c r="M2919" s="349" t="str">
        <f>VLOOKUP(K2919,'Currency Rate'!$A:$C,3,FALSE)</f>
        <v>Western Europe</v>
      </c>
      <c r="N2919" s="349" t="str">
        <f>VLOOKUP(TEXT(O2919,"#"),'PC Master Data'!$A:$F,6,FALSE)</f>
        <v>United Kingdom</v>
      </c>
      <c r="O2919" s="349">
        <v>350126</v>
      </c>
      <c r="P2919" s="349" t="str">
        <f>VLOOKUP(TEXT(O2919,"#"),'PC Master Data'!$A:$F,2,FALSE)</f>
        <v>Unite Fort Knox MLP</v>
      </c>
      <c r="Q2919" s="814" t="s">
        <v>6236</v>
      </c>
      <c r="R2919" s="814" t="s">
        <v>6237</v>
      </c>
      <c r="S2919" s="349" t="s">
        <v>8853</v>
      </c>
      <c r="T2919" s="349" t="s">
        <v>8853</v>
      </c>
      <c r="U2919" s="345">
        <v>15.92</v>
      </c>
      <c r="V2919" s="345"/>
      <c r="W2919" s="345" t="str">
        <f>VLOOKUP(K2919,'Currency Rate'!A:B,2,0)</f>
        <v>GBP</v>
      </c>
      <c r="X2919" s="883">
        <f>IF(AND(NOT(ISBLANK(V2919)), NOT(ISBLANK(U2919))), "ERROR1", IF(ISBLANK(V2919),IF(ISBLANK(U2919),0,VLOOKUP(W2919,'Currency Rate'!E:F,2,0)*U2919),VLOOKUP(W2919,'Currency Rate'!E:F,2,0)*V2919/Monthdays))</f>
        <v>21.651200000000003</v>
      </c>
      <c r="Y2919" s="349" t="s">
        <v>7870</v>
      </c>
      <c r="Z2919" s="349" t="s">
        <v>8814</v>
      </c>
      <c r="AA2919" s="347">
        <v>44180</v>
      </c>
      <c r="AB2919" s="347">
        <v>44333</v>
      </c>
      <c r="AC2919" s="975" t="s">
        <v>11</v>
      </c>
      <c r="AD2919" s="562">
        <f t="shared" si="296"/>
        <v>671.18720000000008</v>
      </c>
      <c r="AE2919" s="503">
        <f t="shared" si="297"/>
        <v>493.52</v>
      </c>
      <c r="AF2919" s="532">
        <f t="shared" si="289"/>
        <v>31</v>
      </c>
      <c r="AG2919" s="454">
        <v>0</v>
      </c>
      <c r="AH2919" s="365" t="str">
        <f t="shared" si="290"/>
        <v>OK</v>
      </c>
      <c r="AI2919" s="455">
        <v>0</v>
      </c>
      <c r="AJ2919" s="456" t="s">
        <v>9895</v>
      </c>
      <c r="AK2919" s="343">
        <v>0</v>
      </c>
      <c r="AL2919" s="343">
        <v>0</v>
      </c>
      <c r="AM2919" s="370">
        <f t="shared" si="291"/>
        <v>671.18720000000008</v>
      </c>
      <c r="AN2919" s="586">
        <v>45363</v>
      </c>
      <c r="AO2919" s="743" t="s">
        <v>9896</v>
      </c>
      <c r="AP2919" s="743" t="s">
        <v>9720</v>
      </c>
      <c r="AQ2919" s="365" t="s">
        <v>7899</v>
      </c>
      <c r="AR2919" s="365" t="s">
        <v>9897</v>
      </c>
      <c r="AS2919" s="365">
        <v>20641075</v>
      </c>
      <c r="AT2919" s="365" t="s">
        <v>6245</v>
      </c>
      <c r="AU2919" s="494" t="s">
        <v>9898</v>
      </c>
      <c r="AV2919" s="494" t="s">
        <v>9783</v>
      </c>
      <c r="AW2919" s="366"/>
      <c r="AX2919" s="586">
        <v>46548</v>
      </c>
      <c r="AY2919" s="586" t="s">
        <v>6245</v>
      </c>
      <c r="AZ2919" s="586"/>
      <c r="BA2919" s="586"/>
    </row>
    <row r="2920" spans="1:53" s="116" customFormat="1" ht="114.75">
      <c r="A2920" s="348" t="s">
        <v>131</v>
      </c>
      <c r="B2920" s="349" t="s">
        <v>6230</v>
      </c>
      <c r="C2920" s="349" t="s">
        <v>6574</v>
      </c>
      <c r="D2920" s="349" t="s">
        <v>6196</v>
      </c>
      <c r="E2920" s="349" t="s">
        <v>9902</v>
      </c>
      <c r="F2920" s="350" t="s">
        <v>461</v>
      </c>
      <c r="G2920" s="349">
        <v>3305518</v>
      </c>
      <c r="H2920" s="349" t="str">
        <f>VLOOKUP(F2920,'Customer Master'!$E:$F,2,FALSE)</f>
        <v>Grosvenor Casinos (GC) Ltd</v>
      </c>
      <c r="I2920" s="349" t="s">
        <v>9903</v>
      </c>
      <c r="J2920" s="349" t="str">
        <f>VLOOKUP(H2920,'Group Master'!A$4:B$1321,2,FALSE)</f>
        <v>Rank</v>
      </c>
      <c r="K2920" s="349" t="s">
        <v>31</v>
      </c>
      <c r="L2920" s="349" t="s">
        <v>31</v>
      </c>
      <c r="M2920" s="349" t="str">
        <f>VLOOKUP(K2920,'Currency Rate'!$A:$C,3,FALSE)</f>
        <v>Western Europe</v>
      </c>
      <c r="N2920" s="349" t="str">
        <f>VLOOKUP(TEXT(O2920,"#"),'PC Master Data'!$A:$F,6,FALSE)</f>
        <v>United Kingdom</v>
      </c>
      <c r="O2920" s="349">
        <v>350126</v>
      </c>
      <c r="P2920" s="349" t="str">
        <f>VLOOKUP(TEXT(O2920,"#"),'PC Master Data'!$A:$F,2,FALSE)</f>
        <v>Unite Fort Knox MLP</v>
      </c>
      <c r="Q2920" s="814" t="s">
        <v>7605</v>
      </c>
      <c r="R2920" s="814" t="s">
        <v>7606</v>
      </c>
      <c r="S2920" s="349" t="s">
        <v>8853</v>
      </c>
      <c r="T2920" s="349" t="s">
        <v>8853</v>
      </c>
      <c r="U2920" s="345">
        <v>15.92</v>
      </c>
      <c r="V2920" s="345"/>
      <c r="W2920" s="345" t="str">
        <f>VLOOKUP(K2920,'Currency Rate'!A:B,2,0)</f>
        <v>GBP</v>
      </c>
      <c r="X2920" s="883">
        <f>IF(AND(NOT(ISBLANK(V2920)), NOT(ISBLANK(U2920))), "ERROR1", IF(ISBLANK(V2920),IF(ISBLANK(U2920),0,VLOOKUP(W2920,'Currency Rate'!E:F,2,0)*U2920),VLOOKUP(W2920,'Currency Rate'!E:F,2,0)*V2920/Monthdays))</f>
        <v>21.651200000000003</v>
      </c>
      <c r="Y2920" s="349" t="s">
        <v>7870</v>
      </c>
      <c r="Z2920" s="349" t="s">
        <v>8814</v>
      </c>
      <c r="AA2920" s="347" t="s">
        <v>6241</v>
      </c>
      <c r="AB2920" s="347">
        <v>45016</v>
      </c>
      <c r="AC2920" s="975" t="s">
        <v>11</v>
      </c>
      <c r="AD2920" s="562">
        <f t="shared" si="296"/>
        <v>671.18720000000008</v>
      </c>
      <c r="AE2920" s="503">
        <f t="shared" si="297"/>
        <v>493.52</v>
      </c>
      <c r="AF2920" s="532">
        <f t="shared" si="289"/>
        <v>31</v>
      </c>
      <c r="AG2920" s="454">
        <v>0</v>
      </c>
      <c r="AH2920" s="365" t="str">
        <f t="shared" si="290"/>
        <v>OK</v>
      </c>
      <c r="AI2920" s="455">
        <v>0</v>
      </c>
      <c r="AJ2920" s="456" t="s">
        <v>9727</v>
      </c>
      <c r="AK2920" s="343">
        <v>0</v>
      </c>
      <c r="AL2920" s="343">
        <v>0</v>
      </c>
      <c r="AM2920" s="370">
        <f t="shared" si="291"/>
        <v>671.18720000000008</v>
      </c>
      <c r="AN2920" s="586">
        <v>45085</v>
      </c>
      <c r="AO2920" s="743" t="s">
        <v>6243</v>
      </c>
      <c r="AP2920" s="743" t="s">
        <v>9720</v>
      </c>
      <c r="AQ2920" s="365" t="s">
        <v>7899</v>
      </c>
      <c r="AR2920" s="365" t="s">
        <v>9728</v>
      </c>
      <c r="AS2920" s="365">
        <v>20631510</v>
      </c>
      <c r="AT2920" s="365" t="s">
        <v>6245</v>
      </c>
      <c r="AU2920" s="494" t="s">
        <v>9729</v>
      </c>
      <c r="AV2920" s="494" t="s">
        <v>9730</v>
      </c>
      <c r="AW2920" s="366"/>
      <c r="AX2920" s="586">
        <v>46112</v>
      </c>
      <c r="AY2920" s="586" t="s">
        <v>6245</v>
      </c>
      <c r="AZ2920" s="586"/>
      <c r="BA2920" s="586"/>
    </row>
    <row r="2921" spans="1:53" s="116" customFormat="1" ht="114.75">
      <c r="A2921" s="348" t="s">
        <v>131</v>
      </c>
      <c r="B2921" s="349" t="s">
        <v>6230</v>
      </c>
      <c r="C2921" s="349" t="s">
        <v>6574</v>
      </c>
      <c r="D2921" s="349" t="s">
        <v>6196</v>
      </c>
      <c r="E2921" s="349" t="s">
        <v>9904</v>
      </c>
      <c r="F2921" s="350" t="s">
        <v>461</v>
      </c>
      <c r="G2921" s="349">
        <v>3305518</v>
      </c>
      <c r="H2921" s="349" t="str">
        <f>VLOOKUP(F2921,'Customer Master'!$E:$F,2,FALSE)</f>
        <v>Grosvenor Casinos (GC) Ltd</v>
      </c>
      <c r="I2921" s="349" t="s">
        <v>9903</v>
      </c>
      <c r="J2921" s="349" t="str">
        <f>VLOOKUP(H2921,'Group Master'!A$4:B$1321,2,FALSE)</f>
        <v>Rank</v>
      </c>
      <c r="K2921" s="349" t="s">
        <v>31</v>
      </c>
      <c r="L2921" s="349" t="s">
        <v>31</v>
      </c>
      <c r="M2921" s="349" t="str">
        <f>VLOOKUP(K2921,'Currency Rate'!$A:$C,3,FALSE)</f>
        <v>Western Europe</v>
      </c>
      <c r="N2921" s="349" t="str">
        <f>VLOOKUP(TEXT(O2921,"#"),'PC Master Data'!$A:$F,6,FALSE)</f>
        <v>United Kingdom</v>
      </c>
      <c r="O2921" s="349">
        <v>350126</v>
      </c>
      <c r="P2921" s="349" t="str">
        <f>VLOOKUP(TEXT(O2921,"#"),'PC Master Data'!$A:$F,2,FALSE)</f>
        <v>Unite Fort Knox MLP</v>
      </c>
      <c r="Q2921" s="814" t="s">
        <v>7605</v>
      </c>
      <c r="R2921" s="814" t="s">
        <v>7606</v>
      </c>
      <c r="S2921" s="349" t="s">
        <v>8853</v>
      </c>
      <c r="T2921" s="349" t="s">
        <v>8853</v>
      </c>
      <c r="U2921" s="345">
        <v>15.92</v>
      </c>
      <c r="V2921" s="345"/>
      <c r="W2921" s="345" t="str">
        <f>VLOOKUP(K2921,'Currency Rate'!A:B,2,0)</f>
        <v>GBP</v>
      </c>
      <c r="X2921" s="883">
        <f>IF(AND(NOT(ISBLANK(V2921)), NOT(ISBLANK(U2921))), "ERROR1", IF(ISBLANK(V2921),IF(ISBLANK(U2921),0,VLOOKUP(W2921,'Currency Rate'!E:F,2,0)*U2921),VLOOKUP(W2921,'Currency Rate'!E:F,2,0)*V2921/Monthdays))</f>
        <v>21.651200000000003</v>
      </c>
      <c r="Y2921" s="349" t="s">
        <v>7870</v>
      </c>
      <c r="Z2921" s="349" t="s">
        <v>8814</v>
      </c>
      <c r="AA2921" s="347" t="s">
        <v>6241</v>
      </c>
      <c r="AB2921" s="347">
        <v>45016</v>
      </c>
      <c r="AC2921" s="975" t="s">
        <v>11</v>
      </c>
      <c r="AD2921" s="562">
        <f t="shared" si="296"/>
        <v>671.18720000000008</v>
      </c>
      <c r="AE2921" s="503">
        <f t="shared" si="297"/>
        <v>493.52</v>
      </c>
      <c r="AF2921" s="532">
        <f t="shared" si="289"/>
        <v>31</v>
      </c>
      <c r="AG2921" s="454">
        <v>0</v>
      </c>
      <c r="AH2921" s="365" t="str">
        <f t="shared" si="290"/>
        <v>OK</v>
      </c>
      <c r="AI2921" s="455">
        <v>0</v>
      </c>
      <c r="AJ2921" s="456" t="s">
        <v>9727</v>
      </c>
      <c r="AK2921" s="343">
        <v>0</v>
      </c>
      <c r="AL2921" s="343">
        <v>0</v>
      </c>
      <c r="AM2921" s="370">
        <f t="shared" si="291"/>
        <v>671.18720000000008</v>
      </c>
      <c r="AN2921" s="586">
        <v>45085</v>
      </c>
      <c r="AO2921" s="743" t="s">
        <v>6243</v>
      </c>
      <c r="AP2921" s="743" t="s">
        <v>9720</v>
      </c>
      <c r="AQ2921" s="365" t="s">
        <v>7899</v>
      </c>
      <c r="AR2921" s="365" t="s">
        <v>9728</v>
      </c>
      <c r="AS2921" s="365">
        <v>20631510</v>
      </c>
      <c r="AT2921" s="365" t="s">
        <v>6245</v>
      </c>
      <c r="AU2921" s="494" t="s">
        <v>9729</v>
      </c>
      <c r="AV2921" s="494" t="s">
        <v>9730</v>
      </c>
      <c r="AW2921" s="366"/>
      <c r="AX2921" s="586">
        <v>46112</v>
      </c>
      <c r="AY2921" s="586" t="s">
        <v>6245</v>
      </c>
      <c r="AZ2921" s="586"/>
      <c r="BA2921" s="586"/>
    </row>
    <row r="2922" spans="1:53" s="116" customFormat="1" ht="114.75">
      <c r="A2922" s="348" t="s">
        <v>131</v>
      </c>
      <c r="B2922" s="349" t="s">
        <v>6230</v>
      </c>
      <c r="C2922" s="349" t="s">
        <v>6574</v>
      </c>
      <c r="D2922" s="349" t="s">
        <v>6196</v>
      </c>
      <c r="E2922" s="349" t="s">
        <v>9905</v>
      </c>
      <c r="F2922" s="350" t="s">
        <v>461</v>
      </c>
      <c r="G2922" s="349">
        <v>3305518</v>
      </c>
      <c r="H2922" s="349" t="str">
        <f>VLOOKUP(F2922,'Customer Master'!$E:$F,2,FALSE)</f>
        <v>Grosvenor Casinos (GC) Ltd</v>
      </c>
      <c r="I2922" s="349" t="s">
        <v>9903</v>
      </c>
      <c r="J2922" s="349" t="str">
        <f>VLOOKUP(H2922,'Group Master'!A$4:B$1321,2,FALSE)</f>
        <v>Rank</v>
      </c>
      <c r="K2922" s="349" t="s">
        <v>31</v>
      </c>
      <c r="L2922" s="349" t="s">
        <v>31</v>
      </c>
      <c r="M2922" s="349" t="str">
        <f>VLOOKUP(K2922,'Currency Rate'!$A:$C,3,FALSE)</f>
        <v>Western Europe</v>
      </c>
      <c r="N2922" s="349" t="str">
        <f>VLOOKUP(TEXT(O2922,"#"),'PC Master Data'!$A:$F,6,FALSE)</f>
        <v>United Kingdom</v>
      </c>
      <c r="O2922" s="349">
        <v>350126</v>
      </c>
      <c r="P2922" s="349" t="str">
        <f>VLOOKUP(TEXT(O2922,"#"),'PC Master Data'!$A:$F,2,FALSE)</f>
        <v>Unite Fort Knox MLP</v>
      </c>
      <c r="Q2922" s="814" t="s">
        <v>7605</v>
      </c>
      <c r="R2922" s="814" t="s">
        <v>7606</v>
      </c>
      <c r="S2922" s="349" t="s">
        <v>8853</v>
      </c>
      <c r="T2922" s="349" t="s">
        <v>8853</v>
      </c>
      <c r="U2922" s="345">
        <v>15.92</v>
      </c>
      <c r="V2922" s="345"/>
      <c r="W2922" s="345" t="str">
        <f>VLOOKUP(K2922,'Currency Rate'!A:B,2,0)</f>
        <v>GBP</v>
      </c>
      <c r="X2922" s="883">
        <f>IF(AND(NOT(ISBLANK(V2922)), NOT(ISBLANK(U2922))), "ERROR1", IF(ISBLANK(V2922),IF(ISBLANK(U2922),0,VLOOKUP(W2922,'Currency Rate'!E:F,2,0)*U2922),VLOOKUP(W2922,'Currency Rate'!E:F,2,0)*V2922/Monthdays))</f>
        <v>21.651200000000003</v>
      </c>
      <c r="Y2922" s="349" t="s">
        <v>7870</v>
      </c>
      <c r="Z2922" s="349" t="s">
        <v>8814</v>
      </c>
      <c r="AA2922" s="347" t="s">
        <v>6241</v>
      </c>
      <c r="AB2922" s="347">
        <v>45016</v>
      </c>
      <c r="AC2922" s="975" t="s">
        <v>11</v>
      </c>
      <c r="AD2922" s="562">
        <f t="shared" si="296"/>
        <v>671.18720000000008</v>
      </c>
      <c r="AE2922" s="503">
        <f t="shared" si="297"/>
        <v>493.52</v>
      </c>
      <c r="AF2922" s="532">
        <f t="shared" si="289"/>
        <v>31</v>
      </c>
      <c r="AG2922" s="454">
        <v>0</v>
      </c>
      <c r="AH2922" s="365" t="str">
        <f t="shared" si="290"/>
        <v>OK</v>
      </c>
      <c r="AI2922" s="455">
        <v>0</v>
      </c>
      <c r="AJ2922" s="456" t="s">
        <v>9727</v>
      </c>
      <c r="AK2922" s="343">
        <v>0</v>
      </c>
      <c r="AL2922" s="343">
        <v>0</v>
      </c>
      <c r="AM2922" s="370">
        <f t="shared" si="291"/>
        <v>671.18720000000008</v>
      </c>
      <c r="AN2922" s="586">
        <v>45085</v>
      </c>
      <c r="AO2922" s="743" t="s">
        <v>6243</v>
      </c>
      <c r="AP2922" s="743" t="s">
        <v>9720</v>
      </c>
      <c r="AQ2922" s="365" t="s">
        <v>7899</v>
      </c>
      <c r="AR2922" s="365" t="s">
        <v>9728</v>
      </c>
      <c r="AS2922" s="365">
        <v>20631510</v>
      </c>
      <c r="AT2922" s="365" t="s">
        <v>6245</v>
      </c>
      <c r="AU2922" s="494" t="s">
        <v>9729</v>
      </c>
      <c r="AV2922" s="494" t="s">
        <v>9730</v>
      </c>
      <c r="AW2922" s="366"/>
      <c r="AX2922" s="586">
        <v>46112</v>
      </c>
      <c r="AY2922" s="586" t="s">
        <v>6245</v>
      </c>
      <c r="AZ2922" s="586"/>
      <c r="BA2922" s="586"/>
    </row>
    <row r="2923" spans="1:53" s="116" customFormat="1" ht="114.75">
      <c r="A2923" s="348" t="s">
        <v>131</v>
      </c>
      <c r="B2923" s="349" t="s">
        <v>6230</v>
      </c>
      <c r="C2923" s="349" t="s">
        <v>6574</v>
      </c>
      <c r="D2923" s="349" t="s">
        <v>6196</v>
      </c>
      <c r="E2923" s="349" t="s">
        <v>9906</v>
      </c>
      <c r="F2923" s="350" t="s">
        <v>461</v>
      </c>
      <c r="G2923" s="349">
        <v>3305518</v>
      </c>
      <c r="H2923" s="349" t="str">
        <f>VLOOKUP(F2923,'Customer Master'!$E:$F,2,FALSE)</f>
        <v>Grosvenor Casinos (GC) Ltd</v>
      </c>
      <c r="I2923" s="349" t="s">
        <v>9903</v>
      </c>
      <c r="J2923" s="349" t="str">
        <f>VLOOKUP(H2923,'Group Master'!A$4:B$1321,2,FALSE)</f>
        <v>Rank</v>
      </c>
      <c r="K2923" s="349" t="s">
        <v>31</v>
      </c>
      <c r="L2923" s="349" t="s">
        <v>31</v>
      </c>
      <c r="M2923" s="349" t="str">
        <f>VLOOKUP(K2923,'Currency Rate'!$A:$C,3,FALSE)</f>
        <v>Western Europe</v>
      </c>
      <c r="N2923" s="349" t="str">
        <f>VLOOKUP(TEXT(O2923,"#"),'PC Master Data'!$A:$F,6,FALSE)</f>
        <v>United Kingdom</v>
      </c>
      <c r="O2923" s="349">
        <v>350126</v>
      </c>
      <c r="P2923" s="349" t="str">
        <f>VLOOKUP(TEXT(O2923,"#"),'PC Master Data'!$A:$F,2,FALSE)</f>
        <v>Unite Fort Knox MLP</v>
      </c>
      <c r="Q2923" s="814" t="s">
        <v>7605</v>
      </c>
      <c r="R2923" s="814" t="s">
        <v>7606</v>
      </c>
      <c r="S2923" s="349" t="s">
        <v>8853</v>
      </c>
      <c r="T2923" s="349" t="s">
        <v>8853</v>
      </c>
      <c r="U2923" s="345">
        <v>15.92</v>
      </c>
      <c r="V2923" s="345"/>
      <c r="W2923" s="345" t="str">
        <f>VLOOKUP(K2923,'Currency Rate'!A:B,2,0)</f>
        <v>GBP</v>
      </c>
      <c r="X2923" s="883">
        <f>IF(AND(NOT(ISBLANK(V2923)), NOT(ISBLANK(U2923))), "ERROR1", IF(ISBLANK(V2923),IF(ISBLANK(U2923),0,VLOOKUP(W2923,'Currency Rate'!E:F,2,0)*U2923),VLOOKUP(W2923,'Currency Rate'!E:F,2,0)*V2923/Monthdays))</f>
        <v>21.651200000000003</v>
      </c>
      <c r="Y2923" s="349" t="s">
        <v>7870</v>
      </c>
      <c r="Z2923" s="349" t="s">
        <v>8814</v>
      </c>
      <c r="AA2923" s="347" t="s">
        <v>6241</v>
      </c>
      <c r="AB2923" s="347">
        <v>45016</v>
      </c>
      <c r="AC2923" s="975" t="s">
        <v>11</v>
      </c>
      <c r="AD2923" s="562">
        <f t="shared" si="296"/>
        <v>671.18720000000008</v>
      </c>
      <c r="AE2923" s="503">
        <f t="shared" si="297"/>
        <v>493.52</v>
      </c>
      <c r="AF2923" s="532">
        <f t="shared" si="289"/>
        <v>31</v>
      </c>
      <c r="AG2923" s="454">
        <v>0</v>
      </c>
      <c r="AH2923" s="365" t="str">
        <f t="shared" si="290"/>
        <v>OK</v>
      </c>
      <c r="AI2923" s="455">
        <v>0</v>
      </c>
      <c r="AJ2923" s="456" t="s">
        <v>9727</v>
      </c>
      <c r="AK2923" s="343">
        <v>0</v>
      </c>
      <c r="AL2923" s="343">
        <v>0</v>
      </c>
      <c r="AM2923" s="370">
        <f t="shared" si="291"/>
        <v>671.18720000000008</v>
      </c>
      <c r="AN2923" s="586">
        <v>45085</v>
      </c>
      <c r="AO2923" s="743" t="s">
        <v>6243</v>
      </c>
      <c r="AP2923" s="743" t="s">
        <v>9720</v>
      </c>
      <c r="AQ2923" s="365" t="s">
        <v>7899</v>
      </c>
      <c r="AR2923" s="365" t="s">
        <v>9728</v>
      </c>
      <c r="AS2923" s="365">
        <v>20631510</v>
      </c>
      <c r="AT2923" s="365" t="s">
        <v>6245</v>
      </c>
      <c r="AU2923" s="494" t="s">
        <v>9729</v>
      </c>
      <c r="AV2923" s="494" t="s">
        <v>9730</v>
      </c>
      <c r="AW2923" s="366"/>
      <c r="AX2923" s="586">
        <v>46112</v>
      </c>
      <c r="AY2923" s="586" t="s">
        <v>6245</v>
      </c>
      <c r="AZ2923" s="586"/>
      <c r="BA2923" s="586"/>
    </row>
    <row r="2924" spans="1:53" s="116" customFormat="1" ht="38.25">
      <c r="A2924" s="348" t="s">
        <v>131</v>
      </c>
      <c r="B2924" s="349" t="s">
        <v>47</v>
      </c>
      <c r="C2924" s="349" t="s">
        <v>6693</v>
      </c>
      <c r="D2924" s="349" t="s">
        <v>6196</v>
      </c>
      <c r="E2924" s="349" t="s">
        <v>714</v>
      </c>
      <c r="F2924" s="350" t="s">
        <v>456</v>
      </c>
      <c r="G2924" s="349">
        <v>3306348</v>
      </c>
      <c r="H2924" s="349" t="str">
        <f>VLOOKUP(F2924,'Customer Master'!$E:$F,2,FALSE)</f>
        <v>Grosvenor Casinos Ltd</v>
      </c>
      <c r="I2924" s="349" t="s">
        <v>9863</v>
      </c>
      <c r="J2924" s="349" t="str">
        <f>VLOOKUP(H2924,'Group Master'!A$4:B$1321,2,FALSE)</f>
        <v>Rank</v>
      </c>
      <c r="K2924" s="349" t="s">
        <v>31</v>
      </c>
      <c r="L2924" s="349" t="s">
        <v>31</v>
      </c>
      <c r="M2924" s="349" t="str">
        <f>VLOOKUP(K2924,'Currency Rate'!$A:$C,3,FALSE)</f>
        <v>Western Europe</v>
      </c>
      <c r="N2924" s="349" t="str">
        <f>VLOOKUP(TEXT(O2924,"#"),'PC Master Data'!$A:$F,6,FALSE)</f>
        <v>United Kingdom</v>
      </c>
      <c r="O2924" s="349">
        <v>350130</v>
      </c>
      <c r="P2924" s="349" t="str">
        <f>VLOOKUP(TEXT(O2924,"#"),'PC Master Data'!$A:$F,2,FALSE)</f>
        <v>Unite Mystery of the Lamp MLP UK</v>
      </c>
      <c r="Q2924" s="814" t="s">
        <v>6265</v>
      </c>
      <c r="R2924" s="814" t="s">
        <v>6266</v>
      </c>
      <c r="S2924" s="349" t="s">
        <v>8872</v>
      </c>
      <c r="T2924" s="349" t="s">
        <v>8915</v>
      </c>
      <c r="U2924" s="345"/>
      <c r="V2924" s="345"/>
      <c r="W2924" s="345" t="str">
        <f>VLOOKUP(K2924,'Currency Rate'!A:B,2,0)</f>
        <v>GBP</v>
      </c>
      <c r="X2924" s="883">
        <f>IF(AND(NOT(ISBLANK(V2924)), NOT(ISBLANK(U2924))), "ERROR1", IF(ISBLANK(V2924),IF(ISBLANK(U2924),0,VLOOKUP(W2924,'Currency Rate'!E:F,2,0)*U2924),VLOOKUP(W2924,'Currency Rate'!E:F,2,0)*V2924/Monthdays))</f>
        <v>0</v>
      </c>
      <c r="Y2924" s="349" t="s">
        <v>7870</v>
      </c>
      <c r="Z2924" s="349" t="s">
        <v>8814</v>
      </c>
      <c r="AA2924" s="347" t="s">
        <v>6241</v>
      </c>
      <c r="AB2924" s="347">
        <v>45888</v>
      </c>
      <c r="AC2924" s="975" t="s">
        <v>11</v>
      </c>
      <c r="AD2924" s="562">
        <f>AE2924*1.36</f>
        <v>420.43420800000007</v>
      </c>
      <c r="AE2924" s="503">
        <f>VLOOKUP(E2924,'Rank Participation'!A$3:B$261,2,FALSE)</f>
        <v>309.14280000000002</v>
      </c>
      <c r="AF2924" s="532">
        <f t="shared" si="289"/>
        <v>31</v>
      </c>
      <c r="AG2924" s="454">
        <v>0</v>
      </c>
      <c r="AH2924" s="365" t="str">
        <f t="shared" si="290"/>
        <v>OK</v>
      </c>
      <c r="AI2924" s="455">
        <v>0</v>
      </c>
      <c r="AJ2924" s="456" t="s">
        <v>9907</v>
      </c>
      <c r="AK2924" s="343">
        <v>0</v>
      </c>
      <c r="AL2924" s="343">
        <v>0</v>
      </c>
      <c r="AM2924" s="370">
        <f t="shared" si="291"/>
        <v>420.43420800000007</v>
      </c>
      <c r="AN2924" s="586">
        <v>45888</v>
      </c>
      <c r="AO2924" s="743" t="s">
        <v>9869</v>
      </c>
      <c r="AP2924" s="743" t="s">
        <v>9870</v>
      </c>
      <c r="AQ2924" s="365" t="s">
        <v>6243</v>
      </c>
      <c r="AR2924" s="365" t="s">
        <v>9699</v>
      </c>
      <c r="AS2924" s="365">
        <v>20676741</v>
      </c>
      <c r="AT2924" s="365" t="s">
        <v>6245</v>
      </c>
      <c r="AU2924" s="494" t="s">
        <v>9871</v>
      </c>
      <c r="AV2924" s="494"/>
      <c r="AW2924" s="366"/>
      <c r="AX2924" s="586">
        <v>46984</v>
      </c>
      <c r="AY2924" s="586" t="s">
        <v>6245</v>
      </c>
      <c r="AZ2924" s="586"/>
      <c r="BA2924" s="586"/>
    </row>
    <row r="2925" spans="1:53" s="116" customFormat="1" ht="38.25">
      <c r="A2925" s="348" t="s">
        <v>130</v>
      </c>
      <c r="B2925" s="349" t="s">
        <v>47</v>
      </c>
      <c r="C2925" s="349" t="s">
        <v>6639</v>
      </c>
      <c r="D2925" s="349" t="s">
        <v>6232</v>
      </c>
      <c r="E2925" s="349" t="s">
        <v>713</v>
      </c>
      <c r="F2925" s="350" t="s">
        <v>456</v>
      </c>
      <c r="G2925" s="349">
        <v>3306348</v>
      </c>
      <c r="H2925" s="349" t="str">
        <f>VLOOKUP(F2925,'Customer Master'!$E:$F,2,FALSE)</f>
        <v>Grosvenor Casinos Ltd</v>
      </c>
      <c r="I2925" s="349" t="s">
        <v>9863</v>
      </c>
      <c r="J2925" s="349" t="str">
        <f>VLOOKUP(H2925,'Group Master'!A$4:B$1321,2,FALSE)</f>
        <v>Rank</v>
      </c>
      <c r="K2925" s="349" t="s">
        <v>31</v>
      </c>
      <c r="L2925" s="349" t="s">
        <v>31</v>
      </c>
      <c r="M2925" s="349" t="str">
        <f>VLOOKUP(K2925,'Currency Rate'!$A:$C,3,FALSE)</f>
        <v>Western Europe</v>
      </c>
      <c r="N2925" s="349" t="str">
        <f>VLOOKUP(TEXT(O2925,"#"),'PC Master Data'!$A:$F,6,FALSE)</f>
        <v>United Kingdom</v>
      </c>
      <c r="O2925" s="349">
        <v>350005</v>
      </c>
      <c r="P2925" s="349" t="str">
        <f>VLOOKUP(TEXT(O2925,"#"),'PC Master Data'!$A:$F,2,FALSE)</f>
        <v>UK Sales</v>
      </c>
      <c r="Q2925" s="814" t="s">
        <v>6265</v>
      </c>
      <c r="R2925" s="814" t="s">
        <v>6266</v>
      </c>
      <c r="S2925" s="349" t="s">
        <v>8832</v>
      </c>
      <c r="T2925" s="349" t="s">
        <v>9701</v>
      </c>
      <c r="U2925" s="345"/>
      <c r="V2925" s="345"/>
      <c r="W2925" s="345" t="str">
        <f>VLOOKUP(K2925,'Currency Rate'!A:B,2,0)</f>
        <v>GBP</v>
      </c>
      <c r="X2925" s="883">
        <f>IF(AND(NOT(ISBLANK(V2925)), NOT(ISBLANK(U2925))), "ERROR1", IF(ISBLANK(V2925),IF(ISBLANK(U2925),0,VLOOKUP(W2925,'Currency Rate'!E:F,2,0)*U2925),VLOOKUP(W2925,'Currency Rate'!E:F,2,0)*V2925/Monthdays))</f>
        <v>0</v>
      </c>
      <c r="Y2925" s="349" t="s">
        <v>7870</v>
      </c>
      <c r="Z2925" s="349" t="s">
        <v>8814</v>
      </c>
      <c r="AA2925" s="347" t="s">
        <v>6241</v>
      </c>
      <c r="AB2925" s="347">
        <v>45888</v>
      </c>
      <c r="AC2925" s="975" t="s">
        <v>11</v>
      </c>
      <c r="AD2925" s="562">
        <f>AE2925*1.36</f>
        <v>437.64079200000009</v>
      </c>
      <c r="AE2925" s="503">
        <f>VLOOKUP(E2925,'Rank Participation'!A$3:B$261,2,FALSE)</f>
        <v>321.79470000000003</v>
      </c>
      <c r="AF2925" s="532">
        <f t="shared" si="289"/>
        <v>31</v>
      </c>
      <c r="AG2925" s="454">
        <v>0</v>
      </c>
      <c r="AH2925" s="365" t="str">
        <f t="shared" si="290"/>
        <v>OK</v>
      </c>
      <c r="AI2925" s="455">
        <v>0</v>
      </c>
      <c r="AJ2925" s="456" t="s">
        <v>9873</v>
      </c>
      <c r="AK2925" s="343">
        <v>0</v>
      </c>
      <c r="AL2925" s="343">
        <v>0</v>
      </c>
      <c r="AM2925" s="370">
        <f t="shared" si="291"/>
        <v>437.64079200000009</v>
      </c>
      <c r="AN2925" s="586">
        <v>45888</v>
      </c>
      <c r="AO2925" s="743" t="s">
        <v>9869</v>
      </c>
      <c r="AP2925" s="743" t="s">
        <v>9870</v>
      </c>
      <c r="AQ2925" s="365" t="s">
        <v>6243</v>
      </c>
      <c r="AR2925" s="365" t="s">
        <v>9699</v>
      </c>
      <c r="AS2925" s="365">
        <v>20676741</v>
      </c>
      <c r="AT2925" s="365" t="s">
        <v>6245</v>
      </c>
      <c r="AU2925" s="494" t="s">
        <v>9871</v>
      </c>
      <c r="AV2925" s="494"/>
      <c r="AW2925" s="366"/>
      <c r="AX2925" s="586">
        <v>46984</v>
      </c>
      <c r="AY2925" s="586" t="s">
        <v>6245</v>
      </c>
      <c r="AZ2925" s="586"/>
      <c r="BA2925" s="586"/>
    </row>
    <row r="2926" spans="1:53" s="116" customFormat="1" ht="229.5">
      <c r="A2926" s="348" t="s">
        <v>130</v>
      </c>
      <c r="B2926" s="349" t="s">
        <v>6230</v>
      </c>
      <c r="C2926" s="349" t="s">
        <v>6231</v>
      </c>
      <c r="D2926" s="349" t="s">
        <v>6232</v>
      </c>
      <c r="E2926" s="349">
        <v>2421512</v>
      </c>
      <c r="F2926" s="350" t="s">
        <v>461</v>
      </c>
      <c r="G2926" s="349">
        <v>3305521</v>
      </c>
      <c r="H2926" s="349" t="str">
        <f>VLOOKUP(F2926,'Customer Master'!$E:$F,2,FALSE)</f>
        <v>Grosvenor Casinos (GC) Ltd</v>
      </c>
      <c r="I2926" s="349" t="s">
        <v>9908</v>
      </c>
      <c r="J2926" s="349" t="str">
        <f>VLOOKUP(H2926,'Group Master'!A$4:B$1321,2,FALSE)</f>
        <v>Rank</v>
      </c>
      <c r="K2926" s="349" t="s">
        <v>31</v>
      </c>
      <c r="L2926" s="349" t="s">
        <v>31</v>
      </c>
      <c r="M2926" s="349" t="str">
        <f>VLOOKUP(K2926,'Currency Rate'!$A:$C,3,FALSE)</f>
        <v>Western Europe</v>
      </c>
      <c r="N2926" s="349" t="str">
        <f>VLOOKUP(TEXT(O2926,"#"),'PC Master Data'!$A:$F,6,FALSE)</f>
        <v>United Kingdom</v>
      </c>
      <c r="O2926" s="349">
        <v>350005</v>
      </c>
      <c r="P2926" s="349" t="str">
        <f>VLOOKUP(TEXT(O2926,"#"),'PC Master Data'!$A:$F,2,FALSE)</f>
        <v>UK Sales</v>
      </c>
      <c r="Q2926" s="814" t="s">
        <v>7564</v>
      </c>
      <c r="R2926" s="814" t="s">
        <v>6404</v>
      </c>
      <c r="S2926" s="349" t="s">
        <v>8832</v>
      </c>
      <c r="T2926" s="349" t="s">
        <v>8927</v>
      </c>
      <c r="U2926" s="345">
        <v>7.42</v>
      </c>
      <c r="V2926" s="345"/>
      <c r="W2926" s="345" t="str">
        <f>VLOOKUP(K2926,'Currency Rate'!A:B,2,0)</f>
        <v>GBP</v>
      </c>
      <c r="X2926" s="883">
        <f>IF(AND(NOT(ISBLANK(V2926)), NOT(ISBLANK(U2926))), "ERROR1", IF(ISBLANK(V2926),IF(ISBLANK(U2926),0,VLOOKUP(W2926,'Currency Rate'!E:F,2,0)*U2926),VLOOKUP(W2926,'Currency Rate'!E:F,2,0)*V2926/Monthdays))</f>
        <v>10.091200000000001</v>
      </c>
      <c r="Y2926" s="349" t="s">
        <v>7870</v>
      </c>
      <c r="Z2926" s="349" t="s">
        <v>8814</v>
      </c>
      <c r="AA2926" s="347">
        <v>44180</v>
      </c>
      <c r="AB2926" s="347">
        <v>44333</v>
      </c>
      <c r="AC2926" s="975" t="s">
        <v>11</v>
      </c>
      <c r="AD2926" s="562">
        <f t="shared" ref="AD2926:AD2966" si="298">X2926*Monthdays</f>
        <v>312.8272</v>
      </c>
      <c r="AE2926" s="503">
        <f t="shared" ref="AE2926:AE2966" si="299">IF(AND(NOT(ISBLANK(V2926)), NOT(ISBLANK(U2926))), "ERROR1", IF(ISBLANK(V2926),IF(ISBLANK(U2926),0,U2926*Monthdays),V2926/1))</f>
        <v>230.02</v>
      </c>
      <c r="AF2926" s="532">
        <f t="shared" si="289"/>
        <v>31</v>
      </c>
      <c r="AG2926" s="454">
        <v>0</v>
      </c>
      <c r="AH2926" s="365" t="str">
        <f t="shared" si="290"/>
        <v>OK</v>
      </c>
      <c r="AI2926" s="455">
        <v>0</v>
      </c>
      <c r="AJ2926" s="456" t="s">
        <v>9909</v>
      </c>
      <c r="AK2926" s="343">
        <v>0</v>
      </c>
      <c r="AL2926" s="343">
        <v>0</v>
      </c>
      <c r="AM2926" s="370">
        <f t="shared" si="291"/>
        <v>312.8272</v>
      </c>
      <c r="AN2926" s="586">
        <v>43397</v>
      </c>
      <c r="AO2926" s="743"/>
      <c r="AP2926" s="743" t="s">
        <v>6243</v>
      </c>
      <c r="AQ2926" s="365"/>
      <c r="AR2926" s="365" t="s">
        <v>9827</v>
      </c>
      <c r="AS2926" s="365">
        <v>20527715</v>
      </c>
      <c r="AT2926" s="365" t="s">
        <v>6245</v>
      </c>
      <c r="AU2926" s="494" t="s">
        <v>9828</v>
      </c>
      <c r="AV2926" s="494"/>
      <c r="AW2926" s="366" t="s">
        <v>9714</v>
      </c>
      <c r="AX2926" s="586">
        <v>45223</v>
      </c>
      <c r="AY2926" s="586" t="s">
        <v>6245</v>
      </c>
      <c r="AZ2926" s="586"/>
      <c r="BA2926" s="586"/>
    </row>
    <row r="2927" spans="1:53" s="116" customFormat="1" ht="25.5">
      <c r="A2927" s="348" t="s">
        <v>130</v>
      </c>
      <c r="B2927" s="349" t="s">
        <v>6230</v>
      </c>
      <c r="C2927" s="349" t="s">
        <v>6231</v>
      </c>
      <c r="D2927" s="349" t="s">
        <v>6232</v>
      </c>
      <c r="E2927" s="349">
        <v>2421616</v>
      </c>
      <c r="F2927" s="350" t="s">
        <v>461</v>
      </c>
      <c r="G2927" s="349">
        <v>3305521</v>
      </c>
      <c r="H2927" s="349" t="str">
        <f>VLOOKUP(F2927,'Customer Master'!$E:$F,2,FALSE)</f>
        <v>Grosvenor Casinos (GC) Ltd</v>
      </c>
      <c r="I2927" s="349" t="s">
        <v>9908</v>
      </c>
      <c r="J2927" s="349" t="str">
        <f>VLOOKUP(H2927,'Group Master'!A$4:B$1321,2,FALSE)</f>
        <v>Rank</v>
      </c>
      <c r="K2927" s="349" t="s">
        <v>31</v>
      </c>
      <c r="L2927" s="349" t="s">
        <v>31</v>
      </c>
      <c r="M2927" s="349" t="str">
        <f>VLOOKUP(K2927,'Currency Rate'!$A:$C,3,FALSE)</f>
        <v>Western Europe</v>
      </c>
      <c r="N2927" s="349" t="str">
        <f>VLOOKUP(TEXT(O2927,"#"),'PC Master Data'!$A:$F,6,FALSE)</f>
        <v>United Kingdom</v>
      </c>
      <c r="O2927" s="349">
        <v>350005</v>
      </c>
      <c r="P2927" s="349" t="str">
        <f>VLOOKUP(TEXT(O2927,"#"),'PC Master Data'!$A:$F,2,FALSE)</f>
        <v>UK Sales</v>
      </c>
      <c r="Q2927" s="814" t="s">
        <v>7564</v>
      </c>
      <c r="R2927" s="814" t="s">
        <v>6404</v>
      </c>
      <c r="S2927" s="349" t="s">
        <v>8832</v>
      </c>
      <c r="T2927" s="349" t="s">
        <v>8927</v>
      </c>
      <c r="U2927" s="345">
        <v>7.42</v>
      </c>
      <c r="V2927" s="345"/>
      <c r="W2927" s="345" t="str">
        <f>VLOOKUP(K2927,'Currency Rate'!A:B,2,0)</f>
        <v>GBP</v>
      </c>
      <c r="X2927" s="883">
        <f>IF(AND(NOT(ISBLANK(V2927)), NOT(ISBLANK(U2927))), "ERROR1", IF(ISBLANK(V2927),IF(ISBLANK(U2927),0,VLOOKUP(W2927,'Currency Rate'!E:F,2,0)*U2927),VLOOKUP(W2927,'Currency Rate'!E:F,2,0)*V2927/Monthdays))</f>
        <v>10.091200000000001</v>
      </c>
      <c r="Y2927" s="349" t="s">
        <v>7870</v>
      </c>
      <c r="Z2927" s="349" t="s">
        <v>8814</v>
      </c>
      <c r="AA2927" s="347">
        <v>44140</v>
      </c>
      <c r="AB2927" s="347">
        <v>44333</v>
      </c>
      <c r="AC2927" s="975" t="s">
        <v>11</v>
      </c>
      <c r="AD2927" s="562">
        <f t="shared" si="298"/>
        <v>312.8272</v>
      </c>
      <c r="AE2927" s="503">
        <f t="shared" si="299"/>
        <v>230.02</v>
      </c>
      <c r="AF2927" s="532">
        <f t="shared" si="289"/>
        <v>31</v>
      </c>
      <c r="AG2927" s="454">
        <v>0</v>
      </c>
      <c r="AH2927" s="365" t="str">
        <f t="shared" si="290"/>
        <v>OK</v>
      </c>
      <c r="AI2927" s="455">
        <v>0</v>
      </c>
      <c r="AJ2927" s="456" t="s">
        <v>9910</v>
      </c>
      <c r="AK2927" s="343">
        <v>0</v>
      </c>
      <c r="AL2927" s="343">
        <v>0</v>
      </c>
      <c r="AM2927" s="370">
        <f t="shared" si="291"/>
        <v>312.8272</v>
      </c>
      <c r="AN2927" s="586">
        <v>43398</v>
      </c>
      <c r="AO2927" s="743"/>
      <c r="AP2927" s="743" t="s">
        <v>6243</v>
      </c>
      <c r="AQ2927" s="365"/>
      <c r="AR2927" s="365" t="s">
        <v>9751</v>
      </c>
      <c r="AS2927" s="365">
        <v>20527715</v>
      </c>
      <c r="AT2927" s="365" t="s">
        <v>6245</v>
      </c>
      <c r="AU2927" s="494" t="s">
        <v>9753</v>
      </c>
      <c r="AV2927" s="494"/>
      <c r="AW2927" s="366" t="s">
        <v>9714</v>
      </c>
      <c r="AX2927" s="586">
        <v>45224</v>
      </c>
      <c r="AY2927" s="586" t="s">
        <v>6245</v>
      </c>
      <c r="AZ2927" s="586"/>
      <c r="BA2927" s="586"/>
    </row>
    <row r="2928" spans="1:53" s="116" customFormat="1" ht="38.25">
      <c r="A2928" s="348" t="s">
        <v>130</v>
      </c>
      <c r="B2928" s="349" t="s">
        <v>6230</v>
      </c>
      <c r="C2928" s="349" t="s">
        <v>6231</v>
      </c>
      <c r="D2928" s="349" t="s">
        <v>6232</v>
      </c>
      <c r="E2928" s="349">
        <v>2421617</v>
      </c>
      <c r="F2928" s="350" t="s">
        <v>461</v>
      </c>
      <c r="G2928" s="349">
        <v>3305521</v>
      </c>
      <c r="H2928" s="349" t="str">
        <f>VLOOKUP(F2928,'Customer Master'!$E:$F,2,FALSE)</f>
        <v>Grosvenor Casinos (GC) Ltd</v>
      </c>
      <c r="I2928" s="349" t="s">
        <v>9908</v>
      </c>
      <c r="J2928" s="349" t="str">
        <f>VLOOKUP(H2928,'Group Master'!A$4:B$1321,2,FALSE)</f>
        <v>Rank</v>
      </c>
      <c r="K2928" s="349" t="s">
        <v>31</v>
      </c>
      <c r="L2928" s="349" t="s">
        <v>31</v>
      </c>
      <c r="M2928" s="349" t="str">
        <f>VLOOKUP(K2928,'Currency Rate'!$A:$C,3,FALSE)</f>
        <v>Western Europe</v>
      </c>
      <c r="N2928" s="349" t="str">
        <f>VLOOKUP(TEXT(O2928,"#"),'PC Master Data'!$A:$F,6,FALSE)</f>
        <v>United Kingdom</v>
      </c>
      <c r="O2928" s="349">
        <v>350005</v>
      </c>
      <c r="P2928" s="349" t="str">
        <f>VLOOKUP(TEXT(O2928,"#"),'PC Master Data'!$A:$F,2,FALSE)</f>
        <v>UK Sales</v>
      </c>
      <c r="Q2928" s="814" t="s">
        <v>7564</v>
      </c>
      <c r="R2928" s="814" t="s">
        <v>6404</v>
      </c>
      <c r="S2928" s="349" t="s">
        <v>8832</v>
      </c>
      <c r="T2928" s="349" t="s">
        <v>8927</v>
      </c>
      <c r="U2928" s="345">
        <v>7.42</v>
      </c>
      <c r="V2928" s="345"/>
      <c r="W2928" s="345" t="str">
        <f>VLOOKUP(K2928,'Currency Rate'!A:B,2,0)</f>
        <v>GBP</v>
      </c>
      <c r="X2928" s="883">
        <f>IF(AND(NOT(ISBLANK(V2928)), NOT(ISBLANK(U2928))), "ERROR1", IF(ISBLANK(V2928),IF(ISBLANK(U2928),0,VLOOKUP(W2928,'Currency Rate'!E:F,2,0)*U2928),VLOOKUP(W2928,'Currency Rate'!E:F,2,0)*V2928/Monthdays))</f>
        <v>10.091200000000001</v>
      </c>
      <c r="Y2928" s="349" t="s">
        <v>7870</v>
      </c>
      <c r="Z2928" s="349" t="s">
        <v>8814</v>
      </c>
      <c r="AA2928" s="347">
        <v>44140</v>
      </c>
      <c r="AB2928" s="347">
        <v>44333</v>
      </c>
      <c r="AC2928" s="975" t="s">
        <v>11</v>
      </c>
      <c r="AD2928" s="562">
        <f t="shared" si="298"/>
        <v>312.8272</v>
      </c>
      <c r="AE2928" s="503">
        <f t="shared" si="299"/>
        <v>230.02</v>
      </c>
      <c r="AF2928" s="532">
        <f t="shared" si="289"/>
        <v>31</v>
      </c>
      <c r="AG2928" s="454">
        <v>0</v>
      </c>
      <c r="AH2928" s="365" t="str">
        <f t="shared" si="290"/>
        <v>OK</v>
      </c>
      <c r="AI2928" s="455">
        <v>0</v>
      </c>
      <c r="AJ2928" s="456" t="s">
        <v>9911</v>
      </c>
      <c r="AK2928" s="343">
        <v>0</v>
      </c>
      <c r="AL2928" s="343">
        <v>0</v>
      </c>
      <c r="AM2928" s="370">
        <f t="shared" si="291"/>
        <v>312.8272</v>
      </c>
      <c r="AN2928" s="586">
        <v>43398</v>
      </c>
      <c r="AO2928" s="743"/>
      <c r="AP2928" s="743" t="s">
        <v>6243</v>
      </c>
      <c r="AQ2928" s="365"/>
      <c r="AR2928" s="365" t="s">
        <v>9751</v>
      </c>
      <c r="AS2928" s="365">
        <v>20527715</v>
      </c>
      <c r="AT2928" s="365" t="s">
        <v>6245</v>
      </c>
      <c r="AU2928" s="494" t="s">
        <v>9753</v>
      </c>
      <c r="AV2928" s="494"/>
      <c r="AW2928" s="366" t="s">
        <v>9714</v>
      </c>
      <c r="AX2928" s="586">
        <v>45224</v>
      </c>
      <c r="AY2928" s="586" t="s">
        <v>6245</v>
      </c>
      <c r="AZ2928" s="586"/>
      <c r="BA2928" s="586"/>
    </row>
    <row r="2929" spans="1:53" s="116" customFormat="1" ht="229.5">
      <c r="A2929" s="348" t="s">
        <v>130</v>
      </c>
      <c r="B2929" s="349" t="s">
        <v>6230</v>
      </c>
      <c r="C2929" s="349" t="s">
        <v>6231</v>
      </c>
      <c r="D2929" s="349" t="s">
        <v>6232</v>
      </c>
      <c r="E2929" s="349">
        <v>2421618</v>
      </c>
      <c r="F2929" s="350" t="s">
        <v>461</v>
      </c>
      <c r="G2929" s="349">
        <v>3305521</v>
      </c>
      <c r="H2929" s="349" t="str">
        <f>VLOOKUP(F2929,'Customer Master'!$E:$F,2,FALSE)</f>
        <v>Grosvenor Casinos (GC) Ltd</v>
      </c>
      <c r="I2929" s="349" t="s">
        <v>9908</v>
      </c>
      <c r="J2929" s="349" t="str">
        <f>VLOOKUP(H2929,'Group Master'!A$4:B$1321,2,FALSE)</f>
        <v>Rank</v>
      </c>
      <c r="K2929" s="349" t="s">
        <v>31</v>
      </c>
      <c r="L2929" s="349" t="s">
        <v>31</v>
      </c>
      <c r="M2929" s="349" t="str">
        <f>VLOOKUP(K2929,'Currency Rate'!$A:$C,3,FALSE)</f>
        <v>Western Europe</v>
      </c>
      <c r="N2929" s="349" t="str">
        <f>VLOOKUP(TEXT(O2929,"#"),'PC Master Data'!$A:$F,6,FALSE)</f>
        <v>United Kingdom</v>
      </c>
      <c r="O2929" s="349">
        <v>350005</v>
      </c>
      <c r="P2929" s="349" t="str">
        <f>VLOOKUP(TEXT(O2929,"#"),'PC Master Data'!$A:$F,2,FALSE)</f>
        <v>UK Sales</v>
      </c>
      <c r="Q2929" s="814" t="s">
        <v>7564</v>
      </c>
      <c r="R2929" s="814" t="s">
        <v>6404</v>
      </c>
      <c r="S2929" s="349" t="s">
        <v>8832</v>
      </c>
      <c r="T2929" s="349" t="s">
        <v>8927</v>
      </c>
      <c r="U2929" s="345">
        <v>7.42</v>
      </c>
      <c r="V2929" s="345"/>
      <c r="W2929" s="345" t="str">
        <f>VLOOKUP(K2929,'Currency Rate'!A:B,2,0)</f>
        <v>GBP</v>
      </c>
      <c r="X2929" s="883">
        <f>IF(AND(NOT(ISBLANK(V2929)), NOT(ISBLANK(U2929))), "ERROR1", IF(ISBLANK(V2929),IF(ISBLANK(U2929),0,VLOOKUP(W2929,'Currency Rate'!E:F,2,0)*U2929),VLOOKUP(W2929,'Currency Rate'!E:F,2,0)*V2929/Monthdays))</f>
        <v>10.091200000000001</v>
      </c>
      <c r="Y2929" s="349" t="s">
        <v>7870</v>
      </c>
      <c r="Z2929" s="349" t="s">
        <v>8814</v>
      </c>
      <c r="AA2929" s="347">
        <v>44127</v>
      </c>
      <c r="AB2929" s="347">
        <v>44333</v>
      </c>
      <c r="AC2929" s="975" t="s">
        <v>11</v>
      </c>
      <c r="AD2929" s="562">
        <f t="shared" si="298"/>
        <v>312.8272</v>
      </c>
      <c r="AE2929" s="503">
        <f t="shared" si="299"/>
        <v>230.02</v>
      </c>
      <c r="AF2929" s="532">
        <f t="shared" si="289"/>
        <v>31</v>
      </c>
      <c r="AG2929" s="454">
        <v>0</v>
      </c>
      <c r="AH2929" s="365" t="str">
        <f t="shared" si="290"/>
        <v>OK</v>
      </c>
      <c r="AI2929" s="455">
        <v>0</v>
      </c>
      <c r="AJ2929" s="456" t="s">
        <v>9912</v>
      </c>
      <c r="AK2929" s="343">
        <v>0</v>
      </c>
      <c r="AL2929" s="343">
        <v>0</v>
      </c>
      <c r="AM2929" s="370">
        <f t="shared" si="291"/>
        <v>312.8272</v>
      </c>
      <c r="AN2929" s="586">
        <v>43419</v>
      </c>
      <c r="AO2929" s="743"/>
      <c r="AP2929" s="743" t="s">
        <v>6243</v>
      </c>
      <c r="AQ2929" s="365"/>
      <c r="AR2929" s="365" t="s">
        <v>9827</v>
      </c>
      <c r="AS2929" s="365">
        <v>20527715</v>
      </c>
      <c r="AT2929" s="365" t="s">
        <v>6245</v>
      </c>
      <c r="AU2929" s="494" t="s">
        <v>9828</v>
      </c>
      <c r="AV2929" s="494"/>
      <c r="AW2929" s="366" t="s">
        <v>9714</v>
      </c>
      <c r="AX2929" s="586">
        <v>45245</v>
      </c>
      <c r="AY2929" s="586"/>
      <c r="AZ2929" s="586"/>
      <c r="BA2929" s="586"/>
    </row>
    <row r="2930" spans="1:53" s="116" customFormat="1" ht="102">
      <c r="A2930" s="348" t="s">
        <v>130</v>
      </c>
      <c r="B2930" s="349" t="s">
        <v>6230</v>
      </c>
      <c r="C2930" s="349" t="s">
        <v>6231</v>
      </c>
      <c r="D2930" s="349" t="s">
        <v>6232</v>
      </c>
      <c r="E2930" s="349">
        <v>2469431</v>
      </c>
      <c r="F2930" s="350" t="s">
        <v>461</v>
      </c>
      <c r="G2930" s="349">
        <v>3305521</v>
      </c>
      <c r="H2930" s="349" t="str">
        <f>VLOOKUP(F2930,'Customer Master'!$E:$F,2,FALSE)</f>
        <v>Grosvenor Casinos (GC) Ltd</v>
      </c>
      <c r="I2930" s="349" t="s">
        <v>9908</v>
      </c>
      <c r="J2930" s="349" t="str">
        <f>VLOOKUP(H2930,'Group Master'!A$4:B$1321,2,FALSE)</f>
        <v>Rank</v>
      </c>
      <c r="K2930" s="349" t="s">
        <v>31</v>
      </c>
      <c r="L2930" s="349" t="s">
        <v>31</v>
      </c>
      <c r="M2930" s="349" t="str">
        <f>VLOOKUP(K2930,'Currency Rate'!$A:$C,3,FALSE)</f>
        <v>Western Europe</v>
      </c>
      <c r="N2930" s="349" t="str">
        <f>VLOOKUP(TEXT(O2930,"#"),'PC Master Data'!$A:$F,6,FALSE)</f>
        <v>United Kingdom</v>
      </c>
      <c r="O2930" s="349">
        <v>350005</v>
      </c>
      <c r="P2930" s="349" t="str">
        <f>VLOOKUP(TEXT(O2930,"#"),'PC Master Data'!$A:$F,2,FALSE)</f>
        <v>UK Sales</v>
      </c>
      <c r="Q2930" s="814" t="s">
        <v>6978</v>
      </c>
      <c r="R2930" s="814" t="s">
        <v>6979</v>
      </c>
      <c r="S2930" s="349" t="s">
        <v>8832</v>
      </c>
      <c r="T2930" s="349" t="s">
        <v>9057</v>
      </c>
      <c r="U2930" s="345">
        <v>7.42</v>
      </c>
      <c r="V2930" s="345"/>
      <c r="W2930" s="345" t="str">
        <f>VLOOKUP(K2930,'Currency Rate'!A:B,2,0)</f>
        <v>GBP</v>
      </c>
      <c r="X2930" s="883">
        <f>IF(AND(NOT(ISBLANK(V2930)), NOT(ISBLANK(U2930))), "ERROR1", IF(ISBLANK(V2930),IF(ISBLANK(U2930),0,VLOOKUP(W2930,'Currency Rate'!E:F,2,0)*U2930),VLOOKUP(W2930,'Currency Rate'!E:F,2,0)*V2930/Monthdays))</f>
        <v>10.091200000000001</v>
      </c>
      <c r="Y2930" s="349" t="s">
        <v>7870</v>
      </c>
      <c r="Z2930" s="349" t="s">
        <v>8814</v>
      </c>
      <c r="AA2930" s="347">
        <v>44183</v>
      </c>
      <c r="AB2930" s="347">
        <v>44333</v>
      </c>
      <c r="AC2930" s="975" t="s">
        <v>11</v>
      </c>
      <c r="AD2930" s="562">
        <f t="shared" si="298"/>
        <v>312.8272</v>
      </c>
      <c r="AE2930" s="503">
        <f t="shared" si="299"/>
        <v>230.02</v>
      </c>
      <c r="AF2930" s="532">
        <f t="shared" si="289"/>
        <v>31</v>
      </c>
      <c r="AG2930" s="454">
        <v>0</v>
      </c>
      <c r="AH2930" s="365" t="str">
        <f t="shared" si="290"/>
        <v>OK</v>
      </c>
      <c r="AI2930" s="455">
        <v>0</v>
      </c>
      <c r="AJ2930" s="456" t="s">
        <v>9913</v>
      </c>
      <c r="AK2930" s="343">
        <v>0</v>
      </c>
      <c r="AL2930" s="343">
        <v>0</v>
      </c>
      <c r="AM2930" s="370">
        <f t="shared" si="291"/>
        <v>312.8272</v>
      </c>
      <c r="AN2930" s="586">
        <v>43851</v>
      </c>
      <c r="AO2930" s="743"/>
      <c r="AP2930" s="743" t="s">
        <v>6243</v>
      </c>
      <c r="AQ2930" s="365"/>
      <c r="AR2930" s="365" t="s">
        <v>9712</v>
      </c>
      <c r="AS2930" s="365">
        <v>20568081</v>
      </c>
      <c r="AT2930" s="365" t="s">
        <v>6245</v>
      </c>
      <c r="AU2930" s="494" t="s">
        <v>9713</v>
      </c>
      <c r="AV2930" s="494"/>
      <c r="AW2930" s="366" t="s">
        <v>9714</v>
      </c>
      <c r="AX2930" s="586">
        <v>45312</v>
      </c>
      <c r="AY2930" s="586" t="s">
        <v>6245</v>
      </c>
      <c r="AZ2930" s="586"/>
      <c r="BA2930" s="586"/>
    </row>
    <row r="2931" spans="1:53" s="116" customFormat="1" ht="102">
      <c r="A2931" s="348" t="s">
        <v>130</v>
      </c>
      <c r="B2931" s="349" t="s">
        <v>6230</v>
      </c>
      <c r="C2931" s="349" t="s">
        <v>6231</v>
      </c>
      <c r="D2931" s="349" t="s">
        <v>6232</v>
      </c>
      <c r="E2931" s="349">
        <v>2469436</v>
      </c>
      <c r="F2931" s="350" t="s">
        <v>461</v>
      </c>
      <c r="G2931" s="349">
        <v>3305521</v>
      </c>
      <c r="H2931" s="349" t="str">
        <f>VLOOKUP(F2931,'Customer Master'!$E:$F,2,FALSE)</f>
        <v>Grosvenor Casinos (GC) Ltd</v>
      </c>
      <c r="I2931" s="349" t="s">
        <v>9908</v>
      </c>
      <c r="J2931" s="349" t="str">
        <f>VLOOKUP(H2931,'Group Master'!A$4:B$1321,2,FALSE)</f>
        <v>Rank</v>
      </c>
      <c r="K2931" s="349" t="s">
        <v>31</v>
      </c>
      <c r="L2931" s="349" t="s">
        <v>31</v>
      </c>
      <c r="M2931" s="349" t="str">
        <f>VLOOKUP(K2931,'Currency Rate'!$A:$C,3,FALSE)</f>
        <v>Western Europe</v>
      </c>
      <c r="N2931" s="349" t="str">
        <f>VLOOKUP(TEXT(O2931,"#"),'PC Master Data'!$A:$F,6,FALSE)</f>
        <v>United Kingdom</v>
      </c>
      <c r="O2931" s="349">
        <v>350005</v>
      </c>
      <c r="P2931" s="349" t="str">
        <f>VLOOKUP(TEXT(O2931,"#"),'PC Master Data'!$A:$F,2,FALSE)</f>
        <v>UK Sales</v>
      </c>
      <c r="Q2931" s="814" t="s">
        <v>6978</v>
      </c>
      <c r="R2931" s="814" t="s">
        <v>6979</v>
      </c>
      <c r="S2931" s="349" t="s">
        <v>8832</v>
      </c>
      <c r="T2931" s="349" t="s">
        <v>9057</v>
      </c>
      <c r="U2931" s="345">
        <v>7.42</v>
      </c>
      <c r="V2931" s="345"/>
      <c r="W2931" s="345" t="str">
        <f>VLOOKUP(K2931,'Currency Rate'!A:B,2,0)</f>
        <v>GBP</v>
      </c>
      <c r="X2931" s="883">
        <f>IF(AND(NOT(ISBLANK(V2931)), NOT(ISBLANK(U2931))), "ERROR1", IF(ISBLANK(V2931),IF(ISBLANK(U2931),0,VLOOKUP(W2931,'Currency Rate'!E:F,2,0)*U2931),VLOOKUP(W2931,'Currency Rate'!E:F,2,0)*V2931/Monthdays))</f>
        <v>10.091200000000001</v>
      </c>
      <c r="Y2931" s="349" t="s">
        <v>7870</v>
      </c>
      <c r="Z2931" s="349" t="s">
        <v>8814</v>
      </c>
      <c r="AA2931" s="347">
        <v>44191</v>
      </c>
      <c r="AB2931" s="347">
        <v>44333</v>
      </c>
      <c r="AC2931" s="975" t="s">
        <v>11</v>
      </c>
      <c r="AD2931" s="562">
        <f t="shared" si="298"/>
        <v>312.8272</v>
      </c>
      <c r="AE2931" s="503">
        <f t="shared" si="299"/>
        <v>230.02</v>
      </c>
      <c r="AF2931" s="532">
        <f t="shared" si="289"/>
        <v>31</v>
      </c>
      <c r="AG2931" s="454">
        <v>0</v>
      </c>
      <c r="AH2931" s="365" t="str">
        <f t="shared" si="290"/>
        <v>OK</v>
      </c>
      <c r="AI2931" s="455">
        <v>0</v>
      </c>
      <c r="AJ2931" s="456" t="s">
        <v>9914</v>
      </c>
      <c r="AK2931" s="343">
        <v>0</v>
      </c>
      <c r="AL2931" s="343">
        <v>0</v>
      </c>
      <c r="AM2931" s="370">
        <f t="shared" si="291"/>
        <v>312.8272</v>
      </c>
      <c r="AN2931" s="586">
        <v>43811</v>
      </c>
      <c r="AO2931" s="743"/>
      <c r="AP2931" s="743" t="s">
        <v>6243</v>
      </c>
      <c r="AQ2931" s="365"/>
      <c r="AR2931" s="365" t="s">
        <v>9712</v>
      </c>
      <c r="AS2931" s="365">
        <v>20568081</v>
      </c>
      <c r="AT2931" s="365" t="s">
        <v>6245</v>
      </c>
      <c r="AU2931" s="494" t="s">
        <v>9713</v>
      </c>
      <c r="AV2931" s="494" t="s">
        <v>9915</v>
      </c>
      <c r="AW2931" s="366" t="s">
        <v>9714</v>
      </c>
      <c r="AX2931" s="586">
        <v>45272</v>
      </c>
      <c r="AY2931" s="586" t="s">
        <v>6245</v>
      </c>
      <c r="AZ2931" s="586"/>
      <c r="BA2931" s="586"/>
    </row>
    <row r="2932" spans="1:53" s="116" customFormat="1" ht="102">
      <c r="A2932" s="348" t="s">
        <v>130</v>
      </c>
      <c r="B2932" s="349" t="s">
        <v>6230</v>
      </c>
      <c r="C2932" s="349" t="s">
        <v>6231</v>
      </c>
      <c r="D2932" s="349" t="s">
        <v>6232</v>
      </c>
      <c r="E2932" s="349">
        <v>2471246</v>
      </c>
      <c r="F2932" s="350" t="s">
        <v>461</v>
      </c>
      <c r="G2932" s="349">
        <v>3305521</v>
      </c>
      <c r="H2932" s="349" t="str">
        <f>VLOOKUP(F2932,'Customer Master'!$E:$F,2,FALSE)</f>
        <v>Grosvenor Casinos (GC) Ltd</v>
      </c>
      <c r="I2932" s="349" t="s">
        <v>9908</v>
      </c>
      <c r="J2932" s="349" t="str">
        <f>VLOOKUP(H2932,'Group Master'!A$4:B$1321,2,FALSE)</f>
        <v>Rank</v>
      </c>
      <c r="K2932" s="349" t="s">
        <v>31</v>
      </c>
      <c r="L2932" s="349" t="s">
        <v>31</v>
      </c>
      <c r="M2932" s="349" t="str">
        <f>VLOOKUP(K2932,'Currency Rate'!$A:$C,3,FALSE)</f>
        <v>Western Europe</v>
      </c>
      <c r="N2932" s="349" t="str">
        <f>VLOOKUP(TEXT(O2932,"#"),'PC Master Data'!$A:$F,6,FALSE)</f>
        <v>United Kingdom</v>
      </c>
      <c r="O2932" s="349">
        <v>350005</v>
      </c>
      <c r="P2932" s="349" t="str">
        <f>VLOOKUP(TEXT(O2932,"#"),'PC Master Data'!$A:$F,2,FALSE)</f>
        <v>UK Sales</v>
      </c>
      <c r="Q2932" s="814" t="s">
        <v>6978</v>
      </c>
      <c r="R2932" s="814" t="s">
        <v>6979</v>
      </c>
      <c r="S2932" s="349" t="s">
        <v>8832</v>
      </c>
      <c r="T2932" s="349" t="s">
        <v>9057</v>
      </c>
      <c r="U2932" s="345">
        <v>7.42</v>
      </c>
      <c r="V2932" s="345"/>
      <c r="W2932" s="345" t="str">
        <f>VLOOKUP(K2932,'Currency Rate'!A:B,2,0)</f>
        <v>GBP</v>
      </c>
      <c r="X2932" s="883">
        <f>IF(AND(NOT(ISBLANK(V2932)), NOT(ISBLANK(U2932))), "ERROR1", IF(ISBLANK(V2932),IF(ISBLANK(U2932),0,VLOOKUP(W2932,'Currency Rate'!E:F,2,0)*U2932),VLOOKUP(W2932,'Currency Rate'!E:F,2,0)*V2932/Monthdays))</f>
        <v>10.091200000000001</v>
      </c>
      <c r="Y2932" s="349" t="s">
        <v>7870</v>
      </c>
      <c r="Z2932" s="349" t="s">
        <v>8814</v>
      </c>
      <c r="AA2932" s="347">
        <v>44183</v>
      </c>
      <c r="AB2932" s="347">
        <v>44333</v>
      </c>
      <c r="AC2932" s="975" t="s">
        <v>11</v>
      </c>
      <c r="AD2932" s="562">
        <f t="shared" si="298"/>
        <v>312.8272</v>
      </c>
      <c r="AE2932" s="503">
        <f t="shared" si="299"/>
        <v>230.02</v>
      </c>
      <c r="AF2932" s="532">
        <f t="shared" si="289"/>
        <v>31</v>
      </c>
      <c r="AG2932" s="454">
        <v>0</v>
      </c>
      <c r="AH2932" s="365" t="str">
        <f t="shared" si="290"/>
        <v>OK</v>
      </c>
      <c r="AI2932" s="455">
        <v>0</v>
      </c>
      <c r="AJ2932" s="456" t="s">
        <v>9913</v>
      </c>
      <c r="AK2932" s="343">
        <v>0</v>
      </c>
      <c r="AL2932" s="343">
        <v>0</v>
      </c>
      <c r="AM2932" s="370">
        <f t="shared" si="291"/>
        <v>312.8272</v>
      </c>
      <c r="AN2932" s="586">
        <v>43851</v>
      </c>
      <c r="AO2932" s="743"/>
      <c r="AP2932" s="743" t="s">
        <v>6243</v>
      </c>
      <c r="AQ2932" s="365"/>
      <c r="AR2932" s="365" t="s">
        <v>9712</v>
      </c>
      <c r="AS2932" s="365">
        <v>20568081</v>
      </c>
      <c r="AT2932" s="365" t="s">
        <v>6245</v>
      </c>
      <c r="AU2932" s="494" t="s">
        <v>9713</v>
      </c>
      <c r="AV2932" s="494"/>
      <c r="AW2932" s="366" t="s">
        <v>9714</v>
      </c>
      <c r="AX2932" s="586">
        <v>45312</v>
      </c>
      <c r="AY2932" s="586" t="s">
        <v>6245</v>
      </c>
      <c r="AZ2932" s="586"/>
      <c r="BA2932" s="586"/>
    </row>
    <row r="2933" spans="1:53" s="116" customFormat="1" ht="127.5">
      <c r="A2933" s="348" t="s">
        <v>130</v>
      </c>
      <c r="B2933" s="349" t="s">
        <v>6230</v>
      </c>
      <c r="C2933" s="349" t="s">
        <v>6231</v>
      </c>
      <c r="D2933" s="349" t="s">
        <v>6232</v>
      </c>
      <c r="E2933" s="349">
        <v>2475311</v>
      </c>
      <c r="F2933" s="350" t="s">
        <v>461</v>
      </c>
      <c r="G2933" s="349">
        <v>3305521</v>
      </c>
      <c r="H2933" s="349" t="str">
        <f>VLOOKUP(F2933,'Customer Master'!$E:$F,2,FALSE)</f>
        <v>Grosvenor Casinos (GC) Ltd</v>
      </c>
      <c r="I2933" s="349" t="s">
        <v>9908</v>
      </c>
      <c r="J2933" s="349" t="str">
        <f>VLOOKUP(H2933,'Group Master'!A$4:B$1321,2,FALSE)</f>
        <v>Rank</v>
      </c>
      <c r="K2933" s="349" t="s">
        <v>31</v>
      </c>
      <c r="L2933" s="349" t="s">
        <v>31</v>
      </c>
      <c r="M2933" s="349" t="str">
        <f>VLOOKUP(K2933,'Currency Rate'!$A:$C,3,FALSE)</f>
        <v>Western Europe</v>
      </c>
      <c r="N2933" s="349" t="str">
        <f>VLOOKUP(TEXT(O2933,"#"),'PC Master Data'!$A:$F,6,FALSE)</f>
        <v>United Kingdom</v>
      </c>
      <c r="O2933" s="349">
        <v>350005</v>
      </c>
      <c r="P2933" s="349" t="str">
        <f>VLOOKUP(TEXT(O2933,"#"),'PC Master Data'!$A:$F,2,FALSE)</f>
        <v>UK Sales</v>
      </c>
      <c r="Q2933" s="814" t="s">
        <v>6978</v>
      </c>
      <c r="R2933" s="814" t="s">
        <v>6979</v>
      </c>
      <c r="S2933" s="349" t="s">
        <v>8832</v>
      </c>
      <c r="T2933" s="349" t="s">
        <v>9057</v>
      </c>
      <c r="U2933" s="345">
        <v>7.42</v>
      </c>
      <c r="V2933" s="345"/>
      <c r="W2933" s="345" t="str">
        <f>VLOOKUP(K2933,'Currency Rate'!A:B,2,0)</f>
        <v>GBP</v>
      </c>
      <c r="X2933" s="883">
        <f>IF(AND(NOT(ISBLANK(V2933)), NOT(ISBLANK(U2933))), "ERROR1", IF(ISBLANK(V2933),IF(ISBLANK(U2933),0,VLOOKUP(W2933,'Currency Rate'!E:F,2,0)*U2933),VLOOKUP(W2933,'Currency Rate'!E:F,2,0)*V2933/Monthdays))</f>
        <v>10.091200000000001</v>
      </c>
      <c r="Y2933" s="349" t="s">
        <v>7870</v>
      </c>
      <c r="Z2933" s="349" t="s">
        <v>8814</v>
      </c>
      <c r="AA2933" s="347">
        <v>44183</v>
      </c>
      <c r="AB2933" s="347">
        <v>44333</v>
      </c>
      <c r="AC2933" s="975" t="s">
        <v>11</v>
      </c>
      <c r="AD2933" s="562">
        <f t="shared" si="298"/>
        <v>312.8272</v>
      </c>
      <c r="AE2933" s="503">
        <f t="shared" si="299"/>
        <v>230.02</v>
      </c>
      <c r="AF2933" s="532">
        <f t="shared" si="289"/>
        <v>31</v>
      </c>
      <c r="AG2933" s="454">
        <v>0</v>
      </c>
      <c r="AH2933" s="365" t="str">
        <f t="shared" si="290"/>
        <v>OK</v>
      </c>
      <c r="AI2933" s="455">
        <v>0</v>
      </c>
      <c r="AJ2933" s="456" t="s">
        <v>9916</v>
      </c>
      <c r="AK2933" s="343">
        <v>0</v>
      </c>
      <c r="AL2933" s="343">
        <v>0</v>
      </c>
      <c r="AM2933" s="370">
        <f t="shared" si="291"/>
        <v>312.8272</v>
      </c>
      <c r="AN2933" s="586">
        <v>43817</v>
      </c>
      <c r="AO2933" s="743"/>
      <c r="AP2933" s="743" t="s">
        <v>6243</v>
      </c>
      <c r="AQ2933" s="365"/>
      <c r="AR2933" s="365" t="s">
        <v>9712</v>
      </c>
      <c r="AS2933" s="365">
        <v>20568081</v>
      </c>
      <c r="AT2933" s="365" t="s">
        <v>6245</v>
      </c>
      <c r="AU2933" s="494" t="s">
        <v>9713</v>
      </c>
      <c r="AV2933" s="494" t="s">
        <v>9795</v>
      </c>
      <c r="AW2933" s="366" t="s">
        <v>9714</v>
      </c>
      <c r="AX2933" s="586">
        <v>45278</v>
      </c>
      <c r="AY2933" s="586" t="s">
        <v>6245</v>
      </c>
      <c r="AZ2933" s="586"/>
      <c r="BA2933" s="586"/>
    </row>
    <row r="2934" spans="1:53" s="116" customFormat="1" ht="114.75">
      <c r="A2934" s="348" t="s">
        <v>131</v>
      </c>
      <c r="B2934" s="349" t="s">
        <v>6230</v>
      </c>
      <c r="C2934" s="349" t="s">
        <v>6574</v>
      </c>
      <c r="D2934" s="349" t="s">
        <v>6196</v>
      </c>
      <c r="E2934" s="349" t="s">
        <v>9917</v>
      </c>
      <c r="F2934" s="350" t="s">
        <v>461</v>
      </c>
      <c r="G2934" s="349">
        <v>3305521</v>
      </c>
      <c r="H2934" s="349" t="str">
        <f>VLOOKUP(F2934,'Customer Master'!$E:$F,2,FALSE)</f>
        <v>Grosvenor Casinos (GC) Ltd</v>
      </c>
      <c r="I2934" s="349" t="s">
        <v>9908</v>
      </c>
      <c r="J2934" s="349" t="str">
        <f>VLOOKUP(H2934,'Group Master'!A$4:B$1321,2,FALSE)</f>
        <v>Rank</v>
      </c>
      <c r="K2934" s="349" t="s">
        <v>31</v>
      </c>
      <c r="L2934" s="349" t="s">
        <v>31</v>
      </c>
      <c r="M2934" s="349" t="str">
        <f>VLOOKUP(K2934,'Currency Rate'!$A:$C,3,FALSE)</f>
        <v>Western Europe</v>
      </c>
      <c r="N2934" s="349" t="str">
        <f>VLOOKUP(TEXT(O2934,"#"),'PC Master Data'!$A:$F,6,FALSE)</f>
        <v>United Kingdom</v>
      </c>
      <c r="O2934" s="349">
        <v>350126</v>
      </c>
      <c r="P2934" s="349" t="str">
        <f>VLOOKUP(TEXT(O2934,"#"),'PC Master Data'!$A:$F,2,FALSE)</f>
        <v>Unite Fort Knox MLP</v>
      </c>
      <c r="Q2934" s="814" t="s">
        <v>7605</v>
      </c>
      <c r="R2934" s="814" t="s">
        <v>7606</v>
      </c>
      <c r="S2934" s="349" t="s">
        <v>8853</v>
      </c>
      <c r="T2934" s="349" t="s">
        <v>8853</v>
      </c>
      <c r="U2934" s="345">
        <v>15.92</v>
      </c>
      <c r="V2934" s="345"/>
      <c r="W2934" s="345" t="str">
        <f>VLOOKUP(K2934,'Currency Rate'!A:B,2,0)</f>
        <v>GBP</v>
      </c>
      <c r="X2934" s="883">
        <f>IF(AND(NOT(ISBLANK(V2934)), NOT(ISBLANK(U2934))), "ERROR1", IF(ISBLANK(V2934),IF(ISBLANK(U2934),0,VLOOKUP(W2934,'Currency Rate'!E:F,2,0)*U2934),VLOOKUP(W2934,'Currency Rate'!E:F,2,0)*V2934/Monthdays))</f>
        <v>21.651200000000003</v>
      </c>
      <c r="Y2934" s="349" t="s">
        <v>7870</v>
      </c>
      <c r="Z2934" s="349" t="s">
        <v>8814</v>
      </c>
      <c r="AA2934" s="347" t="s">
        <v>6241</v>
      </c>
      <c r="AB2934" s="347">
        <v>45016</v>
      </c>
      <c r="AC2934" s="975" t="s">
        <v>11</v>
      </c>
      <c r="AD2934" s="562">
        <f t="shared" si="298"/>
        <v>671.18720000000008</v>
      </c>
      <c r="AE2934" s="503">
        <f t="shared" si="299"/>
        <v>493.52</v>
      </c>
      <c r="AF2934" s="532">
        <f t="shared" si="289"/>
        <v>31</v>
      </c>
      <c r="AG2934" s="454">
        <v>0</v>
      </c>
      <c r="AH2934" s="365" t="str">
        <f t="shared" si="290"/>
        <v>OK</v>
      </c>
      <c r="AI2934" s="455">
        <v>0</v>
      </c>
      <c r="AJ2934" s="456" t="s">
        <v>9727</v>
      </c>
      <c r="AK2934" s="343">
        <v>0</v>
      </c>
      <c r="AL2934" s="343">
        <v>0</v>
      </c>
      <c r="AM2934" s="370">
        <f t="shared" si="291"/>
        <v>671.18720000000008</v>
      </c>
      <c r="AN2934" s="586">
        <v>45058</v>
      </c>
      <c r="AO2934" s="743" t="s">
        <v>6243</v>
      </c>
      <c r="AP2934" s="743" t="s">
        <v>9720</v>
      </c>
      <c r="AQ2934" s="365" t="s">
        <v>7899</v>
      </c>
      <c r="AR2934" s="365" t="s">
        <v>9728</v>
      </c>
      <c r="AS2934" s="365">
        <v>20631510</v>
      </c>
      <c r="AT2934" s="365" t="s">
        <v>6245</v>
      </c>
      <c r="AU2934" s="494" t="s">
        <v>9729</v>
      </c>
      <c r="AV2934" s="494" t="s">
        <v>9730</v>
      </c>
      <c r="AW2934" s="366"/>
      <c r="AX2934" s="586">
        <v>46112</v>
      </c>
      <c r="AY2934" s="586" t="s">
        <v>6245</v>
      </c>
      <c r="AZ2934" s="586"/>
      <c r="BA2934" s="586"/>
    </row>
    <row r="2935" spans="1:53" s="116" customFormat="1" ht="114.75">
      <c r="A2935" s="348" t="s">
        <v>131</v>
      </c>
      <c r="B2935" s="349" t="s">
        <v>6230</v>
      </c>
      <c r="C2935" s="349" t="s">
        <v>6574</v>
      </c>
      <c r="D2935" s="349" t="s">
        <v>6196</v>
      </c>
      <c r="E2935" s="349" t="s">
        <v>9918</v>
      </c>
      <c r="F2935" s="350" t="s">
        <v>461</v>
      </c>
      <c r="G2935" s="349">
        <v>3305521</v>
      </c>
      <c r="H2935" s="349" t="str">
        <f>VLOOKUP(F2935,'Customer Master'!$E:$F,2,FALSE)</f>
        <v>Grosvenor Casinos (GC) Ltd</v>
      </c>
      <c r="I2935" s="349" t="s">
        <v>9908</v>
      </c>
      <c r="J2935" s="349" t="str">
        <f>VLOOKUP(H2935,'Group Master'!A$4:B$1321,2,FALSE)</f>
        <v>Rank</v>
      </c>
      <c r="K2935" s="349" t="s">
        <v>31</v>
      </c>
      <c r="L2935" s="349" t="s">
        <v>31</v>
      </c>
      <c r="M2935" s="349" t="str">
        <f>VLOOKUP(K2935,'Currency Rate'!$A:$C,3,FALSE)</f>
        <v>Western Europe</v>
      </c>
      <c r="N2935" s="349" t="str">
        <f>VLOOKUP(TEXT(O2935,"#"),'PC Master Data'!$A:$F,6,FALSE)</f>
        <v>United Kingdom</v>
      </c>
      <c r="O2935" s="349">
        <v>350126</v>
      </c>
      <c r="P2935" s="349" t="str">
        <f>VLOOKUP(TEXT(O2935,"#"),'PC Master Data'!$A:$F,2,FALSE)</f>
        <v>Unite Fort Knox MLP</v>
      </c>
      <c r="Q2935" s="814" t="s">
        <v>7605</v>
      </c>
      <c r="R2935" s="814" t="s">
        <v>7606</v>
      </c>
      <c r="S2935" s="349" t="s">
        <v>8853</v>
      </c>
      <c r="T2935" s="349" t="s">
        <v>8853</v>
      </c>
      <c r="U2935" s="345">
        <v>15.92</v>
      </c>
      <c r="V2935" s="345"/>
      <c r="W2935" s="345" t="str">
        <f>VLOOKUP(K2935,'Currency Rate'!A:B,2,0)</f>
        <v>GBP</v>
      </c>
      <c r="X2935" s="883">
        <f>IF(AND(NOT(ISBLANK(V2935)), NOT(ISBLANK(U2935))), "ERROR1", IF(ISBLANK(V2935),IF(ISBLANK(U2935),0,VLOOKUP(W2935,'Currency Rate'!E:F,2,0)*U2935),VLOOKUP(W2935,'Currency Rate'!E:F,2,0)*V2935/Monthdays))</f>
        <v>21.651200000000003</v>
      </c>
      <c r="Y2935" s="349" t="s">
        <v>7870</v>
      </c>
      <c r="Z2935" s="349" t="s">
        <v>8814</v>
      </c>
      <c r="AA2935" s="347" t="s">
        <v>6241</v>
      </c>
      <c r="AB2935" s="347">
        <v>45016</v>
      </c>
      <c r="AC2935" s="975" t="s">
        <v>11</v>
      </c>
      <c r="AD2935" s="562">
        <f t="shared" si="298"/>
        <v>671.18720000000008</v>
      </c>
      <c r="AE2935" s="503">
        <f t="shared" si="299"/>
        <v>493.52</v>
      </c>
      <c r="AF2935" s="532">
        <f t="shared" si="289"/>
        <v>31</v>
      </c>
      <c r="AG2935" s="454">
        <v>0</v>
      </c>
      <c r="AH2935" s="365" t="str">
        <f t="shared" si="290"/>
        <v>OK</v>
      </c>
      <c r="AI2935" s="455">
        <v>0</v>
      </c>
      <c r="AJ2935" s="456" t="s">
        <v>9727</v>
      </c>
      <c r="AK2935" s="343">
        <v>0</v>
      </c>
      <c r="AL2935" s="343">
        <v>0</v>
      </c>
      <c r="AM2935" s="370">
        <f t="shared" si="291"/>
        <v>671.18720000000008</v>
      </c>
      <c r="AN2935" s="586">
        <v>45058</v>
      </c>
      <c r="AO2935" s="743" t="s">
        <v>6243</v>
      </c>
      <c r="AP2935" s="743" t="s">
        <v>9720</v>
      </c>
      <c r="AQ2935" s="365" t="s">
        <v>7899</v>
      </c>
      <c r="AR2935" s="365" t="s">
        <v>9728</v>
      </c>
      <c r="AS2935" s="365">
        <v>20631510</v>
      </c>
      <c r="AT2935" s="365" t="s">
        <v>6245</v>
      </c>
      <c r="AU2935" s="494" t="s">
        <v>9729</v>
      </c>
      <c r="AV2935" s="494" t="s">
        <v>9730</v>
      </c>
      <c r="AW2935" s="366"/>
      <c r="AX2935" s="586">
        <v>46112</v>
      </c>
      <c r="AY2935" s="586" t="s">
        <v>6245</v>
      </c>
      <c r="AZ2935" s="586"/>
      <c r="BA2935" s="586"/>
    </row>
    <row r="2936" spans="1:53" s="116" customFormat="1" ht="114.75">
      <c r="A2936" s="348" t="s">
        <v>131</v>
      </c>
      <c r="B2936" s="349" t="s">
        <v>6230</v>
      </c>
      <c r="C2936" s="349" t="s">
        <v>6574</v>
      </c>
      <c r="D2936" s="349" t="s">
        <v>6196</v>
      </c>
      <c r="E2936" s="349" t="s">
        <v>9919</v>
      </c>
      <c r="F2936" s="350" t="s">
        <v>461</v>
      </c>
      <c r="G2936" s="349">
        <v>3305521</v>
      </c>
      <c r="H2936" s="349" t="str">
        <f>VLOOKUP(F2936,'Customer Master'!$E:$F,2,FALSE)</f>
        <v>Grosvenor Casinos (GC) Ltd</v>
      </c>
      <c r="I2936" s="349" t="s">
        <v>9908</v>
      </c>
      <c r="J2936" s="349" t="str">
        <f>VLOOKUP(H2936,'Group Master'!A$4:B$1321,2,FALSE)</f>
        <v>Rank</v>
      </c>
      <c r="K2936" s="349" t="s">
        <v>31</v>
      </c>
      <c r="L2936" s="349" t="s">
        <v>31</v>
      </c>
      <c r="M2936" s="349" t="str">
        <f>VLOOKUP(K2936,'Currency Rate'!$A:$C,3,FALSE)</f>
        <v>Western Europe</v>
      </c>
      <c r="N2936" s="349" t="str">
        <f>VLOOKUP(TEXT(O2936,"#"),'PC Master Data'!$A:$F,6,FALSE)</f>
        <v>United Kingdom</v>
      </c>
      <c r="O2936" s="349">
        <v>350126</v>
      </c>
      <c r="P2936" s="349" t="str">
        <f>VLOOKUP(TEXT(O2936,"#"),'PC Master Data'!$A:$F,2,FALSE)</f>
        <v>Unite Fort Knox MLP</v>
      </c>
      <c r="Q2936" s="814" t="s">
        <v>7605</v>
      </c>
      <c r="R2936" s="814" t="s">
        <v>7606</v>
      </c>
      <c r="S2936" s="349" t="s">
        <v>8853</v>
      </c>
      <c r="T2936" s="349" t="s">
        <v>8853</v>
      </c>
      <c r="U2936" s="345">
        <v>15.92</v>
      </c>
      <c r="V2936" s="345"/>
      <c r="W2936" s="345" t="str">
        <f>VLOOKUP(K2936,'Currency Rate'!A:B,2,0)</f>
        <v>GBP</v>
      </c>
      <c r="X2936" s="883">
        <f>IF(AND(NOT(ISBLANK(V2936)), NOT(ISBLANK(U2936))), "ERROR1", IF(ISBLANK(V2936),IF(ISBLANK(U2936),0,VLOOKUP(W2936,'Currency Rate'!E:F,2,0)*U2936),VLOOKUP(W2936,'Currency Rate'!E:F,2,0)*V2936/Monthdays))</f>
        <v>21.651200000000003</v>
      </c>
      <c r="Y2936" s="349" t="s">
        <v>7870</v>
      </c>
      <c r="Z2936" s="349" t="s">
        <v>8814</v>
      </c>
      <c r="AA2936" s="347" t="s">
        <v>6241</v>
      </c>
      <c r="AB2936" s="347">
        <v>45016</v>
      </c>
      <c r="AC2936" s="975" t="s">
        <v>11</v>
      </c>
      <c r="AD2936" s="562">
        <f t="shared" si="298"/>
        <v>671.18720000000008</v>
      </c>
      <c r="AE2936" s="503">
        <f t="shared" si="299"/>
        <v>493.52</v>
      </c>
      <c r="AF2936" s="532">
        <f t="shared" si="289"/>
        <v>31</v>
      </c>
      <c r="AG2936" s="454">
        <v>0</v>
      </c>
      <c r="AH2936" s="365" t="str">
        <f t="shared" si="290"/>
        <v>OK</v>
      </c>
      <c r="AI2936" s="455">
        <v>0</v>
      </c>
      <c r="AJ2936" s="456" t="s">
        <v>9727</v>
      </c>
      <c r="AK2936" s="343">
        <v>0</v>
      </c>
      <c r="AL2936" s="343">
        <v>0</v>
      </c>
      <c r="AM2936" s="370">
        <f t="shared" si="291"/>
        <v>671.18720000000008</v>
      </c>
      <c r="AN2936" s="586">
        <v>45058</v>
      </c>
      <c r="AO2936" s="743" t="s">
        <v>6243</v>
      </c>
      <c r="AP2936" s="743" t="s">
        <v>9720</v>
      </c>
      <c r="AQ2936" s="365" t="s">
        <v>7899</v>
      </c>
      <c r="AR2936" s="365" t="s">
        <v>9728</v>
      </c>
      <c r="AS2936" s="365">
        <v>20631510</v>
      </c>
      <c r="AT2936" s="365" t="s">
        <v>6245</v>
      </c>
      <c r="AU2936" s="494" t="s">
        <v>9729</v>
      </c>
      <c r="AV2936" s="494" t="s">
        <v>9730</v>
      </c>
      <c r="AW2936" s="366"/>
      <c r="AX2936" s="586">
        <v>46112</v>
      </c>
      <c r="AY2936" s="586" t="s">
        <v>6245</v>
      </c>
      <c r="AZ2936" s="586"/>
      <c r="BA2936" s="586"/>
    </row>
    <row r="2937" spans="1:53" s="116" customFormat="1" ht="114.75">
      <c r="A2937" s="348" t="s">
        <v>131</v>
      </c>
      <c r="B2937" s="349" t="s">
        <v>6230</v>
      </c>
      <c r="C2937" s="349" t="s">
        <v>6574</v>
      </c>
      <c r="D2937" s="349" t="s">
        <v>6196</v>
      </c>
      <c r="E2937" s="349" t="s">
        <v>9920</v>
      </c>
      <c r="F2937" s="350" t="s">
        <v>461</v>
      </c>
      <c r="G2937" s="349">
        <v>3305521</v>
      </c>
      <c r="H2937" s="349" t="str">
        <f>VLOOKUP(F2937,'Customer Master'!$E:$F,2,FALSE)</f>
        <v>Grosvenor Casinos (GC) Ltd</v>
      </c>
      <c r="I2937" s="349" t="s">
        <v>9908</v>
      </c>
      <c r="J2937" s="349" t="str">
        <f>VLOOKUP(H2937,'Group Master'!A$4:B$1321,2,FALSE)</f>
        <v>Rank</v>
      </c>
      <c r="K2937" s="349" t="s">
        <v>31</v>
      </c>
      <c r="L2937" s="349" t="s">
        <v>31</v>
      </c>
      <c r="M2937" s="349" t="str">
        <f>VLOOKUP(K2937,'Currency Rate'!$A:$C,3,FALSE)</f>
        <v>Western Europe</v>
      </c>
      <c r="N2937" s="349" t="str">
        <f>VLOOKUP(TEXT(O2937,"#"),'PC Master Data'!$A:$F,6,FALSE)</f>
        <v>United Kingdom</v>
      </c>
      <c r="O2937" s="349">
        <v>350126</v>
      </c>
      <c r="P2937" s="349" t="str">
        <f>VLOOKUP(TEXT(O2937,"#"),'PC Master Data'!$A:$F,2,FALSE)</f>
        <v>Unite Fort Knox MLP</v>
      </c>
      <c r="Q2937" s="814" t="s">
        <v>7605</v>
      </c>
      <c r="R2937" s="814" t="s">
        <v>7606</v>
      </c>
      <c r="S2937" s="349" t="s">
        <v>8853</v>
      </c>
      <c r="T2937" s="349" t="s">
        <v>8853</v>
      </c>
      <c r="U2937" s="345">
        <v>15.92</v>
      </c>
      <c r="V2937" s="345"/>
      <c r="W2937" s="345" t="str">
        <f>VLOOKUP(K2937,'Currency Rate'!A:B,2,0)</f>
        <v>GBP</v>
      </c>
      <c r="X2937" s="883">
        <f>IF(AND(NOT(ISBLANK(V2937)), NOT(ISBLANK(U2937))), "ERROR1", IF(ISBLANK(V2937),IF(ISBLANK(U2937),0,VLOOKUP(W2937,'Currency Rate'!E:F,2,0)*U2937),VLOOKUP(W2937,'Currency Rate'!E:F,2,0)*V2937/Monthdays))</f>
        <v>21.651200000000003</v>
      </c>
      <c r="Y2937" s="349" t="s">
        <v>7870</v>
      </c>
      <c r="Z2937" s="349" t="s">
        <v>8814</v>
      </c>
      <c r="AA2937" s="347" t="s">
        <v>6241</v>
      </c>
      <c r="AB2937" s="347">
        <v>45016</v>
      </c>
      <c r="AC2937" s="975" t="s">
        <v>11</v>
      </c>
      <c r="AD2937" s="562">
        <f t="shared" si="298"/>
        <v>671.18720000000008</v>
      </c>
      <c r="AE2937" s="503">
        <f t="shared" si="299"/>
        <v>493.52</v>
      </c>
      <c r="AF2937" s="532">
        <f t="shared" si="289"/>
        <v>31</v>
      </c>
      <c r="AG2937" s="454">
        <v>0</v>
      </c>
      <c r="AH2937" s="365" t="str">
        <f t="shared" si="290"/>
        <v>OK</v>
      </c>
      <c r="AI2937" s="455">
        <v>0</v>
      </c>
      <c r="AJ2937" s="456" t="s">
        <v>9727</v>
      </c>
      <c r="AK2937" s="343">
        <v>0</v>
      </c>
      <c r="AL2937" s="343">
        <v>0</v>
      </c>
      <c r="AM2937" s="370">
        <f t="shared" si="291"/>
        <v>671.18720000000008</v>
      </c>
      <c r="AN2937" s="586">
        <v>45058</v>
      </c>
      <c r="AO2937" s="743" t="s">
        <v>6243</v>
      </c>
      <c r="AP2937" s="743" t="s">
        <v>9720</v>
      </c>
      <c r="AQ2937" s="365" t="s">
        <v>7899</v>
      </c>
      <c r="AR2937" s="365" t="s">
        <v>9728</v>
      </c>
      <c r="AS2937" s="365">
        <v>20631510</v>
      </c>
      <c r="AT2937" s="365" t="s">
        <v>6245</v>
      </c>
      <c r="AU2937" s="494" t="s">
        <v>9729</v>
      </c>
      <c r="AV2937" s="494" t="s">
        <v>9730</v>
      </c>
      <c r="AW2937" s="366"/>
      <c r="AX2937" s="586">
        <v>46112</v>
      </c>
      <c r="AY2937" s="586" t="s">
        <v>6245</v>
      </c>
      <c r="AZ2937" s="586"/>
      <c r="BA2937" s="586"/>
    </row>
    <row r="2938" spans="1:53" s="116" customFormat="1" ht="51">
      <c r="A2938" s="348" t="s">
        <v>131</v>
      </c>
      <c r="B2938" s="349" t="s">
        <v>6230</v>
      </c>
      <c r="C2938" s="349" t="s">
        <v>6574</v>
      </c>
      <c r="D2938" s="349" t="s">
        <v>6196</v>
      </c>
      <c r="E2938" s="349">
        <v>2226331</v>
      </c>
      <c r="F2938" s="350" t="s">
        <v>461</v>
      </c>
      <c r="G2938" s="349">
        <v>3115454</v>
      </c>
      <c r="H2938" s="349" t="str">
        <f>VLOOKUP(F2938,'Customer Master'!$E:$F,2,FALSE)</f>
        <v>Grosvenor Casinos (GC) Ltd</v>
      </c>
      <c r="I2938" s="349" t="s">
        <v>77</v>
      </c>
      <c r="J2938" s="349" t="str">
        <f>VLOOKUP(H2938,'Group Master'!A$4:B$1321,2,FALSE)</f>
        <v>Rank</v>
      </c>
      <c r="K2938" s="349" t="s">
        <v>31</v>
      </c>
      <c r="L2938" s="349" t="s">
        <v>31</v>
      </c>
      <c r="M2938" s="349" t="str">
        <f>VLOOKUP(K2938,'Currency Rate'!$A:$C,3,FALSE)</f>
        <v>Western Europe</v>
      </c>
      <c r="N2938" s="349" t="str">
        <f>VLOOKUP(TEXT(O2938,"#"),'PC Master Data'!$A:$F,6,FALSE)</f>
        <v>United Kingdom</v>
      </c>
      <c r="O2938" s="349">
        <v>350073</v>
      </c>
      <c r="P2938" s="349" t="str">
        <f>VLOOKUP(TEXT(O2938,"#"),'PC Master Data'!$A:$F,2,FALSE)</f>
        <v>Gong XI FA CAI - UK</v>
      </c>
      <c r="Q2938" s="814" t="s">
        <v>6589</v>
      </c>
      <c r="R2938" s="814" t="s">
        <v>6590</v>
      </c>
      <c r="S2938" s="349" t="s">
        <v>8812</v>
      </c>
      <c r="T2938" s="349" t="s">
        <v>8813</v>
      </c>
      <c r="U2938" s="345">
        <v>9.42</v>
      </c>
      <c r="V2938" s="345"/>
      <c r="W2938" s="345" t="str">
        <f>VLOOKUP(K2938,'Currency Rate'!A:B,2,0)</f>
        <v>GBP</v>
      </c>
      <c r="X2938" s="883">
        <f>IF(AND(NOT(ISBLANK(V2938)), NOT(ISBLANK(U2938))), "ERROR1", IF(ISBLANK(V2938),IF(ISBLANK(U2938),0,VLOOKUP(W2938,'Currency Rate'!E:F,2,0)*U2938),VLOOKUP(W2938,'Currency Rate'!E:F,2,0)*V2938/Monthdays))</f>
        <v>12.811200000000001</v>
      </c>
      <c r="Y2938" s="349" t="s">
        <v>7870</v>
      </c>
      <c r="Z2938" s="349" t="s">
        <v>8814</v>
      </c>
      <c r="AA2938" s="347">
        <v>44133</v>
      </c>
      <c r="AB2938" s="347">
        <v>44333</v>
      </c>
      <c r="AC2938" s="975" t="s">
        <v>11</v>
      </c>
      <c r="AD2938" s="562">
        <f t="shared" si="298"/>
        <v>397.14720000000005</v>
      </c>
      <c r="AE2938" s="503">
        <f t="shared" si="299"/>
        <v>292.02</v>
      </c>
      <c r="AF2938" s="532">
        <f t="shared" si="289"/>
        <v>31</v>
      </c>
      <c r="AG2938" s="454">
        <v>0</v>
      </c>
      <c r="AH2938" s="365" t="str">
        <f t="shared" si="290"/>
        <v>OK</v>
      </c>
      <c r="AI2938" s="455">
        <v>0</v>
      </c>
      <c r="AJ2938" s="456" t="s">
        <v>9921</v>
      </c>
      <c r="AK2938" s="343">
        <v>0</v>
      </c>
      <c r="AL2938" s="343">
        <v>0</v>
      </c>
      <c r="AM2938" s="370">
        <f t="shared" si="291"/>
        <v>397.14720000000005</v>
      </c>
      <c r="AN2938" s="586">
        <v>42794</v>
      </c>
      <c r="AO2938" s="743"/>
      <c r="AP2938" s="743" t="s">
        <v>6243</v>
      </c>
      <c r="AQ2938" s="365"/>
      <c r="AR2938" s="365" t="s">
        <v>9922</v>
      </c>
      <c r="AS2938" s="365" t="s">
        <v>9923</v>
      </c>
      <c r="AT2938" s="365" t="s">
        <v>6245</v>
      </c>
      <c r="AU2938" s="494" t="s">
        <v>9924</v>
      </c>
      <c r="AV2938" s="494" t="s">
        <v>9925</v>
      </c>
      <c r="AW2938" s="366" t="s">
        <v>9714</v>
      </c>
      <c r="AX2938" s="586">
        <v>44652</v>
      </c>
      <c r="AY2938" s="586"/>
      <c r="AZ2938" s="586"/>
      <c r="BA2938" s="586"/>
    </row>
    <row r="2939" spans="1:53" s="116" customFormat="1" ht="51">
      <c r="A2939" s="348" t="s">
        <v>131</v>
      </c>
      <c r="B2939" s="349" t="s">
        <v>6230</v>
      </c>
      <c r="C2939" s="349" t="s">
        <v>6574</v>
      </c>
      <c r="D2939" s="349" t="s">
        <v>6196</v>
      </c>
      <c r="E2939" s="349">
        <v>2226332</v>
      </c>
      <c r="F2939" s="350" t="s">
        <v>461</v>
      </c>
      <c r="G2939" s="349">
        <v>3115454</v>
      </c>
      <c r="H2939" s="349" t="str">
        <f>VLOOKUP(F2939,'Customer Master'!$E:$F,2,FALSE)</f>
        <v>Grosvenor Casinos (GC) Ltd</v>
      </c>
      <c r="I2939" s="349" t="s">
        <v>77</v>
      </c>
      <c r="J2939" s="349" t="str">
        <f>VLOOKUP(H2939,'Group Master'!A$4:B$1321,2,FALSE)</f>
        <v>Rank</v>
      </c>
      <c r="K2939" s="349" t="s">
        <v>31</v>
      </c>
      <c r="L2939" s="349" t="s">
        <v>31</v>
      </c>
      <c r="M2939" s="349" t="str">
        <f>VLOOKUP(K2939,'Currency Rate'!$A:$C,3,FALSE)</f>
        <v>Western Europe</v>
      </c>
      <c r="N2939" s="349" t="str">
        <f>VLOOKUP(TEXT(O2939,"#"),'PC Master Data'!$A:$F,6,FALSE)</f>
        <v>United Kingdom</v>
      </c>
      <c r="O2939" s="349">
        <v>350073</v>
      </c>
      <c r="P2939" s="349" t="str">
        <f>VLOOKUP(TEXT(O2939,"#"),'PC Master Data'!$A:$F,2,FALSE)</f>
        <v>Gong XI FA CAI - UK</v>
      </c>
      <c r="Q2939" s="814" t="s">
        <v>6589</v>
      </c>
      <c r="R2939" s="814" t="s">
        <v>6590</v>
      </c>
      <c r="S2939" s="349" t="s">
        <v>8812</v>
      </c>
      <c r="T2939" s="349" t="s">
        <v>8813</v>
      </c>
      <c r="U2939" s="345">
        <v>9.42</v>
      </c>
      <c r="V2939" s="345"/>
      <c r="W2939" s="345" t="str">
        <f>VLOOKUP(K2939,'Currency Rate'!A:B,2,0)</f>
        <v>GBP</v>
      </c>
      <c r="X2939" s="883">
        <f>IF(AND(NOT(ISBLANK(V2939)), NOT(ISBLANK(U2939))), "ERROR1", IF(ISBLANK(V2939),IF(ISBLANK(U2939),0,VLOOKUP(W2939,'Currency Rate'!E:F,2,0)*U2939),VLOOKUP(W2939,'Currency Rate'!E:F,2,0)*V2939/Monthdays))</f>
        <v>12.811200000000001</v>
      </c>
      <c r="Y2939" s="349" t="s">
        <v>7870</v>
      </c>
      <c r="Z2939" s="349" t="s">
        <v>8814</v>
      </c>
      <c r="AA2939" s="347">
        <v>44133</v>
      </c>
      <c r="AB2939" s="347">
        <v>44333</v>
      </c>
      <c r="AC2939" s="975" t="s">
        <v>11</v>
      </c>
      <c r="AD2939" s="562">
        <f t="shared" si="298"/>
        <v>397.14720000000005</v>
      </c>
      <c r="AE2939" s="503">
        <f t="shared" si="299"/>
        <v>292.02</v>
      </c>
      <c r="AF2939" s="532">
        <f t="shared" si="289"/>
        <v>31</v>
      </c>
      <c r="AG2939" s="454">
        <v>0</v>
      </c>
      <c r="AH2939" s="365" t="str">
        <f t="shared" si="290"/>
        <v>OK</v>
      </c>
      <c r="AI2939" s="455">
        <v>0</v>
      </c>
      <c r="AJ2939" s="456" t="s">
        <v>9921</v>
      </c>
      <c r="AK2939" s="343">
        <v>0</v>
      </c>
      <c r="AL2939" s="343">
        <v>0</v>
      </c>
      <c r="AM2939" s="370">
        <f t="shared" si="291"/>
        <v>397.14720000000005</v>
      </c>
      <c r="AN2939" s="586">
        <v>42794</v>
      </c>
      <c r="AO2939" s="743"/>
      <c r="AP2939" s="743" t="s">
        <v>6243</v>
      </c>
      <c r="AQ2939" s="365"/>
      <c r="AR2939" s="365" t="s">
        <v>9922</v>
      </c>
      <c r="AS2939" s="365" t="s">
        <v>9923</v>
      </c>
      <c r="AT2939" s="365" t="s">
        <v>6245</v>
      </c>
      <c r="AU2939" s="494" t="s">
        <v>9924</v>
      </c>
      <c r="AV2939" s="494" t="s">
        <v>9925</v>
      </c>
      <c r="AW2939" s="366" t="s">
        <v>9714</v>
      </c>
      <c r="AX2939" s="586">
        <v>44652</v>
      </c>
      <c r="AY2939" s="586"/>
      <c r="AZ2939" s="586"/>
      <c r="BA2939" s="586"/>
    </row>
    <row r="2940" spans="1:53" s="116" customFormat="1" ht="51">
      <c r="A2940" s="348" t="s">
        <v>131</v>
      </c>
      <c r="B2940" s="349" t="s">
        <v>6230</v>
      </c>
      <c r="C2940" s="349" t="s">
        <v>6574</v>
      </c>
      <c r="D2940" s="349" t="s">
        <v>6196</v>
      </c>
      <c r="E2940" s="349">
        <v>2226333</v>
      </c>
      <c r="F2940" s="350" t="s">
        <v>461</v>
      </c>
      <c r="G2940" s="349">
        <v>3115454</v>
      </c>
      <c r="H2940" s="349" t="str">
        <f>VLOOKUP(F2940,'Customer Master'!$E:$F,2,FALSE)</f>
        <v>Grosvenor Casinos (GC) Ltd</v>
      </c>
      <c r="I2940" s="349" t="s">
        <v>77</v>
      </c>
      <c r="J2940" s="349" t="str">
        <f>VLOOKUP(H2940,'Group Master'!A$4:B$1321,2,FALSE)</f>
        <v>Rank</v>
      </c>
      <c r="K2940" s="349" t="s">
        <v>31</v>
      </c>
      <c r="L2940" s="349" t="s">
        <v>31</v>
      </c>
      <c r="M2940" s="349" t="str">
        <f>VLOOKUP(K2940,'Currency Rate'!$A:$C,3,FALSE)</f>
        <v>Western Europe</v>
      </c>
      <c r="N2940" s="349" t="str">
        <f>VLOOKUP(TEXT(O2940,"#"),'PC Master Data'!$A:$F,6,FALSE)</f>
        <v>United Kingdom</v>
      </c>
      <c r="O2940" s="349">
        <v>350073</v>
      </c>
      <c r="P2940" s="349" t="str">
        <f>VLOOKUP(TEXT(O2940,"#"),'PC Master Data'!$A:$F,2,FALSE)</f>
        <v>Gong XI FA CAI - UK</v>
      </c>
      <c r="Q2940" s="814" t="s">
        <v>6589</v>
      </c>
      <c r="R2940" s="814" t="s">
        <v>6590</v>
      </c>
      <c r="S2940" s="349" t="s">
        <v>8812</v>
      </c>
      <c r="T2940" s="349" t="s">
        <v>8813</v>
      </c>
      <c r="U2940" s="345">
        <v>9.42</v>
      </c>
      <c r="V2940" s="345"/>
      <c r="W2940" s="345" t="str">
        <f>VLOOKUP(K2940,'Currency Rate'!A:B,2,0)</f>
        <v>GBP</v>
      </c>
      <c r="X2940" s="883">
        <f>IF(AND(NOT(ISBLANK(V2940)), NOT(ISBLANK(U2940))), "ERROR1", IF(ISBLANK(V2940),IF(ISBLANK(U2940),0,VLOOKUP(W2940,'Currency Rate'!E:F,2,0)*U2940),VLOOKUP(W2940,'Currency Rate'!E:F,2,0)*V2940/Monthdays))</f>
        <v>12.811200000000001</v>
      </c>
      <c r="Y2940" s="349" t="s">
        <v>7870</v>
      </c>
      <c r="Z2940" s="349" t="s">
        <v>8814</v>
      </c>
      <c r="AA2940" s="347">
        <v>44133</v>
      </c>
      <c r="AB2940" s="347">
        <v>44333</v>
      </c>
      <c r="AC2940" s="975" t="s">
        <v>11</v>
      </c>
      <c r="AD2940" s="562">
        <f t="shared" si="298"/>
        <v>397.14720000000005</v>
      </c>
      <c r="AE2940" s="503">
        <f t="shared" si="299"/>
        <v>292.02</v>
      </c>
      <c r="AF2940" s="532">
        <f t="shared" si="289"/>
        <v>31</v>
      </c>
      <c r="AG2940" s="454">
        <v>0</v>
      </c>
      <c r="AH2940" s="365" t="str">
        <f t="shared" si="290"/>
        <v>OK</v>
      </c>
      <c r="AI2940" s="455">
        <v>0</v>
      </c>
      <c r="AJ2940" s="456" t="s">
        <v>9921</v>
      </c>
      <c r="AK2940" s="343">
        <v>0</v>
      </c>
      <c r="AL2940" s="343">
        <v>0</v>
      </c>
      <c r="AM2940" s="370">
        <f t="shared" si="291"/>
        <v>397.14720000000005</v>
      </c>
      <c r="AN2940" s="586">
        <v>42794</v>
      </c>
      <c r="AO2940" s="743"/>
      <c r="AP2940" s="743" t="s">
        <v>6243</v>
      </c>
      <c r="AQ2940" s="365"/>
      <c r="AR2940" s="365" t="s">
        <v>9922</v>
      </c>
      <c r="AS2940" s="365" t="s">
        <v>9923</v>
      </c>
      <c r="AT2940" s="365" t="s">
        <v>6245</v>
      </c>
      <c r="AU2940" s="494" t="s">
        <v>9924</v>
      </c>
      <c r="AV2940" s="494" t="s">
        <v>9925</v>
      </c>
      <c r="AW2940" s="366" t="s">
        <v>9714</v>
      </c>
      <c r="AX2940" s="586">
        <v>44652</v>
      </c>
      <c r="AY2940" s="586"/>
      <c r="AZ2940" s="586"/>
      <c r="BA2940" s="586"/>
    </row>
    <row r="2941" spans="1:53" s="116" customFormat="1" ht="51">
      <c r="A2941" s="348" t="s">
        <v>131</v>
      </c>
      <c r="B2941" s="349" t="s">
        <v>6230</v>
      </c>
      <c r="C2941" s="349" t="s">
        <v>6574</v>
      </c>
      <c r="D2941" s="349" t="s">
        <v>6196</v>
      </c>
      <c r="E2941" s="349">
        <v>2384682</v>
      </c>
      <c r="F2941" s="350" t="s">
        <v>461</v>
      </c>
      <c r="G2941" s="349">
        <v>3115454</v>
      </c>
      <c r="H2941" s="349" t="str">
        <f>VLOOKUP(F2941,'Customer Master'!$E:$F,2,FALSE)</f>
        <v>Grosvenor Casinos (GC) Ltd</v>
      </c>
      <c r="I2941" s="349" t="s">
        <v>77</v>
      </c>
      <c r="J2941" s="349" t="str">
        <f>VLOOKUP(H2941,'Group Master'!A$4:B$1321,2,FALSE)</f>
        <v>Rank</v>
      </c>
      <c r="K2941" s="349" t="s">
        <v>31</v>
      </c>
      <c r="L2941" s="349" t="s">
        <v>31</v>
      </c>
      <c r="M2941" s="349" t="str">
        <f>VLOOKUP(K2941,'Currency Rate'!$A:$C,3,FALSE)</f>
        <v>Western Europe</v>
      </c>
      <c r="N2941" s="349" t="str">
        <f>VLOOKUP(TEXT(O2941,"#"),'PC Master Data'!$A:$F,6,FALSE)</f>
        <v>United Kingdom</v>
      </c>
      <c r="O2941" s="349">
        <v>350073</v>
      </c>
      <c r="P2941" s="349" t="str">
        <f>VLOOKUP(TEXT(O2941,"#"),'PC Master Data'!$A:$F,2,FALSE)</f>
        <v>Gong XI FA CAI - UK</v>
      </c>
      <c r="Q2941" s="814" t="s">
        <v>6589</v>
      </c>
      <c r="R2941" s="814" t="s">
        <v>6590</v>
      </c>
      <c r="S2941" s="349" t="s">
        <v>8812</v>
      </c>
      <c r="T2941" s="349" t="s">
        <v>8813</v>
      </c>
      <c r="U2941" s="345">
        <v>9.42</v>
      </c>
      <c r="V2941" s="345"/>
      <c r="W2941" s="345" t="str">
        <f>VLOOKUP(K2941,'Currency Rate'!A:B,2,0)</f>
        <v>GBP</v>
      </c>
      <c r="X2941" s="883">
        <f>IF(AND(NOT(ISBLANK(V2941)), NOT(ISBLANK(U2941))), "ERROR1", IF(ISBLANK(V2941),IF(ISBLANK(U2941),0,VLOOKUP(W2941,'Currency Rate'!E:F,2,0)*U2941),VLOOKUP(W2941,'Currency Rate'!E:F,2,0)*V2941/Monthdays))</f>
        <v>12.811200000000001</v>
      </c>
      <c r="Y2941" s="349" t="s">
        <v>7870</v>
      </c>
      <c r="Z2941" s="349" t="s">
        <v>8814</v>
      </c>
      <c r="AA2941" s="347">
        <v>44133</v>
      </c>
      <c r="AB2941" s="347">
        <v>44333</v>
      </c>
      <c r="AC2941" s="975" t="s">
        <v>11</v>
      </c>
      <c r="AD2941" s="562">
        <f t="shared" si="298"/>
        <v>397.14720000000005</v>
      </c>
      <c r="AE2941" s="503">
        <f t="shared" si="299"/>
        <v>292.02</v>
      </c>
      <c r="AF2941" s="532">
        <f t="shared" si="289"/>
        <v>31</v>
      </c>
      <c r="AG2941" s="454">
        <v>0</v>
      </c>
      <c r="AH2941" s="365" t="str">
        <f t="shared" si="290"/>
        <v>OK</v>
      </c>
      <c r="AI2941" s="455">
        <v>0</v>
      </c>
      <c r="AJ2941" s="456" t="s">
        <v>9921</v>
      </c>
      <c r="AK2941" s="343">
        <v>0</v>
      </c>
      <c r="AL2941" s="343">
        <v>0</v>
      </c>
      <c r="AM2941" s="370">
        <f t="shared" si="291"/>
        <v>397.14720000000005</v>
      </c>
      <c r="AN2941" s="586">
        <v>43497</v>
      </c>
      <c r="AO2941" s="743"/>
      <c r="AP2941" s="743" t="s">
        <v>6243</v>
      </c>
      <c r="AQ2941" s="365"/>
      <c r="AR2941" s="365" t="s">
        <v>9759</v>
      </c>
      <c r="AS2941" s="365" t="s">
        <v>9926</v>
      </c>
      <c r="AT2941" s="365" t="s">
        <v>6245</v>
      </c>
      <c r="AU2941" s="494" t="s">
        <v>9761</v>
      </c>
      <c r="AV2941" s="494"/>
      <c r="AW2941" s="366" t="s">
        <v>9714</v>
      </c>
      <c r="AX2941" s="586">
        <v>45323</v>
      </c>
      <c r="AY2941" s="586"/>
      <c r="AZ2941" s="586"/>
      <c r="BA2941" s="586"/>
    </row>
    <row r="2942" spans="1:53" s="116" customFormat="1" ht="89.25">
      <c r="A2942" s="348" t="s">
        <v>131</v>
      </c>
      <c r="B2942" s="349" t="s">
        <v>6230</v>
      </c>
      <c r="C2942" s="349" t="s">
        <v>6574</v>
      </c>
      <c r="D2942" s="349" t="s">
        <v>6196</v>
      </c>
      <c r="E2942" s="349">
        <v>2421503</v>
      </c>
      <c r="F2942" s="350" t="s">
        <v>461</v>
      </c>
      <c r="G2942" s="349">
        <v>3115454</v>
      </c>
      <c r="H2942" s="349" t="str">
        <f>VLOOKUP(F2942,'Customer Master'!$E:$F,2,FALSE)</f>
        <v>Grosvenor Casinos (GC) Ltd</v>
      </c>
      <c r="I2942" s="349" t="s">
        <v>77</v>
      </c>
      <c r="J2942" s="349" t="str">
        <f>VLOOKUP(H2942,'Group Master'!A$4:B$1321,2,FALSE)</f>
        <v>Rank</v>
      </c>
      <c r="K2942" s="349" t="s">
        <v>31</v>
      </c>
      <c r="L2942" s="349" t="s">
        <v>31</v>
      </c>
      <c r="M2942" s="349" t="str">
        <f>VLOOKUP(K2942,'Currency Rate'!$A:$C,3,FALSE)</f>
        <v>Western Europe</v>
      </c>
      <c r="N2942" s="349" t="str">
        <f>VLOOKUP(TEXT(O2942,"#"),'PC Master Data'!$A:$F,6,FALSE)</f>
        <v>United Kingdom</v>
      </c>
      <c r="O2942" s="349">
        <v>350073</v>
      </c>
      <c r="P2942" s="349" t="str">
        <f>VLOOKUP(TEXT(O2942,"#"),'PC Master Data'!$A:$F,2,FALSE)</f>
        <v>Gong XI FA CAI - UK</v>
      </c>
      <c r="Q2942" s="814" t="s">
        <v>7564</v>
      </c>
      <c r="R2942" s="814" t="s">
        <v>6404</v>
      </c>
      <c r="S2942" s="349" t="s">
        <v>8812</v>
      </c>
      <c r="T2942" s="349" t="s">
        <v>8828</v>
      </c>
      <c r="U2942" s="345">
        <v>9.42</v>
      </c>
      <c r="V2942" s="345"/>
      <c r="W2942" s="345" t="str">
        <f>VLOOKUP(K2942,'Currency Rate'!A:B,2,0)</f>
        <v>GBP</v>
      </c>
      <c r="X2942" s="883">
        <f>IF(AND(NOT(ISBLANK(V2942)), NOT(ISBLANK(U2942))), "ERROR1", IF(ISBLANK(V2942),IF(ISBLANK(U2942),0,VLOOKUP(W2942,'Currency Rate'!E:F,2,0)*U2942),VLOOKUP(W2942,'Currency Rate'!E:F,2,0)*V2942/Monthdays))</f>
        <v>12.811200000000001</v>
      </c>
      <c r="Y2942" s="349" t="s">
        <v>7870</v>
      </c>
      <c r="Z2942" s="349" t="s">
        <v>8814</v>
      </c>
      <c r="AA2942" s="347">
        <v>44140</v>
      </c>
      <c r="AB2942" s="347">
        <v>44333</v>
      </c>
      <c r="AC2942" s="975" t="s">
        <v>11</v>
      </c>
      <c r="AD2942" s="562">
        <f t="shared" si="298"/>
        <v>397.14720000000005</v>
      </c>
      <c r="AE2942" s="503">
        <f t="shared" si="299"/>
        <v>292.02</v>
      </c>
      <c r="AF2942" s="532">
        <f t="shared" si="289"/>
        <v>31</v>
      </c>
      <c r="AG2942" s="454">
        <v>0</v>
      </c>
      <c r="AH2942" s="365" t="str">
        <f t="shared" si="290"/>
        <v>OK</v>
      </c>
      <c r="AI2942" s="455">
        <v>0</v>
      </c>
      <c r="AJ2942" s="456" t="s">
        <v>9927</v>
      </c>
      <c r="AK2942" s="343">
        <v>0</v>
      </c>
      <c r="AL2942" s="343">
        <v>0</v>
      </c>
      <c r="AM2942" s="370">
        <f t="shared" si="291"/>
        <v>397.14720000000005</v>
      </c>
      <c r="AN2942" s="586">
        <v>43403</v>
      </c>
      <c r="AO2942" s="743"/>
      <c r="AP2942" s="743" t="s">
        <v>6243</v>
      </c>
      <c r="AQ2942" s="365"/>
      <c r="AR2942" s="365" t="s">
        <v>9827</v>
      </c>
      <c r="AS2942" s="365">
        <v>20527716</v>
      </c>
      <c r="AT2942" s="365" t="s">
        <v>6245</v>
      </c>
      <c r="AU2942" s="494" t="s">
        <v>9828</v>
      </c>
      <c r="AV2942" s="494"/>
      <c r="AW2942" s="366" t="s">
        <v>9714</v>
      </c>
      <c r="AX2942" s="586">
        <v>45229</v>
      </c>
      <c r="AY2942" s="586"/>
      <c r="AZ2942" s="586"/>
      <c r="BA2942" s="586"/>
    </row>
    <row r="2943" spans="1:53" s="116" customFormat="1" ht="63.75">
      <c r="A2943" s="348" t="s">
        <v>131</v>
      </c>
      <c r="B2943" s="349" t="s">
        <v>6230</v>
      </c>
      <c r="C2943" s="349" t="s">
        <v>6574</v>
      </c>
      <c r="D2943" s="349" t="s">
        <v>6196</v>
      </c>
      <c r="E2943" s="349">
        <v>2421594</v>
      </c>
      <c r="F2943" s="350" t="s">
        <v>461</v>
      </c>
      <c r="G2943" s="349">
        <v>3115454</v>
      </c>
      <c r="H2943" s="349" t="str">
        <f>VLOOKUP(F2943,'Customer Master'!$E:$F,2,FALSE)</f>
        <v>Grosvenor Casinos (GC) Ltd</v>
      </c>
      <c r="I2943" s="349" t="s">
        <v>77</v>
      </c>
      <c r="J2943" s="349" t="str">
        <f>VLOOKUP(H2943,'Group Master'!A$4:B$1321,2,FALSE)</f>
        <v>Rank</v>
      </c>
      <c r="K2943" s="349" t="s">
        <v>31</v>
      </c>
      <c r="L2943" s="349" t="s">
        <v>31</v>
      </c>
      <c r="M2943" s="349" t="str">
        <f>VLOOKUP(K2943,'Currency Rate'!$A:$C,3,FALSE)</f>
        <v>Western Europe</v>
      </c>
      <c r="N2943" s="349" t="str">
        <f>VLOOKUP(TEXT(O2943,"#"),'PC Master Data'!$A:$F,6,FALSE)</f>
        <v>United Kingdom</v>
      </c>
      <c r="O2943" s="349">
        <v>350073</v>
      </c>
      <c r="P2943" s="349" t="str">
        <f>VLOOKUP(TEXT(O2943,"#"),'PC Master Data'!$A:$F,2,FALSE)</f>
        <v>Gong XI FA CAI - UK</v>
      </c>
      <c r="Q2943" s="814" t="s">
        <v>7564</v>
      </c>
      <c r="R2943" s="814" t="s">
        <v>6404</v>
      </c>
      <c r="S2943" s="349" t="s">
        <v>8812</v>
      </c>
      <c r="T2943" s="349" t="s">
        <v>8828</v>
      </c>
      <c r="U2943" s="345">
        <v>9.42</v>
      </c>
      <c r="V2943" s="345"/>
      <c r="W2943" s="345" t="str">
        <f>VLOOKUP(K2943,'Currency Rate'!A:B,2,0)</f>
        <v>GBP</v>
      </c>
      <c r="X2943" s="883">
        <f>IF(AND(NOT(ISBLANK(V2943)), NOT(ISBLANK(U2943))), "ERROR1", IF(ISBLANK(V2943),IF(ISBLANK(U2943),0,VLOOKUP(W2943,'Currency Rate'!E:F,2,0)*U2943),VLOOKUP(W2943,'Currency Rate'!E:F,2,0)*V2943/Monthdays))</f>
        <v>12.811200000000001</v>
      </c>
      <c r="Y2943" s="349" t="s">
        <v>7870</v>
      </c>
      <c r="Z2943" s="349" t="s">
        <v>8814</v>
      </c>
      <c r="AA2943" s="347">
        <v>44180</v>
      </c>
      <c r="AB2943" s="347">
        <v>44333</v>
      </c>
      <c r="AC2943" s="975" t="s">
        <v>11</v>
      </c>
      <c r="AD2943" s="562">
        <f t="shared" si="298"/>
        <v>397.14720000000005</v>
      </c>
      <c r="AE2943" s="503">
        <f t="shared" si="299"/>
        <v>292.02</v>
      </c>
      <c r="AF2943" s="532">
        <f t="shared" si="289"/>
        <v>31</v>
      </c>
      <c r="AG2943" s="454">
        <v>0</v>
      </c>
      <c r="AH2943" s="365" t="str">
        <f t="shared" si="290"/>
        <v>OK</v>
      </c>
      <c r="AI2943" s="455">
        <v>0</v>
      </c>
      <c r="AJ2943" s="456" t="s">
        <v>9928</v>
      </c>
      <c r="AK2943" s="343">
        <v>0</v>
      </c>
      <c r="AL2943" s="343">
        <v>0</v>
      </c>
      <c r="AM2943" s="370">
        <f t="shared" si="291"/>
        <v>397.14720000000005</v>
      </c>
      <c r="AN2943" s="586">
        <v>43398</v>
      </c>
      <c r="AO2943" s="743"/>
      <c r="AP2943" s="743" t="s">
        <v>6243</v>
      </c>
      <c r="AQ2943" s="365"/>
      <c r="AR2943" s="365" t="s">
        <v>9751</v>
      </c>
      <c r="AS2943" s="365">
        <v>20527715</v>
      </c>
      <c r="AT2943" s="365" t="s">
        <v>6245</v>
      </c>
      <c r="AU2943" s="494" t="s">
        <v>9753</v>
      </c>
      <c r="AV2943" s="494"/>
      <c r="AW2943" s="366" t="s">
        <v>9714</v>
      </c>
      <c r="AX2943" s="586">
        <v>45224</v>
      </c>
      <c r="AY2943" s="586" t="s">
        <v>6245</v>
      </c>
      <c r="AZ2943" s="586"/>
      <c r="BA2943" s="586"/>
    </row>
    <row r="2944" spans="1:53" s="116" customFormat="1" ht="102">
      <c r="A2944" s="348" t="s">
        <v>130</v>
      </c>
      <c r="B2944" s="349" t="s">
        <v>6230</v>
      </c>
      <c r="C2944" s="349" t="s">
        <v>6231</v>
      </c>
      <c r="D2944" s="349" t="s">
        <v>6232</v>
      </c>
      <c r="E2944" s="349">
        <v>2421597</v>
      </c>
      <c r="F2944" s="350" t="s">
        <v>461</v>
      </c>
      <c r="G2944" s="349">
        <v>3115454</v>
      </c>
      <c r="H2944" s="349" t="str">
        <f>VLOOKUP(F2944,'Customer Master'!$E:$F,2,FALSE)</f>
        <v>Grosvenor Casinos (GC) Ltd</v>
      </c>
      <c r="I2944" s="349" t="s">
        <v>77</v>
      </c>
      <c r="J2944" s="349" t="str">
        <f>VLOOKUP(H2944,'Group Master'!A$4:B$1321,2,FALSE)</f>
        <v>Rank</v>
      </c>
      <c r="K2944" s="349" t="s">
        <v>31</v>
      </c>
      <c r="L2944" s="349" t="s">
        <v>31</v>
      </c>
      <c r="M2944" s="349" t="str">
        <f>VLOOKUP(K2944,'Currency Rate'!$A:$C,3,FALSE)</f>
        <v>Western Europe</v>
      </c>
      <c r="N2944" s="349" t="str">
        <f>VLOOKUP(TEXT(O2944,"#"),'PC Master Data'!$A:$F,6,FALSE)</f>
        <v>United Kingdom</v>
      </c>
      <c r="O2944" s="349">
        <v>350005</v>
      </c>
      <c r="P2944" s="349" t="str">
        <f>VLOOKUP(TEXT(O2944,"#"),'PC Master Data'!$A:$F,2,FALSE)</f>
        <v>UK Sales</v>
      </c>
      <c r="Q2944" s="814" t="s">
        <v>7564</v>
      </c>
      <c r="R2944" s="814" t="s">
        <v>6404</v>
      </c>
      <c r="S2944" s="349" t="s">
        <v>8832</v>
      </c>
      <c r="T2944" s="349" t="s">
        <v>8927</v>
      </c>
      <c r="U2944" s="345">
        <v>7.42</v>
      </c>
      <c r="V2944" s="345"/>
      <c r="W2944" s="345" t="str">
        <f>VLOOKUP(K2944,'Currency Rate'!A:B,2,0)</f>
        <v>GBP</v>
      </c>
      <c r="X2944" s="883">
        <f>IF(AND(NOT(ISBLANK(V2944)), NOT(ISBLANK(U2944))), "ERROR1", IF(ISBLANK(V2944),IF(ISBLANK(U2944),0,VLOOKUP(W2944,'Currency Rate'!E:F,2,0)*U2944),VLOOKUP(W2944,'Currency Rate'!E:F,2,0)*V2944/Monthdays))</f>
        <v>10.091200000000001</v>
      </c>
      <c r="Y2944" s="349" t="s">
        <v>7870</v>
      </c>
      <c r="Z2944" s="349" t="s">
        <v>8814</v>
      </c>
      <c r="AA2944" s="347">
        <v>44180</v>
      </c>
      <c r="AB2944" s="347">
        <v>44333</v>
      </c>
      <c r="AC2944" s="975" t="s">
        <v>11</v>
      </c>
      <c r="AD2944" s="562">
        <f t="shared" si="298"/>
        <v>312.8272</v>
      </c>
      <c r="AE2944" s="503">
        <f t="shared" si="299"/>
        <v>230.02</v>
      </c>
      <c r="AF2944" s="532">
        <f t="shared" si="289"/>
        <v>31</v>
      </c>
      <c r="AG2944" s="454">
        <v>0</v>
      </c>
      <c r="AH2944" s="365" t="str">
        <f t="shared" si="290"/>
        <v>OK</v>
      </c>
      <c r="AI2944" s="455">
        <v>0</v>
      </c>
      <c r="AJ2944" s="456" t="s">
        <v>9929</v>
      </c>
      <c r="AK2944" s="343">
        <v>0</v>
      </c>
      <c r="AL2944" s="343">
        <v>0</v>
      </c>
      <c r="AM2944" s="370">
        <f t="shared" si="291"/>
        <v>312.8272</v>
      </c>
      <c r="AN2944" s="586">
        <v>43434</v>
      </c>
      <c r="AO2944" s="743"/>
      <c r="AP2944" s="743" t="s">
        <v>6243</v>
      </c>
      <c r="AQ2944" s="365"/>
      <c r="AR2944" s="365" t="s">
        <v>9751</v>
      </c>
      <c r="AS2944" s="365">
        <v>20527715</v>
      </c>
      <c r="AT2944" s="365" t="s">
        <v>6245</v>
      </c>
      <c r="AU2944" s="494" t="s">
        <v>9753</v>
      </c>
      <c r="AV2944" s="494"/>
      <c r="AW2944" s="366" t="s">
        <v>9714</v>
      </c>
      <c r="AX2944" s="586">
        <v>45260</v>
      </c>
      <c r="AY2944" s="586" t="s">
        <v>6245</v>
      </c>
      <c r="AZ2944" s="586"/>
      <c r="BA2944" s="586"/>
    </row>
    <row r="2945" spans="1:53" s="116" customFormat="1" ht="89.25">
      <c r="A2945" s="348" t="s">
        <v>131</v>
      </c>
      <c r="B2945" s="349" t="s">
        <v>6230</v>
      </c>
      <c r="C2945" s="349" t="s">
        <v>6574</v>
      </c>
      <c r="D2945" s="349" t="s">
        <v>6196</v>
      </c>
      <c r="E2945" s="349">
        <v>2421600</v>
      </c>
      <c r="F2945" s="350" t="s">
        <v>461</v>
      </c>
      <c r="G2945" s="349">
        <v>3115454</v>
      </c>
      <c r="H2945" s="349" t="str">
        <f>VLOOKUP(F2945,'Customer Master'!$E:$F,2,FALSE)</f>
        <v>Grosvenor Casinos (GC) Ltd</v>
      </c>
      <c r="I2945" s="349" t="s">
        <v>77</v>
      </c>
      <c r="J2945" s="349" t="str">
        <f>VLOOKUP(H2945,'Group Master'!A$4:B$1321,2,FALSE)</f>
        <v>Rank</v>
      </c>
      <c r="K2945" s="349" t="s">
        <v>31</v>
      </c>
      <c r="L2945" s="349" t="s">
        <v>31</v>
      </c>
      <c r="M2945" s="349" t="str">
        <f>VLOOKUP(K2945,'Currency Rate'!$A:$C,3,FALSE)</f>
        <v>Western Europe</v>
      </c>
      <c r="N2945" s="349" t="str">
        <f>VLOOKUP(TEXT(O2945,"#"),'PC Master Data'!$A:$F,6,FALSE)</f>
        <v>United Kingdom</v>
      </c>
      <c r="O2945" s="349">
        <v>350073</v>
      </c>
      <c r="P2945" s="349" t="str">
        <f>VLOOKUP(TEXT(O2945,"#"),'PC Master Data'!$A:$F,2,FALSE)</f>
        <v>Gong XI FA CAI - UK</v>
      </c>
      <c r="Q2945" s="814" t="s">
        <v>7564</v>
      </c>
      <c r="R2945" s="814" t="s">
        <v>6404</v>
      </c>
      <c r="S2945" s="349" t="s">
        <v>8812</v>
      </c>
      <c r="T2945" s="349" t="s">
        <v>8828</v>
      </c>
      <c r="U2945" s="345">
        <v>9.42</v>
      </c>
      <c r="V2945" s="345"/>
      <c r="W2945" s="345" t="str">
        <f>VLOOKUP(K2945,'Currency Rate'!A:B,2,0)</f>
        <v>GBP</v>
      </c>
      <c r="X2945" s="883">
        <f>IF(AND(NOT(ISBLANK(V2945)), NOT(ISBLANK(U2945))), "ERROR1", IF(ISBLANK(V2945),IF(ISBLANK(U2945),0,VLOOKUP(W2945,'Currency Rate'!E:F,2,0)*U2945),VLOOKUP(W2945,'Currency Rate'!E:F,2,0)*V2945/Monthdays))</f>
        <v>12.811200000000001</v>
      </c>
      <c r="Y2945" s="349" t="s">
        <v>7870</v>
      </c>
      <c r="Z2945" s="349" t="s">
        <v>8814</v>
      </c>
      <c r="AA2945" s="347">
        <v>44140</v>
      </c>
      <c r="AB2945" s="347">
        <v>44333</v>
      </c>
      <c r="AC2945" s="975" t="s">
        <v>11</v>
      </c>
      <c r="AD2945" s="562">
        <f t="shared" si="298"/>
        <v>397.14720000000005</v>
      </c>
      <c r="AE2945" s="503">
        <f t="shared" si="299"/>
        <v>292.02</v>
      </c>
      <c r="AF2945" s="532">
        <f t="shared" ref="AF2945:AF3008" si="300">Monthdays-AG2945</f>
        <v>31</v>
      </c>
      <c r="AG2945" s="454">
        <v>0</v>
      </c>
      <c r="AH2945" s="365" t="str">
        <f t="shared" ref="AH2945:AH3008" si="301">IF(SUM(AF2945:AG2945)=31,"OK","ERROR")</f>
        <v>OK</v>
      </c>
      <c r="AI2945" s="455">
        <v>0</v>
      </c>
      <c r="AJ2945" s="456" t="s">
        <v>9927</v>
      </c>
      <c r="AK2945" s="343">
        <v>0</v>
      </c>
      <c r="AL2945" s="343">
        <v>0</v>
      </c>
      <c r="AM2945" s="370">
        <f t="shared" ref="AM2945:AM3008" si="302">AD2945+AI2945+AK2945+AL2945</f>
        <v>397.14720000000005</v>
      </c>
      <c r="AN2945" s="586">
        <v>43403</v>
      </c>
      <c r="AO2945" s="743"/>
      <c r="AP2945" s="743" t="s">
        <v>6243</v>
      </c>
      <c r="AQ2945" s="365"/>
      <c r="AR2945" s="365" t="s">
        <v>9827</v>
      </c>
      <c r="AS2945" s="365">
        <v>20527715</v>
      </c>
      <c r="AT2945" s="365" t="s">
        <v>6245</v>
      </c>
      <c r="AU2945" s="494" t="s">
        <v>9828</v>
      </c>
      <c r="AV2945" s="494"/>
      <c r="AW2945" s="366" t="s">
        <v>9714</v>
      </c>
      <c r="AX2945" s="586">
        <v>45229</v>
      </c>
      <c r="AY2945" s="586"/>
      <c r="AZ2945" s="586"/>
      <c r="BA2945" s="586"/>
    </row>
    <row r="2946" spans="1:53" s="116" customFormat="1" ht="76.5">
      <c r="A2946" s="348" t="s">
        <v>130</v>
      </c>
      <c r="B2946" s="349" t="s">
        <v>6230</v>
      </c>
      <c r="C2946" s="349" t="s">
        <v>6231</v>
      </c>
      <c r="D2946" s="349" t="s">
        <v>6232</v>
      </c>
      <c r="E2946" s="349">
        <v>2421603</v>
      </c>
      <c r="F2946" s="350" t="s">
        <v>461</v>
      </c>
      <c r="G2946" s="349">
        <v>3115454</v>
      </c>
      <c r="H2946" s="349" t="str">
        <f>VLOOKUP(F2946,'Customer Master'!$E:$F,2,FALSE)</f>
        <v>Grosvenor Casinos (GC) Ltd</v>
      </c>
      <c r="I2946" s="349" t="s">
        <v>77</v>
      </c>
      <c r="J2946" s="349" t="str">
        <f>VLOOKUP(H2946,'Group Master'!A$4:B$1321,2,FALSE)</f>
        <v>Rank</v>
      </c>
      <c r="K2946" s="349" t="s">
        <v>31</v>
      </c>
      <c r="L2946" s="349" t="s">
        <v>31</v>
      </c>
      <c r="M2946" s="349" t="str">
        <f>VLOOKUP(K2946,'Currency Rate'!$A:$C,3,FALSE)</f>
        <v>Western Europe</v>
      </c>
      <c r="N2946" s="349" t="str">
        <f>VLOOKUP(TEXT(O2946,"#"),'PC Master Data'!$A:$F,6,FALSE)</f>
        <v>United Kingdom</v>
      </c>
      <c r="O2946" s="349">
        <v>350005</v>
      </c>
      <c r="P2946" s="349" t="str">
        <f>VLOOKUP(TEXT(O2946,"#"),'PC Master Data'!$A:$F,2,FALSE)</f>
        <v>UK Sales</v>
      </c>
      <c r="Q2946" s="814" t="s">
        <v>7564</v>
      </c>
      <c r="R2946" s="814" t="s">
        <v>6404</v>
      </c>
      <c r="S2946" s="349" t="s">
        <v>8832</v>
      </c>
      <c r="T2946" s="349" t="s">
        <v>8927</v>
      </c>
      <c r="U2946" s="345">
        <v>7.42</v>
      </c>
      <c r="V2946" s="345"/>
      <c r="W2946" s="345" t="str">
        <f>VLOOKUP(K2946,'Currency Rate'!A:B,2,0)</f>
        <v>GBP</v>
      </c>
      <c r="X2946" s="883">
        <f>IF(AND(NOT(ISBLANK(V2946)), NOT(ISBLANK(U2946))), "ERROR1", IF(ISBLANK(V2946),IF(ISBLANK(U2946),0,VLOOKUP(W2946,'Currency Rate'!E:F,2,0)*U2946),VLOOKUP(W2946,'Currency Rate'!E:F,2,0)*V2946/Monthdays))</f>
        <v>10.091200000000001</v>
      </c>
      <c r="Y2946" s="349" t="s">
        <v>7870</v>
      </c>
      <c r="Z2946" s="349" t="s">
        <v>8814</v>
      </c>
      <c r="AA2946" s="347">
        <v>44140</v>
      </c>
      <c r="AB2946" s="347">
        <v>44333</v>
      </c>
      <c r="AC2946" s="975" t="s">
        <v>11</v>
      </c>
      <c r="AD2946" s="562">
        <f t="shared" si="298"/>
        <v>312.8272</v>
      </c>
      <c r="AE2946" s="503">
        <f t="shared" si="299"/>
        <v>230.02</v>
      </c>
      <c r="AF2946" s="532">
        <f t="shared" si="300"/>
        <v>31</v>
      </c>
      <c r="AG2946" s="454">
        <v>0</v>
      </c>
      <c r="AH2946" s="365" t="str">
        <f t="shared" si="301"/>
        <v>OK</v>
      </c>
      <c r="AI2946" s="455">
        <v>0</v>
      </c>
      <c r="AJ2946" s="456" t="s">
        <v>9930</v>
      </c>
      <c r="AK2946" s="343">
        <v>0</v>
      </c>
      <c r="AL2946" s="343">
        <v>0</v>
      </c>
      <c r="AM2946" s="370">
        <f t="shared" si="302"/>
        <v>312.8272</v>
      </c>
      <c r="AN2946" s="586">
        <v>43398</v>
      </c>
      <c r="AO2946" s="743"/>
      <c r="AP2946" s="743" t="s">
        <v>6243</v>
      </c>
      <c r="AQ2946" s="365"/>
      <c r="AR2946" s="365" t="s">
        <v>9827</v>
      </c>
      <c r="AS2946" s="365">
        <v>20527715</v>
      </c>
      <c r="AT2946" s="365" t="s">
        <v>6245</v>
      </c>
      <c r="AU2946" s="494" t="s">
        <v>9828</v>
      </c>
      <c r="AV2946" s="494"/>
      <c r="AW2946" s="366" t="s">
        <v>9714</v>
      </c>
      <c r="AX2946" s="586">
        <v>45224</v>
      </c>
      <c r="AY2946" s="586"/>
      <c r="AZ2946" s="586"/>
      <c r="BA2946" s="586"/>
    </row>
    <row r="2947" spans="1:53" s="116" customFormat="1" ht="140.25">
      <c r="A2947" s="348" t="s">
        <v>130</v>
      </c>
      <c r="B2947" s="349" t="s">
        <v>6230</v>
      </c>
      <c r="C2947" s="349" t="s">
        <v>6231</v>
      </c>
      <c r="D2947" s="349" t="s">
        <v>6232</v>
      </c>
      <c r="E2947" s="349" t="s">
        <v>3217</v>
      </c>
      <c r="F2947" s="350" t="s">
        <v>461</v>
      </c>
      <c r="G2947" s="349">
        <v>3115454</v>
      </c>
      <c r="H2947" s="349" t="str">
        <f>VLOOKUP(F2947,'Customer Master'!$E:$F,2,FALSE)</f>
        <v>Grosvenor Casinos (GC) Ltd</v>
      </c>
      <c r="I2947" s="349" t="s">
        <v>77</v>
      </c>
      <c r="J2947" s="349" t="str">
        <f>VLOOKUP(H2947,'Group Master'!A$4:B$1321,2,FALSE)</f>
        <v>Rank</v>
      </c>
      <c r="K2947" s="349" t="s">
        <v>31</v>
      </c>
      <c r="L2947" s="349" t="s">
        <v>31</v>
      </c>
      <c r="M2947" s="349" t="str">
        <f>VLOOKUP(K2947,'Currency Rate'!$A:$C,3,FALSE)</f>
        <v>Western Europe</v>
      </c>
      <c r="N2947" s="349" t="str">
        <f>VLOOKUP(TEXT(O2947,"#"),'PC Master Data'!$A:$F,6,FALSE)</f>
        <v>United Kingdom</v>
      </c>
      <c r="O2947" s="349">
        <v>350005</v>
      </c>
      <c r="P2947" s="349" t="str">
        <f>VLOOKUP(TEXT(O2947,"#"),'PC Master Data'!$A:$F,2,FALSE)</f>
        <v>UK Sales</v>
      </c>
      <c r="Q2947" s="814" t="s">
        <v>6236</v>
      </c>
      <c r="R2947" s="814" t="s">
        <v>6237</v>
      </c>
      <c r="S2947" s="349" t="s">
        <v>8832</v>
      </c>
      <c r="T2947" s="349" t="s">
        <v>9931</v>
      </c>
      <c r="U2947" s="345">
        <v>9.42</v>
      </c>
      <c r="V2947" s="345"/>
      <c r="W2947" s="345" t="str">
        <f>VLOOKUP(K2947,'Currency Rate'!A:B,2,0)</f>
        <v>GBP</v>
      </c>
      <c r="X2947" s="883">
        <f>IF(AND(NOT(ISBLANK(V2947)), NOT(ISBLANK(U2947))), "ERROR1", IF(ISBLANK(V2947),IF(ISBLANK(U2947),0,VLOOKUP(W2947,'Currency Rate'!E:F,2,0)*U2947),VLOOKUP(W2947,'Currency Rate'!E:F,2,0)*V2947/Monthdays))</f>
        <v>12.811200000000001</v>
      </c>
      <c r="Y2947" s="349" t="s">
        <v>7870</v>
      </c>
      <c r="Z2947" s="349" t="s">
        <v>8814</v>
      </c>
      <c r="AA2947" s="347" t="s">
        <v>6241</v>
      </c>
      <c r="AB2947" s="347">
        <v>44352</v>
      </c>
      <c r="AC2947" s="975" t="s">
        <v>11</v>
      </c>
      <c r="AD2947" s="562">
        <f t="shared" si="298"/>
        <v>397.14720000000005</v>
      </c>
      <c r="AE2947" s="503">
        <f t="shared" si="299"/>
        <v>292.02</v>
      </c>
      <c r="AF2947" s="532">
        <f t="shared" si="300"/>
        <v>31</v>
      </c>
      <c r="AG2947" s="454">
        <v>0</v>
      </c>
      <c r="AH2947" s="365" t="str">
        <f t="shared" si="301"/>
        <v>OK</v>
      </c>
      <c r="AI2947" s="455">
        <v>0</v>
      </c>
      <c r="AJ2947" s="456" t="s">
        <v>9932</v>
      </c>
      <c r="AK2947" s="343">
        <v>0</v>
      </c>
      <c r="AL2947" s="343">
        <v>0</v>
      </c>
      <c r="AM2947" s="370">
        <f t="shared" si="302"/>
        <v>397.14720000000005</v>
      </c>
      <c r="AN2947" s="586">
        <v>45108</v>
      </c>
      <c r="AO2947" s="743" t="s">
        <v>9719</v>
      </c>
      <c r="AP2947" s="743" t="s">
        <v>9720</v>
      </c>
      <c r="AQ2947" s="365" t="s">
        <v>7899</v>
      </c>
      <c r="AR2947" s="365" t="s">
        <v>9721</v>
      </c>
      <c r="AS2947" s="365" t="s">
        <v>9722</v>
      </c>
      <c r="AT2947" s="365" t="s">
        <v>6245</v>
      </c>
      <c r="AU2947" s="494" t="s">
        <v>9723</v>
      </c>
      <c r="AV2947" s="494"/>
      <c r="AW2947" s="366" t="s">
        <v>9714</v>
      </c>
      <c r="AX2947" s="586">
        <v>46296</v>
      </c>
      <c r="AY2947" s="586" t="s">
        <v>6245</v>
      </c>
      <c r="AZ2947" s="586"/>
      <c r="BA2947" s="586"/>
    </row>
    <row r="2948" spans="1:53" s="116" customFormat="1" ht="204">
      <c r="A2948" s="348" t="s">
        <v>130</v>
      </c>
      <c r="B2948" s="349" t="s">
        <v>6230</v>
      </c>
      <c r="C2948" s="349" t="s">
        <v>6231</v>
      </c>
      <c r="D2948" s="349" t="s">
        <v>6232</v>
      </c>
      <c r="E2948" s="349" t="s">
        <v>9933</v>
      </c>
      <c r="F2948" s="350" t="s">
        <v>461</v>
      </c>
      <c r="G2948" s="349">
        <v>3115454</v>
      </c>
      <c r="H2948" s="349" t="str">
        <f>VLOOKUP(F2948,'Customer Master'!$E:$F,2,FALSE)</f>
        <v>Grosvenor Casinos (GC) Ltd</v>
      </c>
      <c r="I2948" s="349" t="s">
        <v>77</v>
      </c>
      <c r="J2948" s="349" t="str">
        <f>VLOOKUP(H2948,'Group Master'!A$4:B$1321,2,FALSE)</f>
        <v>Rank</v>
      </c>
      <c r="K2948" s="349" t="s">
        <v>31</v>
      </c>
      <c r="L2948" s="349" t="s">
        <v>31</v>
      </c>
      <c r="M2948" s="349" t="str">
        <f>VLOOKUP(K2948,'Currency Rate'!$A:$C,3,FALSE)</f>
        <v>Western Europe</v>
      </c>
      <c r="N2948" s="349" t="str">
        <f>VLOOKUP(TEXT(O2948,"#"),'PC Master Data'!$A:$F,6,FALSE)</f>
        <v>United Kingdom</v>
      </c>
      <c r="O2948" s="349">
        <v>350005</v>
      </c>
      <c r="P2948" s="349" t="str">
        <f>VLOOKUP(TEXT(O2948,"#"),'PC Master Data'!$A:$F,2,FALSE)</f>
        <v>UK Sales</v>
      </c>
      <c r="Q2948" s="814" t="s">
        <v>6236</v>
      </c>
      <c r="R2948" s="814" t="s">
        <v>6237</v>
      </c>
      <c r="S2948" s="349" t="s">
        <v>8832</v>
      </c>
      <c r="T2948" s="349" t="s">
        <v>9931</v>
      </c>
      <c r="U2948" s="345">
        <v>9.42</v>
      </c>
      <c r="V2948" s="345"/>
      <c r="W2948" s="345" t="str">
        <f>VLOOKUP(K2948,'Currency Rate'!A:B,2,0)</f>
        <v>GBP</v>
      </c>
      <c r="X2948" s="883">
        <f>IF(AND(NOT(ISBLANK(V2948)), NOT(ISBLANK(U2948))), "ERROR1", IF(ISBLANK(V2948),IF(ISBLANK(U2948),0,VLOOKUP(W2948,'Currency Rate'!E:F,2,0)*U2948),VLOOKUP(W2948,'Currency Rate'!E:F,2,0)*V2948/Monthdays))</f>
        <v>12.811200000000001</v>
      </c>
      <c r="Y2948" s="349" t="s">
        <v>7870</v>
      </c>
      <c r="Z2948" s="349" t="s">
        <v>8814</v>
      </c>
      <c r="AA2948" s="347" t="s">
        <v>6241</v>
      </c>
      <c r="AB2948" s="347">
        <v>44333</v>
      </c>
      <c r="AC2948" s="975" t="s">
        <v>11</v>
      </c>
      <c r="AD2948" s="562">
        <f t="shared" si="298"/>
        <v>397.14720000000005</v>
      </c>
      <c r="AE2948" s="503">
        <f t="shared" si="299"/>
        <v>292.02</v>
      </c>
      <c r="AF2948" s="532">
        <f t="shared" si="300"/>
        <v>31</v>
      </c>
      <c r="AG2948" s="454">
        <v>0</v>
      </c>
      <c r="AH2948" s="365" t="str">
        <f t="shared" si="301"/>
        <v>OK</v>
      </c>
      <c r="AI2948" s="455">
        <v>0</v>
      </c>
      <c r="AJ2948" s="456" t="s">
        <v>9934</v>
      </c>
      <c r="AK2948" s="343">
        <v>0</v>
      </c>
      <c r="AL2948" s="343">
        <v>0</v>
      </c>
      <c r="AM2948" s="370">
        <f t="shared" si="302"/>
        <v>397.14720000000005</v>
      </c>
      <c r="AN2948" s="586">
        <v>45108</v>
      </c>
      <c r="AO2948" s="743" t="s">
        <v>9719</v>
      </c>
      <c r="AP2948" s="743" t="s">
        <v>9720</v>
      </c>
      <c r="AQ2948" s="365" t="s">
        <v>7899</v>
      </c>
      <c r="AR2948" s="365" t="s">
        <v>9935</v>
      </c>
      <c r="AS2948" s="365">
        <v>20625818</v>
      </c>
      <c r="AT2948" s="365" t="s">
        <v>6245</v>
      </c>
      <c r="AU2948" s="494" t="s">
        <v>9936</v>
      </c>
      <c r="AV2948" s="494"/>
      <c r="AW2948" s="366" t="s">
        <v>9714</v>
      </c>
      <c r="AX2948" s="586">
        <v>46296</v>
      </c>
      <c r="AY2948" s="586" t="s">
        <v>6245</v>
      </c>
      <c r="AZ2948" s="586"/>
      <c r="BA2948" s="586"/>
    </row>
    <row r="2949" spans="1:53" s="116" customFormat="1" ht="204">
      <c r="A2949" s="348" t="s">
        <v>130</v>
      </c>
      <c r="B2949" s="349" t="s">
        <v>6230</v>
      </c>
      <c r="C2949" s="349" t="s">
        <v>6231</v>
      </c>
      <c r="D2949" s="349" t="s">
        <v>6232</v>
      </c>
      <c r="E2949" s="349" t="s">
        <v>9937</v>
      </c>
      <c r="F2949" s="350" t="s">
        <v>461</v>
      </c>
      <c r="G2949" s="349">
        <v>3115454</v>
      </c>
      <c r="H2949" s="349" t="str">
        <f>VLOOKUP(F2949,'Customer Master'!$E:$F,2,FALSE)</f>
        <v>Grosvenor Casinos (GC) Ltd</v>
      </c>
      <c r="I2949" s="349" t="s">
        <v>77</v>
      </c>
      <c r="J2949" s="349" t="str">
        <f>VLOOKUP(H2949,'Group Master'!A$4:B$1321,2,FALSE)</f>
        <v>Rank</v>
      </c>
      <c r="K2949" s="349" t="s">
        <v>31</v>
      </c>
      <c r="L2949" s="349" t="s">
        <v>31</v>
      </c>
      <c r="M2949" s="349" t="str">
        <f>VLOOKUP(K2949,'Currency Rate'!$A:$C,3,FALSE)</f>
        <v>Western Europe</v>
      </c>
      <c r="N2949" s="349" t="str">
        <f>VLOOKUP(TEXT(O2949,"#"),'PC Master Data'!$A:$F,6,FALSE)</f>
        <v>United Kingdom</v>
      </c>
      <c r="O2949" s="349">
        <v>350005</v>
      </c>
      <c r="P2949" s="349" t="str">
        <f>VLOOKUP(TEXT(O2949,"#"),'PC Master Data'!$A:$F,2,FALSE)</f>
        <v>UK Sales</v>
      </c>
      <c r="Q2949" s="814" t="s">
        <v>6236</v>
      </c>
      <c r="R2949" s="814" t="s">
        <v>6237</v>
      </c>
      <c r="S2949" s="349" t="s">
        <v>8832</v>
      </c>
      <c r="T2949" s="349" t="s">
        <v>9931</v>
      </c>
      <c r="U2949" s="345">
        <v>9.42</v>
      </c>
      <c r="V2949" s="345"/>
      <c r="W2949" s="345" t="str">
        <f>VLOOKUP(K2949,'Currency Rate'!A:B,2,0)</f>
        <v>GBP</v>
      </c>
      <c r="X2949" s="883">
        <f>IF(AND(NOT(ISBLANK(V2949)), NOT(ISBLANK(U2949))), "ERROR1", IF(ISBLANK(V2949),IF(ISBLANK(U2949),0,VLOOKUP(W2949,'Currency Rate'!E:F,2,0)*U2949),VLOOKUP(W2949,'Currency Rate'!E:F,2,0)*V2949/Monthdays))</f>
        <v>12.811200000000001</v>
      </c>
      <c r="Y2949" s="349" t="s">
        <v>7870</v>
      </c>
      <c r="Z2949" s="349" t="s">
        <v>8814</v>
      </c>
      <c r="AA2949" s="347" t="s">
        <v>6241</v>
      </c>
      <c r="AB2949" s="347">
        <v>44333</v>
      </c>
      <c r="AC2949" s="975" t="s">
        <v>11</v>
      </c>
      <c r="AD2949" s="562">
        <f t="shared" si="298"/>
        <v>397.14720000000005</v>
      </c>
      <c r="AE2949" s="503">
        <f t="shared" si="299"/>
        <v>292.02</v>
      </c>
      <c r="AF2949" s="532">
        <f t="shared" si="300"/>
        <v>31</v>
      </c>
      <c r="AG2949" s="454">
        <v>0</v>
      </c>
      <c r="AH2949" s="365" t="str">
        <f t="shared" si="301"/>
        <v>OK</v>
      </c>
      <c r="AI2949" s="455">
        <v>0</v>
      </c>
      <c r="AJ2949" s="456" t="s">
        <v>9934</v>
      </c>
      <c r="AK2949" s="343">
        <v>0</v>
      </c>
      <c r="AL2949" s="343">
        <v>0</v>
      </c>
      <c r="AM2949" s="370">
        <f t="shared" si="302"/>
        <v>397.14720000000005</v>
      </c>
      <c r="AN2949" s="586">
        <v>45108</v>
      </c>
      <c r="AO2949" s="743" t="s">
        <v>9719</v>
      </c>
      <c r="AP2949" s="743" t="s">
        <v>9720</v>
      </c>
      <c r="AQ2949" s="365" t="s">
        <v>7899</v>
      </c>
      <c r="AR2949" s="365" t="s">
        <v>9935</v>
      </c>
      <c r="AS2949" s="365">
        <v>20625818</v>
      </c>
      <c r="AT2949" s="365" t="s">
        <v>6245</v>
      </c>
      <c r="AU2949" s="494" t="s">
        <v>9936</v>
      </c>
      <c r="AV2949" s="494"/>
      <c r="AW2949" s="366" t="s">
        <v>9714</v>
      </c>
      <c r="AX2949" s="586">
        <v>46296</v>
      </c>
      <c r="AY2949" s="586" t="s">
        <v>6245</v>
      </c>
      <c r="AZ2949" s="586"/>
      <c r="BA2949" s="586"/>
    </row>
    <row r="2950" spans="1:53" s="116" customFormat="1" ht="204">
      <c r="A2950" s="348" t="s">
        <v>130</v>
      </c>
      <c r="B2950" s="349" t="s">
        <v>6230</v>
      </c>
      <c r="C2950" s="349" t="s">
        <v>6231</v>
      </c>
      <c r="D2950" s="349" t="s">
        <v>6232</v>
      </c>
      <c r="E2950" s="349" t="s">
        <v>9938</v>
      </c>
      <c r="F2950" s="350" t="s">
        <v>461</v>
      </c>
      <c r="G2950" s="349">
        <v>3115454</v>
      </c>
      <c r="H2950" s="349" t="str">
        <f>VLOOKUP(F2950,'Customer Master'!$E:$F,2,FALSE)</f>
        <v>Grosvenor Casinos (GC) Ltd</v>
      </c>
      <c r="I2950" s="349" t="s">
        <v>77</v>
      </c>
      <c r="J2950" s="349" t="str">
        <f>VLOOKUP(H2950,'Group Master'!A$4:B$1321,2,FALSE)</f>
        <v>Rank</v>
      </c>
      <c r="K2950" s="349" t="s">
        <v>31</v>
      </c>
      <c r="L2950" s="349" t="s">
        <v>31</v>
      </c>
      <c r="M2950" s="349" t="str">
        <f>VLOOKUP(K2950,'Currency Rate'!$A:$C,3,FALSE)</f>
        <v>Western Europe</v>
      </c>
      <c r="N2950" s="349" t="str">
        <f>VLOOKUP(TEXT(O2950,"#"),'PC Master Data'!$A:$F,6,FALSE)</f>
        <v>United Kingdom</v>
      </c>
      <c r="O2950" s="349">
        <v>350005</v>
      </c>
      <c r="P2950" s="349" t="str">
        <f>VLOOKUP(TEXT(O2950,"#"),'PC Master Data'!$A:$F,2,FALSE)</f>
        <v>UK Sales</v>
      </c>
      <c r="Q2950" s="814" t="s">
        <v>6236</v>
      </c>
      <c r="R2950" s="814" t="s">
        <v>6237</v>
      </c>
      <c r="S2950" s="349" t="s">
        <v>8832</v>
      </c>
      <c r="T2950" s="349" t="s">
        <v>9931</v>
      </c>
      <c r="U2950" s="345">
        <v>9.42</v>
      </c>
      <c r="V2950" s="345"/>
      <c r="W2950" s="345" t="str">
        <f>VLOOKUP(K2950,'Currency Rate'!A:B,2,0)</f>
        <v>GBP</v>
      </c>
      <c r="X2950" s="883">
        <f>IF(AND(NOT(ISBLANK(V2950)), NOT(ISBLANK(U2950))), "ERROR1", IF(ISBLANK(V2950),IF(ISBLANK(U2950),0,VLOOKUP(W2950,'Currency Rate'!E:F,2,0)*U2950),VLOOKUP(W2950,'Currency Rate'!E:F,2,0)*V2950/Monthdays))</f>
        <v>12.811200000000001</v>
      </c>
      <c r="Y2950" s="349" t="s">
        <v>7870</v>
      </c>
      <c r="Z2950" s="349" t="s">
        <v>8814</v>
      </c>
      <c r="AA2950" s="347" t="s">
        <v>6241</v>
      </c>
      <c r="AB2950" s="347">
        <v>44333</v>
      </c>
      <c r="AC2950" s="975" t="s">
        <v>11</v>
      </c>
      <c r="AD2950" s="562">
        <f t="shared" si="298"/>
        <v>397.14720000000005</v>
      </c>
      <c r="AE2950" s="503">
        <f t="shared" si="299"/>
        <v>292.02</v>
      </c>
      <c r="AF2950" s="532">
        <f t="shared" si="300"/>
        <v>31</v>
      </c>
      <c r="AG2950" s="454">
        <v>0</v>
      </c>
      <c r="AH2950" s="365" t="str">
        <f t="shared" si="301"/>
        <v>OK</v>
      </c>
      <c r="AI2950" s="455">
        <v>0</v>
      </c>
      <c r="AJ2950" s="456" t="s">
        <v>9934</v>
      </c>
      <c r="AK2950" s="343">
        <v>0</v>
      </c>
      <c r="AL2950" s="343">
        <v>0</v>
      </c>
      <c r="AM2950" s="370">
        <f t="shared" si="302"/>
        <v>397.14720000000005</v>
      </c>
      <c r="AN2950" s="586">
        <v>45108</v>
      </c>
      <c r="AO2950" s="743" t="s">
        <v>9719</v>
      </c>
      <c r="AP2950" s="743" t="s">
        <v>9720</v>
      </c>
      <c r="AQ2950" s="365" t="s">
        <v>7899</v>
      </c>
      <c r="AR2950" s="365" t="s">
        <v>9935</v>
      </c>
      <c r="AS2950" s="365">
        <v>20625818</v>
      </c>
      <c r="AT2950" s="365" t="s">
        <v>6245</v>
      </c>
      <c r="AU2950" s="494" t="s">
        <v>9936</v>
      </c>
      <c r="AV2950" s="494"/>
      <c r="AW2950" s="366" t="s">
        <v>9714</v>
      </c>
      <c r="AX2950" s="586">
        <v>46296</v>
      </c>
      <c r="AY2950" s="586" t="s">
        <v>6245</v>
      </c>
      <c r="AZ2950" s="586"/>
      <c r="BA2950" s="586"/>
    </row>
    <row r="2951" spans="1:53" s="116" customFormat="1" ht="204">
      <c r="A2951" s="348" t="s">
        <v>130</v>
      </c>
      <c r="B2951" s="349" t="s">
        <v>6230</v>
      </c>
      <c r="C2951" s="349" t="s">
        <v>6231</v>
      </c>
      <c r="D2951" s="349" t="s">
        <v>6232</v>
      </c>
      <c r="E2951" s="349" t="s">
        <v>9939</v>
      </c>
      <c r="F2951" s="350" t="s">
        <v>461</v>
      </c>
      <c r="G2951" s="349">
        <v>3115454</v>
      </c>
      <c r="H2951" s="349" t="str">
        <f>VLOOKUP(F2951,'Customer Master'!$E:$F,2,FALSE)</f>
        <v>Grosvenor Casinos (GC) Ltd</v>
      </c>
      <c r="I2951" s="349" t="s">
        <v>77</v>
      </c>
      <c r="J2951" s="349" t="str">
        <f>VLOOKUP(H2951,'Group Master'!A$4:B$1321,2,FALSE)</f>
        <v>Rank</v>
      </c>
      <c r="K2951" s="349" t="s">
        <v>31</v>
      </c>
      <c r="L2951" s="349" t="s">
        <v>31</v>
      </c>
      <c r="M2951" s="349" t="str">
        <f>VLOOKUP(K2951,'Currency Rate'!$A:$C,3,FALSE)</f>
        <v>Western Europe</v>
      </c>
      <c r="N2951" s="349" t="str">
        <f>VLOOKUP(TEXT(O2951,"#"),'PC Master Data'!$A:$F,6,FALSE)</f>
        <v>United Kingdom</v>
      </c>
      <c r="O2951" s="349">
        <v>350005</v>
      </c>
      <c r="P2951" s="349" t="str">
        <f>VLOOKUP(TEXT(O2951,"#"),'PC Master Data'!$A:$F,2,FALSE)</f>
        <v>UK Sales</v>
      </c>
      <c r="Q2951" s="814" t="s">
        <v>6236</v>
      </c>
      <c r="R2951" s="814" t="s">
        <v>6237</v>
      </c>
      <c r="S2951" s="349" t="s">
        <v>8832</v>
      </c>
      <c r="T2951" s="349" t="s">
        <v>9931</v>
      </c>
      <c r="U2951" s="345">
        <v>9.42</v>
      </c>
      <c r="V2951" s="345"/>
      <c r="W2951" s="345" t="str">
        <f>VLOOKUP(K2951,'Currency Rate'!A:B,2,0)</f>
        <v>GBP</v>
      </c>
      <c r="X2951" s="883">
        <f>IF(AND(NOT(ISBLANK(V2951)), NOT(ISBLANK(U2951))), "ERROR1", IF(ISBLANK(V2951),IF(ISBLANK(U2951),0,VLOOKUP(W2951,'Currency Rate'!E:F,2,0)*U2951),VLOOKUP(W2951,'Currency Rate'!E:F,2,0)*V2951/Monthdays))</f>
        <v>12.811200000000001</v>
      </c>
      <c r="Y2951" s="349" t="s">
        <v>7870</v>
      </c>
      <c r="Z2951" s="349" t="s">
        <v>8814</v>
      </c>
      <c r="AA2951" s="347" t="s">
        <v>6241</v>
      </c>
      <c r="AB2951" s="347">
        <v>44333</v>
      </c>
      <c r="AC2951" s="975" t="s">
        <v>11</v>
      </c>
      <c r="AD2951" s="562">
        <f t="shared" si="298"/>
        <v>397.14720000000005</v>
      </c>
      <c r="AE2951" s="503">
        <f t="shared" si="299"/>
        <v>292.02</v>
      </c>
      <c r="AF2951" s="532">
        <f t="shared" si="300"/>
        <v>31</v>
      </c>
      <c r="AG2951" s="454">
        <v>0</v>
      </c>
      <c r="AH2951" s="365" t="str">
        <f t="shared" si="301"/>
        <v>OK</v>
      </c>
      <c r="AI2951" s="455">
        <v>0</v>
      </c>
      <c r="AJ2951" s="456" t="s">
        <v>9934</v>
      </c>
      <c r="AK2951" s="343">
        <v>0</v>
      </c>
      <c r="AL2951" s="343">
        <v>0</v>
      </c>
      <c r="AM2951" s="370">
        <f t="shared" si="302"/>
        <v>397.14720000000005</v>
      </c>
      <c r="AN2951" s="586">
        <v>45108</v>
      </c>
      <c r="AO2951" s="743" t="s">
        <v>9719</v>
      </c>
      <c r="AP2951" s="743" t="s">
        <v>9720</v>
      </c>
      <c r="AQ2951" s="365" t="s">
        <v>7899</v>
      </c>
      <c r="AR2951" s="365" t="s">
        <v>9935</v>
      </c>
      <c r="AS2951" s="365">
        <v>20625818</v>
      </c>
      <c r="AT2951" s="365" t="s">
        <v>6245</v>
      </c>
      <c r="AU2951" s="494" t="s">
        <v>9936</v>
      </c>
      <c r="AV2951" s="494"/>
      <c r="AW2951" s="366" t="s">
        <v>9714</v>
      </c>
      <c r="AX2951" s="586">
        <v>46296</v>
      </c>
      <c r="AY2951" s="586" t="s">
        <v>6245</v>
      </c>
      <c r="AZ2951" s="586"/>
      <c r="BA2951" s="586"/>
    </row>
    <row r="2952" spans="1:53" s="116" customFormat="1" ht="140.25">
      <c r="A2952" s="348" t="s">
        <v>130</v>
      </c>
      <c r="B2952" s="349" t="s">
        <v>6230</v>
      </c>
      <c r="C2952" s="349" t="s">
        <v>6231</v>
      </c>
      <c r="D2952" s="349" t="s">
        <v>6232</v>
      </c>
      <c r="E2952" s="349" t="s">
        <v>3219</v>
      </c>
      <c r="F2952" s="350" t="s">
        <v>461</v>
      </c>
      <c r="G2952" s="349">
        <v>3115454</v>
      </c>
      <c r="H2952" s="349" t="str">
        <f>VLOOKUP(F2952,'Customer Master'!$E:$F,2,FALSE)</f>
        <v>Grosvenor Casinos (GC) Ltd</v>
      </c>
      <c r="I2952" s="349" t="s">
        <v>77</v>
      </c>
      <c r="J2952" s="349" t="str">
        <f>VLOOKUP(H2952,'Group Master'!A$4:B$1321,2,FALSE)</f>
        <v>Rank</v>
      </c>
      <c r="K2952" s="349" t="s">
        <v>31</v>
      </c>
      <c r="L2952" s="349" t="s">
        <v>31</v>
      </c>
      <c r="M2952" s="349" t="str">
        <f>VLOOKUP(K2952,'Currency Rate'!$A:$C,3,FALSE)</f>
        <v>Western Europe</v>
      </c>
      <c r="N2952" s="349" t="str">
        <f>VLOOKUP(TEXT(O2952,"#"),'PC Master Data'!$A:$F,6,FALSE)</f>
        <v>United Kingdom</v>
      </c>
      <c r="O2952" s="349">
        <v>350005</v>
      </c>
      <c r="P2952" s="349" t="str">
        <f>VLOOKUP(TEXT(O2952,"#"),'PC Master Data'!$A:$F,2,FALSE)</f>
        <v>UK Sales</v>
      </c>
      <c r="Q2952" s="814" t="s">
        <v>6236</v>
      </c>
      <c r="R2952" s="814" t="s">
        <v>6237</v>
      </c>
      <c r="S2952" s="349" t="s">
        <v>8832</v>
      </c>
      <c r="T2952" s="349" t="s">
        <v>9931</v>
      </c>
      <c r="U2952" s="345">
        <v>9.42</v>
      </c>
      <c r="V2952" s="345"/>
      <c r="W2952" s="345" t="str">
        <f>VLOOKUP(K2952,'Currency Rate'!A:B,2,0)</f>
        <v>GBP</v>
      </c>
      <c r="X2952" s="883">
        <f>IF(AND(NOT(ISBLANK(V2952)), NOT(ISBLANK(U2952))), "ERROR1", IF(ISBLANK(V2952),IF(ISBLANK(U2952),0,VLOOKUP(W2952,'Currency Rate'!E:F,2,0)*U2952),VLOOKUP(W2952,'Currency Rate'!E:F,2,0)*V2952/Monthdays))</f>
        <v>12.811200000000001</v>
      </c>
      <c r="Y2952" s="349" t="s">
        <v>7870</v>
      </c>
      <c r="Z2952" s="349" t="s">
        <v>8814</v>
      </c>
      <c r="AA2952" s="347" t="s">
        <v>6241</v>
      </c>
      <c r="AB2952" s="347">
        <v>44352</v>
      </c>
      <c r="AC2952" s="975" t="s">
        <v>11</v>
      </c>
      <c r="AD2952" s="562">
        <f t="shared" si="298"/>
        <v>397.14720000000005</v>
      </c>
      <c r="AE2952" s="503">
        <f t="shared" si="299"/>
        <v>292.02</v>
      </c>
      <c r="AF2952" s="532">
        <f t="shared" si="300"/>
        <v>31</v>
      </c>
      <c r="AG2952" s="454">
        <v>0</v>
      </c>
      <c r="AH2952" s="365" t="str">
        <f t="shared" si="301"/>
        <v>OK</v>
      </c>
      <c r="AI2952" s="455">
        <v>0</v>
      </c>
      <c r="AJ2952" s="456" t="s">
        <v>9932</v>
      </c>
      <c r="AK2952" s="343">
        <v>0</v>
      </c>
      <c r="AL2952" s="343">
        <v>0</v>
      </c>
      <c r="AM2952" s="370">
        <f t="shared" si="302"/>
        <v>397.14720000000005</v>
      </c>
      <c r="AN2952" s="586">
        <v>45108</v>
      </c>
      <c r="AO2952" s="743" t="s">
        <v>9719</v>
      </c>
      <c r="AP2952" s="743" t="s">
        <v>9720</v>
      </c>
      <c r="AQ2952" s="365" t="s">
        <v>7899</v>
      </c>
      <c r="AR2952" s="365" t="s">
        <v>9721</v>
      </c>
      <c r="AS2952" s="365" t="s">
        <v>9940</v>
      </c>
      <c r="AT2952" s="365" t="s">
        <v>6245</v>
      </c>
      <c r="AU2952" s="494" t="s">
        <v>9723</v>
      </c>
      <c r="AV2952" s="494"/>
      <c r="AW2952" s="366" t="s">
        <v>9714</v>
      </c>
      <c r="AX2952" s="586">
        <v>46296</v>
      </c>
      <c r="AY2952" s="586" t="s">
        <v>6245</v>
      </c>
      <c r="AZ2952" s="586"/>
      <c r="BA2952" s="586"/>
    </row>
    <row r="2953" spans="1:53" s="116" customFormat="1">
      <c r="A2953" s="348" t="s">
        <v>130</v>
      </c>
      <c r="B2953" s="349" t="s">
        <v>6230</v>
      </c>
      <c r="C2953" s="349" t="s">
        <v>6231</v>
      </c>
      <c r="D2953" s="349" t="s">
        <v>6232</v>
      </c>
      <c r="E2953" s="349">
        <v>2226329</v>
      </c>
      <c r="F2953" s="350" t="s">
        <v>461</v>
      </c>
      <c r="G2953" s="349">
        <v>3305520</v>
      </c>
      <c r="H2953" s="349" t="str">
        <f>VLOOKUP(F2953,'Customer Master'!$E:$F,2,FALSE)</f>
        <v>Grosvenor Casinos (GC) Ltd</v>
      </c>
      <c r="I2953" s="349" t="s">
        <v>9941</v>
      </c>
      <c r="J2953" s="349" t="str">
        <f>VLOOKUP(H2953,'Group Master'!A$4:B$1321,2,FALSE)</f>
        <v>Rank</v>
      </c>
      <c r="K2953" s="349" t="s">
        <v>31</v>
      </c>
      <c r="L2953" s="349" t="s">
        <v>31</v>
      </c>
      <c r="M2953" s="349" t="str">
        <f>VLOOKUP(K2953,'Currency Rate'!$A:$C,3,FALSE)</f>
        <v>Western Europe</v>
      </c>
      <c r="N2953" s="349" t="str">
        <f>VLOOKUP(TEXT(O2953,"#"),'PC Master Data'!$A:$F,6,FALSE)</f>
        <v>United Kingdom</v>
      </c>
      <c r="O2953" s="349">
        <v>350005</v>
      </c>
      <c r="P2953" s="349" t="str">
        <f>VLOOKUP(TEXT(O2953,"#"),'PC Master Data'!$A:$F,2,FALSE)</f>
        <v>UK Sales</v>
      </c>
      <c r="Q2953" s="814" t="s">
        <v>6589</v>
      </c>
      <c r="R2953" s="814" t="s">
        <v>6590</v>
      </c>
      <c r="S2953" s="349" t="s">
        <v>8832</v>
      </c>
      <c r="T2953" s="349" t="s">
        <v>8885</v>
      </c>
      <c r="U2953" s="345">
        <v>7.42</v>
      </c>
      <c r="V2953" s="345"/>
      <c r="W2953" s="345" t="str">
        <f>VLOOKUP(K2953,'Currency Rate'!A:B,2,0)</f>
        <v>GBP</v>
      </c>
      <c r="X2953" s="883">
        <f>IF(AND(NOT(ISBLANK(V2953)), NOT(ISBLANK(U2953))), "ERROR1", IF(ISBLANK(V2953),IF(ISBLANK(U2953),0,VLOOKUP(W2953,'Currency Rate'!E:F,2,0)*U2953),VLOOKUP(W2953,'Currency Rate'!E:F,2,0)*V2953/Monthdays))</f>
        <v>10.091200000000001</v>
      </c>
      <c r="Y2953" s="349" t="s">
        <v>7870</v>
      </c>
      <c r="Z2953" s="349" t="s">
        <v>8814</v>
      </c>
      <c r="AA2953" s="347">
        <v>44133</v>
      </c>
      <c r="AB2953" s="347">
        <v>44333</v>
      </c>
      <c r="AC2953" s="975" t="s">
        <v>11</v>
      </c>
      <c r="AD2953" s="562">
        <f t="shared" si="298"/>
        <v>312.8272</v>
      </c>
      <c r="AE2953" s="503">
        <f t="shared" si="299"/>
        <v>230.02</v>
      </c>
      <c r="AF2953" s="532">
        <f t="shared" si="300"/>
        <v>31</v>
      </c>
      <c r="AG2953" s="454">
        <v>0</v>
      </c>
      <c r="AH2953" s="365" t="str">
        <f t="shared" si="301"/>
        <v>OK</v>
      </c>
      <c r="AI2953" s="455">
        <v>0</v>
      </c>
      <c r="AJ2953" s="456" t="s">
        <v>9942</v>
      </c>
      <c r="AK2953" s="343">
        <v>0</v>
      </c>
      <c r="AL2953" s="343">
        <v>0</v>
      </c>
      <c r="AM2953" s="370">
        <f t="shared" si="302"/>
        <v>312.8272</v>
      </c>
      <c r="AN2953" s="586">
        <v>42744</v>
      </c>
      <c r="AO2953" s="743"/>
      <c r="AP2953" s="743" t="s">
        <v>6243</v>
      </c>
      <c r="AQ2953" s="365"/>
      <c r="AR2953" s="365" t="s">
        <v>9922</v>
      </c>
      <c r="AS2953" s="365" t="s">
        <v>9923</v>
      </c>
      <c r="AT2953" s="365" t="s">
        <v>6245</v>
      </c>
      <c r="AU2953" s="494" t="s">
        <v>9924</v>
      </c>
      <c r="AV2953" s="494" t="s">
        <v>9943</v>
      </c>
      <c r="AW2953" s="366" t="s">
        <v>9714</v>
      </c>
      <c r="AX2953" s="586">
        <v>44652</v>
      </c>
      <c r="AY2953" s="586" t="s">
        <v>6245</v>
      </c>
      <c r="AZ2953" s="586"/>
      <c r="BA2953" s="586"/>
    </row>
    <row r="2954" spans="1:53" s="116" customFormat="1">
      <c r="A2954" s="348" t="s">
        <v>130</v>
      </c>
      <c r="B2954" s="349" t="s">
        <v>6230</v>
      </c>
      <c r="C2954" s="349" t="s">
        <v>6231</v>
      </c>
      <c r="D2954" s="349" t="s">
        <v>6232</v>
      </c>
      <c r="E2954" s="349">
        <v>2226334</v>
      </c>
      <c r="F2954" s="350" t="s">
        <v>461</v>
      </c>
      <c r="G2954" s="349">
        <v>3305520</v>
      </c>
      <c r="H2954" s="349" t="str">
        <f>VLOOKUP(F2954,'Customer Master'!$E:$F,2,FALSE)</f>
        <v>Grosvenor Casinos (GC) Ltd</v>
      </c>
      <c r="I2954" s="349" t="s">
        <v>9941</v>
      </c>
      <c r="J2954" s="349" t="str">
        <f>VLOOKUP(H2954,'Group Master'!A$4:B$1321,2,FALSE)</f>
        <v>Rank</v>
      </c>
      <c r="K2954" s="349" t="s">
        <v>31</v>
      </c>
      <c r="L2954" s="349" t="s">
        <v>31</v>
      </c>
      <c r="M2954" s="349" t="str">
        <f>VLOOKUP(K2954,'Currency Rate'!$A:$C,3,FALSE)</f>
        <v>Western Europe</v>
      </c>
      <c r="N2954" s="349" t="str">
        <f>VLOOKUP(TEXT(O2954,"#"),'PC Master Data'!$A:$F,6,FALSE)</f>
        <v>United Kingdom</v>
      </c>
      <c r="O2954" s="349">
        <v>350005</v>
      </c>
      <c r="P2954" s="349" t="str">
        <f>VLOOKUP(TEXT(O2954,"#"),'PC Master Data'!$A:$F,2,FALSE)</f>
        <v>UK Sales</v>
      </c>
      <c r="Q2954" s="814" t="s">
        <v>6589</v>
      </c>
      <c r="R2954" s="814" t="s">
        <v>6590</v>
      </c>
      <c r="S2954" s="349" t="s">
        <v>8832</v>
      </c>
      <c r="T2954" s="349" t="s">
        <v>8885</v>
      </c>
      <c r="U2954" s="345">
        <v>7.42</v>
      </c>
      <c r="V2954" s="345"/>
      <c r="W2954" s="345" t="str">
        <f>VLOOKUP(K2954,'Currency Rate'!A:B,2,0)</f>
        <v>GBP</v>
      </c>
      <c r="X2954" s="883">
        <f>IF(AND(NOT(ISBLANK(V2954)), NOT(ISBLANK(U2954))), "ERROR1", IF(ISBLANK(V2954),IF(ISBLANK(U2954),0,VLOOKUP(W2954,'Currency Rate'!E:F,2,0)*U2954),VLOOKUP(W2954,'Currency Rate'!E:F,2,0)*V2954/Monthdays))</f>
        <v>10.091200000000001</v>
      </c>
      <c r="Y2954" s="349" t="s">
        <v>7870</v>
      </c>
      <c r="Z2954" s="349" t="s">
        <v>8814</v>
      </c>
      <c r="AA2954" s="347">
        <v>44133</v>
      </c>
      <c r="AB2954" s="347">
        <v>44333</v>
      </c>
      <c r="AC2954" s="975" t="s">
        <v>11</v>
      </c>
      <c r="AD2954" s="562">
        <f t="shared" si="298"/>
        <v>312.8272</v>
      </c>
      <c r="AE2954" s="503">
        <f t="shared" si="299"/>
        <v>230.02</v>
      </c>
      <c r="AF2954" s="532">
        <f t="shared" si="300"/>
        <v>31</v>
      </c>
      <c r="AG2954" s="454">
        <v>0</v>
      </c>
      <c r="AH2954" s="365" t="str">
        <f t="shared" si="301"/>
        <v>OK</v>
      </c>
      <c r="AI2954" s="455">
        <v>0</v>
      </c>
      <c r="AJ2954" s="456" t="s">
        <v>9942</v>
      </c>
      <c r="AK2954" s="343">
        <v>0</v>
      </c>
      <c r="AL2954" s="343">
        <v>0</v>
      </c>
      <c r="AM2954" s="370">
        <f t="shared" si="302"/>
        <v>312.8272</v>
      </c>
      <c r="AN2954" s="586">
        <v>42744</v>
      </c>
      <c r="AO2954" s="743"/>
      <c r="AP2954" s="743" t="s">
        <v>6243</v>
      </c>
      <c r="AQ2954" s="365"/>
      <c r="AR2954" s="365" t="s">
        <v>9922</v>
      </c>
      <c r="AS2954" s="365" t="s">
        <v>9923</v>
      </c>
      <c r="AT2954" s="365" t="s">
        <v>6245</v>
      </c>
      <c r="AU2954" s="494" t="s">
        <v>9924</v>
      </c>
      <c r="AV2954" s="494" t="s">
        <v>9943</v>
      </c>
      <c r="AW2954" s="366" t="s">
        <v>9714</v>
      </c>
      <c r="AX2954" s="586">
        <v>44652</v>
      </c>
      <c r="AY2954" s="586" t="s">
        <v>6245</v>
      </c>
      <c r="AZ2954" s="586"/>
      <c r="BA2954" s="586"/>
    </row>
    <row r="2955" spans="1:53" s="116" customFormat="1" ht="25.5">
      <c r="A2955" s="348" t="s">
        <v>131</v>
      </c>
      <c r="B2955" s="349" t="s">
        <v>6230</v>
      </c>
      <c r="C2955" s="349" t="s">
        <v>6574</v>
      </c>
      <c r="D2955" s="349" t="s">
        <v>6196</v>
      </c>
      <c r="E2955" s="349">
        <v>2420946</v>
      </c>
      <c r="F2955" s="350" t="s">
        <v>461</v>
      </c>
      <c r="G2955" s="349">
        <v>3305520</v>
      </c>
      <c r="H2955" s="349" t="str">
        <f>VLOOKUP(F2955,'Customer Master'!$E:$F,2,FALSE)</f>
        <v>Grosvenor Casinos (GC) Ltd</v>
      </c>
      <c r="I2955" s="349" t="s">
        <v>9941</v>
      </c>
      <c r="J2955" s="349" t="str">
        <f>VLOOKUP(H2955,'Group Master'!A$4:B$1321,2,FALSE)</f>
        <v>Rank</v>
      </c>
      <c r="K2955" s="349" t="s">
        <v>31</v>
      </c>
      <c r="L2955" s="349" t="s">
        <v>31</v>
      </c>
      <c r="M2955" s="349" t="str">
        <f>VLOOKUP(K2955,'Currency Rate'!$A:$C,3,FALSE)</f>
        <v>Western Europe</v>
      </c>
      <c r="N2955" s="349" t="str">
        <f>VLOOKUP(TEXT(O2955,"#"),'PC Master Data'!$A:$F,6,FALSE)</f>
        <v>United Kingdom</v>
      </c>
      <c r="O2955" s="349">
        <v>350109</v>
      </c>
      <c r="P2955" s="349" t="str">
        <f>VLOOKUP(TEXT(O2955,"#"),'PC Master Data'!$A:$F,2,FALSE)</f>
        <v>Diamond Spins - UK</v>
      </c>
      <c r="Q2955" s="814" t="s">
        <v>7564</v>
      </c>
      <c r="R2955" s="814" t="s">
        <v>6404</v>
      </c>
      <c r="S2955" s="349" t="s">
        <v>8840</v>
      </c>
      <c r="T2955" s="349" t="s">
        <v>8841</v>
      </c>
      <c r="U2955" s="345">
        <v>17.420000000000002</v>
      </c>
      <c r="V2955" s="345"/>
      <c r="W2955" s="345" t="str">
        <f>VLOOKUP(K2955,'Currency Rate'!A:B,2,0)</f>
        <v>GBP</v>
      </c>
      <c r="X2955" s="883">
        <f>IF(AND(NOT(ISBLANK(V2955)), NOT(ISBLANK(U2955))), "ERROR1", IF(ISBLANK(V2955),IF(ISBLANK(U2955),0,VLOOKUP(W2955,'Currency Rate'!E:F,2,0)*U2955),VLOOKUP(W2955,'Currency Rate'!E:F,2,0)*V2955/Monthdays))</f>
        <v>23.691200000000006</v>
      </c>
      <c r="Y2955" s="349" t="s">
        <v>7870</v>
      </c>
      <c r="Z2955" s="349" t="s">
        <v>8814</v>
      </c>
      <c r="AA2955" s="347">
        <v>44133</v>
      </c>
      <c r="AB2955" s="347">
        <v>44333</v>
      </c>
      <c r="AC2955" s="975" t="s">
        <v>11</v>
      </c>
      <c r="AD2955" s="562">
        <f t="shared" si="298"/>
        <v>734.4272000000002</v>
      </c>
      <c r="AE2955" s="503">
        <f t="shared" si="299"/>
        <v>540.0200000000001</v>
      </c>
      <c r="AF2955" s="532">
        <f t="shared" si="300"/>
        <v>31</v>
      </c>
      <c r="AG2955" s="454">
        <v>0</v>
      </c>
      <c r="AH2955" s="365" t="str">
        <f t="shared" si="301"/>
        <v>OK</v>
      </c>
      <c r="AI2955" s="455">
        <v>0</v>
      </c>
      <c r="AJ2955" s="456" t="s">
        <v>9944</v>
      </c>
      <c r="AK2955" s="343">
        <v>0</v>
      </c>
      <c r="AL2955" s="343">
        <v>0</v>
      </c>
      <c r="AM2955" s="370">
        <f t="shared" si="302"/>
        <v>734.4272000000002</v>
      </c>
      <c r="AN2955" s="586">
        <v>43398</v>
      </c>
      <c r="AO2955" s="743"/>
      <c r="AP2955" s="743" t="s">
        <v>6243</v>
      </c>
      <c r="AQ2955" s="365"/>
      <c r="AR2955" s="365" t="s">
        <v>9881</v>
      </c>
      <c r="AS2955" s="365">
        <v>20527716</v>
      </c>
      <c r="AT2955" s="365" t="s">
        <v>8367</v>
      </c>
      <c r="AU2955" s="494" t="s">
        <v>9883</v>
      </c>
      <c r="AV2955" s="494"/>
      <c r="AW2955" s="366" t="s">
        <v>9714</v>
      </c>
      <c r="AX2955" s="586">
        <v>45224</v>
      </c>
      <c r="AY2955" s="586" t="s">
        <v>6245</v>
      </c>
      <c r="AZ2955" s="586"/>
      <c r="BA2955" s="586"/>
    </row>
    <row r="2956" spans="1:53" s="116" customFormat="1" ht="25.5">
      <c r="A2956" s="348" t="s">
        <v>131</v>
      </c>
      <c r="B2956" s="349" t="s">
        <v>6230</v>
      </c>
      <c r="C2956" s="349" t="s">
        <v>6574</v>
      </c>
      <c r="D2956" s="349" t="s">
        <v>6196</v>
      </c>
      <c r="E2956" s="349">
        <v>2420947</v>
      </c>
      <c r="F2956" s="350" t="s">
        <v>461</v>
      </c>
      <c r="G2956" s="349">
        <v>3305520</v>
      </c>
      <c r="H2956" s="349" t="str">
        <f>VLOOKUP(F2956,'Customer Master'!$E:$F,2,FALSE)</f>
        <v>Grosvenor Casinos (GC) Ltd</v>
      </c>
      <c r="I2956" s="349" t="s">
        <v>9941</v>
      </c>
      <c r="J2956" s="349" t="str">
        <f>VLOOKUP(H2956,'Group Master'!A$4:B$1321,2,FALSE)</f>
        <v>Rank</v>
      </c>
      <c r="K2956" s="349" t="s">
        <v>31</v>
      </c>
      <c r="L2956" s="349" t="s">
        <v>31</v>
      </c>
      <c r="M2956" s="349" t="str">
        <f>VLOOKUP(K2956,'Currency Rate'!$A:$C,3,FALSE)</f>
        <v>Western Europe</v>
      </c>
      <c r="N2956" s="349" t="str">
        <f>VLOOKUP(TEXT(O2956,"#"),'PC Master Data'!$A:$F,6,FALSE)</f>
        <v>United Kingdom</v>
      </c>
      <c r="O2956" s="349">
        <v>350109</v>
      </c>
      <c r="P2956" s="349" t="str">
        <f>VLOOKUP(TEXT(O2956,"#"),'PC Master Data'!$A:$F,2,FALSE)</f>
        <v>Diamond Spins - UK</v>
      </c>
      <c r="Q2956" s="814" t="s">
        <v>7564</v>
      </c>
      <c r="R2956" s="814" t="s">
        <v>6404</v>
      </c>
      <c r="S2956" s="349" t="s">
        <v>8840</v>
      </c>
      <c r="T2956" s="349" t="s">
        <v>8841</v>
      </c>
      <c r="U2956" s="345">
        <v>17.420000000000002</v>
      </c>
      <c r="V2956" s="345"/>
      <c r="W2956" s="345" t="str">
        <f>VLOOKUP(K2956,'Currency Rate'!A:B,2,0)</f>
        <v>GBP</v>
      </c>
      <c r="X2956" s="883">
        <f>IF(AND(NOT(ISBLANK(V2956)), NOT(ISBLANK(U2956))), "ERROR1", IF(ISBLANK(V2956),IF(ISBLANK(U2956),0,VLOOKUP(W2956,'Currency Rate'!E:F,2,0)*U2956),VLOOKUP(W2956,'Currency Rate'!E:F,2,0)*V2956/Monthdays))</f>
        <v>23.691200000000006</v>
      </c>
      <c r="Y2956" s="349" t="s">
        <v>7870</v>
      </c>
      <c r="Z2956" s="349" t="s">
        <v>8814</v>
      </c>
      <c r="AA2956" s="347">
        <v>44133</v>
      </c>
      <c r="AB2956" s="347">
        <v>44333</v>
      </c>
      <c r="AC2956" s="975" t="s">
        <v>11</v>
      </c>
      <c r="AD2956" s="562">
        <f t="shared" si="298"/>
        <v>734.4272000000002</v>
      </c>
      <c r="AE2956" s="503">
        <f t="shared" si="299"/>
        <v>540.0200000000001</v>
      </c>
      <c r="AF2956" s="532">
        <f t="shared" si="300"/>
        <v>31</v>
      </c>
      <c r="AG2956" s="454">
        <v>0</v>
      </c>
      <c r="AH2956" s="365" t="str">
        <f t="shared" si="301"/>
        <v>OK</v>
      </c>
      <c r="AI2956" s="455">
        <v>0</v>
      </c>
      <c r="AJ2956" s="456" t="s">
        <v>9944</v>
      </c>
      <c r="AK2956" s="343">
        <v>0</v>
      </c>
      <c r="AL2956" s="343">
        <v>0</v>
      </c>
      <c r="AM2956" s="370">
        <f t="shared" si="302"/>
        <v>734.4272000000002</v>
      </c>
      <c r="AN2956" s="586">
        <v>43398</v>
      </c>
      <c r="AO2956" s="743"/>
      <c r="AP2956" s="743" t="s">
        <v>6243</v>
      </c>
      <c r="AQ2956" s="365"/>
      <c r="AR2956" s="365" t="s">
        <v>9881</v>
      </c>
      <c r="AS2956" s="365">
        <v>20527716</v>
      </c>
      <c r="AT2956" s="365" t="s">
        <v>8367</v>
      </c>
      <c r="AU2956" s="494" t="s">
        <v>9883</v>
      </c>
      <c r="AV2956" s="494"/>
      <c r="AW2956" s="366" t="s">
        <v>9714</v>
      </c>
      <c r="AX2956" s="586">
        <v>45224</v>
      </c>
      <c r="AY2956" s="586" t="s">
        <v>6245</v>
      </c>
      <c r="AZ2956" s="586"/>
      <c r="BA2956" s="586"/>
    </row>
    <row r="2957" spans="1:53" s="116" customFormat="1" ht="25.5">
      <c r="A2957" s="348" t="s">
        <v>131</v>
      </c>
      <c r="B2957" s="349" t="s">
        <v>6230</v>
      </c>
      <c r="C2957" s="349" t="s">
        <v>6574</v>
      </c>
      <c r="D2957" s="349" t="s">
        <v>6196</v>
      </c>
      <c r="E2957" s="349">
        <v>2420949</v>
      </c>
      <c r="F2957" s="350" t="s">
        <v>461</v>
      </c>
      <c r="G2957" s="349">
        <v>3305520</v>
      </c>
      <c r="H2957" s="349" t="str">
        <f>VLOOKUP(F2957,'Customer Master'!$E:$F,2,FALSE)</f>
        <v>Grosvenor Casinos (GC) Ltd</v>
      </c>
      <c r="I2957" s="349" t="s">
        <v>9941</v>
      </c>
      <c r="J2957" s="349" t="str">
        <f>VLOOKUP(H2957,'Group Master'!A$4:B$1321,2,FALSE)</f>
        <v>Rank</v>
      </c>
      <c r="K2957" s="349" t="s">
        <v>31</v>
      </c>
      <c r="L2957" s="349" t="s">
        <v>31</v>
      </c>
      <c r="M2957" s="349" t="str">
        <f>VLOOKUP(K2957,'Currency Rate'!$A:$C,3,FALSE)</f>
        <v>Western Europe</v>
      </c>
      <c r="N2957" s="349" t="str">
        <f>VLOOKUP(TEXT(O2957,"#"),'PC Master Data'!$A:$F,6,FALSE)</f>
        <v>United Kingdom</v>
      </c>
      <c r="O2957" s="349">
        <v>350109</v>
      </c>
      <c r="P2957" s="349" t="str">
        <f>VLOOKUP(TEXT(O2957,"#"),'PC Master Data'!$A:$F,2,FALSE)</f>
        <v>Diamond Spins - UK</v>
      </c>
      <c r="Q2957" s="814" t="s">
        <v>7564</v>
      </c>
      <c r="R2957" s="814" t="s">
        <v>6404</v>
      </c>
      <c r="S2957" s="349" t="s">
        <v>8840</v>
      </c>
      <c r="T2957" s="349" t="s">
        <v>8841</v>
      </c>
      <c r="U2957" s="345">
        <v>17.420000000000002</v>
      </c>
      <c r="V2957" s="345"/>
      <c r="W2957" s="345" t="str">
        <f>VLOOKUP(K2957,'Currency Rate'!A:B,2,0)</f>
        <v>GBP</v>
      </c>
      <c r="X2957" s="883">
        <f>IF(AND(NOT(ISBLANK(V2957)), NOT(ISBLANK(U2957))), "ERROR1", IF(ISBLANK(V2957),IF(ISBLANK(U2957),0,VLOOKUP(W2957,'Currency Rate'!E:F,2,0)*U2957),VLOOKUP(W2957,'Currency Rate'!E:F,2,0)*V2957/Monthdays))</f>
        <v>23.691200000000006</v>
      </c>
      <c r="Y2957" s="349" t="s">
        <v>7870</v>
      </c>
      <c r="Z2957" s="349" t="s">
        <v>8814</v>
      </c>
      <c r="AA2957" s="347">
        <v>44133</v>
      </c>
      <c r="AB2957" s="347">
        <v>44333</v>
      </c>
      <c r="AC2957" s="975" t="s">
        <v>11</v>
      </c>
      <c r="AD2957" s="562">
        <f t="shared" si="298"/>
        <v>734.4272000000002</v>
      </c>
      <c r="AE2957" s="503">
        <f t="shared" si="299"/>
        <v>540.0200000000001</v>
      </c>
      <c r="AF2957" s="532">
        <f t="shared" si="300"/>
        <v>31</v>
      </c>
      <c r="AG2957" s="454">
        <v>0</v>
      </c>
      <c r="AH2957" s="365" t="str">
        <f t="shared" si="301"/>
        <v>OK</v>
      </c>
      <c r="AI2957" s="455">
        <v>0</v>
      </c>
      <c r="AJ2957" s="456" t="s">
        <v>9944</v>
      </c>
      <c r="AK2957" s="343">
        <v>0</v>
      </c>
      <c r="AL2957" s="343">
        <v>0</v>
      </c>
      <c r="AM2957" s="370">
        <f t="shared" si="302"/>
        <v>734.4272000000002</v>
      </c>
      <c r="AN2957" s="586">
        <v>43398</v>
      </c>
      <c r="AO2957" s="743"/>
      <c r="AP2957" s="743" t="s">
        <v>6243</v>
      </c>
      <c r="AQ2957" s="365"/>
      <c r="AR2957" s="365" t="s">
        <v>9881</v>
      </c>
      <c r="AS2957" s="365">
        <v>20527716</v>
      </c>
      <c r="AT2957" s="365" t="s">
        <v>8367</v>
      </c>
      <c r="AU2957" s="494" t="s">
        <v>9883</v>
      </c>
      <c r="AV2957" s="494"/>
      <c r="AW2957" s="366" t="s">
        <v>9714</v>
      </c>
      <c r="AX2957" s="586">
        <v>45224</v>
      </c>
      <c r="AY2957" s="586" t="s">
        <v>6245</v>
      </c>
      <c r="AZ2957" s="586"/>
      <c r="BA2957" s="586"/>
    </row>
    <row r="2958" spans="1:53" s="116" customFormat="1" ht="25.5">
      <c r="A2958" s="348" t="s">
        <v>131</v>
      </c>
      <c r="B2958" s="349" t="s">
        <v>6230</v>
      </c>
      <c r="C2958" s="349" t="s">
        <v>6574</v>
      </c>
      <c r="D2958" s="349" t="s">
        <v>6196</v>
      </c>
      <c r="E2958" s="349">
        <v>2420962</v>
      </c>
      <c r="F2958" s="350" t="s">
        <v>461</v>
      </c>
      <c r="G2958" s="349">
        <v>3305520</v>
      </c>
      <c r="H2958" s="349" t="str">
        <f>VLOOKUP(F2958,'Customer Master'!$E:$F,2,FALSE)</f>
        <v>Grosvenor Casinos (GC) Ltd</v>
      </c>
      <c r="I2958" s="349" t="s">
        <v>9941</v>
      </c>
      <c r="J2958" s="349" t="str">
        <f>VLOOKUP(H2958,'Group Master'!A$4:B$1321,2,FALSE)</f>
        <v>Rank</v>
      </c>
      <c r="K2958" s="349" t="s">
        <v>31</v>
      </c>
      <c r="L2958" s="349" t="s">
        <v>31</v>
      </c>
      <c r="M2958" s="349" t="str">
        <f>VLOOKUP(K2958,'Currency Rate'!$A:$C,3,FALSE)</f>
        <v>Western Europe</v>
      </c>
      <c r="N2958" s="349" t="str">
        <f>VLOOKUP(TEXT(O2958,"#"),'PC Master Data'!$A:$F,6,FALSE)</f>
        <v>United Kingdom</v>
      </c>
      <c r="O2958" s="349">
        <v>350109</v>
      </c>
      <c r="P2958" s="349" t="str">
        <f>VLOOKUP(TEXT(O2958,"#"),'PC Master Data'!$A:$F,2,FALSE)</f>
        <v>Diamond Spins - UK</v>
      </c>
      <c r="Q2958" s="814" t="s">
        <v>7564</v>
      </c>
      <c r="R2958" s="814" t="s">
        <v>6404</v>
      </c>
      <c r="S2958" s="349" t="s">
        <v>8840</v>
      </c>
      <c r="T2958" s="349" t="s">
        <v>8841</v>
      </c>
      <c r="U2958" s="345">
        <v>17.420000000000002</v>
      </c>
      <c r="V2958" s="345"/>
      <c r="W2958" s="345" t="str">
        <f>VLOOKUP(K2958,'Currency Rate'!A:B,2,0)</f>
        <v>GBP</v>
      </c>
      <c r="X2958" s="883">
        <f>IF(AND(NOT(ISBLANK(V2958)), NOT(ISBLANK(U2958))), "ERROR1", IF(ISBLANK(V2958),IF(ISBLANK(U2958),0,VLOOKUP(W2958,'Currency Rate'!E:F,2,0)*U2958),VLOOKUP(W2958,'Currency Rate'!E:F,2,0)*V2958/Monthdays))</f>
        <v>23.691200000000006</v>
      </c>
      <c r="Y2958" s="349" t="s">
        <v>7870</v>
      </c>
      <c r="Z2958" s="349" t="s">
        <v>8814</v>
      </c>
      <c r="AA2958" s="347">
        <v>44133</v>
      </c>
      <c r="AB2958" s="347">
        <v>44333</v>
      </c>
      <c r="AC2958" s="975" t="s">
        <v>11</v>
      </c>
      <c r="AD2958" s="562">
        <f t="shared" si="298"/>
        <v>734.4272000000002</v>
      </c>
      <c r="AE2958" s="503">
        <f t="shared" si="299"/>
        <v>540.0200000000001</v>
      </c>
      <c r="AF2958" s="532">
        <f t="shared" si="300"/>
        <v>31</v>
      </c>
      <c r="AG2958" s="454">
        <v>0</v>
      </c>
      <c r="AH2958" s="365" t="str">
        <f t="shared" si="301"/>
        <v>OK</v>
      </c>
      <c r="AI2958" s="455">
        <v>0</v>
      </c>
      <c r="AJ2958" s="456" t="s">
        <v>9944</v>
      </c>
      <c r="AK2958" s="343">
        <v>0</v>
      </c>
      <c r="AL2958" s="343">
        <v>0</v>
      </c>
      <c r="AM2958" s="370">
        <f t="shared" si="302"/>
        <v>734.4272000000002</v>
      </c>
      <c r="AN2958" s="586">
        <v>43398</v>
      </c>
      <c r="AO2958" s="743"/>
      <c r="AP2958" s="743" t="s">
        <v>6243</v>
      </c>
      <c r="AQ2958" s="365"/>
      <c r="AR2958" s="365" t="s">
        <v>9881</v>
      </c>
      <c r="AS2958" s="365">
        <v>20527716</v>
      </c>
      <c r="AT2958" s="365" t="s">
        <v>8367</v>
      </c>
      <c r="AU2958" s="494" t="s">
        <v>9883</v>
      </c>
      <c r="AV2958" s="494"/>
      <c r="AW2958" s="366" t="s">
        <v>9714</v>
      </c>
      <c r="AX2958" s="586">
        <v>45224</v>
      </c>
      <c r="AY2958" s="586" t="s">
        <v>6245</v>
      </c>
      <c r="AZ2958" s="586"/>
      <c r="BA2958" s="586"/>
    </row>
    <row r="2959" spans="1:53" s="116" customFormat="1" ht="25.5">
      <c r="A2959" s="348" t="s">
        <v>131</v>
      </c>
      <c r="B2959" s="349" t="s">
        <v>6230</v>
      </c>
      <c r="C2959" s="349" t="s">
        <v>6574</v>
      </c>
      <c r="D2959" s="349" t="s">
        <v>6196</v>
      </c>
      <c r="E2959" s="349">
        <v>2420963</v>
      </c>
      <c r="F2959" s="350" t="s">
        <v>461</v>
      </c>
      <c r="G2959" s="349">
        <v>3305520</v>
      </c>
      <c r="H2959" s="349" t="str">
        <f>VLOOKUP(F2959,'Customer Master'!$E:$F,2,FALSE)</f>
        <v>Grosvenor Casinos (GC) Ltd</v>
      </c>
      <c r="I2959" s="349" t="s">
        <v>9941</v>
      </c>
      <c r="J2959" s="349" t="str">
        <f>VLOOKUP(H2959,'Group Master'!A$4:B$1321,2,FALSE)</f>
        <v>Rank</v>
      </c>
      <c r="K2959" s="349" t="s">
        <v>31</v>
      </c>
      <c r="L2959" s="349" t="s">
        <v>31</v>
      </c>
      <c r="M2959" s="349" t="str">
        <f>VLOOKUP(K2959,'Currency Rate'!$A:$C,3,FALSE)</f>
        <v>Western Europe</v>
      </c>
      <c r="N2959" s="349" t="str">
        <f>VLOOKUP(TEXT(O2959,"#"),'PC Master Data'!$A:$F,6,FALSE)</f>
        <v>United Kingdom</v>
      </c>
      <c r="O2959" s="349">
        <v>350109</v>
      </c>
      <c r="P2959" s="349" t="str">
        <f>VLOOKUP(TEXT(O2959,"#"),'PC Master Data'!$A:$F,2,FALSE)</f>
        <v>Diamond Spins - UK</v>
      </c>
      <c r="Q2959" s="814" t="s">
        <v>7564</v>
      </c>
      <c r="R2959" s="814" t="s">
        <v>6404</v>
      </c>
      <c r="S2959" s="349" t="s">
        <v>8840</v>
      </c>
      <c r="T2959" s="349" t="s">
        <v>8841</v>
      </c>
      <c r="U2959" s="345">
        <v>17.420000000000002</v>
      </c>
      <c r="V2959" s="345"/>
      <c r="W2959" s="345" t="str">
        <f>VLOOKUP(K2959,'Currency Rate'!A:B,2,0)</f>
        <v>GBP</v>
      </c>
      <c r="X2959" s="883">
        <f>IF(AND(NOT(ISBLANK(V2959)), NOT(ISBLANK(U2959))), "ERROR1", IF(ISBLANK(V2959),IF(ISBLANK(U2959),0,VLOOKUP(W2959,'Currency Rate'!E:F,2,0)*U2959),VLOOKUP(W2959,'Currency Rate'!E:F,2,0)*V2959/Monthdays))</f>
        <v>23.691200000000006</v>
      </c>
      <c r="Y2959" s="349" t="s">
        <v>7870</v>
      </c>
      <c r="Z2959" s="349" t="s">
        <v>8814</v>
      </c>
      <c r="AA2959" s="347">
        <v>44133</v>
      </c>
      <c r="AB2959" s="347">
        <v>44333</v>
      </c>
      <c r="AC2959" s="975" t="s">
        <v>11</v>
      </c>
      <c r="AD2959" s="562">
        <f t="shared" si="298"/>
        <v>734.4272000000002</v>
      </c>
      <c r="AE2959" s="503">
        <f t="shared" si="299"/>
        <v>540.0200000000001</v>
      </c>
      <c r="AF2959" s="532">
        <f t="shared" si="300"/>
        <v>31</v>
      </c>
      <c r="AG2959" s="454">
        <v>0</v>
      </c>
      <c r="AH2959" s="365" t="str">
        <f t="shared" si="301"/>
        <v>OK</v>
      </c>
      <c r="AI2959" s="455">
        <v>0</v>
      </c>
      <c r="AJ2959" s="456" t="s">
        <v>9944</v>
      </c>
      <c r="AK2959" s="343">
        <v>0</v>
      </c>
      <c r="AL2959" s="343">
        <v>0</v>
      </c>
      <c r="AM2959" s="370">
        <f t="shared" si="302"/>
        <v>734.4272000000002</v>
      </c>
      <c r="AN2959" s="586">
        <v>43398</v>
      </c>
      <c r="AO2959" s="743"/>
      <c r="AP2959" s="743" t="s">
        <v>6243</v>
      </c>
      <c r="AQ2959" s="365"/>
      <c r="AR2959" s="365" t="s">
        <v>9881</v>
      </c>
      <c r="AS2959" s="365">
        <v>20527716</v>
      </c>
      <c r="AT2959" s="365" t="s">
        <v>8367</v>
      </c>
      <c r="AU2959" s="494" t="s">
        <v>9883</v>
      </c>
      <c r="AV2959" s="494"/>
      <c r="AW2959" s="366" t="s">
        <v>9714</v>
      </c>
      <c r="AX2959" s="586">
        <v>45224</v>
      </c>
      <c r="AY2959" s="586" t="s">
        <v>6245</v>
      </c>
      <c r="AZ2959" s="586"/>
      <c r="BA2959" s="586"/>
    </row>
    <row r="2960" spans="1:53" s="116" customFormat="1" ht="25.5">
      <c r="A2960" s="348" t="s">
        <v>131</v>
      </c>
      <c r="B2960" s="349" t="s">
        <v>6230</v>
      </c>
      <c r="C2960" s="349" t="s">
        <v>6574</v>
      </c>
      <c r="D2960" s="349" t="s">
        <v>6196</v>
      </c>
      <c r="E2960" s="349">
        <v>2420964</v>
      </c>
      <c r="F2960" s="350" t="s">
        <v>461</v>
      </c>
      <c r="G2960" s="349">
        <v>3305520</v>
      </c>
      <c r="H2960" s="349" t="str">
        <f>VLOOKUP(F2960,'Customer Master'!$E:$F,2,FALSE)</f>
        <v>Grosvenor Casinos (GC) Ltd</v>
      </c>
      <c r="I2960" s="349" t="s">
        <v>9941</v>
      </c>
      <c r="J2960" s="349" t="str">
        <f>VLOOKUP(H2960,'Group Master'!A$4:B$1321,2,FALSE)</f>
        <v>Rank</v>
      </c>
      <c r="K2960" s="349" t="s">
        <v>31</v>
      </c>
      <c r="L2960" s="349" t="s">
        <v>31</v>
      </c>
      <c r="M2960" s="349" t="str">
        <f>VLOOKUP(K2960,'Currency Rate'!$A:$C,3,FALSE)</f>
        <v>Western Europe</v>
      </c>
      <c r="N2960" s="349" t="str">
        <f>VLOOKUP(TEXT(O2960,"#"),'PC Master Data'!$A:$F,6,FALSE)</f>
        <v>United Kingdom</v>
      </c>
      <c r="O2960" s="349">
        <v>350109</v>
      </c>
      <c r="P2960" s="349" t="str">
        <f>VLOOKUP(TEXT(O2960,"#"),'PC Master Data'!$A:$F,2,FALSE)</f>
        <v>Diamond Spins - UK</v>
      </c>
      <c r="Q2960" s="814" t="s">
        <v>7564</v>
      </c>
      <c r="R2960" s="814" t="s">
        <v>6404</v>
      </c>
      <c r="S2960" s="349" t="s">
        <v>8840</v>
      </c>
      <c r="T2960" s="349" t="s">
        <v>8841</v>
      </c>
      <c r="U2960" s="345">
        <v>17.420000000000002</v>
      </c>
      <c r="V2960" s="345"/>
      <c r="W2960" s="345" t="str">
        <f>VLOOKUP(K2960,'Currency Rate'!A:B,2,0)</f>
        <v>GBP</v>
      </c>
      <c r="X2960" s="883">
        <f>IF(AND(NOT(ISBLANK(V2960)), NOT(ISBLANK(U2960))), "ERROR1", IF(ISBLANK(V2960),IF(ISBLANK(U2960),0,VLOOKUP(W2960,'Currency Rate'!E:F,2,0)*U2960),VLOOKUP(W2960,'Currency Rate'!E:F,2,0)*V2960/Monthdays))</f>
        <v>23.691200000000006</v>
      </c>
      <c r="Y2960" s="349" t="s">
        <v>7870</v>
      </c>
      <c r="Z2960" s="349" t="s">
        <v>8814</v>
      </c>
      <c r="AA2960" s="347">
        <v>44133</v>
      </c>
      <c r="AB2960" s="347">
        <v>44333</v>
      </c>
      <c r="AC2960" s="975" t="s">
        <v>11</v>
      </c>
      <c r="AD2960" s="562">
        <f t="shared" si="298"/>
        <v>734.4272000000002</v>
      </c>
      <c r="AE2960" s="503">
        <f t="shared" si="299"/>
        <v>540.0200000000001</v>
      </c>
      <c r="AF2960" s="532">
        <f t="shared" si="300"/>
        <v>31</v>
      </c>
      <c r="AG2960" s="454">
        <v>0</v>
      </c>
      <c r="AH2960" s="365" t="str">
        <f t="shared" si="301"/>
        <v>OK</v>
      </c>
      <c r="AI2960" s="455">
        <v>0</v>
      </c>
      <c r="AJ2960" s="456" t="s">
        <v>9944</v>
      </c>
      <c r="AK2960" s="343">
        <v>0</v>
      </c>
      <c r="AL2960" s="343">
        <v>0</v>
      </c>
      <c r="AM2960" s="370">
        <f t="shared" si="302"/>
        <v>734.4272000000002</v>
      </c>
      <c r="AN2960" s="586">
        <v>43398</v>
      </c>
      <c r="AO2960" s="743"/>
      <c r="AP2960" s="743" t="s">
        <v>6243</v>
      </c>
      <c r="AQ2960" s="365"/>
      <c r="AR2960" s="365" t="s">
        <v>9881</v>
      </c>
      <c r="AS2960" s="365">
        <v>20527716</v>
      </c>
      <c r="AT2960" s="365" t="s">
        <v>8367</v>
      </c>
      <c r="AU2960" s="494" t="s">
        <v>9883</v>
      </c>
      <c r="AV2960" s="494"/>
      <c r="AW2960" s="366" t="s">
        <v>9714</v>
      </c>
      <c r="AX2960" s="586">
        <v>45224</v>
      </c>
      <c r="AY2960" s="586" t="s">
        <v>6245</v>
      </c>
      <c r="AZ2960" s="586"/>
      <c r="BA2960" s="586"/>
    </row>
    <row r="2961" spans="1:53" s="116" customFormat="1" ht="25.5">
      <c r="A2961" s="348" t="s">
        <v>130</v>
      </c>
      <c r="B2961" s="349" t="s">
        <v>6230</v>
      </c>
      <c r="C2961" s="349" t="s">
        <v>6231</v>
      </c>
      <c r="D2961" s="349" t="s">
        <v>6232</v>
      </c>
      <c r="E2961" s="349">
        <v>2469435</v>
      </c>
      <c r="F2961" s="350" t="s">
        <v>461</v>
      </c>
      <c r="G2961" s="349">
        <v>3305520</v>
      </c>
      <c r="H2961" s="349" t="str">
        <f>VLOOKUP(F2961,'Customer Master'!$E:$F,2,FALSE)</f>
        <v>Grosvenor Casinos (GC) Ltd</v>
      </c>
      <c r="I2961" s="349" t="s">
        <v>9941</v>
      </c>
      <c r="J2961" s="349" t="str">
        <f>VLOOKUP(H2961,'Group Master'!A$4:B$1321,2,FALSE)</f>
        <v>Rank</v>
      </c>
      <c r="K2961" s="349" t="s">
        <v>31</v>
      </c>
      <c r="L2961" s="349" t="s">
        <v>31</v>
      </c>
      <c r="M2961" s="349" t="str">
        <f>VLOOKUP(K2961,'Currency Rate'!$A:$C,3,FALSE)</f>
        <v>Western Europe</v>
      </c>
      <c r="N2961" s="349" t="str">
        <f>VLOOKUP(TEXT(O2961,"#"),'PC Master Data'!$A:$F,6,FALSE)</f>
        <v>United Kingdom</v>
      </c>
      <c r="O2961" s="349">
        <v>350005</v>
      </c>
      <c r="P2961" s="349" t="str">
        <f>VLOOKUP(TEXT(O2961,"#"),'PC Master Data'!$A:$F,2,FALSE)</f>
        <v>UK Sales</v>
      </c>
      <c r="Q2961" s="814" t="s">
        <v>6978</v>
      </c>
      <c r="R2961" s="814" t="s">
        <v>6979</v>
      </c>
      <c r="S2961" s="349" t="s">
        <v>8832</v>
      </c>
      <c r="T2961" s="349" t="s">
        <v>9057</v>
      </c>
      <c r="U2961" s="345">
        <v>7.42</v>
      </c>
      <c r="V2961" s="345"/>
      <c r="W2961" s="345" t="str">
        <f>VLOOKUP(K2961,'Currency Rate'!A:B,2,0)</f>
        <v>GBP</v>
      </c>
      <c r="X2961" s="883">
        <f>IF(AND(NOT(ISBLANK(V2961)), NOT(ISBLANK(U2961))), "ERROR1", IF(ISBLANK(V2961),IF(ISBLANK(U2961),0,VLOOKUP(W2961,'Currency Rate'!E:F,2,0)*U2961),VLOOKUP(W2961,'Currency Rate'!E:F,2,0)*V2961/Monthdays))</f>
        <v>10.091200000000001</v>
      </c>
      <c r="Y2961" s="349" t="s">
        <v>7870</v>
      </c>
      <c r="Z2961" s="349" t="s">
        <v>8814</v>
      </c>
      <c r="AA2961" s="347">
        <v>44133</v>
      </c>
      <c r="AB2961" s="347">
        <v>44333</v>
      </c>
      <c r="AC2961" s="975" t="s">
        <v>11</v>
      </c>
      <c r="AD2961" s="562">
        <f t="shared" si="298"/>
        <v>312.8272</v>
      </c>
      <c r="AE2961" s="503">
        <f t="shared" si="299"/>
        <v>230.02</v>
      </c>
      <c r="AF2961" s="532">
        <f t="shared" si="300"/>
        <v>31</v>
      </c>
      <c r="AG2961" s="454">
        <v>0</v>
      </c>
      <c r="AH2961" s="365" t="str">
        <f t="shared" si="301"/>
        <v>OK</v>
      </c>
      <c r="AI2961" s="455">
        <v>0</v>
      </c>
      <c r="AJ2961" s="456" t="s">
        <v>9945</v>
      </c>
      <c r="AK2961" s="343">
        <v>0</v>
      </c>
      <c r="AL2961" s="343">
        <v>0</v>
      </c>
      <c r="AM2961" s="370">
        <f t="shared" si="302"/>
        <v>312.8272</v>
      </c>
      <c r="AN2961" s="586">
        <v>43839</v>
      </c>
      <c r="AO2961" s="743"/>
      <c r="AP2961" s="743" t="s">
        <v>6243</v>
      </c>
      <c r="AQ2961" s="365"/>
      <c r="AR2961" s="365" t="s">
        <v>9712</v>
      </c>
      <c r="AS2961" s="365">
        <v>20568081</v>
      </c>
      <c r="AT2961" s="365" t="s">
        <v>6245</v>
      </c>
      <c r="AU2961" s="494" t="s">
        <v>9713</v>
      </c>
      <c r="AV2961" s="494"/>
      <c r="AW2961" s="366" t="s">
        <v>9714</v>
      </c>
      <c r="AX2961" s="586">
        <v>45300</v>
      </c>
      <c r="AY2961" s="586" t="s">
        <v>6245</v>
      </c>
      <c r="AZ2961" s="586"/>
      <c r="BA2961" s="586"/>
    </row>
    <row r="2962" spans="1:53" s="116" customFormat="1" ht="25.5">
      <c r="A2962" s="348" t="s">
        <v>130</v>
      </c>
      <c r="B2962" s="349" t="s">
        <v>6230</v>
      </c>
      <c r="C2962" s="349" t="s">
        <v>6231</v>
      </c>
      <c r="D2962" s="349" t="s">
        <v>6232</v>
      </c>
      <c r="E2962" s="349">
        <v>2471760</v>
      </c>
      <c r="F2962" s="350" t="s">
        <v>461</v>
      </c>
      <c r="G2962" s="349">
        <v>3305520</v>
      </c>
      <c r="H2962" s="349" t="str">
        <f>VLOOKUP(F2962,'Customer Master'!$E:$F,2,FALSE)</f>
        <v>Grosvenor Casinos (GC) Ltd</v>
      </c>
      <c r="I2962" s="349" t="s">
        <v>9941</v>
      </c>
      <c r="J2962" s="349" t="str">
        <f>VLOOKUP(H2962,'Group Master'!A$4:B$1321,2,FALSE)</f>
        <v>Rank</v>
      </c>
      <c r="K2962" s="349" t="s">
        <v>31</v>
      </c>
      <c r="L2962" s="349" t="s">
        <v>31</v>
      </c>
      <c r="M2962" s="349" t="str">
        <f>VLOOKUP(K2962,'Currency Rate'!$A:$C,3,FALSE)</f>
        <v>Western Europe</v>
      </c>
      <c r="N2962" s="349" t="str">
        <f>VLOOKUP(TEXT(O2962,"#"),'PC Master Data'!$A:$F,6,FALSE)</f>
        <v>United Kingdom</v>
      </c>
      <c r="O2962" s="349">
        <v>350005</v>
      </c>
      <c r="P2962" s="349" t="str">
        <f>VLOOKUP(TEXT(O2962,"#"),'PC Master Data'!$A:$F,2,FALSE)</f>
        <v>UK Sales</v>
      </c>
      <c r="Q2962" s="814" t="s">
        <v>6978</v>
      </c>
      <c r="R2962" s="814" t="s">
        <v>6979</v>
      </c>
      <c r="S2962" s="349" t="s">
        <v>8832</v>
      </c>
      <c r="T2962" s="349" t="s">
        <v>9057</v>
      </c>
      <c r="U2962" s="345">
        <v>7.42</v>
      </c>
      <c r="V2962" s="345"/>
      <c r="W2962" s="345" t="str">
        <f>VLOOKUP(K2962,'Currency Rate'!A:B,2,0)</f>
        <v>GBP</v>
      </c>
      <c r="X2962" s="883">
        <f>IF(AND(NOT(ISBLANK(V2962)), NOT(ISBLANK(U2962))), "ERROR1", IF(ISBLANK(V2962),IF(ISBLANK(U2962),0,VLOOKUP(W2962,'Currency Rate'!E:F,2,0)*U2962),VLOOKUP(W2962,'Currency Rate'!E:F,2,0)*V2962/Monthdays))</f>
        <v>10.091200000000001</v>
      </c>
      <c r="Y2962" s="349" t="s">
        <v>7870</v>
      </c>
      <c r="Z2962" s="349" t="s">
        <v>8814</v>
      </c>
      <c r="AA2962" s="347">
        <v>44133</v>
      </c>
      <c r="AB2962" s="347">
        <v>44333</v>
      </c>
      <c r="AC2962" s="975" t="s">
        <v>11</v>
      </c>
      <c r="AD2962" s="562">
        <f t="shared" si="298"/>
        <v>312.8272</v>
      </c>
      <c r="AE2962" s="503">
        <f t="shared" si="299"/>
        <v>230.02</v>
      </c>
      <c r="AF2962" s="532">
        <f t="shared" si="300"/>
        <v>31</v>
      </c>
      <c r="AG2962" s="454">
        <v>0</v>
      </c>
      <c r="AH2962" s="365" t="str">
        <f t="shared" si="301"/>
        <v>OK</v>
      </c>
      <c r="AI2962" s="455">
        <v>0</v>
      </c>
      <c r="AJ2962" s="456" t="s">
        <v>9945</v>
      </c>
      <c r="AK2962" s="343">
        <v>0</v>
      </c>
      <c r="AL2962" s="343">
        <v>0</v>
      </c>
      <c r="AM2962" s="370">
        <f t="shared" si="302"/>
        <v>312.8272</v>
      </c>
      <c r="AN2962" s="586">
        <v>43839</v>
      </c>
      <c r="AO2962" s="743"/>
      <c r="AP2962" s="743" t="s">
        <v>6243</v>
      </c>
      <c r="AQ2962" s="365"/>
      <c r="AR2962" s="365" t="s">
        <v>9712</v>
      </c>
      <c r="AS2962" s="365">
        <v>20568081</v>
      </c>
      <c r="AT2962" s="365" t="s">
        <v>6245</v>
      </c>
      <c r="AU2962" s="494" t="s">
        <v>9713</v>
      </c>
      <c r="AV2962" s="494"/>
      <c r="AW2962" s="366" t="s">
        <v>9714</v>
      </c>
      <c r="AX2962" s="586">
        <v>45300</v>
      </c>
      <c r="AY2962" s="586" t="s">
        <v>6245</v>
      </c>
      <c r="AZ2962" s="586"/>
      <c r="BA2962" s="586"/>
    </row>
    <row r="2963" spans="1:53" s="116" customFormat="1" ht="114.75">
      <c r="A2963" s="348" t="s">
        <v>131</v>
      </c>
      <c r="B2963" s="349" t="s">
        <v>6230</v>
      </c>
      <c r="C2963" s="349" t="s">
        <v>6574</v>
      </c>
      <c r="D2963" s="349" t="s">
        <v>6196</v>
      </c>
      <c r="E2963" s="349" t="s">
        <v>9946</v>
      </c>
      <c r="F2963" s="350" t="s">
        <v>461</v>
      </c>
      <c r="G2963" s="349">
        <v>3305520</v>
      </c>
      <c r="H2963" s="349" t="str">
        <f>VLOOKUP(F2963,'Customer Master'!$E:$F,2,FALSE)</f>
        <v>Grosvenor Casinos (GC) Ltd</v>
      </c>
      <c r="I2963" s="349" t="s">
        <v>9941</v>
      </c>
      <c r="J2963" s="349" t="str">
        <f>VLOOKUP(H2963,'Group Master'!A$4:B$1321,2,FALSE)</f>
        <v>Rank</v>
      </c>
      <c r="K2963" s="349" t="s">
        <v>31</v>
      </c>
      <c r="L2963" s="349" t="s">
        <v>31</v>
      </c>
      <c r="M2963" s="349" t="str">
        <f>VLOOKUP(K2963,'Currency Rate'!$A:$C,3,FALSE)</f>
        <v>Western Europe</v>
      </c>
      <c r="N2963" s="349" t="str">
        <f>VLOOKUP(TEXT(O2963,"#"),'PC Master Data'!$A:$F,6,FALSE)</f>
        <v>United Kingdom</v>
      </c>
      <c r="O2963" s="349">
        <v>350126</v>
      </c>
      <c r="P2963" s="349" t="str">
        <f>VLOOKUP(TEXT(O2963,"#"),'PC Master Data'!$A:$F,2,FALSE)</f>
        <v>Unite Fort Knox MLP</v>
      </c>
      <c r="Q2963" s="814" t="s">
        <v>7605</v>
      </c>
      <c r="R2963" s="814" t="s">
        <v>7606</v>
      </c>
      <c r="S2963" s="349" t="s">
        <v>8853</v>
      </c>
      <c r="T2963" s="349" t="s">
        <v>8853</v>
      </c>
      <c r="U2963" s="345">
        <v>15.92</v>
      </c>
      <c r="V2963" s="345"/>
      <c r="W2963" s="345" t="str">
        <f>VLOOKUP(K2963,'Currency Rate'!A:B,2,0)</f>
        <v>GBP</v>
      </c>
      <c r="X2963" s="883">
        <f>IF(AND(NOT(ISBLANK(V2963)), NOT(ISBLANK(U2963))), "ERROR1", IF(ISBLANK(V2963),IF(ISBLANK(U2963),0,VLOOKUP(W2963,'Currency Rate'!E:F,2,0)*U2963),VLOOKUP(W2963,'Currency Rate'!E:F,2,0)*V2963/Monthdays))</f>
        <v>21.651200000000003</v>
      </c>
      <c r="Y2963" s="349" t="s">
        <v>7870</v>
      </c>
      <c r="Z2963" s="349" t="s">
        <v>8814</v>
      </c>
      <c r="AA2963" s="347" t="s">
        <v>6241</v>
      </c>
      <c r="AB2963" s="347">
        <v>45016</v>
      </c>
      <c r="AC2963" s="975" t="s">
        <v>11</v>
      </c>
      <c r="AD2963" s="562">
        <f t="shared" si="298"/>
        <v>671.18720000000008</v>
      </c>
      <c r="AE2963" s="503">
        <f t="shared" si="299"/>
        <v>493.52</v>
      </c>
      <c r="AF2963" s="532">
        <f t="shared" si="300"/>
        <v>31</v>
      </c>
      <c r="AG2963" s="454">
        <v>0</v>
      </c>
      <c r="AH2963" s="365" t="str">
        <f t="shared" si="301"/>
        <v>OK</v>
      </c>
      <c r="AI2963" s="455">
        <v>0</v>
      </c>
      <c r="AJ2963" s="456" t="s">
        <v>9727</v>
      </c>
      <c r="AK2963" s="343">
        <v>0</v>
      </c>
      <c r="AL2963" s="343">
        <v>0</v>
      </c>
      <c r="AM2963" s="370">
        <f t="shared" si="302"/>
        <v>671.18720000000008</v>
      </c>
      <c r="AN2963" s="586">
        <v>45092</v>
      </c>
      <c r="AO2963" s="743" t="s">
        <v>6243</v>
      </c>
      <c r="AP2963" s="743" t="s">
        <v>9720</v>
      </c>
      <c r="AQ2963" s="365" t="s">
        <v>7899</v>
      </c>
      <c r="AR2963" s="365" t="s">
        <v>9728</v>
      </c>
      <c r="AS2963" s="365">
        <v>20631510</v>
      </c>
      <c r="AT2963" s="365" t="s">
        <v>6245</v>
      </c>
      <c r="AU2963" s="494" t="s">
        <v>9729</v>
      </c>
      <c r="AV2963" s="494" t="s">
        <v>9730</v>
      </c>
      <c r="AW2963" s="366"/>
      <c r="AX2963" s="586">
        <v>46112</v>
      </c>
      <c r="AY2963" s="586" t="s">
        <v>6245</v>
      </c>
      <c r="AZ2963" s="586"/>
      <c r="BA2963" s="586"/>
    </row>
    <row r="2964" spans="1:53" s="116" customFormat="1" ht="114.75">
      <c r="A2964" s="348" t="s">
        <v>131</v>
      </c>
      <c r="B2964" s="349" t="s">
        <v>6230</v>
      </c>
      <c r="C2964" s="349" t="s">
        <v>6574</v>
      </c>
      <c r="D2964" s="349" t="s">
        <v>6196</v>
      </c>
      <c r="E2964" s="349" t="s">
        <v>9947</v>
      </c>
      <c r="F2964" s="350" t="s">
        <v>461</v>
      </c>
      <c r="G2964" s="349">
        <v>3305520</v>
      </c>
      <c r="H2964" s="349" t="str">
        <f>VLOOKUP(F2964,'Customer Master'!$E:$F,2,FALSE)</f>
        <v>Grosvenor Casinos (GC) Ltd</v>
      </c>
      <c r="I2964" s="349" t="s">
        <v>9941</v>
      </c>
      <c r="J2964" s="349" t="str">
        <f>VLOOKUP(H2964,'Group Master'!A$4:B$1321,2,FALSE)</f>
        <v>Rank</v>
      </c>
      <c r="K2964" s="349" t="s">
        <v>31</v>
      </c>
      <c r="L2964" s="349" t="s">
        <v>31</v>
      </c>
      <c r="M2964" s="349" t="str">
        <f>VLOOKUP(K2964,'Currency Rate'!$A:$C,3,FALSE)</f>
        <v>Western Europe</v>
      </c>
      <c r="N2964" s="349" t="str">
        <f>VLOOKUP(TEXT(O2964,"#"),'PC Master Data'!$A:$F,6,FALSE)</f>
        <v>United Kingdom</v>
      </c>
      <c r="O2964" s="349">
        <v>350126</v>
      </c>
      <c r="P2964" s="349" t="str">
        <f>VLOOKUP(TEXT(O2964,"#"),'PC Master Data'!$A:$F,2,FALSE)</f>
        <v>Unite Fort Knox MLP</v>
      </c>
      <c r="Q2964" s="814" t="s">
        <v>7605</v>
      </c>
      <c r="R2964" s="814" t="s">
        <v>7606</v>
      </c>
      <c r="S2964" s="349" t="s">
        <v>8853</v>
      </c>
      <c r="T2964" s="349" t="s">
        <v>8853</v>
      </c>
      <c r="U2964" s="345">
        <v>15.92</v>
      </c>
      <c r="V2964" s="345"/>
      <c r="W2964" s="345" t="str">
        <f>VLOOKUP(K2964,'Currency Rate'!A:B,2,0)</f>
        <v>GBP</v>
      </c>
      <c r="X2964" s="883">
        <f>IF(AND(NOT(ISBLANK(V2964)), NOT(ISBLANK(U2964))), "ERROR1", IF(ISBLANK(V2964),IF(ISBLANK(U2964),0,VLOOKUP(W2964,'Currency Rate'!E:F,2,0)*U2964),VLOOKUP(W2964,'Currency Rate'!E:F,2,0)*V2964/Monthdays))</f>
        <v>21.651200000000003</v>
      </c>
      <c r="Y2964" s="349" t="s">
        <v>7870</v>
      </c>
      <c r="Z2964" s="349" t="s">
        <v>8814</v>
      </c>
      <c r="AA2964" s="347" t="s">
        <v>6241</v>
      </c>
      <c r="AB2964" s="347">
        <v>45016</v>
      </c>
      <c r="AC2964" s="975" t="s">
        <v>11</v>
      </c>
      <c r="AD2964" s="562">
        <f t="shared" si="298"/>
        <v>671.18720000000008</v>
      </c>
      <c r="AE2964" s="503">
        <f t="shared" si="299"/>
        <v>493.52</v>
      </c>
      <c r="AF2964" s="532">
        <f t="shared" si="300"/>
        <v>31</v>
      </c>
      <c r="AG2964" s="454">
        <v>0</v>
      </c>
      <c r="AH2964" s="365" t="str">
        <f t="shared" si="301"/>
        <v>OK</v>
      </c>
      <c r="AI2964" s="455">
        <v>0</v>
      </c>
      <c r="AJ2964" s="456" t="s">
        <v>9727</v>
      </c>
      <c r="AK2964" s="343">
        <v>0</v>
      </c>
      <c r="AL2964" s="343">
        <v>0</v>
      </c>
      <c r="AM2964" s="370">
        <f t="shared" si="302"/>
        <v>671.18720000000008</v>
      </c>
      <c r="AN2964" s="586">
        <v>45092</v>
      </c>
      <c r="AO2964" s="743" t="s">
        <v>6243</v>
      </c>
      <c r="AP2964" s="743" t="s">
        <v>9720</v>
      </c>
      <c r="AQ2964" s="365" t="s">
        <v>7899</v>
      </c>
      <c r="AR2964" s="365" t="s">
        <v>9728</v>
      </c>
      <c r="AS2964" s="365">
        <v>20631510</v>
      </c>
      <c r="AT2964" s="365" t="s">
        <v>6245</v>
      </c>
      <c r="AU2964" s="494" t="s">
        <v>9729</v>
      </c>
      <c r="AV2964" s="494" t="s">
        <v>9730</v>
      </c>
      <c r="AW2964" s="366"/>
      <c r="AX2964" s="586">
        <v>46112</v>
      </c>
      <c r="AY2964" s="586" t="s">
        <v>6245</v>
      </c>
      <c r="AZ2964" s="586"/>
      <c r="BA2964" s="586"/>
    </row>
    <row r="2965" spans="1:53" s="116" customFormat="1" ht="114.75">
      <c r="A2965" s="348" t="s">
        <v>131</v>
      </c>
      <c r="B2965" s="349" t="s">
        <v>6230</v>
      </c>
      <c r="C2965" s="349" t="s">
        <v>6574</v>
      </c>
      <c r="D2965" s="349" t="s">
        <v>6196</v>
      </c>
      <c r="E2965" s="349" t="s">
        <v>9948</v>
      </c>
      <c r="F2965" s="350" t="s">
        <v>461</v>
      </c>
      <c r="G2965" s="349">
        <v>3305520</v>
      </c>
      <c r="H2965" s="349" t="str">
        <f>VLOOKUP(F2965,'Customer Master'!$E:$F,2,FALSE)</f>
        <v>Grosvenor Casinos (GC) Ltd</v>
      </c>
      <c r="I2965" s="349" t="s">
        <v>9941</v>
      </c>
      <c r="J2965" s="349" t="str">
        <f>VLOOKUP(H2965,'Group Master'!A$4:B$1321,2,FALSE)</f>
        <v>Rank</v>
      </c>
      <c r="K2965" s="349" t="s">
        <v>31</v>
      </c>
      <c r="L2965" s="349" t="s">
        <v>31</v>
      </c>
      <c r="M2965" s="349" t="str">
        <f>VLOOKUP(K2965,'Currency Rate'!$A:$C,3,FALSE)</f>
        <v>Western Europe</v>
      </c>
      <c r="N2965" s="349" t="str">
        <f>VLOOKUP(TEXT(O2965,"#"),'PC Master Data'!$A:$F,6,FALSE)</f>
        <v>United Kingdom</v>
      </c>
      <c r="O2965" s="349">
        <v>350126</v>
      </c>
      <c r="P2965" s="349" t="str">
        <f>VLOOKUP(TEXT(O2965,"#"),'PC Master Data'!$A:$F,2,FALSE)</f>
        <v>Unite Fort Knox MLP</v>
      </c>
      <c r="Q2965" s="814" t="s">
        <v>7605</v>
      </c>
      <c r="R2965" s="814" t="s">
        <v>7606</v>
      </c>
      <c r="S2965" s="349" t="s">
        <v>8853</v>
      </c>
      <c r="T2965" s="349" t="s">
        <v>8853</v>
      </c>
      <c r="U2965" s="345">
        <v>15.92</v>
      </c>
      <c r="V2965" s="345"/>
      <c r="W2965" s="345" t="str">
        <f>VLOOKUP(K2965,'Currency Rate'!A:B,2,0)</f>
        <v>GBP</v>
      </c>
      <c r="X2965" s="883">
        <f>IF(AND(NOT(ISBLANK(V2965)), NOT(ISBLANK(U2965))), "ERROR1", IF(ISBLANK(V2965),IF(ISBLANK(U2965),0,VLOOKUP(W2965,'Currency Rate'!E:F,2,0)*U2965),VLOOKUP(W2965,'Currency Rate'!E:F,2,0)*V2965/Monthdays))</f>
        <v>21.651200000000003</v>
      </c>
      <c r="Y2965" s="349" t="s">
        <v>7870</v>
      </c>
      <c r="Z2965" s="349" t="s">
        <v>8814</v>
      </c>
      <c r="AA2965" s="347" t="s">
        <v>6241</v>
      </c>
      <c r="AB2965" s="347">
        <v>45016</v>
      </c>
      <c r="AC2965" s="975" t="s">
        <v>11</v>
      </c>
      <c r="AD2965" s="562">
        <f t="shared" si="298"/>
        <v>671.18720000000008</v>
      </c>
      <c r="AE2965" s="503">
        <f t="shared" si="299"/>
        <v>493.52</v>
      </c>
      <c r="AF2965" s="532">
        <f t="shared" si="300"/>
        <v>31</v>
      </c>
      <c r="AG2965" s="454">
        <v>0</v>
      </c>
      <c r="AH2965" s="365" t="str">
        <f t="shared" si="301"/>
        <v>OK</v>
      </c>
      <c r="AI2965" s="455">
        <v>0</v>
      </c>
      <c r="AJ2965" s="456" t="s">
        <v>9727</v>
      </c>
      <c r="AK2965" s="343">
        <v>0</v>
      </c>
      <c r="AL2965" s="343">
        <v>0</v>
      </c>
      <c r="AM2965" s="370">
        <f t="shared" si="302"/>
        <v>671.18720000000008</v>
      </c>
      <c r="AN2965" s="586">
        <v>45092</v>
      </c>
      <c r="AO2965" s="743" t="s">
        <v>6243</v>
      </c>
      <c r="AP2965" s="743" t="s">
        <v>9720</v>
      </c>
      <c r="AQ2965" s="365" t="s">
        <v>7899</v>
      </c>
      <c r="AR2965" s="365" t="s">
        <v>9728</v>
      </c>
      <c r="AS2965" s="365">
        <v>20631510</v>
      </c>
      <c r="AT2965" s="365" t="s">
        <v>6245</v>
      </c>
      <c r="AU2965" s="494" t="s">
        <v>9729</v>
      </c>
      <c r="AV2965" s="494" t="s">
        <v>9730</v>
      </c>
      <c r="AW2965" s="366"/>
      <c r="AX2965" s="586">
        <v>46112</v>
      </c>
      <c r="AY2965" s="586" t="s">
        <v>6245</v>
      </c>
      <c r="AZ2965" s="586"/>
      <c r="BA2965" s="586"/>
    </row>
    <row r="2966" spans="1:53" s="116" customFormat="1" ht="114.75">
      <c r="A2966" s="348" t="s">
        <v>131</v>
      </c>
      <c r="B2966" s="349" t="s">
        <v>6230</v>
      </c>
      <c r="C2966" s="349" t="s">
        <v>6574</v>
      </c>
      <c r="D2966" s="349" t="s">
        <v>6196</v>
      </c>
      <c r="E2966" s="349" t="s">
        <v>9949</v>
      </c>
      <c r="F2966" s="350" t="s">
        <v>461</v>
      </c>
      <c r="G2966" s="349">
        <v>3305520</v>
      </c>
      <c r="H2966" s="349" t="str">
        <f>VLOOKUP(F2966,'Customer Master'!$E:$F,2,FALSE)</f>
        <v>Grosvenor Casinos (GC) Ltd</v>
      </c>
      <c r="I2966" s="349" t="s">
        <v>9941</v>
      </c>
      <c r="J2966" s="349" t="str">
        <f>VLOOKUP(H2966,'Group Master'!A$4:B$1321,2,FALSE)</f>
        <v>Rank</v>
      </c>
      <c r="K2966" s="349" t="s">
        <v>31</v>
      </c>
      <c r="L2966" s="349" t="s">
        <v>31</v>
      </c>
      <c r="M2966" s="349" t="str">
        <f>VLOOKUP(K2966,'Currency Rate'!$A:$C,3,FALSE)</f>
        <v>Western Europe</v>
      </c>
      <c r="N2966" s="349" t="str">
        <f>VLOOKUP(TEXT(O2966,"#"),'PC Master Data'!$A:$F,6,FALSE)</f>
        <v>United Kingdom</v>
      </c>
      <c r="O2966" s="349">
        <v>350126</v>
      </c>
      <c r="P2966" s="349" t="str">
        <f>VLOOKUP(TEXT(O2966,"#"),'PC Master Data'!$A:$F,2,FALSE)</f>
        <v>Unite Fort Knox MLP</v>
      </c>
      <c r="Q2966" s="814" t="s">
        <v>7605</v>
      </c>
      <c r="R2966" s="814" t="s">
        <v>7606</v>
      </c>
      <c r="S2966" s="349" t="s">
        <v>8853</v>
      </c>
      <c r="T2966" s="349" t="s">
        <v>8853</v>
      </c>
      <c r="U2966" s="345">
        <v>15.92</v>
      </c>
      <c r="V2966" s="345"/>
      <c r="W2966" s="345" t="str">
        <f>VLOOKUP(K2966,'Currency Rate'!A:B,2,0)</f>
        <v>GBP</v>
      </c>
      <c r="X2966" s="883">
        <f>IF(AND(NOT(ISBLANK(V2966)), NOT(ISBLANK(U2966))), "ERROR1", IF(ISBLANK(V2966),IF(ISBLANK(U2966),0,VLOOKUP(W2966,'Currency Rate'!E:F,2,0)*U2966),VLOOKUP(W2966,'Currency Rate'!E:F,2,0)*V2966/Monthdays))</f>
        <v>21.651200000000003</v>
      </c>
      <c r="Y2966" s="349" t="s">
        <v>7870</v>
      </c>
      <c r="Z2966" s="349" t="s">
        <v>8814</v>
      </c>
      <c r="AA2966" s="347" t="s">
        <v>6241</v>
      </c>
      <c r="AB2966" s="347">
        <v>45016</v>
      </c>
      <c r="AC2966" s="975" t="s">
        <v>11</v>
      </c>
      <c r="AD2966" s="562">
        <f t="shared" si="298"/>
        <v>671.18720000000008</v>
      </c>
      <c r="AE2966" s="503">
        <f t="shared" si="299"/>
        <v>493.52</v>
      </c>
      <c r="AF2966" s="532">
        <f t="shared" si="300"/>
        <v>31</v>
      </c>
      <c r="AG2966" s="454">
        <v>0</v>
      </c>
      <c r="AH2966" s="365" t="str">
        <f t="shared" si="301"/>
        <v>OK</v>
      </c>
      <c r="AI2966" s="455">
        <v>0</v>
      </c>
      <c r="AJ2966" s="456" t="s">
        <v>9727</v>
      </c>
      <c r="AK2966" s="343">
        <v>0</v>
      </c>
      <c r="AL2966" s="343">
        <v>0</v>
      </c>
      <c r="AM2966" s="370">
        <f t="shared" si="302"/>
        <v>671.18720000000008</v>
      </c>
      <c r="AN2966" s="586">
        <v>45092</v>
      </c>
      <c r="AO2966" s="743" t="s">
        <v>6243</v>
      </c>
      <c r="AP2966" s="743" t="s">
        <v>9720</v>
      </c>
      <c r="AQ2966" s="365" t="s">
        <v>7899</v>
      </c>
      <c r="AR2966" s="365" t="s">
        <v>9728</v>
      </c>
      <c r="AS2966" s="365">
        <v>20631510</v>
      </c>
      <c r="AT2966" s="365" t="s">
        <v>6245</v>
      </c>
      <c r="AU2966" s="494" t="s">
        <v>9729</v>
      </c>
      <c r="AV2966" s="494" t="s">
        <v>9730</v>
      </c>
      <c r="AW2966" s="366"/>
      <c r="AX2966" s="586">
        <v>46112</v>
      </c>
      <c r="AY2966" s="586" t="s">
        <v>6245</v>
      </c>
      <c r="AZ2966" s="586"/>
      <c r="BA2966" s="586"/>
    </row>
    <row r="2967" spans="1:53" s="116" customFormat="1" ht="38.25">
      <c r="A2967" s="348" t="s">
        <v>131</v>
      </c>
      <c r="B2967" s="349" t="s">
        <v>47</v>
      </c>
      <c r="C2967" s="349" t="s">
        <v>6693</v>
      </c>
      <c r="D2967" s="349" t="s">
        <v>6196</v>
      </c>
      <c r="E2967" s="349" t="s">
        <v>715</v>
      </c>
      <c r="F2967" s="350" t="s">
        <v>456</v>
      </c>
      <c r="G2967" s="349">
        <v>3306348</v>
      </c>
      <c r="H2967" s="349" t="str">
        <f>VLOOKUP(F2967,'Customer Master'!$E:$F,2,FALSE)</f>
        <v>Grosvenor Casinos Ltd</v>
      </c>
      <c r="I2967" s="349" t="s">
        <v>9863</v>
      </c>
      <c r="J2967" s="349" t="str">
        <f>VLOOKUP(H2967,'Group Master'!A$4:B$1321,2,FALSE)</f>
        <v>Rank</v>
      </c>
      <c r="K2967" s="349" t="s">
        <v>31</v>
      </c>
      <c r="L2967" s="349" t="s">
        <v>31</v>
      </c>
      <c r="M2967" s="349" t="str">
        <f>VLOOKUP(K2967,'Currency Rate'!$A:$C,3,FALSE)</f>
        <v>Western Europe</v>
      </c>
      <c r="N2967" s="349" t="str">
        <f>VLOOKUP(TEXT(O2967,"#"),'PC Master Data'!$A:$F,6,FALSE)</f>
        <v>United Kingdom</v>
      </c>
      <c r="O2967" s="349">
        <v>350130</v>
      </c>
      <c r="P2967" s="349" t="str">
        <f>VLOOKUP(TEXT(O2967,"#"),'PC Master Data'!$A:$F,2,FALSE)</f>
        <v>Unite Mystery of the Lamp MLP UK</v>
      </c>
      <c r="Q2967" s="814" t="s">
        <v>6265</v>
      </c>
      <c r="R2967" s="814" t="s">
        <v>6266</v>
      </c>
      <c r="S2967" s="349" t="s">
        <v>8872</v>
      </c>
      <c r="T2967" s="349" t="s">
        <v>8915</v>
      </c>
      <c r="U2967" s="345"/>
      <c r="V2967" s="345"/>
      <c r="W2967" s="345" t="str">
        <f>VLOOKUP(K2967,'Currency Rate'!A:B,2,0)</f>
        <v>GBP</v>
      </c>
      <c r="X2967" s="883">
        <f>IF(AND(NOT(ISBLANK(V2967)), NOT(ISBLANK(U2967))), "ERROR1", IF(ISBLANK(V2967),IF(ISBLANK(U2967),0,VLOOKUP(W2967,'Currency Rate'!E:F,2,0)*U2967),VLOOKUP(W2967,'Currency Rate'!E:F,2,0)*V2967/Monthdays))</f>
        <v>0</v>
      </c>
      <c r="Y2967" s="349" t="s">
        <v>7870</v>
      </c>
      <c r="Z2967" s="349" t="s">
        <v>8814</v>
      </c>
      <c r="AA2967" s="347" t="s">
        <v>6241</v>
      </c>
      <c r="AB2967" s="347">
        <v>45888</v>
      </c>
      <c r="AC2967" s="975" t="s">
        <v>11</v>
      </c>
      <c r="AD2967" s="562">
        <f>AE2967*1.36</f>
        <v>-310.793184</v>
      </c>
      <c r="AE2967" s="503">
        <f>VLOOKUP(E2967,'Rank Participation'!A$3:B$261,2,FALSE)</f>
        <v>-228.52439999999999</v>
      </c>
      <c r="AF2967" s="532">
        <f t="shared" si="300"/>
        <v>31</v>
      </c>
      <c r="AG2967" s="454">
        <v>0</v>
      </c>
      <c r="AH2967" s="365" t="str">
        <f t="shared" si="301"/>
        <v>OK</v>
      </c>
      <c r="AI2967" s="455">
        <v>0</v>
      </c>
      <c r="AJ2967" s="456" t="s">
        <v>9907</v>
      </c>
      <c r="AK2967" s="343">
        <v>0</v>
      </c>
      <c r="AL2967" s="343">
        <v>0</v>
      </c>
      <c r="AM2967" s="370">
        <f t="shared" si="302"/>
        <v>-310.793184</v>
      </c>
      <c r="AN2967" s="586">
        <v>45888</v>
      </c>
      <c r="AO2967" s="743" t="s">
        <v>9869</v>
      </c>
      <c r="AP2967" s="743" t="s">
        <v>9870</v>
      </c>
      <c r="AQ2967" s="365" t="s">
        <v>6243</v>
      </c>
      <c r="AR2967" s="365" t="s">
        <v>9699</v>
      </c>
      <c r="AS2967" s="365">
        <v>20676741</v>
      </c>
      <c r="AT2967" s="365" t="s">
        <v>6245</v>
      </c>
      <c r="AU2967" s="494" t="s">
        <v>9871</v>
      </c>
      <c r="AV2967" s="494"/>
      <c r="AW2967" s="366"/>
      <c r="AX2967" s="586">
        <v>46984</v>
      </c>
      <c r="AY2967" s="586" t="s">
        <v>6245</v>
      </c>
      <c r="AZ2967" s="586"/>
      <c r="BA2967" s="586"/>
    </row>
    <row r="2968" spans="1:53" s="102" customFormat="1" ht="38.25">
      <c r="A2968" s="348" t="s">
        <v>131</v>
      </c>
      <c r="B2968" s="349" t="s">
        <v>47</v>
      </c>
      <c r="C2968" s="349" t="s">
        <v>6693</v>
      </c>
      <c r="D2968" s="349" t="s">
        <v>6196</v>
      </c>
      <c r="E2968" s="349" t="s">
        <v>716</v>
      </c>
      <c r="F2968" s="350" t="s">
        <v>456</v>
      </c>
      <c r="G2968" s="349">
        <v>3306348</v>
      </c>
      <c r="H2968" s="349" t="str">
        <f>VLOOKUP(F2968,'Customer Master'!$E:$F,2,FALSE)</f>
        <v>Grosvenor Casinos Ltd</v>
      </c>
      <c r="I2968" s="349" t="s">
        <v>9863</v>
      </c>
      <c r="J2968" s="349" t="str">
        <f>VLOOKUP(H2968,'Group Master'!A$4:B$1321,2,FALSE)</f>
        <v>Rank</v>
      </c>
      <c r="K2968" s="349" t="s">
        <v>31</v>
      </c>
      <c r="L2968" s="349" t="s">
        <v>31</v>
      </c>
      <c r="M2968" s="349" t="str">
        <f>VLOOKUP(K2968,'Currency Rate'!$A:$C,3,FALSE)</f>
        <v>Western Europe</v>
      </c>
      <c r="N2968" s="349" t="str">
        <f>VLOOKUP(TEXT(O2968,"#"),'PC Master Data'!$A:$F,6,FALSE)</f>
        <v>United Kingdom</v>
      </c>
      <c r="O2968" s="349">
        <v>350130</v>
      </c>
      <c r="P2968" s="349" t="str">
        <f>VLOOKUP(TEXT(O2968,"#"),'PC Master Data'!$A:$F,2,FALSE)</f>
        <v>Unite Mystery of the Lamp MLP UK</v>
      </c>
      <c r="Q2968" s="814" t="s">
        <v>6265</v>
      </c>
      <c r="R2968" s="814" t="s">
        <v>6266</v>
      </c>
      <c r="S2968" s="349" t="s">
        <v>8872</v>
      </c>
      <c r="T2968" s="349" t="s">
        <v>8915</v>
      </c>
      <c r="U2968" s="345"/>
      <c r="V2968" s="345"/>
      <c r="W2968" s="345" t="str">
        <f>VLOOKUP(K2968,'Currency Rate'!A:B,2,0)</f>
        <v>GBP</v>
      </c>
      <c r="X2968" s="883">
        <f>IF(AND(NOT(ISBLANK(V2968)), NOT(ISBLANK(U2968))), "ERROR1", IF(ISBLANK(V2968),IF(ISBLANK(U2968),0,VLOOKUP(W2968,'Currency Rate'!E:F,2,0)*U2968),VLOOKUP(W2968,'Currency Rate'!E:F,2,0)*V2968/Monthdays))</f>
        <v>0</v>
      </c>
      <c r="Y2968" s="349" t="s">
        <v>7870</v>
      </c>
      <c r="Z2968" s="349" t="s">
        <v>8814</v>
      </c>
      <c r="AA2968" s="347" t="s">
        <v>6241</v>
      </c>
      <c r="AB2968" s="347">
        <v>45888</v>
      </c>
      <c r="AC2968" s="975" t="s">
        <v>11</v>
      </c>
      <c r="AD2968" s="562">
        <f>AE2968*1.36</f>
        <v>1198.6925759999999</v>
      </c>
      <c r="AE2968" s="503">
        <f>VLOOKUP(E2968,'Rank Participation'!A$3:B$261,2,FALSE)</f>
        <v>881.39159999999993</v>
      </c>
      <c r="AF2968" s="532">
        <f t="shared" si="300"/>
        <v>31</v>
      </c>
      <c r="AG2968" s="454">
        <v>0</v>
      </c>
      <c r="AH2968" s="365" t="str">
        <f t="shared" si="301"/>
        <v>OK</v>
      </c>
      <c r="AI2968" s="455">
        <v>0</v>
      </c>
      <c r="AJ2968" s="456" t="s">
        <v>9907</v>
      </c>
      <c r="AK2968" s="343">
        <v>0</v>
      </c>
      <c r="AL2968" s="343">
        <v>0</v>
      </c>
      <c r="AM2968" s="370">
        <f t="shared" si="302"/>
        <v>1198.6925759999999</v>
      </c>
      <c r="AN2968" s="586">
        <v>45888</v>
      </c>
      <c r="AO2968" s="743" t="s">
        <v>9869</v>
      </c>
      <c r="AP2968" s="743" t="s">
        <v>9870</v>
      </c>
      <c r="AQ2968" s="365" t="s">
        <v>6243</v>
      </c>
      <c r="AR2968" s="365" t="s">
        <v>9699</v>
      </c>
      <c r="AS2968" s="365">
        <v>20676741</v>
      </c>
      <c r="AT2968" s="365" t="s">
        <v>6245</v>
      </c>
      <c r="AU2968" s="494" t="s">
        <v>9871</v>
      </c>
      <c r="AV2968" s="494"/>
      <c r="AW2968" s="366"/>
      <c r="AX2968" s="586">
        <v>46984</v>
      </c>
      <c r="AY2968" s="586" t="s">
        <v>6245</v>
      </c>
      <c r="AZ2968" s="586"/>
      <c r="BA2968" s="586"/>
    </row>
    <row r="2969" spans="1:53" s="564" customFormat="1" ht="38.25">
      <c r="A2969" s="348" t="s">
        <v>130</v>
      </c>
      <c r="B2969" s="349" t="s">
        <v>47</v>
      </c>
      <c r="C2969" s="349" t="s">
        <v>6639</v>
      </c>
      <c r="D2969" s="349" t="s">
        <v>6232</v>
      </c>
      <c r="E2969" s="349" t="s">
        <v>567</v>
      </c>
      <c r="F2969" s="350" t="s">
        <v>456</v>
      </c>
      <c r="G2969" s="349">
        <v>3305435</v>
      </c>
      <c r="H2969" s="349" t="str">
        <f>VLOOKUP(F2969,'Customer Master'!$E:$F,2,FALSE)</f>
        <v>Grosvenor Casinos Ltd</v>
      </c>
      <c r="I2969" s="349" t="s">
        <v>9950</v>
      </c>
      <c r="J2969" s="349" t="str">
        <f>VLOOKUP(H2969,'Group Master'!A$4:B$1321,2,FALSE)</f>
        <v>Rank</v>
      </c>
      <c r="K2969" s="349" t="s">
        <v>31</v>
      </c>
      <c r="L2969" s="349" t="s">
        <v>31</v>
      </c>
      <c r="M2969" s="349" t="str">
        <f>VLOOKUP(K2969,'Currency Rate'!$A:$C,3,FALSE)</f>
        <v>Western Europe</v>
      </c>
      <c r="N2969" s="349" t="str">
        <f>VLOOKUP(TEXT(O2969,"#"),'PC Master Data'!$A:$F,6,FALSE)</f>
        <v>United Kingdom</v>
      </c>
      <c r="O2969" s="349">
        <v>350005</v>
      </c>
      <c r="P2969" s="349" t="str">
        <f>VLOOKUP(TEXT(O2969,"#"),'PC Master Data'!$A:$F,2,FALSE)</f>
        <v>UK Sales</v>
      </c>
      <c r="Q2969" s="814" t="s">
        <v>6236</v>
      </c>
      <c r="R2969" s="814" t="s">
        <v>6237</v>
      </c>
      <c r="S2969" s="349" t="s">
        <v>8832</v>
      </c>
      <c r="T2969" s="349" t="s">
        <v>9717</v>
      </c>
      <c r="U2969" s="345"/>
      <c r="V2969" s="345"/>
      <c r="W2969" s="345" t="str">
        <f>VLOOKUP(K2969,'Currency Rate'!A:B,2,0)</f>
        <v>GBP</v>
      </c>
      <c r="X2969" s="883">
        <f>IF(AND(NOT(ISBLANK(V2969)), NOT(ISBLANK(U2969))), "ERROR1", IF(ISBLANK(V2969),IF(ISBLANK(U2969),0,VLOOKUP(W2969,'Currency Rate'!E:F,2,0)*U2969),VLOOKUP(W2969,'Currency Rate'!E:F,2,0)*V2969/Monthdays))</f>
        <v>0</v>
      </c>
      <c r="Y2969" s="349" t="s">
        <v>7870</v>
      </c>
      <c r="Z2969" s="349" t="s">
        <v>8814</v>
      </c>
      <c r="AA2969" s="347" t="s">
        <v>6241</v>
      </c>
      <c r="AB2969" s="347">
        <v>45775</v>
      </c>
      <c r="AC2969" s="975" t="s">
        <v>11</v>
      </c>
      <c r="AD2969" s="562">
        <f>AE2969*1.36</f>
        <v>696.28668000000005</v>
      </c>
      <c r="AE2969" s="503">
        <f>VLOOKUP(E2969,'Rank Participation'!A$3:B$261,2,FALSE)</f>
        <v>511.97550000000001</v>
      </c>
      <c r="AF2969" s="532">
        <f t="shared" si="300"/>
        <v>31</v>
      </c>
      <c r="AG2969" s="454">
        <v>0</v>
      </c>
      <c r="AH2969" s="365" t="str">
        <f t="shared" si="301"/>
        <v>OK</v>
      </c>
      <c r="AI2969" s="455">
        <v>0</v>
      </c>
      <c r="AJ2969" s="456" t="s">
        <v>9951</v>
      </c>
      <c r="AK2969" s="343">
        <v>0</v>
      </c>
      <c r="AL2969" s="343">
        <v>0</v>
      </c>
      <c r="AM2969" s="370">
        <f t="shared" si="302"/>
        <v>696.28668000000005</v>
      </c>
      <c r="AN2969" s="586">
        <v>45775</v>
      </c>
      <c r="AO2969" s="743" t="s">
        <v>9952</v>
      </c>
      <c r="AP2969" s="743" t="s">
        <v>9953</v>
      </c>
      <c r="AQ2969" s="365" t="s">
        <v>6243</v>
      </c>
      <c r="AR2969" s="365" t="s">
        <v>9772</v>
      </c>
      <c r="AS2969" s="365">
        <v>20673404</v>
      </c>
      <c r="AT2969" s="365" t="s">
        <v>9708</v>
      </c>
      <c r="AU2969" s="494" t="s">
        <v>9773</v>
      </c>
      <c r="AV2969" s="494"/>
      <c r="AW2969" s="366"/>
      <c r="AX2969" s="586">
        <v>46871</v>
      </c>
      <c r="AY2969" s="586" t="s">
        <v>6245</v>
      </c>
      <c r="AZ2969" s="586"/>
      <c r="BA2969" s="586"/>
    </row>
    <row r="2970" spans="1:53" s="564" customFormat="1" ht="38.25">
      <c r="A2970" s="348" t="s">
        <v>130</v>
      </c>
      <c r="B2970" s="349" t="s">
        <v>47</v>
      </c>
      <c r="C2970" s="349" t="s">
        <v>6639</v>
      </c>
      <c r="D2970" s="349" t="s">
        <v>6232</v>
      </c>
      <c r="E2970" s="349" t="s">
        <v>568</v>
      </c>
      <c r="F2970" s="350" t="s">
        <v>456</v>
      </c>
      <c r="G2970" s="349">
        <v>3305435</v>
      </c>
      <c r="H2970" s="349" t="str">
        <f>VLOOKUP(F2970,'Customer Master'!$E:$F,2,FALSE)</f>
        <v>Grosvenor Casinos Ltd</v>
      </c>
      <c r="I2970" s="349" t="s">
        <v>9950</v>
      </c>
      <c r="J2970" s="349" t="str">
        <f>VLOOKUP(H2970,'Group Master'!A$4:B$1321,2,FALSE)</f>
        <v>Rank</v>
      </c>
      <c r="K2970" s="349" t="s">
        <v>31</v>
      </c>
      <c r="L2970" s="349" t="s">
        <v>31</v>
      </c>
      <c r="M2970" s="349" t="str">
        <f>VLOOKUP(K2970,'Currency Rate'!$A:$C,3,FALSE)</f>
        <v>Western Europe</v>
      </c>
      <c r="N2970" s="349" t="str">
        <f>VLOOKUP(TEXT(O2970,"#"),'PC Master Data'!$A:$F,6,FALSE)</f>
        <v>United Kingdom</v>
      </c>
      <c r="O2970" s="349">
        <v>350005</v>
      </c>
      <c r="P2970" s="349" t="str">
        <f>VLOOKUP(TEXT(O2970,"#"),'PC Master Data'!$A:$F,2,FALSE)</f>
        <v>UK Sales</v>
      </c>
      <c r="Q2970" s="814" t="s">
        <v>6236</v>
      </c>
      <c r="R2970" s="814" t="s">
        <v>6237</v>
      </c>
      <c r="S2970" s="349" t="s">
        <v>8832</v>
      </c>
      <c r="T2970" s="349" t="s">
        <v>9717</v>
      </c>
      <c r="U2970" s="345"/>
      <c r="V2970" s="345"/>
      <c r="W2970" s="345" t="str">
        <f>VLOOKUP(K2970,'Currency Rate'!A:B,2,0)</f>
        <v>GBP</v>
      </c>
      <c r="X2970" s="883">
        <f>IF(AND(NOT(ISBLANK(V2970)), NOT(ISBLANK(U2970))), "ERROR1", IF(ISBLANK(V2970),IF(ISBLANK(U2970),0,VLOOKUP(W2970,'Currency Rate'!E:F,2,0)*U2970),VLOOKUP(W2970,'Currency Rate'!E:F,2,0)*V2970/Monthdays))</f>
        <v>0</v>
      </c>
      <c r="Y2970" s="349" t="s">
        <v>7870</v>
      </c>
      <c r="Z2970" s="349" t="s">
        <v>8814</v>
      </c>
      <c r="AA2970" s="347" t="s">
        <v>6241</v>
      </c>
      <c r="AB2970" s="347">
        <v>45775</v>
      </c>
      <c r="AC2970" s="975" t="s">
        <v>11</v>
      </c>
      <c r="AD2970" s="562">
        <f>AE2970*1.36</f>
        <v>271.88100000000003</v>
      </c>
      <c r="AE2970" s="503">
        <f>VLOOKUP(E2970,'Rank Participation'!A$3:B$261,2,FALSE)</f>
        <v>199.91249999999999</v>
      </c>
      <c r="AF2970" s="532">
        <f t="shared" si="300"/>
        <v>31</v>
      </c>
      <c r="AG2970" s="454">
        <v>0</v>
      </c>
      <c r="AH2970" s="365" t="str">
        <f t="shared" si="301"/>
        <v>OK</v>
      </c>
      <c r="AI2970" s="455">
        <v>0</v>
      </c>
      <c r="AJ2970" s="456" t="s">
        <v>9951</v>
      </c>
      <c r="AK2970" s="343">
        <v>0</v>
      </c>
      <c r="AL2970" s="343">
        <v>0</v>
      </c>
      <c r="AM2970" s="370">
        <f t="shared" si="302"/>
        <v>271.88100000000003</v>
      </c>
      <c r="AN2970" s="586">
        <v>45775</v>
      </c>
      <c r="AO2970" s="743" t="s">
        <v>9952</v>
      </c>
      <c r="AP2970" s="743" t="s">
        <v>9953</v>
      </c>
      <c r="AQ2970" s="365" t="s">
        <v>6243</v>
      </c>
      <c r="AR2970" s="365" t="s">
        <v>9772</v>
      </c>
      <c r="AS2970" s="365">
        <v>20673404</v>
      </c>
      <c r="AT2970" s="365" t="s">
        <v>9708</v>
      </c>
      <c r="AU2970" s="494" t="s">
        <v>9773</v>
      </c>
      <c r="AV2970" s="494"/>
      <c r="AW2970" s="366"/>
      <c r="AX2970" s="586">
        <v>46871</v>
      </c>
      <c r="AY2970" s="586" t="s">
        <v>6245</v>
      </c>
      <c r="AZ2970" s="586"/>
      <c r="BA2970" s="586"/>
    </row>
    <row r="2971" spans="1:53" s="564" customFormat="1" ht="114.75">
      <c r="A2971" s="348" t="s">
        <v>131</v>
      </c>
      <c r="B2971" s="349" t="s">
        <v>6230</v>
      </c>
      <c r="C2971" s="349" t="s">
        <v>6574</v>
      </c>
      <c r="D2971" s="349" t="s">
        <v>6196</v>
      </c>
      <c r="E2971" s="349">
        <v>2421500</v>
      </c>
      <c r="F2971" s="350" t="s">
        <v>456</v>
      </c>
      <c r="G2971" s="349">
        <v>3305440</v>
      </c>
      <c r="H2971" s="349" t="str">
        <f>VLOOKUP(F2971,'Customer Master'!$E:$F,2,FALSE)</f>
        <v>Grosvenor Casinos Ltd</v>
      </c>
      <c r="I2971" s="349" t="s">
        <v>9954</v>
      </c>
      <c r="J2971" s="349" t="str">
        <f>VLOOKUP(H2971,'Group Master'!A$4:B$1321,2,FALSE)</f>
        <v>Rank</v>
      </c>
      <c r="K2971" s="349" t="s">
        <v>31</v>
      </c>
      <c r="L2971" s="349" t="s">
        <v>31</v>
      </c>
      <c r="M2971" s="349" t="str">
        <f>VLOOKUP(K2971,'Currency Rate'!$A:$C,3,FALSE)</f>
        <v>Western Europe</v>
      </c>
      <c r="N2971" s="349" t="str">
        <f>VLOOKUP(TEXT(O2971,"#"),'PC Master Data'!$A:$F,6,FALSE)</f>
        <v>United Kingdom</v>
      </c>
      <c r="O2971" s="349">
        <v>350126</v>
      </c>
      <c r="P2971" s="349" t="str">
        <f>VLOOKUP(TEXT(O2971,"#"),'PC Master Data'!$A:$F,2,FALSE)</f>
        <v>Unite Fort Knox MLP</v>
      </c>
      <c r="Q2971" s="814" t="s">
        <v>7564</v>
      </c>
      <c r="R2971" s="814" t="s">
        <v>6404</v>
      </c>
      <c r="S2971" s="349" t="s">
        <v>8853</v>
      </c>
      <c r="T2971" s="349" t="s">
        <v>8853</v>
      </c>
      <c r="U2971" s="345">
        <v>11.42</v>
      </c>
      <c r="V2971" s="345"/>
      <c r="W2971" s="345" t="str">
        <f>VLOOKUP(K2971,'Currency Rate'!A:B,2,0)</f>
        <v>GBP</v>
      </c>
      <c r="X2971" s="883">
        <f>IF(AND(NOT(ISBLANK(V2971)), NOT(ISBLANK(U2971))), "ERROR1", IF(ISBLANK(V2971),IF(ISBLANK(U2971),0,VLOOKUP(W2971,'Currency Rate'!E:F,2,0)*U2971),VLOOKUP(W2971,'Currency Rate'!E:F,2,0)*V2971/Monthdays))</f>
        <v>15.531200000000002</v>
      </c>
      <c r="Y2971" s="349" t="s">
        <v>7870</v>
      </c>
      <c r="Z2971" s="349" t="s">
        <v>8814</v>
      </c>
      <c r="AA2971" s="347">
        <v>44126</v>
      </c>
      <c r="AB2971" s="347">
        <v>44333</v>
      </c>
      <c r="AC2971" s="975" t="s">
        <v>11</v>
      </c>
      <c r="AD2971" s="562">
        <f>X2971*Monthdays</f>
        <v>481.46720000000005</v>
      </c>
      <c r="AE2971" s="503">
        <f>IF(AND(NOT(ISBLANK(V2971)), NOT(ISBLANK(U2971))), "ERROR1", IF(ISBLANK(V2971),IF(ISBLANK(U2971),0,U2971*Monthdays),V2971/1))</f>
        <v>354.02</v>
      </c>
      <c r="AF2971" s="532">
        <f t="shared" si="300"/>
        <v>31</v>
      </c>
      <c r="AG2971" s="454">
        <v>0</v>
      </c>
      <c r="AH2971" s="365" t="str">
        <f t="shared" si="301"/>
        <v>OK</v>
      </c>
      <c r="AI2971" s="455">
        <v>0</v>
      </c>
      <c r="AJ2971" s="676" t="s">
        <v>9955</v>
      </c>
      <c r="AK2971" s="343">
        <v>0</v>
      </c>
      <c r="AL2971" s="343">
        <v>0</v>
      </c>
      <c r="AM2971" s="370">
        <f t="shared" si="302"/>
        <v>481.46720000000005</v>
      </c>
      <c r="AN2971" s="586">
        <v>43361</v>
      </c>
      <c r="AO2971" s="743"/>
      <c r="AP2971" s="743" t="s">
        <v>6243</v>
      </c>
      <c r="AQ2971" s="365"/>
      <c r="AR2971" s="365" t="s">
        <v>9827</v>
      </c>
      <c r="AS2971" s="365" t="s">
        <v>9882</v>
      </c>
      <c r="AT2971" s="365" t="s">
        <v>6245</v>
      </c>
      <c r="AU2971" s="494" t="s">
        <v>9828</v>
      </c>
      <c r="AV2971" s="494"/>
      <c r="AW2971" s="366" t="s">
        <v>9714</v>
      </c>
      <c r="AX2971" s="586">
        <v>45187</v>
      </c>
      <c r="AY2971" s="586" t="s">
        <v>6245</v>
      </c>
      <c r="AZ2971" s="586"/>
      <c r="BA2971" s="586"/>
    </row>
    <row r="2972" spans="1:53" s="564" customFormat="1" ht="114.75">
      <c r="A2972" s="348" t="s">
        <v>131</v>
      </c>
      <c r="B2972" s="349" t="s">
        <v>6230</v>
      </c>
      <c r="C2972" s="349" t="s">
        <v>6574</v>
      </c>
      <c r="D2972" s="349" t="s">
        <v>6196</v>
      </c>
      <c r="E2972" s="349">
        <v>2473390</v>
      </c>
      <c r="F2972" s="350" t="s">
        <v>456</v>
      </c>
      <c r="G2972" s="349">
        <v>3305440</v>
      </c>
      <c r="H2972" s="349" t="str">
        <f>VLOOKUP(F2972,'Customer Master'!$E:$F,2,FALSE)</f>
        <v>Grosvenor Casinos Ltd</v>
      </c>
      <c r="I2972" s="349" t="s">
        <v>9954</v>
      </c>
      <c r="J2972" s="349" t="str">
        <f>VLOOKUP(H2972,'Group Master'!A$4:B$1321,2,FALSE)</f>
        <v>Rank</v>
      </c>
      <c r="K2972" s="349" t="s">
        <v>31</v>
      </c>
      <c r="L2972" s="349" t="s">
        <v>31</v>
      </c>
      <c r="M2972" s="349" t="str">
        <f>VLOOKUP(K2972,'Currency Rate'!$A:$C,3,FALSE)</f>
        <v>Western Europe</v>
      </c>
      <c r="N2972" s="349" t="str">
        <f>VLOOKUP(TEXT(O2972,"#"),'PC Master Data'!$A:$F,6,FALSE)</f>
        <v>United Kingdom</v>
      </c>
      <c r="O2972" s="349">
        <v>350126</v>
      </c>
      <c r="P2972" s="349" t="str">
        <f>VLOOKUP(TEXT(O2972,"#"),'PC Master Data'!$A:$F,2,FALSE)</f>
        <v>Unite Fort Knox MLP</v>
      </c>
      <c r="Q2972" s="814" t="s">
        <v>7564</v>
      </c>
      <c r="R2972" s="814" t="s">
        <v>6404</v>
      </c>
      <c r="S2972" s="349" t="s">
        <v>8853</v>
      </c>
      <c r="T2972" s="349" t="s">
        <v>8853</v>
      </c>
      <c r="U2972" s="345">
        <v>11.42</v>
      </c>
      <c r="V2972" s="345"/>
      <c r="W2972" s="345" t="str">
        <f>VLOOKUP(K2972,'Currency Rate'!A:B,2,0)</f>
        <v>GBP</v>
      </c>
      <c r="X2972" s="883">
        <f>IF(AND(NOT(ISBLANK(V2972)), NOT(ISBLANK(U2972))), "ERROR1", IF(ISBLANK(V2972),IF(ISBLANK(U2972),0,VLOOKUP(W2972,'Currency Rate'!E:F,2,0)*U2972),VLOOKUP(W2972,'Currency Rate'!E:F,2,0)*V2972/Monthdays))</f>
        <v>15.531200000000002</v>
      </c>
      <c r="Y2972" s="349" t="s">
        <v>7870</v>
      </c>
      <c r="Z2972" s="349" t="s">
        <v>8814</v>
      </c>
      <c r="AA2972" s="347">
        <v>44191</v>
      </c>
      <c r="AB2972" s="347">
        <v>44333</v>
      </c>
      <c r="AC2972" s="975" t="s">
        <v>11</v>
      </c>
      <c r="AD2972" s="562">
        <f>X2972*Monthdays</f>
        <v>481.46720000000005</v>
      </c>
      <c r="AE2972" s="503">
        <f>IF(AND(NOT(ISBLANK(V2972)), NOT(ISBLANK(U2972))), "ERROR1", IF(ISBLANK(V2972),IF(ISBLANK(U2972),0,U2972*Monthdays),V2972/1))</f>
        <v>354.02</v>
      </c>
      <c r="AF2972" s="532">
        <f t="shared" si="300"/>
        <v>31</v>
      </c>
      <c r="AG2972" s="454">
        <v>0</v>
      </c>
      <c r="AH2972" s="365" t="str">
        <f t="shared" si="301"/>
        <v>OK</v>
      </c>
      <c r="AI2972" s="455">
        <v>0</v>
      </c>
      <c r="AJ2972" s="456" t="s">
        <v>9956</v>
      </c>
      <c r="AK2972" s="343">
        <v>0</v>
      </c>
      <c r="AL2972" s="343">
        <v>0</v>
      </c>
      <c r="AM2972" s="370">
        <f t="shared" si="302"/>
        <v>481.46720000000005</v>
      </c>
      <c r="AN2972" s="586">
        <v>43922</v>
      </c>
      <c r="AO2972" s="743"/>
      <c r="AP2972" s="743" t="s">
        <v>6243</v>
      </c>
      <c r="AQ2972" s="365"/>
      <c r="AR2972" s="365" t="s">
        <v>9957</v>
      </c>
      <c r="AS2972" s="365">
        <v>20562533</v>
      </c>
      <c r="AT2972" s="365" t="s">
        <v>6245</v>
      </c>
      <c r="AU2972" s="494" t="s">
        <v>9958</v>
      </c>
      <c r="AV2972" s="494" t="s">
        <v>9959</v>
      </c>
      <c r="AW2972" s="366" t="s">
        <v>9714</v>
      </c>
      <c r="AX2972" s="586">
        <v>45383</v>
      </c>
      <c r="AY2972" s="586" t="s">
        <v>6245</v>
      </c>
      <c r="AZ2972" s="586"/>
      <c r="BA2972" s="586"/>
    </row>
    <row r="2973" spans="1:53" s="564" customFormat="1" ht="51">
      <c r="A2973" s="348" t="s">
        <v>130</v>
      </c>
      <c r="B2973" s="349" t="s">
        <v>6230</v>
      </c>
      <c r="C2973" s="349" t="s">
        <v>6231</v>
      </c>
      <c r="D2973" s="349" t="s">
        <v>6232</v>
      </c>
      <c r="E2973" s="349">
        <v>2374653</v>
      </c>
      <c r="F2973" s="350" t="s">
        <v>456</v>
      </c>
      <c r="G2973" s="349">
        <v>3305394</v>
      </c>
      <c r="H2973" s="349" t="str">
        <f>VLOOKUP(F2973,'Customer Master'!$E:$F,2,FALSE)</f>
        <v>Grosvenor Casinos Ltd</v>
      </c>
      <c r="I2973" s="349" t="s">
        <v>9960</v>
      </c>
      <c r="J2973" s="349" t="str">
        <f>VLOOKUP(H2973,'Group Master'!A$4:B$1321,2,FALSE)</f>
        <v>Rank</v>
      </c>
      <c r="K2973" s="349" t="s">
        <v>31</v>
      </c>
      <c r="L2973" s="349" t="s">
        <v>31</v>
      </c>
      <c r="M2973" s="349" t="str">
        <f>VLOOKUP(K2973,'Currency Rate'!$A:$C,3,FALSE)</f>
        <v>Western Europe</v>
      </c>
      <c r="N2973" s="349" t="str">
        <f>VLOOKUP(TEXT(O2973,"#"),'PC Master Data'!$A:$F,6,FALSE)</f>
        <v>United Kingdom</v>
      </c>
      <c r="O2973" s="349">
        <v>350005</v>
      </c>
      <c r="P2973" s="349" t="str">
        <f>VLOOKUP(TEXT(O2973,"#"),'PC Master Data'!$A:$F,2,FALSE)</f>
        <v>UK Sales</v>
      </c>
      <c r="Q2973" s="814" t="s">
        <v>6518</v>
      </c>
      <c r="R2973" s="814" t="s">
        <v>6519</v>
      </c>
      <c r="S2973" s="349" t="s">
        <v>8832</v>
      </c>
      <c r="T2973" s="349" t="s">
        <v>9961</v>
      </c>
      <c r="U2973" s="345">
        <v>7.42</v>
      </c>
      <c r="V2973" s="345"/>
      <c r="W2973" s="345" t="str">
        <f>VLOOKUP(K2973,'Currency Rate'!A:B,2,0)</f>
        <v>GBP</v>
      </c>
      <c r="X2973" s="883">
        <f>IF(AND(NOT(ISBLANK(V2973)), NOT(ISBLANK(U2973))), "ERROR1", IF(ISBLANK(V2973),IF(ISBLANK(U2973),0,VLOOKUP(W2973,'Currency Rate'!E:F,2,0)*U2973),VLOOKUP(W2973,'Currency Rate'!E:F,2,0)*V2973/Monthdays))</f>
        <v>10.091200000000001</v>
      </c>
      <c r="Y2973" s="349" t="s">
        <v>7870</v>
      </c>
      <c r="Z2973" s="349" t="s">
        <v>8814</v>
      </c>
      <c r="AA2973" s="347">
        <v>44137</v>
      </c>
      <c r="AB2973" s="347">
        <v>44333</v>
      </c>
      <c r="AC2973" s="975" t="s">
        <v>12</v>
      </c>
      <c r="AD2973" s="562">
        <v>0</v>
      </c>
      <c r="AE2973" s="503">
        <v>0</v>
      </c>
      <c r="AF2973" s="532">
        <f t="shared" si="300"/>
        <v>0</v>
      </c>
      <c r="AG2973" s="454">
        <v>31</v>
      </c>
      <c r="AH2973" s="365" t="str">
        <f t="shared" si="301"/>
        <v>OK</v>
      </c>
      <c r="AI2973" s="455">
        <v>0</v>
      </c>
      <c r="AJ2973" s="456" t="s">
        <v>9962</v>
      </c>
      <c r="AK2973" s="343">
        <v>0</v>
      </c>
      <c r="AL2973" s="343">
        <v>0</v>
      </c>
      <c r="AM2973" s="370">
        <f t="shared" si="302"/>
        <v>0</v>
      </c>
      <c r="AN2973" s="586">
        <v>42949</v>
      </c>
      <c r="AO2973" s="743"/>
      <c r="AP2973" s="743" t="s">
        <v>6243</v>
      </c>
      <c r="AQ2973" s="365"/>
      <c r="AR2973" s="365" t="s">
        <v>9850</v>
      </c>
      <c r="AS2973" s="365" t="s">
        <v>9846</v>
      </c>
      <c r="AT2973" s="365" t="s">
        <v>6245</v>
      </c>
      <c r="AU2973" s="494" t="s">
        <v>9851</v>
      </c>
      <c r="AV2973" s="494"/>
      <c r="AW2973" s="366" t="s">
        <v>9714</v>
      </c>
      <c r="AX2973" s="586">
        <v>44410</v>
      </c>
      <c r="AY2973" s="586" t="s">
        <v>6245</v>
      </c>
      <c r="AZ2973" s="586"/>
      <c r="BA2973" s="586"/>
    </row>
    <row r="2974" spans="1:53" s="564" customFormat="1" ht="51">
      <c r="A2974" s="348" t="s">
        <v>130</v>
      </c>
      <c r="B2974" s="349" t="s">
        <v>6230</v>
      </c>
      <c r="C2974" s="349" t="s">
        <v>6231</v>
      </c>
      <c r="D2974" s="349" t="s">
        <v>6232</v>
      </c>
      <c r="E2974" s="349">
        <v>2374658</v>
      </c>
      <c r="F2974" s="350" t="s">
        <v>456</v>
      </c>
      <c r="G2974" s="349">
        <v>3305394</v>
      </c>
      <c r="H2974" s="349" t="str">
        <f>VLOOKUP(F2974,'Customer Master'!$E:$F,2,FALSE)</f>
        <v>Grosvenor Casinos Ltd</v>
      </c>
      <c r="I2974" s="349" t="s">
        <v>9960</v>
      </c>
      <c r="J2974" s="349" t="str">
        <f>VLOOKUP(H2974,'Group Master'!A$4:B$1321,2,FALSE)</f>
        <v>Rank</v>
      </c>
      <c r="K2974" s="349" t="s">
        <v>31</v>
      </c>
      <c r="L2974" s="349" t="s">
        <v>31</v>
      </c>
      <c r="M2974" s="349" t="str">
        <f>VLOOKUP(K2974,'Currency Rate'!$A:$C,3,FALSE)</f>
        <v>Western Europe</v>
      </c>
      <c r="N2974" s="349" t="str">
        <f>VLOOKUP(TEXT(O2974,"#"),'PC Master Data'!$A:$F,6,FALSE)</f>
        <v>United Kingdom</v>
      </c>
      <c r="O2974" s="349">
        <v>350005</v>
      </c>
      <c r="P2974" s="349" t="str">
        <f>VLOOKUP(TEXT(O2974,"#"),'PC Master Data'!$A:$F,2,FALSE)</f>
        <v>UK Sales</v>
      </c>
      <c r="Q2974" s="814" t="s">
        <v>6518</v>
      </c>
      <c r="R2974" s="814" t="s">
        <v>6519</v>
      </c>
      <c r="S2974" s="349" t="s">
        <v>8832</v>
      </c>
      <c r="T2974" s="349" t="s">
        <v>9961</v>
      </c>
      <c r="U2974" s="345">
        <v>7.42</v>
      </c>
      <c r="V2974" s="345"/>
      <c r="W2974" s="345" t="str">
        <f>VLOOKUP(K2974,'Currency Rate'!A:B,2,0)</f>
        <v>GBP</v>
      </c>
      <c r="X2974" s="883">
        <f>IF(AND(NOT(ISBLANK(V2974)), NOT(ISBLANK(U2974))), "ERROR1", IF(ISBLANK(V2974),IF(ISBLANK(U2974),0,VLOOKUP(W2974,'Currency Rate'!E:F,2,0)*U2974),VLOOKUP(W2974,'Currency Rate'!E:F,2,0)*V2974/Monthdays))</f>
        <v>10.091200000000001</v>
      </c>
      <c r="Y2974" s="349" t="s">
        <v>7870</v>
      </c>
      <c r="Z2974" s="349" t="s">
        <v>8814</v>
      </c>
      <c r="AA2974" s="347">
        <v>44137</v>
      </c>
      <c r="AB2974" s="347">
        <v>44333</v>
      </c>
      <c r="AC2974" s="975" t="s">
        <v>12</v>
      </c>
      <c r="AD2974" s="562">
        <v>0</v>
      </c>
      <c r="AE2974" s="503">
        <v>0</v>
      </c>
      <c r="AF2974" s="532">
        <f t="shared" si="300"/>
        <v>0</v>
      </c>
      <c r="AG2974" s="454">
        <v>31</v>
      </c>
      <c r="AH2974" s="365" t="str">
        <f t="shared" si="301"/>
        <v>OK</v>
      </c>
      <c r="AI2974" s="455">
        <v>0</v>
      </c>
      <c r="AJ2974" s="456" t="s">
        <v>9962</v>
      </c>
      <c r="AK2974" s="343">
        <v>0</v>
      </c>
      <c r="AL2974" s="343">
        <v>0</v>
      </c>
      <c r="AM2974" s="370">
        <f t="shared" si="302"/>
        <v>0</v>
      </c>
      <c r="AN2974" s="586">
        <v>42949</v>
      </c>
      <c r="AO2974" s="743"/>
      <c r="AP2974" s="743" t="s">
        <v>6243</v>
      </c>
      <c r="AQ2974" s="365"/>
      <c r="AR2974" s="365" t="s">
        <v>9850</v>
      </c>
      <c r="AS2974" s="365" t="s">
        <v>9963</v>
      </c>
      <c r="AT2974" s="365" t="s">
        <v>6245</v>
      </c>
      <c r="AU2974" s="494" t="s">
        <v>9851</v>
      </c>
      <c r="AV2974" s="494"/>
      <c r="AW2974" s="366" t="s">
        <v>9714</v>
      </c>
      <c r="AX2974" s="586">
        <v>44410</v>
      </c>
      <c r="AY2974" s="586" t="s">
        <v>6245</v>
      </c>
      <c r="AZ2974" s="586"/>
      <c r="BA2974" s="586"/>
    </row>
    <row r="2975" spans="1:53" s="564" customFormat="1" ht="51">
      <c r="A2975" s="348" t="s">
        <v>130</v>
      </c>
      <c r="B2975" s="349" t="s">
        <v>6230</v>
      </c>
      <c r="C2975" s="349" t="s">
        <v>6231</v>
      </c>
      <c r="D2975" s="349" t="s">
        <v>6232</v>
      </c>
      <c r="E2975" s="349">
        <v>2437792</v>
      </c>
      <c r="F2975" s="350" t="s">
        <v>456</v>
      </c>
      <c r="G2975" s="349">
        <v>3305394</v>
      </c>
      <c r="H2975" s="349" t="str">
        <f>VLOOKUP(F2975,'Customer Master'!$E:$F,2,FALSE)</f>
        <v>Grosvenor Casinos Ltd</v>
      </c>
      <c r="I2975" s="349" t="s">
        <v>9960</v>
      </c>
      <c r="J2975" s="349" t="str">
        <f>VLOOKUP(H2975,'Group Master'!A$4:B$1321,2,FALSE)</f>
        <v>Rank</v>
      </c>
      <c r="K2975" s="349" t="s">
        <v>31</v>
      </c>
      <c r="L2975" s="349" t="s">
        <v>31</v>
      </c>
      <c r="M2975" s="349" t="str">
        <f>VLOOKUP(K2975,'Currency Rate'!$A:$C,3,FALSE)</f>
        <v>Western Europe</v>
      </c>
      <c r="N2975" s="349" t="str">
        <f>VLOOKUP(TEXT(O2975,"#"),'PC Master Data'!$A:$F,6,FALSE)</f>
        <v>United Kingdom</v>
      </c>
      <c r="O2975" s="349">
        <v>350005</v>
      </c>
      <c r="P2975" s="349" t="str">
        <f>VLOOKUP(TEXT(O2975,"#"),'PC Master Data'!$A:$F,2,FALSE)</f>
        <v>UK Sales</v>
      </c>
      <c r="Q2975" s="814" t="s">
        <v>6518</v>
      </c>
      <c r="R2975" s="814" t="s">
        <v>6519</v>
      </c>
      <c r="S2975" s="349" t="s">
        <v>8832</v>
      </c>
      <c r="T2975" s="349" t="s">
        <v>9961</v>
      </c>
      <c r="U2975" s="345">
        <v>7.42</v>
      </c>
      <c r="V2975" s="345"/>
      <c r="W2975" s="345" t="str">
        <f>VLOOKUP(K2975,'Currency Rate'!A:B,2,0)</f>
        <v>GBP</v>
      </c>
      <c r="X2975" s="883">
        <f>IF(AND(NOT(ISBLANK(V2975)), NOT(ISBLANK(U2975))), "ERROR1", IF(ISBLANK(V2975),IF(ISBLANK(U2975),0,VLOOKUP(W2975,'Currency Rate'!E:F,2,0)*U2975),VLOOKUP(W2975,'Currency Rate'!E:F,2,0)*V2975/Monthdays))</f>
        <v>10.091200000000001</v>
      </c>
      <c r="Y2975" s="349" t="s">
        <v>7870</v>
      </c>
      <c r="Z2975" s="349" t="s">
        <v>8814</v>
      </c>
      <c r="AA2975" s="347">
        <v>44137</v>
      </c>
      <c r="AB2975" s="347">
        <v>44333</v>
      </c>
      <c r="AC2975" s="975" t="s">
        <v>12</v>
      </c>
      <c r="AD2975" s="562">
        <v>0</v>
      </c>
      <c r="AE2975" s="503">
        <v>0</v>
      </c>
      <c r="AF2975" s="532">
        <f t="shared" si="300"/>
        <v>0</v>
      </c>
      <c r="AG2975" s="454">
        <v>31</v>
      </c>
      <c r="AH2975" s="365" t="str">
        <f t="shared" si="301"/>
        <v>OK</v>
      </c>
      <c r="AI2975" s="455">
        <v>0</v>
      </c>
      <c r="AJ2975" s="456" t="s">
        <v>9962</v>
      </c>
      <c r="AK2975" s="343">
        <v>0</v>
      </c>
      <c r="AL2975" s="343">
        <v>0</v>
      </c>
      <c r="AM2975" s="370">
        <f t="shared" si="302"/>
        <v>0</v>
      </c>
      <c r="AN2975" s="586">
        <v>43426</v>
      </c>
      <c r="AO2975" s="743"/>
      <c r="AP2975" s="743" t="s">
        <v>6243</v>
      </c>
      <c r="AQ2975" s="365"/>
      <c r="AR2975" s="365" t="s">
        <v>9827</v>
      </c>
      <c r="AS2975" s="365">
        <v>20527715</v>
      </c>
      <c r="AT2975" s="365" t="s">
        <v>6245</v>
      </c>
      <c r="AU2975" s="494" t="s">
        <v>9828</v>
      </c>
      <c r="AV2975" s="494"/>
      <c r="AW2975" s="366" t="s">
        <v>9714</v>
      </c>
      <c r="AX2975" s="586">
        <v>45252</v>
      </c>
      <c r="AY2975" s="586" t="s">
        <v>6245</v>
      </c>
      <c r="AZ2975" s="586"/>
      <c r="BA2975" s="586"/>
    </row>
    <row r="2976" spans="1:53" s="564" customFormat="1" ht="51">
      <c r="A2976" s="348" t="s">
        <v>130</v>
      </c>
      <c r="B2976" s="349" t="s">
        <v>6230</v>
      </c>
      <c r="C2976" s="349" t="s">
        <v>6231</v>
      </c>
      <c r="D2976" s="349" t="s">
        <v>6232</v>
      </c>
      <c r="E2976" s="349">
        <v>2437793</v>
      </c>
      <c r="F2976" s="350" t="s">
        <v>456</v>
      </c>
      <c r="G2976" s="349">
        <v>3305394</v>
      </c>
      <c r="H2976" s="349" t="str">
        <f>VLOOKUP(F2976,'Customer Master'!$E:$F,2,FALSE)</f>
        <v>Grosvenor Casinos Ltd</v>
      </c>
      <c r="I2976" s="349" t="s">
        <v>9960</v>
      </c>
      <c r="J2976" s="349" t="str">
        <f>VLOOKUP(H2976,'Group Master'!A$4:B$1321,2,FALSE)</f>
        <v>Rank</v>
      </c>
      <c r="K2976" s="349" t="s">
        <v>31</v>
      </c>
      <c r="L2976" s="349" t="s">
        <v>31</v>
      </c>
      <c r="M2976" s="349" t="str">
        <f>VLOOKUP(K2976,'Currency Rate'!$A:$C,3,FALSE)</f>
        <v>Western Europe</v>
      </c>
      <c r="N2976" s="349" t="str">
        <f>VLOOKUP(TEXT(O2976,"#"),'PC Master Data'!$A:$F,6,FALSE)</f>
        <v>United Kingdom</v>
      </c>
      <c r="O2976" s="349">
        <v>350005</v>
      </c>
      <c r="P2976" s="349" t="str">
        <f>VLOOKUP(TEXT(O2976,"#"),'PC Master Data'!$A:$F,2,FALSE)</f>
        <v>UK Sales</v>
      </c>
      <c r="Q2976" s="814" t="s">
        <v>6518</v>
      </c>
      <c r="R2976" s="814" t="s">
        <v>6519</v>
      </c>
      <c r="S2976" s="349" t="s">
        <v>8832</v>
      </c>
      <c r="T2976" s="349" t="s">
        <v>9961</v>
      </c>
      <c r="U2976" s="345">
        <v>7.42</v>
      </c>
      <c r="V2976" s="345"/>
      <c r="W2976" s="345" t="str">
        <f>VLOOKUP(K2976,'Currency Rate'!A:B,2,0)</f>
        <v>GBP</v>
      </c>
      <c r="X2976" s="883">
        <f>IF(AND(NOT(ISBLANK(V2976)), NOT(ISBLANK(U2976))), "ERROR1", IF(ISBLANK(V2976),IF(ISBLANK(U2976),0,VLOOKUP(W2976,'Currency Rate'!E:F,2,0)*U2976),VLOOKUP(W2976,'Currency Rate'!E:F,2,0)*V2976/Monthdays))</f>
        <v>10.091200000000001</v>
      </c>
      <c r="Y2976" s="349" t="s">
        <v>7870</v>
      </c>
      <c r="Z2976" s="349" t="s">
        <v>8814</v>
      </c>
      <c r="AA2976" s="347">
        <v>44137</v>
      </c>
      <c r="AB2976" s="347">
        <v>44333</v>
      </c>
      <c r="AC2976" s="975" t="s">
        <v>12</v>
      </c>
      <c r="AD2976" s="562">
        <v>0</v>
      </c>
      <c r="AE2976" s="503">
        <v>0</v>
      </c>
      <c r="AF2976" s="532">
        <f t="shared" si="300"/>
        <v>0</v>
      </c>
      <c r="AG2976" s="454">
        <v>31</v>
      </c>
      <c r="AH2976" s="365" t="str">
        <f t="shared" si="301"/>
        <v>OK</v>
      </c>
      <c r="AI2976" s="455">
        <v>0</v>
      </c>
      <c r="AJ2976" s="456" t="s">
        <v>9962</v>
      </c>
      <c r="AK2976" s="343">
        <v>0</v>
      </c>
      <c r="AL2976" s="343">
        <v>0</v>
      </c>
      <c r="AM2976" s="370">
        <f t="shared" si="302"/>
        <v>0</v>
      </c>
      <c r="AN2976" s="586">
        <v>43426</v>
      </c>
      <c r="AO2976" s="743"/>
      <c r="AP2976" s="743" t="s">
        <v>6243</v>
      </c>
      <c r="AQ2976" s="365"/>
      <c r="AR2976" s="365" t="s">
        <v>9827</v>
      </c>
      <c r="AS2976" s="365">
        <v>20527715</v>
      </c>
      <c r="AT2976" s="365" t="s">
        <v>9964</v>
      </c>
      <c r="AU2976" s="494" t="s">
        <v>9828</v>
      </c>
      <c r="AV2976" s="494"/>
      <c r="AW2976" s="366" t="s">
        <v>9714</v>
      </c>
      <c r="AX2976" s="586">
        <v>45252</v>
      </c>
      <c r="AY2976" s="586" t="s">
        <v>6245</v>
      </c>
      <c r="AZ2976" s="586"/>
      <c r="BA2976" s="586"/>
    </row>
    <row r="2977" spans="1:53" s="564" customFormat="1" ht="114.75">
      <c r="A2977" s="348" t="s">
        <v>131</v>
      </c>
      <c r="B2977" s="349" t="s">
        <v>6230</v>
      </c>
      <c r="C2977" s="349" t="s">
        <v>6574</v>
      </c>
      <c r="D2977" s="349" t="s">
        <v>6196</v>
      </c>
      <c r="E2977" s="349" t="s">
        <v>9965</v>
      </c>
      <c r="F2977" s="350" t="s">
        <v>456</v>
      </c>
      <c r="G2977" s="349">
        <v>3305394</v>
      </c>
      <c r="H2977" s="349" t="str">
        <f>VLOOKUP(F2977,'Customer Master'!$E:$F,2,FALSE)</f>
        <v>Grosvenor Casinos Ltd</v>
      </c>
      <c r="I2977" s="349" t="s">
        <v>9960</v>
      </c>
      <c r="J2977" s="349" t="str">
        <f>VLOOKUP(H2977,'Group Master'!A$4:B$1321,2,FALSE)</f>
        <v>Rank</v>
      </c>
      <c r="K2977" s="349" t="s">
        <v>31</v>
      </c>
      <c r="L2977" s="349" t="s">
        <v>31</v>
      </c>
      <c r="M2977" s="349" t="str">
        <f>VLOOKUP(K2977,'Currency Rate'!$A:$C,3,FALSE)</f>
        <v>Western Europe</v>
      </c>
      <c r="N2977" s="349" t="str">
        <f>VLOOKUP(TEXT(O2977,"#"),'PC Master Data'!$A:$F,6,FALSE)</f>
        <v>United Kingdom</v>
      </c>
      <c r="O2977" s="349">
        <v>350126</v>
      </c>
      <c r="P2977" s="349" t="str">
        <f>VLOOKUP(TEXT(O2977,"#"),'PC Master Data'!$A:$F,2,FALSE)</f>
        <v>Unite Fort Knox MLP</v>
      </c>
      <c r="Q2977" s="814" t="s">
        <v>7605</v>
      </c>
      <c r="R2977" s="814" t="s">
        <v>7606</v>
      </c>
      <c r="S2977" s="349" t="s">
        <v>8853</v>
      </c>
      <c r="T2977" s="349" t="s">
        <v>8853</v>
      </c>
      <c r="U2977" s="345">
        <v>15.92</v>
      </c>
      <c r="V2977" s="345"/>
      <c r="W2977" s="345" t="str">
        <f>VLOOKUP(K2977,'Currency Rate'!A:B,2,0)</f>
        <v>GBP</v>
      </c>
      <c r="X2977" s="883">
        <f>IF(AND(NOT(ISBLANK(V2977)), NOT(ISBLANK(U2977))), "ERROR1", IF(ISBLANK(V2977),IF(ISBLANK(U2977),0,VLOOKUP(W2977,'Currency Rate'!E:F,2,0)*U2977),VLOOKUP(W2977,'Currency Rate'!E:F,2,0)*V2977/Monthdays))</f>
        <v>21.651200000000003</v>
      </c>
      <c r="Y2977" s="349" t="s">
        <v>7870</v>
      </c>
      <c r="Z2977" s="349" t="s">
        <v>8814</v>
      </c>
      <c r="AA2977" s="347" t="s">
        <v>6241</v>
      </c>
      <c r="AB2977" s="347">
        <v>45016</v>
      </c>
      <c r="AC2977" s="975" t="s">
        <v>11</v>
      </c>
      <c r="AD2977" s="562">
        <f>X2977*Monthdays</f>
        <v>671.18720000000008</v>
      </c>
      <c r="AE2977" s="503">
        <f>IF(AND(NOT(ISBLANK(V2977)), NOT(ISBLANK(U2977))), "ERROR1", IF(ISBLANK(V2977),IF(ISBLANK(U2977),0,U2977*Monthdays),V2977/1))</f>
        <v>493.52</v>
      </c>
      <c r="AF2977" s="532">
        <f t="shared" si="300"/>
        <v>31</v>
      </c>
      <c r="AG2977" s="454">
        <v>0</v>
      </c>
      <c r="AH2977" s="365" t="str">
        <f t="shared" si="301"/>
        <v>OK</v>
      </c>
      <c r="AI2977" s="455">
        <v>0</v>
      </c>
      <c r="AJ2977" s="456" t="s">
        <v>9966</v>
      </c>
      <c r="AK2977" s="343">
        <v>0</v>
      </c>
      <c r="AL2977" s="343">
        <v>0</v>
      </c>
      <c r="AM2977" s="370">
        <f t="shared" si="302"/>
        <v>671.18720000000008</v>
      </c>
      <c r="AN2977" s="586">
        <v>45055</v>
      </c>
      <c r="AO2977" s="743" t="s">
        <v>6243</v>
      </c>
      <c r="AP2977" s="743" t="s">
        <v>9720</v>
      </c>
      <c r="AQ2977" s="365" t="s">
        <v>7899</v>
      </c>
      <c r="AR2977" s="365" t="s">
        <v>9858</v>
      </c>
      <c r="AS2977" s="365">
        <v>20631508</v>
      </c>
      <c r="AT2977" s="365" t="s">
        <v>6245</v>
      </c>
      <c r="AU2977" s="494" t="s">
        <v>9859</v>
      </c>
      <c r="AV2977" s="494" t="s">
        <v>9730</v>
      </c>
      <c r="AW2977" s="366"/>
      <c r="AX2977" s="586">
        <v>46112</v>
      </c>
      <c r="AY2977" s="586" t="s">
        <v>6245</v>
      </c>
      <c r="AZ2977" s="586"/>
      <c r="BA2977" s="586"/>
    </row>
    <row r="2978" spans="1:53" s="564" customFormat="1" ht="114.75">
      <c r="A2978" s="348" t="s">
        <v>131</v>
      </c>
      <c r="B2978" s="349" t="s">
        <v>6230</v>
      </c>
      <c r="C2978" s="349" t="s">
        <v>6574</v>
      </c>
      <c r="D2978" s="349" t="s">
        <v>6196</v>
      </c>
      <c r="E2978" s="349" t="s">
        <v>9967</v>
      </c>
      <c r="F2978" s="350" t="s">
        <v>456</v>
      </c>
      <c r="G2978" s="349">
        <v>3305394</v>
      </c>
      <c r="H2978" s="349" t="str">
        <f>VLOOKUP(F2978,'Customer Master'!$E:$F,2,FALSE)</f>
        <v>Grosvenor Casinos Ltd</v>
      </c>
      <c r="I2978" s="349" t="s">
        <v>9960</v>
      </c>
      <c r="J2978" s="349" t="str">
        <f>VLOOKUP(H2978,'Group Master'!A$4:B$1321,2,FALSE)</f>
        <v>Rank</v>
      </c>
      <c r="K2978" s="349" t="s">
        <v>31</v>
      </c>
      <c r="L2978" s="349" t="s">
        <v>31</v>
      </c>
      <c r="M2978" s="349" t="str">
        <f>VLOOKUP(K2978,'Currency Rate'!$A:$C,3,FALSE)</f>
        <v>Western Europe</v>
      </c>
      <c r="N2978" s="349" t="str">
        <f>VLOOKUP(TEXT(O2978,"#"),'PC Master Data'!$A:$F,6,FALSE)</f>
        <v>United Kingdom</v>
      </c>
      <c r="O2978" s="349">
        <v>350126</v>
      </c>
      <c r="P2978" s="349" t="str">
        <f>VLOOKUP(TEXT(O2978,"#"),'PC Master Data'!$A:$F,2,FALSE)</f>
        <v>Unite Fort Knox MLP</v>
      </c>
      <c r="Q2978" s="814" t="s">
        <v>7605</v>
      </c>
      <c r="R2978" s="814" t="s">
        <v>7606</v>
      </c>
      <c r="S2978" s="349" t="s">
        <v>8853</v>
      </c>
      <c r="T2978" s="349" t="s">
        <v>8853</v>
      </c>
      <c r="U2978" s="345">
        <v>15.92</v>
      </c>
      <c r="V2978" s="345"/>
      <c r="W2978" s="345" t="str">
        <f>VLOOKUP(K2978,'Currency Rate'!A:B,2,0)</f>
        <v>GBP</v>
      </c>
      <c r="X2978" s="883">
        <f>IF(AND(NOT(ISBLANK(V2978)), NOT(ISBLANK(U2978))), "ERROR1", IF(ISBLANK(V2978),IF(ISBLANK(U2978),0,VLOOKUP(W2978,'Currency Rate'!E:F,2,0)*U2978),VLOOKUP(W2978,'Currency Rate'!E:F,2,0)*V2978/Monthdays))</f>
        <v>21.651200000000003</v>
      </c>
      <c r="Y2978" s="349" t="s">
        <v>7870</v>
      </c>
      <c r="Z2978" s="349" t="s">
        <v>8814</v>
      </c>
      <c r="AA2978" s="347" t="s">
        <v>6241</v>
      </c>
      <c r="AB2978" s="347">
        <v>45016</v>
      </c>
      <c r="AC2978" s="975" t="s">
        <v>11</v>
      </c>
      <c r="AD2978" s="562">
        <f>X2978*Monthdays</f>
        <v>671.18720000000008</v>
      </c>
      <c r="AE2978" s="503">
        <f>IF(AND(NOT(ISBLANK(V2978)), NOT(ISBLANK(U2978))), "ERROR1", IF(ISBLANK(V2978),IF(ISBLANK(U2978),0,U2978*Monthdays),V2978/1))</f>
        <v>493.52</v>
      </c>
      <c r="AF2978" s="532">
        <f t="shared" si="300"/>
        <v>31</v>
      </c>
      <c r="AG2978" s="454">
        <v>0</v>
      </c>
      <c r="AH2978" s="365" t="str">
        <f t="shared" si="301"/>
        <v>OK</v>
      </c>
      <c r="AI2978" s="455">
        <v>0</v>
      </c>
      <c r="AJ2978" s="456" t="s">
        <v>9966</v>
      </c>
      <c r="AK2978" s="343">
        <v>0</v>
      </c>
      <c r="AL2978" s="343">
        <v>0</v>
      </c>
      <c r="AM2978" s="370">
        <f t="shared" si="302"/>
        <v>671.18720000000008</v>
      </c>
      <c r="AN2978" s="586">
        <v>45055</v>
      </c>
      <c r="AO2978" s="743" t="s">
        <v>6243</v>
      </c>
      <c r="AP2978" s="743" t="s">
        <v>9720</v>
      </c>
      <c r="AQ2978" s="365" t="s">
        <v>7899</v>
      </c>
      <c r="AR2978" s="365" t="s">
        <v>9858</v>
      </c>
      <c r="AS2978" s="365">
        <v>20631508</v>
      </c>
      <c r="AT2978" s="365" t="s">
        <v>6245</v>
      </c>
      <c r="AU2978" s="494" t="s">
        <v>9859</v>
      </c>
      <c r="AV2978" s="494" t="s">
        <v>9730</v>
      </c>
      <c r="AW2978" s="366"/>
      <c r="AX2978" s="586">
        <v>46112</v>
      </c>
      <c r="AY2978" s="586" t="s">
        <v>6245</v>
      </c>
      <c r="AZ2978" s="586"/>
      <c r="BA2978" s="586"/>
    </row>
    <row r="2979" spans="1:53" s="564" customFormat="1" ht="114.75">
      <c r="A2979" s="348" t="s">
        <v>131</v>
      </c>
      <c r="B2979" s="349" t="s">
        <v>6230</v>
      </c>
      <c r="C2979" s="349" t="s">
        <v>6574</v>
      </c>
      <c r="D2979" s="349" t="s">
        <v>6196</v>
      </c>
      <c r="E2979" s="349" t="s">
        <v>9968</v>
      </c>
      <c r="F2979" s="350" t="s">
        <v>456</v>
      </c>
      <c r="G2979" s="349">
        <v>3305394</v>
      </c>
      <c r="H2979" s="349" t="str">
        <f>VLOOKUP(F2979,'Customer Master'!$E:$F,2,FALSE)</f>
        <v>Grosvenor Casinos Ltd</v>
      </c>
      <c r="I2979" s="349" t="s">
        <v>9960</v>
      </c>
      <c r="J2979" s="349" t="str">
        <f>VLOOKUP(H2979,'Group Master'!A$4:B$1321,2,FALSE)</f>
        <v>Rank</v>
      </c>
      <c r="K2979" s="349" t="s">
        <v>31</v>
      </c>
      <c r="L2979" s="349" t="s">
        <v>31</v>
      </c>
      <c r="M2979" s="349" t="str">
        <f>VLOOKUP(K2979,'Currency Rate'!$A:$C,3,FALSE)</f>
        <v>Western Europe</v>
      </c>
      <c r="N2979" s="349" t="str">
        <f>VLOOKUP(TEXT(O2979,"#"),'PC Master Data'!$A:$F,6,FALSE)</f>
        <v>United Kingdom</v>
      </c>
      <c r="O2979" s="349">
        <v>350126</v>
      </c>
      <c r="P2979" s="349" t="str">
        <f>VLOOKUP(TEXT(O2979,"#"),'PC Master Data'!$A:$F,2,FALSE)</f>
        <v>Unite Fort Knox MLP</v>
      </c>
      <c r="Q2979" s="814" t="s">
        <v>7605</v>
      </c>
      <c r="R2979" s="814" t="s">
        <v>7606</v>
      </c>
      <c r="S2979" s="349" t="s">
        <v>8853</v>
      </c>
      <c r="T2979" s="349" t="s">
        <v>8853</v>
      </c>
      <c r="U2979" s="345">
        <v>15.92</v>
      </c>
      <c r="V2979" s="345"/>
      <c r="W2979" s="345" t="str">
        <f>VLOOKUP(K2979,'Currency Rate'!A:B,2,0)</f>
        <v>GBP</v>
      </c>
      <c r="X2979" s="883">
        <f>IF(AND(NOT(ISBLANK(V2979)), NOT(ISBLANK(U2979))), "ERROR1", IF(ISBLANK(V2979),IF(ISBLANK(U2979),0,VLOOKUP(W2979,'Currency Rate'!E:F,2,0)*U2979),VLOOKUP(W2979,'Currency Rate'!E:F,2,0)*V2979/Monthdays))</f>
        <v>21.651200000000003</v>
      </c>
      <c r="Y2979" s="349" t="s">
        <v>7870</v>
      </c>
      <c r="Z2979" s="349" t="s">
        <v>8814</v>
      </c>
      <c r="AA2979" s="347" t="s">
        <v>6241</v>
      </c>
      <c r="AB2979" s="347">
        <v>45016</v>
      </c>
      <c r="AC2979" s="975" t="s">
        <v>11</v>
      </c>
      <c r="AD2979" s="562">
        <f>X2979*Monthdays</f>
        <v>671.18720000000008</v>
      </c>
      <c r="AE2979" s="503">
        <f>IF(AND(NOT(ISBLANK(V2979)), NOT(ISBLANK(U2979))), "ERROR1", IF(ISBLANK(V2979),IF(ISBLANK(U2979),0,U2979*Monthdays),V2979/1))</f>
        <v>493.52</v>
      </c>
      <c r="AF2979" s="532">
        <f t="shared" si="300"/>
        <v>31</v>
      </c>
      <c r="AG2979" s="454">
        <v>0</v>
      </c>
      <c r="AH2979" s="365" t="str">
        <f t="shared" si="301"/>
        <v>OK</v>
      </c>
      <c r="AI2979" s="455">
        <v>0</v>
      </c>
      <c r="AJ2979" s="456" t="s">
        <v>9966</v>
      </c>
      <c r="AK2979" s="343">
        <v>0</v>
      </c>
      <c r="AL2979" s="343">
        <v>0</v>
      </c>
      <c r="AM2979" s="370">
        <f t="shared" si="302"/>
        <v>671.18720000000008</v>
      </c>
      <c r="AN2979" s="586">
        <v>45055</v>
      </c>
      <c r="AO2979" s="743" t="s">
        <v>6243</v>
      </c>
      <c r="AP2979" s="743" t="s">
        <v>9720</v>
      </c>
      <c r="AQ2979" s="365" t="s">
        <v>7899</v>
      </c>
      <c r="AR2979" s="365" t="s">
        <v>9858</v>
      </c>
      <c r="AS2979" s="365">
        <v>20631508</v>
      </c>
      <c r="AT2979" s="365" t="s">
        <v>6245</v>
      </c>
      <c r="AU2979" s="494" t="s">
        <v>9859</v>
      </c>
      <c r="AV2979" s="494" t="s">
        <v>9730</v>
      </c>
      <c r="AW2979" s="366"/>
      <c r="AX2979" s="586">
        <v>46112</v>
      </c>
      <c r="AY2979" s="586" t="s">
        <v>6245</v>
      </c>
      <c r="AZ2979" s="586"/>
      <c r="BA2979" s="586"/>
    </row>
    <row r="2980" spans="1:53" s="564" customFormat="1" ht="114.75">
      <c r="A2980" s="348" t="s">
        <v>131</v>
      </c>
      <c r="B2980" s="349" t="s">
        <v>6230</v>
      </c>
      <c r="C2980" s="349" t="s">
        <v>6574</v>
      </c>
      <c r="D2980" s="349" t="s">
        <v>6196</v>
      </c>
      <c r="E2980" s="349" t="s">
        <v>9969</v>
      </c>
      <c r="F2980" s="350" t="s">
        <v>456</v>
      </c>
      <c r="G2980" s="349">
        <v>3305394</v>
      </c>
      <c r="H2980" s="349" t="str">
        <f>VLOOKUP(F2980,'Customer Master'!$E:$F,2,FALSE)</f>
        <v>Grosvenor Casinos Ltd</v>
      </c>
      <c r="I2980" s="349" t="s">
        <v>9960</v>
      </c>
      <c r="J2980" s="349" t="str">
        <f>VLOOKUP(H2980,'Group Master'!A$4:B$1321,2,FALSE)</f>
        <v>Rank</v>
      </c>
      <c r="K2980" s="349" t="s">
        <v>31</v>
      </c>
      <c r="L2980" s="349" t="s">
        <v>31</v>
      </c>
      <c r="M2980" s="349" t="str">
        <f>VLOOKUP(K2980,'Currency Rate'!$A:$C,3,FALSE)</f>
        <v>Western Europe</v>
      </c>
      <c r="N2980" s="349" t="str">
        <f>VLOOKUP(TEXT(O2980,"#"),'PC Master Data'!$A:$F,6,FALSE)</f>
        <v>United Kingdom</v>
      </c>
      <c r="O2980" s="349">
        <v>350126</v>
      </c>
      <c r="P2980" s="349" t="str">
        <f>VLOOKUP(TEXT(O2980,"#"),'PC Master Data'!$A:$F,2,FALSE)</f>
        <v>Unite Fort Knox MLP</v>
      </c>
      <c r="Q2980" s="814" t="s">
        <v>7605</v>
      </c>
      <c r="R2980" s="814" t="s">
        <v>7606</v>
      </c>
      <c r="S2980" s="349" t="s">
        <v>8853</v>
      </c>
      <c r="T2980" s="349" t="s">
        <v>8853</v>
      </c>
      <c r="U2980" s="345">
        <v>15.92</v>
      </c>
      <c r="V2980" s="345"/>
      <c r="W2980" s="345" t="str">
        <f>VLOOKUP(K2980,'Currency Rate'!A:B,2,0)</f>
        <v>GBP</v>
      </c>
      <c r="X2980" s="883">
        <f>IF(AND(NOT(ISBLANK(V2980)), NOT(ISBLANK(U2980))), "ERROR1", IF(ISBLANK(V2980),IF(ISBLANK(U2980),0,VLOOKUP(W2980,'Currency Rate'!E:F,2,0)*U2980),VLOOKUP(W2980,'Currency Rate'!E:F,2,0)*V2980/Monthdays))</f>
        <v>21.651200000000003</v>
      </c>
      <c r="Y2980" s="349" t="s">
        <v>7870</v>
      </c>
      <c r="Z2980" s="349" t="s">
        <v>8814</v>
      </c>
      <c r="AA2980" s="347" t="s">
        <v>6241</v>
      </c>
      <c r="AB2980" s="347">
        <v>45016</v>
      </c>
      <c r="AC2980" s="975" t="s">
        <v>11</v>
      </c>
      <c r="AD2980" s="562">
        <f>X2980*Monthdays</f>
        <v>671.18720000000008</v>
      </c>
      <c r="AE2980" s="503">
        <f>IF(AND(NOT(ISBLANK(V2980)), NOT(ISBLANK(U2980))), "ERROR1", IF(ISBLANK(V2980),IF(ISBLANK(U2980),0,U2980*Monthdays),V2980/1))</f>
        <v>493.52</v>
      </c>
      <c r="AF2980" s="532">
        <f t="shared" si="300"/>
        <v>31</v>
      </c>
      <c r="AG2980" s="454">
        <v>0</v>
      </c>
      <c r="AH2980" s="365" t="str">
        <f t="shared" si="301"/>
        <v>OK</v>
      </c>
      <c r="AI2980" s="455">
        <v>0</v>
      </c>
      <c r="AJ2980" s="456" t="s">
        <v>9966</v>
      </c>
      <c r="AK2980" s="343">
        <v>0</v>
      </c>
      <c r="AL2980" s="343">
        <v>0</v>
      </c>
      <c r="AM2980" s="370">
        <f t="shared" si="302"/>
        <v>671.18720000000008</v>
      </c>
      <c r="AN2980" s="586">
        <v>45055</v>
      </c>
      <c r="AO2980" s="743" t="s">
        <v>6243</v>
      </c>
      <c r="AP2980" s="743" t="s">
        <v>9720</v>
      </c>
      <c r="AQ2980" s="365" t="s">
        <v>7899</v>
      </c>
      <c r="AR2980" s="365" t="s">
        <v>9858</v>
      </c>
      <c r="AS2980" s="365">
        <v>20631508</v>
      </c>
      <c r="AT2980" s="365" t="s">
        <v>6245</v>
      </c>
      <c r="AU2980" s="494" t="s">
        <v>9859</v>
      </c>
      <c r="AV2980" s="494" t="s">
        <v>9730</v>
      </c>
      <c r="AW2980" s="366"/>
      <c r="AX2980" s="586">
        <v>46112</v>
      </c>
      <c r="AY2980" s="586" t="s">
        <v>6245</v>
      </c>
      <c r="AZ2980" s="586"/>
      <c r="BA2980" s="586"/>
    </row>
    <row r="2981" spans="1:53" s="564" customFormat="1" ht="38.25">
      <c r="A2981" s="348" t="s">
        <v>130</v>
      </c>
      <c r="B2981" s="349" t="s">
        <v>47</v>
      </c>
      <c r="C2981" s="349" t="s">
        <v>6639</v>
      </c>
      <c r="D2981" s="349" t="s">
        <v>6232</v>
      </c>
      <c r="E2981" s="349" t="s">
        <v>569</v>
      </c>
      <c r="F2981" s="350" t="s">
        <v>456</v>
      </c>
      <c r="G2981" s="349">
        <v>3305435</v>
      </c>
      <c r="H2981" s="349" t="str">
        <f>VLOOKUP(F2981,'Customer Master'!$E:$F,2,FALSE)</f>
        <v>Grosvenor Casinos Ltd</v>
      </c>
      <c r="I2981" s="349" t="s">
        <v>9950</v>
      </c>
      <c r="J2981" s="349" t="str">
        <f>VLOOKUP(H2981,'Group Master'!A$4:B$1321,2,FALSE)</f>
        <v>Rank</v>
      </c>
      <c r="K2981" s="349" t="s">
        <v>31</v>
      </c>
      <c r="L2981" s="349" t="s">
        <v>31</v>
      </c>
      <c r="M2981" s="349" t="str">
        <f>VLOOKUP(K2981,'Currency Rate'!$A:$C,3,FALSE)</f>
        <v>Western Europe</v>
      </c>
      <c r="N2981" s="349" t="str">
        <f>VLOOKUP(TEXT(O2981,"#"),'PC Master Data'!$A:$F,6,FALSE)</f>
        <v>United Kingdom</v>
      </c>
      <c r="O2981" s="349">
        <v>350005</v>
      </c>
      <c r="P2981" s="349" t="str">
        <f>VLOOKUP(TEXT(O2981,"#"),'PC Master Data'!$A:$F,2,FALSE)</f>
        <v>UK Sales</v>
      </c>
      <c r="Q2981" s="814" t="s">
        <v>6236</v>
      </c>
      <c r="R2981" s="814" t="s">
        <v>6237</v>
      </c>
      <c r="S2981" s="349" t="s">
        <v>8832</v>
      </c>
      <c r="T2981" s="349" t="s">
        <v>9717</v>
      </c>
      <c r="U2981" s="345"/>
      <c r="V2981" s="345"/>
      <c r="W2981" s="345" t="str">
        <f>VLOOKUP(K2981,'Currency Rate'!A:B,2,0)</f>
        <v>GBP</v>
      </c>
      <c r="X2981" s="883">
        <f>IF(AND(NOT(ISBLANK(V2981)), NOT(ISBLANK(U2981))), "ERROR1", IF(ISBLANK(V2981),IF(ISBLANK(U2981),0,VLOOKUP(W2981,'Currency Rate'!E:F,2,0)*U2981),VLOOKUP(W2981,'Currency Rate'!E:F,2,0)*V2981/Monthdays))</f>
        <v>0</v>
      </c>
      <c r="Y2981" s="349" t="s">
        <v>7870</v>
      </c>
      <c r="Z2981" s="349" t="s">
        <v>8814</v>
      </c>
      <c r="AA2981" s="347" t="s">
        <v>6241</v>
      </c>
      <c r="AB2981" s="347">
        <v>45775</v>
      </c>
      <c r="AC2981" s="975" t="s">
        <v>11</v>
      </c>
      <c r="AD2981" s="562">
        <f>AE2981*1.36</f>
        <v>452.29044000000005</v>
      </c>
      <c r="AE2981" s="503">
        <f>VLOOKUP(E2981,'Rank Participation'!A$3:B$261,2,FALSE)</f>
        <v>332.56650000000002</v>
      </c>
      <c r="AF2981" s="532">
        <f t="shared" si="300"/>
        <v>31</v>
      </c>
      <c r="AG2981" s="454">
        <v>0</v>
      </c>
      <c r="AH2981" s="365" t="str">
        <f t="shared" si="301"/>
        <v>OK</v>
      </c>
      <c r="AI2981" s="455">
        <v>0</v>
      </c>
      <c r="AJ2981" s="456" t="s">
        <v>9951</v>
      </c>
      <c r="AK2981" s="343">
        <v>0</v>
      </c>
      <c r="AL2981" s="343">
        <v>0</v>
      </c>
      <c r="AM2981" s="370">
        <f t="shared" si="302"/>
        <v>452.29044000000005</v>
      </c>
      <c r="AN2981" s="586">
        <v>45775</v>
      </c>
      <c r="AO2981" s="743" t="s">
        <v>9952</v>
      </c>
      <c r="AP2981" s="743" t="s">
        <v>9953</v>
      </c>
      <c r="AQ2981" s="365" t="s">
        <v>6243</v>
      </c>
      <c r="AR2981" s="365" t="s">
        <v>9772</v>
      </c>
      <c r="AS2981" s="365">
        <v>20673404</v>
      </c>
      <c r="AT2981" s="365" t="s">
        <v>9708</v>
      </c>
      <c r="AU2981" s="494" t="s">
        <v>9773</v>
      </c>
      <c r="AV2981" s="494"/>
      <c r="AW2981" s="366"/>
      <c r="AX2981" s="586">
        <v>46871</v>
      </c>
      <c r="AY2981" s="586" t="s">
        <v>6245</v>
      </c>
      <c r="AZ2981" s="586"/>
      <c r="BA2981" s="586"/>
    </row>
    <row r="2982" spans="1:53" s="564" customFormat="1" ht="38.25">
      <c r="A2982" s="348" t="s">
        <v>131</v>
      </c>
      <c r="B2982" s="349" t="s">
        <v>47</v>
      </c>
      <c r="C2982" s="349" t="s">
        <v>6693</v>
      </c>
      <c r="D2982" s="349" t="s">
        <v>6196</v>
      </c>
      <c r="E2982" s="349" t="s">
        <v>647</v>
      </c>
      <c r="F2982" s="350" t="s">
        <v>456</v>
      </c>
      <c r="G2982" s="349">
        <v>3305433</v>
      </c>
      <c r="H2982" s="349" t="str">
        <f>VLOOKUP(F2982,'Customer Master'!$E:$F,2,FALSE)</f>
        <v>Grosvenor Casinos Ltd</v>
      </c>
      <c r="I2982" s="349" t="s">
        <v>9970</v>
      </c>
      <c r="J2982" s="349" t="str">
        <f>VLOOKUP(H2982,'Group Master'!A$4:B$1321,2,FALSE)</f>
        <v>Rank</v>
      </c>
      <c r="K2982" s="349" t="s">
        <v>31</v>
      </c>
      <c r="L2982" s="349" t="s">
        <v>31</v>
      </c>
      <c r="M2982" s="349" t="str">
        <f>VLOOKUP(K2982,'Currency Rate'!$A:$C,3,FALSE)</f>
        <v>Western Europe</v>
      </c>
      <c r="N2982" s="349" t="str">
        <f>VLOOKUP(TEXT(O2982,"#"),'PC Master Data'!$A:$F,6,FALSE)</f>
        <v>United Kingdom</v>
      </c>
      <c r="O2982" s="349">
        <v>350125</v>
      </c>
      <c r="P2982" s="349" t="str">
        <f>VLOOKUP(TEXT(O2982,"#"),'PC Master Data'!$A:$F,2,FALSE)</f>
        <v>Unite Prosp Link UK</v>
      </c>
      <c r="Q2982" s="814" t="s">
        <v>6705</v>
      </c>
      <c r="R2982" s="814" t="s">
        <v>6706</v>
      </c>
      <c r="S2982" s="349" t="s">
        <v>8941</v>
      </c>
      <c r="T2982" s="349" t="s">
        <v>9258</v>
      </c>
      <c r="U2982" s="345"/>
      <c r="V2982" s="345"/>
      <c r="W2982" s="345" t="str">
        <f>VLOOKUP(K2982,'Currency Rate'!A:B,2,0)</f>
        <v>GBP</v>
      </c>
      <c r="X2982" s="883">
        <f>IF(AND(NOT(ISBLANK(V2982)), NOT(ISBLANK(U2982))), "ERROR1", IF(ISBLANK(V2982),IF(ISBLANK(U2982),0,VLOOKUP(W2982,'Currency Rate'!E:F,2,0)*U2982),VLOOKUP(W2982,'Currency Rate'!E:F,2,0)*V2982/Monthdays))</f>
        <v>0</v>
      </c>
      <c r="Y2982" s="349" t="s">
        <v>7870</v>
      </c>
      <c r="Z2982" s="349" t="s">
        <v>8814</v>
      </c>
      <c r="AA2982" s="347" t="s">
        <v>6241</v>
      </c>
      <c r="AB2982" s="347">
        <v>45840</v>
      </c>
      <c r="AC2982" s="975" t="s">
        <v>11</v>
      </c>
      <c r="AD2982" s="562">
        <f>AE2982*1.36</f>
        <v>651.94401600000003</v>
      </c>
      <c r="AE2982" s="503">
        <f>VLOOKUP(E2982,'Rank Participation'!A$3:B$261,2,FALSE)</f>
        <v>479.37059999999997</v>
      </c>
      <c r="AF2982" s="532">
        <f t="shared" si="300"/>
        <v>31</v>
      </c>
      <c r="AG2982" s="454">
        <v>0</v>
      </c>
      <c r="AH2982" s="365" t="str">
        <f t="shared" si="301"/>
        <v>OK</v>
      </c>
      <c r="AI2982" s="455"/>
      <c r="AJ2982" s="456" t="s">
        <v>9971</v>
      </c>
      <c r="AK2982" s="1135">
        <v>179.18544</v>
      </c>
      <c r="AL2982" s="343">
        <v>0</v>
      </c>
      <c r="AM2982" s="370">
        <f t="shared" si="302"/>
        <v>831.129456</v>
      </c>
      <c r="AN2982" s="586">
        <v>45840</v>
      </c>
      <c r="AO2982" s="743" t="s">
        <v>9972</v>
      </c>
      <c r="AP2982" s="743" t="s">
        <v>9973</v>
      </c>
      <c r="AQ2982" s="365" t="s">
        <v>6243</v>
      </c>
      <c r="AR2982" s="365" t="s">
        <v>9772</v>
      </c>
      <c r="AS2982" s="365">
        <v>20673404</v>
      </c>
      <c r="AT2982" s="365" t="s">
        <v>9708</v>
      </c>
      <c r="AU2982" s="494" t="s">
        <v>9773</v>
      </c>
      <c r="AV2982" s="494"/>
      <c r="AW2982" s="366"/>
      <c r="AX2982" s="586">
        <v>46936</v>
      </c>
      <c r="AY2982" s="586" t="s">
        <v>6245</v>
      </c>
      <c r="AZ2982" s="586"/>
      <c r="BA2982" s="586"/>
    </row>
    <row r="2983" spans="1:53" s="564" customFormat="1" ht="38.25">
      <c r="A2983" s="348" t="s">
        <v>131</v>
      </c>
      <c r="B2983" s="349" t="s">
        <v>47</v>
      </c>
      <c r="C2983" s="349" t="s">
        <v>6693</v>
      </c>
      <c r="D2983" s="349" t="s">
        <v>6196</v>
      </c>
      <c r="E2983" s="349" t="s">
        <v>648</v>
      </c>
      <c r="F2983" s="350" t="s">
        <v>456</v>
      </c>
      <c r="G2983" s="349">
        <v>3305433</v>
      </c>
      <c r="H2983" s="349" t="str">
        <f>VLOOKUP(F2983,'Customer Master'!$E:$F,2,FALSE)</f>
        <v>Grosvenor Casinos Ltd</v>
      </c>
      <c r="I2983" s="349" t="s">
        <v>9970</v>
      </c>
      <c r="J2983" s="349" t="str">
        <f>VLOOKUP(H2983,'Group Master'!A$4:B$1321,2,FALSE)</f>
        <v>Rank</v>
      </c>
      <c r="K2983" s="349" t="s">
        <v>31</v>
      </c>
      <c r="L2983" s="349" t="s">
        <v>31</v>
      </c>
      <c r="M2983" s="349" t="str">
        <f>VLOOKUP(K2983,'Currency Rate'!$A:$C,3,FALSE)</f>
        <v>Western Europe</v>
      </c>
      <c r="N2983" s="349" t="str">
        <f>VLOOKUP(TEXT(O2983,"#"),'PC Master Data'!$A:$F,6,FALSE)</f>
        <v>United Kingdom</v>
      </c>
      <c r="O2983" s="349">
        <v>350125</v>
      </c>
      <c r="P2983" s="349" t="str">
        <f>VLOOKUP(TEXT(O2983,"#"),'PC Master Data'!$A:$F,2,FALSE)</f>
        <v>Unite Prosp Link UK</v>
      </c>
      <c r="Q2983" s="814" t="s">
        <v>6705</v>
      </c>
      <c r="R2983" s="814" t="s">
        <v>6706</v>
      </c>
      <c r="S2983" s="349" t="s">
        <v>8941</v>
      </c>
      <c r="T2983" s="349" t="s">
        <v>9258</v>
      </c>
      <c r="U2983" s="345"/>
      <c r="V2983" s="345"/>
      <c r="W2983" s="345" t="str">
        <f>VLOOKUP(K2983,'Currency Rate'!A:B,2,0)</f>
        <v>GBP</v>
      </c>
      <c r="X2983" s="883">
        <f>IF(AND(NOT(ISBLANK(V2983)), NOT(ISBLANK(U2983))), "ERROR1", IF(ISBLANK(V2983),IF(ISBLANK(U2983),0,VLOOKUP(W2983,'Currency Rate'!E:F,2,0)*U2983),VLOOKUP(W2983,'Currency Rate'!E:F,2,0)*V2983/Monthdays))</f>
        <v>0</v>
      </c>
      <c r="Y2983" s="349" t="s">
        <v>7870</v>
      </c>
      <c r="Z2983" s="349" t="s">
        <v>8814</v>
      </c>
      <c r="AA2983" s="347" t="s">
        <v>6241</v>
      </c>
      <c r="AB2983" s="347">
        <v>45840</v>
      </c>
      <c r="AC2983" s="975" t="s">
        <v>11</v>
      </c>
      <c r="AD2983" s="562">
        <f>AE2983*1.36</f>
        <v>1455.2894880000001</v>
      </c>
      <c r="AE2983" s="503">
        <f>VLOOKUP(E2983,'Rank Participation'!A$3:B$261,2,FALSE)</f>
        <v>1070.0658000000001</v>
      </c>
      <c r="AF2983" s="532">
        <f t="shared" si="300"/>
        <v>31</v>
      </c>
      <c r="AG2983" s="454">
        <v>0</v>
      </c>
      <c r="AH2983" s="365" t="str">
        <f t="shared" si="301"/>
        <v>OK</v>
      </c>
      <c r="AI2983" s="455"/>
      <c r="AJ2983" s="456" t="s">
        <v>9971</v>
      </c>
      <c r="AK2983" s="1135">
        <v>179.18544</v>
      </c>
      <c r="AL2983" s="343">
        <v>0</v>
      </c>
      <c r="AM2983" s="370">
        <f t="shared" si="302"/>
        <v>1634.4749280000001</v>
      </c>
      <c r="AN2983" s="586">
        <v>45840</v>
      </c>
      <c r="AO2983" s="743" t="s">
        <v>9972</v>
      </c>
      <c r="AP2983" s="743" t="s">
        <v>9973</v>
      </c>
      <c r="AQ2983" s="365" t="s">
        <v>6243</v>
      </c>
      <c r="AR2983" s="365" t="s">
        <v>9772</v>
      </c>
      <c r="AS2983" s="365">
        <v>20673404</v>
      </c>
      <c r="AT2983" s="365" t="s">
        <v>9708</v>
      </c>
      <c r="AU2983" s="494" t="s">
        <v>9773</v>
      </c>
      <c r="AV2983" s="494"/>
      <c r="AW2983" s="366"/>
      <c r="AX2983" s="586">
        <v>46936</v>
      </c>
      <c r="AY2983" s="586" t="s">
        <v>6245</v>
      </c>
      <c r="AZ2983" s="586"/>
      <c r="BA2983" s="586"/>
    </row>
    <row r="2984" spans="1:53" s="564" customFormat="1" ht="38.25">
      <c r="A2984" s="348" t="s">
        <v>131</v>
      </c>
      <c r="B2984" s="349" t="s">
        <v>47</v>
      </c>
      <c r="C2984" s="349" t="s">
        <v>6693</v>
      </c>
      <c r="D2984" s="349" t="s">
        <v>6196</v>
      </c>
      <c r="E2984" s="349" t="s">
        <v>649</v>
      </c>
      <c r="F2984" s="350" t="s">
        <v>456</v>
      </c>
      <c r="G2984" s="349">
        <v>3305433</v>
      </c>
      <c r="H2984" s="349" t="str">
        <f>VLOOKUP(F2984,'Customer Master'!$E:$F,2,FALSE)</f>
        <v>Grosvenor Casinos Ltd</v>
      </c>
      <c r="I2984" s="349" t="s">
        <v>9970</v>
      </c>
      <c r="J2984" s="349" t="str">
        <f>VLOOKUP(H2984,'Group Master'!A$4:B$1321,2,FALSE)</f>
        <v>Rank</v>
      </c>
      <c r="K2984" s="349" t="s">
        <v>31</v>
      </c>
      <c r="L2984" s="349" t="s">
        <v>31</v>
      </c>
      <c r="M2984" s="349" t="str">
        <f>VLOOKUP(K2984,'Currency Rate'!$A:$C,3,FALSE)</f>
        <v>Western Europe</v>
      </c>
      <c r="N2984" s="349" t="str">
        <f>VLOOKUP(TEXT(O2984,"#"),'PC Master Data'!$A:$F,6,FALSE)</f>
        <v>United Kingdom</v>
      </c>
      <c r="O2984" s="349">
        <v>350125</v>
      </c>
      <c r="P2984" s="349" t="str">
        <f>VLOOKUP(TEXT(O2984,"#"),'PC Master Data'!$A:$F,2,FALSE)</f>
        <v>Unite Prosp Link UK</v>
      </c>
      <c r="Q2984" s="814" t="s">
        <v>6705</v>
      </c>
      <c r="R2984" s="814" t="s">
        <v>6706</v>
      </c>
      <c r="S2984" s="349" t="s">
        <v>8941</v>
      </c>
      <c r="T2984" s="349" t="s">
        <v>9258</v>
      </c>
      <c r="U2984" s="345"/>
      <c r="V2984" s="345"/>
      <c r="W2984" s="345" t="str">
        <f>VLOOKUP(K2984,'Currency Rate'!A:B,2,0)</f>
        <v>GBP</v>
      </c>
      <c r="X2984" s="883">
        <f>IF(AND(NOT(ISBLANK(V2984)), NOT(ISBLANK(U2984))), "ERROR1", IF(ISBLANK(V2984),IF(ISBLANK(U2984),0,VLOOKUP(W2984,'Currency Rate'!E:F,2,0)*U2984),VLOOKUP(W2984,'Currency Rate'!E:F,2,0)*V2984/Monthdays))</f>
        <v>0</v>
      </c>
      <c r="Y2984" s="349" t="s">
        <v>7870</v>
      </c>
      <c r="Z2984" s="349" t="s">
        <v>8814</v>
      </c>
      <c r="AA2984" s="347" t="s">
        <v>6241</v>
      </c>
      <c r="AB2984" s="347">
        <v>45840</v>
      </c>
      <c r="AC2984" s="975" t="s">
        <v>11</v>
      </c>
      <c r="AD2984" s="562">
        <f>AE2984*1.36</f>
        <v>969.94166399999995</v>
      </c>
      <c r="AE2984" s="503">
        <f>VLOOKUP(E2984,'Rank Participation'!A$3:B$261,2,FALSE)</f>
        <v>713.19239999999991</v>
      </c>
      <c r="AF2984" s="532">
        <f t="shared" si="300"/>
        <v>31</v>
      </c>
      <c r="AG2984" s="454">
        <v>0</v>
      </c>
      <c r="AH2984" s="365" t="str">
        <f t="shared" si="301"/>
        <v>OK</v>
      </c>
      <c r="AI2984" s="455"/>
      <c r="AJ2984" s="456" t="s">
        <v>9971</v>
      </c>
      <c r="AK2984" s="1135">
        <v>179.18544</v>
      </c>
      <c r="AL2984" s="343">
        <v>0</v>
      </c>
      <c r="AM2984" s="370">
        <f t="shared" si="302"/>
        <v>1149.1271039999999</v>
      </c>
      <c r="AN2984" s="586">
        <v>45840</v>
      </c>
      <c r="AO2984" s="743" t="s">
        <v>9972</v>
      </c>
      <c r="AP2984" s="743" t="s">
        <v>9973</v>
      </c>
      <c r="AQ2984" s="365" t="s">
        <v>6243</v>
      </c>
      <c r="AR2984" s="365" t="s">
        <v>9772</v>
      </c>
      <c r="AS2984" s="365">
        <v>20673404</v>
      </c>
      <c r="AT2984" s="365" t="s">
        <v>9708</v>
      </c>
      <c r="AU2984" s="494" t="s">
        <v>9773</v>
      </c>
      <c r="AV2984" s="494"/>
      <c r="AW2984" s="366"/>
      <c r="AX2984" s="586">
        <v>46936</v>
      </c>
      <c r="AY2984" s="586" t="s">
        <v>6245</v>
      </c>
      <c r="AZ2984" s="586"/>
      <c r="BA2984" s="586"/>
    </row>
    <row r="2985" spans="1:53" s="564" customFormat="1" ht="114.75">
      <c r="A2985" s="348" t="s">
        <v>131</v>
      </c>
      <c r="B2985" s="349" t="s">
        <v>6230</v>
      </c>
      <c r="C2985" s="349" t="s">
        <v>6574</v>
      </c>
      <c r="D2985" s="349" t="s">
        <v>6196</v>
      </c>
      <c r="E2985" s="349" t="s">
        <v>9974</v>
      </c>
      <c r="F2985" s="350" t="s">
        <v>456</v>
      </c>
      <c r="G2985" s="349">
        <v>3305411</v>
      </c>
      <c r="H2985" s="349" t="str">
        <f>VLOOKUP(F2985,'Customer Master'!$E:$F,2,FALSE)</f>
        <v>Grosvenor Casinos Ltd</v>
      </c>
      <c r="I2985" s="349" t="s">
        <v>9975</v>
      </c>
      <c r="J2985" s="349" t="str">
        <f>VLOOKUP(H2985,'Group Master'!A$4:B$1321,2,FALSE)</f>
        <v>Rank</v>
      </c>
      <c r="K2985" s="349" t="s">
        <v>31</v>
      </c>
      <c r="L2985" s="349" t="s">
        <v>31</v>
      </c>
      <c r="M2985" s="349" t="str">
        <f>VLOOKUP(K2985,'Currency Rate'!$A:$C,3,FALSE)</f>
        <v>Western Europe</v>
      </c>
      <c r="N2985" s="349" t="str">
        <f>VLOOKUP(TEXT(O2985,"#"),'PC Master Data'!$A:$F,6,FALSE)</f>
        <v>United Kingdom</v>
      </c>
      <c r="O2985" s="349">
        <v>350126</v>
      </c>
      <c r="P2985" s="349" t="str">
        <f>VLOOKUP(TEXT(O2985,"#"),'PC Master Data'!$A:$F,2,FALSE)</f>
        <v>Unite Fort Knox MLP</v>
      </c>
      <c r="Q2985" s="814" t="s">
        <v>7605</v>
      </c>
      <c r="R2985" s="814" t="s">
        <v>7606</v>
      </c>
      <c r="S2985" s="349" t="s">
        <v>8853</v>
      </c>
      <c r="T2985" s="349" t="s">
        <v>8853</v>
      </c>
      <c r="U2985" s="345">
        <v>15.92</v>
      </c>
      <c r="V2985" s="345"/>
      <c r="W2985" s="345" t="str">
        <f>VLOOKUP(K2985,'Currency Rate'!A:B,2,0)</f>
        <v>GBP</v>
      </c>
      <c r="X2985" s="883">
        <f>IF(AND(NOT(ISBLANK(V2985)), NOT(ISBLANK(U2985))), "ERROR1", IF(ISBLANK(V2985),IF(ISBLANK(U2985),0,VLOOKUP(W2985,'Currency Rate'!E:F,2,0)*U2985),VLOOKUP(W2985,'Currency Rate'!E:F,2,0)*V2985/Monthdays))</f>
        <v>21.651200000000003</v>
      </c>
      <c r="Y2985" s="349" t="s">
        <v>7870</v>
      </c>
      <c r="Z2985" s="349" t="s">
        <v>8814</v>
      </c>
      <c r="AA2985" s="347" t="s">
        <v>6241</v>
      </c>
      <c r="AB2985" s="347">
        <v>45016</v>
      </c>
      <c r="AC2985" s="975" t="s">
        <v>11</v>
      </c>
      <c r="AD2985" s="562">
        <f t="shared" ref="AD2985:AD2994" si="303">X2985*Monthdays</f>
        <v>671.18720000000008</v>
      </c>
      <c r="AE2985" s="503">
        <f t="shared" ref="AE2985:AE2994" si="304">IF(AND(NOT(ISBLANK(V2985)), NOT(ISBLANK(U2985))), "ERROR1", IF(ISBLANK(V2985),IF(ISBLANK(U2985),0,U2985*Monthdays),V2985/1))</f>
        <v>493.52</v>
      </c>
      <c r="AF2985" s="532">
        <f t="shared" si="300"/>
        <v>31</v>
      </c>
      <c r="AG2985" s="454">
        <v>0</v>
      </c>
      <c r="AH2985" s="365" t="str">
        <f t="shared" si="301"/>
        <v>OK</v>
      </c>
      <c r="AI2985" s="455">
        <v>0</v>
      </c>
      <c r="AJ2985" s="456" t="s">
        <v>9966</v>
      </c>
      <c r="AK2985" s="343">
        <v>0</v>
      </c>
      <c r="AL2985" s="343">
        <v>0</v>
      </c>
      <c r="AM2985" s="370">
        <f t="shared" si="302"/>
        <v>671.18720000000008</v>
      </c>
      <c r="AN2985" s="586">
        <v>45035</v>
      </c>
      <c r="AO2985" s="743" t="s">
        <v>6243</v>
      </c>
      <c r="AP2985" s="743" t="s">
        <v>9720</v>
      </c>
      <c r="AQ2985" s="365" t="s">
        <v>7899</v>
      </c>
      <c r="AR2985" s="365" t="s">
        <v>9858</v>
      </c>
      <c r="AS2985" s="365">
        <v>20631508</v>
      </c>
      <c r="AT2985" s="365" t="s">
        <v>6245</v>
      </c>
      <c r="AU2985" s="494" t="s">
        <v>9859</v>
      </c>
      <c r="AV2985" s="494" t="s">
        <v>9730</v>
      </c>
      <c r="AW2985" s="366"/>
      <c r="AX2985" s="586">
        <v>46112</v>
      </c>
      <c r="AY2985" s="586" t="s">
        <v>6245</v>
      </c>
      <c r="AZ2985" s="586"/>
      <c r="BA2985" s="586"/>
    </row>
    <row r="2986" spans="1:53" s="564" customFormat="1" ht="114.75">
      <c r="A2986" s="348" t="s">
        <v>131</v>
      </c>
      <c r="B2986" s="349" t="s">
        <v>6230</v>
      </c>
      <c r="C2986" s="349" t="s">
        <v>6574</v>
      </c>
      <c r="D2986" s="349" t="s">
        <v>6196</v>
      </c>
      <c r="E2986" s="349" t="s">
        <v>9976</v>
      </c>
      <c r="F2986" s="350" t="s">
        <v>456</v>
      </c>
      <c r="G2986" s="349">
        <v>3305411</v>
      </c>
      <c r="H2986" s="349" t="str">
        <f>VLOOKUP(F2986,'Customer Master'!$E:$F,2,FALSE)</f>
        <v>Grosvenor Casinos Ltd</v>
      </c>
      <c r="I2986" s="349" t="s">
        <v>9975</v>
      </c>
      <c r="J2986" s="349" t="str">
        <f>VLOOKUP(H2986,'Group Master'!A$4:B$1321,2,FALSE)</f>
        <v>Rank</v>
      </c>
      <c r="K2986" s="349" t="s">
        <v>31</v>
      </c>
      <c r="L2986" s="349" t="s">
        <v>31</v>
      </c>
      <c r="M2986" s="349" t="str">
        <f>VLOOKUP(K2986,'Currency Rate'!$A:$C,3,FALSE)</f>
        <v>Western Europe</v>
      </c>
      <c r="N2986" s="349" t="str">
        <f>VLOOKUP(TEXT(O2986,"#"),'PC Master Data'!$A:$F,6,FALSE)</f>
        <v>United Kingdom</v>
      </c>
      <c r="O2986" s="349">
        <v>350126</v>
      </c>
      <c r="P2986" s="349" t="str">
        <f>VLOOKUP(TEXT(O2986,"#"),'PC Master Data'!$A:$F,2,FALSE)</f>
        <v>Unite Fort Knox MLP</v>
      </c>
      <c r="Q2986" s="814" t="s">
        <v>7605</v>
      </c>
      <c r="R2986" s="814" t="s">
        <v>7606</v>
      </c>
      <c r="S2986" s="349" t="s">
        <v>8853</v>
      </c>
      <c r="T2986" s="349" t="s">
        <v>8853</v>
      </c>
      <c r="U2986" s="345">
        <v>15.92</v>
      </c>
      <c r="V2986" s="345"/>
      <c r="W2986" s="345" t="str">
        <f>VLOOKUP(K2986,'Currency Rate'!A:B,2,0)</f>
        <v>GBP</v>
      </c>
      <c r="X2986" s="883">
        <f>IF(AND(NOT(ISBLANK(V2986)), NOT(ISBLANK(U2986))), "ERROR1", IF(ISBLANK(V2986),IF(ISBLANK(U2986),0,VLOOKUP(W2986,'Currency Rate'!E:F,2,0)*U2986),VLOOKUP(W2986,'Currency Rate'!E:F,2,0)*V2986/Monthdays))</f>
        <v>21.651200000000003</v>
      </c>
      <c r="Y2986" s="349" t="s">
        <v>7870</v>
      </c>
      <c r="Z2986" s="349" t="s">
        <v>8814</v>
      </c>
      <c r="AA2986" s="347" t="s">
        <v>6241</v>
      </c>
      <c r="AB2986" s="347">
        <v>45016</v>
      </c>
      <c r="AC2986" s="975" t="s">
        <v>11</v>
      </c>
      <c r="AD2986" s="562">
        <f t="shared" si="303"/>
        <v>671.18720000000008</v>
      </c>
      <c r="AE2986" s="503">
        <f t="shared" si="304"/>
        <v>493.52</v>
      </c>
      <c r="AF2986" s="532">
        <f t="shared" si="300"/>
        <v>31</v>
      </c>
      <c r="AG2986" s="454">
        <v>0</v>
      </c>
      <c r="AH2986" s="365" t="str">
        <f t="shared" si="301"/>
        <v>OK</v>
      </c>
      <c r="AI2986" s="455">
        <v>0</v>
      </c>
      <c r="AJ2986" s="456" t="s">
        <v>9966</v>
      </c>
      <c r="AK2986" s="343">
        <v>0</v>
      </c>
      <c r="AL2986" s="343">
        <v>0</v>
      </c>
      <c r="AM2986" s="370">
        <f t="shared" si="302"/>
        <v>671.18720000000008</v>
      </c>
      <c r="AN2986" s="586">
        <v>45035</v>
      </c>
      <c r="AO2986" s="743" t="s">
        <v>6243</v>
      </c>
      <c r="AP2986" s="743" t="s">
        <v>9720</v>
      </c>
      <c r="AQ2986" s="365" t="s">
        <v>7899</v>
      </c>
      <c r="AR2986" s="365" t="s">
        <v>9858</v>
      </c>
      <c r="AS2986" s="365">
        <v>20631508</v>
      </c>
      <c r="AT2986" s="365" t="s">
        <v>6245</v>
      </c>
      <c r="AU2986" s="494" t="s">
        <v>9859</v>
      </c>
      <c r="AV2986" s="494" t="s">
        <v>9730</v>
      </c>
      <c r="AW2986" s="366"/>
      <c r="AX2986" s="586">
        <v>46112</v>
      </c>
      <c r="AY2986" s="586" t="s">
        <v>6245</v>
      </c>
      <c r="AZ2986" s="586"/>
      <c r="BA2986" s="586"/>
    </row>
    <row r="2987" spans="1:53" s="564" customFormat="1" ht="114.75">
      <c r="A2987" s="348" t="s">
        <v>131</v>
      </c>
      <c r="B2987" s="349" t="s">
        <v>6230</v>
      </c>
      <c r="C2987" s="349" t="s">
        <v>6574</v>
      </c>
      <c r="D2987" s="349" t="s">
        <v>6196</v>
      </c>
      <c r="E2987" s="349" t="s">
        <v>9977</v>
      </c>
      <c r="F2987" s="350" t="s">
        <v>456</v>
      </c>
      <c r="G2987" s="349">
        <v>3305411</v>
      </c>
      <c r="H2987" s="349" t="str">
        <f>VLOOKUP(F2987,'Customer Master'!$E:$F,2,FALSE)</f>
        <v>Grosvenor Casinos Ltd</v>
      </c>
      <c r="I2987" s="349" t="s">
        <v>9975</v>
      </c>
      <c r="J2987" s="349" t="str">
        <f>VLOOKUP(H2987,'Group Master'!A$4:B$1321,2,FALSE)</f>
        <v>Rank</v>
      </c>
      <c r="K2987" s="349" t="s">
        <v>31</v>
      </c>
      <c r="L2987" s="349" t="s">
        <v>31</v>
      </c>
      <c r="M2987" s="349" t="str">
        <f>VLOOKUP(K2987,'Currency Rate'!$A:$C,3,FALSE)</f>
        <v>Western Europe</v>
      </c>
      <c r="N2987" s="349" t="str">
        <f>VLOOKUP(TEXT(O2987,"#"),'PC Master Data'!$A:$F,6,FALSE)</f>
        <v>United Kingdom</v>
      </c>
      <c r="O2987" s="349">
        <v>350126</v>
      </c>
      <c r="P2987" s="349" t="str">
        <f>VLOOKUP(TEXT(O2987,"#"),'PC Master Data'!$A:$F,2,FALSE)</f>
        <v>Unite Fort Knox MLP</v>
      </c>
      <c r="Q2987" s="814" t="s">
        <v>7605</v>
      </c>
      <c r="R2987" s="814" t="s">
        <v>7606</v>
      </c>
      <c r="S2987" s="349" t="s">
        <v>8853</v>
      </c>
      <c r="T2987" s="349" t="s">
        <v>8853</v>
      </c>
      <c r="U2987" s="345">
        <v>15.92</v>
      </c>
      <c r="V2987" s="345"/>
      <c r="W2987" s="345" t="str">
        <f>VLOOKUP(K2987,'Currency Rate'!A:B,2,0)</f>
        <v>GBP</v>
      </c>
      <c r="X2987" s="883">
        <f>IF(AND(NOT(ISBLANK(V2987)), NOT(ISBLANK(U2987))), "ERROR1", IF(ISBLANK(V2987),IF(ISBLANK(U2987),0,VLOOKUP(W2987,'Currency Rate'!E:F,2,0)*U2987),VLOOKUP(W2987,'Currency Rate'!E:F,2,0)*V2987/Monthdays))</f>
        <v>21.651200000000003</v>
      </c>
      <c r="Y2987" s="349" t="s">
        <v>7870</v>
      </c>
      <c r="Z2987" s="349" t="s">
        <v>8814</v>
      </c>
      <c r="AA2987" s="347" t="s">
        <v>6241</v>
      </c>
      <c r="AB2987" s="347">
        <v>45016</v>
      </c>
      <c r="AC2987" s="975" t="s">
        <v>11</v>
      </c>
      <c r="AD2987" s="562">
        <f t="shared" si="303"/>
        <v>671.18720000000008</v>
      </c>
      <c r="AE2987" s="503">
        <f t="shared" si="304"/>
        <v>493.52</v>
      </c>
      <c r="AF2987" s="532">
        <f t="shared" si="300"/>
        <v>31</v>
      </c>
      <c r="AG2987" s="454">
        <v>0</v>
      </c>
      <c r="AH2987" s="365" t="str">
        <f t="shared" si="301"/>
        <v>OK</v>
      </c>
      <c r="AI2987" s="455">
        <v>0</v>
      </c>
      <c r="AJ2987" s="456" t="s">
        <v>9966</v>
      </c>
      <c r="AK2987" s="343">
        <v>0</v>
      </c>
      <c r="AL2987" s="343">
        <v>0</v>
      </c>
      <c r="AM2987" s="370">
        <f t="shared" si="302"/>
        <v>671.18720000000008</v>
      </c>
      <c r="AN2987" s="586">
        <v>45035</v>
      </c>
      <c r="AO2987" s="743" t="s">
        <v>6243</v>
      </c>
      <c r="AP2987" s="743" t="s">
        <v>9720</v>
      </c>
      <c r="AQ2987" s="365" t="s">
        <v>7899</v>
      </c>
      <c r="AR2987" s="365" t="s">
        <v>9858</v>
      </c>
      <c r="AS2987" s="365">
        <v>20631508</v>
      </c>
      <c r="AT2987" s="365" t="s">
        <v>6245</v>
      </c>
      <c r="AU2987" s="494" t="s">
        <v>9859</v>
      </c>
      <c r="AV2987" s="494" t="s">
        <v>9730</v>
      </c>
      <c r="AW2987" s="366"/>
      <c r="AX2987" s="586">
        <v>46112</v>
      </c>
      <c r="AY2987" s="586" t="s">
        <v>6245</v>
      </c>
      <c r="AZ2987" s="586"/>
      <c r="BA2987" s="586"/>
    </row>
    <row r="2988" spans="1:53" s="564" customFormat="1" ht="114.75">
      <c r="A2988" s="348" t="s">
        <v>131</v>
      </c>
      <c r="B2988" s="349" t="s">
        <v>6230</v>
      </c>
      <c r="C2988" s="349" t="s">
        <v>6574</v>
      </c>
      <c r="D2988" s="349" t="s">
        <v>6196</v>
      </c>
      <c r="E2988" s="349" t="s">
        <v>9978</v>
      </c>
      <c r="F2988" s="350" t="s">
        <v>456</v>
      </c>
      <c r="G2988" s="349">
        <v>3305411</v>
      </c>
      <c r="H2988" s="349" t="str">
        <f>VLOOKUP(F2988,'Customer Master'!$E:$F,2,FALSE)</f>
        <v>Grosvenor Casinos Ltd</v>
      </c>
      <c r="I2988" s="349" t="s">
        <v>9975</v>
      </c>
      <c r="J2988" s="349" t="str">
        <f>VLOOKUP(H2988,'Group Master'!A$4:B$1321,2,FALSE)</f>
        <v>Rank</v>
      </c>
      <c r="K2988" s="349" t="s">
        <v>31</v>
      </c>
      <c r="L2988" s="349" t="s">
        <v>31</v>
      </c>
      <c r="M2988" s="349" t="str">
        <f>VLOOKUP(K2988,'Currency Rate'!$A:$C,3,FALSE)</f>
        <v>Western Europe</v>
      </c>
      <c r="N2988" s="349" t="str">
        <f>VLOOKUP(TEXT(O2988,"#"),'PC Master Data'!$A:$F,6,FALSE)</f>
        <v>United Kingdom</v>
      </c>
      <c r="O2988" s="349">
        <v>350126</v>
      </c>
      <c r="P2988" s="349" t="str">
        <f>VLOOKUP(TEXT(O2988,"#"),'PC Master Data'!$A:$F,2,FALSE)</f>
        <v>Unite Fort Knox MLP</v>
      </c>
      <c r="Q2988" s="814" t="s">
        <v>7605</v>
      </c>
      <c r="R2988" s="814" t="s">
        <v>7606</v>
      </c>
      <c r="S2988" s="349" t="s">
        <v>8853</v>
      </c>
      <c r="T2988" s="349" t="s">
        <v>8853</v>
      </c>
      <c r="U2988" s="345">
        <v>15.92</v>
      </c>
      <c r="V2988" s="345"/>
      <c r="W2988" s="345" t="str">
        <f>VLOOKUP(K2988,'Currency Rate'!A:B,2,0)</f>
        <v>GBP</v>
      </c>
      <c r="X2988" s="883">
        <f>IF(AND(NOT(ISBLANK(V2988)), NOT(ISBLANK(U2988))), "ERROR1", IF(ISBLANK(V2988),IF(ISBLANK(U2988),0,VLOOKUP(W2988,'Currency Rate'!E:F,2,0)*U2988),VLOOKUP(W2988,'Currency Rate'!E:F,2,0)*V2988/Monthdays))</f>
        <v>21.651200000000003</v>
      </c>
      <c r="Y2988" s="349" t="s">
        <v>7870</v>
      </c>
      <c r="Z2988" s="349" t="s">
        <v>8814</v>
      </c>
      <c r="AA2988" s="347" t="s">
        <v>6241</v>
      </c>
      <c r="AB2988" s="347">
        <v>45016</v>
      </c>
      <c r="AC2988" s="975" t="s">
        <v>11</v>
      </c>
      <c r="AD2988" s="562">
        <f t="shared" si="303"/>
        <v>671.18720000000008</v>
      </c>
      <c r="AE2988" s="503">
        <f t="shared" si="304"/>
        <v>493.52</v>
      </c>
      <c r="AF2988" s="532">
        <f t="shared" si="300"/>
        <v>31</v>
      </c>
      <c r="AG2988" s="454">
        <v>0</v>
      </c>
      <c r="AH2988" s="365" t="str">
        <f t="shared" si="301"/>
        <v>OK</v>
      </c>
      <c r="AI2988" s="455">
        <v>0</v>
      </c>
      <c r="AJ2988" s="456" t="s">
        <v>9966</v>
      </c>
      <c r="AK2988" s="343">
        <v>0</v>
      </c>
      <c r="AL2988" s="343">
        <v>0</v>
      </c>
      <c r="AM2988" s="370">
        <f t="shared" si="302"/>
        <v>671.18720000000008</v>
      </c>
      <c r="AN2988" s="586">
        <v>45035</v>
      </c>
      <c r="AO2988" s="743" t="s">
        <v>6243</v>
      </c>
      <c r="AP2988" s="743" t="s">
        <v>9720</v>
      </c>
      <c r="AQ2988" s="365" t="s">
        <v>7899</v>
      </c>
      <c r="AR2988" s="365" t="s">
        <v>9858</v>
      </c>
      <c r="AS2988" s="365">
        <v>20631508</v>
      </c>
      <c r="AT2988" s="365" t="s">
        <v>6245</v>
      </c>
      <c r="AU2988" s="494" t="s">
        <v>9859</v>
      </c>
      <c r="AV2988" s="494" t="s">
        <v>9730</v>
      </c>
      <c r="AW2988" s="366"/>
      <c r="AX2988" s="586">
        <v>46112</v>
      </c>
      <c r="AY2988" s="586" t="s">
        <v>6245</v>
      </c>
      <c r="AZ2988" s="586"/>
      <c r="BA2988" s="586"/>
    </row>
    <row r="2989" spans="1:53" s="564" customFormat="1" ht="114.75">
      <c r="A2989" s="348" t="s">
        <v>131</v>
      </c>
      <c r="B2989" s="349" t="s">
        <v>6230</v>
      </c>
      <c r="C2989" s="349" t="s">
        <v>6574</v>
      </c>
      <c r="D2989" s="349" t="s">
        <v>6196</v>
      </c>
      <c r="E2989" s="349" t="s">
        <v>9979</v>
      </c>
      <c r="F2989" s="350" t="s">
        <v>456</v>
      </c>
      <c r="G2989" s="349">
        <v>3305411</v>
      </c>
      <c r="H2989" s="349" t="str">
        <f>VLOOKUP(F2989,'Customer Master'!$E:$F,2,FALSE)</f>
        <v>Grosvenor Casinos Ltd</v>
      </c>
      <c r="I2989" s="349" t="s">
        <v>9975</v>
      </c>
      <c r="J2989" s="349" t="str">
        <f>VLOOKUP(H2989,'Group Master'!A$4:B$1321,2,FALSE)</f>
        <v>Rank</v>
      </c>
      <c r="K2989" s="349" t="s">
        <v>31</v>
      </c>
      <c r="L2989" s="349" t="s">
        <v>31</v>
      </c>
      <c r="M2989" s="349" t="str">
        <f>VLOOKUP(K2989,'Currency Rate'!$A:$C,3,FALSE)</f>
        <v>Western Europe</v>
      </c>
      <c r="N2989" s="349" t="str">
        <f>VLOOKUP(TEXT(O2989,"#"),'PC Master Data'!$A:$F,6,FALSE)</f>
        <v>United Kingdom</v>
      </c>
      <c r="O2989" s="349">
        <v>350126</v>
      </c>
      <c r="P2989" s="349" t="str">
        <f>VLOOKUP(TEXT(O2989,"#"),'PC Master Data'!$A:$F,2,FALSE)</f>
        <v>Unite Fort Knox MLP</v>
      </c>
      <c r="Q2989" s="814" t="s">
        <v>7605</v>
      </c>
      <c r="R2989" s="814" t="s">
        <v>7606</v>
      </c>
      <c r="S2989" s="349" t="s">
        <v>8853</v>
      </c>
      <c r="T2989" s="349" t="s">
        <v>8853</v>
      </c>
      <c r="U2989" s="345">
        <v>15.92</v>
      </c>
      <c r="V2989" s="345"/>
      <c r="W2989" s="345" t="str">
        <f>VLOOKUP(K2989,'Currency Rate'!A:B,2,0)</f>
        <v>GBP</v>
      </c>
      <c r="X2989" s="883">
        <f>IF(AND(NOT(ISBLANK(V2989)), NOT(ISBLANK(U2989))), "ERROR1", IF(ISBLANK(V2989),IF(ISBLANK(U2989),0,VLOOKUP(W2989,'Currency Rate'!E:F,2,0)*U2989),VLOOKUP(W2989,'Currency Rate'!E:F,2,0)*V2989/Monthdays))</f>
        <v>21.651200000000003</v>
      </c>
      <c r="Y2989" s="349" t="s">
        <v>7870</v>
      </c>
      <c r="Z2989" s="349" t="s">
        <v>8814</v>
      </c>
      <c r="AA2989" s="347" t="s">
        <v>6241</v>
      </c>
      <c r="AB2989" s="347">
        <v>45016</v>
      </c>
      <c r="AC2989" s="975" t="s">
        <v>11</v>
      </c>
      <c r="AD2989" s="562">
        <f t="shared" si="303"/>
        <v>671.18720000000008</v>
      </c>
      <c r="AE2989" s="503">
        <f t="shared" si="304"/>
        <v>493.52</v>
      </c>
      <c r="AF2989" s="532">
        <f t="shared" si="300"/>
        <v>31</v>
      </c>
      <c r="AG2989" s="454">
        <v>0</v>
      </c>
      <c r="AH2989" s="365" t="str">
        <f t="shared" si="301"/>
        <v>OK</v>
      </c>
      <c r="AI2989" s="455">
        <v>0</v>
      </c>
      <c r="AJ2989" s="456" t="s">
        <v>9966</v>
      </c>
      <c r="AK2989" s="343">
        <v>0</v>
      </c>
      <c r="AL2989" s="343">
        <v>0</v>
      </c>
      <c r="AM2989" s="370">
        <f t="shared" si="302"/>
        <v>671.18720000000008</v>
      </c>
      <c r="AN2989" s="586">
        <v>45035</v>
      </c>
      <c r="AO2989" s="743" t="s">
        <v>6243</v>
      </c>
      <c r="AP2989" s="743" t="s">
        <v>9720</v>
      </c>
      <c r="AQ2989" s="365" t="s">
        <v>7899</v>
      </c>
      <c r="AR2989" s="365" t="s">
        <v>9858</v>
      </c>
      <c r="AS2989" s="365">
        <v>20631508</v>
      </c>
      <c r="AT2989" s="365" t="s">
        <v>6245</v>
      </c>
      <c r="AU2989" s="494" t="s">
        <v>9859</v>
      </c>
      <c r="AV2989" s="494" t="s">
        <v>9730</v>
      </c>
      <c r="AW2989" s="366"/>
      <c r="AX2989" s="586">
        <v>46112</v>
      </c>
      <c r="AY2989" s="586" t="s">
        <v>6245</v>
      </c>
      <c r="AZ2989" s="586"/>
      <c r="BA2989" s="586"/>
    </row>
    <row r="2990" spans="1:53" s="564" customFormat="1" ht="114.75">
      <c r="A2990" s="348" t="s">
        <v>131</v>
      </c>
      <c r="B2990" s="349" t="s">
        <v>6230</v>
      </c>
      <c r="C2990" s="349" t="s">
        <v>6574</v>
      </c>
      <c r="D2990" s="349" t="s">
        <v>6196</v>
      </c>
      <c r="E2990" s="349" t="s">
        <v>9980</v>
      </c>
      <c r="F2990" s="350" t="s">
        <v>456</v>
      </c>
      <c r="G2990" s="349">
        <v>3305411</v>
      </c>
      <c r="H2990" s="349" t="str">
        <f>VLOOKUP(F2990,'Customer Master'!$E:$F,2,FALSE)</f>
        <v>Grosvenor Casinos Ltd</v>
      </c>
      <c r="I2990" s="349" t="s">
        <v>9975</v>
      </c>
      <c r="J2990" s="349" t="str">
        <f>VLOOKUP(H2990,'Group Master'!A$4:B$1321,2,FALSE)</f>
        <v>Rank</v>
      </c>
      <c r="K2990" s="349" t="s">
        <v>31</v>
      </c>
      <c r="L2990" s="349" t="s">
        <v>31</v>
      </c>
      <c r="M2990" s="349" t="str">
        <f>VLOOKUP(K2990,'Currency Rate'!$A:$C,3,FALSE)</f>
        <v>Western Europe</v>
      </c>
      <c r="N2990" s="349" t="str">
        <f>VLOOKUP(TEXT(O2990,"#"),'PC Master Data'!$A:$F,6,FALSE)</f>
        <v>United Kingdom</v>
      </c>
      <c r="O2990" s="349">
        <v>350126</v>
      </c>
      <c r="P2990" s="349" t="str">
        <f>VLOOKUP(TEXT(O2990,"#"),'PC Master Data'!$A:$F,2,FALSE)</f>
        <v>Unite Fort Knox MLP</v>
      </c>
      <c r="Q2990" s="814" t="s">
        <v>7605</v>
      </c>
      <c r="R2990" s="814" t="s">
        <v>7606</v>
      </c>
      <c r="S2990" s="349" t="s">
        <v>8853</v>
      </c>
      <c r="T2990" s="349" t="s">
        <v>8853</v>
      </c>
      <c r="U2990" s="345">
        <v>15.92</v>
      </c>
      <c r="V2990" s="345"/>
      <c r="W2990" s="345" t="str">
        <f>VLOOKUP(K2990,'Currency Rate'!A:B,2,0)</f>
        <v>GBP</v>
      </c>
      <c r="X2990" s="883">
        <f>IF(AND(NOT(ISBLANK(V2990)), NOT(ISBLANK(U2990))), "ERROR1", IF(ISBLANK(V2990),IF(ISBLANK(U2990),0,VLOOKUP(W2990,'Currency Rate'!E:F,2,0)*U2990),VLOOKUP(W2990,'Currency Rate'!E:F,2,0)*V2990/Monthdays))</f>
        <v>21.651200000000003</v>
      </c>
      <c r="Y2990" s="349" t="s">
        <v>7870</v>
      </c>
      <c r="Z2990" s="349" t="s">
        <v>8814</v>
      </c>
      <c r="AA2990" s="347" t="s">
        <v>6241</v>
      </c>
      <c r="AB2990" s="347">
        <v>45016</v>
      </c>
      <c r="AC2990" s="975" t="s">
        <v>11</v>
      </c>
      <c r="AD2990" s="562">
        <f t="shared" si="303"/>
        <v>671.18720000000008</v>
      </c>
      <c r="AE2990" s="503">
        <f t="shared" si="304"/>
        <v>493.52</v>
      </c>
      <c r="AF2990" s="532">
        <f t="shared" si="300"/>
        <v>31</v>
      </c>
      <c r="AG2990" s="454">
        <v>0</v>
      </c>
      <c r="AH2990" s="365" t="str">
        <f t="shared" si="301"/>
        <v>OK</v>
      </c>
      <c r="AI2990" s="455">
        <v>0</v>
      </c>
      <c r="AJ2990" s="456" t="s">
        <v>9966</v>
      </c>
      <c r="AK2990" s="343">
        <v>0</v>
      </c>
      <c r="AL2990" s="343">
        <v>0</v>
      </c>
      <c r="AM2990" s="370">
        <f t="shared" si="302"/>
        <v>671.18720000000008</v>
      </c>
      <c r="AN2990" s="586">
        <v>45035</v>
      </c>
      <c r="AO2990" s="743" t="s">
        <v>6243</v>
      </c>
      <c r="AP2990" s="743" t="s">
        <v>9720</v>
      </c>
      <c r="AQ2990" s="365" t="s">
        <v>7899</v>
      </c>
      <c r="AR2990" s="365" t="s">
        <v>9858</v>
      </c>
      <c r="AS2990" s="365">
        <v>20631508</v>
      </c>
      <c r="AT2990" s="365" t="s">
        <v>6245</v>
      </c>
      <c r="AU2990" s="494" t="s">
        <v>9859</v>
      </c>
      <c r="AV2990" s="494" t="s">
        <v>9730</v>
      </c>
      <c r="AW2990" s="366"/>
      <c r="AX2990" s="586">
        <v>46112</v>
      </c>
      <c r="AY2990" s="586" t="s">
        <v>6245</v>
      </c>
      <c r="AZ2990" s="586"/>
      <c r="BA2990" s="586"/>
    </row>
    <row r="2991" spans="1:53" s="564" customFormat="1" ht="192.75" customHeight="1">
      <c r="A2991" s="348" t="s">
        <v>130</v>
      </c>
      <c r="B2991" s="349" t="s">
        <v>6230</v>
      </c>
      <c r="C2991" s="349" t="s">
        <v>6231</v>
      </c>
      <c r="D2991" s="349" t="s">
        <v>6232</v>
      </c>
      <c r="E2991" s="349" t="s">
        <v>9981</v>
      </c>
      <c r="F2991" s="350" t="s">
        <v>456</v>
      </c>
      <c r="G2991" s="349">
        <v>3305411</v>
      </c>
      <c r="H2991" s="349" t="str">
        <f>VLOOKUP(F2991,'Customer Master'!$E:$F,2,FALSE)</f>
        <v>Grosvenor Casinos Ltd</v>
      </c>
      <c r="I2991" s="349" t="s">
        <v>9975</v>
      </c>
      <c r="J2991" s="349" t="str">
        <f>VLOOKUP(H2991,'Group Master'!A$4:B$1321,2,FALSE)</f>
        <v>Rank</v>
      </c>
      <c r="K2991" s="349" t="s">
        <v>31</v>
      </c>
      <c r="L2991" s="349" t="s">
        <v>31</v>
      </c>
      <c r="M2991" s="349" t="str">
        <f>VLOOKUP(K2991,'Currency Rate'!$A:$C,3,FALSE)</f>
        <v>Western Europe</v>
      </c>
      <c r="N2991" s="349" t="str">
        <f>VLOOKUP(TEXT(O2991,"#"),'PC Master Data'!$A:$F,6,FALSE)</f>
        <v>United Kingdom</v>
      </c>
      <c r="O2991" s="349">
        <v>350005</v>
      </c>
      <c r="P2991" s="349" t="str">
        <f>VLOOKUP(TEXT(O2991,"#"),'PC Master Data'!$A:$F,2,FALSE)</f>
        <v>UK Sales</v>
      </c>
      <c r="Q2991" s="814" t="s">
        <v>6265</v>
      </c>
      <c r="R2991" s="814" t="s">
        <v>6266</v>
      </c>
      <c r="S2991" s="349" t="s">
        <v>8832</v>
      </c>
      <c r="T2991" s="349" t="s">
        <v>9701</v>
      </c>
      <c r="U2991" s="345">
        <v>11.42</v>
      </c>
      <c r="V2991" s="345"/>
      <c r="W2991" s="345" t="str">
        <f>VLOOKUP(K2991,'Currency Rate'!A:B,2,0)</f>
        <v>GBP</v>
      </c>
      <c r="X2991" s="883">
        <f>IF(AND(NOT(ISBLANK(V2991)), NOT(ISBLANK(U2991))), "ERROR1", IF(ISBLANK(V2991),IF(ISBLANK(U2991),0,VLOOKUP(W2991,'Currency Rate'!E:F,2,0)*U2991),VLOOKUP(W2991,'Currency Rate'!E:F,2,0)*V2991/Monthdays))</f>
        <v>15.531200000000002</v>
      </c>
      <c r="Y2991" s="349" t="s">
        <v>7870</v>
      </c>
      <c r="Z2991" s="349" t="s">
        <v>8814</v>
      </c>
      <c r="AA2991" s="347" t="s">
        <v>6241</v>
      </c>
      <c r="AB2991" s="347">
        <v>45232</v>
      </c>
      <c r="AC2991" s="975" t="s">
        <v>11</v>
      </c>
      <c r="AD2991" s="562">
        <f t="shared" si="303"/>
        <v>481.46720000000005</v>
      </c>
      <c r="AE2991" s="503">
        <f t="shared" si="304"/>
        <v>354.02</v>
      </c>
      <c r="AF2991" s="532">
        <f t="shared" si="300"/>
        <v>31</v>
      </c>
      <c r="AG2991" s="454">
        <v>0</v>
      </c>
      <c r="AH2991" s="365" t="str">
        <f t="shared" si="301"/>
        <v>OK</v>
      </c>
      <c r="AI2991" s="455">
        <v>0</v>
      </c>
      <c r="AJ2991" s="456" t="s">
        <v>9982</v>
      </c>
      <c r="AK2991" s="343">
        <v>0</v>
      </c>
      <c r="AL2991" s="343">
        <v>0</v>
      </c>
      <c r="AM2991" s="370">
        <f t="shared" si="302"/>
        <v>481.46720000000005</v>
      </c>
      <c r="AN2991" s="586">
        <v>45232</v>
      </c>
      <c r="AO2991" s="743" t="s">
        <v>9983</v>
      </c>
      <c r="AP2991" s="743" t="s">
        <v>9720</v>
      </c>
      <c r="AQ2991" s="365" t="s">
        <v>7899</v>
      </c>
      <c r="AR2991" s="365" t="s">
        <v>9984</v>
      </c>
      <c r="AS2991" s="365">
        <v>20640881</v>
      </c>
      <c r="AT2991" s="365" t="s">
        <v>6245</v>
      </c>
      <c r="AU2991" s="494" t="s">
        <v>9985</v>
      </c>
      <c r="AV2991" s="494"/>
      <c r="AW2991" s="366"/>
      <c r="AX2991" s="586">
        <v>46420</v>
      </c>
      <c r="AY2991" s="586" t="s">
        <v>6245</v>
      </c>
      <c r="AZ2991" s="586"/>
      <c r="BA2991" s="586"/>
    </row>
    <row r="2992" spans="1:53" s="564" customFormat="1" ht="195" customHeight="1">
      <c r="A2992" s="348" t="s">
        <v>130</v>
      </c>
      <c r="B2992" s="349" t="s">
        <v>6230</v>
      </c>
      <c r="C2992" s="349" t="s">
        <v>6231</v>
      </c>
      <c r="D2992" s="349" t="s">
        <v>6232</v>
      </c>
      <c r="E2992" s="349" t="s">
        <v>9986</v>
      </c>
      <c r="F2992" s="350" t="s">
        <v>456</v>
      </c>
      <c r="G2992" s="349">
        <v>3305411</v>
      </c>
      <c r="H2992" s="349" t="str">
        <f>VLOOKUP(F2992,'Customer Master'!$E:$F,2,FALSE)</f>
        <v>Grosvenor Casinos Ltd</v>
      </c>
      <c r="I2992" s="349" t="s">
        <v>9975</v>
      </c>
      <c r="J2992" s="349" t="str">
        <f>VLOOKUP(H2992,'Group Master'!A$4:B$1321,2,FALSE)</f>
        <v>Rank</v>
      </c>
      <c r="K2992" s="349" t="s">
        <v>31</v>
      </c>
      <c r="L2992" s="349" t="s">
        <v>31</v>
      </c>
      <c r="M2992" s="349" t="str">
        <f>VLOOKUP(K2992,'Currency Rate'!$A:$C,3,FALSE)</f>
        <v>Western Europe</v>
      </c>
      <c r="N2992" s="349" t="str">
        <f>VLOOKUP(TEXT(O2992,"#"),'PC Master Data'!$A:$F,6,FALSE)</f>
        <v>United Kingdom</v>
      </c>
      <c r="O2992" s="349">
        <v>350005</v>
      </c>
      <c r="P2992" s="349" t="str">
        <f>VLOOKUP(TEXT(O2992,"#"),'PC Master Data'!$A:$F,2,FALSE)</f>
        <v>UK Sales</v>
      </c>
      <c r="Q2992" s="814" t="s">
        <v>6265</v>
      </c>
      <c r="R2992" s="814" t="s">
        <v>6266</v>
      </c>
      <c r="S2992" s="349" t="s">
        <v>8832</v>
      </c>
      <c r="T2992" s="349" t="s">
        <v>9701</v>
      </c>
      <c r="U2992" s="345">
        <v>11.42</v>
      </c>
      <c r="V2992" s="345"/>
      <c r="W2992" s="345" t="str">
        <f>VLOOKUP(K2992,'Currency Rate'!A:B,2,0)</f>
        <v>GBP</v>
      </c>
      <c r="X2992" s="883">
        <f>IF(AND(NOT(ISBLANK(V2992)), NOT(ISBLANK(U2992))), "ERROR1", IF(ISBLANK(V2992),IF(ISBLANK(U2992),0,VLOOKUP(W2992,'Currency Rate'!E:F,2,0)*U2992),VLOOKUP(W2992,'Currency Rate'!E:F,2,0)*V2992/Monthdays))</f>
        <v>15.531200000000002</v>
      </c>
      <c r="Y2992" s="349" t="s">
        <v>7870</v>
      </c>
      <c r="Z2992" s="349" t="s">
        <v>8814</v>
      </c>
      <c r="AA2992" s="347" t="s">
        <v>6241</v>
      </c>
      <c r="AB2992" s="347">
        <v>45232</v>
      </c>
      <c r="AC2992" s="975" t="s">
        <v>11</v>
      </c>
      <c r="AD2992" s="562">
        <f t="shared" si="303"/>
        <v>481.46720000000005</v>
      </c>
      <c r="AE2992" s="503">
        <f t="shared" si="304"/>
        <v>354.02</v>
      </c>
      <c r="AF2992" s="532">
        <f t="shared" si="300"/>
        <v>31</v>
      </c>
      <c r="AG2992" s="454">
        <v>0</v>
      </c>
      <c r="AH2992" s="365" t="str">
        <f t="shared" si="301"/>
        <v>OK</v>
      </c>
      <c r="AI2992" s="455">
        <v>0</v>
      </c>
      <c r="AJ2992" s="456" t="s">
        <v>9982</v>
      </c>
      <c r="AK2992" s="343">
        <v>0</v>
      </c>
      <c r="AL2992" s="343">
        <v>0</v>
      </c>
      <c r="AM2992" s="370">
        <f t="shared" si="302"/>
        <v>481.46720000000005</v>
      </c>
      <c r="AN2992" s="586">
        <v>45232</v>
      </c>
      <c r="AO2992" s="743" t="s">
        <v>9983</v>
      </c>
      <c r="AP2992" s="743" t="s">
        <v>9720</v>
      </c>
      <c r="AQ2992" s="365" t="s">
        <v>7899</v>
      </c>
      <c r="AR2992" s="365" t="s">
        <v>9984</v>
      </c>
      <c r="AS2992" s="365">
        <v>20640881</v>
      </c>
      <c r="AT2992" s="365" t="s">
        <v>6245</v>
      </c>
      <c r="AU2992" s="494" t="s">
        <v>9985</v>
      </c>
      <c r="AV2992" s="494"/>
      <c r="AW2992" s="366"/>
      <c r="AX2992" s="586">
        <v>46420</v>
      </c>
      <c r="AY2992" s="586" t="s">
        <v>6245</v>
      </c>
      <c r="AZ2992" s="586"/>
      <c r="BA2992" s="586"/>
    </row>
    <row r="2993" spans="1:53" s="564" customFormat="1" ht="194.25" customHeight="1">
      <c r="A2993" s="348" t="s">
        <v>130</v>
      </c>
      <c r="B2993" s="349" t="s">
        <v>6230</v>
      </c>
      <c r="C2993" s="349" t="s">
        <v>6231</v>
      </c>
      <c r="D2993" s="349" t="s">
        <v>6232</v>
      </c>
      <c r="E2993" s="349" t="s">
        <v>9987</v>
      </c>
      <c r="F2993" s="350" t="s">
        <v>456</v>
      </c>
      <c r="G2993" s="349">
        <v>3305411</v>
      </c>
      <c r="H2993" s="349" t="str">
        <f>VLOOKUP(F2993,'Customer Master'!$E:$F,2,FALSE)</f>
        <v>Grosvenor Casinos Ltd</v>
      </c>
      <c r="I2993" s="349" t="s">
        <v>9975</v>
      </c>
      <c r="J2993" s="349" t="str">
        <f>VLOOKUP(H2993,'Group Master'!A$4:B$1321,2,FALSE)</f>
        <v>Rank</v>
      </c>
      <c r="K2993" s="349" t="s">
        <v>31</v>
      </c>
      <c r="L2993" s="349" t="s">
        <v>31</v>
      </c>
      <c r="M2993" s="349" t="str">
        <f>VLOOKUP(K2993,'Currency Rate'!$A:$C,3,FALSE)</f>
        <v>Western Europe</v>
      </c>
      <c r="N2993" s="349" t="str">
        <f>VLOOKUP(TEXT(O2993,"#"),'PC Master Data'!$A:$F,6,FALSE)</f>
        <v>United Kingdom</v>
      </c>
      <c r="O2993" s="349">
        <v>350005</v>
      </c>
      <c r="P2993" s="349" t="str">
        <f>VLOOKUP(TEXT(O2993,"#"),'PC Master Data'!$A:$F,2,FALSE)</f>
        <v>UK Sales</v>
      </c>
      <c r="Q2993" s="814" t="s">
        <v>6265</v>
      </c>
      <c r="R2993" s="814" t="s">
        <v>6266</v>
      </c>
      <c r="S2993" s="349" t="s">
        <v>8832</v>
      </c>
      <c r="T2993" s="349" t="s">
        <v>9701</v>
      </c>
      <c r="U2993" s="345">
        <v>11.42</v>
      </c>
      <c r="V2993" s="345"/>
      <c r="W2993" s="345" t="str">
        <f>VLOOKUP(K2993,'Currency Rate'!A:B,2,0)</f>
        <v>GBP</v>
      </c>
      <c r="X2993" s="883">
        <f>IF(AND(NOT(ISBLANK(V2993)), NOT(ISBLANK(U2993))), "ERROR1", IF(ISBLANK(V2993),IF(ISBLANK(U2993),0,VLOOKUP(W2993,'Currency Rate'!E:F,2,0)*U2993),VLOOKUP(W2993,'Currency Rate'!E:F,2,0)*V2993/Monthdays))</f>
        <v>15.531200000000002</v>
      </c>
      <c r="Y2993" s="349" t="s">
        <v>7870</v>
      </c>
      <c r="Z2993" s="349" t="s">
        <v>8814</v>
      </c>
      <c r="AA2993" s="347" t="s">
        <v>6241</v>
      </c>
      <c r="AB2993" s="347">
        <v>45232</v>
      </c>
      <c r="AC2993" s="975" t="s">
        <v>11</v>
      </c>
      <c r="AD2993" s="562">
        <f t="shared" si="303"/>
        <v>481.46720000000005</v>
      </c>
      <c r="AE2993" s="503">
        <f t="shared" si="304"/>
        <v>354.02</v>
      </c>
      <c r="AF2993" s="532">
        <f t="shared" si="300"/>
        <v>31</v>
      </c>
      <c r="AG2993" s="454">
        <v>0</v>
      </c>
      <c r="AH2993" s="365" t="str">
        <f t="shared" si="301"/>
        <v>OK</v>
      </c>
      <c r="AI2993" s="455">
        <v>0</v>
      </c>
      <c r="AJ2993" s="456" t="s">
        <v>9982</v>
      </c>
      <c r="AK2993" s="343">
        <v>0</v>
      </c>
      <c r="AL2993" s="343">
        <v>0</v>
      </c>
      <c r="AM2993" s="370">
        <f t="shared" si="302"/>
        <v>481.46720000000005</v>
      </c>
      <c r="AN2993" s="586">
        <v>45232</v>
      </c>
      <c r="AO2993" s="743" t="s">
        <v>9983</v>
      </c>
      <c r="AP2993" s="743" t="s">
        <v>9720</v>
      </c>
      <c r="AQ2993" s="365" t="s">
        <v>7899</v>
      </c>
      <c r="AR2993" s="365" t="s">
        <v>9984</v>
      </c>
      <c r="AS2993" s="365">
        <v>20640881</v>
      </c>
      <c r="AT2993" s="365" t="s">
        <v>6245</v>
      </c>
      <c r="AU2993" s="494" t="s">
        <v>9985</v>
      </c>
      <c r="AV2993" s="494"/>
      <c r="AW2993" s="366"/>
      <c r="AX2993" s="586">
        <v>46420</v>
      </c>
      <c r="AY2993" s="586" t="s">
        <v>6245</v>
      </c>
      <c r="AZ2993" s="586"/>
      <c r="BA2993" s="586"/>
    </row>
    <row r="2994" spans="1:53" s="564" customFormat="1" ht="193.5" customHeight="1">
      <c r="A2994" s="348" t="s">
        <v>130</v>
      </c>
      <c r="B2994" s="349" t="s">
        <v>6230</v>
      </c>
      <c r="C2994" s="349" t="s">
        <v>6231</v>
      </c>
      <c r="D2994" s="349" t="s">
        <v>6232</v>
      </c>
      <c r="E2994" s="349" t="s">
        <v>9988</v>
      </c>
      <c r="F2994" s="350" t="s">
        <v>456</v>
      </c>
      <c r="G2994" s="349">
        <v>3305411</v>
      </c>
      <c r="H2994" s="349" t="str">
        <f>VLOOKUP(F2994,'Customer Master'!$E:$F,2,FALSE)</f>
        <v>Grosvenor Casinos Ltd</v>
      </c>
      <c r="I2994" s="349" t="s">
        <v>9975</v>
      </c>
      <c r="J2994" s="349" t="str">
        <f>VLOOKUP(H2994,'Group Master'!A$4:B$1321,2,FALSE)</f>
        <v>Rank</v>
      </c>
      <c r="K2994" s="349" t="s">
        <v>31</v>
      </c>
      <c r="L2994" s="349" t="s">
        <v>31</v>
      </c>
      <c r="M2994" s="349" t="str">
        <f>VLOOKUP(K2994,'Currency Rate'!$A:$C,3,FALSE)</f>
        <v>Western Europe</v>
      </c>
      <c r="N2994" s="349" t="str">
        <f>VLOOKUP(TEXT(O2994,"#"),'PC Master Data'!$A:$F,6,FALSE)</f>
        <v>United Kingdom</v>
      </c>
      <c r="O2994" s="349">
        <v>350005</v>
      </c>
      <c r="P2994" s="349" t="str">
        <f>VLOOKUP(TEXT(O2994,"#"),'PC Master Data'!$A:$F,2,FALSE)</f>
        <v>UK Sales</v>
      </c>
      <c r="Q2994" s="814" t="s">
        <v>6265</v>
      </c>
      <c r="R2994" s="814" t="s">
        <v>6266</v>
      </c>
      <c r="S2994" s="349" t="s">
        <v>8832</v>
      </c>
      <c r="T2994" s="349" t="s">
        <v>9701</v>
      </c>
      <c r="U2994" s="345">
        <v>11.42</v>
      </c>
      <c r="V2994" s="345"/>
      <c r="W2994" s="345" t="str">
        <f>VLOOKUP(K2994,'Currency Rate'!A:B,2,0)</f>
        <v>GBP</v>
      </c>
      <c r="X2994" s="883">
        <f>IF(AND(NOT(ISBLANK(V2994)), NOT(ISBLANK(U2994))), "ERROR1", IF(ISBLANK(V2994),IF(ISBLANK(U2994),0,VLOOKUP(W2994,'Currency Rate'!E:F,2,0)*U2994),VLOOKUP(W2994,'Currency Rate'!E:F,2,0)*V2994/Monthdays))</f>
        <v>15.531200000000002</v>
      </c>
      <c r="Y2994" s="349" t="s">
        <v>7870</v>
      </c>
      <c r="Z2994" s="349" t="s">
        <v>8814</v>
      </c>
      <c r="AA2994" s="347" t="s">
        <v>6241</v>
      </c>
      <c r="AB2994" s="347">
        <v>45232</v>
      </c>
      <c r="AC2994" s="975" t="s">
        <v>11</v>
      </c>
      <c r="AD2994" s="562">
        <f t="shared" si="303"/>
        <v>481.46720000000005</v>
      </c>
      <c r="AE2994" s="503">
        <f t="shared" si="304"/>
        <v>354.02</v>
      </c>
      <c r="AF2994" s="532">
        <f t="shared" si="300"/>
        <v>31</v>
      </c>
      <c r="AG2994" s="454">
        <v>0</v>
      </c>
      <c r="AH2994" s="365" t="str">
        <f t="shared" si="301"/>
        <v>OK</v>
      </c>
      <c r="AI2994" s="455">
        <v>0</v>
      </c>
      <c r="AJ2994" s="456" t="s">
        <v>9982</v>
      </c>
      <c r="AK2994" s="343">
        <v>0</v>
      </c>
      <c r="AL2994" s="343">
        <v>0</v>
      </c>
      <c r="AM2994" s="370">
        <f t="shared" si="302"/>
        <v>481.46720000000005</v>
      </c>
      <c r="AN2994" s="586">
        <v>45232</v>
      </c>
      <c r="AO2994" s="743" t="s">
        <v>9983</v>
      </c>
      <c r="AP2994" s="781" t="s">
        <v>9720</v>
      </c>
      <c r="AQ2994" s="365" t="s">
        <v>7899</v>
      </c>
      <c r="AR2994" s="365" t="s">
        <v>9984</v>
      </c>
      <c r="AS2994" s="365">
        <v>20640881</v>
      </c>
      <c r="AT2994" s="365" t="s">
        <v>6245</v>
      </c>
      <c r="AU2994" s="494" t="s">
        <v>9985</v>
      </c>
      <c r="AV2994" s="494"/>
      <c r="AW2994" s="366"/>
      <c r="AX2994" s="586">
        <v>46420</v>
      </c>
      <c r="AY2994" s="586" t="s">
        <v>6245</v>
      </c>
      <c r="AZ2994" s="586"/>
      <c r="BA2994" s="586"/>
    </row>
    <row r="2995" spans="1:53" s="564" customFormat="1" ht="38.25">
      <c r="A2995" s="348" t="s">
        <v>131</v>
      </c>
      <c r="B2995" s="349" t="s">
        <v>47</v>
      </c>
      <c r="C2995" s="349" t="s">
        <v>6693</v>
      </c>
      <c r="D2995" s="349" t="s">
        <v>6196</v>
      </c>
      <c r="E2995" s="349" t="s">
        <v>650</v>
      </c>
      <c r="F2995" s="350" t="s">
        <v>456</v>
      </c>
      <c r="G2995" s="349">
        <v>3305433</v>
      </c>
      <c r="H2995" s="349" t="str">
        <f>VLOOKUP(F2995,'Customer Master'!$E:$F,2,FALSE)</f>
        <v>Grosvenor Casinos Ltd</v>
      </c>
      <c r="I2995" s="349" t="s">
        <v>9970</v>
      </c>
      <c r="J2995" s="349" t="str">
        <f>VLOOKUP(H2995,'Group Master'!A$4:B$1321,2,FALSE)</f>
        <v>Rank</v>
      </c>
      <c r="K2995" s="349" t="s">
        <v>31</v>
      </c>
      <c r="L2995" s="349" t="s">
        <v>31</v>
      </c>
      <c r="M2995" s="349" t="str">
        <f>VLOOKUP(K2995,'Currency Rate'!$A:$C,3,FALSE)</f>
        <v>Western Europe</v>
      </c>
      <c r="N2995" s="349" t="str">
        <f>VLOOKUP(TEXT(O2995,"#"),'PC Master Data'!$A:$F,6,FALSE)</f>
        <v>United Kingdom</v>
      </c>
      <c r="O2995" s="349">
        <v>350125</v>
      </c>
      <c r="P2995" s="349" t="str">
        <f>VLOOKUP(TEXT(O2995,"#"),'PC Master Data'!$A:$F,2,FALSE)</f>
        <v>Unite Prosp Link UK</v>
      </c>
      <c r="Q2995" s="814" t="s">
        <v>6705</v>
      </c>
      <c r="R2995" s="814" t="s">
        <v>6706</v>
      </c>
      <c r="S2995" s="349" t="s">
        <v>8941</v>
      </c>
      <c r="T2995" s="349" t="s">
        <v>9258</v>
      </c>
      <c r="U2995" s="345"/>
      <c r="V2995" s="345"/>
      <c r="W2995" s="345" t="str">
        <f>VLOOKUP(K2995,'Currency Rate'!A:B,2,0)</f>
        <v>GBP</v>
      </c>
      <c r="X2995" s="883">
        <f>IF(AND(NOT(ISBLANK(V2995)), NOT(ISBLANK(U2995))), "ERROR1", IF(ISBLANK(V2995),IF(ISBLANK(U2995),0,VLOOKUP(W2995,'Currency Rate'!E:F,2,0)*U2995),VLOOKUP(W2995,'Currency Rate'!E:F,2,0)*V2995/Monthdays))</f>
        <v>0</v>
      </c>
      <c r="Y2995" s="349" t="s">
        <v>7870</v>
      </c>
      <c r="Z2995" s="349" t="s">
        <v>8814</v>
      </c>
      <c r="AA2995" s="347" t="s">
        <v>6241</v>
      </c>
      <c r="AB2995" s="347">
        <v>45840</v>
      </c>
      <c r="AC2995" s="975" t="s">
        <v>11</v>
      </c>
      <c r="AD2995" s="562">
        <f t="shared" ref="AD2995:AD3002" si="305">AE2995*1.36</f>
        <v>832.67740800000001</v>
      </c>
      <c r="AE2995" s="503">
        <f>VLOOKUP(E2995,'Rank Participation'!A$3:B$261,2,FALSE)</f>
        <v>612.26279999999997</v>
      </c>
      <c r="AF2995" s="532">
        <f t="shared" si="300"/>
        <v>31</v>
      </c>
      <c r="AG2995" s="454">
        <v>0</v>
      </c>
      <c r="AH2995" s="365" t="str">
        <f t="shared" si="301"/>
        <v>OK</v>
      </c>
      <c r="AI2995" s="455"/>
      <c r="AJ2995" s="456" t="s">
        <v>9971</v>
      </c>
      <c r="AK2995" s="1135">
        <v>179.18544</v>
      </c>
      <c r="AL2995" s="343">
        <v>0</v>
      </c>
      <c r="AM2995" s="370">
        <f t="shared" si="302"/>
        <v>1011.862848</v>
      </c>
      <c r="AN2995" s="586">
        <v>45840</v>
      </c>
      <c r="AO2995" s="743" t="s">
        <v>9972</v>
      </c>
      <c r="AP2995" s="743" t="s">
        <v>9973</v>
      </c>
      <c r="AQ2995" s="365" t="s">
        <v>6243</v>
      </c>
      <c r="AR2995" s="365" t="s">
        <v>9772</v>
      </c>
      <c r="AS2995" s="365">
        <v>20673404</v>
      </c>
      <c r="AT2995" s="365" t="s">
        <v>9708</v>
      </c>
      <c r="AU2995" s="494" t="s">
        <v>9773</v>
      </c>
      <c r="AV2995" s="494"/>
      <c r="AW2995" s="366"/>
      <c r="AX2995" s="586">
        <v>46936</v>
      </c>
      <c r="AY2995" s="586" t="s">
        <v>6245</v>
      </c>
      <c r="AZ2995" s="586"/>
      <c r="BA2995" s="586"/>
    </row>
    <row r="2996" spans="1:53" s="564" customFormat="1" ht="38.25">
      <c r="A2996" s="348" t="s">
        <v>131</v>
      </c>
      <c r="B2996" s="349" t="s">
        <v>47</v>
      </c>
      <c r="C2996" s="349" t="s">
        <v>6693</v>
      </c>
      <c r="D2996" s="349" t="s">
        <v>6196</v>
      </c>
      <c r="E2996" s="349" t="s">
        <v>651</v>
      </c>
      <c r="F2996" s="350" t="s">
        <v>456</v>
      </c>
      <c r="G2996" s="349">
        <v>3305433</v>
      </c>
      <c r="H2996" s="349" t="str">
        <f>VLOOKUP(F2996,'Customer Master'!$E:$F,2,FALSE)</f>
        <v>Grosvenor Casinos Ltd</v>
      </c>
      <c r="I2996" s="349" t="s">
        <v>9970</v>
      </c>
      <c r="J2996" s="349" t="str">
        <f>VLOOKUP(H2996,'Group Master'!A$4:B$1321,2,FALSE)</f>
        <v>Rank</v>
      </c>
      <c r="K2996" s="349" t="s">
        <v>31</v>
      </c>
      <c r="L2996" s="349" t="s">
        <v>31</v>
      </c>
      <c r="M2996" s="349" t="str">
        <f>VLOOKUP(K2996,'Currency Rate'!$A:$C,3,FALSE)</f>
        <v>Western Europe</v>
      </c>
      <c r="N2996" s="349" t="str">
        <f>VLOOKUP(TEXT(O2996,"#"),'PC Master Data'!$A:$F,6,FALSE)</f>
        <v>United Kingdom</v>
      </c>
      <c r="O2996" s="349">
        <v>350125</v>
      </c>
      <c r="P2996" s="349" t="str">
        <f>VLOOKUP(TEXT(O2996,"#"),'PC Master Data'!$A:$F,2,FALSE)</f>
        <v>Unite Prosp Link UK</v>
      </c>
      <c r="Q2996" s="814" t="s">
        <v>6705</v>
      </c>
      <c r="R2996" s="814" t="s">
        <v>6706</v>
      </c>
      <c r="S2996" s="349" t="s">
        <v>8941</v>
      </c>
      <c r="T2996" s="349" t="s">
        <v>9258</v>
      </c>
      <c r="U2996" s="345"/>
      <c r="V2996" s="345"/>
      <c r="W2996" s="345" t="str">
        <f>VLOOKUP(K2996,'Currency Rate'!A:B,2,0)</f>
        <v>GBP</v>
      </c>
      <c r="X2996" s="883">
        <f>IF(AND(NOT(ISBLANK(V2996)), NOT(ISBLANK(U2996))), "ERROR1", IF(ISBLANK(V2996),IF(ISBLANK(U2996),0,VLOOKUP(W2996,'Currency Rate'!E:F,2,0)*U2996),VLOOKUP(W2996,'Currency Rate'!E:F,2,0)*V2996/Monthdays))</f>
        <v>0</v>
      </c>
      <c r="Y2996" s="349" t="s">
        <v>7870</v>
      </c>
      <c r="Z2996" s="349" t="s">
        <v>8814</v>
      </c>
      <c r="AA2996" s="347" t="s">
        <v>6241</v>
      </c>
      <c r="AB2996" s="347">
        <v>45840</v>
      </c>
      <c r="AC2996" s="975" t="s">
        <v>11</v>
      </c>
      <c r="AD2996" s="562">
        <f t="shared" si="305"/>
        <v>54.247680000000003</v>
      </c>
      <c r="AE2996" s="503">
        <f>VLOOKUP(E2996,'Rank Participation'!A$3:B$261,2,FALSE)</f>
        <v>39.887999999999998</v>
      </c>
      <c r="AF2996" s="532">
        <f t="shared" si="300"/>
        <v>31</v>
      </c>
      <c r="AG2996" s="454">
        <v>0</v>
      </c>
      <c r="AH2996" s="365" t="str">
        <f t="shared" si="301"/>
        <v>OK</v>
      </c>
      <c r="AI2996" s="455"/>
      <c r="AJ2996" s="456" t="s">
        <v>9971</v>
      </c>
      <c r="AK2996" s="1135">
        <v>179.18544</v>
      </c>
      <c r="AL2996" s="343">
        <v>0</v>
      </c>
      <c r="AM2996" s="370">
        <f t="shared" si="302"/>
        <v>233.43312</v>
      </c>
      <c r="AN2996" s="586">
        <v>45840</v>
      </c>
      <c r="AO2996" s="743" t="s">
        <v>9972</v>
      </c>
      <c r="AP2996" s="743" t="s">
        <v>9973</v>
      </c>
      <c r="AQ2996" s="365" t="s">
        <v>6243</v>
      </c>
      <c r="AR2996" s="365" t="s">
        <v>9772</v>
      </c>
      <c r="AS2996" s="365">
        <v>20673404</v>
      </c>
      <c r="AT2996" s="365" t="s">
        <v>9708</v>
      </c>
      <c r="AU2996" s="494" t="s">
        <v>9773</v>
      </c>
      <c r="AV2996" s="494"/>
      <c r="AW2996" s="366"/>
      <c r="AX2996" s="586">
        <v>46936</v>
      </c>
      <c r="AY2996" s="586" t="s">
        <v>6245</v>
      </c>
      <c r="AZ2996" s="586"/>
      <c r="BA2996" s="586"/>
    </row>
    <row r="2997" spans="1:53" s="564" customFormat="1" ht="38.25">
      <c r="A2997" s="348" t="s">
        <v>131</v>
      </c>
      <c r="B2997" s="349" t="s">
        <v>47</v>
      </c>
      <c r="C2997" s="349" t="s">
        <v>6693</v>
      </c>
      <c r="D2997" s="349" t="s">
        <v>6196</v>
      </c>
      <c r="E2997" s="349" t="s">
        <v>652</v>
      </c>
      <c r="F2997" s="350" t="s">
        <v>456</v>
      </c>
      <c r="G2997" s="349">
        <v>3305433</v>
      </c>
      <c r="H2997" s="349" t="str">
        <f>VLOOKUP(F2997,'Customer Master'!$E:$F,2,FALSE)</f>
        <v>Grosvenor Casinos Ltd</v>
      </c>
      <c r="I2997" s="349" t="s">
        <v>9970</v>
      </c>
      <c r="J2997" s="349" t="str">
        <f>VLOOKUP(H2997,'Group Master'!A$4:B$1321,2,FALSE)</f>
        <v>Rank</v>
      </c>
      <c r="K2997" s="349" t="s">
        <v>31</v>
      </c>
      <c r="L2997" s="349" t="s">
        <v>31</v>
      </c>
      <c r="M2997" s="349" t="str">
        <f>VLOOKUP(K2997,'Currency Rate'!$A:$C,3,FALSE)</f>
        <v>Western Europe</v>
      </c>
      <c r="N2997" s="349" t="str">
        <f>VLOOKUP(TEXT(O2997,"#"),'PC Master Data'!$A:$F,6,FALSE)</f>
        <v>United Kingdom</v>
      </c>
      <c r="O2997" s="349">
        <v>350125</v>
      </c>
      <c r="P2997" s="349" t="str">
        <f>VLOOKUP(TEXT(O2997,"#"),'PC Master Data'!$A:$F,2,FALSE)</f>
        <v>Unite Prosp Link UK</v>
      </c>
      <c r="Q2997" s="814" t="s">
        <v>6705</v>
      </c>
      <c r="R2997" s="814" t="s">
        <v>6706</v>
      </c>
      <c r="S2997" s="349" t="s">
        <v>8941</v>
      </c>
      <c r="T2997" s="349" t="s">
        <v>9258</v>
      </c>
      <c r="U2997" s="345"/>
      <c r="V2997" s="345"/>
      <c r="W2997" s="345" t="str">
        <f>VLOOKUP(K2997,'Currency Rate'!A:B,2,0)</f>
        <v>GBP</v>
      </c>
      <c r="X2997" s="883">
        <f>IF(AND(NOT(ISBLANK(V2997)), NOT(ISBLANK(U2997))), "ERROR1", IF(ISBLANK(V2997),IF(ISBLANK(U2997),0,VLOOKUP(W2997,'Currency Rate'!E:F,2,0)*U2997),VLOOKUP(W2997,'Currency Rate'!E:F,2,0)*V2997/Monthdays))</f>
        <v>0</v>
      </c>
      <c r="Y2997" s="349" t="s">
        <v>7870</v>
      </c>
      <c r="Z2997" s="349" t="s">
        <v>8814</v>
      </c>
      <c r="AA2997" s="347" t="s">
        <v>6241</v>
      </c>
      <c r="AB2997" s="347">
        <v>45840</v>
      </c>
      <c r="AC2997" s="975" t="s">
        <v>11</v>
      </c>
      <c r="AD2997" s="562">
        <f t="shared" si="305"/>
        <v>1464.065568</v>
      </c>
      <c r="AE2997" s="503">
        <f>VLOOKUP(E2997,'Rank Participation'!A$3:B$261,2,FALSE)</f>
        <v>1076.5187999999998</v>
      </c>
      <c r="AF2997" s="532">
        <f t="shared" si="300"/>
        <v>31</v>
      </c>
      <c r="AG2997" s="454">
        <v>0</v>
      </c>
      <c r="AH2997" s="365" t="str">
        <f t="shared" si="301"/>
        <v>OK</v>
      </c>
      <c r="AI2997" s="455"/>
      <c r="AJ2997" s="456" t="s">
        <v>9971</v>
      </c>
      <c r="AK2997" s="1135">
        <v>179.18544</v>
      </c>
      <c r="AL2997" s="343">
        <v>0</v>
      </c>
      <c r="AM2997" s="370">
        <f t="shared" si="302"/>
        <v>1643.251008</v>
      </c>
      <c r="AN2997" s="586">
        <v>45840</v>
      </c>
      <c r="AO2997" s="743" t="s">
        <v>9972</v>
      </c>
      <c r="AP2997" s="743" t="s">
        <v>9973</v>
      </c>
      <c r="AQ2997" s="365" t="s">
        <v>6243</v>
      </c>
      <c r="AR2997" s="365" t="s">
        <v>9772</v>
      </c>
      <c r="AS2997" s="365">
        <v>20673404</v>
      </c>
      <c r="AT2997" s="365" t="s">
        <v>9708</v>
      </c>
      <c r="AU2997" s="494" t="s">
        <v>9773</v>
      </c>
      <c r="AV2997" s="494"/>
      <c r="AW2997" s="366"/>
      <c r="AX2997" s="586">
        <v>46936</v>
      </c>
      <c r="AY2997" s="586" t="s">
        <v>6245</v>
      </c>
      <c r="AZ2997" s="586"/>
      <c r="BA2997" s="586"/>
    </row>
    <row r="2998" spans="1:53" s="564" customFormat="1" ht="38.25">
      <c r="A2998" s="348" t="s">
        <v>130</v>
      </c>
      <c r="B2998" s="349" t="s">
        <v>47</v>
      </c>
      <c r="C2998" s="349" t="s">
        <v>6639</v>
      </c>
      <c r="D2998" s="349" t="s">
        <v>6232</v>
      </c>
      <c r="E2998" s="349" t="s">
        <v>794</v>
      </c>
      <c r="F2998" s="350" t="s">
        <v>456</v>
      </c>
      <c r="G2998" s="349">
        <v>3305432</v>
      </c>
      <c r="H2998" s="349" t="str">
        <f>VLOOKUP(F2998,'Customer Master'!$E:$F,2,FALSE)</f>
        <v>Grosvenor Casinos Ltd</v>
      </c>
      <c r="I2998" s="349" t="s">
        <v>9989</v>
      </c>
      <c r="J2998" s="349" t="str">
        <f>VLOOKUP(H2998,'Group Master'!A$4:B$1321,2,FALSE)</f>
        <v>Rank</v>
      </c>
      <c r="K2998" s="349" t="s">
        <v>31</v>
      </c>
      <c r="L2998" s="349" t="s">
        <v>31</v>
      </c>
      <c r="M2998" s="349" t="str">
        <f>VLOOKUP(K2998,'Currency Rate'!$A:$C,3,FALSE)</f>
        <v>Western Europe</v>
      </c>
      <c r="N2998" s="349" t="str">
        <f>VLOOKUP(TEXT(O2998,"#"),'PC Master Data'!$A:$F,6,FALSE)</f>
        <v>United Kingdom</v>
      </c>
      <c r="O2998" s="349">
        <v>350005</v>
      </c>
      <c r="P2998" s="349" t="str">
        <f>VLOOKUP(TEXT(O2998,"#"),'PC Master Data'!$A:$F,2,FALSE)</f>
        <v>UK Sales</v>
      </c>
      <c r="Q2998" s="814" t="s">
        <v>6265</v>
      </c>
      <c r="R2998" s="814" t="s">
        <v>6266</v>
      </c>
      <c r="S2998" s="349" t="s">
        <v>8832</v>
      </c>
      <c r="T2998" s="349" t="s">
        <v>8833</v>
      </c>
      <c r="U2998" s="345"/>
      <c r="V2998" s="345"/>
      <c r="W2998" s="345" t="str">
        <f>VLOOKUP(K2998,'Currency Rate'!A:B,2,0)</f>
        <v>GBP</v>
      </c>
      <c r="X2998" s="883">
        <f>IF(AND(NOT(ISBLANK(V2998)), NOT(ISBLANK(U2998))), "ERROR1", IF(ISBLANK(V2998),IF(ISBLANK(U2998),0,VLOOKUP(W2998,'Currency Rate'!E:F,2,0)*U2998),VLOOKUP(W2998,'Currency Rate'!E:F,2,0)*V2998/Monthdays))</f>
        <v>0</v>
      </c>
      <c r="Y2998" s="349" t="s">
        <v>7870</v>
      </c>
      <c r="Z2998" s="349" t="s">
        <v>8814</v>
      </c>
      <c r="AA2998" s="347" t="s">
        <v>6241</v>
      </c>
      <c r="AB2998" s="347">
        <v>45923</v>
      </c>
      <c r="AC2998" s="975" t="s">
        <v>11</v>
      </c>
      <c r="AD2998" s="562">
        <f t="shared" si="305"/>
        <v>169.22452800000002</v>
      </c>
      <c r="AE2998" s="503">
        <f>VLOOKUP(E2998,'Rank Participation'!A$3:B$261,2,FALSE)</f>
        <v>124.42980000000001</v>
      </c>
      <c r="AF2998" s="532">
        <f t="shared" si="300"/>
        <v>31</v>
      </c>
      <c r="AG2998" s="454">
        <v>0</v>
      </c>
      <c r="AH2998" s="365" t="str">
        <f t="shared" si="301"/>
        <v>OK</v>
      </c>
      <c r="AI2998" s="455">
        <v>0</v>
      </c>
      <c r="AJ2998" s="456" t="s">
        <v>9990</v>
      </c>
      <c r="AK2998" s="343">
        <v>0</v>
      </c>
      <c r="AL2998" s="343">
        <v>0</v>
      </c>
      <c r="AM2998" s="370">
        <f t="shared" si="302"/>
        <v>169.22452800000002</v>
      </c>
      <c r="AN2998" s="586">
        <v>45923</v>
      </c>
      <c r="AO2998" s="781" t="s">
        <v>9991</v>
      </c>
      <c r="AP2998" s="743" t="s">
        <v>9991</v>
      </c>
      <c r="AQ2998" s="365" t="s">
        <v>6243</v>
      </c>
      <c r="AR2998" s="365" t="s">
        <v>9775</v>
      </c>
      <c r="AS2998" s="365">
        <v>20676741</v>
      </c>
      <c r="AT2998" s="365" t="s">
        <v>6245</v>
      </c>
      <c r="AU2998" s="494" t="s">
        <v>9776</v>
      </c>
      <c r="AV2998" s="494"/>
      <c r="AW2998" s="366"/>
      <c r="AX2998" s="586">
        <v>47019</v>
      </c>
      <c r="AY2998" s="586" t="s">
        <v>6245</v>
      </c>
      <c r="AZ2998" s="586"/>
      <c r="BA2998" s="586"/>
    </row>
    <row r="2999" spans="1:53" s="564" customFormat="1" ht="38.25">
      <c r="A2999" s="348" t="s">
        <v>130</v>
      </c>
      <c r="B2999" s="349" t="s">
        <v>47</v>
      </c>
      <c r="C2999" s="349" t="s">
        <v>6639</v>
      </c>
      <c r="D2999" s="349" t="s">
        <v>6232</v>
      </c>
      <c r="E2999" s="349" t="s">
        <v>795</v>
      </c>
      <c r="F2999" s="350" t="s">
        <v>456</v>
      </c>
      <c r="G2999" s="349">
        <v>3305432</v>
      </c>
      <c r="H2999" s="349" t="str">
        <f>VLOOKUP(F2999,'Customer Master'!$E:$F,2,FALSE)</f>
        <v>Grosvenor Casinos Ltd</v>
      </c>
      <c r="I2999" s="349" t="s">
        <v>9989</v>
      </c>
      <c r="J2999" s="349" t="str">
        <f>VLOOKUP(H2999,'Group Master'!A$4:B$1321,2,FALSE)</f>
        <v>Rank</v>
      </c>
      <c r="K2999" s="349" t="s">
        <v>31</v>
      </c>
      <c r="L2999" s="349" t="s">
        <v>31</v>
      </c>
      <c r="M2999" s="349" t="str">
        <f>VLOOKUP(K2999,'Currency Rate'!$A:$C,3,FALSE)</f>
        <v>Western Europe</v>
      </c>
      <c r="N2999" s="349" t="str">
        <f>VLOOKUP(TEXT(O2999,"#"),'PC Master Data'!$A:$F,6,FALSE)</f>
        <v>United Kingdom</v>
      </c>
      <c r="O2999" s="349">
        <v>350005</v>
      </c>
      <c r="P2999" s="349" t="str">
        <f>VLOOKUP(TEXT(O2999,"#"),'PC Master Data'!$A:$F,2,FALSE)</f>
        <v>UK Sales</v>
      </c>
      <c r="Q2999" s="814" t="s">
        <v>6265</v>
      </c>
      <c r="R2999" s="814" t="s">
        <v>6266</v>
      </c>
      <c r="S2999" s="349" t="s">
        <v>8832</v>
      </c>
      <c r="T2999" s="349" t="s">
        <v>8833</v>
      </c>
      <c r="U2999" s="345"/>
      <c r="V2999" s="345"/>
      <c r="W2999" s="345" t="str">
        <f>VLOOKUP(K2999,'Currency Rate'!A:B,2,0)</f>
        <v>GBP</v>
      </c>
      <c r="X2999" s="883">
        <f>IF(AND(NOT(ISBLANK(V2999)), NOT(ISBLANK(U2999))), "ERROR1", IF(ISBLANK(V2999),IF(ISBLANK(U2999),0,VLOOKUP(W2999,'Currency Rate'!E:F,2,0)*U2999),VLOOKUP(W2999,'Currency Rate'!E:F,2,0)*V2999/Monthdays))</f>
        <v>0</v>
      </c>
      <c r="Y2999" s="349" t="s">
        <v>7870</v>
      </c>
      <c r="Z2999" s="349" t="s">
        <v>8814</v>
      </c>
      <c r="AA2999" s="347" t="s">
        <v>6241</v>
      </c>
      <c r="AB2999" s="347">
        <v>45923</v>
      </c>
      <c r="AC2999" s="975" t="s">
        <v>11</v>
      </c>
      <c r="AD2999" s="562">
        <f t="shared" si="305"/>
        <v>642.76605600000016</v>
      </c>
      <c r="AE2999" s="503">
        <f>VLOOKUP(E2999,'Rank Participation'!A$3:B$261,2,FALSE)</f>
        <v>472.62210000000005</v>
      </c>
      <c r="AF2999" s="532">
        <f t="shared" si="300"/>
        <v>31</v>
      </c>
      <c r="AG2999" s="454">
        <v>0</v>
      </c>
      <c r="AH2999" s="365" t="str">
        <f t="shared" si="301"/>
        <v>OK</v>
      </c>
      <c r="AI2999" s="455">
        <v>0</v>
      </c>
      <c r="AJ2999" s="456" t="s">
        <v>9990</v>
      </c>
      <c r="AK2999" s="343">
        <v>0</v>
      </c>
      <c r="AL2999" s="343">
        <v>0</v>
      </c>
      <c r="AM2999" s="370">
        <f t="shared" si="302"/>
        <v>642.76605600000016</v>
      </c>
      <c r="AN2999" s="586">
        <v>45923</v>
      </c>
      <c r="AO2999" s="781" t="s">
        <v>9991</v>
      </c>
      <c r="AP2999" s="743" t="s">
        <v>9991</v>
      </c>
      <c r="AQ2999" s="365" t="s">
        <v>6243</v>
      </c>
      <c r="AR2999" s="365" t="s">
        <v>9775</v>
      </c>
      <c r="AS2999" s="365">
        <v>20676741</v>
      </c>
      <c r="AT2999" s="365" t="s">
        <v>6245</v>
      </c>
      <c r="AU2999" s="494" t="s">
        <v>9776</v>
      </c>
      <c r="AV2999" s="494"/>
      <c r="AW2999" s="366"/>
      <c r="AX2999" s="586">
        <v>47019</v>
      </c>
      <c r="AY2999" s="586" t="s">
        <v>6245</v>
      </c>
      <c r="AZ2999" s="586"/>
      <c r="BA2999" s="586"/>
    </row>
    <row r="3000" spans="1:53" s="564" customFormat="1" ht="38.25">
      <c r="A3000" s="348" t="s">
        <v>131</v>
      </c>
      <c r="B3000" s="349" t="s">
        <v>47</v>
      </c>
      <c r="C3000" s="349" t="s">
        <v>6693</v>
      </c>
      <c r="D3000" s="349" t="s">
        <v>6196</v>
      </c>
      <c r="E3000" s="349" t="s">
        <v>699</v>
      </c>
      <c r="F3000" s="350" t="s">
        <v>456</v>
      </c>
      <c r="G3000" s="349">
        <v>3305423</v>
      </c>
      <c r="H3000" s="349" t="str">
        <f>VLOOKUP(F3000,'Customer Master'!$E:$F,2,FALSE)</f>
        <v>Grosvenor Casinos Ltd</v>
      </c>
      <c r="I3000" s="349" t="s">
        <v>9992</v>
      </c>
      <c r="J3000" s="349" t="str">
        <f>VLOOKUP(H3000,'Group Master'!A$4:B$1321,2,FALSE)</f>
        <v>Rank</v>
      </c>
      <c r="K3000" s="349" t="s">
        <v>31</v>
      </c>
      <c r="L3000" s="349" t="s">
        <v>31</v>
      </c>
      <c r="M3000" s="349" t="str">
        <f>VLOOKUP(K3000,'Currency Rate'!$A:$C,3,FALSE)</f>
        <v>Western Europe</v>
      </c>
      <c r="N3000" s="349" t="str">
        <f>VLOOKUP(TEXT(O3000,"#"),'PC Master Data'!$A:$F,6,FALSE)</f>
        <v>United Kingdom</v>
      </c>
      <c r="O3000" s="349">
        <v>350125</v>
      </c>
      <c r="P3000" s="349" t="str">
        <f>VLOOKUP(TEXT(O3000,"#"),'PC Master Data'!$A:$F,2,FALSE)</f>
        <v>Unite Prosp Link UK</v>
      </c>
      <c r="Q3000" s="814" t="s">
        <v>6265</v>
      </c>
      <c r="R3000" s="814" t="s">
        <v>6266</v>
      </c>
      <c r="S3000" s="349" t="s">
        <v>8941</v>
      </c>
      <c r="T3000" s="349" t="s">
        <v>8942</v>
      </c>
      <c r="U3000" s="345"/>
      <c r="V3000" s="345"/>
      <c r="W3000" s="345" t="str">
        <f>VLOOKUP(K3000,'Currency Rate'!A:B,2,0)</f>
        <v>GBP</v>
      </c>
      <c r="X3000" s="883">
        <f>IF(AND(NOT(ISBLANK(V3000)), NOT(ISBLANK(U3000))), "ERROR1", IF(ISBLANK(V3000),IF(ISBLANK(U3000),0,VLOOKUP(W3000,'Currency Rate'!E:F,2,0)*U3000),VLOOKUP(W3000,'Currency Rate'!E:F,2,0)*V3000/Monthdays))</f>
        <v>0</v>
      </c>
      <c r="Y3000" s="349" t="s">
        <v>7870</v>
      </c>
      <c r="Z3000" s="349" t="s">
        <v>8814</v>
      </c>
      <c r="AA3000" s="347" t="s">
        <v>6241</v>
      </c>
      <c r="AB3000" s="347">
        <v>45890</v>
      </c>
      <c r="AC3000" s="975" t="s">
        <v>11</v>
      </c>
      <c r="AD3000" s="562">
        <f t="shared" si="305"/>
        <v>52.999200000000002</v>
      </c>
      <c r="AE3000" s="503">
        <f>VLOOKUP(E3000,'Rank Participation'!A$3:B$261,2,FALSE)</f>
        <v>38.97</v>
      </c>
      <c r="AF3000" s="532">
        <f t="shared" si="300"/>
        <v>31</v>
      </c>
      <c r="AG3000" s="454">
        <v>0</v>
      </c>
      <c r="AH3000" s="365" t="str">
        <f t="shared" si="301"/>
        <v>OK</v>
      </c>
      <c r="AI3000" s="455">
        <v>0</v>
      </c>
      <c r="AJ3000" s="456" t="s">
        <v>9993</v>
      </c>
      <c r="AK3000" s="343">
        <v>0</v>
      </c>
      <c r="AL3000" s="343">
        <v>0</v>
      </c>
      <c r="AM3000" s="370">
        <f t="shared" si="302"/>
        <v>52.999200000000002</v>
      </c>
      <c r="AN3000" s="586">
        <v>45890</v>
      </c>
      <c r="AO3000" s="743" t="s">
        <v>9994</v>
      </c>
      <c r="AP3000" s="743" t="s">
        <v>9995</v>
      </c>
      <c r="AQ3000" s="365" t="s">
        <v>6243</v>
      </c>
      <c r="AR3000" s="365" t="s">
        <v>9775</v>
      </c>
      <c r="AS3000" s="365">
        <v>20676741</v>
      </c>
      <c r="AT3000" s="365" t="s">
        <v>6245</v>
      </c>
      <c r="AU3000" s="494" t="s">
        <v>9820</v>
      </c>
      <c r="AV3000" s="494"/>
      <c r="AW3000" s="366"/>
      <c r="AX3000" s="586">
        <v>46986</v>
      </c>
      <c r="AY3000" s="586" t="s">
        <v>6245</v>
      </c>
      <c r="AZ3000" s="586"/>
      <c r="BA3000" s="586"/>
    </row>
    <row r="3001" spans="1:53" s="564" customFormat="1" ht="38.25">
      <c r="A3001" s="348" t="s">
        <v>131</v>
      </c>
      <c r="B3001" s="349" t="s">
        <v>47</v>
      </c>
      <c r="C3001" s="349" t="s">
        <v>6693</v>
      </c>
      <c r="D3001" s="349" t="s">
        <v>6196</v>
      </c>
      <c r="E3001" s="349" t="s">
        <v>700</v>
      </c>
      <c r="F3001" s="350" t="s">
        <v>456</v>
      </c>
      <c r="G3001" s="349">
        <v>3305423</v>
      </c>
      <c r="H3001" s="349" t="str">
        <f>VLOOKUP(F3001,'Customer Master'!$E:$F,2,FALSE)</f>
        <v>Grosvenor Casinos Ltd</v>
      </c>
      <c r="I3001" s="349" t="s">
        <v>9992</v>
      </c>
      <c r="J3001" s="349" t="str">
        <f>VLOOKUP(H3001,'Group Master'!A$4:B$1321,2,FALSE)</f>
        <v>Rank</v>
      </c>
      <c r="K3001" s="349" t="s">
        <v>31</v>
      </c>
      <c r="L3001" s="349" t="s">
        <v>31</v>
      </c>
      <c r="M3001" s="349" t="str">
        <f>VLOOKUP(K3001,'Currency Rate'!$A:$C,3,FALSE)</f>
        <v>Western Europe</v>
      </c>
      <c r="N3001" s="349" t="str">
        <f>VLOOKUP(TEXT(O3001,"#"),'PC Master Data'!$A:$F,6,FALSE)</f>
        <v>United Kingdom</v>
      </c>
      <c r="O3001" s="349">
        <v>350125</v>
      </c>
      <c r="P3001" s="349" t="str">
        <f>VLOOKUP(TEXT(O3001,"#"),'PC Master Data'!$A:$F,2,FALSE)</f>
        <v>Unite Prosp Link UK</v>
      </c>
      <c r="Q3001" s="814" t="s">
        <v>6265</v>
      </c>
      <c r="R3001" s="814" t="s">
        <v>6266</v>
      </c>
      <c r="S3001" s="349" t="s">
        <v>8941</v>
      </c>
      <c r="T3001" s="349" t="s">
        <v>8942</v>
      </c>
      <c r="U3001" s="345"/>
      <c r="V3001" s="345"/>
      <c r="W3001" s="345" t="str">
        <f>VLOOKUP(K3001,'Currency Rate'!A:B,2,0)</f>
        <v>GBP</v>
      </c>
      <c r="X3001" s="883">
        <f>IF(AND(NOT(ISBLANK(V3001)), NOT(ISBLANK(U3001))), "ERROR1", IF(ISBLANK(V3001),IF(ISBLANK(U3001),0,VLOOKUP(W3001,'Currency Rate'!E:F,2,0)*U3001),VLOOKUP(W3001,'Currency Rate'!E:F,2,0)*V3001/Monthdays))</f>
        <v>0</v>
      </c>
      <c r="Y3001" s="349" t="s">
        <v>7870</v>
      </c>
      <c r="Z3001" s="349" t="s">
        <v>8814</v>
      </c>
      <c r="AA3001" s="347" t="s">
        <v>6241</v>
      </c>
      <c r="AB3001" s="347">
        <v>45890</v>
      </c>
      <c r="AC3001" s="975" t="s">
        <v>11</v>
      </c>
      <c r="AD3001" s="562">
        <f t="shared" si="305"/>
        <v>-347.71392000000003</v>
      </c>
      <c r="AE3001" s="503">
        <f>VLOOKUP(E3001,'Rank Participation'!A$3:B$261,2,FALSE)</f>
        <v>-255.672</v>
      </c>
      <c r="AF3001" s="532">
        <f t="shared" si="300"/>
        <v>31</v>
      </c>
      <c r="AG3001" s="454">
        <v>0</v>
      </c>
      <c r="AH3001" s="365" t="str">
        <f t="shared" si="301"/>
        <v>OK</v>
      </c>
      <c r="AI3001" s="455">
        <v>0</v>
      </c>
      <c r="AJ3001" s="456" t="s">
        <v>9993</v>
      </c>
      <c r="AK3001" s="343">
        <v>0</v>
      </c>
      <c r="AL3001" s="343">
        <v>0</v>
      </c>
      <c r="AM3001" s="370">
        <f t="shared" si="302"/>
        <v>-347.71392000000003</v>
      </c>
      <c r="AN3001" s="586">
        <v>45890</v>
      </c>
      <c r="AO3001" s="743" t="s">
        <v>9994</v>
      </c>
      <c r="AP3001" s="743" t="s">
        <v>9995</v>
      </c>
      <c r="AQ3001" s="365" t="s">
        <v>6243</v>
      </c>
      <c r="AR3001" s="365" t="s">
        <v>9775</v>
      </c>
      <c r="AS3001" s="365">
        <v>20676741</v>
      </c>
      <c r="AT3001" s="365" t="s">
        <v>6245</v>
      </c>
      <c r="AU3001" s="494" t="s">
        <v>9820</v>
      </c>
      <c r="AV3001" s="494"/>
      <c r="AW3001" s="366"/>
      <c r="AX3001" s="586">
        <v>46986</v>
      </c>
      <c r="AY3001" s="586" t="s">
        <v>6245</v>
      </c>
      <c r="AZ3001" s="586"/>
      <c r="BA3001" s="586"/>
    </row>
    <row r="3002" spans="1:53" s="564" customFormat="1" ht="38.25">
      <c r="A3002" s="348" t="s">
        <v>131</v>
      </c>
      <c r="B3002" s="349" t="s">
        <v>47</v>
      </c>
      <c r="C3002" s="349" t="s">
        <v>6693</v>
      </c>
      <c r="D3002" s="349" t="s">
        <v>6196</v>
      </c>
      <c r="E3002" s="349" t="s">
        <v>701</v>
      </c>
      <c r="F3002" s="350" t="s">
        <v>456</v>
      </c>
      <c r="G3002" s="349">
        <v>3305423</v>
      </c>
      <c r="H3002" s="349" t="str">
        <f>VLOOKUP(F3002,'Customer Master'!$E:$F,2,FALSE)</f>
        <v>Grosvenor Casinos Ltd</v>
      </c>
      <c r="I3002" s="349" t="s">
        <v>9992</v>
      </c>
      <c r="J3002" s="349" t="str">
        <f>VLOOKUP(H3002,'Group Master'!A$4:B$1321,2,FALSE)</f>
        <v>Rank</v>
      </c>
      <c r="K3002" s="349" t="s">
        <v>31</v>
      </c>
      <c r="L3002" s="349" t="s">
        <v>31</v>
      </c>
      <c r="M3002" s="349" t="str">
        <f>VLOOKUP(K3002,'Currency Rate'!$A:$C,3,FALSE)</f>
        <v>Western Europe</v>
      </c>
      <c r="N3002" s="349" t="str">
        <f>VLOOKUP(TEXT(O3002,"#"),'PC Master Data'!$A:$F,6,FALSE)</f>
        <v>United Kingdom</v>
      </c>
      <c r="O3002" s="349">
        <v>350125</v>
      </c>
      <c r="P3002" s="349" t="str">
        <f>VLOOKUP(TEXT(O3002,"#"),'PC Master Data'!$A:$F,2,FALSE)</f>
        <v>Unite Prosp Link UK</v>
      </c>
      <c r="Q3002" s="814" t="s">
        <v>6265</v>
      </c>
      <c r="R3002" s="814" t="s">
        <v>6266</v>
      </c>
      <c r="S3002" s="349" t="s">
        <v>8941</v>
      </c>
      <c r="T3002" s="349" t="s">
        <v>8942</v>
      </c>
      <c r="U3002" s="345"/>
      <c r="V3002" s="345"/>
      <c r="W3002" s="345" t="str">
        <f>VLOOKUP(K3002,'Currency Rate'!A:B,2,0)</f>
        <v>GBP</v>
      </c>
      <c r="X3002" s="883">
        <f>IF(AND(NOT(ISBLANK(V3002)), NOT(ISBLANK(U3002))), "ERROR1", IF(ISBLANK(V3002),IF(ISBLANK(U3002),0,VLOOKUP(W3002,'Currency Rate'!E:F,2,0)*U3002),VLOOKUP(W3002,'Currency Rate'!E:F,2,0)*V3002/Monthdays))</f>
        <v>0</v>
      </c>
      <c r="Y3002" s="349" t="s">
        <v>7870</v>
      </c>
      <c r="Z3002" s="349" t="s">
        <v>8814</v>
      </c>
      <c r="AA3002" s="347" t="s">
        <v>6241</v>
      </c>
      <c r="AB3002" s="347">
        <v>45890</v>
      </c>
      <c r="AC3002" s="975" t="s">
        <v>11</v>
      </c>
      <c r="AD3002" s="562">
        <f t="shared" si="305"/>
        <v>323.23881600000004</v>
      </c>
      <c r="AE3002" s="503">
        <f>VLOOKUP(E3002,'Rank Participation'!A$3:B$261,2,FALSE)</f>
        <v>237.6756</v>
      </c>
      <c r="AF3002" s="532">
        <f t="shared" si="300"/>
        <v>31</v>
      </c>
      <c r="AG3002" s="454">
        <v>0</v>
      </c>
      <c r="AH3002" s="365" t="str">
        <f t="shared" si="301"/>
        <v>OK</v>
      </c>
      <c r="AI3002" s="455">
        <v>0</v>
      </c>
      <c r="AJ3002" s="456" t="s">
        <v>9993</v>
      </c>
      <c r="AK3002" s="343">
        <v>0</v>
      </c>
      <c r="AL3002" s="343">
        <v>0</v>
      </c>
      <c r="AM3002" s="370">
        <f t="shared" si="302"/>
        <v>323.23881600000004</v>
      </c>
      <c r="AN3002" s="586">
        <v>45890</v>
      </c>
      <c r="AO3002" s="743" t="s">
        <v>9994</v>
      </c>
      <c r="AP3002" s="743" t="s">
        <v>9995</v>
      </c>
      <c r="AQ3002" s="365" t="s">
        <v>6243</v>
      </c>
      <c r="AR3002" s="365" t="s">
        <v>9775</v>
      </c>
      <c r="AS3002" s="365">
        <v>20676741</v>
      </c>
      <c r="AT3002" s="365" t="s">
        <v>6245</v>
      </c>
      <c r="AU3002" s="494" t="s">
        <v>9820</v>
      </c>
      <c r="AV3002" s="494"/>
      <c r="AW3002" s="366"/>
      <c r="AX3002" s="586">
        <v>46986</v>
      </c>
      <c r="AY3002" s="586" t="s">
        <v>6245</v>
      </c>
      <c r="AZ3002" s="586"/>
      <c r="BA3002" s="586"/>
    </row>
    <row r="3003" spans="1:53" s="564" customFormat="1" ht="127.5">
      <c r="A3003" s="348" t="s">
        <v>131</v>
      </c>
      <c r="B3003" s="349" t="s">
        <v>6230</v>
      </c>
      <c r="C3003" s="349" t="s">
        <v>6574</v>
      </c>
      <c r="D3003" s="349" t="s">
        <v>6196</v>
      </c>
      <c r="E3003" s="349" t="s">
        <v>9996</v>
      </c>
      <c r="F3003" s="350" t="s">
        <v>456</v>
      </c>
      <c r="G3003" s="349">
        <v>3305411</v>
      </c>
      <c r="H3003" s="349" t="str">
        <f>VLOOKUP(F3003,'Customer Master'!$E:$F,2,FALSE)</f>
        <v>Grosvenor Casinos Ltd</v>
      </c>
      <c r="I3003" s="349" t="s">
        <v>9975</v>
      </c>
      <c r="J3003" s="349" t="str">
        <f>VLOOKUP(H3003,'Group Master'!A$4:B$1321,2,FALSE)</f>
        <v>Rank</v>
      </c>
      <c r="K3003" s="349" t="s">
        <v>31</v>
      </c>
      <c r="L3003" s="349" t="s">
        <v>31</v>
      </c>
      <c r="M3003" s="349" t="str">
        <f>VLOOKUP(K3003,'Currency Rate'!$A:$C,3,FALSE)</f>
        <v>Western Europe</v>
      </c>
      <c r="N3003" s="349" t="str">
        <f>VLOOKUP(TEXT(O3003,"#"),'PC Master Data'!$A:$F,6,FALSE)</f>
        <v>United Kingdom</v>
      </c>
      <c r="O3003" s="349">
        <v>350138</v>
      </c>
      <c r="P3003" s="349" t="str">
        <f>VLOOKUP(TEXT(O3003,"#"),'PC Master Data'!$A:$F,2,FALSE)</f>
        <v>WOF CC - UK</v>
      </c>
      <c r="Q3003" s="814" t="s">
        <v>6265</v>
      </c>
      <c r="R3003" s="814" t="s">
        <v>6266</v>
      </c>
      <c r="S3003" s="349" t="s">
        <v>8868</v>
      </c>
      <c r="T3003" s="349" t="s">
        <v>8868</v>
      </c>
      <c r="U3003" s="345">
        <v>30.92</v>
      </c>
      <c r="V3003" s="345"/>
      <c r="W3003" s="345" t="str">
        <f>VLOOKUP(K3003,'Currency Rate'!A:B,2,0)</f>
        <v>GBP</v>
      </c>
      <c r="X3003" s="883">
        <f>IF(AND(NOT(ISBLANK(V3003)), NOT(ISBLANK(U3003))), "ERROR1", IF(ISBLANK(V3003),IF(ISBLANK(U3003),0,VLOOKUP(W3003,'Currency Rate'!E:F,2,0)*U3003),VLOOKUP(W3003,'Currency Rate'!E:F,2,0)*V3003/Monthdays))</f>
        <v>42.051200000000009</v>
      </c>
      <c r="Y3003" s="349" t="s">
        <v>7870</v>
      </c>
      <c r="Z3003" s="349" t="s">
        <v>8814</v>
      </c>
      <c r="AA3003" s="347" t="s">
        <v>6241</v>
      </c>
      <c r="AB3003" s="347">
        <v>45930</v>
      </c>
      <c r="AC3003" s="975" t="s">
        <v>11</v>
      </c>
      <c r="AD3003" s="562">
        <f t="shared" ref="AD3003:AD3009" si="306">X3003*Monthdays</f>
        <v>1303.5872000000002</v>
      </c>
      <c r="AE3003" s="503">
        <f t="shared" ref="AE3003:AE3009" si="307">IF(AND(NOT(ISBLANK(V3003)), NOT(ISBLANK(U3003))), "ERROR1", IF(ISBLANK(V3003),IF(ISBLANK(U3003),0,U3003*Monthdays),V3003/1))</f>
        <v>958.5200000000001</v>
      </c>
      <c r="AF3003" s="532">
        <f t="shared" si="300"/>
        <v>31</v>
      </c>
      <c r="AG3003" s="454">
        <v>0</v>
      </c>
      <c r="AH3003" s="365" t="str">
        <f t="shared" si="301"/>
        <v>OK</v>
      </c>
      <c r="AI3003" s="455">
        <v>0</v>
      </c>
      <c r="AJ3003" s="456" t="s">
        <v>9997</v>
      </c>
      <c r="AK3003" s="343">
        <v>0</v>
      </c>
      <c r="AL3003" s="343">
        <v>0</v>
      </c>
      <c r="AM3003" s="370">
        <f t="shared" si="302"/>
        <v>1303.5872000000002</v>
      </c>
      <c r="AN3003" s="586">
        <v>45930</v>
      </c>
      <c r="AO3003" s="743" t="s">
        <v>6243</v>
      </c>
      <c r="AP3003" s="743" t="s">
        <v>9998</v>
      </c>
      <c r="AQ3003" s="365" t="s">
        <v>7899</v>
      </c>
      <c r="AR3003" s="365" t="s">
        <v>9999</v>
      </c>
      <c r="AS3003" s="365">
        <v>20676646</v>
      </c>
      <c r="AT3003" s="365" t="s">
        <v>6245</v>
      </c>
      <c r="AU3003" s="494" t="s">
        <v>10000</v>
      </c>
      <c r="AV3003" s="457" t="s">
        <v>10001</v>
      </c>
      <c r="AW3003" s="366"/>
      <c r="AX3003" s="586">
        <v>47756</v>
      </c>
      <c r="AY3003" s="586" t="s">
        <v>6245</v>
      </c>
      <c r="AZ3003" s="586"/>
      <c r="BA3003" s="586"/>
    </row>
    <row r="3004" spans="1:53" s="564" customFormat="1" ht="127.5">
      <c r="A3004" s="348" t="s">
        <v>131</v>
      </c>
      <c r="B3004" s="349" t="s">
        <v>6230</v>
      </c>
      <c r="C3004" s="349" t="s">
        <v>6574</v>
      </c>
      <c r="D3004" s="349" t="s">
        <v>6196</v>
      </c>
      <c r="E3004" s="349" t="s">
        <v>10002</v>
      </c>
      <c r="F3004" s="350" t="s">
        <v>456</v>
      </c>
      <c r="G3004" s="349">
        <v>3305411</v>
      </c>
      <c r="H3004" s="349" t="str">
        <f>VLOOKUP(F3004,'Customer Master'!$E:$F,2,FALSE)</f>
        <v>Grosvenor Casinos Ltd</v>
      </c>
      <c r="I3004" s="349" t="s">
        <v>9975</v>
      </c>
      <c r="J3004" s="349" t="str">
        <f>VLOOKUP(H3004,'Group Master'!A$4:B$1321,2,FALSE)</f>
        <v>Rank</v>
      </c>
      <c r="K3004" s="349" t="s">
        <v>31</v>
      </c>
      <c r="L3004" s="349" t="s">
        <v>31</v>
      </c>
      <c r="M3004" s="349" t="str">
        <f>VLOOKUP(K3004,'Currency Rate'!$A:$C,3,FALSE)</f>
        <v>Western Europe</v>
      </c>
      <c r="N3004" s="349" t="str">
        <f>VLOOKUP(TEXT(O3004,"#"),'PC Master Data'!$A:$F,6,FALSE)</f>
        <v>United Kingdom</v>
      </c>
      <c r="O3004" s="349">
        <v>350138</v>
      </c>
      <c r="P3004" s="349" t="str">
        <f>VLOOKUP(TEXT(O3004,"#"),'PC Master Data'!$A:$F,2,FALSE)</f>
        <v>WOF CC - UK</v>
      </c>
      <c r="Q3004" s="814" t="s">
        <v>6265</v>
      </c>
      <c r="R3004" s="814" t="s">
        <v>6266</v>
      </c>
      <c r="S3004" s="349" t="s">
        <v>8868</v>
      </c>
      <c r="T3004" s="349" t="s">
        <v>8868</v>
      </c>
      <c r="U3004" s="345">
        <v>30.92</v>
      </c>
      <c r="V3004" s="345"/>
      <c r="W3004" s="345" t="str">
        <f>VLOOKUP(K3004,'Currency Rate'!A:B,2,0)</f>
        <v>GBP</v>
      </c>
      <c r="X3004" s="883">
        <f>IF(AND(NOT(ISBLANK(V3004)), NOT(ISBLANK(U3004))), "ERROR1", IF(ISBLANK(V3004),IF(ISBLANK(U3004),0,VLOOKUP(W3004,'Currency Rate'!E:F,2,0)*U3004),VLOOKUP(W3004,'Currency Rate'!E:F,2,0)*V3004/Monthdays))</f>
        <v>42.051200000000009</v>
      </c>
      <c r="Y3004" s="349" t="s">
        <v>7870</v>
      </c>
      <c r="Z3004" s="349" t="s">
        <v>8814</v>
      </c>
      <c r="AA3004" s="347" t="s">
        <v>6241</v>
      </c>
      <c r="AB3004" s="347">
        <v>45930</v>
      </c>
      <c r="AC3004" s="975" t="s">
        <v>11</v>
      </c>
      <c r="AD3004" s="562">
        <f t="shared" si="306"/>
        <v>1303.5872000000002</v>
      </c>
      <c r="AE3004" s="503">
        <f t="shared" si="307"/>
        <v>958.5200000000001</v>
      </c>
      <c r="AF3004" s="532">
        <f t="shared" si="300"/>
        <v>31</v>
      </c>
      <c r="AG3004" s="454">
        <v>0</v>
      </c>
      <c r="AH3004" s="365" t="str">
        <f t="shared" si="301"/>
        <v>OK</v>
      </c>
      <c r="AI3004" s="455">
        <v>0</v>
      </c>
      <c r="AJ3004" s="456" t="s">
        <v>9997</v>
      </c>
      <c r="AK3004" s="343">
        <v>0</v>
      </c>
      <c r="AL3004" s="343">
        <v>0</v>
      </c>
      <c r="AM3004" s="370">
        <f t="shared" si="302"/>
        <v>1303.5872000000002</v>
      </c>
      <c r="AN3004" s="586">
        <v>45930</v>
      </c>
      <c r="AO3004" s="743" t="s">
        <v>6243</v>
      </c>
      <c r="AP3004" s="743" t="s">
        <v>9998</v>
      </c>
      <c r="AQ3004" s="365" t="s">
        <v>7899</v>
      </c>
      <c r="AR3004" s="365" t="s">
        <v>9999</v>
      </c>
      <c r="AS3004" s="365">
        <v>20676646</v>
      </c>
      <c r="AT3004" s="365" t="s">
        <v>6245</v>
      </c>
      <c r="AU3004" s="494" t="s">
        <v>10000</v>
      </c>
      <c r="AV3004" s="457" t="s">
        <v>10001</v>
      </c>
      <c r="AW3004" s="366"/>
      <c r="AX3004" s="586">
        <v>47756</v>
      </c>
      <c r="AY3004" s="586" t="s">
        <v>6245</v>
      </c>
      <c r="AZ3004" s="586"/>
      <c r="BA3004" s="586"/>
    </row>
    <row r="3005" spans="1:53" s="564" customFormat="1" ht="25.5">
      <c r="A3005" s="348" t="s">
        <v>130</v>
      </c>
      <c r="B3005" s="349" t="s">
        <v>6230</v>
      </c>
      <c r="C3005" s="349" t="s">
        <v>6231</v>
      </c>
      <c r="D3005" s="349" t="s">
        <v>6232</v>
      </c>
      <c r="E3005" s="349">
        <v>2471264</v>
      </c>
      <c r="F3005" s="350" t="s">
        <v>456</v>
      </c>
      <c r="G3005" s="349">
        <v>3305412</v>
      </c>
      <c r="H3005" s="349" t="str">
        <f>VLOOKUP(F3005,'Customer Master'!$E:$F,2,FALSE)</f>
        <v>Grosvenor Casinos Ltd</v>
      </c>
      <c r="I3005" s="349" t="s">
        <v>10003</v>
      </c>
      <c r="J3005" s="349" t="str">
        <f>VLOOKUP(H3005,'Group Master'!A$4:B$1321,2,FALSE)</f>
        <v>Rank</v>
      </c>
      <c r="K3005" s="349" t="s">
        <v>31</v>
      </c>
      <c r="L3005" s="349" t="s">
        <v>31</v>
      </c>
      <c r="M3005" s="349" t="str">
        <f>VLOOKUP(K3005,'Currency Rate'!$A:$C,3,FALSE)</f>
        <v>Western Europe</v>
      </c>
      <c r="N3005" s="349" t="str">
        <f>VLOOKUP(TEXT(O3005,"#"),'PC Master Data'!$A:$F,6,FALSE)</f>
        <v>United Kingdom</v>
      </c>
      <c r="O3005" s="349">
        <v>350005</v>
      </c>
      <c r="P3005" s="349" t="str">
        <f>VLOOKUP(TEXT(O3005,"#"),'PC Master Data'!$A:$F,2,FALSE)</f>
        <v>UK Sales</v>
      </c>
      <c r="Q3005" s="814" t="s">
        <v>6978</v>
      </c>
      <c r="R3005" s="814" t="s">
        <v>6979</v>
      </c>
      <c r="S3005" s="349" t="s">
        <v>8832</v>
      </c>
      <c r="T3005" s="349" t="s">
        <v>8849</v>
      </c>
      <c r="U3005" s="345">
        <v>7.42</v>
      </c>
      <c r="V3005" s="345"/>
      <c r="W3005" s="345" t="str">
        <f>VLOOKUP(K3005,'Currency Rate'!A:B,2,0)</f>
        <v>GBP</v>
      </c>
      <c r="X3005" s="883">
        <f>IF(AND(NOT(ISBLANK(V3005)), NOT(ISBLANK(U3005))), "ERROR1", IF(ISBLANK(V3005),IF(ISBLANK(U3005),0,VLOOKUP(W3005,'Currency Rate'!E:F,2,0)*U3005),VLOOKUP(W3005,'Currency Rate'!E:F,2,0)*V3005/Monthdays))</f>
        <v>10.091200000000001</v>
      </c>
      <c r="Y3005" s="349" t="s">
        <v>7870</v>
      </c>
      <c r="Z3005" s="349" t="s">
        <v>8814</v>
      </c>
      <c r="AA3005" s="347">
        <v>44126</v>
      </c>
      <c r="AB3005" s="347">
        <v>44333</v>
      </c>
      <c r="AC3005" s="975" t="s">
        <v>11</v>
      </c>
      <c r="AD3005" s="562">
        <f t="shared" si="306"/>
        <v>312.8272</v>
      </c>
      <c r="AE3005" s="503">
        <f t="shared" si="307"/>
        <v>230.02</v>
      </c>
      <c r="AF3005" s="532">
        <f t="shared" si="300"/>
        <v>31</v>
      </c>
      <c r="AG3005" s="454">
        <v>0</v>
      </c>
      <c r="AH3005" s="365" t="str">
        <f t="shared" si="301"/>
        <v>OK</v>
      </c>
      <c r="AI3005" s="455">
        <v>0</v>
      </c>
      <c r="AJ3005" s="456" t="s">
        <v>10004</v>
      </c>
      <c r="AK3005" s="343">
        <v>0</v>
      </c>
      <c r="AL3005" s="343">
        <v>0</v>
      </c>
      <c r="AM3005" s="370">
        <f t="shared" si="302"/>
        <v>312.8272</v>
      </c>
      <c r="AN3005" s="586">
        <v>43811</v>
      </c>
      <c r="AO3005" s="743"/>
      <c r="AP3005" s="743" t="s">
        <v>6243</v>
      </c>
      <c r="AQ3005" s="365"/>
      <c r="AR3005" s="365" t="s">
        <v>9712</v>
      </c>
      <c r="AS3005" s="365">
        <v>20568081</v>
      </c>
      <c r="AT3005" s="365" t="s">
        <v>6245</v>
      </c>
      <c r="AU3005" s="494" t="s">
        <v>9713</v>
      </c>
      <c r="AV3005" s="494"/>
      <c r="AW3005" s="366" t="s">
        <v>9714</v>
      </c>
      <c r="AX3005" s="586">
        <v>45272</v>
      </c>
      <c r="AY3005" s="586" t="s">
        <v>6245</v>
      </c>
      <c r="AZ3005" s="586"/>
      <c r="BA3005" s="586"/>
    </row>
    <row r="3006" spans="1:53" s="564" customFormat="1" ht="114.75">
      <c r="A3006" s="348" t="s">
        <v>131</v>
      </c>
      <c r="B3006" s="349" t="s">
        <v>6230</v>
      </c>
      <c r="C3006" s="349" t="s">
        <v>6574</v>
      </c>
      <c r="D3006" s="349" t="s">
        <v>6196</v>
      </c>
      <c r="E3006" s="349" t="s">
        <v>10005</v>
      </c>
      <c r="F3006" s="350" t="s">
        <v>456</v>
      </c>
      <c r="G3006" s="349">
        <v>3305412</v>
      </c>
      <c r="H3006" s="349" t="str">
        <f>VLOOKUP(F3006,'Customer Master'!$E:$F,2,FALSE)</f>
        <v>Grosvenor Casinos Ltd</v>
      </c>
      <c r="I3006" s="349" t="s">
        <v>10003</v>
      </c>
      <c r="J3006" s="349" t="str">
        <f>VLOOKUP(H3006,'Group Master'!A$4:B$1321,2,FALSE)</f>
        <v>Rank</v>
      </c>
      <c r="K3006" s="349" t="s">
        <v>31</v>
      </c>
      <c r="L3006" s="349" t="s">
        <v>31</v>
      </c>
      <c r="M3006" s="349" t="str">
        <f>VLOOKUP(K3006,'Currency Rate'!$A:$C,3,FALSE)</f>
        <v>Western Europe</v>
      </c>
      <c r="N3006" s="349" t="str">
        <f>VLOOKUP(TEXT(O3006,"#"),'PC Master Data'!$A:$F,6,FALSE)</f>
        <v>United Kingdom</v>
      </c>
      <c r="O3006" s="349">
        <v>350126</v>
      </c>
      <c r="P3006" s="349" t="str">
        <f>VLOOKUP(TEXT(O3006,"#"),'PC Master Data'!$A:$F,2,FALSE)</f>
        <v>Unite Fort Knox MLP</v>
      </c>
      <c r="Q3006" s="814" t="s">
        <v>7605</v>
      </c>
      <c r="R3006" s="814" t="s">
        <v>7606</v>
      </c>
      <c r="S3006" s="349" t="s">
        <v>8853</v>
      </c>
      <c r="T3006" s="349" t="s">
        <v>8853</v>
      </c>
      <c r="U3006" s="345">
        <v>15.92</v>
      </c>
      <c r="V3006" s="345"/>
      <c r="W3006" s="345" t="str">
        <f>VLOOKUP(K3006,'Currency Rate'!A:B,2,0)</f>
        <v>GBP</v>
      </c>
      <c r="X3006" s="883">
        <f>IF(AND(NOT(ISBLANK(V3006)), NOT(ISBLANK(U3006))), "ERROR1", IF(ISBLANK(V3006),IF(ISBLANK(U3006),0,VLOOKUP(W3006,'Currency Rate'!E:F,2,0)*U3006),VLOOKUP(W3006,'Currency Rate'!E:F,2,0)*V3006/Monthdays))</f>
        <v>21.651200000000003</v>
      </c>
      <c r="Y3006" s="349" t="s">
        <v>7870</v>
      </c>
      <c r="Z3006" s="349" t="s">
        <v>8814</v>
      </c>
      <c r="AA3006" s="347" t="s">
        <v>6241</v>
      </c>
      <c r="AB3006" s="347">
        <v>45016</v>
      </c>
      <c r="AC3006" s="975" t="s">
        <v>11</v>
      </c>
      <c r="AD3006" s="562">
        <f t="shared" si="306"/>
        <v>671.18720000000008</v>
      </c>
      <c r="AE3006" s="503">
        <f t="shared" si="307"/>
        <v>493.52</v>
      </c>
      <c r="AF3006" s="532">
        <f t="shared" si="300"/>
        <v>31</v>
      </c>
      <c r="AG3006" s="454">
        <v>0</v>
      </c>
      <c r="AH3006" s="365" t="str">
        <f t="shared" si="301"/>
        <v>OK</v>
      </c>
      <c r="AI3006" s="455">
        <v>0</v>
      </c>
      <c r="AJ3006" s="456" t="s">
        <v>9966</v>
      </c>
      <c r="AK3006" s="343">
        <v>0</v>
      </c>
      <c r="AL3006" s="343">
        <v>0</v>
      </c>
      <c r="AM3006" s="370">
        <f t="shared" si="302"/>
        <v>671.18720000000008</v>
      </c>
      <c r="AN3006" s="586">
        <v>45040</v>
      </c>
      <c r="AO3006" s="743" t="s">
        <v>6243</v>
      </c>
      <c r="AP3006" s="743" t="s">
        <v>9720</v>
      </c>
      <c r="AQ3006" s="365" t="s">
        <v>7899</v>
      </c>
      <c r="AR3006" s="365" t="s">
        <v>9858</v>
      </c>
      <c r="AS3006" s="365">
        <v>20631508</v>
      </c>
      <c r="AT3006" s="365" t="s">
        <v>6245</v>
      </c>
      <c r="AU3006" s="494" t="s">
        <v>9859</v>
      </c>
      <c r="AV3006" s="494" t="s">
        <v>9730</v>
      </c>
      <c r="AW3006" s="366"/>
      <c r="AX3006" s="586">
        <v>46112</v>
      </c>
      <c r="AY3006" s="586" t="s">
        <v>6245</v>
      </c>
      <c r="AZ3006" s="586"/>
      <c r="BA3006" s="586"/>
    </row>
    <row r="3007" spans="1:53" s="564" customFormat="1" ht="114.75">
      <c r="A3007" s="348" t="s">
        <v>131</v>
      </c>
      <c r="B3007" s="349" t="s">
        <v>6230</v>
      </c>
      <c r="C3007" s="349" t="s">
        <v>6574</v>
      </c>
      <c r="D3007" s="349" t="s">
        <v>6196</v>
      </c>
      <c r="E3007" s="349" t="s">
        <v>10006</v>
      </c>
      <c r="F3007" s="350" t="s">
        <v>456</v>
      </c>
      <c r="G3007" s="349">
        <v>3305412</v>
      </c>
      <c r="H3007" s="349" t="str">
        <f>VLOOKUP(F3007,'Customer Master'!$E:$F,2,FALSE)</f>
        <v>Grosvenor Casinos Ltd</v>
      </c>
      <c r="I3007" s="349" t="s">
        <v>10003</v>
      </c>
      <c r="J3007" s="349" t="str">
        <f>VLOOKUP(H3007,'Group Master'!A$4:B$1321,2,FALSE)</f>
        <v>Rank</v>
      </c>
      <c r="K3007" s="349" t="s">
        <v>31</v>
      </c>
      <c r="L3007" s="349" t="s">
        <v>31</v>
      </c>
      <c r="M3007" s="349" t="str">
        <f>VLOOKUP(K3007,'Currency Rate'!$A:$C,3,FALSE)</f>
        <v>Western Europe</v>
      </c>
      <c r="N3007" s="349" t="str">
        <f>VLOOKUP(TEXT(O3007,"#"),'PC Master Data'!$A:$F,6,FALSE)</f>
        <v>United Kingdom</v>
      </c>
      <c r="O3007" s="349">
        <v>350126</v>
      </c>
      <c r="P3007" s="349" t="str">
        <f>VLOOKUP(TEXT(O3007,"#"),'PC Master Data'!$A:$F,2,FALSE)</f>
        <v>Unite Fort Knox MLP</v>
      </c>
      <c r="Q3007" s="814" t="s">
        <v>7605</v>
      </c>
      <c r="R3007" s="814" t="s">
        <v>7606</v>
      </c>
      <c r="S3007" s="349" t="s">
        <v>8853</v>
      </c>
      <c r="T3007" s="349" t="s">
        <v>8853</v>
      </c>
      <c r="U3007" s="345">
        <v>15.92</v>
      </c>
      <c r="V3007" s="345"/>
      <c r="W3007" s="345" t="str">
        <f>VLOOKUP(K3007,'Currency Rate'!A:B,2,0)</f>
        <v>GBP</v>
      </c>
      <c r="X3007" s="883">
        <f>IF(AND(NOT(ISBLANK(V3007)), NOT(ISBLANK(U3007))), "ERROR1", IF(ISBLANK(V3007),IF(ISBLANK(U3007),0,VLOOKUP(W3007,'Currency Rate'!E:F,2,0)*U3007),VLOOKUP(W3007,'Currency Rate'!E:F,2,0)*V3007/Monthdays))</f>
        <v>21.651200000000003</v>
      </c>
      <c r="Y3007" s="349" t="s">
        <v>7870</v>
      </c>
      <c r="Z3007" s="349" t="s">
        <v>8814</v>
      </c>
      <c r="AA3007" s="347" t="s">
        <v>6241</v>
      </c>
      <c r="AB3007" s="347">
        <v>45016</v>
      </c>
      <c r="AC3007" s="975" t="s">
        <v>11</v>
      </c>
      <c r="AD3007" s="562">
        <f t="shared" si="306"/>
        <v>671.18720000000008</v>
      </c>
      <c r="AE3007" s="503">
        <f t="shared" si="307"/>
        <v>493.52</v>
      </c>
      <c r="AF3007" s="532">
        <f t="shared" si="300"/>
        <v>31</v>
      </c>
      <c r="AG3007" s="454">
        <v>0</v>
      </c>
      <c r="AH3007" s="365" t="str">
        <f t="shared" si="301"/>
        <v>OK</v>
      </c>
      <c r="AI3007" s="455">
        <v>0</v>
      </c>
      <c r="AJ3007" s="456" t="s">
        <v>9966</v>
      </c>
      <c r="AK3007" s="343">
        <v>0</v>
      </c>
      <c r="AL3007" s="343">
        <v>0</v>
      </c>
      <c r="AM3007" s="370">
        <f t="shared" si="302"/>
        <v>671.18720000000008</v>
      </c>
      <c r="AN3007" s="586">
        <v>45040</v>
      </c>
      <c r="AO3007" s="743" t="s">
        <v>6243</v>
      </c>
      <c r="AP3007" s="743" t="s">
        <v>9720</v>
      </c>
      <c r="AQ3007" s="365" t="s">
        <v>7899</v>
      </c>
      <c r="AR3007" s="365" t="s">
        <v>9858</v>
      </c>
      <c r="AS3007" s="365">
        <v>20631508</v>
      </c>
      <c r="AT3007" s="365" t="s">
        <v>6245</v>
      </c>
      <c r="AU3007" s="494" t="s">
        <v>9859</v>
      </c>
      <c r="AV3007" s="494" t="s">
        <v>9730</v>
      </c>
      <c r="AW3007" s="366"/>
      <c r="AX3007" s="586">
        <v>46112</v>
      </c>
      <c r="AY3007" s="586" t="s">
        <v>6245</v>
      </c>
      <c r="AZ3007" s="586"/>
      <c r="BA3007" s="586"/>
    </row>
    <row r="3008" spans="1:53" s="564" customFormat="1" ht="114.75">
      <c r="A3008" s="348" t="s">
        <v>131</v>
      </c>
      <c r="B3008" s="349" t="s">
        <v>6230</v>
      </c>
      <c r="C3008" s="349" t="s">
        <v>6574</v>
      </c>
      <c r="D3008" s="349" t="s">
        <v>6196</v>
      </c>
      <c r="E3008" s="349" t="s">
        <v>10007</v>
      </c>
      <c r="F3008" s="350" t="s">
        <v>456</v>
      </c>
      <c r="G3008" s="349">
        <v>3305412</v>
      </c>
      <c r="H3008" s="349" t="str">
        <f>VLOOKUP(F3008,'Customer Master'!$E:$F,2,FALSE)</f>
        <v>Grosvenor Casinos Ltd</v>
      </c>
      <c r="I3008" s="349" t="s">
        <v>10003</v>
      </c>
      <c r="J3008" s="349" t="str">
        <f>VLOOKUP(H3008,'Group Master'!A$4:B$1321,2,FALSE)</f>
        <v>Rank</v>
      </c>
      <c r="K3008" s="349" t="s">
        <v>31</v>
      </c>
      <c r="L3008" s="349" t="s">
        <v>31</v>
      </c>
      <c r="M3008" s="349" t="str">
        <f>VLOOKUP(K3008,'Currency Rate'!$A:$C,3,FALSE)</f>
        <v>Western Europe</v>
      </c>
      <c r="N3008" s="349" t="str">
        <f>VLOOKUP(TEXT(O3008,"#"),'PC Master Data'!$A:$F,6,FALSE)</f>
        <v>United Kingdom</v>
      </c>
      <c r="O3008" s="349">
        <v>350126</v>
      </c>
      <c r="P3008" s="349" t="str">
        <f>VLOOKUP(TEXT(O3008,"#"),'PC Master Data'!$A:$F,2,FALSE)</f>
        <v>Unite Fort Knox MLP</v>
      </c>
      <c r="Q3008" s="814" t="s">
        <v>7605</v>
      </c>
      <c r="R3008" s="814" t="s">
        <v>7606</v>
      </c>
      <c r="S3008" s="349" t="s">
        <v>8853</v>
      </c>
      <c r="T3008" s="349" t="s">
        <v>8853</v>
      </c>
      <c r="U3008" s="345">
        <v>15.92</v>
      </c>
      <c r="V3008" s="345"/>
      <c r="W3008" s="345" t="str">
        <f>VLOOKUP(K3008,'Currency Rate'!A:B,2,0)</f>
        <v>GBP</v>
      </c>
      <c r="X3008" s="883">
        <f>IF(AND(NOT(ISBLANK(V3008)), NOT(ISBLANK(U3008))), "ERROR1", IF(ISBLANK(V3008),IF(ISBLANK(U3008),0,VLOOKUP(W3008,'Currency Rate'!E:F,2,0)*U3008),VLOOKUP(W3008,'Currency Rate'!E:F,2,0)*V3008/Monthdays))</f>
        <v>21.651200000000003</v>
      </c>
      <c r="Y3008" s="349" t="s">
        <v>7870</v>
      </c>
      <c r="Z3008" s="349" t="s">
        <v>8814</v>
      </c>
      <c r="AA3008" s="347" t="s">
        <v>6241</v>
      </c>
      <c r="AB3008" s="347">
        <v>45016</v>
      </c>
      <c r="AC3008" s="975" t="s">
        <v>11</v>
      </c>
      <c r="AD3008" s="562">
        <f t="shared" si="306"/>
        <v>671.18720000000008</v>
      </c>
      <c r="AE3008" s="503">
        <f t="shared" si="307"/>
        <v>493.52</v>
      </c>
      <c r="AF3008" s="532">
        <f t="shared" si="300"/>
        <v>31</v>
      </c>
      <c r="AG3008" s="454">
        <v>0</v>
      </c>
      <c r="AH3008" s="365" t="str">
        <f t="shared" si="301"/>
        <v>OK</v>
      </c>
      <c r="AI3008" s="455">
        <v>0</v>
      </c>
      <c r="AJ3008" s="456" t="s">
        <v>9966</v>
      </c>
      <c r="AK3008" s="343">
        <v>0</v>
      </c>
      <c r="AL3008" s="343">
        <v>0</v>
      </c>
      <c r="AM3008" s="370">
        <f t="shared" si="302"/>
        <v>671.18720000000008</v>
      </c>
      <c r="AN3008" s="586">
        <v>45040</v>
      </c>
      <c r="AO3008" s="743" t="s">
        <v>6243</v>
      </c>
      <c r="AP3008" s="743" t="s">
        <v>9720</v>
      </c>
      <c r="AQ3008" s="365" t="s">
        <v>7899</v>
      </c>
      <c r="AR3008" s="365" t="s">
        <v>9858</v>
      </c>
      <c r="AS3008" s="365">
        <v>20631508</v>
      </c>
      <c r="AT3008" s="365" t="s">
        <v>6245</v>
      </c>
      <c r="AU3008" s="494" t="s">
        <v>9859</v>
      </c>
      <c r="AV3008" s="494" t="s">
        <v>9730</v>
      </c>
      <c r="AW3008" s="366"/>
      <c r="AX3008" s="586">
        <v>46112</v>
      </c>
      <c r="AY3008" s="586" t="s">
        <v>6245</v>
      </c>
      <c r="AZ3008" s="586"/>
      <c r="BA3008" s="586"/>
    </row>
    <row r="3009" spans="1:53" s="564" customFormat="1" ht="114.75">
      <c r="A3009" s="348" t="s">
        <v>131</v>
      </c>
      <c r="B3009" s="349" t="s">
        <v>6230</v>
      </c>
      <c r="C3009" s="349" t="s">
        <v>6574</v>
      </c>
      <c r="D3009" s="349" t="s">
        <v>6196</v>
      </c>
      <c r="E3009" s="349" t="s">
        <v>10008</v>
      </c>
      <c r="F3009" s="350" t="s">
        <v>456</v>
      </c>
      <c r="G3009" s="349">
        <v>3305412</v>
      </c>
      <c r="H3009" s="349" t="str">
        <f>VLOOKUP(F3009,'Customer Master'!$E:$F,2,FALSE)</f>
        <v>Grosvenor Casinos Ltd</v>
      </c>
      <c r="I3009" s="349" t="s">
        <v>10003</v>
      </c>
      <c r="J3009" s="349" t="str">
        <f>VLOOKUP(H3009,'Group Master'!A$4:B$1321,2,FALSE)</f>
        <v>Rank</v>
      </c>
      <c r="K3009" s="349" t="s">
        <v>31</v>
      </c>
      <c r="L3009" s="349" t="s">
        <v>31</v>
      </c>
      <c r="M3009" s="349" t="str">
        <f>VLOOKUP(K3009,'Currency Rate'!$A:$C,3,FALSE)</f>
        <v>Western Europe</v>
      </c>
      <c r="N3009" s="349" t="str">
        <f>VLOOKUP(TEXT(O3009,"#"),'PC Master Data'!$A:$F,6,FALSE)</f>
        <v>United Kingdom</v>
      </c>
      <c r="O3009" s="349">
        <v>350126</v>
      </c>
      <c r="P3009" s="349" t="str">
        <f>VLOOKUP(TEXT(O3009,"#"),'PC Master Data'!$A:$F,2,FALSE)</f>
        <v>Unite Fort Knox MLP</v>
      </c>
      <c r="Q3009" s="814" t="s">
        <v>7605</v>
      </c>
      <c r="R3009" s="814" t="s">
        <v>7606</v>
      </c>
      <c r="S3009" s="349" t="s">
        <v>8853</v>
      </c>
      <c r="T3009" s="349" t="s">
        <v>8853</v>
      </c>
      <c r="U3009" s="345">
        <v>15.92</v>
      </c>
      <c r="V3009" s="345"/>
      <c r="W3009" s="345" t="str">
        <f>VLOOKUP(K3009,'Currency Rate'!A:B,2,0)</f>
        <v>GBP</v>
      </c>
      <c r="X3009" s="883">
        <f>IF(AND(NOT(ISBLANK(V3009)), NOT(ISBLANK(U3009))), "ERROR1", IF(ISBLANK(V3009),IF(ISBLANK(U3009),0,VLOOKUP(W3009,'Currency Rate'!E:F,2,0)*U3009),VLOOKUP(W3009,'Currency Rate'!E:F,2,0)*V3009/Monthdays))</f>
        <v>21.651200000000003</v>
      </c>
      <c r="Y3009" s="349" t="s">
        <v>7870</v>
      </c>
      <c r="Z3009" s="349" t="s">
        <v>8814</v>
      </c>
      <c r="AA3009" s="347" t="s">
        <v>6241</v>
      </c>
      <c r="AB3009" s="347">
        <v>45016</v>
      </c>
      <c r="AC3009" s="975" t="s">
        <v>11</v>
      </c>
      <c r="AD3009" s="562">
        <f t="shared" si="306"/>
        <v>671.18720000000008</v>
      </c>
      <c r="AE3009" s="503">
        <f t="shared" si="307"/>
        <v>493.52</v>
      </c>
      <c r="AF3009" s="532">
        <f t="shared" ref="AF3009:AF3072" si="308">Monthdays-AG3009</f>
        <v>31</v>
      </c>
      <c r="AG3009" s="454">
        <v>0</v>
      </c>
      <c r="AH3009" s="365" t="str">
        <f t="shared" ref="AH3009:AH3072" si="309">IF(SUM(AF3009:AG3009)=31,"OK","ERROR")</f>
        <v>OK</v>
      </c>
      <c r="AI3009" s="455">
        <v>0</v>
      </c>
      <c r="AJ3009" s="456" t="s">
        <v>9966</v>
      </c>
      <c r="AK3009" s="343">
        <v>0</v>
      </c>
      <c r="AL3009" s="343">
        <v>0</v>
      </c>
      <c r="AM3009" s="370">
        <f t="shared" ref="AM3009:AM3072" si="310">AD3009+AI3009+AK3009+AL3009</f>
        <v>671.18720000000008</v>
      </c>
      <c r="AN3009" s="586">
        <v>45040</v>
      </c>
      <c r="AO3009" s="743" t="s">
        <v>6243</v>
      </c>
      <c r="AP3009" s="743" t="s">
        <v>9720</v>
      </c>
      <c r="AQ3009" s="365" t="s">
        <v>7899</v>
      </c>
      <c r="AR3009" s="365" t="s">
        <v>9858</v>
      </c>
      <c r="AS3009" s="365">
        <v>20631508</v>
      </c>
      <c r="AT3009" s="365" t="s">
        <v>6245</v>
      </c>
      <c r="AU3009" s="494" t="s">
        <v>9859</v>
      </c>
      <c r="AV3009" s="494" t="s">
        <v>9730</v>
      </c>
      <c r="AW3009" s="366"/>
      <c r="AX3009" s="586">
        <v>46112</v>
      </c>
      <c r="AY3009" s="586" t="s">
        <v>6245</v>
      </c>
      <c r="AZ3009" s="586"/>
      <c r="BA3009" s="586"/>
    </row>
    <row r="3010" spans="1:53" s="564" customFormat="1" ht="38.25">
      <c r="A3010" s="348" t="s">
        <v>131</v>
      </c>
      <c r="B3010" s="349" t="s">
        <v>47</v>
      </c>
      <c r="C3010" s="349" t="s">
        <v>6693</v>
      </c>
      <c r="D3010" s="349" t="s">
        <v>6196</v>
      </c>
      <c r="E3010" s="349" t="s">
        <v>702</v>
      </c>
      <c r="F3010" s="350" t="s">
        <v>456</v>
      </c>
      <c r="G3010" s="349">
        <v>3305423</v>
      </c>
      <c r="H3010" s="349" t="str">
        <f>VLOOKUP(F3010,'Customer Master'!$E:$F,2,FALSE)</f>
        <v>Grosvenor Casinos Ltd</v>
      </c>
      <c r="I3010" s="349" t="s">
        <v>9992</v>
      </c>
      <c r="J3010" s="349" t="str">
        <f>VLOOKUP(H3010,'Group Master'!A$4:B$1321,2,FALSE)</f>
        <v>Rank</v>
      </c>
      <c r="K3010" s="349" t="s">
        <v>31</v>
      </c>
      <c r="L3010" s="349" t="s">
        <v>31</v>
      </c>
      <c r="M3010" s="349" t="str">
        <f>VLOOKUP(K3010,'Currency Rate'!$A:$C,3,FALSE)</f>
        <v>Western Europe</v>
      </c>
      <c r="N3010" s="349" t="str">
        <f>VLOOKUP(TEXT(O3010,"#"),'PC Master Data'!$A:$F,6,FALSE)</f>
        <v>United Kingdom</v>
      </c>
      <c r="O3010" s="349">
        <v>350125</v>
      </c>
      <c r="P3010" s="349" t="str">
        <f>VLOOKUP(TEXT(O3010,"#"),'PC Master Data'!$A:$F,2,FALSE)</f>
        <v>Unite Prosp Link UK</v>
      </c>
      <c r="Q3010" s="814" t="s">
        <v>6265</v>
      </c>
      <c r="R3010" s="814" t="s">
        <v>6266</v>
      </c>
      <c r="S3010" s="349" t="s">
        <v>8941</v>
      </c>
      <c r="T3010" s="349" t="s">
        <v>8942</v>
      </c>
      <c r="U3010" s="345"/>
      <c r="V3010" s="345"/>
      <c r="W3010" s="345" t="str">
        <f>VLOOKUP(K3010,'Currency Rate'!A:B,2,0)</f>
        <v>GBP</v>
      </c>
      <c r="X3010" s="883">
        <f>IF(AND(NOT(ISBLANK(V3010)), NOT(ISBLANK(U3010))), "ERROR1", IF(ISBLANK(V3010),IF(ISBLANK(U3010),0,VLOOKUP(W3010,'Currency Rate'!E:F,2,0)*U3010),VLOOKUP(W3010,'Currency Rate'!E:F,2,0)*V3010/Monthdays))</f>
        <v>0</v>
      </c>
      <c r="Y3010" s="349" t="s">
        <v>7870</v>
      </c>
      <c r="Z3010" s="349" t="s">
        <v>8814</v>
      </c>
      <c r="AA3010" s="347" t="s">
        <v>6241</v>
      </c>
      <c r="AB3010" s="347">
        <v>45890</v>
      </c>
      <c r="AC3010" s="975" t="s">
        <v>11</v>
      </c>
      <c r="AD3010" s="562">
        <f t="shared" ref="AD3010:AD3021" si="311">AE3010*1.36</f>
        <v>318.54844800000001</v>
      </c>
      <c r="AE3010" s="503">
        <f>VLOOKUP(E3010,'Rank Participation'!A$3:B$261,2,FALSE)</f>
        <v>234.2268</v>
      </c>
      <c r="AF3010" s="532">
        <f t="shared" si="308"/>
        <v>31</v>
      </c>
      <c r="AG3010" s="454">
        <v>0</v>
      </c>
      <c r="AH3010" s="365" t="str">
        <f t="shared" si="309"/>
        <v>OK</v>
      </c>
      <c r="AI3010" s="455">
        <v>0</v>
      </c>
      <c r="AJ3010" s="456" t="s">
        <v>9993</v>
      </c>
      <c r="AK3010" s="343">
        <v>0</v>
      </c>
      <c r="AL3010" s="343">
        <v>0</v>
      </c>
      <c r="AM3010" s="370">
        <f t="shared" si="310"/>
        <v>318.54844800000001</v>
      </c>
      <c r="AN3010" s="586">
        <v>45890</v>
      </c>
      <c r="AO3010" s="743" t="s">
        <v>9994</v>
      </c>
      <c r="AP3010" s="743" t="s">
        <v>9995</v>
      </c>
      <c r="AQ3010" s="365" t="s">
        <v>6243</v>
      </c>
      <c r="AR3010" s="365" t="s">
        <v>9775</v>
      </c>
      <c r="AS3010" s="365">
        <v>20676741</v>
      </c>
      <c r="AT3010" s="365" t="s">
        <v>6245</v>
      </c>
      <c r="AU3010" s="494" t="s">
        <v>9820</v>
      </c>
      <c r="AV3010" s="494"/>
      <c r="AW3010" s="366"/>
      <c r="AX3010" s="586">
        <v>46986</v>
      </c>
      <c r="AY3010" s="586" t="s">
        <v>6245</v>
      </c>
      <c r="AZ3010" s="586"/>
      <c r="BA3010" s="586"/>
    </row>
    <row r="3011" spans="1:53" s="564" customFormat="1" ht="38.25">
      <c r="A3011" s="348" t="s">
        <v>131</v>
      </c>
      <c r="B3011" s="349" t="s">
        <v>47</v>
      </c>
      <c r="C3011" s="349" t="s">
        <v>6693</v>
      </c>
      <c r="D3011" s="349" t="s">
        <v>6196</v>
      </c>
      <c r="E3011" s="349" t="s">
        <v>675</v>
      </c>
      <c r="F3011" s="350" t="s">
        <v>456</v>
      </c>
      <c r="G3011" s="349">
        <v>3305431</v>
      </c>
      <c r="H3011" s="349" t="str">
        <f>VLOOKUP(F3011,'Customer Master'!$E:$F,2,FALSE)</f>
        <v>Grosvenor Casinos Ltd</v>
      </c>
      <c r="I3011" s="349" t="s">
        <v>3202</v>
      </c>
      <c r="J3011" s="349" t="str">
        <f>VLOOKUP(H3011,'Group Master'!A$4:B$1321,2,FALSE)</f>
        <v>Rank</v>
      </c>
      <c r="K3011" s="349" t="s">
        <v>31</v>
      </c>
      <c r="L3011" s="349" t="s">
        <v>31</v>
      </c>
      <c r="M3011" s="349" t="str">
        <f>VLOOKUP(K3011,'Currency Rate'!$A:$C,3,FALSE)</f>
        <v>Western Europe</v>
      </c>
      <c r="N3011" s="349" t="str">
        <f>VLOOKUP(TEXT(O3011,"#"),'PC Master Data'!$A:$F,6,FALSE)</f>
        <v>United Kingdom</v>
      </c>
      <c r="O3011" s="349">
        <v>350126</v>
      </c>
      <c r="P3011" s="349" t="str">
        <f>VLOOKUP(TEXT(O3011,"#"),'PC Master Data'!$A:$F,2,FALSE)</f>
        <v>Unite Fort Knox MLP</v>
      </c>
      <c r="Q3011" s="814" t="s">
        <v>6236</v>
      </c>
      <c r="R3011" s="814" t="s">
        <v>6237</v>
      </c>
      <c r="S3011" s="349" t="s">
        <v>8853</v>
      </c>
      <c r="T3011" s="349" t="s">
        <v>8853</v>
      </c>
      <c r="U3011" s="345"/>
      <c r="V3011" s="345"/>
      <c r="W3011" s="345" t="str">
        <f>VLOOKUP(K3011,'Currency Rate'!A:B,2,0)</f>
        <v>GBP</v>
      </c>
      <c r="X3011" s="883">
        <f>IF(AND(NOT(ISBLANK(V3011)), NOT(ISBLANK(U3011))), "ERROR1", IF(ISBLANK(V3011),IF(ISBLANK(U3011),0,VLOOKUP(W3011,'Currency Rate'!E:F,2,0)*U3011),VLOOKUP(W3011,'Currency Rate'!E:F,2,0)*V3011/Monthdays))</f>
        <v>0</v>
      </c>
      <c r="Y3011" s="349" t="s">
        <v>7870</v>
      </c>
      <c r="Z3011" s="349" t="s">
        <v>8814</v>
      </c>
      <c r="AA3011" s="347" t="s">
        <v>6241</v>
      </c>
      <c r="AB3011" s="347">
        <v>45853</v>
      </c>
      <c r="AC3011" s="975" t="s">
        <v>11</v>
      </c>
      <c r="AD3011" s="562">
        <f t="shared" si="311"/>
        <v>965.11910399999999</v>
      </c>
      <c r="AE3011" s="503">
        <f>VLOOKUP(E3011,'Rank Participation'!A$3:B$261,2,FALSE)</f>
        <v>709.64639999999997</v>
      </c>
      <c r="AF3011" s="532">
        <f t="shared" si="308"/>
        <v>31</v>
      </c>
      <c r="AG3011" s="454">
        <v>0</v>
      </c>
      <c r="AH3011" s="365" t="str">
        <f t="shared" si="309"/>
        <v>OK</v>
      </c>
      <c r="AI3011" s="455"/>
      <c r="AJ3011" s="456" t="s">
        <v>10009</v>
      </c>
      <c r="AK3011" s="1135">
        <v>806.77003359999992</v>
      </c>
      <c r="AL3011" s="343">
        <v>0</v>
      </c>
      <c r="AM3011" s="370">
        <f t="shared" si="310"/>
        <v>1771.8891375999999</v>
      </c>
      <c r="AN3011" s="586">
        <v>45853</v>
      </c>
      <c r="AO3011" s="743" t="s">
        <v>10010</v>
      </c>
      <c r="AP3011" s="781" t="s">
        <v>10011</v>
      </c>
      <c r="AQ3011" s="365" t="s">
        <v>6243</v>
      </c>
      <c r="AR3011" s="365" t="s">
        <v>10012</v>
      </c>
      <c r="AS3011" s="365">
        <v>20673404</v>
      </c>
      <c r="AT3011" s="365" t="s">
        <v>9708</v>
      </c>
      <c r="AU3011" s="494" t="s">
        <v>10013</v>
      </c>
      <c r="AV3011" s="494"/>
      <c r="AW3011" s="366"/>
      <c r="AX3011" s="586">
        <v>46949</v>
      </c>
      <c r="AY3011" s="586" t="s">
        <v>6245</v>
      </c>
      <c r="AZ3011" s="586"/>
      <c r="BA3011" s="586"/>
    </row>
    <row r="3012" spans="1:53" s="564" customFormat="1" ht="38.25">
      <c r="A3012" s="348" t="s">
        <v>131</v>
      </c>
      <c r="B3012" s="349" t="s">
        <v>47</v>
      </c>
      <c r="C3012" s="349" t="s">
        <v>6693</v>
      </c>
      <c r="D3012" s="349" t="s">
        <v>6196</v>
      </c>
      <c r="E3012" s="349" t="s">
        <v>676</v>
      </c>
      <c r="F3012" s="350" t="s">
        <v>456</v>
      </c>
      <c r="G3012" s="349">
        <v>3305431</v>
      </c>
      <c r="H3012" s="349" t="str">
        <f>VLOOKUP(F3012,'Customer Master'!$E:$F,2,FALSE)</f>
        <v>Grosvenor Casinos Ltd</v>
      </c>
      <c r="I3012" s="349" t="s">
        <v>3202</v>
      </c>
      <c r="J3012" s="349" t="str">
        <f>VLOOKUP(H3012,'Group Master'!A$4:B$1321,2,FALSE)</f>
        <v>Rank</v>
      </c>
      <c r="K3012" s="349" t="s">
        <v>31</v>
      </c>
      <c r="L3012" s="349" t="s">
        <v>31</v>
      </c>
      <c r="M3012" s="349" t="str">
        <f>VLOOKUP(K3012,'Currency Rate'!$A:$C,3,FALSE)</f>
        <v>Western Europe</v>
      </c>
      <c r="N3012" s="349" t="str">
        <f>VLOOKUP(TEXT(O3012,"#"),'PC Master Data'!$A:$F,6,FALSE)</f>
        <v>United Kingdom</v>
      </c>
      <c r="O3012" s="349">
        <v>350126</v>
      </c>
      <c r="P3012" s="349" t="str">
        <f>VLOOKUP(TEXT(O3012,"#"),'PC Master Data'!$A:$F,2,FALSE)</f>
        <v>Unite Fort Knox MLP</v>
      </c>
      <c r="Q3012" s="814" t="s">
        <v>6236</v>
      </c>
      <c r="R3012" s="814" t="s">
        <v>6237</v>
      </c>
      <c r="S3012" s="349" t="s">
        <v>8853</v>
      </c>
      <c r="T3012" s="349" t="s">
        <v>8853</v>
      </c>
      <c r="U3012" s="345"/>
      <c r="V3012" s="345"/>
      <c r="W3012" s="345" t="str">
        <f>VLOOKUP(K3012,'Currency Rate'!A:B,2,0)</f>
        <v>GBP</v>
      </c>
      <c r="X3012" s="883">
        <f>IF(AND(NOT(ISBLANK(V3012)), NOT(ISBLANK(U3012))), "ERROR1", IF(ISBLANK(V3012),IF(ISBLANK(U3012),0,VLOOKUP(W3012,'Currency Rate'!E:F,2,0)*U3012),VLOOKUP(W3012,'Currency Rate'!E:F,2,0)*V3012/Monthdays))</f>
        <v>0</v>
      </c>
      <c r="Y3012" s="349" t="s">
        <v>7870</v>
      </c>
      <c r="Z3012" s="349" t="s">
        <v>8814</v>
      </c>
      <c r="AA3012" s="347" t="s">
        <v>6241</v>
      </c>
      <c r="AB3012" s="347">
        <v>45853</v>
      </c>
      <c r="AC3012" s="975" t="s">
        <v>11</v>
      </c>
      <c r="AD3012" s="562">
        <f t="shared" si="311"/>
        <v>1705.8599680000002</v>
      </c>
      <c r="AE3012" s="503">
        <f>VLOOKUP(E3012,'Rank Participation'!A$3:B$261,2,FALSE)</f>
        <v>1254.3088</v>
      </c>
      <c r="AF3012" s="532">
        <f t="shared" si="308"/>
        <v>31</v>
      </c>
      <c r="AG3012" s="454">
        <v>0</v>
      </c>
      <c r="AH3012" s="365" t="str">
        <f t="shared" si="309"/>
        <v>OK</v>
      </c>
      <c r="AI3012" s="455"/>
      <c r="AJ3012" s="456" t="s">
        <v>10009</v>
      </c>
      <c r="AK3012" s="1135">
        <v>806.77003359999992</v>
      </c>
      <c r="AL3012" s="343">
        <v>0</v>
      </c>
      <c r="AM3012" s="370">
        <f t="shared" si="310"/>
        <v>2512.6300016</v>
      </c>
      <c r="AN3012" s="586">
        <v>45853</v>
      </c>
      <c r="AO3012" s="743" t="s">
        <v>10010</v>
      </c>
      <c r="AP3012" s="781" t="s">
        <v>10011</v>
      </c>
      <c r="AQ3012" s="365" t="s">
        <v>6243</v>
      </c>
      <c r="AR3012" s="365" t="s">
        <v>10012</v>
      </c>
      <c r="AS3012" s="365">
        <v>20673404</v>
      </c>
      <c r="AT3012" s="365" t="s">
        <v>9708</v>
      </c>
      <c r="AU3012" s="494" t="s">
        <v>10013</v>
      </c>
      <c r="AV3012" s="494"/>
      <c r="AW3012" s="366"/>
      <c r="AX3012" s="586">
        <v>46949</v>
      </c>
      <c r="AY3012" s="586" t="s">
        <v>6245</v>
      </c>
      <c r="AZ3012" s="586"/>
      <c r="BA3012" s="586"/>
    </row>
    <row r="3013" spans="1:53" s="564" customFormat="1" ht="38.25">
      <c r="A3013" s="348" t="s">
        <v>131</v>
      </c>
      <c r="B3013" s="349" t="s">
        <v>47</v>
      </c>
      <c r="C3013" s="349" t="s">
        <v>6693</v>
      </c>
      <c r="D3013" s="349" t="s">
        <v>6196</v>
      </c>
      <c r="E3013" s="349" t="s">
        <v>677</v>
      </c>
      <c r="F3013" s="350" t="s">
        <v>456</v>
      </c>
      <c r="G3013" s="349">
        <v>3305431</v>
      </c>
      <c r="H3013" s="349" t="str">
        <f>VLOOKUP(F3013,'Customer Master'!$E:$F,2,FALSE)</f>
        <v>Grosvenor Casinos Ltd</v>
      </c>
      <c r="I3013" s="349" t="s">
        <v>3202</v>
      </c>
      <c r="J3013" s="349" t="str">
        <f>VLOOKUP(H3013,'Group Master'!A$4:B$1321,2,FALSE)</f>
        <v>Rank</v>
      </c>
      <c r="K3013" s="349" t="s">
        <v>31</v>
      </c>
      <c r="L3013" s="349" t="s">
        <v>31</v>
      </c>
      <c r="M3013" s="349" t="str">
        <f>VLOOKUP(K3013,'Currency Rate'!$A:$C,3,FALSE)</f>
        <v>Western Europe</v>
      </c>
      <c r="N3013" s="349" t="str">
        <f>VLOOKUP(TEXT(O3013,"#"),'PC Master Data'!$A:$F,6,FALSE)</f>
        <v>United Kingdom</v>
      </c>
      <c r="O3013" s="349">
        <v>350126</v>
      </c>
      <c r="P3013" s="349" t="str">
        <f>VLOOKUP(TEXT(O3013,"#"),'PC Master Data'!$A:$F,2,FALSE)</f>
        <v>Unite Fort Knox MLP</v>
      </c>
      <c r="Q3013" s="814" t="s">
        <v>6236</v>
      </c>
      <c r="R3013" s="814" t="s">
        <v>6237</v>
      </c>
      <c r="S3013" s="349" t="s">
        <v>8853</v>
      </c>
      <c r="T3013" s="349" t="s">
        <v>8853</v>
      </c>
      <c r="U3013" s="345"/>
      <c r="V3013" s="345"/>
      <c r="W3013" s="345" t="str">
        <f>VLOOKUP(K3013,'Currency Rate'!A:B,2,0)</f>
        <v>GBP</v>
      </c>
      <c r="X3013" s="883">
        <f>IF(AND(NOT(ISBLANK(V3013)), NOT(ISBLANK(U3013))), "ERROR1", IF(ISBLANK(V3013),IF(ISBLANK(U3013),0,VLOOKUP(W3013,'Currency Rate'!E:F,2,0)*U3013),VLOOKUP(W3013,'Currency Rate'!E:F,2,0)*V3013/Monthdays))</f>
        <v>0</v>
      </c>
      <c r="Y3013" s="349" t="s">
        <v>7870</v>
      </c>
      <c r="Z3013" s="349" t="s">
        <v>8814</v>
      </c>
      <c r="AA3013" s="347" t="s">
        <v>6241</v>
      </c>
      <c r="AB3013" s="347">
        <v>45853</v>
      </c>
      <c r="AC3013" s="975" t="s">
        <v>11</v>
      </c>
      <c r="AD3013" s="562">
        <f t="shared" si="311"/>
        <v>852.18252800000016</v>
      </c>
      <c r="AE3013" s="503">
        <f>VLOOKUP(E3013,'Rank Participation'!A$3:B$261,2,FALSE)</f>
        <v>626.60480000000007</v>
      </c>
      <c r="AF3013" s="532">
        <f t="shared" si="308"/>
        <v>31</v>
      </c>
      <c r="AG3013" s="454">
        <v>0</v>
      </c>
      <c r="AH3013" s="365" t="str">
        <f t="shared" si="309"/>
        <v>OK</v>
      </c>
      <c r="AI3013" s="455"/>
      <c r="AJ3013" s="456" t="s">
        <v>10009</v>
      </c>
      <c r="AK3013" s="1135">
        <v>806.77003359999992</v>
      </c>
      <c r="AL3013" s="343">
        <v>0</v>
      </c>
      <c r="AM3013" s="370">
        <f t="shared" si="310"/>
        <v>1658.9525616000001</v>
      </c>
      <c r="AN3013" s="586">
        <v>45853</v>
      </c>
      <c r="AO3013" s="743" t="s">
        <v>10010</v>
      </c>
      <c r="AP3013" s="781" t="s">
        <v>10011</v>
      </c>
      <c r="AQ3013" s="365" t="s">
        <v>6243</v>
      </c>
      <c r="AR3013" s="365" t="s">
        <v>10012</v>
      </c>
      <c r="AS3013" s="365">
        <v>20673404</v>
      </c>
      <c r="AT3013" s="365" t="s">
        <v>9708</v>
      </c>
      <c r="AU3013" s="494" t="s">
        <v>10013</v>
      </c>
      <c r="AV3013" s="494"/>
      <c r="AW3013" s="366"/>
      <c r="AX3013" s="586">
        <v>46949</v>
      </c>
      <c r="AY3013" s="586" t="s">
        <v>6245</v>
      </c>
      <c r="AZ3013" s="586"/>
      <c r="BA3013" s="586"/>
    </row>
    <row r="3014" spans="1:53" s="564" customFormat="1" ht="38.25">
      <c r="A3014" s="348" t="s">
        <v>131</v>
      </c>
      <c r="B3014" s="349" t="s">
        <v>47</v>
      </c>
      <c r="C3014" s="349" t="s">
        <v>6693</v>
      </c>
      <c r="D3014" s="349" t="s">
        <v>6196</v>
      </c>
      <c r="E3014" s="349" t="s">
        <v>678</v>
      </c>
      <c r="F3014" s="350" t="s">
        <v>456</v>
      </c>
      <c r="G3014" s="349">
        <v>3305431</v>
      </c>
      <c r="H3014" s="349" t="str">
        <f>VLOOKUP(F3014,'Customer Master'!$E:$F,2,FALSE)</f>
        <v>Grosvenor Casinos Ltd</v>
      </c>
      <c r="I3014" s="349" t="s">
        <v>3202</v>
      </c>
      <c r="J3014" s="349" t="str">
        <f>VLOOKUP(H3014,'Group Master'!A$4:B$1321,2,FALSE)</f>
        <v>Rank</v>
      </c>
      <c r="K3014" s="349" t="s">
        <v>31</v>
      </c>
      <c r="L3014" s="349" t="s">
        <v>31</v>
      </c>
      <c r="M3014" s="349" t="str">
        <f>VLOOKUP(K3014,'Currency Rate'!$A:$C,3,FALSE)</f>
        <v>Western Europe</v>
      </c>
      <c r="N3014" s="349" t="str">
        <f>VLOOKUP(TEXT(O3014,"#"),'PC Master Data'!$A:$F,6,FALSE)</f>
        <v>United Kingdom</v>
      </c>
      <c r="O3014" s="349">
        <v>350126</v>
      </c>
      <c r="P3014" s="349" t="str">
        <f>VLOOKUP(TEXT(O3014,"#"),'PC Master Data'!$A:$F,2,FALSE)</f>
        <v>Unite Fort Knox MLP</v>
      </c>
      <c r="Q3014" s="814" t="s">
        <v>6236</v>
      </c>
      <c r="R3014" s="814" t="s">
        <v>6237</v>
      </c>
      <c r="S3014" s="349" t="s">
        <v>8853</v>
      </c>
      <c r="T3014" s="349" t="s">
        <v>8853</v>
      </c>
      <c r="U3014" s="345"/>
      <c r="V3014" s="345"/>
      <c r="W3014" s="345" t="str">
        <f>VLOOKUP(K3014,'Currency Rate'!A:B,2,0)</f>
        <v>GBP</v>
      </c>
      <c r="X3014" s="883">
        <f>IF(AND(NOT(ISBLANK(V3014)), NOT(ISBLANK(U3014))), "ERROR1", IF(ISBLANK(V3014),IF(ISBLANK(U3014),0,VLOOKUP(W3014,'Currency Rate'!E:F,2,0)*U3014),VLOOKUP(W3014,'Currency Rate'!E:F,2,0)*V3014/Monthdays))</f>
        <v>0</v>
      </c>
      <c r="Y3014" s="349" t="s">
        <v>7870</v>
      </c>
      <c r="Z3014" s="349" t="s">
        <v>8814</v>
      </c>
      <c r="AA3014" s="347" t="s">
        <v>6241</v>
      </c>
      <c r="AB3014" s="347">
        <v>45853</v>
      </c>
      <c r="AC3014" s="975" t="s">
        <v>11</v>
      </c>
      <c r="AD3014" s="562">
        <f t="shared" si="311"/>
        <v>1439.058432</v>
      </c>
      <c r="AE3014" s="503">
        <f>VLOOKUP(E3014,'Rank Participation'!A$3:B$261,2,FALSE)</f>
        <v>1058.1312</v>
      </c>
      <c r="AF3014" s="532">
        <f t="shared" si="308"/>
        <v>31</v>
      </c>
      <c r="AG3014" s="454">
        <v>0</v>
      </c>
      <c r="AH3014" s="365" t="str">
        <f t="shared" si="309"/>
        <v>OK</v>
      </c>
      <c r="AI3014" s="455"/>
      <c r="AJ3014" s="456" t="s">
        <v>10009</v>
      </c>
      <c r="AK3014" s="1135">
        <v>806.77003359999992</v>
      </c>
      <c r="AL3014" s="343">
        <v>0</v>
      </c>
      <c r="AM3014" s="370">
        <f t="shared" si="310"/>
        <v>2245.8284656000001</v>
      </c>
      <c r="AN3014" s="586">
        <v>45853</v>
      </c>
      <c r="AO3014" s="743" t="s">
        <v>10010</v>
      </c>
      <c r="AP3014" s="781" t="s">
        <v>10011</v>
      </c>
      <c r="AQ3014" s="365" t="s">
        <v>6243</v>
      </c>
      <c r="AR3014" s="365" t="s">
        <v>10012</v>
      </c>
      <c r="AS3014" s="365">
        <v>20673404</v>
      </c>
      <c r="AT3014" s="365" t="s">
        <v>9708</v>
      </c>
      <c r="AU3014" s="494" t="s">
        <v>10013</v>
      </c>
      <c r="AV3014" s="494"/>
      <c r="AW3014" s="366"/>
      <c r="AX3014" s="586">
        <v>46949</v>
      </c>
      <c r="AY3014" s="586" t="s">
        <v>6245</v>
      </c>
      <c r="AZ3014" s="586"/>
      <c r="BA3014" s="586"/>
    </row>
    <row r="3015" spans="1:53" s="564" customFormat="1" ht="38.25">
      <c r="A3015" s="348" t="s">
        <v>131</v>
      </c>
      <c r="B3015" s="349" t="s">
        <v>47</v>
      </c>
      <c r="C3015" s="349" t="s">
        <v>6693</v>
      </c>
      <c r="D3015" s="349" t="s">
        <v>6196</v>
      </c>
      <c r="E3015" s="349" t="s">
        <v>679</v>
      </c>
      <c r="F3015" s="350" t="s">
        <v>456</v>
      </c>
      <c r="G3015" s="349">
        <v>3305431</v>
      </c>
      <c r="H3015" s="349" t="str">
        <f>VLOOKUP(F3015,'Customer Master'!$E:$F,2,FALSE)</f>
        <v>Grosvenor Casinos Ltd</v>
      </c>
      <c r="I3015" s="349" t="s">
        <v>3202</v>
      </c>
      <c r="J3015" s="349" t="str">
        <f>VLOOKUP(H3015,'Group Master'!A$4:B$1321,2,FALSE)</f>
        <v>Rank</v>
      </c>
      <c r="K3015" s="349" t="s">
        <v>31</v>
      </c>
      <c r="L3015" s="349" t="s">
        <v>31</v>
      </c>
      <c r="M3015" s="349" t="str">
        <f>VLOOKUP(K3015,'Currency Rate'!$A:$C,3,FALSE)</f>
        <v>Western Europe</v>
      </c>
      <c r="N3015" s="349" t="str">
        <f>VLOOKUP(TEXT(O3015,"#"),'PC Master Data'!$A:$F,6,FALSE)</f>
        <v>United Kingdom</v>
      </c>
      <c r="O3015" s="349">
        <v>350126</v>
      </c>
      <c r="P3015" s="349" t="str">
        <f>VLOOKUP(TEXT(O3015,"#"),'PC Master Data'!$A:$F,2,FALSE)</f>
        <v>Unite Fort Knox MLP</v>
      </c>
      <c r="Q3015" s="814" t="s">
        <v>6236</v>
      </c>
      <c r="R3015" s="814" t="s">
        <v>6237</v>
      </c>
      <c r="S3015" s="349" t="s">
        <v>8853</v>
      </c>
      <c r="T3015" s="349" t="s">
        <v>8853</v>
      </c>
      <c r="U3015" s="345"/>
      <c r="V3015" s="345"/>
      <c r="W3015" s="345" t="str">
        <f>VLOOKUP(K3015,'Currency Rate'!A:B,2,0)</f>
        <v>GBP</v>
      </c>
      <c r="X3015" s="883">
        <f>IF(AND(NOT(ISBLANK(V3015)), NOT(ISBLANK(U3015))), "ERROR1", IF(ISBLANK(V3015),IF(ISBLANK(U3015),0,VLOOKUP(W3015,'Currency Rate'!E:F,2,0)*U3015),VLOOKUP(W3015,'Currency Rate'!E:F,2,0)*V3015/Monthdays))</f>
        <v>0</v>
      </c>
      <c r="Y3015" s="349" t="s">
        <v>7870</v>
      </c>
      <c r="Z3015" s="349" t="s">
        <v>8814</v>
      </c>
      <c r="AA3015" s="347" t="s">
        <v>6241</v>
      </c>
      <c r="AB3015" s="347">
        <v>45853</v>
      </c>
      <c r="AC3015" s="975" t="s">
        <v>11</v>
      </c>
      <c r="AD3015" s="562">
        <f t="shared" si="311"/>
        <v>1344.193536</v>
      </c>
      <c r="AE3015" s="503">
        <f>VLOOKUP(E3015,'Rank Participation'!A$3:B$261,2,FALSE)</f>
        <v>988.37759999999992</v>
      </c>
      <c r="AF3015" s="532">
        <f t="shared" si="308"/>
        <v>31</v>
      </c>
      <c r="AG3015" s="454">
        <v>0</v>
      </c>
      <c r="AH3015" s="365" t="str">
        <f t="shared" si="309"/>
        <v>OK</v>
      </c>
      <c r="AI3015" s="455"/>
      <c r="AJ3015" s="456" t="s">
        <v>10009</v>
      </c>
      <c r="AK3015" s="1135">
        <v>806.77003359999992</v>
      </c>
      <c r="AL3015" s="343">
        <v>0</v>
      </c>
      <c r="AM3015" s="370">
        <f t="shared" si="310"/>
        <v>2150.9635696</v>
      </c>
      <c r="AN3015" s="586">
        <v>45853</v>
      </c>
      <c r="AO3015" s="743" t="s">
        <v>10010</v>
      </c>
      <c r="AP3015" s="781" t="s">
        <v>10011</v>
      </c>
      <c r="AQ3015" s="365" t="s">
        <v>6243</v>
      </c>
      <c r="AR3015" s="365" t="s">
        <v>10012</v>
      </c>
      <c r="AS3015" s="365">
        <v>20673404</v>
      </c>
      <c r="AT3015" s="365" t="s">
        <v>9708</v>
      </c>
      <c r="AU3015" s="494" t="s">
        <v>10013</v>
      </c>
      <c r="AV3015" s="494"/>
      <c r="AW3015" s="366"/>
      <c r="AX3015" s="586">
        <v>46949</v>
      </c>
      <c r="AY3015" s="586" t="s">
        <v>6245</v>
      </c>
      <c r="AZ3015" s="586"/>
      <c r="BA3015" s="586"/>
    </row>
    <row r="3016" spans="1:53" s="564" customFormat="1" ht="38.25">
      <c r="A3016" s="348" t="s">
        <v>131</v>
      </c>
      <c r="B3016" s="349" t="s">
        <v>47</v>
      </c>
      <c r="C3016" s="349" t="s">
        <v>6693</v>
      </c>
      <c r="D3016" s="349" t="s">
        <v>6196</v>
      </c>
      <c r="E3016" s="349" t="s">
        <v>680</v>
      </c>
      <c r="F3016" s="350" t="s">
        <v>456</v>
      </c>
      <c r="G3016" s="349">
        <v>3305431</v>
      </c>
      <c r="H3016" s="349" t="str">
        <f>VLOOKUP(F3016,'Customer Master'!$E:$F,2,FALSE)</f>
        <v>Grosvenor Casinos Ltd</v>
      </c>
      <c r="I3016" s="349" t="s">
        <v>3202</v>
      </c>
      <c r="J3016" s="349" t="str">
        <f>VLOOKUP(H3016,'Group Master'!A$4:B$1321,2,FALSE)</f>
        <v>Rank</v>
      </c>
      <c r="K3016" s="349" t="s">
        <v>31</v>
      </c>
      <c r="L3016" s="349" t="s">
        <v>31</v>
      </c>
      <c r="M3016" s="349" t="str">
        <f>VLOOKUP(K3016,'Currency Rate'!$A:$C,3,FALSE)</f>
        <v>Western Europe</v>
      </c>
      <c r="N3016" s="349" t="str">
        <f>VLOOKUP(TEXT(O3016,"#"),'PC Master Data'!$A:$F,6,FALSE)</f>
        <v>United Kingdom</v>
      </c>
      <c r="O3016" s="349">
        <v>350126</v>
      </c>
      <c r="P3016" s="349" t="str">
        <f>VLOOKUP(TEXT(O3016,"#"),'PC Master Data'!$A:$F,2,FALSE)</f>
        <v>Unite Fort Knox MLP</v>
      </c>
      <c r="Q3016" s="814" t="s">
        <v>6236</v>
      </c>
      <c r="R3016" s="814" t="s">
        <v>6237</v>
      </c>
      <c r="S3016" s="349" t="s">
        <v>8853</v>
      </c>
      <c r="T3016" s="349" t="s">
        <v>8853</v>
      </c>
      <c r="U3016" s="345"/>
      <c r="V3016" s="345"/>
      <c r="W3016" s="345" t="str">
        <f>VLOOKUP(K3016,'Currency Rate'!A:B,2,0)</f>
        <v>GBP</v>
      </c>
      <c r="X3016" s="883">
        <f>IF(AND(NOT(ISBLANK(V3016)), NOT(ISBLANK(U3016))), "ERROR1", IF(ISBLANK(V3016),IF(ISBLANK(U3016),0,VLOOKUP(W3016,'Currency Rate'!E:F,2,0)*U3016),VLOOKUP(W3016,'Currency Rate'!E:F,2,0)*V3016/Monthdays))</f>
        <v>0</v>
      </c>
      <c r="Y3016" s="349" t="s">
        <v>7870</v>
      </c>
      <c r="Z3016" s="349" t="s">
        <v>8814</v>
      </c>
      <c r="AA3016" s="347" t="s">
        <v>6241</v>
      </c>
      <c r="AB3016" s="347">
        <v>45853</v>
      </c>
      <c r="AC3016" s="975" t="s">
        <v>11</v>
      </c>
      <c r="AD3016" s="562">
        <f t="shared" si="311"/>
        <v>679.73888000000011</v>
      </c>
      <c r="AE3016" s="503">
        <f>VLOOKUP(E3016,'Rank Participation'!A$3:B$261,2,FALSE)</f>
        <v>499.80800000000005</v>
      </c>
      <c r="AF3016" s="532">
        <f t="shared" si="308"/>
        <v>31</v>
      </c>
      <c r="AG3016" s="454">
        <v>0</v>
      </c>
      <c r="AH3016" s="365" t="str">
        <f t="shared" si="309"/>
        <v>OK</v>
      </c>
      <c r="AI3016" s="455"/>
      <c r="AJ3016" s="456" t="s">
        <v>10009</v>
      </c>
      <c r="AK3016" s="1135">
        <v>806.77003359999992</v>
      </c>
      <c r="AL3016" s="343">
        <v>0</v>
      </c>
      <c r="AM3016" s="370">
        <f t="shared" si="310"/>
        <v>1486.5089136000001</v>
      </c>
      <c r="AN3016" s="586">
        <v>45853</v>
      </c>
      <c r="AO3016" s="743" t="s">
        <v>10010</v>
      </c>
      <c r="AP3016" s="781" t="s">
        <v>10011</v>
      </c>
      <c r="AQ3016" s="365" t="s">
        <v>6243</v>
      </c>
      <c r="AR3016" s="365" t="s">
        <v>10012</v>
      </c>
      <c r="AS3016" s="365">
        <v>20673404</v>
      </c>
      <c r="AT3016" s="365" t="s">
        <v>9708</v>
      </c>
      <c r="AU3016" s="494" t="s">
        <v>10013</v>
      </c>
      <c r="AV3016" s="494"/>
      <c r="AW3016" s="366"/>
      <c r="AX3016" s="586">
        <v>46949</v>
      </c>
      <c r="AY3016" s="586" t="s">
        <v>6245</v>
      </c>
      <c r="AZ3016" s="586"/>
      <c r="BA3016" s="586"/>
    </row>
    <row r="3017" spans="1:53" s="564" customFormat="1" ht="38.25">
      <c r="A3017" s="348" t="s">
        <v>131</v>
      </c>
      <c r="B3017" s="349" t="s">
        <v>47</v>
      </c>
      <c r="C3017" s="349" t="s">
        <v>6693</v>
      </c>
      <c r="D3017" s="349" t="s">
        <v>6196</v>
      </c>
      <c r="E3017" s="349" t="s">
        <v>849</v>
      </c>
      <c r="F3017" s="350" t="s">
        <v>456</v>
      </c>
      <c r="G3017" s="349">
        <v>3305431</v>
      </c>
      <c r="H3017" s="349" t="str">
        <f>VLOOKUP(F3017,'Customer Master'!$E:$F,2,FALSE)</f>
        <v>Grosvenor Casinos Ltd</v>
      </c>
      <c r="I3017" s="349" t="s">
        <v>3202</v>
      </c>
      <c r="J3017" s="349" t="str">
        <f>VLOOKUP(H3017,'Group Master'!A$4:B$1321,2,FALSE)</f>
        <v>Rank</v>
      </c>
      <c r="K3017" s="349" t="s">
        <v>31</v>
      </c>
      <c r="L3017" s="349" t="s">
        <v>31</v>
      </c>
      <c r="M3017" s="349" t="str">
        <f>VLOOKUP(K3017,'Currency Rate'!$A:$C,3,FALSE)</f>
        <v>Western Europe</v>
      </c>
      <c r="N3017" s="349" t="str">
        <f>VLOOKUP(TEXT(O3017,"#"),'PC Master Data'!$A:$F,6,FALSE)</f>
        <v>United Kingdom</v>
      </c>
      <c r="O3017" s="349">
        <v>350125</v>
      </c>
      <c r="P3017" s="349" t="str">
        <f>VLOOKUP(TEXT(O3017,"#"),'PC Master Data'!$A:$F,2,FALSE)</f>
        <v>Unite Prosp Link UK</v>
      </c>
      <c r="Q3017" s="814" t="s">
        <v>6265</v>
      </c>
      <c r="R3017" s="814" t="s">
        <v>6266</v>
      </c>
      <c r="S3017" s="349" t="s">
        <v>8941</v>
      </c>
      <c r="T3017" s="349" t="s">
        <v>8942</v>
      </c>
      <c r="U3017" s="345"/>
      <c r="V3017" s="345"/>
      <c r="W3017" s="345" t="str">
        <f>VLOOKUP(K3017,'Currency Rate'!A:B,2,0)</f>
        <v>GBP</v>
      </c>
      <c r="X3017" s="883">
        <f>IF(AND(NOT(ISBLANK(V3017)), NOT(ISBLANK(U3017))), "ERROR1", IF(ISBLANK(V3017),IF(ISBLANK(U3017),0,VLOOKUP(W3017,'Currency Rate'!E:F,2,0)*U3017),VLOOKUP(W3017,'Currency Rate'!E:F,2,0)*V3017/Monthdays))</f>
        <v>0</v>
      </c>
      <c r="Y3017" s="349" t="s">
        <v>7870</v>
      </c>
      <c r="Z3017" s="349" t="s">
        <v>8814</v>
      </c>
      <c r="AA3017" s="347" t="s">
        <v>6241</v>
      </c>
      <c r="AB3017" s="347">
        <v>45944</v>
      </c>
      <c r="AC3017" s="975" t="s">
        <v>11</v>
      </c>
      <c r="AD3017" s="562">
        <f t="shared" si="311"/>
        <v>1799.3314080000002</v>
      </c>
      <c r="AE3017" s="503">
        <f>VLOOKUP(E3017,'Rank Participation'!A$3:B$261,2,FALSE)</f>
        <v>1323.0378000000001</v>
      </c>
      <c r="AF3017" s="532">
        <f t="shared" si="308"/>
        <v>31</v>
      </c>
      <c r="AG3017" s="454">
        <v>0</v>
      </c>
      <c r="AH3017" s="365" t="str">
        <f t="shared" si="309"/>
        <v>OK</v>
      </c>
      <c r="AI3017" s="455"/>
      <c r="AJ3017" s="456" t="s">
        <v>10014</v>
      </c>
      <c r="AK3017" s="1135">
        <v>806.77003359999992</v>
      </c>
      <c r="AL3017" s="343">
        <v>0</v>
      </c>
      <c r="AM3017" s="370">
        <f t="shared" si="310"/>
        <v>2606.1014416000003</v>
      </c>
      <c r="AN3017" s="586">
        <v>45944</v>
      </c>
      <c r="AO3017" s="781" t="s">
        <v>10015</v>
      </c>
      <c r="AP3017" s="781" t="s">
        <v>10016</v>
      </c>
      <c r="AQ3017" s="365" t="s">
        <v>6243</v>
      </c>
      <c r="AR3017" s="365" t="s">
        <v>9775</v>
      </c>
      <c r="AS3017" s="365">
        <v>20676741</v>
      </c>
      <c r="AT3017" s="365" t="s">
        <v>6245</v>
      </c>
      <c r="AU3017" s="494" t="s">
        <v>9776</v>
      </c>
      <c r="AV3017" s="494"/>
      <c r="AW3017" s="366"/>
      <c r="AX3017" s="586">
        <v>47040</v>
      </c>
      <c r="AY3017" s="586" t="s">
        <v>6245</v>
      </c>
      <c r="AZ3017" s="586"/>
      <c r="BA3017" s="586"/>
    </row>
    <row r="3018" spans="1:53" s="564" customFormat="1" ht="38.25">
      <c r="A3018" s="348" t="s">
        <v>131</v>
      </c>
      <c r="B3018" s="349" t="s">
        <v>47</v>
      </c>
      <c r="C3018" s="349" t="s">
        <v>6693</v>
      </c>
      <c r="D3018" s="349" t="s">
        <v>6196</v>
      </c>
      <c r="E3018" s="349" t="s">
        <v>850</v>
      </c>
      <c r="F3018" s="350" t="s">
        <v>456</v>
      </c>
      <c r="G3018" s="349">
        <v>3305431</v>
      </c>
      <c r="H3018" s="349" t="str">
        <f>VLOOKUP(F3018,'Customer Master'!$E:$F,2,FALSE)</f>
        <v>Grosvenor Casinos Ltd</v>
      </c>
      <c r="I3018" s="349" t="s">
        <v>3202</v>
      </c>
      <c r="J3018" s="349" t="str">
        <f>VLOOKUP(H3018,'Group Master'!A$4:B$1321,2,FALSE)</f>
        <v>Rank</v>
      </c>
      <c r="K3018" s="349" t="s">
        <v>31</v>
      </c>
      <c r="L3018" s="349" t="s">
        <v>31</v>
      </c>
      <c r="M3018" s="349" t="str">
        <f>VLOOKUP(K3018,'Currency Rate'!$A:$C,3,FALSE)</f>
        <v>Western Europe</v>
      </c>
      <c r="N3018" s="349" t="str">
        <f>VLOOKUP(TEXT(O3018,"#"),'PC Master Data'!$A:$F,6,FALSE)</f>
        <v>United Kingdom</v>
      </c>
      <c r="O3018" s="349">
        <v>350125</v>
      </c>
      <c r="P3018" s="349" t="str">
        <f>VLOOKUP(TEXT(O3018,"#"),'PC Master Data'!$A:$F,2,FALSE)</f>
        <v>Unite Prosp Link UK</v>
      </c>
      <c r="Q3018" s="814" t="s">
        <v>6265</v>
      </c>
      <c r="R3018" s="814" t="s">
        <v>6266</v>
      </c>
      <c r="S3018" s="349" t="s">
        <v>8941</v>
      </c>
      <c r="T3018" s="349" t="s">
        <v>8942</v>
      </c>
      <c r="U3018" s="345"/>
      <c r="V3018" s="345"/>
      <c r="W3018" s="345" t="str">
        <f>VLOOKUP(K3018,'Currency Rate'!A:B,2,0)</f>
        <v>GBP</v>
      </c>
      <c r="X3018" s="883">
        <f>IF(AND(NOT(ISBLANK(V3018)), NOT(ISBLANK(U3018))), "ERROR1", IF(ISBLANK(V3018),IF(ISBLANK(U3018),0,VLOOKUP(W3018,'Currency Rate'!E:F,2,0)*U3018),VLOOKUP(W3018,'Currency Rate'!E:F,2,0)*V3018/Monthdays))</f>
        <v>0</v>
      </c>
      <c r="Y3018" s="349" t="s">
        <v>7870</v>
      </c>
      <c r="Z3018" s="349" t="s">
        <v>8814</v>
      </c>
      <c r="AA3018" s="347" t="s">
        <v>6241</v>
      </c>
      <c r="AB3018" s="347">
        <v>45944</v>
      </c>
      <c r="AC3018" s="975" t="s">
        <v>11</v>
      </c>
      <c r="AD3018" s="562">
        <f t="shared" si="311"/>
        <v>1826.949744</v>
      </c>
      <c r="AE3018" s="503">
        <f>VLOOKUP(E3018,'Rank Participation'!A$3:B$261,2,FALSE)</f>
        <v>1343.3453999999999</v>
      </c>
      <c r="AF3018" s="532">
        <f t="shared" si="308"/>
        <v>31</v>
      </c>
      <c r="AG3018" s="454">
        <v>0</v>
      </c>
      <c r="AH3018" s="365" t="str">
        <f t="shared" si="309"/>
        <v>OK</v>
      </c>
      <c r="AI3018" s="455"/>
      <c r="AJ3018" s="456" t="s">
        <v>10014</v>
      </c>
      <c r="AK3018" s="1135">
        <v>806.77003359999992</v>
      </c>
      <c r="AL3018" s="343">
        <v>0</v>
      </c>
      <c r="AM3018" s="370">
        <f t="shared" si="310"/>
        <v>2633.7197775999998</v>
      </c>
      <c r="AN3018" s="586">
        <v>45944</v>
      </c>
      <c r="AO3018" s="781" t="s">
        <v>10015</v>
      </c>
      <c r="AP3018" s="781" t="s">
        <v>10016</v>
      </c>
      <c r="AQ3018" s="365" t="s">
        <v>6243</v>
      </c>
      <c r="AR3018" s="365" t="s">
        <v>9775</v>
      </c>
      <c r="AS3018" s="365">
        <v>20676741</v>
      </c>
      <c r="AT3018" s="365" t="s">
        <v>6245</v>
      </c>
      <c r="AU3018" s="494" t="s">
        <v>9776</v>
      </c>
      <c r="AV3018" s="494"/>
      <c r="AW3018" s="366"/>
      <c r="AX3018" s="586">
        <v>47040</v>
      </c>
      <c r="AY3018" s="586" t="s">
        <v>6245</v>
      </c>
      <c r="AZ3018" s="586"/>
      <c r="BA3018" s="586"/>
    </row>
    <row r="3019" spans="1:53" s="564" customFormat="1" ht="38.25">
      <c r="A3019" s="348" t="s">
        <v>131</v>
      </c>
      <c r="B3019" s="349" t="s">
        <v>47</v>
      </c>
      <c r="C3019" s="349" t="s">
        <v>6693</v>
      </c>
      <c r="D3019" s="349" t="s">
        <v>6196</v>
      </c>
      <c r="E3019" s="349" t="s">
        <v>851</v>
      </c>
      <c r="F3019" s="350" t="s">
        <v>456</v>
      </c>
      <c r="G3019" s="349">
        <v>3305431</v>
      </c>
      <c r="H3019" s="349" t="str">
        <f>VLOOKUP(F3019,'Customer Master'!$E:$F,2,FALSE)</f>
        <v>Grosvenor Casinos Ltd</v>
      </c>
      <c r="I3019" s="349" t="s">
        <v>3202</v>
      </c>
      <c r="J3019" s="349" t="str">
        <f>VLOOKUP(H3019,'Group Master'!A$4:B$1321,2,FALSE)</f>
        <v>Rank</v>
      </c>
      <c r="K3019" s="349" t="s">
        <v>31</v>
      </c>
      <c r="L3019" s="349" t="s">
        <v>31</v>
      </c>
      <c r="M3019" s="349" t="str">
        <f>VLOOKUP(K3019,'Currency Rate'!$A:$C,3,FALSE)</f>
        <v>Western Europe</v>
      </c>
      <c r="N3019" s="349" t="str">
        <f>VLOOKUP(TEXT(O3019,"#"),'PC Master Data'!$A:$F,6,FALSE)</f>
        <v>United Kingdom</v>
      </c>
      <c r="O3019" s="349">
        <v>350125</v>
      </c>
      <c r="P3019" s="349" t="str">
        <f>VLOOKUP(TEXT(O3019,"#"),'PC Master Data'!$A:$F,2,FALSE)</f>
        <v>Unite Prosp Link UK</v>
      </c>
      <c r="Q3019" s="814" t="s">
        <v>6265</v>
      </c>
      <c r="R3019" s="814" t="s">
        <v>6266</v>
      </c>
      <c r="S3019" s="349" t="s">
        <v>8941</v>
      </c>
      <c r="T3019" s="349" t="s">
        <v>8942</v>
      </c>
      <c r="U3019" s="345"/>
      <c r="V3019" s="345"/>
      <c r="W3019" s="345" t="str">
        <f>VLOOKUP(K3019,'Currency Rate'!A:B,2,0)</f>
        <v>GBP</v>
      </c>
      <c r="X3019" s="883">
        <f>IF(AND(NOT(ISBLANK(V3019)), NOT(ISBLANK(U3019))), "ERROR1", IF(ISBLANK(V3019),IF(ISBLANK(U3019),0,VLOOKUP(W3019,'Currency Rate'!E:F,2,0)*U3019),VLOOKUP(W3019,'Currency Rate'!E:F,2,0)*V3019/Monthdays))</f>
        <v>0</v>
      </c>
      <c r="Y3019" s="349" t="s">
        <v>7870</v>
      </c>
      <c r="Z3019" s="349" t="s">
        <v>8814</v>
      </c>
      <c r="AA3019" s="347" t="s">
        <v>6241</v>
      </c>
      <c r="AB3019" s="347">
        <v>45944</v>
      </c>
      <c r="AC3019" s="975" t="s">
        <v>11</v>
      </c>
      <c r="AD3019" s="562">
        <f t="shared" si="311"/>
        <v>1377.898416</v>
      </c>
      <c r="AE3019" s="503">
        <f>VLOOKUP(E3019,'Rank Participation'!A$3:B$261,2,FALSE)</f>
        <v>1013.1605999999999</v>
      </c>
      <c r="AF3019" s="532">
        <f t="shared" si="308"/>
        <v>31</v>
      </c>
      <c r="AG3019" s="454">
        <v>0</v>
      </c>
      <c r="AH3019" s="365" t="str">
        <f t="shared" si="309"/>
        <v>OK</v>
      </c>
      <c r="AI3019" s="455"/>
      <c r="AJ3019" s="456" t="s">
        <v>10014</v>
      </c>
      <c r="AK3019" s="1135">
        <v>806.77003359999992</v>
      </c>
      <c r="AL3019" s="343">
        <v>0</v>
      </c>
      <c r="AM3019" s="370">
        <f t="shared" si="310"/>
        <v>2184.6684495999998</v>
      </c>
      <c r="AN3019" s="586">
        <v>45944</v>
      </c>
      <c r="AO3019" s="781" t="s">
        <v>10015</v>
      </c>
      <c r="AP3019" s="781" t="s">
        <v>10016</v>
      </c>
      <c r="AQ3019" s="365" t="s">
        <v>6243</v>
      </c>
      <c r="AR3019" s="365" t="s">
        <v>9775</v>
      </c>
      <c r="AS3019" s="365">
        <v>20676741</v>
      </c>
      <c r="AT3019" s="365" t="s">
        <v>6245</v>
      </c>
      <c r="AU3019" s="494" t="s">
        <v>9776</v>
      </c>
      <c r="AV3019" s="494"/>
      <c r="AW3019" s="366"/>
      <c r="AX3019" s="586">
        <v>47040</v>
      </c>
      <c r="AY3019" s="586" t="s">
        <v>6245</v>
      </c>
      <c r="AZ3019" s="586"/>
      <c r="BA3019" s="586"/>
    </row>
    <row r="3020" spans="1:53" s="564" customFormat="1" ht="38.25">
      <c r="A3020" s="348" t="s">
        <v>131</v>
      </c>
      <c r="B3020" s="349" t="s">
        <v>47</v>
      </c>
      <c r="C3020" s="349" t="s">
        <v>6693</v>
      </c>
      <c r="D3020" s="349" t="s">
        <v>6196</v>
      </c>
      <c r="E3020" s="349" t="s">
        <v>852</v>
      </c>
      <c r="F3020" s="350" t="s">
        <v>456</v>
      </c>
      <c r="G3020" s="349">
        <v>3305431</v>
      </c>
      <c r="H3020" s="349" t="str">
        <f>VLOOKUP(F3020,'Customer Master'!$E:$F,2,FALSE)</f>
        <v>Grosvenor Casinos Ltd</v>
      </c>
      <c r="I3020" s="349" t="s">
        <v>3202</v>
      </c>
      <c r="J3020" s="349" t="str">
        <f>VLOOKUP(H3020,'Group Master'!A$4:B$1321,2,FALSE)</f>
        <v>Rank</v>
      </c>
      <c r="K3020" s="349" t="s">
        <v>31</v>
      </c>
      <c r="L3020" s="349" t="s">
        <v>31</v>
      </c>
      <c r="M3020" s="349" t="str">
        <f>VLOOKUP(K3020,'Currency Rate'!$A:$C,3,FALSE)</f>
        <v>Western Europe</v>
      </c>
      <c r="N3020" s="349" t="str">
        <f>VLOOKUP(TEXT(O3020,"#"),'PC Master Data'!$A:$F,6,FALSE)</f>
        <v>United Kingdom</v>
      </c>
      <c r="O3020" s="349">
        <v>350125</v>
      </c>
      <c r="P3020" s="349" t="str">
        <f>VLOOKUP(TEXT(O3020,"#"),'PC Master Data'!$A:$F,2,FALSE)</f>
        <v>Unite Prosp Link UK</v>
      </c>
      <c r="Q3020" s="814" t="s">
        <v>6265</v>
      </c>
      <c r="R3020" s="814" t="s">
        <v>6266</v>
      </c>
      <c r="S3020" s="349" t="s">
        <v>8941</v>
      </c>
      <c r="T3020" s="349" t="s">
        <v>8942</v>
      </c>
      <c r="U3020" s="345"/>
      <c r="V3020" s="345"/>
      <c r="W3020" s="345" t="str">
        <f>VLOOKUP(K3020,'Currency Rate'!A:B,2,0)</f>
        <v>GBP</v>
      </c>
      <c r="X3020" s="883">
        <f>IF(AND(NOT(ISBLANK(V3020)), NOT(ISBLANK(U3020))), "ERROR1", IF(ISBLANK(V3020),IF(ISBLANK(U3020),0,VLOOKUP(W3020,'Currency Rate'!E:F,2,0)*U3020),VLOOKUP(W3020,'Currency Rate'!E:F,2,0)*V3020/Monthdays))</f>
        <v>0</v>
      </c>
      <c r="Y3020" s="349" t="s">
        <v>7870</v>
      </c>
      <c r="Z3020" s="349" t="s">
        <v>8814</v>
      </c>
      <c r="AA3020" s="347" t="s">
        <v>6241</v>
      </c>
      <c r="AB3020" s="347">
        <v>45944</v>
      </c>
      <c r="AC3020" s="975" t="s">
        <v>11</v>
      </c>
      <c r="AD3020" s="562">
        <f t="shared" si="311"/>
        <v>1113.1814880000002</v>
      </c>
      <c r="AE3020" s="503">
        <f>VLOOKUP(E3020,'Rank Participation'!A$3:B$261,2,FALSE)</f>
        <v>818.51580000000001</v>
      </c>
      <c r="AF3020" s="532">
        <f t="shared" si="308"/>
        <v>31</v>
      </c>
      <c r="AG3020" s="454">
        <v>0</v>
      </c>
      <c r="AH3020" s="365" t="str">
        <f t="shared" si="309"/>
        <v>OK</v>
      </c>
      <c r="AI3020" s="455"/>
      <c r="AJ3020" s="456" t="s">
        <v>10014</v>
      </c>
      <c r="AK3020" s="1135">
        <v>806.77003359999992</v>
      </c>
      <c r="AL3020" s="343">
        <v>0</v>
      </c>
      <c r="AM3020" s="370">
        <f t="shared" si="310"/>
        <v>1919.9515216</v>
      </c>
      <c r="AN3020" s="586">
        <v>45944</v>
      </c>
      <c r="AO3020" s="781" t="s">
        <v>10015</v>
      </c>
      <c r="AP3020" s="781" t="s">
        <v>10016</v>
      </c>
      <c r="AQ3020" s="365" t="s">
        <v>6243</v>
      </c>
      <c r="AR3020" s="365" t="s">
        <v>9775</v>
      </c>
      <c r="AS3020" s="365">
        <v>20676741</v>
      </c>
      <c r="AT3020" s="365" t="s">
        <v>6245</v>
      </c>
      <c r="AU3020" s="494" t="s">
        <v>9776</v>
      </c>
      <c r="AV3020" s="494"/>
      <c r="AW3020" s="366"/>
      <c r="AX3020" s="586">
        <v>47040</v>
      </c>
      <c r="AY3020" s="586" t="s">
        <v>6245</v>
      </c>
      <c r="AZ3020" s="586"/>
      <c r="BA3020" s="586"/>
    </row>
    <row r="3021" spans="1:53" s="564" customFormat="1" ht="38.25">
      <c r="A3021" s="348" t="s">
        <v>130</v>
      </c>
      <c r="B3021" s="349" t="s">
        <v>47</v>
      </c>
      <c r="C3021" s="349" t="s">
        <v>6639</v>
      </c>
      <c r="D3021" s="349" t="s">
        <v>6232</v>
      </c>
      <c r="E3021" s="349">
        <v>2618739</v>
      </c>
      <c r="F3021" s="350" t="s">
        <v>456</v>
      </c>
      <c r="G3021" s="349">
        <v>3305427</v>
      </c>
      <c r="H3021" s="349" t="str">
        <f>VLOOKUP(F3021,'Customer Master'!$E:$F,2,FALSE)</f>
        <v>Grosvenor Casinos Ltd</v>
      </c>
      <c r="I3021" s="349" t="s">
        <v>10017</v>
      </c>
      <c r="J3021" s="349" t="str">
        <f>VLOOKUP(H3021,'Group Master'!A$4:B$1321,2,FALSE)</f>
        <v>Rank</v>
      </c>
      <c r="K3021" s="349" t="s">
        <v>31</v>
      </c>
      <c r="L3021" s="349" t="s">
        <v>31</v>
      </c>
      <c r="M3021" s="349" t="str">
        <f>VLOOKUP(K3021,'Currency Rate'!$A:$C,3,FALSE)</f>
        <v>Western Europe</v>
      </c>
      <c r="N3021" s="349" t="str">
        <f>VLOOKUP(TEXT(O3021,"#"),'PC Master Data'!$A:$F,6,FALSE)</f>
        <v>United Kingdom</v>
      </c>
      <c r="O3021" s="349">
        <v>350121</v>
      </c>
      <c r="P3021" s="349" t="str">
        <f>VLOOKUP(TEXT(O3021,"#"),'PC Master Data'!$A:$F,2,FALSE)</f>
        <v>Poker Sales - UK</v>
      </c>
      <c r="Q3021" s="814" t="s">
        <v>6518</v>
      </c>
      <c r="R3021" s="814" t="s">
        <v>9288</v>
      </c>
      <c r="S3021" s="349" t="s">
        <v>9283</v>
      </c>
      <c r="T3021" s="349" t="s">
        <v>9289</v>
      </c>
      <c r="U3021" s="345"/>
      <c r="V3021" s="345"/>
      <c r="W3021" s="345" t="str">
        <f>VLOOKUP(K3021,'Currency Rate'!A:B,2,0)</f>
        <v>GBP</v>
      </c>
      <c r="X3021" s="883">
        <f>IF(AND(NOT(ISBLANK(V3021)), NOT(ISBLANK(U3021))), "ERROR1", IF(ISBLANK(V3021),IF(ISBLANK(U3021),0,VLOOKUP(W3021,'Currency Rate'!E:F,2,0)*U3021),VLOOKUP(W3021,'Currency Rate'!E:F,2,0)*V3021/Monthdays))</f>
        <v>0</v>
      </c>
      <c r="Y3021" s="349" t="s">
        <v>7870</v>
      </c>
      <c r="Z3021" s="349" t="s">
        <v>8814</v>
      </c>
      <c r="AA3021" s="347" t="s">
        <v>6241</v>
      </c>
      <c r="AB3021" s="347">
        <v>45869</v>
      </c>
      <c r="AC3021" s="975" t="s">
        <v>11</v>
      </c>
      <c r="AD3021" s="562">
        <f t="shared" si="311"/>
        <v>-231.08467200000001</v>
      </c>
      <c r="AE3021" s="503">
        <f>VLOOKUP(E3021,'Rank Participation'!A$3:B$261,2,FALSE)</f>
        <v>-169.9152</v>
      </c>
      <c r="AF3021" s="532">
        <f t="shared" si="308"/>
        <v>31</v>
      </c>
      <c r="AG3021" s="454">
        <v>0</v>
      </c>
      <c r="AH3021" s="365" t="str">
        <f t="shared" si="309"/>
        <v>OK</v>
      </c>
      <c r="AI3021" s="455"/>
      <c r="AJ3021" s="456" t="s">
        <v>10018</v>
      </c>
      <c r="AK3021" s="1135">
        <v>51.502610666666669</v>
      </c>
      <c r="AL3021" s="343">
        <v>0</v>
      </c>
      <c r="AM3021" s="370">
        <f t="shared" si="310"/>
        <v>-179.58206133333334</v>
      </c>
      <c r="AN3021" s="586">
        <v>45869</v>
      </c>
      <c r="AO3021" s="743" t="s">
        <v>10019</v>
      </c>
      <c r="AP3021" s="743" t="s">
        <v>6243</v>
      </c>
      <c r="AQ3021" s="365"/>
      <c r="AR3021" s="365" t="s">
        <v>10020</v>
      </c>
      <c r="AS3021" s="365">
        <v>20677003</v>
      </c>
      <c r="AT3021" s="365" t="s">
        <v>6245</v>
      </c>
      <c r="AU3021" s="494" t="s">
        <v>10021</v>
      </c>
      <c r="AV3021" s="494"/>
      <c r="AW3021" s="366"/>
      <c r="AX3021" s="586">
        <v>46965</v>
      </c>
      <c r="AY3021" s="586" t="s">
        <v>6245</v>
      </c>
      <c r="AZ3021" s="586"/>
      <c r="BA3021" s="586"/>
    </row>
    <row r="3022" spans="1:53" s="564" customFormat="1" ht="127.5">
      <c r="A3022" s="348" t="s">
        <v>131</v>
      </c>
      <c r="B3022" s="349" t="s">
        <v>6230</v>
      </c>
      <c r="C3022" s="349" t="s">
        <v>6574</v>
      </c>
      <c r="D3022" s="349" t="s">
        <v>6196</v>
      </c>
      <c r="E3022" s="349" t="s">
        <v>10022</v>
      </c>
      <c r="F3022" s="350" t="s">
        <v>456</v>
      </c>
      <c r="G3022" s="349">
        <v>3305412</v>
      </c>
      <c r="H3022" s="349" t="str">
        <f>VLOOKUP(F3022,'Customer Master'!$E:$F,2,FALSE)</f>
        <v>Grosvenor Casinos Ltd</v>
      </c>
      <c r="I3022" s="349" t="s">
        <v>10003</v>
      </c>
      <c r="J3022" s="349" t="str">
        <f>VLOOKUP(H3022,'Group Master'!A$4:B$1321,2,FALSE)</f>
        <v>Rank</v>
      </c>
      <c r="K3022" s="349" t="s">
        <v>31</v>
      </c>
      <c r="L3022" s="349" t="s">
        <v>31</v>
      </c>
      <c r="M3022" s="349" t="str">
        <f>VLOOKUP(K3022,'Currency Rate'!$A:$C,3,FALSE)</f>
        <v>Western Europe</v>
      </c>
      <c r="N3022" s="349" t="str">
        <f>VLOOKUP(TEXT(O3022,"#"),'PC Master Data'!$A:$F,6,FALSE)</f>
        <v>United Kingdom</v>
      </c>
      <c r="O3022" s="349">
        <v>350138</v>
      </c>
      <c r="P3022" s="349" t="str">
        <f>VLOOKUP(TEXT(O3022,"#"),'PC Master Data'!$A:$F,2,FALSE)</f>
        <v>WOF CC - UK</v>
      </c>
      <c r="Q3022" s="814" t="s">
        <v>6265</v>
      </c>
      <c r="R3022" s="814" t="s">
        <v>6266</v>
      </c>
      <c r="S3022" s="349" t="s">
        <v>8868</v>
      </c>
      <c r="T3022" s="349" t="s">
        <v>8868</v>
      </c>
      <c r="U3022" s="345">
        <v>30.92</v>
      </c>
      <c r="V3022" s="345"/>
      <c r="W3022" s="345" t="str">
        <f>VLOOKUP(K3022,'Currency Rate'!A:B,2,0)</f>
        <v>GBP</v>
      </c>
      <c r="X3022" s="883">
        <f>IF(AND(NOT(ISBLANK(V3022)), NOT(ISBLANK(U3022))), "ERROR1", IF(ISBLANK(V3022),IF(ISBLANK(U3022),0,VLOOKUP(W3022,'Currency Rate'!E:F,2,0)*U3022),VLOOKUP(W3022,'Currency Rate'!E:F,2,0)*V3022/Monthdays))</f>
        <v>42.051200000000009</v>
      </c>
      <c r="Y3022" s="349" t="s">
        <v>7870</v>
      </c>
      <c r="Z3022" s="349" t="s">
        <v>8814</v>
      </c>
      <c r="AA3022" s="347" t="s">
        <v>6241</v>
      </c>
      <c r="AB3022" s="347">
        <v>45930</v>
      </c>
      <c r="AC3022" s="975" t="s">
        <v>11</v>
      </c>
      <c r="AD3022" s="562">
        <f>X3022*Monthdays</f>
        <v>1303.5872000000002</v>
      </c>
      <c r="AE3022" s="503">
        <f>IF(AND(NOT(ISBLANK(V3022)), NOT(ISBLANK(U3022))), "ERROR1", IF(ISBLANK(V3022),IF(ISBLANK(U3022),0,U3022*Monthdays),V3022/1))</f>
        <v>958.5200000000001</v>
      </c>
      <c r="AF3022" s="532">
        <f t="shared" si="308"/>
        <v>31</v>
      </c>
      <c r="AG3022" s="454">
        <v>0</v>
      </c>
      <c r="AH3022" s="365" t="str">
        <f t="shared" si="309"/>
        <v>OK</v>
      </c>
      <c r="AI3022" s="455">
        <v>0</v>
      </c>
      <c r="AJ3022" s="456" t="s">
        <v>9997</v>
      </c>
      <c r="AK3022" s="343">
        <v>0</v>
      </c>
      <c r="AL3022" s="343">
        <v>0</v>
      </c>
      <c r="AM3022" s="370">
        <f t="shared" si="310"/>
        <v>1303.5872000000002</v>
      </c>
      <c r="AN3022" s="586">
        <v>45930</v>
      </c>
      <c r="AO3022" s="743" t="s">
        <v>6243</v>
      </c>
      <c r="AP3022" s="743" t="s">
        <v>9998</v>
      </c>
      <c r="AQ3022" s="365" t="s">
        <v>7899</v>
      </c>
      <c r="AR3022" s="365" t="s">
        <v>9999</v>
      </c>
      <c r="AS3022" s="365">
        <v>20676646</v>
      </c>
      <c r="AT3022" s="365" t="s">
        <v>6245</v>
      </c>
      <c r="AU3022" s="494" t="s">
        <v>10000</v>
      </c>
      <c r="AV3022" s="457" t="s">
        <v>10023</v>
      </c>
      <c r="AW3022" s="366"/>
      <c r="AX3022" s="586">
        <v>47756</v>
      </c>
      <c r="AY3022" s="586" t="s">
        <v>6245</v>
      </c>
      <c r="AZ3022" s="586"/>
      <c r="BA3022" s="586"/>
    </row>
    <row r="3023" spans="1:53" s="564" customFormat="1" ht="127.5">
      <c r="A3023" s="348" t="s">
        <v>131</v>
      </c>
      <c r="B3023" s="349" t="s">
        <v>6230</v>
      </c>
      <c r="C3023" s="349" t="s">
        <v>6574</v>
      </c>
      <c r="D3023" s="349" t="s">
        <v>6196</v>
      </c>
      <c r="E3023" s="349" t="s">
        <v>10024</v>
      </c>
      <c r="F3023" s="350" t="s">
        <v>456</v>
      </c>
      <c r="G3023" s="349">
        <v>3305412</v>
      </c>
      <c r="H3023" s="349" t="str">
        <f>VLOOKUP(F3023,'Customer Master'!$E:$F,2,FALSE)</f>
        <v>Grosvenor Casinos Ltd</v>
      </c>
      <c r="I3023" s="349" t="s">
        <v>10003</v>
      </c>
      <c r="J3023" s="349" t="str">
        <f>VLOOKUP(H3023,'Group Master'!A$4:B$1321,2,FALSE)</f>
        <v>Rank</v>
      </c>
      <c r="K3023" s="349" t="s">
        <v>31</v>
      </c>
      <c r="L3023" s="349" t="s">
        <v>31</v>
      </c>
      <c r="M3023" s="349" t="str">
        <f>VLOOKUP(K3023,'Currency Rate'!$A:$C,3,FALSE)</f>
        <v>Western Europe</v>
      </c>
      <c r="N3023" s="349" t="str">
        <f>VLOOKUP(TEXT(O3023,"#"),'PC Master Data'!$A:$F,6,FALSE)</f>
        <v>United Kingdom</v>
      </c>
      <c r="O3023" s="349">
        <v>350138</v>
      </c>
      <c r="P3023" s="349" t="str">
        <f>VLOOKUP(TEXT(O3023,"#"),'PC Master Data'!$A:$F,2,FALSE)</f>
        <v>WOF CC - UK</v>
      </c>
      <c r="Q3023" s="814" t="s">
        <v>6265</v>
      </c>
      <c r="R3023" s="814" t="s">
        <v>6266</v>
      </c>
      <c r="S3023" s="349" t="s">
        <v>8868</v>
      </c>
      <c r="T3023" s="349" t="s">
        <v>8868</v>
      </c>
      <c r="U3023" s="345">
        <v>30.92</v>
      </c>
      <c r="V3023" s="345"/>
      <c r="W3023" s="345" t="str">
        <f>VLOOKUP(K3023,'Currency Rate'!A:B,2,0)</f>
        <v>GBP</v>
      </c>
      <c r="X3023" s="883">
        <f>IF(AND(NOT(ISBLANK(V3023)), NOT(ISBLANK(U3023))), "ERROR1", IF(ISBLANK(V3023),IF(ISBLANK(U3023),0,VLOOKUP(W3023,'Currency Rate'!E:F,2,0)*U3023),VLOOKUP(W3023,'Currency Rate'!E:F,2,0)*V3023/Monthdays))</f>
        <v>42.051200000000009</v>
      </c>
      <c r="Y3023" s="349" t="s">
        <v>7870</v>
      </c>
      <c r="Z3023" s="349" t="s">
        <v>8814</v>
      </c>
      <c r="AA3023" s="347" t="s">
        <v>6241</v>
      </c>
      <c r="AB3023" s="347">
        <v>45930</v>
      </c>
      <c r="AC3023" s="975" t="s">
        <v>11</v>
      </c>
      <c r="AD3023" s="562">
        <f>X3023*Monthdays</f>
        <v>1303.5872000000002</v>
      </c>
      <c r="AE3023" s="503">
        <f>IF(AND(NOT(ISBLANK(V3023)), NOT(ISBLANK(U3023))), "ERROR1", IF(ISBLANK(V3023),IF(ISBLANK(U3023),0,U3023*Monthdays),V3023/1))</f>
        <v>958.5200000000001</v>
      </c>
      <c r="AF3023" s="532">
        <f t="shared" si="308"/>
        <v>31</v>
      </c>
      <c r="AG3023" s="454">
        <v>0</v>
      </c>
      <c r="AH3023" s="365" t="str">
        <f t="shared" si="309"/>
        <v>OK</v>
      </c>
      <c r="AI3023" s="455">
        <v>0</v>
      </c>
      <c r="AJ3023" s="456" t="s">
        <v>9997</v>
      </c>
      <c r="AK3023" s="343">
        <v>0</v>
      </c>
      <c r="AL3023" s="343">
        <v>0</v>
      </c>
      <c r="AM3023" s="370">
        <f t="shared" si="310"/>
        <v>1303.5872000000002</v>
      </c>
      <c r="AN3023" s="586">
        <v>45930</v>
      </c>
      <c r="AO3023" s="743" t="s">
        <v>6243</v>
      </c>
      <c r="AP3023" s="743" t="s">
        <v>9998</v>
      </c>
      <c r="AQ3023" s="365" t="s">
        <v>7899</v>
      </c>
      <c r="AR3023" s="365" t="s">
        <v>9999</v>
      </c>
      <c r="AS3023" s="365">
        <v>20676646</v>
      </c>
      <c r="AT3023" s="365" t="s">
        <v>6245</v>
      </c>
      <c r="AU3023" s="494" t="s">
        <v>10000</v>
      </c>
      <c r="AV3023" s="457" t="s">
        <v>10023</v>
      </c>
      <c r="AW3023" s="366"/>
      <c r="AX3023" s="586">
        <v>47756</v>
      </c>
      <c r="AY3023" s="586" t="s">
        <v>6245</v>
      </c>
      <c r="AZ3023" s="586"/>
      <c r="BA3023" s="586"/>
    </row>
    <row r="3024" spans="1:53" s="564" customFormat="1" ht="91.5" customHeight="1">
      <c r="A3024" s="348" t="s">
        <v>131</v>
      </c>
      <c r="B3024" s="349" t="s">
        <v>6230</v>
      </c>
      <c r="C3024" s="349" t="s">
        <v>6574</v>
      </c>
      <c r="D3024" s="349" t="s">
        <v>6196</v>
      </c>
      <c r="E3024" s="349">
        <v>2421610</v>
      </c>
      <c r="F3024" s="350" t="s">
        <v>456</v>
      </c>
      <c r="G3024" s="349">
        <v>3305413</v>
      </c>
      <c r="H3024" s="349" t="str">
        <f>VLOOKUP(F3024,'Customer Master'!$E:$F,2,FALSE)</f>
        <v>Grosvenor Casinos Ltd</v>
      </c>
      <c r="I3024" s="349" t="s">
        <v>10025</v>
      </c>
      <c r="J3024" s="349" t="str">
        <f>VLOOKUP(H3024,'Group Master'!A$4:B$1321,2,FALSE)</f>
        <v>Rank</v>
      </c>
      <c r="K3024" s="349" t="s">
        <v>31</v>
      </c>
      <c r="L3024" s="349" t="s">
        <v>31</v>
      </c>
      <c r="M3024" s="349" t="str">
        <f>VLOOKUP(K3024,'Currency Rate'!$A:$C,3,FALSE)</f>
        <v>Western Europe</v>
      </c>
      <c r="N3024" s="349" t="str">
        <f>VLOOKUP(TEXT(O3024,"#"),'PC Master Data'!$A:$F,6,FALSE)</f>
        <v>United Kingdom</v>
      </c>
      <c r="O3024" s="933">
        <v>350126</v>
      </c>
      <c r="P3024" s="933" t="str">
        <f>VLOOKUP(TEXT(O3024,"#"),'PC Master Data'!$A:$F,2,FALSE)</f>
        <v>Unite Fort Knox MLP</v>
      </c>
      <c r="Q3024" s="814" t="s">
        <v>7564</v>
      </c>
      <c r="R3024" s="814" t="s">
        <v>6404</v>
      </c>
      <c r="S3024" s="933" t="s">
        <v>8853</v>
      </c>
      <c r="T3024" s="933" t="s">
        <v>8853</v>
      </c>
      <c r="U3024" s="936">
        <v>15.92</v>
      </c>
      <c r="V3024" s="345"/>
      <c r="W3024" s="345" t="str">
        <f>VLOOKUP(K3024,'Currency Rate'!A:B,2,0)</f>
        <v>GBP</v>
      </c>
      <c r="X3024" s="883">
        <f>IF(AND(NOT(ISBLANK(V3024)), NOT(ISBLANK(U3024))), "ERROR1", IF(ISBLANK(V3024),IF(ISBLANK(U3024),0,VLOOKUP(W3024,'Currency Rate'!E:F,2,0)*U3024),VLOOKUP(W3024,'Currency Rate'!E:F,2,0)*V3024/Monthdays))</f>
        <v>21.651200000000003</v>
      </c>
      <c r="Y3024" s="349" t="s">
        <v>7870</v>
      </c>
      <c r="Z3024" s="349" t="s">
        <v>8814</v>
      </c>
      <c r="AA3024" s="347">
        <v>44191</v>
      </c>
      <c r="AB3024" s="347">
        <v>44333</v>
      </c>
      <c r="AC3024" s="975" t="s">
        <v>11</v>
      </c>
      <c r="AD3024" s="950">
        <f>Active[[#This Row],[Invoice Amount '[Local Currency']]]*1.36</f>
        <v>685.46720000000005</v>
      </c>
      <c r="AE3024" s="951">
        <f>(17.42*7)+(15.92*24)</f>
        <v>504.02</v>
      </c>
      <c r="AF3024" s="532">
        <f t="shared" si="308"/>
        <v>31</v>
      </c>
      <c r="AG3024" s="454">
        <v>0</v>
      </c>
      <c r="AH3024" s="365" t="str">
        <f t="shared" si="309"/>
        <v>OK</v>
      </c>
      <c r="AI3024" s="455">
        <v>0</v>
      </c>
      <c r="AJ3024" s="926" t="s">
        <v>10026</v>
      </c>
      <c r="AK3024" s="343">
        <v>0</v>
      </c>
      <c r="AL3024" s="343">
        <v>0</v>
      </c>
      <c r="AM3024" s="370">
        <f t="shared" si="310"/>
        <v>685.46720000000005</v>
      </c>
      <c r="AN3024" s="586">
        <v>43383</v>
      </c>
      <c r="AO3024" s="743"/>
      <c r="AP3024" s="743" t="s">
        <v>6243</v>
      </c>
      <c r="AQ3024" s="365"/>
      <c r="AR3024" s="365" t="s">
        <v>9751</v>
      </c>
      <c r="AS3024" s="365">
        <v>20527716</v>
      </c>
      <c r="AT3024" s="365" t="s">
        <v>6245</v>
      </c>
      <c r="AU3024" s="494" t="s">
        <v>9753</v>
      </c>
      <c r="AV3024" s="494"/>
      <c r="AW3024" s="366" t="s">
        <v>9714</v>
      </c>
      <c r="AX3024" s="586">
        <v>45209</v>
      </c>
      <c r="AY3024" s="586" t="s">
        <v>6245</v>
      </c>
      <c r="AZ3024" s="586"/>
      <c r="BA3024" s="586"/>
    </row>
    <row r="3025" spans="1:53" s="564" customFormat="1" ht="91.5" customHeight="1">
      <c r="A3025" s="348" t="s">
        <v>131</v>
      </c>
      <c r="B3025" s="349" t="s">
        <v>6230</v>
      </c>
      <c r="C3025" s="349" t="s">
        <v>6574</v>
      </c>
      <c r="D3025" s="349" t="s">
        <v>6196</v>
      </c>
      <c r="E3025" s="349">
        <v>2421611</v>
      </c>
      <c r="F3025" s="350" t="s">
        <v>456</v>
      </c>
      <c r="G3025" s="349">
        <v>3305413</v>
      </c>
      <c r="H3025" s="349" t="str">
        <f>VLOOKUP(F3025,'Customer Master'!$E:$F,2,FALSE)</f>
        <v>Grosvenor Casinos Ltd</v>
      </c>
      <c r="I3025" s="349" t="s">
        <v>10025</v>
      </c>
      <c r="J3025" s="349" t="str">
        <f>VLOOKUP(H3025,'Group Master'!A$4:B$1321,2,FALSE)</f>
        <v>Rank</v>
      </c>
      <c r="K3025" s="349" t="s">
        <v>31</v>
      </c>
      <c r="L3025" s="349" t="s">
        <v>31</v>
      </c>
      <c r="M3025" s="349" t="str">
        <f>VLOOKUP(K3025,'Currency Rate'!$A:$C,3,FALSE)</f>
        <v>Western Europe</v>
      </c>
      <c r="N3025" s="349" t="str">
        <f>VLOOKUP(TEXT(O3025,"#"),'PC Master Data'!$A:$F,6,FALSE)</f>
        <v>United Kingdom</v>
      </c>
      <c r="O3025" s="933">
        <v>350126</v>
      </c>
      <c r="P3025" s="933" t="str">
        <f>VLOOKUP(TEXT(O3025,"#"),'PC Master Data'!$A:$F,2,FALSE)</f>
        <v>Unite Fort Knox MLP</v>
      </c>
      <c r="Q3025" s="814" t="s">
        <v>7564</v>
      </c>
      <c r="R3025" s="814" t="s">
        <v>6404</v>
      </c>
      <c r="S3025" s="933" t="s">
        <v>8853</v>
      </c>
      <c r="T3025" s="933" t="s">
        <v>8853</v>
      </c>
      <c r="U3025" s="936">
        <v>15.92</v>
      </c>
      <c r="V3025" s="345"/>
      <c r="W3025" s="345" t="str">
        <f>VLOOKUP(K3025,'Currency Rate'!A:B,2,0)</f>
        <v>GBP</v>
      </c>
      <c r="X3025" s="883">
        <f>IF(AND(NOT(ISBLANK(V3025)), NOT(ISBLANK(U3025))), "ERROR1", IF(ISBLANK(V3025),IF(ISBLANK(U3025),0,VLOOKUP(W3025,'Currency Rate'!E:F,2,0)*U3025),VLOOKUP(W3025,'Currency Rate'!E:F,2,0)*V3025/Monthdays))</f>
        <v>21.651200000000003</v>
      </c>
      <c r="Y3025" s="349" t="s">
        <v>7870</v>
      </c>
      <c r="Z3025" s="349" t="s">
        <v>8814</v>
      </c>
      <c r="AA3025" s="347">
        <v>44191</v>
      </c>
      <c r="AB3025" s="347">
        <v>44333</v>
      </c>
      <c r="AC3025" s="975" t="s">
        <v>11</v>
      </c>
      <c r="AD3025" s="950">
        <f>Active[[#This Row],[Invoice Amount '[Local Currency']]]*1.36</f>
        <v>685.46720000000005</v>
      </c>
      <c r="AE3025" s="951">
        <f>(17.42*7)+(15.92*24)</f>
        <v>504.02</v>
      </c>
      <c r="AF3025" s="532">
        <f t="shared" si="308"/>
        <v>31</v>
      </c>
      <c r="AG3025" s="454">
        <v>0</v>
      </c>
      <c r="AH3025" s="365" t="str">
        <f t="shared" si="309"/>
        <v>OK</v>
      </c>
      <c r="AI3025" s="455">
        <v>0</v>
      </c>
      <c r="AJ3025" s="926" t="s">
        <v>10026</v>
      </c>
      <c r="AK3025" s="343">
        <v>0</v>
      </c>
      <c r="AL3025" s="343">
        <v>0</v>
      </c>
      <c r="AM3025" s="370">
        <f t="shared" si="310"/>
        <v>685.46720000000005</v>
      </c>
      <c r="AN3025" s="586">
        <v>43383</v>
      </c>
      <c r="AO3025" s="743"/>
      <c r="AP3025" s="743" t="s">
        <v>6243</v>
      </c>
      <c r="AQ3025" s="365"/>
      <c r="AR3025" s="365" t="s">
        <v>9751</v>
      </c>
      <c r="AS3025" s="365">
        <v>20527716</v>
      </c>
      <c r="AT3025" s="365" t="s">
        <v>6245</v>
      </c>
      <c r="AU3025" s="494" t="s">
        <v>9753</v>
      </c>
      <c r="AV3025" s="494"/>
      <c r="AW3025" s="366" t="s">
        <v>9714</v>
      </c>
      <c r="AX3025" s="586">
        <v>45209</v>
      </c>
      <c r="AY3025" s="586" t="s">
        <v>6245</v>
      </c>
      <c r="AZ3025" s="586"/>
      <c r="BA3025" s="586"/>
    </row>
    <row r="3026" spans="1:53" s="564" customFormat="1" ht="90" customHeight="1">
      <c r="A3026" s="348" t="s">
        <v>131</v>
      </c>
      <c r="B3026" s="349" t="s">
        <v>6230</v>
      </c>
      <c r="C3026" s="349" t="s">
        <v>6574</v>
      </c>
      <c r="D3026" s="349" t="s">
        <v>6196</v>
      </c>
      <c r="E3026" s="349">
        <v>2421612</v>
      </c>
      <c r="F3026" s="350" t="s">
        <v>456</v>
      </c>
      <c r="G3026" s="349">
        <v>3305413</v>
      </c>
      <c r="H3026" s="349" t="str">
        <f>VLOOKUP(F3026,'Customer Master'!$E:$F,2,FALSE)</f>
        <v>Grosvenor Casinos Ltd</v>
      </c>
      <c r="I3026" s="349" t="s">
        <v>10025</v>
      </c>
      <c r="J3026" s="349" t="str">
        <f>VLOOKUP(H3026,'Group Master'!A$4:B$1321,2,FALSE)</f>
        <v>Rank</v>
      </c>
      <c r="K3026" s="349" t="s">
        <v>31</v>
      </c>
      <c r="L3026" s="349" t="s">
        <v>31</v>
      </c>
      <c r="M3026" s="349" t="str">
        <f>VLOOKUP(K3026,'Currency Rate'!$A:$C,3,FALSE)</f>
        <v>Western Europe</v>
      </c>
      <c r="N3026" s="349" t="str">
        <f>VLOOKUP(TEXT(O3026,"#"),'PC Master Data'!$A:$F,6,FALSE)</f>
        <v>United Kingdom</v>
      </c>
      <c r="O3026" s="933">
        <v>350126</v>
      </c>
      <c r="P3026" s="933" t="str">
        <f>VLOOKUP(TEXT(O3026,"#"),'PC Master Data'!$A:$F,2,FALSE)</f>
        <v>Unite Fort Knox MLP</v>
      </c>
      <c r="Q3026" s="814" t="s">
        <v>7564</v>
      </c>
      <c r="R3026" s="814" t="s">
        <v>6404</v>
      </c>
      <c r="S3026" s="933" t="s">
        <v>8853</v>
      </c>
      <c r="T3026" s="933" t="s">
        <v>8853</v>
      </c>
      <c r="U3026" s="936">
        <v>15.92</v>
      </c>
      <c r="V3026" s="345"/>
      <c r="W3026" s="345" t="str">
        <f>VLOOKUP(K3026,'Currency Rate'!A:B,2,0)</f>
        <v>GBP</v>
      </c>
      <c r="X3026" s="883">
        <f>IF(AND(NOT(ISBLANK(V3026)), NOT(ISBLANK(U3026))), "ERROR1", IF(ISBLANK(V3026),IF(ISBLANK(U3026),0,VLOOKUP(W3026,'Currency Rate'!E:F,2,0)*U3026),VLOOKUP(W3026,'Currency Rate'!E:F,2,0)*V3026/Monthdays))</f>
        <v>21.651200000000003</v>
      </c>
      <c r="Y3026" s="349" t="s">
        <v>7870</v>
      </c>
      <c r="Z3026" s="349" t="s">
        <v>8814</v>
      </c>
      <c r="AA3026" s="347">
        <v>44191</v>
      </c>
      <c r="AB3026" s="347">
        <v>44333</v>
      </c>
      <c r="AC3026" s="975" t="s">
        <v>11</v>
      </c>
      <c r="AD3026" s="950">
        <f>Active[[#This Row],[Invoice Amount '[Local Currency']]]*1.36</f>
        <v>685.46720000000005</v>
      </c>
      <c r="AE3026" s="951">
        <f>(17.42*7)+(15.92*24)</f>
        <v>504.02</v>
      </c>
      <c r="AF3026" s="532">
        <f t="shared" si="308"/>
        <v>31</v>
      </c>
      <c r="AG3026" s="454">
        <v>0</v>
      </c>
      <c r="AH3026" s="365" t="str">
        <f t="shared" si="309"/>
        <v>OK</v>
      </c>
      <c r="AI3026" s="455">
        <v>0</v>
      </c>
      <c r="AJ3026" s="926" t="s">
        <v>10026</v>
      </c>
      <c r="AK3026" s="343">
        <v>0</v>
      </c>
      <c r="AL3026" s="343">
        <v>0</v>
      </c>
      <c r="AM3026" s="370">
        <f t="shared" si="310"/>
        <v>685.46720000000005</v>
      </c>
      <c r="AN3026" s="586">
        <v>43383</v>
      </c>
      <c r="AO3026" s="743"/>
      <c r="AP3026" s="743" t="s">
        <v>6243</v>
      </c>
      <c r="AQ3026" s="365"/>
      <c r="AR3026" s="365" t="s">
        <v>9751</v>
      </c>
      <c r="AS3026" s="365">
        <v>20527716</v>
      </c>
      <c r="AT3026" s="365" t="s">
        <v>6245</v>
      </c>
      <c r="AU3026" s="494" t="s">
        <v>9753</v>
      </c>
      <c r="AV3026" s="494"/>
      <c r="AW3026" s="366" t="s">
        <v>9714</v>
      </c>
      <c r="AX3026" s="586">
        <v>45209</v>
      </c>
      <c r="AY3026" s="586" t="s">
        <v>6245</v>
      </c>
      <c r="AZ3026" s="586"/>
      <c r="BA3026" s="586"/>
    </row>
    <row r="3027" spans="1:53" s="564" customFormat="1" ht="92.25" customHeight="1">
      <c r="A3027" s="348" t="s">
        <v>131</v>
      </c>
      <c r="B3027" s="349" t="s">
        <v>6230</v>
      </c>
      <c r="C3027" s="349" t="s">
        <v>6574</v>
      </c>
      <c r="D3027" s="349" t="s">
        <v>6196</v>
      </c>
      <c r="E3027" s="349">
        <v>2421613</v>
      </c>
      <c r="F3027" s="350" t="s">
        <v>456</v>
      </c>
      <c r="G3027" s="349">
        <v>3305413</v>
      </c>
      <c r="H3027" s="349" t="str">
        <f>VLOOKUP(F3027,'Customer Master'!$E:$F,2,FALSE)</f>
        <v>Grosvenor Casinos Ltd</v>
      </c>
      <c r="I3027" s="349" t="s">
        <v>10025</v>
      </c>
      <c r="J3027" s="349" t="str">
        <f>VLOOKUP(H3027,'Group Master'!A$4:B$1321,2,FALSE)</f>
        <v>Rank</v>
      </c>
      <c r="K3027" s="349" t="s">
        <v>31</v>
      </c>
      <c r="L3027" s="349" t="s">
        <v>31</v>
      </c>
      <c r="M3027" s="349" t="str">
        <f>VLOOKUP(K3027,'Currency Rate'!$A:$C,3,FALSE)</f>
        <v>Western Europe</v>
      </c>
      <c r="N3027" s="349" t="str">
        <f>VLOOKUP(TEXT(O3027,"#"),'PC Master Data'!$A:$F,6,FALSE)</f>
        <v>United Kingdom</v>
      </c>
      <c r="O3027" s="933">
        <v>350126</v>
      </c>
      <c r="P3027" s="933" t="str">
        <f>VLOOKUP(TEXT(O3027,"#"),'PC Master Data'!$A:$F,2,FALSE)</f>
        <v>Unite Fort Knox MLP</v>
      </c>
      <c r="Q3027" s="814" t="s">
        <v>7564</v>
      </c>
      <c r="R3027" s="814" t="s">
        <v>6404</v>
      </c>
      <c r="S3027" s="933" t="s">
        <v>8853</v>
      </c>
      <c r="T3027" s="933" t="s">
        <v>8853</v>
      </c>
      <c r="U3027" s="936">
        <v>15.92</v>
      </c>
      <c r="V3027" s="345"/>
      <c r="W3027" s="345" t="str">
        <f>VLOOKUP(K3027,'Currency Rate'!A:B,2,0)</f>
        <v>GBP</v>
      </c>
      <c r="X3027" s="883">
        <f>IF(AND(NOT(ISBLANK(V3027)), NOT(ISBLANK(U3027))), "ERROR1", IF(ISBLANK(V3027),IF(ISBLANK(U3027),0,VLOOKUP(W3027,'Currency Rate'!E:F,2,0)*U3027),VLOOKUP(W3027,'Currency Rate'!E:F,2,0)*V3027/Monthdays))</f>
        <v>21.651200000000003</v>
      </c>
      <c r="Y3027" s="349" t="s">
        <v>7870</v>
      </c>
      <c r="Z3027" s="349" t="s">
        <v>8814</v>
      </c>
      <c r="AA3027" s="347">
        <v>44191</v>
      </c>
      <c r="AB3027" s="347">
        <v>44333</v>
      </c>
      <c r="AC3027" s="975" t="s">
        <v>11</v>
      </c>
      <c r="AD3027" s="950">
        <f>Active[[#This Row],[Invoice Amount '[Local Currency']]]*1.36</f>
        <v>685.46720000000005</v>
      </c>
      <c r="AE3027" s="951">
        <f>(17.42*7)+(15.92*24)</f>
        <v>504.02</v>
      </c>
      <c r="AF3027" s="532">
        <f t="shared" si="308"/>
        <v>31</v>
      </c>
      <c r="AG3027" s="454">
        <v>0</v>
      </c>
      <c r="AH3027" s="365" t="str">
        <f t="shared" si="309"/>
        <v>OK</v>
      </c>
      <c r="AI3027" s="455">
        <v>0</v>
      </c>
      <c r="AJ3027" s="926" t="s">
        <v>10026</v>
      </c>
      <c r="AK3027" s="343">
        <v>0</v>
      </c>
      <c r="AL3027" s="343">
        <v>0</v>
      </c>
      <c r="AM3027" s="370">
        <f t="shared" si="310"/>
        <v>685.46720000000005</v>
      </c>
      <c r="AN3027" s="586">
        <v>43383</v>
      </c>
      <c r="AO3027" s="743"/>
      <c r="AP3027" s="743" t="s">
        <v>6243</v>
      </c>
      <c r="AQ3027" s="365"/>
      <c r="AR3027" s="365" t="s">
        <v>9751</v>
      </c>
      <c r="AS3027" s="365">
        <v>20527716</v>
      </c>
      <c r="AT3027" s="365" t="s">
        <v>6245</v>
      </c>
      <c r="AU3027" s="494" t="s">
        <v>9753</v>
      </c>
      <c r="AV3027" s="494"/>
      <c r="AW3027" s="366" t="s">
        <v>9714</v>
      </c>
      <c r="AX3027" s="586">
        <v>45209</v>
      </c>
      <c r="AY3027" s="586" t="s">
        <v>6245</v>
      </c>
      <c r="AZ3027" s="586"/>
      <c r="BA3027" s="586"/>
    </row>
    <row r="3028" spans="1:53" s="564" customFormat="1" ht="51">
      <c r="A3028" s="348" t="s">
        <v>130</v>
      </c>
      <c r="B3028" s="349" t="s">
        <v>6230</v>
      </c>
      <c r="C3028" s="349" t="s">
        <v>6231</v>
      </c>
      <c r="D3028" s="349" t="s">
        <v>6232</v>
      </c>
      <c r="E3028" s="349">
        <v>2473387</v>
      </c>
      <c r="F3028" s="350" t="s">
        <v>456</v>
      </c>
      <c r="G3028" s="349">
        <v>3305413</v>
      </c>
      <c r="H3028" s="349" t="str">
        <f>VLOOKUP(F3028,'Customer Master'!$E:$F,2,FALSE)</f>
        <v>Grosvenor Casinos Ltd</v>
      </c>
      <c r="I3028" s="349" t="s">
        <v>10025</v>
      </c>
      <c r="J3028" s="349" t="str">
        <f>VLOOKUP(H3028,'Group Master'!A$4:B$1321,2,FALSE)</f>
        <v>Rank</v>
      </c>
      <c r="K3028" s="349" t="s">
        <v>31</v>
      </c>
      <c r="L3028" s="349" t="s">
        <v>31</v>
      </c>
      <c r="M3028" s="349" t="str">
        <f>VLOOKUP(K3028,'Currency Rate'!$A:$C,3,FALSE)</f>
        <v>Western Europe</v>
      </c>
      <c r="N3028" s="349" t="str">
        <f>VLOOKUP(TEXT(O3028,"#"),'PC Master Data'!$A:$F,6,FALSE)</f>
        <v>United Kingdom</v>
      </c>
      <c r="O3028" s="349">
        <v>350005</v>
      </c>
      <c r="P3028" s="349" t="str">
        <f>VLOOKUP(TEXT(O3028,"#"),'PC Master Data'!$A:$F,2,FALSE)</f>
        <v>UK Sales</v>
      </c>
      <c r="Q3028" s="814" t="s">
        <v>7564</v>
      </c>
      <c r="R3028" s="814" t="s">
        <v>6404</v>
      </c>
      <c r="S3028" s="349" t="s">
        <v>8832</v>
      </c>
      <c r="T3028" s="349" t="s">
        <v>8927</v>
      </c>
      <c r="U3028" s="345">
        <v>7.42</v>
      </c>
      <c r="V3028" s="345"/>
      <c r="W3028" s="345" t="str">
        <f>VLOOKUP(K3028,'Currency Rate'!A:B,2,0)</f>
        <v>GBP</v>
      </c>
      <c r="X3028" s="883">
        <f>IF(AND(NOT(ISBLANK(V3028)), NOT(ISBLANK(U3028))), "ERROR1", IF(ISBLANK(V3028),IF(ISBLANK(U3028),0,VLOOKUP(W3028,'Currency Rate'!E:F,2,0)*U3028),VLOOKUP(W3028,'Currency Rate'!E:F,2,0)*V3028/Monthdays))</f>
        <v>10.091200000000001</v>
      </c>
      <c r="Y3028" s="349" t="s">
        <v>7870</v>
      </c>
      <c r="Z3028" s="349" t="s">
        <v>8814</v>
      </c>
      <c r="AA3028" s="347">
        <v>44191</v>
      </c>
      <c r="AB3028" s="347">
        <v>44333</v>
      </c>
      <c r="AC3028" s="975" t="s">
        <v>12</v>
      </c>
      <c r="AD3028" s="562">
        <v>0</v>
      </c>
      <c r="AE3028" s="503">
        <v>0</v>
      </c>
      <c r="AF3028" s="532">
        <f t="shared" si="308"/>
        <v>0</v>
      </c>
      <c r="AG3028" s="454">
        <v>31</v>
      </c>
      <c r="AH3028" s="365" t="str">
        <f t="shared" si="309"/>
        <v>OK</v>
      </c>
      <c r="AI3028" s="455">
        <v>0</v>
      </c>
      <c r="AJ3028" s="456" t="s">
        <v>10027</v>
      </c>
      <c r="AK3028" s="343">
        <v>0</v>
      </c>
      <c r="AL3028" s="343">
        <v>0</v>
      </c>
      <c r="AM3028" s="370">
        <f t="shared" si="310"/>
        <v>0</v>
      </c>
      <c r="AN3028" s="586">
        <v>43922</v>
      </c>
      <c r="AO3028" s="743"/>
      <c r="AP3028" s="743" t="s">
        <v>6243</v>
      </c>
      <c r="AQ3028" s="365"/>
      <c r="AR3028" s="365" t="s">
        <v>9957</v>
      </c>
      <c r="AS3028" s="365">
        <v>20562533</v>
      </c>
      <c r="AT3028" s="365" t="s">
        <v>6245</v>
      </c>
      <c r="AU3028" s="494" t="s">
        <v>9958</v>
      </c>
      <c r="AV3028" s="494" t="s">
        <v>9959</v>
      </c>
      <c r="AW3028" s="366" t="s">
        <v>9714</v>
      </c>
      <c r="AX3028" s="586">
        <v>45383</v>
      </c>
      <c r="AY3028" s="586" t="s">
        <v>6245</v>
      </c>
      <c r="AZ3028" s="586"/>
      <c r="BA3028" s="586"/>
    </row>
    <row r="3029" spans="1:53" s="564" customFormat="1" ht="102">
      <c r="A3029" s="348" t="s">
        <v>131</v>
      </c>
      <c r="B3029" s="349" t="s">
        <v>6230</v>
      </c>
      <c r="C3029" s="349" t="s">
        <v>6574</v>
      </c>
      <c r="D3029" s="349" t="s">
        <v>6196</v>
      </c>
      <c r="E3029" s="349">
        <v>2473388</v>
      </c>
      <c r="F3029" s="350" t="s">
        <v>456</v>
      </c>
      <c r="G3029" s="349">
        <v>3305413</v>
      </c>
      <c r="H3029" s="349" t="str">
        <f>VLOOKUP(F3029,'Customer Master'!$E:$F,2,FALSE)</f>
        <v>Grosvenor Casinos Ltd</v>
      </c>
      <c r="I3029" s="349" t="s">
        <v>10025</v>
      </c>
      <c r="J3029" s="349" t="str">
        <f>VLOOKUP(H3029,'Group Master'!A$4:B$1321,2,FALSE)</f>
        <v>Rank</v>
      </c>
      <c r="K3029" s="349" t="s">
        <v>31</v>
      </c>
      <c r="L3029" s="349" t="s">
        <v>31</v>
      </c>
      <c r="M3029" s="349" t="str">
        <f>VLOOKUP(K3029,'Currency Rate'!$A:$C,3,FALSE)</f>
        <v>Western Europe</v>
      </c>
      <c r="N3029" s="349" t="str">
        <f>VLOOKUP(TEXT(O3029,"#"),'PC Master Data'!$A:$F,6,FALSE)</f>
        <v>United Kingdom</v>
      </c>
      <c r="O3029" s="349">
        <v>350126</v>
      </c>
      <c r="P3029" s="349" t="str">
        <f>VLOOKUP(TEXT(O3029,"#"),'PC Master Data'!$A:$F,2,FALSE)</f>
        <v>Unite Fort Knox MLP</v>
      </c>
      <c r="Q3029" s="814" t="s">
        <v>7564</v>
      </c>
      <c r="R3029" s="814" t="s">
        <v>6404</v>
      </c>
      <c r="S3029" s="349" t="s">
        <v>8853</v>
      </c>
      <c r="T3029" s="349" t="s">
        <v>8853</v>
      </c>
      <c r="U3029" s="345">
        <v>11.42</v>
      </c>
      <c r="V3029" s="345"/>
      <c r="W3029" s="345" t="str">
        <f>VLOOKUP(K3029,'Currency Rate'!A:B,2,0)</f>
        <v>GBP</v>
      </c>
      <c r="X3029" s="883">
        <f>IF(AND(NOT(ISBLANK(V3029)), NOT(ISBLANK(U3029))), "ERROR1", IF(ISBLANK(V3029),IF(ISBLANK(U3029),0,VLOOKUP(W3029,'Currency Rate'!E:F,2,0)*U3029),VLOOKUP(W3029,'Currency Rate'!E:F,2,0)*V3029/Monthdays))</f>
        <v>15.531200000000002</v>
      </c>
      <c r="Y3029" s="349" t="s">
        <v>7870</v>
      </c>
      <c r="Z3029" s="349" t="s">
        <v>8814</v>
      </c>
      <c r="AA3029" s="347">
        <v>44191</v>
      </c>
      <c r="AB3029" s="347">
        <v>44333</v>
      </c>
      <c r="AC3029" s="975" t="s">
        <v>11</v>
      </c>
      <c r="AD3029" s="562">
        <f>X3029*Monthdays</f>
        <v>481.46720000000005</v>
      </c>
      <c r="AE3029" s="503">
        <f>IF(AND(NOT(ISBLANK(V3029)), NOT(ISBLANK(U3029))), "ERROR1", IF(ISBLANK(V3029),IF(ISBLANK(U3029),0,U3029*Monthdays),V3029/1))</f>
        <v>354.02</v>
      </c>
      <c r="AF3029" s="532">
        <f t="shared" si="308"/>
        <v>31</v>
      </c>
      <c r="AG3029" s="454">
        <v>0</v>
      </c>
      <c r="AH3029" s="365" t="str">
        <f t="shared" si="309"/>
        <v>OK</v>
      </c>
      <c r="AI3029" s="455">
        <v>0</v>
      </c>
      <c r="AJ3029" s="456" t="s">
        <v>10028</v>
      </c>
      <c r="AK3029" s="343">
        <v>0</v>
      </c>
      <c r="AL3029" s="343">
        <v>0</v>
      </c>
      <c r="AM3029" s="370">
        <f t="shared" si="310"/>
        <v>481.46720000000005</v>
      </c>
      <c r="AN3029" s="586">
        <v>43922</v>
      </c>
      <c r="AO3029" s="743"/>
      <c r="AP3029" s="743" t="s">
        <v>6243</v>
      </c>
      <c r="AQ3029" s="365"/>
      <c r="AR3029" s="365" t="s">
        <v>9957</v>
      </c>
      <c r="AS3029" s="365">
        <v>20562533</v>
      </c>
      <c r="AT3029" s="365" t="s">
        <v>6245</v>
      </c>
      <c r="AU3029" s="494" t="s">
        <v>9958</v>
      </c>
      <c r="AV3029" s="494" t="s">
        <v>9959</v>
      </c>
      <c r="AW3029" s="366" t="s">
        <v>9714</v>
      </c>
      <c r="AX3029" s="586">
        <v>45383</v>
      </c>
      <c r="AY3029" s="586" t="s">
        <v>6245</v>
      </c>
      <c r="AZ3029" s="586"/>
      <c r="BA3029" s="586"/>
    </row>
    <row r="3030" spans="1:53" s="564" customFormat="1" ht="102">
      <c r="A3030" s="348" t="s">
        <v>131</v>
      </c>
      <c r="B3030" s="349" t="s">
        <v>6230</v>
      </c>
      <c r="C3030" s="349" t="s">
        <v>6574</v>
      </c>
      <c r="D3030" s="349" t="s">
        <v>6196</v>
      </c>
      <c r="E3030" s="349">
        <v>2473391</v>
      </c>
      <c r="F3030" s="350" t="s">
        <v>456</v>
      </c>
      <c r="G3030" s="349">
        <v>3305413</v>
      </c>
      <c r="H3030" s="349" t="str">
        <f>VLOOKUP(F3030,'Customer Master'!$E:$F,2,FALSE)</f>
        <v>Grosvenor Casinos Ltd</v>
      </c>
      <c r="I3030" s="349" t="s">
        <v>10025</v>
      </c>
      <c r="J3030" s="349" t="str">
        <f>VLOOKUP(H3030,'Group Master'!A$4:B$1321,2,FALSE)</f>
        <v>Rank</v>
      </c>
      <c r="K3030" s="349" t="s">
        <v>31</v>
      </c>
      <c r="L3030" s="349" t="s">
        <v>31</v>
      </c>
      <c r="M3030" s="349" t="str">
        <f>VLOOKUP(K3030,'Currency Rate'!$A:$C,3,FALSE)</f>
        <v>Western Europe</v>
      </c>
      <c r="N3030" s="349" t="str">
        <f>VLOOKUP(TEXT(O3030,"#"),'PC Master Data'!$A:$F,6,FALSE)</f>
        <v>United Kingdom</v>
      </c>
      <c r="O3030" s="349">
        <v>350126</v>
      </c>
      <c r="P3030" s="349" t="str">
        <f>VLOOKUP(TEXT(O3030,"#"),'PC Master Data'!$A:$F,2,FALSE)</f>
        <v>Unite Fort Knox MLP</v>
      </c>
      <c r="Q3030" s="814" t="s">
        <v>7564</v>
      </c>
      <c r="R3030" s="814" t="s">
        <v>6404</v>
      </c>
      <c r="S3030" s="349" t="s">
        <v>8853</v>
      </c>
      <c r="T3030" s="349" t="s">
        <v>8853</v>
      </c>
      <c r="U3030" s="345">
        <v>11.42</v>
      </c>
      <c r="V3030" s="345"/>
      <c r="W3030" s="345" t="str">
        <f>VLOOKUP(K3030,'Currency Rate'!A:B,2,0)</f>
        <v>GBP</v>
      </c>
      <c r="X3030" s="883">
        <f>IF(AND(NOT(ISBLANK(V3030)), NOT(ISBLANK(U3030))), "ERROR1", IF(ISBLANK(V3030),IF(ISBLANK(U3030),0,VLOOKUP(W3030,'Currency Rate'!E:F,2,0)*U3030),VLOOKUP(W3030,'Currency Rate'!E:F,2,0)*V3030/Monthdays))</f>
        <v>15.531200000000002</v>
      </c>
      <c r="Y3030" s="349" t="s">
        <v>7870</v>
      </c>
      <c r="Z3030" s="349" t="s">
        <v>8814</v>
      </c>
      <c r="AA3030" s="347">
        <v>44191</v>
      </c>
      <c r="AB3030" s="347">
        <v>44333</v>
      </c>
      <c r="AC3030" s="975" t="s">
        <v>11</v>
      </c>
      <c r="AD3030" s="562">
        <f>X3030*Monthdays</f>
        <v>481.46720000000005</v>
      </c>
      <c r="AE3030" s="503">
        <f>IF(AND(NOT(ISBLANK(V3030)), NOT(ISBLANK(U3030))), "ERROR1", IF(ISBLANK(V3030),IF(ISBLANK(U3030),0,U3030*Monthdays),V3030/1))</f>
        <v>354.02</v>
      </c>
      <c r="AF3030" s="532">
        <f t="shared" si="308"/>
        <v>31</v>
      </c>
      <c r="AG3030" s="454">
        <v>0</v>
      </c>
      <c r="AH3030" s="365" t="str">
        <f t="shared" si="309"/>
        <v>OK</v>
      </c>
      <c r="AI3030" s="455">
        <v>0</v>
      </c>
      <c r="AJ3030" s="456" t="s">
        <v>10028</v>
      </c>
      <c r="AK3030" s="343">
        <v>0</v>
      </c>
      <c r="AL3030" s="343">
        <v>0</v>
      </c>
      <c r="AM3030" s="370">
        <f t="shared" si="310"/>
        <v>481.46720000000005</v>
      </c>
      <c r="AN3030" s="586">
        <v>43922</v>
      </c>
      <c r="AO3030" s="743"/>
      <c r="AP3030" s="743" t="s">
        <v>6243</v>
      </c>
      <c r="AQ3030" s="365"/>
      <c r="AR3030" s="365" t="s">
        <v>9957</v>
      </c>
      <c r="AS3030" s="365">
        <v>20562533</v>
      </c>
      <c r="AT3030" s="365" t="s">
        <v>6245</v>
      </c>
      <c r="AU3030" s="494" t="s">
        <v>9958</v>
      </c>
      <c r="AV3030" s="494" t="s">
        <v>9959</v>
      </c>
      <c r="AW3030" s="366" t="s">
        <v>9714</v>
      </c>
      <c r="AX3030" s="586">
        <v>45383</v>
      </c>
      <c r="AY3030" s="586" t="s">
        <v>6245</v>
      </c>
      <c r="AZ3030" s="586"/>
      <c r="BA3030" s="586"/>
    </row>
    <row r="3031" spans="1:53" s="564" customFormat="1" ht="103.5" customHeight="1">
      <c r="A3031" s="348" t="s">
        <v>131</v>
      </c>
      <c r="B3031" s="349" t="s">
        <v>6230</v>
      </c>
      <c r="C3031" s="349" t="s">
        <v>6574</v>
      </c>
      <c r="D3031" s="349" t="s">
        <v>6196</v>
      </c>
      <c r="E3031" s="349">
        <v>2473392</v>
      </c>
      <c r="F3031" s="350" t="s">
        <v>456</v>
      </c>
      <c r="G3031" s="349">
        <v>3305413</v>
      </c>
      <c r="H3031" s="349" t="str">
        <f>VLOOKUP(F3031,'Customer Master'!$E:$F,2,FALSE)</f>
        <v>Grosvenor Casinos Ltd</v>
      </c>
      <c r="I3031" s="349" t="s">
        <v>10025</v>
      </c>
      <c r="J3031" s="349" t="str">
        <f>VLOOKUP(H3031,'Group Master'!A$4:B$1321,2,FALSE)</f>
        <v>Rank</v>
      </c>
      <c r="K3031" s="349" t="s">
        <v>31</v>
      </c>
      <c r="L3031" s="349" t="s">
        <v>31</v>
      </c>
      <c r="M3031" s="349" t="str">
        <f>VLOOKUP(K3031,'Currency Rate'!$A:$C,3,FALSE)</f>
        <v>Western Europe</v>
      </c>
      <c r="N3031" s="349" t="str">
        <f>VLOOKUP(TEXT(O3031,"#"),'PC Master Data'!$A:$F,6,FALSE)</f>
        <v>United Kingdom</v>
      </c>
      <c r="O3031" s="349">
        <v>350126</v>
      </c>
      <c r="P3031" s="349" t="str">
        <f>VLOOKUP(TEXT(O3031,"#"),'PC Master Data'!$A:$F,2,FALSE)</f>
        <v>Unite Fort Knox MLP</v>
      </c>
      <c r="Q3031" s="814" t="s">
        <v>7564</v>
      </c>
      <c r="R3031" s="814" t="s">
        <v>6404</v>
      </c>
      <c r="S3031" s="349" t="s">
        <v>8853</v>
      </c>
      <c r="T3031" s="349" t="s">
        <v>8853</v>
      </c>
      <c r="U3031" s="345">
        <v>11.42</v>
      </c>
      <c r="V3031" s="345"/>
      <c r="W3031" s="345" t="str">
        <f>VLOOKUP(K3031,'Currency Rate'!A:B,2,0)</f>
        <v>GBP</v>
      </c>
      <c r="X3031" s="883">
        <f>IF(AND(NOT(ISBLANK(V3031)), NOT(ISBLANK(U3031))), "ERROR1", IF(ISBLANK(V3031),IF(ISBLANK(U3031),0,VLOOKUP(W3031,'Currency Rate'!E:F,2,0)*U3031),VLOOKUP(W3031,'Currency Rate'!E:F,2,0)*V3031/Monthdays))</f>
        <v>15.531200000000002</v>
      </c>
      <c r="Y3031" s="349" t="s">
        <v>7870</v>
      </c>
      <c r="Z3031" s="349" t="s">
        <v>8814</v>
      </c>
      <c r="AA3031" s="347">
        <v>44191</v>
      </c>
      <c r="AB3031" s="347">
        <v>44333</v>
      </c>
      <c r="AC3031" s="975" t="s">
        <v>11</v>
      </c>
      <c r="AD3031" s="562">
        <f>X3031*Monthdays</f>
        <v>481.46720000000005</v>
      </c>
      <c r="AE3031" s="503">
        <f>IF(AND(NOT(ISBLANK(V3031)), NOT(ISBLANK(U3031))), "ERROR1", IF(ISBLANK(V3031),IF(ISBLANK(U3031),0,U3031*Monthdays),V3031/1))</f>
        <v>354.02</v>
      </c>
      <c r="AF3031" s="532">
        <f t="shared" si="308"/>
        <v>31</v>
      </c>
      <c r="AG3031" s="454">
        <v>0</v>
      </c>
      <c r="AH3031" s="365" t="str">
        <f t="shared" si="309"/>
        <v>OK</v>
      </c>
      <c r="AI3031" s="455">
        <v>0</v>
      </c>
      <c r="AJ3031" s="456" t="s">
        <v>10028</v>
      </c>
      <c r="AK3031" s="343">
        <v>0</v>
      </c>
      <c r="AL3031" s="343">
        <v>0</v>
      </c>
      <c r="AM3031" s="370">
        <f t="shared" si="310"/>
        <v>481.46720000000005</v>
      </c>
      <c r="AN3031" s="586">
        <v>43922</v>
      </c>
      <c r="AO3031" s="743"/>
      <c r="AP3031" s="743" t="s">
        <v>6243</v>
      </c>
      <c r="AQ3031" s="365"/>
      <c r="AR3031" s="365" t="s">
        <v>9957</v>
      </c>
      <c r="AS3031" s="365">
        <v>20562533</v>
      </c>
      <c r="AT3031" s="365" t="s">
        <v>6245</v>
      </c>
      <c r="AU3031" s="494" t="s">
        <v>9958</v>
      </c>
      <c r="AV3031" s="494" t="s">
        <v>9959</v>
      </c>
      <c r="AW3031" s="366" t="s">
        <v>9714</v>
      </c>
      <c r="AX3031" s="586">
        <v>45383</v>
      </c>
      <c r="AY3031" s="586" t="s">
        <v>6245</v>
      </c>
      <c r="AZ3031" s="586"/>
      <c r="BA3031" s="586"/>
    </row>
    <row r="3032" spans="1:53" s="564" customFormat="1" ht="102">
      <c r="A3032" s="348" t="s">
        <v>131</v>
      </c>
      <c r="B3032" s="349" t="s">
        <v>6230</v>
      </c>
      <c r="C3032" s="349" t="s">
        <v>6574</v>
      </c>
      <c r="D3032" s="349" t="s">
        <v>6196</v>
      </c>
      <c r="E3032" s="349">
        <v>2473393</v>
      </c>
      <c r="F3032" s="350" t="s">
        <v>456</v>
      </c>
      <c r="G3032" s="349">
        <v>3305413</v>
      </c>
      <c r="H3032" s="349" t="str">
        <f>VLOOKUP(F3032,'Customer Master'!$E:$F,2,FALSE)</f>
        <v>Grosvenor Casinos Ltd</v>
      </c>
      <c r="I3032" s="349" t="s">
        <v>10025</v>
      </c>
      <c r="J3032" s="349" t="str">
        <f>VLOOKUP(H3032,'Group Master'!A$4:B$1321,2,FALSE)</f>
        <v>Rank</v>
      </c>
      <c r="K3032" s="349" t="s">
        <v>31</v>
      </c>
      <c r="L3032" s="349" t="s">
        <v>31</v>
      </c>
      <c r="M3032" s="349" t="str">
        <f>VLOOKUP(K3032,'Currency Rate'!$A:$C,3,FALSE)</f>
        <v>Western Europe</v>
      </c>
      <c r="N3032" s="349" t="str">
        <f>VLOOKUP(TEXT(O3032,"#"),'PC Master Data'!$A:$F,6,FALSE)</f>
        <v>United Kingdom</v>
      </c>
      <c r="O3032" s="349">
        <v>350126</v>
      </c>
      <c r="P3032" s="349" t="str">
        <f>VLOOKUP(TEXT(O3032,"#"),'PC Master Data'!$A:$F,2,FALSE)</f>
        <v>Unite Fort Knox MLP</v>
      </c>
      <c r="Q3032" s="814" t="s">
        <v>7564</v>
      </c>
      <c r="R3032" s="814" t="s">
        <v>6404</v>
      </c>
      <c r="S3032" s="349" t="s">
        <v>8853</v>
      </c>
      <c r="T3032" s="349" t="s">
        <v>8853</v>
      </c>
      <c r="U3032" s="345">
        <v>11.42</v>
      </c>
      <c r="V3032" s="345"/>
      <c r="W3032" s="345" t="str">
        <f>VLOOKUP(K3032,'Currency Rate'!A:B,2,0)</f>
        <v>GBP</v>
      </c>
      <c r="X3032" s="883">
        <f>IF(AND(NOT(ISBLANK(V3032)), NOT(ISBLANK(U3032))), "ERROR1", IF(ISBLANK(V3032),IF(ISBLANK(U3032),0,VLOOKUP(W3032,'Currency Rate'!E:F,2,0)*U3032),VLOOKUP(W3032,'Currency Rate'!E:F,2,0)*V3032/Monthdays))</f>
        <v>15.531200000000002</v>
      </c>
      <c r="Y3032" s="349" t="s">
        <v>7870</v>
      </c>
      <c r="Z3032" s="349" t="s">
        <v>8814</v>
      </c>
      <c r="AA3032" s="347">
        <v>44191</v>
      </c>
      <c r="AB3032" s="347">
        <v>44333</v>
      </c>
      <c r="AC3032" s="975" t="s">
        <v>11</v>
      </c>
      <c r="AD3032" s="562">
        <f>X3032*Monthdays</f>
        <v>481.46720000000005</v>
      </c>
      <c r="AE3032" s="503">
        <f>IF(AND(NOT(ISBLANK(V3032)), NOT(ISBLANK(U3032))), "ERROR1", IF(ISBLANK(V3032),IF(ISBLANK(U3032),0,U3032*Monthdays),V3032/1))</f>
        <v>354.02</v>
      </c>
      <c r="AF3032" s="532">
        <f t="shared" si="308"/>
        <v>31</v>
      </c>
      <c r="AG3032" s="454">
        <v>0</v>
      </c>
      <c r="AH3032" s="365" t="str">
        <f t="shared" si="309"/>
        <v>OK</v>
      </c>
      <c r="AI3032" s="455">
        <v>0</v>
      </c>
      <c r="AJ3032" s="456" t="s">
        <v>10028</v>
      </c>
      <c r="AK3032" s="343">
        <v>0</v>
      </c>
      <c r="AL3032" s="343">
        <v>0</v>
      </c>
      <c r="AM3032" s="370">
        <f t="shared" si="310"/>
        <v>481.46720000000005</v>
      </c>
      <c r="AN3032" s="586">
        <v>43922</v>
      </c>
      <c r="AO3032" s="743"/>
      <c r="AP3032" s="743" t="s">
        <v>6243</v>
      </c>
      <c r="AQ3032" s="365"/>
      <c r="AR3032" s="365" t="s">
        <v>9957</v>
      </c>
      <c r="AS3032" s="365">
        <v>20562533</v>
      </c>
      <c r="AT3032" s="365" t="s">
        <v>6245</v>
      </c>
      <c r="AU3032" s="494" t="s">
        <v>9958</v>
      </c>
      <c r="AV3032" s="494" t="s">
        <v>9959</v>
      </c>
      <c r="AW3032" s="366" t="s">
        <v>9714</v>
      </c>
      <c r="AX3032" s="586">
        <v>45383</v>
      </c>
      <c r="AY3032" s="586" t="s">
        <v>6245</v>
      </c>
      <c r="AZ3032" s="586"/>
      <c r="BA3032" s="586"/>
    </row>
    <row r="3033" spans="1:53" s="564" customFormat="1" ht="38.25">
      <c r="A3033" s="348" t="s">
        <v>130</v>
      </c>
      <c r="B3033" s="349" t="s">
        <v>47</v>
      </c>
      <c r="C3033" s="349" t="s">
        <v>6639</v>
      </c>
      <c r="D3033" s="349" t="s">
        <v>6232</v>
      </c>
      <c r="E3033" s="349">
        <v>2618740</v>
      </c>
      <c r="F3033" s="350" t="s">
        <v>456</v>
      </c>
      <c r="G3033" s="349">
        <v>3305427</v>
      </c>
      <c r="H3033" s="349" t="str">
        <f>VLOOKUP(F3033,'Customer Master'!$E:$F,2,FALSE)</f>
        <v>Grosvenor Casinos Ltd</v>
      </c>
      <c r="I3033" s="349" t="s">
        <v>10017</v>
      </c>
      <c r="J3033" s="349" t="str">
        <f>VLOOKUP(H3033,'Group Master'!A$4:B$1321,2,FALSE)</f>
        <v>Rank</v>
      </c>
      <c r="K3033" s="349" t="s">
        <v>31</v>
      </c>
      <c r="L3033" s="349" t="s">
        <v>31</v>
      </c>
      <c r="M3033" s="349" t="str">
        <f>VLOOKUP(K3033,'Currency Rate'!$A:$C,3,FALSE)</f>
        <v>Western Europe</v>
      </c>
      <c r="N3033" s="349" t="str">
        <f>VLOOKUP(TEXT(O3033,"#"),'PC Master Data'!$A:$F,6,FALSE)</f>
        <v>United Kingdom</v>
      </c>
      <c r="O3033" s="349">
        <v>350121</v>
      </c>
      <c r="P3033" s="349" t="str">
        <f>VLOOKUP(TEXT(O3033,"#"),'PC Master Data'!$A:$F,2,FALSE)</f>
        <v>Poker Sales - UK</v>
      </c>
      <c r="Q3033" s="814" t="s">
        <v>6518</v>
      </c>
      <c r="R3033" s="814" t="s">
        <v>9288</v>
      </c>
      <c r="S3033" s="349" t="s">
        <v>9283</v>
      </c>
      <c r="T3033" s="349" t="s">
        <v>9289</v>
      </c>
      <c r="U3033" s="345"/>
      <c r="V3033" s="345"/>
      <c r="W3033" s="345" t="str">
        <f>VLOOKUP(K3033,'Currency Rate'!A:B,2,0)</f>
        <v>GBP</v>
      </c>
      <c r="X3033" s="883">
        <f>IF(AND(NOT(ISBLANK(V3033)), NOT(ISBLANK(U3033))), "ERROR1", IF(ISBLANK(V3033),IF(ISBLANK(U3033),0,VLOOKUP(W3033,'Currency Rate'!E:F,2,0)*U3033),VLOOKUP(W3033,'Currency Rate'!E:F,2,0)*V3033/Monthdays))</f>
        <v>0</v>
      </c>
      <c r="Y3033" s="349" t="s">
        <v>7870</v>
      </c>
      <c r="Z3033" s="349" t="s">
        <v>8814</v>
      </c>
      <c r="AA3033" s="347" t="s">
        <v>6241</v>
      </c>
      <c r="AB3033" s="347">
        <v>45930</v>
      </c>
      <c r="AC3033" s="975" t="s">
        <v>11</v>
      </c>
      <c r="AD3033" s="562">
        <f t="shared" ref="AD3033:AD3044" si="312">AE3033*1.36</f>
        <v>-126.30809600000002</v>
      </c>
      <c r="AE3033" s="503">
        <f>VLOOKUP(E3033,'Rank Participation'!A$3:B$261,2,FALSE)</f>
        <v>-92.87360000000001</v>
      </c>
      <c r="AF3033" s="532">
        <f t="shared" si="308"/>
        <v>31</v>
      </c>
      <c r="AG3033" s="454">
        <v>0</v>
      </c>
      <c r="AH3033" s="365" t="str">
        <f t="shared" si="309"/>
        <v>OK</v>
      </c>
      <c r="AI3033" s="455"/>
      <c r="AJ3033" s="456" t="s">
        <v>10029</v>
      </c>
      <c r="AK3033" s="1135">
        <v>51.502610666666669</v>
      </c>
      <c r="AL3033" s="343">
        <v>0</v>
      </c>
      <c r="AM3033" s="370">
        <f t="shared" si="310"/>
        <v>-74.805485333333351</v>
      </c>
      <c r="AN3033" s="586">
        <v>45930</v>
      </c>
      <c r="AO3033" s="533" t="s">
        <v>10030</v>
      </c>
      <c r="AP3033" s="743" t="s">
        <v>10031</v>
      </c>
      <c r="AQ3033" s="365" t="s">
        <v>6243</v>
      </c>
      <c r="AR3033" s="365" t="s">
        <v>10020</v>
      </c>
      <c r="AS3033" s="365">
        <v>20677003</v>
      </c>
      <c r="AT3033" s="365" t="s">
        <v>6245</v>
      </c>
      <c r="AU3033" s="494" t="s">
        <v>10032</v>
      </c>
      <c r="AV3033" s="494"/>
      <c r="AW3033" s="366"/>
      <c r="AX3033" s="586">
        <v>47026</v>
      </c>
      <c r="AY3033" s="586" t="s">
        <v>6245</v>
      </c>
      <c r="AZ3033" s="586"/>
      <c r="BA3033" s="586"/>
    </row>
    <row r="3034" spans="1:53" s="564" customFormat="1" ht="38.25">
      <c r="A3034" s="348" t="s">
        <v>130</v>
      </c>
      <c r="B3034" s="349" t="s">
        <v>47</v>
      </c>
      <c r="C3034" s="349" t="s">
        <v>6639</v>
      </c>
      <c r="D3034" s="349" t="s">
        <v>6232</v>
      </c>
      <c r="E3034" s="349">
        <v>2618741</v>
      </c>
      <c r="F3034" s="350" t="s">
        <v>456</v>
      </c>
      <c r="G3034" s="349">
        <v>3305427</v>
      </c>
      <c r="H3034" s="349" t="str">
        <f>VLOOKUP(F3034,'Customer Master'!$E:$F,2,FALSE)</f>
        <v>Grosvenor Casinos Ltd</v>
      </c>
      <c r="I3034" s="349" t="s">
        <v>10017</v>
      </c>
      <c r="J3034" s="349" t="str">
        <f>VLOOKUP(H3034,'Group Master'!A$4:B$1321,2,FALSE)</f>
        <v>Rank</v>
      </c>
      <c r="K3034" s="349" t="s">
        <v>31</v>
      </c>
      <c r="L3034" s="349" t="s">
        <v>31</v>
      </c>
      <c r="M3034" s="349" t="str">
        <f>VLOOKUP(K3034,'Currency Rate'!$A:$C,3,FALSE)</f>
        <v>Western Europe</v>
      </c>
      <c r="N3034" s="349" t="str">
        <f>VLOOKUP(TEXT(O3034,"#"),'PC Master Data'!$A:$F,6,FALSE)</f>
        <v>United Kingdom</v>
      </c>
      <c r="O3034" s="349">
        <v>350121</v>
      </c>
      <c r="P3034" s="349" t="str">
        <f>VLOOKUP(TEXT(O3034,"#"),'PC Master Data'!$A:$F,2,FALSE)</f>
        <v>Poker Sales - UK</v>
      </c>
      <c r="Q3034" s="814" t="s">
        <v>6518</v>
      </c>
      <c r="R3034" s="814" t="s">
        <v>9288</v>
      </c>
      <c r="S3034" s="349" t="s">
        <v>9283</v>
      </c>
      <c r="T3034" s="349" t="s">
        <v>9289</v>
      </c>
      <c r="U3034" s="345"/>
      <c r="V3034" s="345"/>
      <c r="W3034" s="345" t="str">
        <f>VLOOKUP(K3034,'Currency Rate'!A:B,2,0)</f>
        <v>GBP</v>
      </c>
      <c r="X3034" s="883">
        <f>IF(AND(NOT(ISBLANK(V3034)), NOT(ISBLANK(U3034))), "ERROR1", IF(ISBLANK(V3034),IF(ISBLANK(U3034),0,VLOOKUP(W3034,'Currency Rate'!E:F,2,0)*U3034),VLOOKUP(W3034,'Currency Rate'!E:F,2,0)*V3034/Monthdays))</f>
        <v>0</v>
      </c>
      <c r="Y3034" s="349" t="s">
        <v>7870</v>
      </c>
      <c r="Z3034" s="349" t="s">
        <v>8814</v>
      </c>
      <c r="AA3034" s="347" t="s">
        <v>6241</v>
      </c>
      <c r="AB3034" s="347">
        <v>45930</v>
      </c>
      <c r="AC3034" s="975" t="s">
        <v>11</v>
      </c>
      <c r="AD3034" s="562">
        <f t="shared" si="312"/>
        <v>-724.67545600000005</v>
      </c>
      <c r="AE3034" s="503">
        <f>VLOOKUP(E3034,'Rank Participation'!A$3:B$261,2,FALSE)</f>
        <v>-532.84960000000001</v>
      </c>
      <c r="AF3034" s="532">
        <f t="shared" si="308"/>
        <v>31</v>
      </c>
      <c r="AG3034" s="454">
        <v>0</v>
      </c>
      <c r="AH3034" s="365" t="str">
        <f t="shared" si="309"/>
        <v>OK</v>
      </c>
      <c r="AI3034" s="455"/>
      <c r="AJ3034" s="456" t="s">
        <v>10029</v>
      </c>
      <c r="AK3034" s="1135">
        <v>51.502610666666669</v>
      </c>
      <c r="AL3034" s="343">
        <v>0</v>
      </c>
      <c r="AM3034" s="370">
        <f t="shared" si="310"/>
        <v>-673.17284533333338</v>
      </c>
      <c r="AN3034" s="586">
        <v>45930</v>
      </c>
      <c r="AO3034" s="533" t="s">
        <v>10030</v>
      </c>
      <c r="AP3034" s="743" t="s">
        <v>10031</v>
      </c>
      <c r="AQ3034" s="365" t="s">
        <v>6243</v>
      </c>
      <c r="AR3034" s="365" t="s">
        <v>10020</v>
      </c>
      <c r="AS3034" s="365">
        <v>20677003</v>
      </c>
      <c r="AT3034" s="365" t="s">
        <v>6245</v>
      </c>
      <c r="AU3034" s="494" t="s">
        <v>10032</v>
      </c>
      <c r="AV3034" s="494"/>
      <c r="AW3034" s="366"/>
      <c r="AX3034" s="586">
        <v>47026</v>
      </c>
      <c r="AY3034" s="586" t="s">
        <v>6245</v>
      </c>
      <c r="AZ3034" s="586"/>
      <c r="BA3034" s="586"/>
    </row>
    <row r="3035" spans="1:53" s="564" customFormat="1" ht="38.25">
      <c r="A3035" s="348" t="s">
        <v>130</v>
      </c>
      <c r="B3035" s="349" t="s">
        <v>47</v>
      </c>
      <c r="C3035" s="349" t="s">
        <v>6639</v>
      </c>
      <c r="D3035" s="349" t="s">
        <v>6232</v>
      </c>
      <c r="E3035" s="349">
        <v>2618742</v>
      </c>
      <c r="F3035" s="350" t="s">
        <v>456</v>
      </c>
      <c r="G3035" s="349">
        <v>3305427</v>
      </c>
      <c r="H3035" s="349" t="str">
        <f>VLOOKUP(F3035,'Customer Master'!$E:$F,2,FALSE)</f>
        <v>Grosvenor Casinos Ltd</v>
      </c>
      <c r="I3035" s="349" t="s">
        <v>10017</v>
      </c>
      <c r="J3035" s="349" t="str">
        <f>VLOOKUP(H3035,'Group Master'!A$4:B$1321,2,FALSE)</f>
        <v>Rank</v>
      </c>
      <c r="K3035" s="349" t="s">
        <v>31</v>
      </c>
      <c r="L3035" s="349" t="s">
        <v>31</v>
      </c>
      <c r="M3035" s="349" t="str">
        <f>VLOOKUP(K3035,'Currency Rate'!$A:$C,3,FALSE)</f>
        <v>Western Europe</v>
      </c>
      <c r="N3035" s="349" t="str">
        <f>VLOOKUP(TEXT(O3035,"#"),'PC Master Data'!$A:$F,6,FALSE)</f>
        <v>United Kingdom</v>
      </c>
      <c r="O3035" s="349">
        <v>350121</v>
      </c>
      <c r="P3035" s="349" t="str">
        <f>VLOOKUP(TEXT(O3035,"#"),'PC Master Data'!$A:$F,2,FALSE)</f>
        <v>Poker Sales - UK</v>
      </c>
      <c r="Q3035" s="814" t="s">
        <v>6518</v>
      </c>
      <c r="R3035" s="814" t="s">
        <v>9288</v>
      </c>
      <c r="S3035" s="349" t="s">
        <v>9283</v>
      </c>
      <c r="T3035" s="349" t="s">
        <v>9289</v>
      </c>
      <c r="U3035" s="345"/>
      <c r="V3035" s="345"/>
      <c r="W3035" s="345" t="str">
        <f>VLOOKUP(K3035,'Currency Rate'!A:B,2,0)</f>
        <v>GBP</v>
      </c>
      <c r="X3035" s="883">
        <f>IF(AND(NOT(ISBLANK(V3035)), NOT(ISBLANK(U3035))), "ERROR1", IF(ISBLANK(V3035),IF(ISBLANK(U3035),0,VLOOKUP(W3035,'Currency Rate'!E:F,2,0)*U3035),VLOOKUP(W3035,'Currency Rate'!E:F,2,0)*V3035/Monthdays))</f>
        <v>0</v>
      </c>
      <c r="Y3035" s="349" t="s">
        <v>7870</v>
      </c>
      <c r="Z3035" s="349" t="s">
        <v>8814</v>
      </c>
      <c r="AA3035" s="347" t="s">
        <v>6241</v>
      </c>
      <c r="AB3035" s="347">
        <v>45869</v>
      </c>
      <c r="AC3035" s="975" t="s">
        <v>11</v>
      </c>
      <c r="AD3035" s="562">
        <f t="shared" si="312"/>
        <v>-99.680384000000004</v>
      </c>
      <c r="AE3035" s="503">
        <f>VLOOKUP(E3035,'Rank Participation'!A$3:B$261,2,FALSE)</f>
        <v>-73.294399999999996</v>
      </c>
      <c r="AF3035" s="532">
        <f t="shared" si="308"/>
        <v>31</v>
      </c>
      <c r="AG3035" s="454">
        <v>0</v>
      </c>
      <c r="AH3035" s="365" t="str">
        <f t="shared" si="309"/>
        <v>OK</v>
      </c>
      <c r="AI3035" s="455"/>
      <c r="AJ3035" s="456" t="s">
        <v>10018</v>
      </c>
      <c r="AK3035" s="1135">
        <v>51.502610666666669</v>
      </c>
      <c r="AL3035" s="343">
        <v>0</v>
      </c>
      <c r="AM3035" s="370">
        <f t="shared" si="310"/>
        <v>-48.177773333333334</v>
      </c>
      <c r="AN3035" s="586">
        <v>45869</v>
      </c>
      <c r="AO3035" s="743" t="s">
        <v>10019</v>
      </c>
      <c r="AP3035" s="743" t="s">
        <v>6243</v>
      </c>
      <c r="AQ3035" s="365"/>
      <c r="AR3035" s="365" t="s">
        <v>10020</v>
      </c>
      <c r="AS3035" s="365">
        <v>20677003</v>
      </c>
      <c r="AT3035" s="365" t="s">
        <v>6245</v>
      </c>
      <c r="AU3035" s="494" t="s">
        <v>10021</v>
      </c>
      <c r="AV3035" s="494"/>
      <c r="AW3035" s="366"/>
      <c r="AX3035" s="586">
        <v>46965</v>
      </c>
      <c r="AY3035" s="586" t="s">
        <v>6245</v>
      </c>
      <c r="AZ3035" s="586"/>
      <c r="BA3035" s="586"/>
    </row>
    <row r="3036" spans="1:53" s="564" customFormat="1" ht="40.5" customHeight="1">
      <c r="A3036" s="348" t="s">
        <v>131</v>
      </c>
      <c r="B3036" s="349" t="s">
        <v>47</v>
      </c>
      <c r="C3036" s="349" t="s">
        <v>6693</v>
      </c>
      <c r="D3036" s="349" t="s">
        <v>6196</v>
      </c>
      <c r="E3036" s="349" t="s">
        <v>493</v>
      </c>
      <c r="F3036" s="350" t="s">
        <v>456</v>
      </c>
      <c r="G3036" s="349">
        <v>3305427</v>
      </c>
      <c r="H3036" s="349" t="str">
        <f>VLOOKUP(F3036,'Customer Master'!$E:$F,2,FALSE)</f>
        <v>Grosvenor Casinos Ltd</v>
      </c>
      <c r="I3036" s="349" t="s">
        <v>10017</v>
      </c>
      <c r="J3036" s="349" t="str">
        <f>VLOOKUP(H3036,'Group Master'!A$4:B$1321,2,FALSE)</f>
        <v>Rank</v>
      </c>
      <c r="K3036" s="349" t="s">
        <v>31</v>
      </c>
      <c r="L3036" s="349" t="s">
        <v>31</v>
      </c>
      <c r="M3036" s="349" t="str">
        <f>VLOOKUP(K3036,'Currency Rate'!$A:$C,3,FALSE)</f>
        <v>Western Europe</v>
      </c>
      <c r="N3036" s="349" t="str">
        <f>VLOOKUP(TEXT(O3036,"#"),'PC Master Data'!$A:$F,6,FALSE)</f>
        <v>United Kingdom</v>
      </c>
      <c r="O3036" s="349">
        <v>350125</v>
      </c>
      <c r="P3036" s="349" t="str">
        <f>VLOOKUP(TEXT(O3036,"#"),'PC Master Data'!$A:$F,2,FALSE)</f>
        <v>Unite Prosp Link UK</v>
      </c>
      <c r="Q3036" s="814" t="s">
        <v>6265</v>
      </c>
      <c r="R3036" s="814" t="s">
        <v>6266</v>
      </c>
      <c r="S3036" s="349" t="s">
        <v>8941</v>
      </c>
      <c r="T3036" s="349" t="s">
        <v>8942</v>
      </c>
      <c r="U3036" s="345"/>
      <c r="V3036" s="345"/>
      <c r="W3036" s="345" t="str">
        <f>VLOOKUP(K3036,'Currency Rate'!A:B,2,0)</f>
        <v>GBP</v>
      </c>
      <c r="X3036" s="883">
        <f>IF(AND(NOT(ISBLANK(V3036)), NOT(ISBLANK(U3036))), "ERROR1", IF(ISBLANK(V3036),IF(ISBLANK(U3036),0,VLOOKUP(W3036,'Currency Rate'!E:F,2,0)*U3036),VLOOKUP(W3036,'Currency Rate'!E:F,2,0)*V3036/Monthdays))</f>
        <v>0</v>
      </c>
      <c r="Y3036" s="349" t="s">
        <v>7870</v>
      </c>
      <c r="Z3036" s="349" t="s">
        <v>8814</v>
      </c>
      <c r="AA3036" s="347" t="s">
        <v>6241</v>
      </c>
      <c r="AB3036" s="347">
        <v>45754</v>
      </c>
      <c r="AC3036" s="975" t="s">
        <v>11</v>
      </c>
      <c r="AD3036" s="562">
        <f t="shared" si="312"/>
        <v>973.49615999999992</v>
      </c>
      <c r="AE3036" s="503">
        <f>VLOOKUP(E3036,'Rank Participation'!A$3:B$261,2,FALSE)</f>
        <v>715.80599999999993</v>
      </c>
      <c r="AF3036" s="532">
        <f t="shared" si="308"/>
        <v>31</v>
      </c>
      <c r="AG3036" s="454">
        <v>0</v>
      </c>
      <c r="AH3036" s="365" t="str">
        <f t="shared" si="309"/>
        <v>OK</v>
      </c>
      <c r="AI3036" s="455"/>
      <c r="AJ3036" s="456" t="s">
        <v>10033</v>
      </c>
      <c r="AK3036" s="1135">
        <v>51.502610666666669</v>
      </c>
      <c r="AL3036" s="343">
        <v>0</v>
      </c>
      <c r="AM3036" s="370">
        <f t="shared" si="310"/>
        <v>1024.9987706666666</v>
      </c>
      <c r="AN3036" s="586">
        <v>45754</v>
      </c>
      <c r="AO3036" s="743" t="s">
        <v>10034</v>
      </c>
      <c r="AP3036" s="743" t="s">
        <v>10035</v>
      </c>
      <c r="AQ3036" s="365" t="s">
        <v>6243</v>
      </c>
      <c r="AR3036" s="365" t="s">
        <v>9707</v>
      </c>
      <c r="AS3036" s="365">
        <v>20673404</v>
      </c>
      <c r="AT3036" s="365" t="s">
        <v>9708</v>
      </c>
      <c r="AU3036" s="494" t="s">
        <v>9709</v>
      </c>
      <c r="AV3036" s="494"/>
      <c r="AW3036" s="366"/>
      <c r="AX3036" s="586">
        <v>46850</v>
      </c>
      <c r="AY3036" s="586" t="s">
        <v>6245</v>
      </c>
      <c r="AZ3036" s="586"/>
      <c r="BA3036" s="586"/>
    </row>
    <row r="3037" spans="1:53" s="564" customFormat="1" ht="40.5" customHeight="1">
      <c r="A3037" s="348" t="s">
        <v>131</v>
      </c>
      <c r="B3037" s="349" t="s">
        <v>47</v>
      </c>
      <c r="C3037" s="349" t="s">
        <v>6693</v>
      </c>
      <c r="D3037" s="349" t="s">
        <v>6196</v>
      </c>
      <c r="E3037" s="349" t="s">
        <v>494</v>
      </c>
      <c r="F3037" s="350" t="s">
        <v>456</v>
      </c>
      <c r="G3037" s="349">
        <v>3305427</v>
      </c>
      <c r="H3037" s="349" t="str">
        <f>VLOOKUP(F3037,'Customer Master'!$E:$F,2,FALSE)</f>
        <v>Grosvenor Casinos Ltd</v>
      </c>
      <c r="I3037" s="349" t="s">
        <v>10017</v>
      </c>
      <c r="J3037" s="349" t="str">
        <f>VLOOKUP(H3037,'Group Master'!A$4:B$1321,2,FALSE)</f>
        <v>Rank</v>
      </c>
      <c r="K3037" s="349" t="s">
        <v>31</v>
      </c>
      <c r="L3037" s="349" t="s">
        <v>31</v>
      </c>
      <c r="M3037" s="349" t="str">
        <f>VLOOKUP(K3037,'Currency Rate'!$A:$C,3,FALSE)</f>
        <v>Western Europe</v>
      </c>
      <c r="N3037" s="349" t="str">
        <f>VLOOKUP(TEXT(O3037,"#"),'PC Master Data'!$A:$F,6,FALSE)</f>
        <v>United Kingdom</v>
      </c>
      <c r="O3037" s="349">
        <v>350125</v>
      </c>
      <c r="P3037" s="349" t="str">
        <f>VLOOKUP(TEXT(O3037,"#"),'PC Master Data'!$A:$F,2,FALSE)</f>
        <v>Unite Prosp Link UK</v>
      </c>
      <c r="Q3037" s="814" t="s">
        <v>6265</v>
      </c>
      <c r="R3037" s="814" t="s">
        <v>6266</v>
      </c>
      <c r="S3037" s="349" t="s">
        <v>8941</v>
      </c>
      <c r="T3037" s="349" t="s">
        <v>8942</v>
      </c>
      <c r="U3037" s="345"/>
      <c r="V3037" s="345"/>
      <c r="W3037" s="345" t="str">
        <f>VLOOKUP(K3037,'Currency Rate'!A:B,2,0)</f>
        <v>GBP</v>
      </c>
      <c r="X3037" s="883">
        <f>IF(AND(NOT(ISBLANK(V3037)), NOT(ISBLANK(U3037))), "ERROR1", IF(ISBLANK(V3037),IF(ISBLANK(U3037),0,VLOOKUP(W3037,'Currency Rate'!E:F,2,0)*U3037),VLOOKUP(W3037,'Currency Rate'!E:F,2,0)*V3037/Monthdays))</f>
        <v>0</v>
      </c>
      <c r="Y3037" s="349" t="s">
        <v>7870</v>
      </c>
      <c r="Z3037" s="349" t="s">
        <v>8814</v>
      </c>
      <c r="AA3037" s="347" t="s">
        <v>6241</v>
      </c>
      <c r="AB3037" s="347">
        <v>45754</v>
      </c>
      <c r="AC3037" s="975" t="s">
        <v>11</v>
      </c>
      <c r="AD3037" s="562">
        <f t="shared" si="312"/>
        <v>1525.0305600000002</v>
      </c>
      <c r="AE3037" s="503">
        <f>VLOOKUP(E3037,'Rank Participation'!A$3:B$261,2,FALSE)</f>
        <v>1121.346</v>
      </c>
      <c r="AF3037" s="532">
        <f t="shared" si="308"/>
        <v>31</v>
      </c>
      <c r="AG3037" s="454">
        <v>0</v>
      </c>
      <c r="AH3037" s="365" t="str">
        <f t="shared" si="309"/>
        <v>OK</v>
      </c>
      <c r="AI3037" s="455"/>
      <c r="AJ3037" s="456" t="s">
        <v>10033</v>
      </c>
      <c r="AK3037" s="1135">
        <v>51.502610666666669</v>
      </c>
      <c r="AL3037" s="343">
        <v>0</v>
      </c>
      <c r="AM3037" s="370">
        <f t="shared" si="310"/>
        <v>1576.5331706666668</v>
      </c>
      <c r="AN3037" s="586">
        <v>45754</v>
      </c>
      <c r="AO3037" s="743" t="s">
        <v>10034</v>
      </c>
      <c r="AP3037" s="743" t="s">
        <v>10035</v>
      </c>
      <c r="AQ3037" s="365" t="s">
        <v>6243</v>
      </c>
      <c r="AR3037" s="365" t="s">
        <v>9707</v>
      </c>
      <c r="AS3037" s="365">
        <v>20673404</v>
      </c>
      <c r="AT3037" s="365" t="s">
        <v>9708</v>
      </c>
      <c r="AU3037" s="494" t="s">
        <v>9709</v>
      </c>
      <c r="AV3037" s="494"/>
      <c r="AW3037" s="366"/>
      <c r="AX3037" s="586">
        <v>46850</v>
      </c>
      <c r="AY3037" s="586" t="s">
        <v>6245</v>
      </c>
      <c r="AZ3037" s="586"/>
      <c r="BA3037" s="586"/>
    </row>
    <row r="3038" spans="1:53" s="564" customFormat="1" ht="40.5" customHeight="1">
      <c r="A3038" s="348" t="s">
        <v>131</v>
      </c>
      <c r="B3038" s="349" t="s">
        <v>47</v>
      </c>
      <c r="C3038" s="349" t="s">
        <v>6693</v>
      </c>
      <c r="D3038" s="349" t="s">
        <v>6196</v>
      </c>
      <c r="E3038" s="349" t="s">
        <v>495</v>
      </c>
      <c r="F3038" s="350" t="s">
        <v>456</v>
      </c>
      <c r="G3038" s="349">
        <v>3305427</v>
      </c>
      <c r="H3038" s="349" t="str">
        <f>VLOOKUP(F3038,'Customer Master'!$E:$F,2,FALSE)</f>
        <v>Grosvenor Casinos Ltd</v>
      </c>
      <c r="I3038" s="349" t="s">
        <v>10017</v>
      </c>
      <c r="J3038" s="349" t="str">
        <f>VLOOKUP(H3038,'Group Master'!A$4:B$1321,2,FALSE)</f>
        <v>Rank</v>
      </c>
      <c r="K3038" s="349" t="s">
        <v>31</v>
      </c>
      <c r="L3038" s="349" t="s">
        <v>31</v>
      </c>
      <c r="M3038" s="349" t="str">
        <f>VLOOKUP(K3038,'Currency Rate'!$A:$C,3,FALSE)</f>
        <v>Western Europe</v>
      </c>
      <c r="N3038" s="349" t="str">
        <f>VLOOKUP(TEXT(O3038,"#"),'PC Master Data'!$A:$F,6,FALSE)</f>
        <v>United Kingdom</v>
      </c>
      <c r="O3038" s="349">
        <v>350125</v>
      </c>
      <c r="P3038" s="349" t="str">
        <f>VLOOKUP(TEXT(O3038,"#"),'PC Master Data'!$A:$F,2,FALSE)</f>
        <v>Unite Prosp Link UK</v>
      </c>
      <c r="Q3038" s="814" t="s">
        <v>6265</v>
      </c>
      <c r="R3038" s="814" t="s">
        <v>6266</v>
      </c>
      <c r="S3038" s="349" t="s">
        <v>8941</v>
      </c>
      <c r="T3038" s="349" t="s">
        <v>8942</v>
      </c>
      <c r="U3038" s="345"/>
      <c r="V3038" s="345"/>
      <c r="W3038" s="345" t="str">
        <f>VLOOKUP(K3038,'Currency Rate'!A:B,2,0)</f>
        <v>GBP</v>
      </c>
      <c r="X3038" s="883">
        <f>IF(AND(NOT(ISBLANK(V3038)), NOT(ISBLANK(U3038))), "ERROR1", IF(ISBLANK(V3038),IF(ISBLANK(U3038),0,VLOOKUP(W3038,'Currency Rate'!E:F,2,0)*U3038),VLOOKUP(W3038,'Currency Rate'!E:F,2,0)*V3038/Monthdays))</f>
        <v>0</v>
      </c>
      <c r="Y3038" s="349" t="s">
        <v>7870</v>
      </c>
      <c r="Z3038" s="349" t="s">
        <v>8814</v>
      </c>
      <c r="AA3038" s="347" t="s">
        <v>6241</v>
      </c>
      <c r="AB3038" s="347">
        <v>45754</v>
      </c>
      <c r="AC3038" s="975" t="s">
        <v>11</v>
      </c>
      <c r="AD3038" s="562">
        <f t="shared" si="312"/>
        <v>2796.8179680000003</v>
      </c>
      <c r="AE3038" s="503">
        <f>VLOOKUP(E3038,'Rank Participation'!A$3:B$261,2,FALSE)</f>
        <v>2056.4838</v>
      </c>
      <c r="AF3038" s="532">
        <f t="shared" si="308"/>
        <v>31</v>
      </c>
      <c r="AG3038" s="454">
        <v>0</v>
      </c>
      <c r="AH3038" s="365" t="str">
        <f t="shared" si="309"/>
        <v>OK</v>
      </c>
      <c r="AI3038" s="455"/>
      <c r="AJ3038" s="456" t="s">
        <v>10033</v>
      </c>
      <c r="AK3038" s="1135">
        <v>51.502610666666669</v>
      </c>
      <c r="AL3038" s="343">
        <v>0</v>
      </c>
      <c r="AM3038" s="370">
        <f t="shared" si="310"/>
        <v>2848.3205786666667</v>
      </c>
      <c r="AN3038" s="586">
        <v>45754</v>
      </c>
      <c r="AO3038" s="743" t="s">
        <v>10034</v>
      </c>
      <c r="AP3038" s="743" t="s">
        <v>10035</v>
      </c>
      <c r="AQ3038" s="365" t="s">
        <v>6243</v>
      </c>
      <c r="AR3038" s="365" t="s">
        <v>9707</v>
      </c>
      <c r="AS3038" s="365">
        <v>20673404</v>
      </c>
      <c r="AT3038" s="365" t="s">
        <v>9708</v>
      </c>
      <c r="AU3038" s="494" t="s">
        <v>9709</v>
      </c>
      <c r="AV3038" s="494"/>
      <c r="AW3038" s="366"/>
      <c r="AX3038" s="586">
        <v>46850</v>
      </c>
      <c r="AY3038" s="586" t="s">
        <v>6245</v>
      </c>
      <c r="AZ3038" s="586"/>
      <c r="BA3038" s="586"/>
    </row>
    <row r="3039" spans="1:53" s="564" customFormat="1" ht="40.5" customHeight="1">
      <c r="A3039" s="348" t="s">
        <v>131</v>
      </c>
      <c r="B3039" s="349" t="s">
        <v>47</v>
      </c>
      <c r="C3039" s="349" t="s">
        <v>6693</v>
      </c>
      <c r="D3039" s="349" t="s">
        <v>6196</v>
      </c>
      <c r="E3039" s="349" t="s">
        <v>496</v>
      </c>
      <c r="F3039" s="350" t="s">
        <v>456</v>
      </c>
      <c r="G3039" s="349">
        <v>3305427</v>
      </c>
      <c r="H3039" s="349" t="str">
        <f>VLOOKUP(F3039,'Customer Master'!$E:$F,2,FALSE)</f>
        <v>Grosvenor Casinos Ltd</v>
      </c>
      <c r="I3039" s="349" t="s">
        <v>10017</v>
      </c>
      <c r="J3039" s="349" t="str">
        <f>VLOOKUP(H3039,'Group Master'!A$4:B$1321,2,FALSE)</f>
        <v>Rank</v>
      </c>
      <c r="K3039" s="349" t="s">
        <v>31</v>
      </c>
      <c r="L3039" s="349" t="s">
        <v>31</v>
      </c>
      <c r="M3039" s="349" t="str">
        <f>VLOOKUP(K3039,'Currency Rate'!$A:$C,3,FALSE)</f>
        <v>Western Europe</v>
      </c>
      <c r="N3039" s="349" t="str">
        <f>VLOOKUP(TEXT(O3039,"#"),'PC Master Data'!$A:$F,6,FALSE)</f>
        <v>United Kingdom</v>
      </c>
      <c r="O3039" s="349">
        <v>350125</v>
      </c>
      <c r="P3039" s="349" t="str">
        <f>VLOOKUP(TEXT(O3039,"#"),'PC Master Data'!$A:$F,2,FALSE)</f>
        <v>Unite Prosp Link UK</v>
      </c>
      <c r="Q3039" s="814" t="s">
        <v>6265</v>
      </c>
      <c r="R3039" s="814" t="s">
        <v>6266</v>
      </c>
      <c r="S3039" s="349" t="s">
        <v>8941</v>
      </c>
      <c r="T3039" s="349" t="s">
        <v>8942</v>
      </c>
      <c r="U3039" s="345"/>
      <c r="V3039" s="345"/>
      <c r="W3039" s="345" t="str">
        <f>VLOOKUP(K3039,'Currency Rate'!A:B,2,0)</f>
        <v>GBP</v>
      </c>
      <c r="X3039" s="883">
        <f>IF(AND(NOT(ISBLANK(V3039)), NOT(ISBLANK(U3039))), "ERROR1", IF(ISBLANK(V3039),IF(ISBLANK(U3039),0,VLOOKUP(W3039,'Currency Rate'!E:F,2,0)*U3039),VLOOKUP(W3039,'Currency Rate'!E:F,2,0)*V3039/Monthdays))</f>
        <v>0</v>
      </c>
      <c r="Y3039" s="349" t="s">
        <v>7870</v>
      </c>
      <c r="Z3039" s="349" t="s">
        <v>8814</v>
      </c>
      <c r="AA3039" s="347" t="s">
        <v>6241</v>
      </c>
      <c r="AB3039" s="347">
        <v>45754</v>
      </c>
      <c r="AC3039" s="975" t="s">
        <v>11</v>
      </c>
      <c r="AD3039" s="562">
        <f t="shared" si="312"/>
        <v>2678.3543519999998</v>
      </c>
      <c r="AE3039" s="503">
        <f>VLOOKUP(E3039,'Rank Participation'!A$3:B$261,2,FALSE)</f>
        <v>1969.3781999999999</v>
      </c>
      <c r="AF3039" s="532">
        <f t="shared" si="308"/>
        <v>31</v>
      </c>
      <c r="AG3039" s="454">
        <v>0</v>
      </c>
      <c r="AH3039" s="365" t="str">
        <f t="shared" si="309"/>
        <v>OK</v>
      </c>
      <c r="AI3039" s="455"/>
      <c r="AJ3039" s="456" t="s">
        <v>10033</v>
      </c>
      <c r="AK3039" s="1135">
        <v>51.502610666666669</v>
      </c>
      <c r="AL3039" s="343">
        <v>0</v>
      </c>
      <c r="AM3039" s="370">
        <f t="shared" si="310"/>
        <v>2729.8569626666667</v>
      </c>
      <c r="AN3039" s="586">
        <v>45754</v>
      </c>
      <c r="AO3039" s="743" t="s">
        <v>10034</v>
      </c>
      <c r="AP3039" s="743" t="s">
        <v>10035</v>
      </c>
      <c r="AQ3039" s="365" t="s">
        <v>6243</v>
      </c>
      <c r="AR3039" s="365" t="s">
        <v>9707</v>
      </c>
      <c r="AS3039" s="365">
        <v>20673404</v>
      </c>
      <c r="AT3039" s="365" t="s">
        <v>9708</v>
      </c>
      <c r="AU3039" s="494" t="s">
        <v>9709</v>
      </c>
      <c r="AV3039" s="494"/>
      <c r="AW3039" s="366"/>
      <c r="AX3039" s="586">
        <v>46850</v>
      </c>
      <c r="AY3039" s="586" t="s">
        <v>6245</v>
      </c>
      <c r="AZ3039" s="586"/>
      <c r="BA3039" s="586"/>
    </row>
    <row r="3040" spans="1:53" s="564" customFormat="1" ht="40.5" customHeight="1">
      <c r="A3040" s="348" t="s">
        <v>130</v>
      </c>
      <c r="B3040" s="349" t="s">
        <v>47</v>
      </c>
      <c r="C3040" s="349" t="s">
        <v>6639</v>
      </c>
      <c r="D3040" s="349" t="s">
        <v>6232</v>
      </c>
      <c r="E3040" s="349" t="s">
        <v>790</v>
      </c>
      <c r="F3040" s="350" t="s">
        <v>456</v>
      </c>
      <c r="G3040" s="349">
        <v>3305427</v>
      </c>
      <c r="H3040" s="349" t="str">
        <f>VLOOKUP(F3040,'Customer Master'!$E:$F,2,FALSE)</f>
        <v>Grosvenor Casinos Ltd</v>
      </c>
      <c r="I3040" s="349" t="s">
        <v>10017</v>
      </c>
      <c r="J3040" s="349" t="str">
        <f>VLOOKUP(H3040,'Group Master'!A$4:B$1321,2,FALSE)</f>
        <v>Rank</v>
      </c>
      <c r="K3040" s="349" t="s">
        <v>31</v>
      </c>
      <c r="L3040" s="349" t="s">
        <v>31</v>
      </c>
      <c r="M3040" s="349" t="str">
        <f>VLOOKUP(K3040,'Currency Rate'!$A:$C,3,FALSE)</f>
        <v>Western Europe</v>
      </c>
      <c r="N3040" s="349" t="str">
        <f>VLOOKUP(TEXT(O3040,"#"),'PC Master Data'!$A:$F,6,FALSE)</f>
        <v>United Kingdom</v>
      </c>
      <c r="O3040" s="349">
        <v>350005</v>
      </c>
      <c r="P3040" s="349" t="str">
        <f>VLOOKUP(TEXT(O3040,"#"),'PC Master Data'!$A:$F,2,FALSE)</f>
        <v>UK Sales</v>
      </c>
      <c r="Q3040" s="814" t="s">
        <v>6236</v>
      </c>
      <c r="R3040" s="814" t="s">
        <v>6237</v>
      </c>
      <c r="S3040" s="349" t="s">
        <v>8832</v>
      </c>
      <c r="T3040" s="349" t="s">
        <v>9703</v>
      </c>
      <c r="U3040" s="345"/>
      <c r="V3040" s="345"/>
      <c r="W3040" s="345" t="str">
        <f>VLOOKUP(K3040,'Currency Rate'!A:B,2,0)</f>
        <v>GBP</v>
      </c>
      <c r="X3040" s="883">
        <f>IF(AND(NOT(ISBLANK(V3040)), NOT(ISBLANK(U3040))), "ERROR1", IF(ISBLANK(V3040),IF(ISBLANK(U3040),0,VLOOKUP(W3040,'Currency Rate'!E:F,2,0)*U3040),VLOOKUP(W3040,'Currency Rate'!E:F,2,0)*V3040/Monthdays))</f>
        <v>0</v>
      </c>
      <c r="Y3040" s="349" t="s">
        <v>7870</v>
      </c>
      <c r="Z3040" s="349" t="s">
        <v>8814</v>
      </c>
      <c r="AA3040" s="347" t="s">
        <v>6241</v>
      </c>
      <c r="AB3040" s="347">
        <v>45930</v>
      </c>
      <c r="AC3040" s="975" t="s">
        <v>11</v>
      </c>
      <c r="AD3040" s="562">
        <f t="shared" si="312"/>
        <v>136.64124000000001</v>
      </c>
      <c r="AE3040" s="503">
        <f>VLOOKUP(E3040,'Rank Participation'!A$3:B$261,2,FALSE)</f>
        <v>100.47149999999999</v>
      </c>
      <c r="AF3040" s="532">
        <f t="shared" si="308"/>
        <v>31</v>
      </c>
      <c r="AG3040" s="454">
        <v>0</v>
      </c>
      <c r="AH3040" s="365" t="str">
        <f t="shared" si="309"/>
        <v>OK</v>
      </c>
      <c r="AI3040" s="455"/>
      <c r="AJ3040" s="456" t="s">
        <v>10029</v>
      </c>
      <c r="AK3040" s="1135">
        <v>51.502610666666669</v>
      </c>
      <c r="AL3040" s="343">
        <v>0</v>
      </c>
      <c r="AM3040" s="370">
        <f t="shared" si="310"/>
        <v>188.14385066666668</v>
      </c>
      <c r="AN3040" s="586">
        <v>45930</v>
      </c>
      <c r="AO3040" s="533" t="s">
        <v>10031</v>
      </c>
      <c r="AP3040" s="743" t="s">
        <v>10031</v>
      </c>
      <c r="AQ3040" s="365" t="s">
        <v>6243</v>
      </c>
      <c r="AR3040" s="365" t="s">
        <v>9775</v>
      </c>
      <c r="AS3040" s="365">
        <v>20676741</v>
      </c>
      <c r="AT3040" s="365" t="s">
        <v>6245</v>
      </c>
      <c r="AU3040" s="494" t="s">
        <v>9776</v>
      </c>
      <c r="AV3040" s="494"/>
      <c r="AW3040" s="366"/>
      <c r="AX3040" s="586">
        <v>47026</v>
      </c>
      <c r="AY3040" s="586" t="s">
        <v>6245</v>
      </c>
      <c r="AZ3040" s="586"/>
      <c r="BA3040" s="586"/>
    </row>
    <row r="3041" spans="1:53" s="564" customFormat="1" ht="40.5" customHeight="1">
      <c r="A3041" s="348" t="s">
        <v>130</v>
      </c>
      <c r="B3041" s="349" t="s">
        <v>47</v>
      </c>
      <c r="C3041" s="349" t="s">
        <v>6639</v>
      </c>
      <c r="D3041" s="349" t="s">
        <v>6232</v>
      </c>
      <c r="E3041" s="349" t="s">
        <v>791</v>
      </c>
      <c r="F3041" s="350" t="s">
        <v>456</v>
      </c>
      <c r="G3041" s="349">
        <v>3305427</v>
      </c>
      <c r="H3041" s="349" t="str">
        <f>VLOOKUP(F3041,'Customer Master'!$E:$F,2,FALSE)</f>
        <v>Grosvenor Casinos Ltd</v>
      </c>
      <c r="I3041" s="349" t="s">
        <v>10017</v>
      </c>
      <c r="J3041" s="349" t="str">
        <f>VLOOKUP(H3041,'Group Master'!A$4:B$1321,2,FALSE)</f>
        <v>Rank</v>
      </c>
      <c r="K3041" s="349" t="s">
        <v>31</v>
      </c>
      <c r="L3041" s="349" t="s">
        <v>31</v>
      </c>
      <c r="M3041" s="349" t="str">
        <f>VLOOKUP(K3041,'Currency Rate'!$A:$C,3,FALSE)</f>
        <v>Western Europe</v>
      </c>
      <c r="N3041" s="349" t="str">
        <f>VLOOKUP(TEXT(O3041,"#"),'PC Master Data'!$A:$F,6,FALSE)</f>
        <v>United Kingdom</v>
      </c>
      <c r="O3041" s="349">
        <v>350005</v>
      </c>
      <c r="P3041" s="349" t="str">
        <f>VLOOKUP(TEXT(O3041,"#"),'PC Master Data'!$A:$F,2,FALSE)</f>
        <v>UK Sales</v>
      </c>
      <c r="Q3041" s="814" t="s">
        <v>6236</v>
      </c>
      <c r="R3041" s="814" t="s">
        <v>6237</v>
      </c>
      <c r="S3041" s="349" t="s">
        <v>8832</v>
      </c>
      <c r="T3041" s="349" t="s">
        <v>9703</v>
      </c>
      <c r="U3041" s="345"/>
      <c r="V3041" s="345"/>
      <c r="W3041" s="345" t="str">
        <f>VLOOKUP(K3041,'Currency Rate'!A:B,2,0)</f>
        <v>GBP</v>
      </c>
      <c r="X3041" s="883">
        <f>IF(AND(NOT(ISBLANK(V3041)), NOT(ISBLANK(U3041))), "ERROR1", IF(ISBLANK(V3041),IF(ISBLANK(U3041),0,VLOOKUP(W3041,'Currency Rate'!E:F,2,0)*U3041),VLOOKUP(W3041,'Currency Rate'!E:F,2,0)*V3041/Monthdays))</f>
        <v>0</v>
      </c>
      <c r="Y3041" s="349" t="s">
        <v>7870</v>
      </c>
      <c r="Z3041" s="349" t="s">
        <v>8814</v>
      </c>
      <c r="AA3041" s="347" t="s">
        <v>6241</v>
      </c>
      <c r="AB3041" s="347">
        <v>45930</v>
      </c>
      <c r="AC3041" s="975" t="s">
        <v>11</v>
      </c>
      <c r="AD3041" s="562">
        <f t="shared" si="312"/>
        <v>661.02120000000002</v>
      </c>
      <c r="AE3041" s="503">
        <f>VLOOKUP(E3041,'Rank Participation'!A$3:B$261,2,FALSE)</f>
        <v>486.04500000000002</v>
      </c>
      <c r="AF3041" s="532">
        <f t="shared" si="308"/>
        <v>31</v>
      </c>
      <c r="AG3041" s="454">
        <v>0</v>
      </c>
      <c r="AH3041" s="365" t="str">
        <f t="shared" si="309"/>
        <v>OK</v>
      </c>
      <c r="AI3041" s="455"/>
      <c r="AJ3041" s="456" t="s">
        <v>10029</v>
      </c>
      <c r="AK3041" s="1135">
        <v>51.502610666666669</v>
      </c>
      <c r="AL3041" s="343">
        <v>0</v>
      </c>
      <c r="AM3041" s="370">
        <f t="shared" si="310"/>
        <v>712.52381066666669</v>
      </c>
      <c r="AN3041" s="586">
        <v>45930</v>
      </c>
      <c r="AO3041" s="533" t="s">
        <v>10031</v>
      </c>
      <c r="AP3041" s="743" t="s">
        <v>10031</v>
      </c>
      <c r="AQ3041" s="365" t="s">
        <v>6243</v>
      </c>
      <c r="AR3041" s="365" t="s">
        <v>9775</v>
      </c>
      <c r="AS3041" s="365">
        <v>20676741</v>
      </c>
      <c r="AT3041" s="365" t="s">
        <v>6245</v>
      </c>
      <c r="AU3041" s="494" t="s">
        <v>9776</v>
      </c>
      <c r="AV3041" s="494"/>
      <c r="AW3041" s="366"/>
      <c r="AX3041" s="586">
        <v>47026</v>
      </c>
      <c r="AY3041" s="586" t="s">
        <v>6245</v>
      </c>
      <c r="AZ3041" s="586"/>
      <c r="BA3041" s="586"/>
    </row>
    <row r="3042" spans="1:53" s="564" customFormat="1" ht="40.5" customHeight="1">
      <c r="A3042" s="348" t="s">
        <v>130</v>
      </c>
      <c r="B3042" s="349" t="s">
        <v>47</v>
      </c>
      <c r="C3042" s="349" t="s">
        <v>6639</v>
      </c>
      <c r="D3042" s="349" t="s">
        <v>6232</v>
      </c>
      <c r="E3042" s="349" t="s">
        <v>792</v>
      </c>
      <c r="F3042" s="350" t="s">
        <v>456</v>
      </c>
      <c r="G3042" s="349">
        <v>3305427</v>
      </c>
      <c r="H3042" s="349" t="str">
        <f>VLOOKUP(F3042,'Customer Master'!$E:$F,2,FALSE)</f>
        <v>Grosvenor Casinos Ltd</v>
      </c>
      <c r="I3042" s="349" t="s">
        <v>10017</v>
      </c>
      <c r="J3042" s="349" t="str">
        <f>VLOOKUP(H3042,'Group Master'!A$4:B$1321,2,FALSE)</f>
        <v>Rank</v>
      </c>
      <c r="K3042" s="349" t="s">
        <v>31</v>
      </c>
      <c r="L3042" s="349" t="s">
        <v>31</v>
      </c>
      <c r="M3042" s="349" t="str">
        <f>VLOOKUP(K3042,'Currency Rate'!$A:$C,3,FALSE)</f>
        <v>Western Europe</v>
      </c>
      <c r="N3042" s="349" t="str">
        <f>VLOOKUP(TEXT(O3042,"#"),'PC Master Data'!$A:$F,6,FALSE)</f>
        <v>United Kingdom</v>
      </c>
      <c r="O3042" s="349">
        <v>350005</v>
      </c>
      <c r="P3042" s="349" t="str">
        <f>VLOOKUP(TEXT(O3042,"#"),'PC Master Data'!$A:$F,2,FALSE)</f>
        <v>UK Sales</v>
      </c>
      <c r="Q3042" s="814" t="s">
        <v>6236</v>
      </c>
      <c r="R3042" s="814" t="s">
        <v>6237</v>
      </c>
      <c r="S3042" s="349" t="s">
        <v>8832</v>
      </c>
      <c r="T3042" s="349" t="s">
        <v>9703</v>
      </c>
      <c r="U3042" s="345"/>
      <c r="V3042" s="345"/>
      <c r="W3042" s="345" t="str">
        <f>VLOOKUP(K3042,'Currency Rate'!A:B,2,0)</f>
        <v>GBP</v>
      </c>
      <c r="X3042" s="883">
        <f>IF(AND(NOT(ISBLANK(V3042)), NOT(ISBLANK(U3042))), "ERROR1", IF(ISBLANK(V3042),IF(ISBLANK(U3042),0,VLOOKUP(W3042,'Currency Rate'!E:F,2,0)*U3042),VLOOKUP(W3042,'Currency Rate'!E:F,2,0)*V3042/Monthdays))</f>
        <v>0</v>
      </c>
      <c r="Y3042" s="349" t="s">
        <v>7870</v>
      </c>
      <c r="Z3042" s="349" t="s">
        <v>8814</v>
      </c>
      <c r="AA3042" s="347" t="s">
        <v>6241</v>
      </c>
      <c r="AB3042" s="347">
        <v>45930</v>
      </c>
      <c r="AC3042" s="975" t="s">
        <v>11</v>
      </c>
      <c r="AD3042" s="562">
        <f t="shared" si="312"/>
        <v>651.28427999999997</v>
      </c>
      <c r="AE3042" s="503">
        <f>VLOOKUP(E3042,'Rank Participation'!A$3:B$261,2,FALSE)</f>
        <v>478.88549999999998</v>
      </c>
      <c r="AF3042" s="532">
        <f t="shared" si="308"/>
        <v>31</v>
      </c>
      <c r="AG3042" s="454">
        <v>0</v>
      </c>
      <c r="AH3042" s="365" t="str">
        <f t="shared" si="309"/>
        <v>OK</v>
      </c>
      <c r="AI3042" s="455"/>
      <c r="AJ3042" s="456" t="s">
        <v>10029</v>
      </c>
      <c r="AK3042" s="1135">
        <v>51.502610666666669</v>
      </c>
      <c r="AL3042" s="343">
        <v>0</v>
      </c>
      <c r="AM3042" s="370">
        <f t="shared" si="310"/>
        <v>702.78689066666664</v>
      </c>
      <c r="AN3042" s="586">
        <v>45930</v>
      </c>
      <c r="AO3042" s="533" t="s">
        <v>10031</v>
      </c>
      <c r="AP3042" s="743" t="s">
        <v>10031</v>
      </c>
      <c r="AQ3042" s="365" t="s">
        <v>6243</v>
      </c>
      <c r="AR3042" s="365" t="s">
        <v>9775</v>
      </c>
      <c r="AS3042" s="365">
        <v>20676741</v>
      </c>
      <c r="AT3042" s="365" t="s">
        <v>6245</v>
      </c>
      <c r="AU3042" s="494" t="s">
        <v>9776</v>
      </c>
      <c r="AV3042" s="494"/>
      <c r="AW3042" s="366"/>
      <c r="AX3042" s="586">
        <v>47026</v>
      </c>
      <c r="AY3042" s="586" t="s">
        <v>6245</v>
      </c>
      <c r="AZ3042" s="586"/>
      <c r="BA3042" s="586"/>
    </row>
    <row r="3043" spans="1:53" s="564" customFormat="1" ht="40.5" customHeight="1">
      <c r="A3043" s="348" t="s">
        <v>130</v>
      </c>
      <c r="B3043" s="349" t="s">
        <v>47</v>
      </c>
      <c r="C3043" s="349" t="s">
        <v>6639</v>
      </c>
      <c r="D3043" s="349" t="s">
        <v>6232</v>
      </c>
      <c r="E3043" s="349" t="s">
        <v>793</v>
      </c>
      <c r="F3043" s="350" t="s">
        <v>456</v>
      </c>
      <c r="G3043" s="349">
        <v>3305427</v>
      </c>
      <c r="H3043" s="349" t="str">
        <f>VLOOKUP(F3043,'Customer Master'!$E:$F,2,FALSE)</f>
        <v>Grosvenor Casinos Ltd</v>
      </c>
      <c r="I3043" s="349" t="s">
        <v>10017</v>
      </c>
      <c r="J3043" s="349" t="str">
        <f>VLOOKUP(H3043,'Group Master'!A$4:B$1321,2,FALSE)</f>
        <v>Rank</v>
      </c>
      <c r="K3043" s="349" t="s">
        <v>31</v>
      </c>
      <c r="L3043" s="349" t="s">
        <v>31</v>
      </c>
      <c r="M3043" s="349" t="str">
        <f>VLOOKUP(K3043,'Currency Rate'!$A:$C,3,FALSE)</f>
        <v>Western Europe</v>
      </c>
      <c r="N3043" s="349" t="str">
        <f>VLOOKUP(TEXT(O3043,"#"),'PC Master Data'!$A:$F,6,FALSE)</f>
        <v>United Kingdom</v>
      </c>
      <c r="O3043" s="349">
        <v>350005</v>
      </c>
      <c r="P3043" s="349" t="str">
        <f>VLOOKUP(TEXT(O3043,"#"),'PC Master Data'!$A:$F,2,FALSE)</f>
        <v>UK Sales</v>
      </c>
      <c r="Q3043" s="814" t="s">
        <v>6236</v>
      </c>
      <c r="R3043" s="814" t="s">
        <v>6237</v>
      </c>
      <c r="S3043" s="349" t="s">
        <v>8832</v>
      </c>
      <c r="T3043" s="349" t="s">
        <v>9703</v>
      </c>
      <c r="U3043" s="345"/>
      <c r="V3043" s="345"/>
      <c r="W3043" s="345" t="str">
        <f>VLOOKUP(K3043,'Currency Rate'!A:B,2,0)</f>
        <v>GBP</v>
      </c>
      <c r="X3043" s="883">
        <f>IF(AND(NOT(ISBLANK(V3043)), NOT(ISBLANK(U3043))), "ERROR1", IF(ISBLANK(V3043),IF(ISBLANK(U3043),0,VLOOKUP(W3043,'Currency Rate'!E:F,2,0)*U3043),VLOOKUP(W3043,'Currency Rate'!E:F,2,0)*V3043/Monthdays))</f>
        <v>0</v>
      </c>
      <c r="Y3043" s="349" t="s">
        <v>7870</v>
      </c>
      <c r="Z3043" s="349" t="s">
        <v>8814</v>
      </c>
      <c r="AA3043" s="347" t="s">
        <v>6241</v>
      </c>
      <c r="AB3043" s="347">
        <v>45930</v>
      </c>
      <c r="AC3043" s="975" t="s">
        <v>11</v>
      </c>
      <c r="AD3043" s="562">
        <f t="shared" si="312"/>
        <v>1175.52144</v>
      </c>
      <c r="AE3043" s="503">
        <f>VLOOKUP(E3043,'Rank Participation'!A$3:B$261,2,FALSE)</f>
        <v>864.35399999999993</v>
      </c>
      <c r="AF3043" s="532">
        <f t="shared" si="308"/>
        <v>31</v>
      </c>
      <c r="AG3043" s="454">
        <v>0</v>
      </c>
      <c r="AH3043" s="365" t="str">
        <f t="shared" si="309"/>
        <v>OK</v>
      </c>
      <c r="AI3043" s="455"/>
      <c r="AJ3043" s="456" t="s">
        <v>10029</v>
      </c>
      <c r="AK3043" s="1135">
        <v>51.502610666666669</v>
      </c>
      <c r="AL3043" s="343">
        <v>0</v>
      </c>
      <c r="AM3043" s="370">
        <f t="shared" si="310"/>
        <v>1227.0240506666667</v>
      </c>
      <c r="AN3043" s="586">
        <v>45930</v>
      </c>
      <c r="AO3043" s="533" t="s">
        <v>10031</v>
      </c>
      <c r="AP3043" s="743" t="s">
        <v>10031</v>
      </c>
      <c r="AQ3043" s="365" t="s">
        <v>6243</v>
      </c>
      <c r="AR3043" s="365" t="s">
        <v>9775</v>
      </c>
      <c r="AS3043" s="365">
        <v>20676741</v>
      </c>
      <c r="AT3043" s="365" t="s">
        <v>6245</v>
      </c>
      <c r="AU3043" s="494" t="s">
        <v>9776</v>
      </c>
      <c r="AV3043" s="494"/>
      <c r="AW3043" s="366"/>
      <c r="AX3043" s="586">
        <v>47026</v>
      </c>
      <c r="AY3043" s="586" t="s">
        <v>6245</v>
      </c>
      <c r="AZ3043" s="586"/>
      <c r="BA3043" s="586"/>
    </row>
    <row r="3044" spans="1:53" s="564" customFormat="1" ht="40.5" customHeight="1">
      <c r="A3044" s="348" t="s">
        <v>131</v>
      </c>
      <c r="B3044" s="349" t="s">
        <v>47</v>
      </c>
      <c r="C3044" s="349" t="s">
        <v>6693</v>
      </c>
      <c r="D3044" s="349" t="s">
        <v>6196</v>
      </c>
      <c r="E3044" s="349" t="s">
        <v>815</v>
      </c>
      <c r="F3044" s="350" t="s">
        <v>456</v>
      </c>
      <c r="G3044" s="349">
        <v>3305410</v>
      </c>
      <c r="H3044" s="349" t="str">
        <f>VLOOKUP(F3044,'Customer Master'!$E:$F,2,FALSE)</f>
        <v>Grosvenor Casinos Ltd</v>
      </c>
      <c r="I3044" s="349" t="s">
        <v>3205</v>
      </c>
      <c r="J3044" s="349" t="str">
        <f>VLOOKUP(H3044,'Group Master'!A$4:B$1321,2,FALSE)</f>
        <v>Rank</v>
      </c>
      <c r="K3044" s="349" t="s">
        <v>31</v>
      </c>
      <c r="L3044" s="349" t="s">
        <v>31</v>
      </c>
      <c r="M3044" s="349" t="str">
        <f>VLOOKUP(K3044,'Currency Rate'!$A:$C,3,FALSE)</f>
        <v>Western Europe</v>
      </c>
      <c r="N3044" s="349" t="str">
        <f>VLOOKUP(TEXT(O3044,"#"),'PC Master Data'!$A:$F,6,FALSE)</f>
        <v>United Kingdom</v>
      </c>
      <c r="O3044" s="349">
        <v>350130</v>
      </c>
      <c r="P3044" s="349" t="str">
        <f>VLOOKUP(TEXT(O3044,"#"),'PC Master Data'!$A:$F,2,FALSE)</f>
        <v>Unite Mystery of the Lamp MLP UK</v>
      </c>
      <c r="Q3044" s="814" t="s">
        <v>6705</v>
      </c>
      <c r="R3044" s="814" t="s">
        <v>6706</v>
      </c>
      <c r="S3044" s="349" t="s">
        <v>8872</v>
      </c>
      <c r="T3044" s="349" t="s">
        <v>8873</v>
      </c>
      <c r="U3044" s="345"/>
      <c r="V3044" s="345"/>
      <c r="W3044" s="345" t="str">
        <f>VLOOKUP(K3044,'Currency Rate'!A:B,2,0)</f>
        <v>GBP</v>
      </c>
      <c r="X3044" s="883">
        <f>IF(AND(NOT(ISBLANK(V3044)), NOT(ISBLANK(U3044))), "ERROR1", IF(ISBLANK(V3044),IF(ISBLANK(U3044),0,VLOOKUP(W3044,'Currency Rate'!E:F,2,0)*U3044),VLOOKUP(W3044,'Currency Rate'!E:F,2,0)*V3044/Monthdays))</f>
        <v>0</v>
      </c>
      <c r="Y3044" s="349" t="s">
        <v>7870</v>
      </c>
      <c r="Z3044" s="349" t="s">
        <v>8814</v>
      </c>
      <c r="AA3044" s="347" t="s">
        <v>6241</v>
      </c>
      <c r="AB3044" s="347">
        <v>45959</v>
      </c>
      <c r="AC3044" s="975" t="s">
        <v>11</v>
      </c>
      <c r="AD3044" s="562">
        <f t="shared" si="312"/>
        <v>393.440112</v>
      </c>
      <c r="AE3044" s="503">
        <f>VLOOKUP(E3044,'Rank Participation'!A$3:B$261,2,FALSE)</f>
        <v>289.29419999999999</v>
      </c>
      <c r="AF3044" s="532">
        <f t="shared" si="308"/>
        <v>31</v>
      </c>
      <c r="AG3044" s="454">
        <v>0</v>
      </c>
      <c r="AH3044" s="365" t="str">
        <f t="shared" si="309"/>
        <v>OK</v>
      </c>
      <c r="AI3044" s="455"/>
      <c r="AJ3044" s="456" t="s">
        <v>10036</v>
      </c>
      <c r="AK3044" s="1135">
        <v>176.83495200000002</v>
      </c>
      <c r="AL3044" s="343">
        <v>0</v>
      </c>
      <c r="AM3044" s="370">
        <f t="shared" si="310"/>
        <v>570.27506400000004</v>
      </c>
      <c r="AN3044" s="586">
        <v>45959</v>
      </c>
      <c r="AO3044" s="743" t="s">
        <v>10037</v>
      </c>
      <c r="AP3044" s="781" t="s">
        <v>10037</v>
      </c>
      <c r="AQ3044" s="365" t="s">
        <v>6243</v>
      </c>
      <c r="AR3044" s="365" t="s">
        <v>9775</v>
      </c>
      <c r="AS3044" s="365">
        <v>20676741</v>
      </c>
      <c r="AT3044" s="365" t="s">
        <v>6245</v>
      </c>
      <c r="AU3044" s="494" t="s">
        <v>9776</v>
      </c>
      <c r="AV3044" s="494"/>
      <c r="AW3044" s="366"/>
      <c r="AX3044" s="586">
        <v>47055</v>
      </c>
      <c r="AY3044" s="586" t="s">
        <v>6245</v>
      </c>
      <c r="AZ3044" s="586"/>
      <c r="BA3044" s="586"/>
    </row>
    <row r="3045" spans="1:53" s="564" customFormat="1" ht="39" customHeight="1">
      <c r="A3045" s="348" t="s">
        <v>131</v>
      </c>
      <c r="B3045" s="349" t="s">
        <v>6230</v>
      </c>
      <c r="C3045" s="349" t="s">
        <v>6574</v>
      </c>
      <c r="D3045" s="349" t="s">
        <v>6196</v>
      </c>
      <c r="E3045" s="349">
        <v>2384565</v>
      </c>
      <c r="F3045" s="350" t="s">
        <v>456</v>
      </c>
      <c r="G3045" s="349">
        <v>3305415</v>
      </c>
      <c r="H3045" s="349" t="str">
        <f>VLOOKUP(F3045,'Customer Master'!$E:$F,2,FALSE)</f>
        <v>Grosvenor Casinos Ltd</v>
      </c>
      <c r="I3045" s="349" t="s">
        <v>10038</v>
      </c>
      <c r="J3045" s="349" t="str">
        <f>VLOOKUP(H3045,'Group Master'!A$4:B$1321,2,FALSE)</f>
        <v>Rank</v>
      </c>
      <c r="K3045" s="349" t="s">
        <v>31</v>
      </c>
      <c r="L3045" s="349" t="s">
        <v>31</v>
      </c>
      <c r="M3045" s="349" t="str">
        <f>VLOOKUP(K3045,'Currency Rate'!$A:$C,3,FALSE)</f>
        <v>Western Europe</v>
      </c>
      <c r="N3045" s="349" t="str">
        <f>VLOOKUP(TEXT(O3045,"#"),'PC Master Data'!$A:$F,6,FALSE)</f>
        <v>United Kingdom</v>
      </c>
      <c r="O3045" s="349">
        <v>350073</v>
      </c>
      <c r="P3045" s="349" t="str">
        <f>VLOOKUP(TEXT(O3045,"#"),'PC Master Data'!$A:$F,2,FALSE)</f>
        <v>Gong XI FA CAI - UK</v>
      </c>
      <c r="Q3045" s="814" t="s">
        <v>6589</v>
      </c>
      <c r="R3045" s="814" t="s">
        <v>6590</v>
      </c>
      <c r="S3045" s="349" t="s">
        <v>8812</v>
      </c>
      <c r="T3045" s="349" t="s">
        <v>8813</v>
      </c>
      <c r="U3045" s="345">
        <v>9.42</v>
      </c>
      <c r="V3045" s="345"/>
      <c r="W3045" s="345" t="str">
        <f>VLOOKUP(K3045,'Currency Rate'!A:B,2,0)</f>
        <v>GBP</v>
      </c>
      <c r="X3045" s="883">
        <f>IF(AND(NOT(ISBLANK(V3045)), NOT(ISBLANK(U3045))), "ERROR1", IF(ISBLANK(V3045),IF(ISBLANK(U3045),0,VLOOKUP(W3045,'Currency Rate'!E:F,2,0)*U3045),VLOOKUP(W3045,'Currency Rate'!E:F,2,0)*V3045/Monthdays))</f>
        <v>12.811200000000001</v>
      </c>
      <c r="Y3045" s="349" t="s">
        <v>7870</v>
      </c>
      <c r="Z3045" s="349" t="s">
        <v>8814</v>
      </c>
      <c r="AA3045" s="347">
        <v>44169</v>
      </c>
      <c r="AB3045" s="347">
        <v>44333</v>
      </c>
      <c r="AC3045" s="975" t="s">
        <v>11</v>
      </c>
      <c r="AD3045" s="562">
        <f>X3045*Monthdays</f>
        <v>397.14720000000005</v>
      </c>
      <c r="AE3045" s="503">
        <f>IF(AND(NOT(ISBLANK(V3045)), NOT(ISBLANK(U3045))), "ERROR1", IF(ISBLANK(V3045),IF(ISBLANK(U3045),0,U3045*Monthdays),V3045/1))</f>
        <v>292.02</v>
      </c>
      <c r="AF3045" s="532">
        <f t="shared" si="308"/>
        <v>31</v>
      </c>
      <c r="AG3045" s="454">
        <v>0</v>
      </c>
      <c r="AH3045" s="365" t="str">
        <f t="shared" si="309"/>
        <v>OK</v>
      </c>
      <c r="AI3045" s="455">
        <v>0</v>
      </c>
      <c r="AJ3045" s="456" t="s">
        <v>10039</v>
      </c>
      <c r="AK3045" s="343">
        <v>0</v>
      </c>
      <c r="AL3045" s="343">
        <v>0</v>
      </c>
      <c r="AM3045" s="370">
        <f t="shared" si="310"/>
        <v>397.14720000000005</v>
      </c>
      <c r="AN3045" s="586">
        <v>43280</v>
      </c>
      <c r="AO3045" s="743"/>
      <c r="AP3045" s="743" t="s">
        <v>6243</v>
      </c>
      <c r="AQ3045" s="365"/>
      <c r="AR3045" s="365" t="s">
        <v>9759</v>
      </c>
      <c r="AS3045" s="365" t="s">
        <v>9926</v>
      </c>
      <c r="AT3045" s="365" t="s">
        <v>6245</v>
      </c>
      <c r="AU3045" s="494" t="s">
        <v>9761</v>
      </c>
      <c r="AV3045" s="494"/>
      <c r="AW3045" s="366" t="s">
        <v>9714</v>
      </c>
      <c r="AX3045" s="586">
        <v>45106</v>
      </c>
      <c r="AY3045" s="586" t="s">
        <v>6245</v>
      </c>
      <c r="AZ3045" s="586"/>
      <c r="BA3045" s="586"/>
    </row>
    <row r="3046" spans="1:53" s="564" customFormat="1" ht="41.25" customHeight="1">
      <c r="A3046" s="348" t="s">
        <v>131</v>
      </c>
      <c r="B3046" s="349" t="s">
        <v>47</v>
      </c>
      <c r="C3046" s="349" t="s">
        <v>6693</v>
      </c>
      <c r="D3046" s="349" t="s">
        <v>6196</v>
      </c>
      <c r="E3046" s="349" t="s">
        <v>816</v>
      </c>
      <c r="F3046" s="350" t="s">
        <v>456</v>
      </c>
      <c r="G3046" s="349">
        <v>3305410</v>
      </c>
      <c r="H3046" s="349" t="str">
        <f>VLOOKUP(F3046,'Customer Master'!$E:$F,2,FALSE)</f>
        <v>Grosvenor Casinos Ltd</v>
      </c>
      <c r="I3046" s="349" t="s">
        <v>3205</v>
      </c>
      <c r="J3046" s="349" t="str">
        <f>VLOOKUP(H3046,'Group Master'!A$4:B$1321,2,FALSE)</f>
        <v>Rank</v>
      </c>
      <c r="K3046" s="349" t="s">
        <v>31</v>
      </c>
      <c r="L3046" s="349" t="s">
        <v>31</v>
      </c>
      <c r="M3046" s="349" t="str">
        <f>VLOOKUP(K3046,'Currency Rate'!$A:$C,3,FALSE)</f>
        <v>Western Europe</v>
      </c>
      <c r="N3046" s="349" t="str">
        <f>VLOOKUP(TEXT(O3046,"#"),'PC Master Data'!$A:$F,6,FALSE)</f>
        <v>United Kingdom</v>
      </c>
      <c r="O3046" s="349">
        <v>350130</v>
      </c>
      <c r="P3046" s="349" t="str">
        <f>VLOOKUP(TEXT(O3046,"#"),'PC Master Data'!$A:$F,2,FALSE)</f>
        <v>Unite Mystery of the Lamp MLP UK</v>
      </c>
      <c r="Q3046" s="814" t="s">
        <v>6705</v>
      </c>
      <c r="R3046" s="814" t="s">
        <v>6706</v>
      </c>
      <c r="S3046" s="349" t="s">
        <v>8872</v>
      </c>
      <c r="T3046" s="349" t="s">
        <v>8873</v>
      </c>
      <c r="U3046" s="345"/>
      <c r="V3046" s="345"/>
      <c r="W3046" s="345" t="str">
        <f>VLOOKUP(K3046,'Currency Rate'!A:B,2,0)</f>
        <v>GBP</v>
      </c>
      <c r="X3046" s="883">
        <f>IF(AND(NOT(ISBLANK(V3046)), NOT(ISBLANK(U3046))), "ERROR1", IF(ISBLANK(V3046),IF(ISBLANK(U3046),0,VLOOKUP(W3046,'Currency Rate'!E:F,2,0)*U3046),VLOOKUP(W3046,'Currency Rate'!E:F,2,0)*V3046/Monthdays))</f>
        <v>0</v>
      </c>
      <c r="Y3046" s="349" t="s">
        <v>7870</v>
      </c>
      <c r="Z3046" s="349" t="s">
        <v>8814</v>
      </c>
      <c r="AA3046" s="347" t="s">
        <v>6241</v>
      </c>
      <c r="AB3046" s="347">
        <v>45959</v>
      </c>
      <c r="AC3046" s="975" t="s">
        <v>11</v>
      </c>
      <c r="AD3046" s="562">
        <f t="shared" ref="AD3046:AD3057" si="313">AE3046*1.36</f>
        <v>893.21400000000006</v>
      </c>
      <c r="AE3046" s="503">
        <f>VLOOKUP(E3046,'Rank Participation'!A$3:B$261,2,FALSE)</f>
        <v>656.77499999999998</v>
      </c>
      <c r="AF3046" s="532">
        <f t="shared" si="308"/>
        <v>31</v>
      </c>
      <c r="AG3046" s="454">
        <v>0</v>
      </c>
      <c r="AH3046" s="365" t="str">
        <f t="shared" si="309"/>
        <v>OK</v>
      </c>
      <c r="AI3046" s="455"/>
      <c r="AJ3046" s="456" t="s">
        <v>10036</v>
      </c>
      <c r="AK3046" s="1135">
        <v>176.83495200000002</v>
      </c>
      <c r="AL3046" s="343">
        <v>0</v>
      </c>
      <c r="AM3046" s="370">
        <f t="shared" si="310"/>
        <v>1070.0489520000001</v>
      </c>
      <c r="AN3046" s="586">
        <v>45959</v>
      </c>
      <c r="AO3046" s="743" t="s">
        <v>10037</v>
      </c>
      <c r="AP3046" s="781" t="s">
        <v>10037</v>
      </c>
      <c r="AQ3046" s="365" t="s">
        <v>6243</v>
      </c>
      <c r="AR3046" s="365" t="s">
        <v>9775</v>
      </c>
      <c r="AS3046" s="365">
        <v>20676741</v>
      </c>
      <c r="AT3046" s="365" t="s">
        <v>6245</v>
      </c>
      <c r="AU3046" s="494" t="s">
        <v>9776</v>
      </c>
      <c r="AV3046" s="494"/>
      <c r="AW3046" s="366"/>
      <c r="AX3046" s="586">
        <v>47055</v>
      </c>
      <c r="AY3046" s="586" t="s">
        <v>6245</v>
      </c>
      <c r="AZ3046" s="586"/>
      <c r="BA3046" s="586"/>
    </row>
    <row r="3047" spans="1:53" s="564" customFormat="1" ht="42" customHeight="1">
      <c r="A3047" s="348" t="s">
        <v>131</v>
      </c>
      <c r="B3047" s="349" t="s">
        <v>47</v>
      </c>
      <c r="C3047" s="349" t="s">
        <v>6693</v>
      </c>
      <c r="D3047" s="349" t="s">
        <v>6196</v>
      </c>
      <c r="E3047" s="349" t="s">
        <v>817</v>
      </c>
      <c r="F3047" s="350" t="s">
        <v>456</v>
      </c>
      <c r="G3047" s="349">
        <v>3305410</v>
      </c>
      <c r="H3047" s="349" t="str">
        <f>VLOOKUP(F3047,'Customer Master'!$E:$F,2,FALSE)</f>
        <v>Grosvenor Casinos Ltd</v>
      </c>
      <c r="I3047" s="349" t="s">
        <v>3205</v>
      </c>
      <c r="J3047" s="349" t="str">
        <f>VLOOKUP(H3047,'Group Master'!A$4:B$1321,2,FALSE)</f>
        <v>Rank</v>
      </c>
      <c r="K3047" s="349" t="s">
        <v>31</v>
      </c>
      <c r="L3047" s="349" t="s">
        <v>31</v>
      </c>
      <c r="M3047" s="349" t="str">
        <f>VLOOKUP(K3047,'Currency Rate'!$A:$C,3,FALSE)</f>
        <v>Western Europe</v>
      </c>
      <c r="N3047" s="349" t="str">
        <f>VLOOKUP(TEXT(O3047,"#"),'PC Master Data'!$A:$F,6,FALSE)</f>
        <v>United Kingdom</v>
      </c>
      <c r="O3047" s="349">
        <v>350130</v>
      </c>
      <c r="P3047" s="349" t="str">
        <f>VLOOKUP(TEXT(O3047,"#"),'PC Master Data'!$A:$F,2,FALSE)</f>
        <v>Unite Mystery of the Lamp MLP UK</v>
      </c>
      <c r="Q3047" s="814" t="s">
        <v>6705</v>
      </c>
      <c r="R3047" s="814" t="s">
        <v>6706</v>
      </c>
      <c r="S3047" s="349" t="s">
        <v>8872</v>
      </c>
      <c r="T3047" s="349" t="s">
        <v>8873</v>
      </c>
      <c r="U3047" s="345"/>
      <c r="V3047" s="345"/>
      <c r="W3047" s="345" t="str">
        <f>VLOOKUP(K3047,'Currency Rate'!A:B,2,0)</f>
        <v>GBP</v>
      </c>
      <c r="X3047" s="883">
        <f>IF(AND(NOT(ISBLANK(V3047)), NOT(ISBLANK(U3047))), "ERROR1", IF(ISBLANK(V3047),IF(ISBLANK(U3047),0,VLOOKUP(W3047,'Currency Rate'!E:F,2,0)*U3047),VLOOKUP(W3047,'Currency Rate'!E:F,2,0)*V3047/Monthdays))</f>
        <v>0</v>
      </c>
      <c r="Y3047" s="349" t="s">
        <v>7870</v>
      </c>
      <c r="Z3047" s="349" t="s">
        <v>8814</v>
      </c>
      <c r="AA3047" s="347" t="s">
        <v>6241</v>
      </c>
      <c r="AB3047" s="347">
        <v>45959</v>
      </c>
      <c r="AC3047" s="975" t="s">
        <v>11</v>
      </c>
      <c r="AD3047" s="562">
        <f t="shared" si="313"/>
        <v>712.68868800000007</v>
      </c>
      <c r="AE3047" s="503">
        <f>VLOOKUP(E3047,'Rank Participation'!A$3:B$261,2,FALSE)</f>
        <v>524.03579999999999</v>
      </c>
      <c r="AF3047" s="532">
        <f t="shared" si="308"/>
        <v>31</v>
      </c>
      <c r="AG3047" s="454">
        <v>0</v>
      </c>
      <c r="AH3047" s="365" t="str">
        <f t="shared" si="309"/>
        <v>OK</v>
      </c>
      <c r="AI3047" s="455"/>
      <c r="AJ3047" s="456" t="s">
        <v>10036</v>
      </c>
      <c r="AK3047" s="1135">
        <v>176.83495200000002</v>
      </c>
      <c r="AL3047" s="343">
        <v>0</v>
      </c>
      <c r="AM3047" s="370">
        <f t="shared" si="310"/>
        <v>889.52364000000011</v>
      </c>
      <c r="AN3047" s="586">
        <v>45959</v>
      </c>
      <c r="AO3047" s="743" t="s">
        <v>10037</v>
      </c>
      <c r="AP3047" s="781" t="s">
        <v>10037</v>
      </c>
      <c r="AQ3047" s="365" t="s">
        <v>6243</v>
      </c>
      <c r="AR3047" s="365" t="s">
        <v>9775</v>
      </c>
      <c r="AS3047" s="365">
        <v>20676741</v>
      </c>
      <c r="AT3047" s="365" t="s">
        <v>6245</v>
      </c>
      <c r="AU3047" s="494" t="s">
        <v>9776</v>
      </c>
      <c r="AV3047" s="494"/>
      <c r="AW3047" s="366"/>
      <c r="AX3047" s="586">
        <v>47055</v>
      </c>
      <c r="AY3047" s="586" t="s">
        <v>6245</v>
      </c>
      <c r="AZ3047" s="586"/>
      <c r="BA3047" s="586"/>
    </row>
    <row r="3048" spans="1:53" s="564" customFormat="1" ht="38.25">
      <c r="A3048" s="348" t="s">
        <v>131</v>
      </c>
      <c r="B3048" s="349" t="s">
        <v>47</v>
      </c>
      <c r="C3048" s="349" t="s">
        <v>6693</v>
      </c>
      <c r="D3048" s="349" t="s">
        <v>6196</v>
      </c>
      <c r="E3048" s="349" t="s">
        <v>818</v>
      </c>
      <c r="F3048" s="350" t="s">
        <v>456</v>
      </c>
      <c r="G3048" s="349">
        <v>3305410</v>
      </c>
      <c r="H3048" s="349" t="str">
        <f>VLOOKUP(F3048,'Customer Master'!$E:$F,2,FALSE)</f>
        <v>Grosvenor Casinos Ltd</v>
      </c>
      <c r="I3048" s="349" t="s">
        <v>3205</v>
      </c>
      <c r="J3048" s="349" t="str">
        <f>VLOOKUP(H3048,'Group Master'!A$4:B$1321,2,FALSE)</f>
        <v>Rank</v>
      </c>
      <c r="K3048" s="349" t="s">
        <v>31</v>
      </c>
      <c r="L3048" s="349" t="s">
        <v>31</v>
      </c>
      <c r="M3048" s="349" t="str">
        <f>VLOOKUP(K3048,'Currency Rate'!$A:$C,3,FALSE)</f>
        <v>Western Europe</v>
      </c>
      <c r="N3048" s="349" t="str">
        <f>VLOOKUP(TEXT(O3048,"#"),'PC Master Data'!$A:$F,6,FALSE)</f>
        <v>United Kingdom</v>
      </c>
      <c r="O3048" s="349">
        <v>350130</v>
      </c>
      <c r="P3048" s="349" t="str">
        <f>VLOOKUP(TEXT(O3048,"#"),'PC Master Data'!$A:$F,2,FALSE)</f>
        <v>Unite Mystery of the Lamp MLP UK</v>
      </c>
      <c r="Q3048" s="814" t="s">
        <v>6705</v>
      </c>
      <c r="R3048" s="814" t="s">
        <v>6706</v>
      </c>
      <c r="S3048" s="349" t="s">
        <v>8872</v>
      </c>
      <c r="T3048" s="349" t="s">
        <v>8873</v>
      </c>
      <c r="U3048" s="345"/>
      <c r="V3048" s="345"/>
      <c r="W3048" s="345" t="str">
        <f>VLOOKUP(K3048,'Currency Rate'!A:B,2,0)</f>
        <v>GBP</v>
      </c>
      <c r="X3048" s="883">
        <f>IF(AND(NOT(ISBLANK(V3048)), NOT(ISBLANK(U3048))), "ERROR1", IF(ISBLANK(V3048),IF(ISBLANK(U3048),0,VLOOKUP(W3048,'Currency Rate'!E:F,2,0)*U3048),VLOOKUP(W3048,'Currency Rate'!E:F,2,0)*V3048/Monthdays))</f>
        <v>0</v>
      </c>
      <c r="Y3048" s="349" t="s">
        <v>7870</v>
      </c>
      <c r="Z3048" s="349" t="s">
        <v>8814</v>
      </c>
      <c r="AA3048" s="347" t="s">
        <v>6241</v>
      </c>
      <c r="AB3048" s="347">
        <v>45959</v>
      </c>
      <c r="AC3048" s="975" t="s">
        <v>11</v>
      </c>
      <c r="AD3048" s="562">
        <f t="shared" si="313"/>
        <v>203.04446399999998</v>
      </c>
      <c r="AE3048" s="503">
        <f>VLOOKUP(E3048,'Rank Participation'!A$3:B$261,2,FALSE)</f>
        <v>149.29739999999998</v>
      </c>
      <c r="AF3048" s="532">
        <f t="shared" si="308"/>
        <v>31</v>
      </c>
      <c r="AG3048" s="454">
        <v>0</v>
      </c>
      <c r="AH3048" s="365" t="str">
        <f t="shared" si="309"/>
        <v>OK</v>
      </c>
      <c r="AI3048" s="455"/>
      <c r="AJ3048" s="456" t="s">
        <v>10036</v>
      </c>
      <c r="AK3048" s="1135">
        <v>176.83495200000002</v>
      </c>
      <c r="AL3048" s="343">
        <v>0</v>
      </c>
      <c r="AM3048" s="370">
        <f t="shared" si="310"/>
        <v>379.87941599999999</v>
      </c>
      <c r="AN3048" s="586">
        <v>45959</v>
      </c>
      <c r="AO3048" s="743" t="s">
        <v>10037</v>
      </c>
      <c r="AP3048" s="781" t="s">
        <v>10037</v>
      </c>
      <c r="AQ3048" s="365" t="s">
        <v>6243</v>
      </c>
      <c r="AR3048" s="365" t="s">
        <v>9775</v>
      </c>
      <c r="AS3048" s="365">
        <v>20676741</v>
      </c>
      <c r="AT3048" s="365" t="s">
        <v>6245</v>
      </c>
      <c r="AU3048" s="494" t="s">
        <v>9776</v>
      </c>
      <c r="AV3048" s="494"/>
      <c r="AW3048" s="366"/>
      <c r="AX3048" s="586">
        <v>47055</v>
      </c>
      <c r="AY3048" s="586" t="s">
        <v>6245</v>
      </c>
      <c r="AZ3048" s="586"/>
      <c r="BA3048" s="586"/>
    </row>
    <row r="3049" spans="1:53" s="564" customFormat="1" ht="38.25">
      <c r="A3049" s="348" t="s">
        <v>130</v>
      </c>
      <c r="B3049" s="349" t="s">
        <v>47</v>
      </c>
      <c r="C3049" s="349" t="s">
        <v>6639</v>
      </c>
      <c r="D3049" s="349" t="s">
        <v>6232</v>
      </c>
      <c r="E3049" s="349" t="s">
        <v>486</v>
      </c>
      <c r="F3049" s="350" t="s">
        <v>456</v>
      </c>
      <c r="G3049" s="349">
        <v>3305417</v>
      </c>
      <c r="H3049" s="349" t="str">
        <f>VLOOKUP(F3049,'Customer Master'!$E:$F,2,FALSE)</f>
        <v>Grosvenor Casinos Ltd</v>
      </c>
      <c r="I3049" s="349" t="s">
        <v>10040</v>
      </c>
      <c r="J3049" s="349" t="str">
        <f>VLOOKUP(H3049,'Group Master'!A$4:B$1321,2,FALSE)</f>
        <v>Rank</v>
      </c>
      <c r="K3049" s="349" t="s">
        <v>31</v>
      </c>
      <c r="L3049" s="349" t="s">
        <v>31</v>
      </c>
      <c r="M3049" s="349" t="str">
        <f>VLOOKUP(K3049,'Currency Rate'!$A:$C,3,FALSE)</f>
        <v>Western Europe</v>
      </c>
      <c r="N3049" s="349" t="str">
        <f>VLOOKUP(TEXT(O3049,"#"),'PC Master Data'!$A:$F,6,FALSE)</f>
        <v>United Kingdom</v>
      </c>
      <c r="O3049" s="349">
        <v>350005</v>
      </c>
      <c r="P3049" s="349" t="str">
        <f>VLOOKUP(TEXT(O3049,"#"),'PC Master Data'!$A:$F,2,FALSE)</f>
        <v>UK Sales</v>
      </c>
      <c r="Q3049" s="814" t="s">
        <v>6705</v>
      </c>
      <c r="R3049" s="814" t="s">
        <v>6706</v>
      </c>
      <c r="S3049" s="349" t="s">
        <v>8832</v>
      </c>
      <c r="T3049" s="349" t="s">
        <v>9768</v>
      </c>
      <c r="U3049" s="345"/>
      <c r="V3049" s="345"/>
      <c r="W3049" s="345" t="str">
        <f>VLOOKUP(K3049,'Currency Rate'!A:B,2,0)</f>
        <v>GBP</v>
      </c>
      <c r="X3049" s="883">
        <f>IF(AND(NOT(ISBLANK(V3049)), NOT(ISBLANK(U3049))), "ERROR1", IF(ISBLANK(V3049),IF(ISBLANK(U3049),0,VLOOKUP(W3049,'Currency Rate'!E:F,2,0)*U3049),VLOOKUP(W3049,'Currency Rate'!E:F,2,0)*V3049/Monthdays))</f>
        <v>0</v>
      </c>
      <c r="Y3049" s="349" t="s">
        <v>7870</v>
      </c>
      <c r="Z3049" s="349" t="s">
        <v>8814</v>
      </c>
      <c r="AA3049" s="347" t="s">
        <v>6241</v>
      </c>
      <c r="AB3049" s="347">
        <v>45741</v>
      </c>
      <c r="AC3049" s="975" t="s">
        <v>11</v>
      </c>
      <c r="AD3049" s="562">
        <f t="shared" si="313"/>
        <v>656.71666400000004</v>
      </c>
      <c r="AE3049" s="503">
        <f>VLOOKUP(E3049,'Rank Participation'!A$3:B$261,2,FALSE)</f>
        <v>482.87990000000002</v>
      </c>
      <c r="AF3049" s="532">
        <f t="shared" si="308"/>
        <v>31</v>
      </c>
      <c r="AG3049" s="454">
        <v>0</v>
      </c>
      <c r="AH3049" s="365" t="str">
        <f t="shared" si="309"/>
        <v>OK</v>
      </c>
      <c r="AI3049" s="455">
        <v>0</v>
      </c>
      <c r="AJ3049" s="456" t="s">
        <v>10041</v>
      </c>
      <c r="AK3049" s="343">
        <v>0</v>
      </c>
      <c r="AL3049" s="343">
        <v>0</v>
      </c>
      <c r="AM3049" s="370">
        <f t="shared" si="310"/>
        <v>656.71666400000004</v>
      </c>
      <c r="AN3049" s="586">
        <v>45741</v>
      </c>
      <c r="AO3049" s="743" t="s">
        <v>10042</v>
      </c>
      <c r="AP3049" s="743" t="s">
        <v>10043</v>
      </c>
      <c r="AQ3049" s="365" t="s">
        <v>6243</v>
      </c>
      <c r="AR3049" s="365" t="s">
        <v>10044</v>
      </c>
      <c r="AS3049" s="365">
        <v>20673404</v>
      </c>
      <c r="AT3049" s="365" t="s">
        <v>9708</v>
      </c>
      <c r="AU3049" s="494" t="s">
        <v>10045</v>
      </c>
      <c r="AV3049" s="494"/>
      <c r="AW3049" s="366"/>
      <c r="AX3049" s="586">
        <v>46837</v>
      </c>
      <c r="AY3049" s="586" t="s">
        <v>6245</v>
      </c>
      <c r="AZ3049" s="586"/>
      <c r="BA3049" s="586"/>
    </row>
    <row r="3050" spans="1:53" s="564" customFormat="1" ht="38.25">
      <c r="A3050" s="348" t="s">
        <v>130</v>
      </c>
      <c r="B3050" s="349" t="s">
        <v>47</v>
      </c>
      <c r="C3050" s="349" t="s">
        <v>6639</v>
      </c>
      <c r="D3050" s="349" t="s">
        <v>6232</v>
      </c>
      <c r="E3050" s="349" t="s">
        <v>487</v>
      </c>
      <c r="F3050" s="350" t="s">
        <v>456</v>
      </c>
      <c r="G3050" s="349">
        <v>3305417</v>
      </c>
      <c r="H3050" s="349" t="str">
        <f>VLOOKUP(F3050,'Customer Master'!$E:$F,2,FALSE)</f>
        <v>Grosvenor Casinos Ltd</v>
      </c>
      <c r="I3050" s="349" t="s">
        <v>10040</v>
      </c>
      <c r="J3050" s="349" t="str">
        <f>VLOOKUP(H3050,'Group Master'!A$4:B$1321,2,FALSE)</f>
        <v>Rank</v>
      </c>
      <c r="K3050" s="349" t="s">
        <v>31</v>
      </c>
      <c r="L3050" s="349" t="s">
        <v>31</v>
      </c>
      <c r="M3050" s="349" t="str">
        <f>VLOOKUP(K3050,'Currency Rate'!$A:$C,3,FALSE)</f>
        <v>Western Europe</v>
      </c>
      <c r="N3050" s="349" t="str">
        <f>VLOOKUP(TEXT(O3050,"#"),'PC Master Data'!$A:$F,6,FALSE)</f>
        <v>United Kingdom</v>
      </c>
      <c r="O3050" s="349">
        <v>350005</v>
      </c>
      <c r="P3050" s="349" t="str">
        <f>VLOOKUP(TEXT(O3050,"#"),'PC Master Data'!$A:$F,2,FALSE)</f>
        <v>UK Sales</v>
      </c>
      <c r="Q3050" s="814" t="s">
        <v>6705</v>
      </c>
      <c r="R3050" s="814" t="s">
        <v>6706</v>
      </c>
      <c r="S3050" s="349" t="s">
        <v>8832</v>
      </c>
      <c r="T3050" s="349" t="s">
        <v>9768</v>
      </c>
      <c r="U3050" s="345"/>
      <c r="V3050" s="345"/>
      <c r="W3050" s="345" t="str">
        <f>VLOOKUP(K3050,'Currency Rate'!A:B,2,0)</f>
        <v>GBP</v>
      </c>
      <c r="X3050" s="883">
        <f>IF(AND(NOT(ISBLANK(V3050)), NOT(ISBLANK(U3050))), "ERROR1", IF(ISBLANK(V3050),IF(ISBLANK(U3050),0,VLOOKUP(W3050,'Currency Rate'!E:F,2,0)*U3050),VLOOKUP(W3050,'Currency Rate'!E:F,2,0)*V3050/Monthdays))</f>
        <v>0</v>
      </c>
      <c r="Y3050" s="349" t="s">
        <v>7870</v>
      </c>
      <c r="Z3050" s="349" t="s">
        <v>8814</v>
      </c>
      <c r="AA3050" s="347" t="s">
        <v>6241</v>
      </c>
      <c r="AB3050" s="347">
        <v>45741</v>
      </c>
      <c r="AC3050" s="975" t="s">
        <v>11</v>
      </c>
      <c r="AD3050" s="562">
        <f t="shared" si="313"/>
        <v>692.72606400000006</v>
      </c>
      <c r="AE3050" s="503">
        <f>VLOOKUP(E3050,'Rank Participation'!A$3:B$261,2,FALSE)</f>
        <v>509.35739999999998</v>
      </c>
      <c r="AF3050" s="532">
        <f t="shared" si="308"/>
        <v>31</v>
      </c>
      <c r="AG3050" s="454">
        <v>0</v>
      </c>
      <c r="AH3050" s="365" t="str">
        <f t="shared" si="309"/>
        <v>OK</v>
      </c>
      <c r="AI3050" s="455">
        <v>0</v>
      </c>
      <c r="AJ3050" s="456" t="s">
        <v>10041</v>
      </c>
      <c r="AK3050" s="343">
        <v>0</v>
      </c>
      <c r="AL3050" s="343">
        <v>0</v>
      </c>
      <c r="AM3050" s="370">
        <f t="shared" si="310"/>
        <v>692.72606400000006</v>
      </c>
      <c r="AN3050" s="586">
        <v>45741</v>
      </c>
      <c r="AO3050" s="743" t="s">
        <v>10042</v>
      </c>
      <c r="AP3050" s="743" t="s">
        <v>10043</v>
      </c>
      <c r="AQ3050" s="365" t="s">
        <v>6243</v>
      </c>
      <c r="AR3050" s="365" t="s">
        <v>10044</v>
      </c>
      <c r="AS3050" s="365">
        <v>20673404</v>
      </c>
      <c r="AT3050" s="365" t="s">
        <v>9708</v>
      </c>
      <c r="AU3050" s="494" t="s">
        <v>10045</v>
      </c>
      <c r="AV3050" s="494"/>
      <c r="AW3050" s="366"/>
      <c r="AX3050" s="586">
        <v>46837</v>
      </c>
      <c r="AY3050" s="586" t="s">
        <v>6245</v>
      </c>
      <c r="AZ3050" s="586"/>
      <c r="BA3050" s="586"/>
    </row>
    <row r="3051" spans="1:53" s="564" customFormat="1" ht="38.25">
      <c r="A3051" s="348" t="s">
        <v>131</v>
      </c>
      <c r="B3051" s="349" t="s">
        <v>47</v>
      </c>
      <c r="C3051" s="349" t="s">
        <v>6693</v>
      </c>
      <c r="D3051" s="349" t="s">
        <v>6196</v>
      </c>
      <c r="E3051" s="349" t="s">
        <v>478</v>
      </c>
      <c r="F3051" s="350" t="s">
        <v>456</v>
      </c>
      <c r="G3051" s="349">
        <v>3305788</v>
      </c>
      <c r="H3051" s="349" t="str">
        <f>VLOOKUP(F3051,'Customer Master'!$E:$F,2,FALSE)</f>
        <v>Grosvenor Casinos Ltd</v>
      </c>
      <c r="I3051" s="349" t="s">
        <v>10046</v>
      </c>
      <c r="J3051" s="349" t="str">
        <f>VLOOKUP(H3051,'Group Master'!A$4:B$1321,2,FALSE)</f>
        <v>Rank</v>
      </c>
      <c r="K3051" s="349" t="s">
        <v>31</v>
      </c>
      <c r="L3051" s="349" t="s">
        <v>31</v>
      </c>
      <c r="M3051" s="349" t="str">
        <f>VLOOKUP(K3051,'Currency Rate'!$A:$C,3,FALSE)</f>
        <v>Western Europe</v>
      </c>
      <c r="N3051" s="349" t="str">
        <f>VLOOKUP(TEXT(O3051,"#"),'PC Master Data'!$A:$F,6,FALSE)</f>
        <v>United Kingdom</v>
      </c>
      <c r="O3051" s="349">
        <v>350126</v>
      </c>
      <c r="P3051" s="349" t="str">
        <f>VLOOKUP(TEXT(O3051,"#"),'PC Master Data'!$A:$F,2,FALSE)</f>
        <v>Unite Fort Knox MLP</v>
      </c>
      <c r="Q3051" s="814" t="s">
        <v>6236</v>
      </c>
      <c r="R3051" s="814" t="s">
        <v>6237</v>
      </c>
      <c r="S3051" s="349" t="s">
        <v>8853</v>
      </c>
      <c r="T3051" s="349" t="s">
        <v>8853</v>
      </c>
      <c r="U3051" s="345"/>
      <c r="V3051" s="345"/>
      <c r="W3051" s="345" t="str">
        <f>VLOOKUP(K3051,'Currency Rate'!A:B,2,0)</f>
        <v>GBP</v>
      </c>
      <c r="X3051" s="883">
        <f>IF(AND(NOT(ISBLANK(V3051)), NOT(ISBLANK(U3051))), "ERROR1", IF(ISBLANK(V3051),IF(ISBLANK(U3051),0,VLOOKUP(W3051,'Currency Rate'!E:F,2,0)*U3051),VLOOKUP(W3051,'Currency Rate'!E:F,2,0)*V3051/Monthdays))</f>
        <v>0</v>
      </c>
      <c r="Y3051" s="349" t="s">
        <v>7870</v>
      </c>
      <c r="Z3051" s="349" t="s">
        <v>8814</v>
      </c>
      <c r="AA3051" s="347" t="s">
        <v>6241</v>
      </c>
      <c r="AB3051" s="347">
        <v>45743</v>
      </c>
      <c r="AC3051" s="975" t="s">
        <v>11</v>
      </c>
      <c r="AD3051" s="562">
        <f t="shared" si="313"/>
        <v>1217.1325440000001</v>
      </c>
      <c r="AE3051" s="503">
        <f>VLOOKUP(E3051,'Rank Participation'!A$3:B$261,2,FALSE)</f>
        <v>894.95039999999995</v>
      </c>
      <c r="AF3051" s="532">
        <f t="shared" si="308"/>
        <v>31</v>
      </c>
      <c r="AG3051" s="454">
        <v>0</v>
      </c>
      <c r="AH3051" s="365" t="str">
        <f t="shared" si="309"/>
        <v>OK</v>
      </c>
      <c r="AI3051" s="455"/>
      <c r="AJ3051" s="456" t="s">
        <v>10047</v>
      </c>
      <c r="AK3051" s="1135">
        <v>623.73280160000002</v>
      </c>
      <c r="AL3051" s="343">
        <v>0</v>
      </c>
      <c r="AM3051" s="370">
        <f t="shared" si="310"/>
        <v>1840.8653456000002</v>
      </c>
      <c r="AN3051" s="586">
        <v>45743</v>
      </c>
      <c r="AO3051" s="743" t="s">
        <v>10048</v>
      </c>
      <c r="AP3051" s="743" t="s">
        <v>10049</v>
      </c>
      <c r="AQ3051" s="365" t="s">
        <v>6243</v>
      </c>
      <c r="AR3051" s="365" t="s">
        <v>9707</v>
      </c>
      <c r="AS3051" s="365">
        <v>20673404</v>
      </c>
      <c r="AT3051" s="365" t="s">
        <v>9708</v>
      </c>
      <c r="AU3051" s="494" t="s">
        <v>10050</v>
      </c>
      <c r="AV3051" s="494"/>
      <c r="AW3051" s="366"/>
      <c r="AX3051" s="586">
        <v>46839</v>
      </c>
      <c r="AY3051" s="586" t="s">
        <v>6245</v>
      </c>
      <c r="AZ3051" s="586"/>
      <c r="BA3051" s="586"/>
    </row>
    <row r="3052" spans="1:53" s="564" customFormat="1" ht="38.25">
      <c r="A3052" s="348" t="s">
        <v>131</v>
      </c>
      <c r="B3052" s="349" t="s">
        <v>47</v>
      </c>
      <c r="C3052" s="349" t="s">
        <v>6693</v>
      </c>
      <c r="D3052" s="349" t="s">
        <v>6196</v>
      </c>
      <c r="E3052" s="349" t="s">
        <v>479</v>
      </c>
      <c r="F3052" s="350" t="s">
        <v>456</v>
      </c>
      <c r="G3052" s="349">
        <v>3305788</v>
      </c>
      <c r="H3052" s="349" t="str">
        <f>VLOOKUP(F3052,'Customer Master'!$E:$F,2,FALSE)</f>
        <v>Grosvenor Casinos Ltd</v>
      </c>
      <c r="I3052" s="349" t="s">
        <v>10046</v>
      </c>
      <c r="J3052" s="349" t="str">
        <f>VLOOKUP(H3052,'Group Master'!A$4:B$1321,2,FALSE)</f>
        <v>Rank</v>
      </c>
      <c r="K3052" s="349" t="s">
        <v>31</v>
      </c>
      <c r="L3052" s="349" t="s">
        <v>31</v>
      </c>
      <c r="M3052" s="349" t="str">
        <f>VLOOKUP(K3052,'Currency Rate'!$A:$C,3,FALSE)</f>
        <v>Western Europe</v>
      </c>
      <c r="N3052" s="349" t="str">
        <f>VLOOKUP(TEXT(O3052,"#"),'PC Master Data'!$A:$F,6,FALSE)</f>
        <v>United Kingdom</v>
      </c>
      <c r="O3052" s="349">
        <v>350126</v>
      </c>
      <c r="P3052" s="349" t="str">
        <f>VLOOKUP(TEXT(O3052,"#"),'PC Master Data'!$A:$F,2,FALSE)</f>
        <v>Unite Fort Knox MLP</v>
      </c>
      <c r="Q3052" s="814" t="s">
        <v>6236</v>
      </c>
      <c r="R3052" s="814" t="s">
        <v>6237</v>
      </c>
      <c r="S3052" s="349" t="s">
        <v>8853</v>
      </c>
      <c r="T3052" s="349" t="s">
        <v>8853</v>
      </c>
      <c r="U3052" s="345"/>
      <c r="V3052" s="345"/>
      <c r="W3052" s="345" t="str">
        <f>VLOOKUP(K3052,'Currency Rate'!A:B,2,0)</f>
        <v>GBP</v>
      </c>
      <c r="X3052" s="883">
        <f>IF(AND(NOT(ISBLANK(V3052)), NOT(ISBLANK(U3052))), "ERROR1", IF(ISBLANK(V3052),IF(ISBLANK(U3052),0,VLOOKUP(W3052,'Currency Rate'!E:F,2,0)*U3052),VLOOKUP(W3052,'Currency Rate'!E:F,2,0)*V3052/Monthdays))</f>
        <v>0</v>
      </c>
      <c r="Y3052" s="349" t="s">
        <v>7870</v>
      </c>
      <c r="Z3052" s="349" t="s">
        <v>8814</v>
      </c>
      <c r="AA3052" s="347" t="s">
        <v>6241</v>
      </c>
      <c r="AB3052" s="347">
        <v>45743</v>
      </c>
      <c r="AC3052" s="975" t="s">
        <v>11</v>
      </c>
      <c r="AD3052" s="562">
        <f t="shared" si="313"/>
        <v>2198.1059840000003</v>
      </c>
      <c r="AE3052" s="503">
        <f>VLOOKUP(E3052,'Rank Participation'!A$3:B$261,2,FALSE)</f>
        <v>1616.2544</v>
      </c>
      <c r="AF3052" s="532">
        <f t="shared" si="308"/>
        <v>31</v>
      </c>
      <c r="AG3052" s="454">
        <v>0</v>
      </c>
      <c r="AH3052" s="365" t="str">
        <f t="shared" si="309"/>
        <v>OK</v>
      </c>
      <c r="AI3052" s="455"/>
      <c r="AJ3052" s="456" t="s">
        <v>10047</v>
      </c>
      <c r="AK3052" s="1135">
        <v>623.73280160000002</v>
      </c>
      <c r="AL3052" s="343">
        <v>0</v>
      </c>
      <c r="AM3052" s="370">
        <f t="shared" si="310"/>
        <v>2821.8387856000004</v>
      </c>
      <c r="AN3052" s="586">
        <v>45743</v>
      </c>
      <c r="AO3052" s="743" t="s">
        <v>10048</v>
      </c>
      <c r="AP3052" s="743" t="s">
        <v>10049</v>
      </c>
      <c r="AQ3052" s="365" t="s">
        <v>6243</v>
      </c>
      <c r="AR3052" s="365" t="s">
        <v>9707</v>
      </c>
      <c r="AS3052" s="365">
        <v>20673404</v>
      </c>
      <c r="AT3052" s="365" t="s">
        <v>9708</v>
      </c>
      <c r="AU3052" s="494" t="s">
        <v>10050</v>
      </c>
      <c r="AV3052" s="494"/>
      <c r="AW3052" s="366"/>
      <c r="AX3052" s="586">
        <v>46839</v>
      </c>
      <c r="AY3052" s="586" t="s">
        <v>6245</v>
      </c>
      <c r="AZ3052" s="586"/>
      <c r="BA3052" s="586"/>
    </row>
    <row r="3053" spans="1:53" s="564" customFormat="1" ht="38.25">
      <c r="A3053" s="348" t="s">
        <v>131</v>
      </c>
      <c r="B3053" s="349" t="s">
        <v>47</v>
      </c>
      <c r="C3053" s="349" t="s">
        <v>6693</v>
      </c>
      <c r="D3053" s="349" t="s">
        <v>6196</v>
      </c>
      <c r="E3053" s="349" t="s">
        <v>480</v>
      </c>
      <c r="F3053" s="350" t="s">
        <v>456</v>
      </c>
      <c r="G3053" s="349">
        <v>3305788</v>
      </c>
      <c r="H3053" s="349" t="str">
        <f>VLOOKUP(F3053,'Customer Master'!$E:$F,2,FALSE)</f>
        <v>Grosvenor Casinos Ltd</v>
      </c>
      <c r="I3053" s="349" t="s">
        <v>10046</v>
      </c>
      <c r="J3053" s="349" t="str">
        <f>VLOOKUP(H3053,'Group Master'!A$4:B$1321,2,FALSE)</f>
        <v>Rank</v>
      </c>
      <c r="K3053" s="349" t="s">
        <v>31</v>
      </c>
      <c r="L3053" s="349" t="s">
        <v>31</v>
      </c>
      <c r="M3053" s="349" t="str">
        <f>VLOOKUP(K3053,'Currency Rate'!$A:$C,3,FALSE)</f>
        <v>Western Europe</v>
      </c>
      <c r="N3053" s="349" t="str">
        <f>VLOOKUP(TEXT(O3053,"#"),'PC Master Data'!$A:$F,6,FALSE)</f>
        <v>United Kingdom</v>
      </c>
      <c r="O3053" s="349">
        <v>350126</v>
      </c>
      <c r="P3053" s="349" t="str">
        <f>VLOOKUP(TEXT(O3053,"#"),'PC Master Data'!$A:$F,2,FALSE)</f>
        <v>Unite Fort Knox MLP</v>
      </c>
      <c r="Q3053" s="814" t="s">
        <v>6236</v>
      </c>
      <c r="R3053" s="814" t="s">
        <v>6237</v>
      </c>
      <c r="S3053" s="349" t="s">
        <v>8853</v>
      </c>
      <c r="T3053" s="349" t="s">
        <v>8853</v>
      </c>
      <c r="U3053" s="345"/>
      <c r="V3053" s="345"/>
      <c r="W3053" s="345" t="str">
        <f>VLOOKUP(K3053,'Currency Rate'!A:B,2,0)</f>
        <v>GBP</v>
      </c>
      <c r="X3053" s="883">
        <f>IF(AND(NOT(ISBLANK(V3053)), NOT(ISBLANK(U3053))), "ERROR1", IF(ISBLANK(V3053),IF(ISBLANK(U3053),0,VLOOKUP(W3053,'Currency Rate'!E:F,2,0)*U3053),VLOOKUP(W3053,'Currency Rate'!E:F,2,0)*V3053/Monthdays))</f>
        <v>0</v>
      </c>
      <c r="Y3053" s="349" t="s">
        <v>7870</v>
      </c>
      <c r="Z3053" s="349" t="s">
        <v>8814</v>
      </c>
      <c r="AA3053" s="347" t="s">
        <v>6241</v>
      </c>
      <c r="AB3053" s="347">
        <v>45743</v>
      </c>
      <c r="AC3053" s="975" t="s">
        <v>11</v>
      </c>
      <c r="AD3053" s="562">
        <f t="shared" si="313"/>
        <v>945.50463999999999</v>
      </c>
      <c r="AE3053" s="503">
        <f>VLOOKUP(E3053,'Rank Participation'!A$3:B$261,2,FALSE)</f>
        <v>695.22399999999993</v>
      </c>
      <c r="AF3053" s="532">
        <f t="shared" si="308"/>
        <v>31</v>
      </c>
      <c r="AG3053" s="454">
        <v>0</v>
      </c>
      <c r="AH3053" s="365" t="str">
        <f t="shared" si="309"/>
        <v>OK</v>
      </c>
      <c r="AI3053" s="455"/>
      <c r="AJ3053" s="456" t="s">
        <v>10047</v>
      </c>
      <c r="AK3053" s="1135">
        <v>623.73280160000002</v>
      </c>
      <c r="AL3053" s="343">
        <v>0</v>
      </c>
      <c r="AM3053" s="370">
        <f t="shared" si="310"/>
        <v>1569.2374416</v>
      </c>
      <c r="AN3053" s="586">
        <v>45743</v>
      </c>
      <c r="AO3053" s="743" t="s">
        <v>10048</v>
      </c>
      <c r="AP3053" s="743" t="s">
        <v>10049</v>
      </c>
      <c r="AQ3053" s="365" t="s">
        <v>6243</v>
      </c>
      <c r="AR3053" s="365" t="s">
        <v>9707</v>
      </c>
      <c r="AS3053" s="365">
        <v>20673404</v>
      </c>
      <c r="AT3053" s="365" t="s">
        <v>9708</v>
      </c>
      <c r="AU3053" s="494" t="s">
        <v>10050</v>
      </c>
      <c r="AV3053" s="494"/>
      <c r="AW3053" s="366"/>
      <c r="AX3053" s="586">
        <v>46839</v>
      </c>
      <c r="AY3053" s="586" t="s">
        <v>6245</v>
      </c>
      <c r="AZ3053" s="586"/>
      <c r="BA3053" s="586"/>
    </row>
    <row r="3054" spans="1:53" s="564" customFormat="1" ht="38.25">
      <c r="A3054" s="348" t="s">
        <v>131</v>
      </c>
      <c r="B3054" s="349" t="s">
        <v>47</v>
      </c>
      <c r="C3054" s="349" t="s">
        <v>6693</v>
      </c>
      <c r="D3054" s="349" t="s">
        <v>6196</v>
      </c>
      <c r="E3054" s="349" t="s">
        <v>481</v>
      </c>
      <c r="F3054" s="350" t="s">
        <v>456</v>
      </c>
      <c r="G3054" s="349">
        <v>3305788</v>
      </c>
      <c r="H3054" s="349" t="str">
        <f>VLOOKUP(F3054,'Customer Master'!$E:$F,2,FALSE)</f>
        <v>Grosvenor Casinos Ltd</v>
      </c>
      <c r="I3054" s="349" t="s">
        <v>10046</v>
      </c>
      <c r="J3054" s="349" t="str">
        <f>VLOOKUP(H3054,'Group Master'!A$4:B$1321,2,FALSE)</f>
        <v>Rank</v>
      </c>
      <c r="K3054" s="349" t="s">
        <v>31</v>
      </c>
      <c r="L3054" s="349" t="s">
        <v>31</v>
      </c>
      <c r="M3054" s="349" t="str">
        <f>VLOOKUP(K3054,'Currency Rate'!$A:$C,3,FALSE)</f>
        <v>Western Europe</v>
      </c>
      <c r="N3054" s="349" t="str">
        <f>VLOOKUP(TEXT(O3054,"#"),'PC Master Data'!$A:$F,6,FALSE)</f>
        <v>United Kingdom</v>
      </c>
      <c r="O3054" s="349">
        <v>350126</v>
      </c>
      <c r="P3054" s="349" t="str">
        <f>VLOOKUP(TEXT(O3054,"#"),'PC Master Data'!$A:$F,2,FALSE)</f>
        <v>Unite Fort Knox MLP</v>
      </c>
      <c r="Q3054" s="814" t="s">
        <v>6236</v>
      </c>
      <c r="R3054" s="814" t="s">
        <v>6237</v>
      </c>
      <c r="S3054" s="349" t="s">
        <v>8853</v>
      </c>
      <c r="T3054" s="349" t="s">
        <v>8853</v>
      </c>
      <c r="U3054" s="345"/>
      <c r="V3054" s="345"/>
      <c r="W3054" s="345" t="str">
        <f>VLOOKUP(K3054,'Currency Rate'!A:B,2,0)</f>
        <v>GBP</v>
      </c>
      <c r="X3054" s="883">
        <f>IF(AND(NOT(ISBLANK(V3054)), NOT(ISBLANK(U3054))), "ERROR1", IF(ISBLANK(V3054),IF(ISBLANK(U3054),0,VLOOKUP(W3054,'Currency Rate'!E:F,2,0)*U3054),VLOOKUP(W3054,'Currency Rate'!E:F,2,0)*V3054/Monthdays))</f>
        <v>0</v>
      </c>
      <c r="Y3054" s="349" t="s">
        <v>7870</v>
      </c>
      <c r="Z3054" s="349" t="s">
        <v>8814</v>
      </c>
      <c r="AA3054" s="347" t="s">
        <v>6241</v>
      </c>
      <c r="AB3054" s="347">
        <v>45743</v>
      </c>
      <c r="AC3054" s="975" t="s">
        <v>11</v>
      </c>
      <c r="AD3054" s="562">
        <f t="shared" si="313"/>
        <v>287.26246400000002</v>
      </c>
      <c r="AE3054" s="503">
        <f>VLOOKUP(E3054,'Rank Participation'!A$3:B$261,2,FALSE)</f>
        <v>211.22240000000002</v>
      </c>
      <c r="AF3054" s="532">
        <f t="shared" si="308"/>
        <v>31</v>
      </c>
      <c r="AG3054" s="454">
        <v>0</v>
      </c>
      <c r="AH3054" s="365" t="str">
        <f t="shared" si="309"/>
        <v>OK</v>
      </c>
      <c r="AI3054" s="455"/>
      <c r="AJ3054" s="456" t="s">
        <v>10047</v>
      </c>
      <c r="AK3054" s="1135">
        <v>623.73280160000002</v>
      </c>
      <c r="AL3054" s="343">
        <v>0</v>
      </c>
      <c r="AM3054" s="370">
        <f t="shared" si="310"/>
        <v>910.99526560000004</v>
      </c>
      <c r="AN3054" s="586">
        <v>45743</v>
      </c>
      <c r="AO3054" s="743" t="s">
        <v>10048</v>
      </c>
      <c r="AP3054" s="743" t="s">
        <v>10049</v>
      </c>
      <c r="AQ3054" s="365" t="s">
        <v>6243</v>
      </c>
      <c r="AR3054" s="365" t="s">
        <v>9707</v>
      </c>
      <c r="AS3054" s="365">
        <v>20673404</v>
      </c>
      <c r="AT3054" s="365" t="s">
        <v>9708</v>
      </c>
      <c r="AU3054" s="494" t="s">
        <v>10050</v>
      </c>
      <c r="AV3054" s="494"/>
      <c r="AW3054" s="366"/>
      <c r="AX3054" s="586">
        <v>46839</v>
      </c>
      <c r="AY3054" s="586" t="s">
        <v>6245</v>
      </c>
      <c r="AZ3054" s="586"/>
      <c r="BA3054" s="586"/>
    </row>
    <row r="3055" spans="1:53" s="564" customFormat="1" ht="76.5">
      <c r="A3055" s="932" t="s">
        <v>131</v>
      </c>
      <c r="B3055" s="349" t="s">
        <v>47</v>
      </c>
      <c r="C3055" s="933" t="s">
        <v>6693</v>
      </c>
      <c r="D3055" s="933" t="s">
        <v>6196</v>
      </c>
      <c r="E3055" s="349" t="s">
        <v>482</v>
      </c>
      <c r="F3055" s="350" t="s">
        <v>456</v>
      </c>
      <c r="G3055" s="349">
        <v>3305788</v>
      </c>
      <c r="H3055" s="349" t="str">
        <f>VLOOKUP(F3055,'Customer Master'!$E:$F,2,FALSE)</f>
        <v>Grosvenor Casinos Ltd</v>
      </c>
      <c r="I3055" s="349" t="s">
        <v>10046</v>
      </c>
      <c r="J3055" s="349" t="str">
        <f>VLOOKUP(H3055,'Group Master'!A$4:B$1321,2,FALSE)</f>
        <v>Rank</v>
      </c>
      <c r="K3055" s="349" t="s">
        <v>31</v>
      </c>
      <c r="L3055" s="349" t="s">
        <v>31</v>
      </c>
      <c r="M3055" s="349" t="str">
        <f>VLOOKUP(K3055,'Currency Rate'!$A:$C,3,FALSE)</f>
        <v>Western Europe</v>
      </c>
      <c r="N3055" s="349" t="str">
        <f>VLOOKUP(TEXT(O3055,"#"),'PC Master Data'!$A:$F,6,FALSE)</f>
        <v>United Kingdom</v>
      </c>
      <c r="O3055" s="933">
        <v>350130</v>
      </c>
      <c r="P3055" s="933" t="str">
        <f>VLOOKUP(TEXT(O3055,"#"),'PC Master Data'!$A:$F,2,FALSE)</f>
        <v>Unite Mystery of the Lamp MLP UK</v>
      </c>
      <c r="Q3055" s="814" t="s">
        <v>6265</v>
      </c>
      <c r="R3055" s="814" t="s">
        <v>6266</v>
      </c>
      <c r="S3055" s="933" t="s">
        <v>8872</v>
      </c>
      <c r="T3055" s="933" t="s">
        <v>8915</v>
      </c>
      <c r="U3055" s="345"/>
      <c r="V3055" s="345"/>
      <c r="W3055" s="345" t="str">
        <f>VLOOKUP(K3055,'Currency Rate'!A:B,2,0)</f>
        <v>GBP</v>
      </c>
      <c r="X3055" s="883">
        <f>IF(AND(NOT(ISBLANK(V3055)), NOT(ISBLANK(U3055))), "ERROR1", IF(ISBLANK(V3055),IF(ISBLANK(U3055),0,VLOOKUP(W3055,'Currency Rate'!E:F,2,0)*U3055),VLOOKUP(W3055,'Currency Rate'!E:F,2,0)*V3055/Monthdays))</f>
        <v>0</v>
      </c>
      <c r="Y3055" s="349" t="s">
        <v>7870</v>
      </c>
      <c r="Z3055" s="349" t="s">
        <v>8814</v>
      </c>
      <c r="AA3055" s="347" t="s">
        <v>6241</v>
      </c>
      <c r="AB3055" s="347">
        <v>45743</v>
      </c>
      <c r="AC3055" s="975" t="s">
        <v>11</v>
      </c>
      <c r="AD3055" s="562">
        <f t="shared" si="313"/>
        <v>1312.000704</v>
      </c>
      <c r="AE3055" s="503">
        <f>VLOOKUP(E3055,'Rank Participation'!A$3:B$261,2,FALSE)</f>
        <v>964.70639999999992</v>
      </c>
      <c r="AF3055" s="532">
        <f t="shared" si="308"/>
        <v>31</v>
      </c>
      <c r="AG3055" s="454">
        <v>0</v>
      </c>
      <c r="AH3055" s="365" t="str">
        <f t="shared" si="309"/>
        <v>OK</v>
      </c>
      <c r="AI3055" s="455"/>
      <c r="AJ3055" s="926" t="s">
        <v>10051</v>
      </c>
      <c r="AK3055" s="1135">
        <v>623.73280160000002</v>
      </c>
      <c r="AL3055" s="343">
        <v>0</v>
      </c>
      <c r="AM3055" s="370">
        <f t="shared" si="310"/>
        <v>1935.7335056000002</v>
      </c>
      <c r="AN3055" s="586">
        <v>45743</v>
      </c>
      <c r="AO3055" s="743" t="s">
        <v>10048</v>
      </c>
      <c r="AP3055" s="743" t="s">
        <v>10049</v>
      </c>
      <c r="AQ3055" s="365" t="s">
        <v>6243</v>
      </c>
      <c r="AR3055" s="365" t="s">
        <v>9707</v>
      </c>
      <c r="AS3055" s="365">
        <v>20673404</v>
      </c>
      <c r="AT3055" s="365" t="s">
        <v>9708</v>
      </c>
      <c r="AU3055" s="494" t="s">
        <v>10050</v>
      </c>
      <c r="AV3055" s="494"/>
      <c r="AW3055" s="366"/>
      <c r="AX3055" s="586">
        <v>46839</v>
      </c>
      <c r="AY3055" s="586" t="s">
        <v>6245</v>
      </c>
      <c r="AZ3055" s="586"/>
      <c r="BA3055" s="586"/>
    </row>
    <row r="3056" spans="1:53" s="564" customFormat="1" ht="76.5">
      <c r="A3056" s="932" t="s">
        <v>131</v>
      </c>
      <c r="B3056" s="349" t="s">
        <v>47</v>
      </c>
      <c r="C3056" s="933" t="s">
        <v>6693</v>
      </c>
      <c r="D3056" s="933" t="s">
        <v>6196</v>
      </c>
      <c r="E3056" s="349" t="s">
        <v>483</v>
      </c>
      <c r="F3056" s="350" t="s">
        <v>456</v>
      </c>
      <c r="G3056" s="349">
        <v>3305788</v>
      </c>
      <c r="H3056" s="349" t="str">
        <f>VLOOKUP(F3056,'Customer Master'!$E:$F,2,FALSE)</f>
        <v>Grosvenor Casinos Ltd</v>
      </c>
      <c r="I3056" s="349" t="s">
        <v>10046</v>
      </c>
      <c r="J3056" s="349" t="str">
        <f>VLOOKUP(H3056,'Group Master'!A$4:B$1321,2,FALSE)</f>
        <v>Rank</v>
      </c>
      <c r="K3056" s="349" t="s">
        <v>31</v>
      </c>
      <c r="L3056" s="349" t="s">
        <v>31</v>
      </c>
      <c r="M3056" s="349" t="str">
        <f>VLOOKUP(K3056,'Currency Rate'!$A:$C,3,FALSE)</f>
        <v>Western Europe</v>
      </c>
      <c r="N3056" s="349" t="str">
        <f>VLOOKUP(TEXT(O3056,"#"),'PC Master Data'!$A:$F,6,FALSE)</f>
        <v>United Kingdom</v>
      </c>
      <c r="O3056" s="933">
        <v>350130</v>
      </c>
      <c r="P3056" s="933" t="str">
        <f>VLOOKUP(TEXT(O3056,"#"),'PC Master Data'!$A:$F,2,FALSE)</f>
        <v>Unite Mystery of the Lamp MLP UK</v>
      </c>
      <c r="Q3056" s="814" t="s">
        <v>6265</v>
      </c>
      <c r="R3056" s="814" t="s">
        <v>6266</v>
      </c>
      <c r="S3056" s="933" t="s">
        <v>8872</v>
      </c>
      <c r="T3056" s="933" t="s">
        <v>8915</v>
      </c>
      <c r="U3056" s="345"/>
      <c r="V3056" s="345"/>
      <c r="W3056" s="345" t="str">
        <f>VLOOKUP(K3056,'Currency Rate'!A:B,2,0)</f>
        <v>GBP</v>
      </c>
      <c r="X3056" s="883">
        <f>IF(AND(NOT(ISBLANK(V3056)), NOT(ISBLANK(U3056))), "ERROR1", IF(ISBLANK(V3056),IF(ISBLANK(U3056),0,VLOOKUP(W3056,'Currency Rate'!E:F,2,0)*U3056),VLOOKUP(W3056,'Currency Rate'!E:F,2,0)*V3056/Monthdays))</f>
        <v>0</v>
      </c>
      <c r="Y3056" s="349" t="s">
        <v>7870</v>
      </c>
      <c r="Z3056" s="349" t="s">
        <v>8814</v>
      </c>
      <c r="AA3056" s="347" t="s">
        <v>6241</v>
      </c>
      <c r="AB3056" s="347">
        <v>45743</v>
      </c>
      <c r="AC3056" s="975" t="s">
        <v>11</v>
      </c>
      <c r="AD3056" s="562">
        <f t="shared" si="313"/>
        <v>2254.9751999999999</v>
      </c>
      <c r="AE3056" s="503">
        <f>VLOOKUP(E3056,'Rank Participation'!A$3:B$261,2,FALSE)</f>
        <v>1658.07</v>
      </c>
      <c r="AF3056" s="532">
        <f t="shared" si="308"/>
        <v>31</v>
      </c>
      <c r="AG3056" s="454">
        <v>0</v>
      </c>
      <c r="AH3056" s="365" t="str">
        <f t="shared" si="309"/>
        <v>OK</v>
      </c>
      <c r="AI3056" s="455"/>
      <c r="AJ3056" s="926" t="s">
        <v>10051</v>
      </c>
      <c r="AK3056" s="1135">
        <v>623.73280160000002</v>
      </c>
      <c r="AL3056" s="343">
        <v>0</v>
      </c>
      <c r="AM3056" s="370">
        <f t="shared" si="310"/>
        <v>2878.7080016</v>
      </c>
      <c r="AN3056" s="586">
        <v>45743</v>
      </c>
      <c r="AO3056" s="743" t="s">
        <v>10048</v>
      </c>
      <c r="AP3056" s="743" t="s">
        <v>10049</v>
      </c>
      <c r="AQ3056" s="365" t="s">
        <v>6243</v>
      </c>
      <c r="AR3056" s="365" t="s">
        <v>9707</v>
      </c>
      <c r="AS3056" s="365">
        <v>20673404</v>
      </c>
      <c r="AT3056" s="365" t="s">
        <v>9708</v>
      </c>
      <c r="AU3056" s="494" t="s">
        <v>10050</v>
      </c>
      <c r="AV3056" s="494"/>
      <c r="AW3056" s="366"/>
      <c r="AX3056" s="586">
        <v>46839</v>
      </c>
      <c r="AY3056" s="586" t="s">
        <v>6245</v>
      </c>
      <c r="AZ3056" s="586"/>
      <c r="BA3056" s="586"/>
    </row>
    <row r="3057" spans="1:53" s="564" customFormat="1" ht="38.25">
      <c r="A3057" s="932" t="s">
        <v>131</v>
      </c>
      <c r="B3057" s="933" t="s">
        <v>47</v>
      </c>
      <c r="C3057" s="933" t="s">
        <v>6693</v>
      </c>
      <c r="D3057" s="933" t="s">
        <v>6196</v>
      </c>
      <c r="E3057" s="933" t="s">
        <v>923</v>
      </c>
      <c r="F3057" s="934" t="s">
        <v>456</v>
      </c>
      <c r="G3057" s="933">
        <v>3305788</v>
      </c>
      <c r="H3057" s="933" t="str">
        <f>VLOOKUP(F3057,'Customer Master'!$E:$F,2,FALSE)</f>
        <v>Grosvenor Casinos Ltd</v>
      </c>
      <c r="I3057" s="933" t="s">
        <v>10046</v>
      </c>
      <c r="J3057" s="933" t="str">
        <f>VLOOKUP(H3057,'Group Master'!A$4:B$1321,2,FALSE)</f>
        <v>Rank</v>
      </c>
      <c r="K3057" s="933" t="s">
        <v>31</v>
      </c>
      <c r="L3057" s="933" t="s">
        <v>31</v>
      </c>
      <c r="M3057" s="933" t="str">
        <f>VLOOKUP(K3057,'Currency Rate'!$A:$C,3,FALSE)</f>
        <v>Western Europe</v>
      </c>
      <c r="N3057" s="933" t="str">
        <f>VLOOKUP(TEXT(O3057,"#"),'PC Master Data'!$A:$F,6,FALSE)</f>
        <v>United Kingdom</v>
      </c>
      <c r="O3057" s="933">
        <v>350130</v>
      </c>
      <c r="P3057" s="933" t="str">
        <f>VLOOKUP(TEXT(O3057,"#"),'PC Master Data'!$A:$F,2,FALSE)</f>
        <v>Unite Mystery of the Lamp MLP UK</v>
      </c>
      <c r="Q3057" s="941" t="s">
        <v>6265</v>
      </c>
      <c r="R3057" s="941" t="s">
        <v>6266</v>
      </c>
      <c r="S3057" s="933" t="s">
        <v>8872</v>
      </c>
      <c r="T3057" s="933" t="s">
        <v>8915</v>
      </c>
      <c r="U3057" s="936"/>
      <c r="V3057" s="936"/>
      <c r="W3057" s="936" t="str">
        <f>VLOOKUP(K3057,'Currency Rate'!A:B,2,0)</f>
        <v>GBP</v>
      </c>
      <c r="X3057" s="883">
        <f>IF(AND(NOT(ISBLANK(V3057)), NOT(ISBLANK(U3057))), "ERROR1", IF(ISBLANK(V3057),IF(ISBLANK(U3057),0,VLOOKUP(W3057,'Currency Rate'!E:F,2,0)*U3057),VLOOKUP(W3057,'Currency Rate'!E:F,2,0)*V3057/Monthdays))</f>
        <v>0</v>
      </c>
      <c r="Y3057" s="933" t="s">
        <v>7870</v>
      </c>
      <c r="Z3057" s="933" t="s">
        <v>8814</v>
      </c>
      <c r="AA3057" s="372" t="s">
        <v>6241</v>
      </c>
      <c r="AB3057" s="372">
        <v>45911</v>
      </c>
      <c r="AC3057" s="976" t="s">
        <v>11</v>
      </c>
      <c r="AD3057" s="562">
        <f t="shared" si="313"/>
        <v>1837.0501919999999</v>
      </c>
      <c r="AE3057" s="503">
        <f>VLOOKUP(E3057,'Rank Participation'!A$3:B$261,2,FALSE)</f>
        <v>1350.7721999999999</v>
      </c>
      <c r="AF3057" s="927">
        <f t="shared" si="308"/>
        <v>31</v>
      </c>
      <c r="AG3057" s="928">
        <v>0</v>
      </c>
      <c r="AH3057" s="365" t="str">
        <f t="shared" si="309"/>
        <v>OK</v>
      </c>
      <c r="AI3057" s="455"/>
      <c r="AJ3057" s="926" t="s">
        <v>10052</v>
      </c>
      <c r="AK3057" s="1135">
        <v>623.73280160000002</v>
      </c>
      <c r="AL3057" s="343">
        <v>0</v>
      </c>
      <c r="AM3057" s="370">
        <f t="shared" si="310"/>
        <v>2460.7829935999998</v>
      </c>
      <c r="AN3057" s="796">
        <v>45911</v>
      </c>
      <c r="AO3057" s="942" t="s">
        <v>10053</v>
      </c>
      <c r="AP3057" s="942" t="s">
        <v>10054</v>
      </c>
      <c r="AQ3057" s="939" t="s">
        <v>6243</v>
      </c>
      <c r="AR3057" s="939" t="s">
        <v>9775</v>
      </c>
      <c r="AS3057" s="939">
        <v>20676741</v>
      </c>
      <c r="AT3057" s="939" t="s">
        <v>6245</v>
      </c>
      <c r="AU3057" s="940" t="s">
        <v>10055</v>
      </c>
      <c r="AV3057" s="494"/>
      <c r="AW3057" s="366"/>
      <c r="AX3057" s="796">
        <v>47007</v>
      </c>
      <c r="AY3057" s="796" t="s">
        <v>6245</v>
      </c>
      <c r="AZ3057" s="586"/>
      <c r="BA3057" s="586"/>
    </row>
    <row r="3058" spans="1:53" s="564" customFormat="1" ht="25.5">
      <c r="A3058" s="348" t="s">
        <v>130</v>
      </c>
      <c r="B3058" s="349" t="s">
        <v>6230</v>
      </c>
      <c r="C3058" s="349" t="s">
        <v>6231</v>
      </c>
      <c r="D3058" s="349" t="s">
        <v>6232</v>
      </c>
      <c r="E3058" s="349">
        <v>2366200</v>
      </c>
      <c r="F3058" s="350" t="s">
        <v>456</v>
      </c>
      <c r="G3058" s="349">
        <v>3305418</v>
      </c>
      <c r="H3058" s="349" t="str">
        <f>VLOOKUP(F3058,'Customer Master'!$E:$F,2,FALSE)</f>
        <v>Grosvenor Casinos Ltd</v>
      </c>
      <c r="I3058" s="349" t="s">
        <v>10056</v>
      </c>
      <c r="J3058" s="349" t="str">
        <f>VLOOKUP(H3058,'Group Master'!A$4:B$1321,2,FALSE)</f>
        <v>Rank</v>
      </c>
      <c r="K3058" s="349" t="s">
        <v>31</v>
      </c>
      <c r="L3058" s="349" t="s">
        <v>31</v>
      </c>
      <c r="M3058" s="349" t="str">
        <f>VLOOKUP(K3058,'Currency Rate'!$A:$C,3,FALSE)</f>
        <v>Western Europe</v>
      </c>
      <c r="N3058" s="349" t="str">
        <f>VLOOKUP(TEXT(O3058,"#"),'PC Master Data'!$A:$F,6,FALSE)</f>
        <v>United Kingdom</v>
      </c>
      <c r="O3058" s="349">
        <v>350005</v>
      </c>
      <c r="P3058" s="349" t="str">
        <f>VLOOKUP(TEXT(O3058,"#"),'PC Master Data'!$A:$F,2,FALSE)</f>
        <v>UK Sales</v>
      </c>
      <c r="Q3058" s="814" t="s">
        <v>6589</v>
      </c>
      <c r="R3058" s="814" t="s">
        <v>6590</v>
      </c>
      <c r="S3058" s="349" t="s">
        <v>8832</v>
      </c>
      <c r="T3058" s="349" t="s">
        <v>8885</v>
      </c>
      <c r="U3058" s="345">
        <v>7.42</v>
      </c>
      <c r="V3058" s="345"/>
      <c r="W3058" s="345" t="str">
        <f>VLOOKUP(K3058,'Currency Rate'!A:B,2,0)</f>
        <v>GBP</v>
      </c>
      <c r="X3058" s="883">
        <f>IF(AND(NOT(ISBLANK(V3058)), NOT(ISBLANK(U3058))), "ERROR1", IF(ISBLANK(V3058),IF(ISBLANK(U3058),0,VLOOKUP(W3058,'Currency Rate'!E:F,2,0)*U3058),VLOOKUP(W3058,'Currency Rate'!E:F,2,0)*V3058/Monthdays))</f>
        <v>10.091200000000001</v>
      </c>
      <c r="Y3058" s="349" t="s">
        <v>7870</v>
      </c>
      <c r="Z3058" s="349" t="s">
        <v>8814</v>
      </c>
      <c r="AA3058" s="347">
        <v>44191</v>
      </c>
      <c r="AB3058" s="347">
        <v>44333</v>
      </c>
      <c r="AC3058" s="975" t="s">
        <v>11</v>
      </c>
      <c r="AD3058" s="562">
        <f t="shared" ref="AD3058:AD3063" si="314">X3058*Monthdays</f>
        <v>312.8272</v>
      </c>
      <c r="AE3058" s="503">
        <f t="shared" ref="AE3058:AE3063" si="315">IF(AND(NOT(ISBLANK(V3058)), NOT(ISBLANK(U3058))), "ERROR1", IF(ISBLANK(V3058),IF(ISBLANK(U3058),0,U3058*Monthdays),V3058/1))</f>
        <v>230.02</v>
      </c>
      <c r="AF3058" s="532">
        <f t="shared" si="308"/>
        <v>31</v>
      </c>
      <c r="AG3058" s="454">
        <v>0</v>
      </c>
      <c r="AH3058" s="365" t="str">
        <f t="shared" si="309"/>
        <v>OK</v>
      </c>
      <c r="AI3058" s="455">
        <v>0</v>
      </c>
      <c r="AJ3058" s="456" t="s">
        <v>8928</v>
      </c>
      <c r="AK3058" s="343">
        <v>0</v>
      </c>
      <c r="AL3058" s="343">
        <v>0</v>
      </c>
      <c r="AM3058" s="370">
        <f t="shared" si="310"/>
        <v>312.8272</v>
      </c>
      <c r="AN3058" s="586">
        <v>42926</v>
      </c>
      <c r="AO3058" s="743"/>
      <c r="AP3058" s="743" t="s">
        <v>6243</v>
      </c>
      <c r="AQ3058" s="365"/>
      <c r="AR3058" s="365" t="s">
        <v>9850</v>
      </c>
      <c r="AS3058" s="365" t="s">
        <v>9846</v>
      </c>
      <c r="AT3058" s="365" t="s">
        <v>6245</v>
      </c>
      <c r="AU3058" s="494" t="s">
        <v>9851</v>
      </c>
      <c r="AV3058" s="494"/>
      <c r="AW3058" s="366" t="s">
        <v>9714</v>
      </c>
      <c r="AX3058" s="586">
        <v>44387</v>
      </c>
      <c r="AY3058" s="586" t="s">
        <v>6245</v>
      </c>
      <c r="AZ3058" s="586"/>
      <c r="BA3058" s="586"/>
    </row>
    <row r="3059" spans="1:53" s="564" customFormat="1" ht="25.5">
      <c r="A3059" s="348" t="s">
        <v>130</v>
      </c>
      <c r="B3059" s="349" t="s">
        <v>6230</v>
      </c>
      <c r="C3059" s="349" t="s">
        <v>6231</v>
      </c>
      <c r="D3059" s="349" t="s">
        <v>6232</v>
      </c>
      <c r="E3059" s="349">
        <v>2366201</v>
      </c>
      <c r="F3059" s="350" t="s">
        <v>456</v>
      </c>
      <c r="G3059" s="349">
        <v>3305418</v>
      </c>
      <c r="H3059" s="349" t="str">
        <f>VLOOKUP(F3059,'Customer Master'!$E:$F,2,FALSE)</f>
        <v>Grosvenor Casinos Ltd</v>
      </c>
      <c r="I3059" s="349" t="s">
        <v>10056</v>
      </c>
      <c r="J3059" s="349" t="str">
        <f>VLOOKUP(H3059,'Group Master'!A$4:B$1321,2,FALSE)</f>
        <v>Rank</v>
      </c>
      <c r="K3059" s="349" t="s">
        <v>31</v>
      </c>
      <c r="L3059" s="349" t="s">
        <v>31</v>
      </c>
      <c r="M3059" s="349" t="str">
        <f>VLOOKUP(K3059,'Currency Rate'!$A:$C,3,FALSE)</f>
        <v>Western Europe</v>
      </c>
      <c r="N3059" s="349" t="str">
        <f>VLOOKUP(TEXT(O3059,"#"),'PC Master Data'!$A:$F,6,FALSE)</f>
        <v>United Kingdom</v>
      </c>
      <c r="O3059" s="349">
        <v>350005</v>
      </c>
      <c r="P3059" s="349" t="str">
        <f>VLOOKUP(TEXT(O3059,"#"),'PC Master Data'!$A:$F,2,FALSE)</f>
        <v>UK Sales</v>
      </c>
      <c r="Q3059" s="814" t="s">
        <v>6589</v>
      </c>
      <c r="R3059" s="814" t="s">
        <v>6590</v>
      </c>
      <c r="S3059" s="349" t="s">
        <v>8832</v>
      </c>
      <c r="T3059" s="349" t="s">
        <v>8885</v>
      </c>
      <c r="U3059" s="345">
        <v>7.42</v>
      </c>
      <c r="V3059" s="345"/>
      <c r="W3059" s="345" t="str">
        <f>VLOOKUP(K3059,'Currency Rate'!A:B,2,0)</f>
        <v>GBP</v>
      </c>
      <c r="X3059" s="883">
        <f>IF(AND(NOT(ISBLANK(V3059)), NOT(ISBLANK(U3059))), "ERROR1", IF(ISBLANK(V3059),IF(ISBLANK(U3059),0,VLOOKUP(W3059,'Currency Rate'!E:F,2,0)*U3059),VLOOKUP(W3059,'Currency Rate'!E:F,2,0)*V3059/Monthdays))</f>
        <v>10.091200000000001</v>
      </c>
      <c r="Y3059" s="349" t="s">
        <v>7870</v>
      </c>
      <c r="Z3059" s="349" t="s">
        <v>8814</v>
      </c>
      <c r="AA3059" s="347">
        <v>44191</v>
      </c>
      <c r="AB3059" s="347">
        <v>44333</v>
      </c>
      <c r="AC3059" s="975" t="s">
        <v>11</v>
      </c>
      <c r="AD3059" s="562">
        <f t="shared" si="314"/>
        <v>312.8272</v>
      </c>
      <c r="AE3059" s="503">
        <f t="shared" si="315"/>
        <v>230.02</v>
      </c>
      <c r="AF3059" s="532">
        <f t="shared" si="308"/>
        <v>31</v>
      </c>
      <c r="AG3059" s="454">
        <v>0</v>
      </c>
      <c r="AH3059" s="365" t="str">
        <f t="shared" si="309"/>
        <v>OK</v>
      </c>
      <c r="AI3059" s="455">
        <v>0</v>
      </c>
      <c r="AJ3059" s="456" t="s">
        <v>8928</v>
      </c>
      <c r="AK3059" s="343">
        <v>0</v>
      </c>
      <c r="AL3059" s="343">
        <v>0</v>
      </c>
      <c r="AM3059" s="370">
        <f t="shared" si="310"/>
        <v>312.8272</v>
      </c>
      <c r="AN3059" s="586">
        <v>42926</v>
      </c>
      <c r="AO3059" s="743"/>
      <c r="AP3059" s="743" t="s">
        <v>6243</v>
      </c>
      <c r="AQ3059" s="365"/>
      <c r="AR3059" s="365" t="s">
        <v>9850</v>
      </c>
      <c r="AS3059" s="365" t="s">
        <v>9846</v>
      </c>
      <c r="AT3059" s="365" t="s">
        <v>6245</v>
      </c>
      <c r="AU3059" s="494" t="s">
        <v>9851</v>
      </c>
      <c r="AV3059" s="494"/>
      <c r="AW3059" s="366" t="s">
        <v>9714</v>
      </c>
      <c r="AX3059" s="586">
        <v>44387</v>
      </c>
      <c r="AY3059" s="586" t="s">
        <v>6245</v>
      </c>
      <c r="AZ3059" s="586"/>
      <c r="BA3059" s="586"/>
    </row>
    <row r="3060" spans="1:53" s="564" customFormat="1" ht="114.75">
      <c r="A3060" s="348" t="s">
        <v>131</v>
      </c>
      <c r="B3060" s="349" t="s">
        <v>6230</v>
      </c>
      <c r="C3060" s="349" t="s">
        <v>6574</v>
      </c>
      <c r="D3060" s="349" t="s">
        <v>6196</v>
      </c>
      <c r="E3060" s="349" t="s">
        <v>10057</v>
      </c>
      <c r="F3060" s="350" t="s">
        <v>456</v>
      </c>
      <c r="G3060" s="349">
        <v>3305418</v>
      </c>
      <c r="H3060" s="349" t="str">
        <f>VLOOKUP(F3060,'Customer Master'!$E:$F,2,FALSE)</f>
        <v>Grosvenor Casinos Ltd</v>
      </c>
      <c r="I3060" s="349" t="s">
        <v>10056</v>
      </c>
      <c r="J3060" s="349" t="str">
        <f>VLOOKUP(H3060,'Group Master'!A$4:B$1321,2,FALSE)</f>
        <v>Rank</v>
      </c>
      <c r="K3060" s="349" t="s">
        <v>31</v>
      </c>
      <c r="L3060" s="349" t="s">
        <v>31</v>
      </c>
      <c r="M3060" s="349" t="str">
        <f>VLOOKUP(K3060,'Currency Rate'!$A:$C,3,FALSE)</f>
        <v>Western Europe</v>
      </c>
      <c r="N3060" s="349" t="str">
        <f>VLOOKUP(TEXT(O3060,"#"),'PC Master Data'!$A:$F,6,FALSE)</f>
        <v>United Kingdom</v>
      </c>
      <c r="O3060" s="349">
        <v>350126</v>
      </c>
      <c r="P3060" s="349" t="str">
        <f>VLOOKUP(TEXT(O3060,"#"),'PC Master Data'!$A:$F,2,FALSE)</f>
        <v>Unite Fort Knox MLP</v>
      </c>
      <c r="Q3060" s="814" t="s">
        <v>6236</v>
      </c>
      <c r="R3060" s="814" t="s">
        <v>6237</v>
      </c>
      <c r="S3060" s="349" t="s">
        <v>8853</v>
      </c>
      <c r="T3060" s="349" t="s">
        <v>8853</v>
      </c>
      <c r="U3060" s="345">
        <v>15.92</v>
      </c>
      <c r="V3060" s="345"/>
      <c r="W3060" s="345" t="str">
        <f>VLOOKUP(K3060,'Currency Rate'!A:B,2,0)</f>
        <v>GBP</v>
      </c>
      <c r="X3060" s="883">
        <f>IF(AND(NOT(ISBLANK(V3060)), NOT(ISBLANK(U3060))), "ERROR1", IF(ISBLANK(V3060),IF(ISBLANK(U3060),0,VLOOKUP(W3060,'Currency Rate'!E:F,2,0)*U3060),VLOOKUP(W3060,'Currency Rate'!E:F,2,0)*V3060/Monthdays))</f>
        <v>21.651200000000003</v>
      </c>
      <c r="Y3060" s="349" t="s">
        <v>7870</v>
      </c>
      <c r="Z3060" s="349" t="s">
        <v>8814</v>
      </c>
      <c r="AA3060" s="347" t="s">
        <v>6241</v>
      </c>
      <c r="AB3060" s="347">
        <v>45016</v>
      </c>
      <c r="AC3060" s="975" t="s">
        <v>11</v>
      </c>
      <c r="AD3060" s="562">
        <f t="shared" si="314"/>
        <v>671.18720000000008</v>
      </c>
      <c r="AE3060" s="503">
        <f t="shared" si="315"/>
        <v>493.52</v>
      </c>
      <c r="AF3060" s="532">
        <f t="shared" si="308"/>
        <v>31</v>
      </c>
      <c r="AG3060" s="454">
        <v>0</v>
      </c>
      <c r="AH3060" s="365" t="str">
        <f t="shared" si="309"/>
        <v>OK</v>
      </c>
      <c r="AI3060" s="455">
        <v>0</v>
      </c>
      <c r="AJ3060" s="456" t="s">
        <v>9966</v>
      </c>
      <c r="AK3060" s="343">
        <v>0</v>
      </c>
      <c r="AL3060" s="343">
        <v>0</v>
      </c>
      <c r="AM3060" s="370">
        <f t="shared" si="310"/>
        <v>671.18720000000008</v>
      </c>
      <c r="AN3060" s="586">
        <v>45064</v>
      </c>
      <c r="AO3060" s="743" t="s">
        <v>6243</v>
      </c>
      <c r="AP3060" s="743" t="s">
        <v>9720</v>
      </c>
      <c r="AQ3060" s="365" t="s">
        <v>7899</v>
      </c>
      <c r="AR3060" s="365" t="s">
        <v>9858</v>
      </c>
      <c r="AS3060" s="365">
        <v>20631508</v>
      </c>
      <c r="AT3060" s="365" t="s">
        <v>6245</v>
      </c>
      <c r="AU3060" s="494" t="s">
        <v>9859</v>
      </c>
      <c r="AV3060" s="494" t="s">
        <v>9730</v>
      </c>
      <c r="AW3060" s="366"/>
      <c r="AX3060" s="586">
        <v>46112</v>
      </c>
      <c r="AY3060" s="586" t="s">
        <v>6245</v>
      </c>
      <c r="AZ3060" s="586"/>
      <c r="BA3060" s="586"/>
    </row>
    <row r="3061" spans="1:53" s="564" customFormat="1" ht="114.75">
      <c r="A3061" s="348" t="s">
        <v>131</v>
      </c>
      <c r="B3061" s="349" t="s">
        <v>6230</v>
      </c>
      <c r="C3061" s="349" t="s">
        <v>6574</v>
      </c>
      <c r="D3061" s="349" t="s">
        <v>6196</v>
      </c>
      <c r="E3061" s="349" t="s">
        <v>10058</v>
      </c>
      <c r="F3061" s="350" t="s">
        <v>456</v>
      </c>
      <c r="G3061" s="349">
        <v>3305418</v>
      </c>
      <c r="H3061" s="349" t="str">
        <f>VLOOKUP(F3061,'Customer Master'!$E:$F,2,FALSE)</f>
        <v>Grosvenor Casinos Ltd</v>
      </c>
      <c r="I3061" s="349" t="s">
        <v>10056</v>
      </c>
      <c r="J3061" s="349" t="str">
        <f>VLOOKUP(H3061,'Group Master'!A$4:B$1321,2,FALSE)</f>
        <v>Rank</v>
      </c>
      <c r="K3061" s="349" t="s">
        <v>31</v>
      </c>
      <c r="L3061" s="349" t="s">
        <v>31</v>
      </c>
      <c r="M3061" s="349" t="str">
        <f>VLOOKUP(K3061,'Currency Rate'!$A:$C,3,FALSE)</f>
        <v>Western Europe</v>
      </c>
      <c r="N3061" s="349" t="str">
        <f>VLOOKUP(TEXT(O3061,"#"),'PC Master Data'!$A:$F,6,FALSE)</f>
        <v>United Kingdom</v>
      </c>
      <c r="O3061" s="349">
        <v>350126</v>
      </c>
      <c r="P3061" s="349" t="str">
        <f>VLOOKUP(TEXT(O3061,"#"),'PC Master Data'!$A:$F,2,FALSE)</f>
        <v>Unite Fort Knox MLP</v>
      </c>
      <c r="Q3061" s="814" t="s">
        <v>6236</v>
      </c>
      <c r="R3061" s="814" t="s">
        <v>6237</v>
      </c>
      <c r="S3061" s="349" t="s">
        <v>8853</v>
      </c>
      <c r="T3061" s="349" t="s">
        <v>8853</v>
      </c>
      <c r="U3061" s="345">
        <v>15.92</v>
      </c>
      <c r="V3061" s="345"/>
      <c r="W3061" s="345" t="str">
        <f>VLOOKUP(K3061,'Currency Rate'!A:B,2,0)</f>
        <v>GBP</v>
      </c>
      <c r="X3061" s="883">
        <f>IF(AND(NOT(ISBLANK(V3061)), NOT(ISBLANK(U3061))), "ERROR1", IF(ISBLANK(V3061),IF(ISBLANK(U3061),0,VLOOKUP(W3061,'Currency Rate'!E:F,2,0)*U3061),VLOOKUP(W3061,'Currency Rate'!E:F,2,0)*V3061/Monthdays))</f>
        <v>21.651200000000003</v>
      </c>
      <c r="Y3061" s="349" t="s">
        <v>7870</v>
      </c>
      <c r="Z3061" s="349" t="s">
        <v>8814</v>
      </c>
      <c r="AA3061" s="347" t="s">
        <v>6241</v>
      </c>
      <c r="AB3061" s="347">
        <v>45016</v>
      </c>
      <c r="AC3061" s="975" t="s">
        <v>11</v>
      </c>
      <c r="AD3061" s="562">
        <f t="shared" si="314"/>
        <v>671.18720000000008</v>
      </c>
      <c r="AE3061" s="503">
        <f t="shared" si="315"/>
        <v>493.52</v>
      </c>
      <c r="AF3061" s="532">
        <f t="shared" si="308"/>
        <v>31</v>
      </c>
      <c r="AG3061" s="454">
        <v>0</v>
      </c>
      <c r="AH3061" s="365" t="str">
        <f t="shared" si="309"/>
        <v>OK</v>
      </c>
      <c r="AI3061" s="455">
        <v>0</v>
      </c>
      <c r="AJ3061" s="456" t="s">
        <v>9966</v>
      </c>
      <c r="AK3061" s="343">
        <v>0</v>
      </c>
      <c r="AL3061" s="343">
        <v>0</v>
      </c>
      <c r="AM3061" s="370">
        <f t="shared" si="310"/>
        <v>671.18720000000008</v>
      </c>
      <c r="AN3061" s="586">
        <v>45064</v>
      </c>
      <c r="AO3061" s="743" t="s">
        <v>6243</v>
      </c>
      <c r="AP3061" s="743" t="s">
        <v>9720</v>
      </c>
      <c r="AQ3061" s="365" t="s">
        <v>7899</v>
      </c>
      <c r="AR3061" s="365" t="s">
        <v>9858</v>
      </c>
      <c r="AS3061" s="365">
        <v>20631508</v>
      </c>
      <c r="AT3061" s="365" t="s">
        <v>6245</v>
      </c>
      <c r="AU3061" s="494" t="s">
        <v>9859</v>
      </c>
      <c r="AV3061" s="494" t="s">
        <v>9730</v>
      </c>
      <c r="AW3061" s="366"/>
      <c r="AX3061" s="586">
        <v>46112</v>
      </c>
      <c r="AY3061" s="586" t="s">
        <v>6245</v>
      </c>
      <c r="AZ3061" s="586"/>
      <c r="BA3061" s="586"/>
    </row>
    <row r="3062" spans="1:53" s="564" customFormat="1" ht="114.75">
      <c r="A3062" s="348" t="s">
        <v>131</v>
      </c>
      <c r="B3062" s="349" t="s">
        <v>6230</v>
      </c>
      <c r="C3062" s="349" t="s">
        <v>6574</v>
      </c>
      <c r="D3062" s="349" t="s">
        <v>6196</v>
      </c>
      <c r="E3062" s="349" t="s">
        <v>10059</v>
      </c>
      <c r="F3062" s="350" t="s">
        <v>456</v>
      </c>
      <c r="G3062" s="349">
        <v>3305418</v>
      </c>
      <c r="H3062" s="349" t="str">
        <f>VLOOKUP(F3062,'Customer Master'!$E:$F,2,FALSE)</f>
        <v>Grosvenor Casinos Ltd</v>
      </c>
      <c r="I3062" s="349" t="s">
        <v>10056</v>
      </c>
      <c r="J3062" s="349" t="str">
        <f>VLOOKUP(H3062,'Group Master'!A$4:B$1321,2,FALSE)</f>
        <v>Rank</v>
      </c>
      <c r="K3062" s="349" t="s">
        <v>31</v>
      </c>
      <c r="L3062" s="349" t="s">
        <v>31</v>
      </c>
      <c r="M3062" s="349" t="str">
        <f>VLOOKUP(K3062,'Currency Rate'!$A:$C,3,FALSE)</f>
        <v>Western Europe</v>
      </c>
      <c r="N3062" s="349" t="str">
        <f>VLOOKUP(TEXT(O3062,"#"),'PC Master Data'!$A:$F,6,FALSE)</f>
        <v>United Kingdom</v>
      </c>
      <c r="O3062" s="349">
        <v>350126</v>
      </c>
      <c r="P3062" s="349" t="str">
        <f>VLOOKUP(TEXT(O3062,"#"),'PC Master Data'!$A:$F,2,FALSE)</f>
        <v>Unite Fort Knox MLP</v>
      </c>
      <c r="Q3062" s="814" t="s">
        <v>6236</v>
      </c>
      <c r="R3062" s="814" t="s">
        <v>6237</v>
      </c>
      <c r="S3062" s="349" t="s">
        <v>8853</v>
      </c>
      <c r="T3062" s="349" t="s">
        <v>8853</v>
      </c>
      <c r="U3062" s="345">
        <v>15.92</v>
      </c>
      <c r="V3062" s="345"/>
      <c r="W3062" s="345" t="str">
        <f>VLOOKUP(K3062,'Currency Rate'!A:B,2,0)</f>
        <v>GBP</v>
      </c>
      <c r="X3062" s="883">
        <f>IF(AND(NOT(ISBLANK(V3062)), NOT(ISBLANK(U3062))), "ERROR1", IF(ISBLANK(V3062),IF(ISBLANK(U3062),0,VLOOKUP(W3062,'Currency Rate'!E:F,2,0)*U3062),VLOOKUP(W3062,'Currency Rate'!E:F,2,0)*V3062/Monthdays))</f>
        <v>21.651200000000003</v>
      </c>
      <c r="Y3062" s="349" t="s">
        <v>7870</v>
      </c>
      <c r="Z3062" s="349" t="s">
        <v>8814</v>
      </c>
      <c r="AA3062" s="347" t="s">
        <v>6241</v>
      </c>
      <c r="AB3062" s="347">
        <v>45016</v>
      </c>
      <c r="AC3062" s="975" t="s">
        <v>11</v>
      </c>
      <c r="AD3062" s="562">
        <f t="shared" si="314"/>
        <v>671.18720000000008</v>
      </c>
      <c r="AE3062" s="503">
        <f t="shared" si="315"/>
        <v>493.52</v>
      </c>
      <c r="AF3062" s="532">
        <f t="shared" si="308"/>
        <v>31</v>
      </c>
      <c r="AG3062" s="454">
        <v>0</v>
      </c>
      <c r="AH3062" s="365" t="str">
        <f t="shared" si="309"/>
        <v>OK</v>
      </c>
      <c r="AI3062" s="455">
        <v>0</v>
      </c>
      <c r="AJ3062" s="456" t="s">
        <v>9966</v>
      </c>
      <c r="AK3062" s="343">
        <v>0</v>
      </c>
      <c r="AL3062" s="343">
        <v>0</v>
      </c>
      <c r="AM3062" s="370">
        <f t="shared" si="310"/>
        <v>671.18720000000008</v>
      </c>
      <c r="AN3062" s="586">
        <v>45064</v>
      </c>
      <c r="AO3062" s="743" t="s">
        <v>6243</v>
      </c>
      <c r="AP3062" s="743" t="s">
        <v>9720</v>
      </c>
      <c r="AQ3062" s="365" t="s">
        <v>7899</v>
      </c>
      <c r="AR3062" s="365" t="s">
        <v>9858</v>
      </c>
      <c r="AS3062" s="365">
        <v>20631508</v>
      </c>
      <c r="AT3062" s="365" t="s">
        <v>6245</v>
      </c>
      <c r="AU3062" s="494" t="s">
        <v>9859</v>
      </c>
      <c r="AV3062" s="494" t="s">
        <v>9730</v>
      </c>
      <c r="AW3062" s="366"/>
      <c r="AX3062" s="586">
        <v>46112</v>
      </c>
      <c r="AY3062" s="586" t="s">
        <v>6245</v>
      </c>
      <c r="AZ3062" s="586"/>
      <c r="BA3062" s="586"/>
    </row>
    <row r="3063" spans="1:53" s="564" customFormat="1" ht="114.75">
      <c r="A3063" s="348" t="s">
        <v>131</v>
      </c>
      <c r="B3063" s="349" t="s">
        <v>6230</v>
      </c>
      <c r="C3063" s="349" t="s">
        <v>6574</v>
      </c>
      <c r="D3063" s="349" t="s">
        <v>6196</v>
      </c>
      <c r="E3063" s="349" t="s">
        <v>10060</v>
      </c>
      <c r="F3063" s="350" t="s">
        <v>456</v>
      </c>
      <c r="G3063" s="349">
        <v>3305418</v>
      </c>
      <c r="H3063" s="349" t="str">
        <f>VLOOKUP(F3063,'Customer Master'!$E:$F,2,FALSE)</f>
        <v>Grosvenor Casinos Ltd</v>
      </c>
      <c r="I3063" s="349" t="s">
        <v>10056</v>
      </c>
      <c r="J3063" s="349" t="str">
        <f>VLOOKUP(H3063,'Group Master'!A$4:B$1321,2,FALSE)</f>
        <v>Rank</v>
      </c>
      <c r="K3063" s="349" t="s">
        <v>31</v>
      </c>
      <c r="L3063" s="349" t="s">
        <v>31</v>
      </c>
      <c r="M3063" s="349" t="str">
        <f>VLOOKUP(K3063,'Currency Rate'!$A:$C,3,FALSE)</f>
        <v>Western Europe</v>
      </c>
      <c r="N3063" s="349" t="str">
        <f>VLOOKUP(TEXT(O3063,"#"),'PC Master Data'!$A:$F,6,FALSE)</f>
        <v>United Kingdom</v>
      </c>
      <c r="O3063" s="349">
        <v>350126</v>
      </c>
      <c r="P3063" s="349" t="str">
        <f>VLOOKUP(TEXT(O3063,"#"),'PC Master Data'!$A:$F,2,FALSE)</f>
        <v>Unite Fort Knox MLP</v>
      </c>
      <c r="Q3063" s="814" t="s">
        <v>6236</v>
      </c>
      <c r="R3063" s="814" t="s">
        <v>6237</v>
      </c>
      <c r="S3063" s="349" t="s">
        <v>8853</v>
      </c>
      <c r="T3063" s="349" t="s">
        <v>8853</v>
      </c>
      <c r="U3063" s="345">
        <v>15.92</v>
      </c>
      <c r="V3063" s="345"/>
      <c r="W3063" s="345" t="str">
        <f>VLOOKUP(K3063,'Currency Rate'!A:B,2,0)</f>
        <v>GBP</v>
      </c>
      <c r="X3063" s="883">
        <f>IF(AND(NOT(ISBLANK(V3063)), NOT(ISBLANK(U3063))), "ERROR1", IF(ISBLANK(V3063),IF(ISBLANK(U3063),0,VLOOKUP(W3063,'Currency Rate'!E:F,2,0)*U3063),VLOOKUP(W3063,'Currency Rate'!E:F,2,0)*V3063/Monthdays))</f>
        <v>21.651200000000003</v>
      </c>
      <c r="Y3063" s="349" t="s">
        <v>7870</v>
      </c>
      <c r="Z3063" s="349" t="s">
        <v>8814</v>
      </c>
      <c r="AA3063" s="347" t="s">
        <v>6241</v>
      </c>
      <c r="AB3063" s="347">
        <v>45016</v>
      </c>
      <c r="AC3063" s="975" t="s">
        <v>11</v>
      </c>
      <c r="AD3063" s="562">
        <f t="shared" si="314"/>
        <v>671.18720000000008</v>
      </c>
      <c r="AE3063" s="503">
        <f t="shared" si="315"/>
        <v>493.52</v>
      </c>
      <c r="AF3063" s="532">
        <f t="shared" si="308"/>
        <v>31</v>
      </c>
      <c r="AG3063" s="454">
        <v>0</v>
      </c>
      <c r="AH3063" s="365" t="str">
        <f t="shared" si="309"/>
        <v>OK</v>
      </c>
      <c r="AI3063" s="455">
        <v>0</v>
      </c>
      <c r="AJ3063" s="456" t="s">
        <v>9966</v>
      </c>
      <c r="AK3063" s="343">
        <v>0</v>
      </c>
      <c r="AL3063" s="343">
        <v>0</v>
      </c>
      <c r="AM3063" s="370">
        <f t="shared" si="310"/>
        <v>671.18720000000008</v>
      </c>
      <c r="AN3063" s="586">
        <v>45064</v>
      </c>
      <c r="AO3063" s="743" t="s">
        <v>6243</v>
      </c>
      <c r="AP3063" s="743" t="s">
        <v>9720</v>
      </c>
      <c r="AQ3063" s="365" t="s">
        <v>7899</v>
      </c>
      <c r="AR3063" s="365" t="s">
        <v>9858</v>
      </c>
      <c r="AS3063" s="365">
        <v>20631508</v>
      </c>
      <c r="AT3063" s="365" t="s">
        <v>6245</v>
      </c>
      <c r="AU3063" s="494" t="s">
        <v>9859</v>
      </c>
      <c r="AV3063" s="494" t="s">
        <v>9730</v>
      </c>
      <c r="AW3063" s="366"/>
      <c r="AX3063" s="586">
        <v>46112</v>
      </c>
      <c r="AY3063" s="586" t="s">
        <v>6245</v>
      </c>
      <c r="AZ3063" s="586"/>
      <c r="BA3063" s="586"/>
    </row>
    <row r="3064" spans="1:53" s="564" customFormat="1" ht="38.25">
      <c r="A3064" s="932" t="s">
        <v>131</v>
      </c>
      <c r="B3064" s="933" t="s">
        <v>47</v>
      </c>
      <c r="C3064" s="933" t="s">
        <v>6693</v>
      </c>
      <c r="D3064" s="933" t="s">
        <v>6196</v>
      </c>
      <c r="E3064" s="933" t="s">
        <v>924</v>
      </c>
      <c r="F3064" s="934" t="s">
        <v>456</v>
      </c>
      <c r="G3064" s="933">
        <v>3305788</v>
      </c>
      <c r="H3064" s="933" t="str">
        <f>VLOOKUP(F3064,'Customer Master'!$E:$F,2,FALSE)</f>
        <v>Grosvenor Casinos Ltd</v>
      </c>
      <c r="I3064" s="933" t="s">
        <v>10046</v>
      </c>
      <c r="J3064" s="933" t="str">
        <f>VLOOKUP(H3064,'Group Master'!A$4:B$1321,2,FALSE)</f>
        <v>Rank</v>
      </c>
      <c r="K3064" s="933" t="s">
        <v>31</v>
      </c>
      <c r="L3064" s="933" t="s">
        <v>31</v>
      </c>
      <c r="M3064" s="933" t="str">
        <f>VLOOKUP(K3064,'Currency Rate'!$A:$C,3,FALSE)</f>
        <v>Western Europe</v>
      </c>
      <c r="N3064" s="933" t="str">
        <f>VLOOKUP(TEXT(O3064,"#"),'PC Master Data'!$A:$F,6,FALSE)</f>
        <v>United Kingdom</v>
      </c>
      <c r="O3064" s="933">
        <v>350130</v>
      </c>
      <c r="P3064" s="933" t="str">
        <f>VLOOKUP(TEXT(O3064,"#"),'PC Master Data'!$A:$F,2,FALSE)</f>
        <v>Unite Mystery of the Lamp MLP UK</v>
      </c>
      <c r="Q3064" s="941" t="s">
        <v>6265</v>
      </c>
      <c r="R3064" s="941" t="s">
        <v>6266</v>
      </c>
      <c r="S3064" s="933" t="s">
        <v>8872</v>
      </c>
      <c r="T3064" s="933" t="s">
        <v>8915</v>
      </c>
      <c r="U3064" s="936"/>
      <c r="V3064" s="936"/>
      <c r="W3064" s="936" t="str">
        <f>VLOOKUP(K3064,'Currency Rate'!A:B,2,0)</f>
        <v>GBP</v>
      </c>
      <c r="X3064" s="883">
        <f>IF(AND(NOT(ISBLANK(V3064)), NOT(ISBLANK(U3064))), "ERROR1", IF(ISBLANK(V3064),IF(ISBLANK(U3064),0,VLOOKUP(W3064,'Currency Rate'!E:F,2,0)*U3064),VLOOKUP(W3064,'Currency Rate'!E:F,2,0)*V3064/Monthdays))</f>
        <v>0</v>
      </c>
      <c r="Y3064" s="933" t="s">
        <v>7870</v>
      </c>
      <c r="Z3064" s="933" t="s">
        <v>8814</v>
      </c>
      <c r="AA3064" s="372" t="s">
        <v>6241</v>
      </c>
      <c r="AB3064" s="372">
        <v>45911</v>
      </c>
      <c r="AC3064" s="976" t="s">
        <v>11</v>
      </c>
      <c r="AD3064" s="562">
        <f>AE3064*1.36</f>
        <v>383.770512</v>
      </c>
      <c r="AE3064" s="503">
        <f>VLOOKUP(E3064,'Rank Participation'!A$3:B$261,2,FALSE)</f>
        <v>282.18419999999998</v>
      </c>
      <c r="AF3064" s="927">
        <f t="shared" si="308"/>
        <v>31</v>
      </c>
      <c r="AG3064" s="928">
        <v>0</v>
      </c>
      <c r="AH3064" s="365" t="str">
        <f t="shared" si="309"/>
        <v>OK</v>
      </c>
      <c r="AI3064" s="455"/>
      <c r="AJ3064" s="926" t="s">
        <v>10052</v>
      </c>
      <c r="AK3064" s="1135">
        <v>623.73280160000002</v>
      </c>
      <c r="AL3064" s="343">
        <v>0</v>
      </c>
      <c r="AM3064" s="370">
        <f t="shared" si="310"/>
        <v>1007.5033136</v>
      </c>
      <c r="AN3064" s="796">
        <v>45911</v>
      </c>
      <c r="AO3064" s="942" t="s">
        <v>10053</v>
      </c>
      <c r="AP3064" s="942" t="s">
        <v>10054</v>
      </c>
      <c r="AQ3064" s="939" t="s">
        <v>6243</v>
      </c>
      <c r="AR3064" s="939" t="s">
        <v>9775</v>
      </c>
      <c r="AS3064" s="939">
        <v>20676741</v>
      </c>
      <c r="AT3064" s="939" t="s">
        <v>6245</v>
      </c>
      <c r="AU3064" s="940" t="s">
        <v>10055</v>
      </c>
      <c r="AV3064" s="494"/>
      <c r="AW3064" s="366"/>
      <c r="AX3064" s="796">
        <v>47007</v>
      </c>
      <c r="AY3064" s="796" t="s">
        <v>6245</v>
      </c>
      <c r="AZ3064" s="586"/>
      <c r="BA3064" s="586"/>
    </row>
    <row r="3065" spans="1:53" s="116" customFormat="1" ht="38.25">
      <c r="A3065" s="932" t="s">
        <v>131</v>
      </c>
      <c r="B3065" s="933" t="s">
        <v>47</v>
      </c>
      <c r="C3065" s="933" t="s">
        <v>6693</v>
      </c>
      <c r="D3065" s="933" t="s">
        <v>6196</v>
      </c>
      <c r="E3065" s="933" t="s">
        <v>925</v>
      </c>
      <c r="F3065" s="934" t="s">
        <v>456</v>
      </c>
      <c r="G3065" s="933">
        <v>3305788</v>
      </c>
      <c r="H3065" s="933" t="str">
        <f>VLOOKUP(F3065,'Customer Master'!$E:$F,2,FALSE)</f>
        <v>Grosvenor Casinos Ltd</v>
      </c>
      <c r="I3065" s="933" t="s">
        <v>10046</v>
      </c>
      <c r="J3065" s="933" t="str">
        <f>VLOOKUP(H3065,'Group Master'!A$4:B$1321,2,FALSE)</f>
        <v>Rank</v>
      </c>
      <c r="K3065" s="933" t="s">
        <v>31</v>
      </c>
      <c r="L3065" s="933" t="s">
        <v>31</v>
      </c>
      <c r="M3065" s="933" t="str">
        <f>VLOOKUP(K3065,'Currency Rate'!$A:$C,3,FALSE)</f>
        <v>Western Europe</v>
      </c>
      <c r="N3065" s="933" t="str">
        <f>VLOOKUP(TEXT(O3065,"#"),'PC Master Data'!$A:$F,6,FALSE)</f>
        <v>United Kingdom</v>
      </c>
      <c r="O3065" s="933">
        <v>350130</v>
      </c>
      <c r="P3065" s="933" t="str">
        <f>VLOOKUP(TEXT(O3065,"#"),'PC Master Data'!$A:$F,2,FALSE)</f>
        <v>Unite Mystery of the Lamp MLP UK</v>
      </c>
      <c r="Q3065" s="941" t="s">
        <v>6265</v>
      </c>
      <c r="R3065" s="941" t="s">
        <v>6266</v>
      </c>
      <c r="S3065" s="933" t="s">
        <v>8872</v>
      </c>
      <c r="T3065" s="933" t="s">
        <v>8915</v>
      </c>
      <c r="U3065" s="936"/>
      <c r="V3065" s="936"/>
      <c r="W3065" s="936" t="str">
        <f>VLOOKUP(K3065,'Currency Rate'!A:B,2,0)</f>
        <v>GBP</v>
      </c>
      <c r="X3065" s="883">
        <f>IF(AND(NOT(ISBLANK(V3065)), NOT(ISBLANK(U3065))), "ERROR1", IF(ISBLANK(V3065),IF(ISBLANK(U3065),0,VLOOKUP(W3065,'Currency Rate'!E:F,2,0)*U3065),VLOOKUP(W3065,'Currency Rate'!E:F,2,0)*V3065/Monthdays))</f>
        <v>0</v>
      </c>
      <c r="Y3065" s="933" t="s">
        <v>7870</v>
      </c>
      <c r="Z3065" s="933" t="s">
        <v>8814</v>
      </c>
      <c r="AA3065" s="372" t="s">
        <v>6241</v>
      </c>
      <c r="AB3065" s="372">
        <v>45911</v>
      </c>
      <c r="AC3065" s="976" t="s">
        <v>11</v>
      </c>
      <c r="AD3065" s="562">
        <f>AE3065*1.36</f>
        <v>1202.709744</v>
      </c>
      <c r="AE3065" s="503">
        <f>VLOOKUP(E3065,'Rank Participation'!A$3:B$261,2,FALSE)</f>
        <v>884.34539999999993</v>
      </c>
      <c r="AF3065" s="927">
        <f t="shared" si="308"/>
        <v>31</v>
      </c>
      <c r="AG3065" s="928">
        <v>0</v>
      </c>
      <c r="AH3065" s="365" t="str">
        <f t="shared" si="309"/>
        <v>OK</v>
      </c>
      <c r="AI3065" s="455"/>
      <c r="AJ3065" s="926" t="s">
        <v>10052</v>
      </c>
      <c r="AK3065" s="1135">
        <v>623.73280160000002</v>
      </c>
      <c r="AL3065" s="343">
        <v>0</v>
      </c>
      <c r="AM3065" s="370">
        <f t="shared" si="310"/>
        <v>1826.4425455999999</v>
      </c>
      <c r="AN3065" s="796">
        <v>45911</v>
      </c>
      <c r="AO3065" s="942" t="s">
        <v>10053</v>
      </c>
      <c r="AP3065" s="942" t="s">
        <v>10054</v>
      </c>
      <c r="AQ3065" s="939" t="s">
        <v>6243</v>
      </c>
      <c r="AR3065" s="939" t="s">
        <v>9775</v>
      </c>
      <c r="AS3065" s="939">
        <v>20676741</v>
      </c>
      <c r="AT3065" s="939" t="s">
        <v>6245</v>
      </c>
      <c r="AU3065" s="940" t="s">
        <v>10055</v>
      </c>
      <c r="AV3065" s="494"/>
      <c r="AW3065" s="366"/>
      <c r="AX3065" s="796">
        <v>47007</v>
      </c>
      <c r="AY3065" s="796" t="s">
        <v>6245</v>
      </c>
      <c r="AZ3065" s="586"/>
      <c r="BA3065" s="586"/>
    </row>
    <row r="3066" spans="1:53" s="116" customFormat="1" ht="114.75">
      <c r="A3066" s="348" t="s">
        <v>131</v>
      </c>
      <c r="B3066" s="349" t="s">
        <v>6230</v>
      </c>
      <c r="C3066" s="349" t="s">
        <v>6574</v>
      </c>
      <c r="D3066" s="349" t="s">
        <v>6196</v>
      </c>
      <c r="E3066" s="349" t="s">
        <v>10061</v>
      </c>
      <c r="F3066" s="350" t="s">
        <v>456</v>
      </c>
      <c r="G3066" s="349">
        <v>3305419</v>
      </c>
      <c r="H3066" s="349" t="str">
        <f>VLOOKUP(F3066,'Customer Master'!$E:$F,2,FALSE)</f>
        <v>Grosvenor Casinos Ltd</v>
      </c>
      <c r="I3066" s="349" t="s">
        <v>10062</v>
      </c>
      <c r="J3066" s="349" t="str">
        <f>VLOOKUP(H3066,'Group Master'!A$4:B$1321,2,FALSE)</f>
        <v>Rank</v>
      </c>
      <c r="K3066" s="349" t="s">
        <v>31</v>
      </c>
      <c r="L3066" s="349" t="s">
        <v>31</v>
      </c>
      <c r="M3066" s="349" t="str">
        <f>VLOOKUP(K3066,'Currency Rate'!$A:$C,3,FALSE)</f>
        <v>Western Europe</v>
      </c>
      <c r="N3066" s="349" t="str">
        <f>VLOOKUP(TEXT(O3066,"#"),'PC Master Data'!$A:$F,6,FALSE)</f>
        <v>United Kingdom</v>
      </c>
      <c r="O3066" s="349">
        <v>350126</v>
      </c>
      <c r="P3066" s="349" t="str">
        <f>VLOOKUP(TEXT(O3066,"#"),'PC Master Data'!$A:$F,2,FALSE)</f>
        <v>Unite Fort Knox MLP</v>
      </c>
      <c r="Q3066" s="814" t="s">
        <v>7605</v>
      </c>
      <c r="R3066" s="814" t="s">
        <v>7606</v>
      </c>
      <c r="S3066" s="349" t="s">
        <v>8853</v>
      </c>
      <c r="T3066" s="349" t="s">
        <v>8853</v>
      </c>
      <c r="U3066" s="345">
        <v>15.92</v>
      </c>
      <c r="V3066" s="345"/>
      <c r="W3066" s="345" t="str">
        <f>VLOOKUP(K3066,'Currency Rate'!A:B,2,0)</f>
        <v>GBP</v>
      </c>
      <c r="X3066" s="883">
        <f>IF(AND(NOT(ISBLANK(V3066)), NOT(ISBLANK(U3066))), "ERROR1", IF(ISBLANK(V3066),IF(ISBLANK(U3066),0,VLOOKUP(W3066,'Currency Rate'!E:F,2,0)*U3066),VLOOKUP(W3066,'Currency Rate'!E:F,2,0)*V3066/Monthdays))</f>
        <v>21.651200000000003</v>
      </c>
      <c r="Y3066" s="349" t="s">
        <v>7870</v>
      </c>
      <c r="Z3066" s="349" t="s">
        <v>8814</v>
      </c>
      <c r="AA3066" s="347" t="s">
        <v>6241</v>
      </c>
      <c r="AB3066" s="347">
        <v>45016</v>
      </c>
      <c r="AC3066" s="975" t="s">
        <v>11</v>
      </c>
      <c r="AD3066" s="562">
        <f>X3066*Monthdays</f>
        <v>671.18720000000008</v>
      </c>
      <c r="AE3066" s="503">
        <f>IF(AND(NOT(ISBLANK(V3066)), NOT(ISBLANK(U3066))), "ERROR1", IF(ISBLANK(V3066),IF(ISBLANK(U3066),0,U3066*Monthdays),V3066/1))</f>
        <v>493.52</v>
      </c>
      <c r="AF3066" s="532">
        <f t="shared" si="308"/>
        <v>31</v>
      </c>
      <c r="AG3066" s="454">
        <v>0</v>
      </c>
      <c r="AH3066" s="365" t="str">
        <f t="shared" si="309"/>
        <v>OK</v>
      </c>
      <c r="AI3066" s="455">
        <v>0</v>
      </c>
      <c r="AJ3066" s="456" t="s">
        <v>9966</v>
      </c>
      <c r="AK3066" s="343">
        <v>0</v>
      </c>
      <c r="AL3066" s="343">
        <v>0</v>
      </c>
      <c r="AM3066" s="370">
        <f t="shared" si="310"/>
        <v>671.18720000000008</v>
      </c>
      <c r="AN3066" s="586">
        <v>45049</v>
      </c>
      <c r="AO3066" s="743" t="s">
        <v>6243</v>
      </c>
      <c r="AP3066" s="743" t="s">
        <v>9720</v>
      </c>
      <c r="AQ3066" s="365" t="s">
        <v>7899</v>
      </c>
      <c r="AR3066" s="365" t="s">
        <v>9858</v>
      </c>
      <c r="AS3066" s="365">
        <v>20631508</v>
      </c>
      <c r="AT3066" s="365" t="s">
        <v>6245</v>
      </c>
      <c r="AU3066" s="494" t="s">
        <v>9859</v>
      </c>
      <c r="AV3066" s="494" t="s">
        <v>9730</v>
      </c>
      <c r="AW3066" s="366"/>
      <c r="AX3066" s="586">
        <v>46112</v>
      </c>
      <c r="AY3066" s="586" t="s">
        <v>6245</v>
      </c>
      <c r="AZ3066" s="586"/>
      <c r="BA3066" s="586"/>
    </row>
    <row r="3067" spans="1:53" s="116" customFormat="1" ht="114.75">
      <c r="A3067" s="348" t="s">
        <v>131</v>
      </c>
      <c r="B3067" s="349" t="s">
        <v>6230</v>
      </c>
      <c r="C3067" s="349" t="s">
        <v>6574</v>
      </c>
      <c r="D3067" s="349" t="s">
        <v>6196</v>
      </c>
      <c r="E3067" s="349" t="s">
        <v>10063</v>
      </c>
      <c r="F3067" s="350" t="s">
        <v>456</v>
      </c>
      <c r="G3067" s="349">
        <v>3305419</v>
      </c>
      <c r="H3067" s="349" t="str">
        <f>VLOOKUP(F3067,'Customer Master'!$E:$F,2,FALSE)</f>
        <v>Grosvenor Casinos Ltd</v>
      </c>
      <c r="I3067" s="349" t="s">
        <v>10062</v>
      </c>
      <c r="J3067" s="349" t="str">
        <f>VLOOKUP(H3067,'Group Master'!A$4:B$1321,2,FALSE)</f>
        <v>Rank</v>
      </c>
      <c r="K3067" s="349" t="s">
        <v>31</v>
      </c>
      <c r="L3067" s="349" t="s">
        <v>31</v>
      </c>
      <c r="M3067" s="349" t="str">
        <f>VLOOKUP(K3067,'Currency Rate'!$A:$C,3,FALSE)</f>
        <v>Western Europe</v>
      </c>
      <c r="N3067" s="349" t="str">
        <f>VLOOKUP(TEXT(O3067,"#"),'PC Master Data'!$A:$F,6,FALSE)</f>
        <v>United Kingdom</v>
      </c>
      <c r="O3067" s="349">
        <v>350126</v>
      </c>
      <c r="P3067" s="349" t="str">
        <f>VLOOKUP(TEXT(O3067,"#"),'PC Master Data'!$A:$F,2,FALSE)</f>
        <v>Unite Fort Knox MLP</v>
      </c>
      <c r="Q3067" s="814" t="s">
        <v>7605</v>
      </c>
      <c r="R3067" s="814" t="s">
        <v>7606</v>
      </c>
      <c r="S3067" s="349" t="s">
        <v>8853</v>
      </c>
      <c r="T3067" s="349" t="s">
        <v>8853</v>
      </c>
      <c r="U3067" s="345">
        <v>15.92</v>
      </c>
      <c r="V3067" s="345"/>
      <c r="W3067" s="345" t="str">
        <f>VLOOKUP(K3067,'Currency Rate'!A:B,2,0)</f>
        <v>GBP</v>
      </c>
      <c r="X3067" s="883">
        <f>IF(AND(NOT(ISBLANK(V3067)), NOT(ISBLANK(U3067))), "ERROR1", IF(ISBLANK(V3067),IF(ISBLANK(U3067),0,VLOOKUP(W3067,'Currency Rate'!E:F,2,0)*U3067),VLOOKUP(W3067,'Currency Rate'!E:F,2,0)*V3067/Monthdays))</f>
        <v>21.651200000000003</v>
      </c>
      <c r="Y3067" s="349" t="s">
        <v>7870</v>
      </c>
      <c r="Z3067" s="349" t="s">
        <v>8814</v>
      </c>
      <c r="AA3067" s="347" t="s">
        <v>6241</v>
      </c>
      <c r="AB3067" s="347">
        <v>45016</v>
      </c>
      <c r="AC3067" s="975" t="s">
        <v>11</v>
      </c>
      <c r="AD3067" s="562">
        <f>X3067*Monthdays</f>
        <v>671.18720000000008</v>
      </c>
      <c r="AE3067" s="503">
        <f>IF(AND(NOT(ISBLANK(V3067)), NOT(ISBLANK(U3067))), "ERROR1", IF(ISBLANK(V3067),IF(ISBLANK(U3067),0,U3067*Monthdays),V3067/1))</f>
        <v>493.52</v>
      </c>
      <c r="AF3067" s="532">
        <f t="shared" si="308"/>
        <v>31</v>
      </c>
      <c r="AG3067" s="454">
        <v>0</v>
      </c>
      <c r="AH3067" s="365" t="str">
        <f t="shared" si="309"/>
        <v>OK</v>
      </c>
      <c r="AI3067" s="455">
        <v>0</v>
      </c>
      <c r="AJ3067" s="456" t="s">
        <v>9966</v>
      </c>
      <c r="AK3067" s="343">
        <v>0</v>
      </c>
      <c r="AL3067" s="343">
        <v>0</v>
      </c>
      <c r="AM3067" s="370">
        <f t="shared" si="310"/>
        <v>671.18720000000008</v>
      </c>
      <c r="AN3067" s="586">
        <v>45049</v>
      </c>
      <c r="AO3067" s="743" t="s">
        <v>6243</v>
      </c>
      <c r="AP3067" s="743" t="s">
        <v>9720</v>
      </c>
      <c r="AQ3067" s="365" t="s">
        <v>7899</v>
      </c>
      <c r="AR3067" s="365" t="s">
        <v>9858</v>
      </c>
      <c r="AS3067" s="365">
        <v>20631508</v>
      </c>
      <c r="AT3067" s="365" t="s">
        <v>6245</v>
      </c>
      <c r="AU3067" s="494" t="s">
        <v>9859</v>
      </c>
      <c r="AV3067" s="494" t="s">
        <v>9730</v>
      </c>
      <c r="AW3067" s="366"/>
      <c r="AX3067" s="586">
        <v>46112</v>
      </c>
      <c r="AY3067" s="586" t="s">
        <v>6245</v>
      </c>
      <c r="AZ3067" s="586"/>
      <c r="BA3067" s="586"/>
    </row>
    <row r="3068" spans="1:53" s="116" customFormat="1" ht="114.75">
      <c r="A3068" s="348" t="s">
        <v>131</v>
      </c>
      <c r="B3068" s="349" t="s">
        <v>6230</v>
      </c>
      <c r="C3068" s="349" t="s">
        <v>6574</v>
      </c>
      <c r="D3068" s="349" t="s">
        <v>6196</v>
      </c>
      <c r="E3068" s="349" t="s">
        <v>10064</v>
      </c>
      <c r="F3068" s="350" t="s">
        <v>456</v>
      </c>
      <c r="G3068" s="349">
        <v>3305419</v>
      </c>
      <c r="H3068" s="349" t="str">
        <f>VLOOKUP(F3068,'Customer Master'!$E:$F,2,FALSE)</f>
        <v>Grosvenor Casinos Ltd</v>
      </c>
      <c r="I3068" s="349" t="s">
        <v>10062</v>
      </c>
      <c r="J3068" s="349" t="str">
        <f>VLOOKUP(H3068,'Group Master'!A$4:B$1321,2,FALSE)</f>
        <v>Rank</v>
      </c>
      <c r="K3068" s="349" t="s">
        <v>31</v>
      </c>
      <c r="L3068" s="349" t="s">
        <v>31</v>
      </c>
      <c r="M3068" s="349" t="str">
        <f>VLOOKUP(K3068,'Currency Rate'!$A:$C,3,FALSE)</f>
        <v>Western Europe</v>
      </c>
      <c r="N3068" s="349" t="str">
        <f>VLOOKUP(TEXT(O3068,"#"),'PC Master Data'!$A:$F,6,FALSE)</f>
        <v>United Kingdom</v>
      </c>
      <c r="O3068" s="349">
        <v>350126</v>
      </c>
      <c r="P3068" s="349" t="str">
        <f>VLOOKUP(TEXT(O3068,"#"),'PC Master Data'!$A:$F,2,FALSE)</f>
        <v>Unite Fort Knox MLP</v>
      </c>
      <c r="Q3068" s="814" t="s">
        <v>7605</v>
      </c>
      <c r="R3068" s="814" t="s">
        <v>7606</v>
      </c>
      <c r="S3068" s="349" t="s">
        <v>8853</v>
      </c>
      <c r="T3068" s="349" t="s">
        <v>8853</v>
      </c>
      <c r="U3068" s="345">
        <v>15.92</v>
      </c>
      <c r="V3068" s="345"/>
      <c r="W3068" s="345" t="str">
        <f>VLOOKUP(K3068,'Currency Rate'!A:B,2,0)</f>
        <v>GBP</v>
      </c>
      <c r="X3068" s="883">
        <f>IF(AND(NOT(ISBLANK(V3068)), NOT(ISBLANK(U3068))), "ERROR1", IF(ISBLANK(V3068),IF(ISBLANK(U3068),0,VLOOKUP(W3068,'Currency Rate'!E:F,2,0)*U3068),VLOOKUP(W3068,'Currency Rate'!E:F,2,0)*V3068/Monthdays))</f>
        <v>21.651200000000003</v>
      </c>
      <c r="Y3068" s="349" t="s">
        <v>7870</v>
      </c>
      <c r="Z3068" s="349" t="s">
        <v>8814</v>
      </c>
      <c r="AA3068" s="347" t="s">
        <v>6241</v>
      </c>
      <c r="AB3068" s="347">
        <v>45016</v>
      </c>
      <c r="AC3068" s="975" t="s">
        <v>11</v>
      </c>
      <c r="AD3068" s="562">
        <f>X3068*Monthdays</f>
        <v>671.18720000000008</v>
      </c>
      <c r="AE3068" s="503">
        <f>IF(AND(NOT(ISBLANK(V3068)), NOT(ISBLANK(U3068))), "ERROR1", IF(ISBLANK(V3068),IF(ISBLANK(U3068),0,U3068*Monthdays),V3068/1))</f>
        <v>493.52</v>
      </c>
      <c r="AF3068" s="532">
        <f t="shared" si="308"/>
        <v>31</v>
      </c>
      <c r="AG3068" s="454">
        <v>0</v>
      </c>
      <c r="AH3068" s="365" t="str">
        <f t="shared" si="309"/>
        <v>OK</v>
      </c>
      <c r="AI3068" s="455">
        <v>0</v>
      </c>
      <c r="AJ3068" s="456" t="s">
        <v>9966</v>
      </c>
      <c r="AK3068" s="343">
        <v>0</v>
      </c>
      <c r="AL3068" s="343">
        <v>0</v>
      </c>
      <c r="AM3068" s="370">
        <f t="shared" si="310"/>
        <v>671.18720000000008</v>
      </c>
      <c r="AN3068" s="586">
        <v>45049</v>
      </c>
      <c r="AO3068" s="743" t="s">
        <v>6243</v>
      </c>
      <c r="AP3068" s="743" t="s">
        <v>9720</v>
      </c>
      <c r="AQ3068" s="365" t="s">
        <v>7899</v>
      </c>
      <c r="AR3068" s="365" t="s">
        <v>9858</v>
      </c>
      <c r="AS3068" s="365">
        <v>20631508</v>
      </c>
      <c r="AT3068" s="365" t="s">
        <v>6245</v>
      </c>
      <c r="AU3068" s="494" t="s">
        <v>9859</v>
      </c>
      <c r="AV3068" s="494" t="s">
        <v>9730</v>
      </c>
      <c r="AW3068" s="366"/>
      <c r="AX3068" s="586">
        <v>46112</v>
      </c>
      <c r="AY3068" s="586" t="s">
        <v>6245</v>
      </c>
      <c r="AZ3068" s="586"/>
      <c r="BA3068" s="586"/>
    </row>
    <row r="3069" spans="1:53" s="116" customFormat="1" ht="114.75">
      <c r="A3069" s="348" t="s">
        <v>131</v>
      </c>
      <c r="B3069" s="349" t="s">
        <v>6230</v>
      </c>
      <c r="C3069" s="349" t="s">
        <v>6574</v>
      </c>
      <c r="D3069" s="349" t="s">
        <v>6196</v>
      </c>
      <c r="E3069" s="349" t="s">
        <v>10065</v>
      </c>
      <c r="F3069" s="350" t="s">
        <v>456</v>
      </c>
      <c r="G3069" s="349">
        <v>3305419</v>
      </c>
      <c r="H3069" s="349" t="str">
        <f>VLOOKUP(F3069,'Customer Master'!$E:$F,2,FALSE)</f>
        <v>Grosvenor Casinos Ltd</v>
      </c>
      <c r="I3069" s="349" t="s">
        <v>10062</v>
      </c>
      <c r="J3069" s="349" t="str">
        <f>VLOOKUP(H3069,'Group Master'!A$4:B$1321,2,FALSE)</f>
        <v>Rank</v>
      </c>
      <c r="K3069" s="349" t="s">
        <v>31</v>
      </c>
      <c r="L3069" s="349" t="s">
        <v>31</v>
      </c>
      <c r="M3069" s="349" t="str">
        <f>VLOOKUP(K3069,'Currency Rate'!$A:$C,3,FALSE)</f>
        <v>Western Europe</v>
      </c>
      <c r="N3069" s="349" t="str">
        <f>VLOOKUP(TEXT(O3069,"#"),'PC Master Data'!$A:$F,6,FALSE)</f>
        <v>United Kingdom</v>
      </c>
      <c r="O3069" s="349">
        <v>350126</v>
      </c>
      <c r="P3069" s="349" t="str">
        <f>VLOOKUP(TEXT(O3069,"#"),'PC Master Data'!$A:$F,2,FALSE)</f>
        <v>Unite Fort Knox MLP</v>
      </c>
      <c r="Q3069" s="814" t="s">
        <v>7605</v>
      </c>
      <c r="R3069" s="814" t="s">
        <v>7606</v>
      </c>
      <c r="S3069" s="349" t="s">
        <v>8853</v>
      </c>
      <c r="T3069" s="349" t="s">
        <v>8853</v>
      </c>
      <c r="U3069" s="345">
        <v>15.92</v>
      </c>
      <c r="V3069" s="345"/>
      <c r="W3069" s="345" t="str">
        <f>VLOOKUP(K3069,'Currency Rate'!A:B,2,0)</f>
        <v>GBP</v>
      </c>
      <c r="X3069" s="883">
        <f>IF(AND(NOT(ISBLANK(V3069)), NOT(ISBLANK(U3069))), "ERROR1", IF(ISBLANK(V3069),IF(ISBLANK(U3069),0,VLOOKUP(W3069,'Currency Rate'!E:F,2,0)*U3069),VLOOKUP(W3069,'Currency Rate'!E:F,2,0)*V3069/Monthdays))</f>
        <v>21.651200000000003</v>
      </c>
      <c r="Y3069" s="349" t="s">
        <v>7870</v>
      </c>
      <c r="Z3069" s="349" t="s">
        <v>8814</v>
      </c>
      <c r="AA3069" s="347" t="s">
        <v>6241</v>
      </c>
      <c r="AB3069" s="347">
        <v>45016</v>
      </c>
      <c r="AC3069" s="975" t="s">
        <v>11</v>
      </c>
      <c r="AD3069" s="562">
        <f>X3069*Monthdays</f>
        <v>671.18720000000008</v>
      </c>
      <c r="AE3069" s="503">
        <f>IF(AND(NOT(ISBLANK(V3069)), NOT(ISBLANK(U3069))), "ERROR1", IF(ISBLANK(V3069),IF(ISBLANK(U3069),0,U3069*Monthdays),V3069/1))</f>
        <v>493.52</v>
      </c>
      <c r="AF3069" s="532">
        <f t="shared" si="308"/>
        <v>31</v>
      </c>
      <c r="AG3069" s="454">
        <v>0</v>
      </c>
      <c r="AH3069" s="365" t="str">
        <f t="shared" si="309"/>
        <v>OK</v>
      </c>
      <c r="AI3069" s="455">
        <v>0</v>
      </c>
      <c r="AJ3069" s="456" t="s">
        <v>9966</v>
      </c>
      <c r="AK3069" s="343">
        <v>0</v>
      </c>
      <c r="AL3069" s="343">
        <v>0</v>
      </c>
      <c r="AM3069" s="370">
        <f t="shared" si="310"/>
        <v>671.18720000000008</v>
      </c>
      <c r="AN3069" s="586">
        <v>45049</v>
      </c>
      <c r="AO3069" s="743" t="s">
        <v>6243</v>
      </c>
      <c r="AP3069" s="743" t="s">
        <v>9720</v>
      </c>
      <c r="AQ3069" s="365" t="s">
        <v>7899</v>
      </c>
      <c r="AR3069" s="365" t="s">
        <v>9858</v>
      </c>
      <c r="AS3069" s="365">
        <v>20631508</v>
      </c>
      <c r="AT3069" s="365" t="s">
        <v>6245</v>
      </c>
      <c r="AU3069" s="494" t="s">
        <v>9859</v>
      </c>
      <c r="AV3069" s="494" t="s">
        <v>9730</v>
      </c>
      <c r="AW3069" s="366"/>
      <c r="AX3069" s="586">
        <v>46112</v>
      </c>
      <c r="AY3069" s="586" t="s">
        <v>6245</v>
      </c>
      <c r="AZ3069" s="586"/>
      <c r="BA3069" s="586"/>
    </row>
    <row r="3070" spans="1:53" s="116" customFormat="1" ht="38.25">
      <c r="A3070" s="932" t="s">
        <v>131</v>
      </c>
      <c r="B3070" s="933" t="s">
        <v>47</v>
      </c>
      <c r="C3070" s="933" t="s">
        <v>6693</v>
      </c>
      <c r="D3070" s="933" t="s">
        <v>6196</v>
      </c>
      <c r="E3070" s="933" t="s">
        <v>926</v>
      </c>
      <c r="F3070" s="934" t="s">
        <v>456</v>
      </c>
      <c r="G3070" s="933">
        <v>3305788</v>
      </c>
      <c r="H3070" s="933" t="str">
        <f>VLOOKUP(F3070,'Customer Master'!$E:$F,2,FALSE)</f>
        <v>Grosvenor Casinos Ltd</v>
      </c>
      <c r="I3070" s="933" t="s">
        <v>10046</v>
      </c>
      <c r="J3070" s="933" t="str">
        <f>VLOOKUP(H3070,'Group Master'!A$4:B$1321,2,FALSE)</f>
        <v>Rank</v>
      </c>
      <c r="K3070" s="933" t="s">
        <v>31</v>
      </c>
      <c r="L3070" s="933" t="s">
        <v>31</v>
      </c>
      <c r="M3070" s="933" t="str">
        <f>VLOOKUP(K3070,'Currency Rate'!$A:$C,3,FALSE)</f>
        <v>Western Europe</v>
      </c>
      <c r="N3070" s="933" t="str">
        <f>VLOOKUP(TEXT(O3070,"#"),'PC Master Data'!$A:$F,6,FALSE)</f>
        <v>United Kingdom</v>
      </c>
      <c r="O3070" s="933">
        <v>350130</v>
      </c>
      <c r="P3070" s="933" t="str">
        <f>VLOOKUP(TEXT(O3070,"#"),'PC Master Data'!$A:$F,2,FALSE)</f>
        <v>Unite Mystery of the Lamp MLP UK</v>
      </c>
      <c r="Q3070" s="941" t="s">
        <v>6265</v>
      </c>
      <c r="R3070" s="941" t="s">
        <v>6266</v>
      </c>
      <c r="S3070" s="933" t="s">
        <v>8872</v>
      </c>
      <c r="T3070" s="933" t="s">
        <v>8915</v>
      </c>
      <c r="U3070" s="936"/>
      <c r="V3070" s="936"/>
      <c r="W3070" s="936" t="str">
        <f>VLOOKUP(K3070,'Currency Rate'!A:B,2,0)</f>
        <v>GBP</v>
      </c>
      <c r="X3070" s="883">
        <f>IF(AND(NOT(ISBLANK(V3070)), NOT(ISBLANK(U3070))), "ERROR1", IF(ISBLANK(V3070),IF(ISBLANK(U3070),0,VLOOKUP(W3070,'Currency Rate'!E:F,2,0)*U3070),VLOOKUP(W3070,'Currency Rate'!E:F,2,0)*V3070/Monthdays))</f>
        <v>0</v>
      </c>
      <c r="Y3070" s="933" t="s">
        <v>7870</v>
      </c>
      <c r="Z3070" s="933" t="s">
        <v>8814</v>
      </c>
      <c r="AA3070" s="372" t="s">
        <v>6241</v>
      </c>
      <c r="AB3070" s="372">
        <v>45911</v>
      </c>
      <c r="AC3070" s="976" t="s">
        <v>11</v>
      </c>
      <c r="AD3070" s="562">
        <f t="shared" ref="AD3070:AD3077" si="316">AE3070*1.36</f>
        <v>833.92588799999999</v>
      </c>
      <c r="AE3070" s="503">
        <f>VLOOKUP(E3070,'Rank Participation'!A$3:B$261,2,FALSE)</f>
        <v>613.18079999999998</v>
      </c>
      <c r="AF3070" s="927">
        <f t="shared" si="308"/>
        <v>31</v>
      </c>
      <c r="AG3070" s="928">
        <v>0</v>
      </c>
      <c r="AH3070" s="365" t="str">
        <f t="shared" si="309"/>
        <v>OK</v>
      </c>
      <c r="AI3070" s="455"/>
      <c r="AJ3070" s="926" t="s">
        <v>10052</v>
      </c>
      <c r="AK3070" s="1135">
        <v>623.73280160000002</v>
      </c>
      <c r="AL3070" s="343">
        <v>0</v>
      </c>
      <c r="AM3070" s="370">
        <f t="shared" si="310"/>
        <v>1457.6586895999999</v>
      </c>
      <c r="AN3070" s="796">
        <v>45911</v>
      </c>
      <c r="AO3070" s="942" t="s">
        <v>10053</v>
      </c>
      <c r="AP3070" s="942" t="s">
        <v>10054</v>
      </c>
      <c r="AQ3070" s="939" t="s">
        <v>6243</v>
      </c>
      <c r="AR3070" s="939" t="s">
        <v>9775</v>
      </c>
      <c r="AS3070" s="939">
        <v>20676741</v>
      </c>
      <c r="AT3070" s="939" t="s">
        <v>6245</v>
      </c>
      <c r="AU3070" s="940" t="s">
        <v>10055</v>
      </c>
      <c r="AV3070" s="494"/>
      <c r="AW3070" s="366"/>
      <c r="AX3070" s="796">
        <v>47007</v>
      </c>
      <c r="AY3070" s="796" t="s">
        <v>6245</v>
      </c>
      <c r="AZ3070" s="586"/>
      <c r="BA3070" s="586"/>
    </row>
    <row r="3071" spans="1:53" s="116" customFormat="1" ht="38.25">
      <c r="A3071" s="348" t="s">
        <v>131</v>
      </c>
      <c r="B3071" s="349" t="s">
        <v>47</v>
      </c>
      <c r="C3071" s="349" t="s">
        <v>6693</v>
      </c>
      <c r="D3071" s="349" t="s">
        <v>6196</v>
      </c>
      <c r="E3071" s="349" t="s">
        <v>534</v>
      </c>
      <c r="F3071" s="350" t="s">
        <v>456</v>
      </c>
      <c r="G3071" s="349">
        <v>3305645</v>
      </c>
      <c r="H3071" s="349" t="str">
        <f>VLOOKUP(F3071,'Customer Master'!$E:$F,2,FALSE)</f>
        <v>Grosvenor Casinos Ltd</v>
      </c>
      <c r="I3071" s="349" t="s">
        <v>3180</v>
      </c>
      <c r="J3071" s="349" t="str">
        <f>VLOOKUP(H3071,'Group Master'!A$4:B$1321,2,FALSE)</f>
        <v>Rank</v>
      </c>
      <c r="K3071" s="349" t="s">
        <v>31</v>
      </c>
      <c r="L3071" s="349" t="s">
        <v>31</v>
      </c>
      <c r="M3071" s="349" t="str">
        <f>VLOOKUP(K3071,'Currency Rate'!$A:$C,3,FALSE)</f>
        <v>Western Europe</v>
      </c>
      <c r="N3071" s="349" t="str">
        <f>VLOOKUP(TEXT(O3071,"#"),'PC Master Data'!$A:$F,6,FALSE)</f>
        <v>United Kingdom</v>
      </c>
      <c r="O3071" s="349">
        <v>350126</v>
      </c>
      <c r="P3071" s="349" t="str">
        <f>VLOOKUP(TEXT(O3071,"#"),'PC Master Data'!$A:$F,2,FALSE)</f>
        <v>Unite Fort Knox MLP</v>
      </c>
      <c r="Q3071" s="814" t="s">
        <v>6236</v>
      </c>
      <c r="R3071" s="814" t="s">
        <v>6237</v>
      </c>
      <c r="S3071" s="349" t="s">
        <v>8853</v>
      </c>
      <c r="T3071" s="349" t="s">
        <v>8853</v>
      </c>
      <c r="U3071" s="345"/>
      <c r="V3071" s="345"/>
      <c r="W3071" s="345" t="str">
        <f>VLOOKUP(K3071,'Currency Rate'!A:B,2,0)</f>
        <v>GBP</v>
      </c>
      <c r="X3071" s="883">
        <f>IF(AND(NOT(ISBLANK(V3071)), NOT(ISBLANK(U3071))), "ERROR1", IF(ISBLANK(V3071),IF(ISBLANK(U3071),0,VLOOKUP(W3071,'Currency Rate'!E:F,2,0)*U3071),VLOOKUP(W3071,'Currency Rate'!E:F,2,0)*V3071/Monthdays))</f>
        <v>0</v>
      </c>
      <c r="Y3071" s="349" t="s">
        <v>7870</v>
      </c>
      <c r="Z3071" s="349" t="s">
        <v>8814</v>
      </c>
      <c r="AA3071" s="347" t="s">
        <v>6241</v>
      </c>
      <c r="AB3071" s="347">
        <v>45747</v>
      </c>
      <c r="AC3071" s="975" t="s">
        <v>11</v>
      </c>
      <c r="AD3071" s="562">
        <f t="shared" si="316"/>
        <v>434.98022400000008</v>
      </c>
      <c r="AE3071" s="503">
        <f>VLOOKUP(E3071,'Rank Participation'!A$3:B$261,2,FALSE)</f>
        <v>319.83840000000004</v>
      </c>
      <c r="AF3071" s="532">
        <f t="shared" si="308"/>
        <v>31</v>
      </c>
      <c r="AG3071" s="454">
        <v>0</v>
      </c>
      <c r="AH3071" s="365" t="str">
        <f t="shared" si="309"/>
        <v>OK</v>
      </c>
      <c r="AI3071" s="455"/>
      <c r="AJ3071" s="456" t="s">
        <v>10066</v>
      </c>
      <c r="AK3071" s="1135">
        <v>4473.6675428571425</v>
      </c>
      <c r="AL3071" s="343">
        <v>0</v>
      </c>
      <c r="AM3071" s="370">
        <f t="shared" si="310"/>
        <v>4908.6477668571424</v>
      </c>
      <c r="AN3071" s="586">
        <v>45747</v>
      </c>
      <c r="AO3071" s="743" t="s">
        <v>10067</v>
      </c>
      <c r="AP3071" s="743" t="s">
        <v>10068</v>
      </c>
      <c r="AQ3071" s="365" t="s">
        <v>6243</v>
      </c>
      <c r="AR3071" s="365" t="s">
        <v>10012</v>
      </c>
      <c r="AS3071" s="365">
        <v>20673404</v>
      </c>
      <c r="AT3071" s="365" t="s">
        <v>9708</v>
      </c>
      <c r="AU3071" s="494" t="s">
        <v>10013</v>
      </c>
      <c r="AV3071" s="494"/>
      <c r="AW3071" s="366"/>
      <c r="AX3071" s="586">
        <v>46843</v>
      </c>
      <c r="AY3071" s="586" t="s">
        <v>6245</v>
      </c>
      <c r="AZ3071" s="586"/>
      <c r="BA3071" s="586"/>
    </row>
    <row r="3072" spans="1:53" s="116" customFormat="1" ht="38.25">
      <c r="A3072" s="348" t="s">
        <v>131</v>
      </c>
      <c r="B3072" s="349" t="s">
        <v>47</v>
      </c>
      <c r="C3072" s="349" t="s">
        <v>6693</v>
      </c>
      <c r="D3072" s="349" t="s">
        <v>6196</v>
      </c>
      <c r="E3072" s="349" t="s">
        <v>535</v>
      </c>
      <c r="F3072" s="350" t="s">
        <v>456</v>
      </c>
      <c r="G3072" s="349">
        <v>3305645</v>
      </c>
      <c r="H3072" s="349" t="str">
        <f>VLOOKUP(F3072,'Customer Master'!$E:$F,2,FALSE)</f>
        <v>Grosvenor Casinos Ltd</v>
      </c>
      <c r="I3072" s="349" t="s">
        <v>3180</v>
      </c>
      <c r="J3072" s="349" t="str">
        <f>VLOOKUP(H3072,'Group Master'!A$4:B$1321,2,FALSE)</f>
        <v>Rank</v>
      </c>
      <c r="K3072" s="349" t="s">
        <v>31</v>
      </c>
      <c r="L3072" s="349" t="s">
        <v>31</v>
      </c>
      <c r="M3072" s="349" t="str">
        <f>VLOOKUP(K3072,'Currency Rate'!$A:$C,3,FALSE)</f>
        <v>Western Europe</v>
      </c>
      <c r="N3072" s="349" t="str">
        <f>VLOOKUP(TEXT(O3072,"#"),'PC Master Data'!$A:$F,6,FALSE)</f>
        <v>United Kingdom</v>
      </c>
      <c r="O3072" s="349">
        <v>350126</v>
      </c>
      <c r="P3072" s="349" t="str">
        <f>VLOOKUP(TEXT(O3072,"#"),'PC Master Data'!$A:$F,2,FALSE)</f>
        <v>Unite Fort Knox MLP</v>
      </c>
      <c r="Q3072" s="814" t="s">
        <v>6236</v>
      </c>
      <c r="R3072" s="814" t="s">
        <v>6237</v>
      </c>
      <c r="S3072" s="349" t="s">
        <v>8853</v>
      </c>
      <c r="T3072" s="349" t="s">
        <v>8853</v>
      </c>
      <c r="U3072" s="345"/>
      <c r="V3072" s="345"/>
      <c r="W3072" s="345" t="str">
        <f>VLOOKUP(K3072,'Currency Rate'!A:B,2,0)</f>
        <v>GBP</v>
      </c>
      <c r="X3072" s="883">
        <f>IF(AND(NOT(ISBLANK(V3072)), NOT(ISBLANK(U3072))), "ERROR1", IF(ISBLANK(V3072),IF(ISBLANK(U3072),0,VLOOKUP(W3072,'Currency Rate'!E:F,2,0)*U3072),VLOOKUP(W3072,'Currency Rate'!E:F,2,0)*V3072/Monthdays))</f>
        <v>0</v>
      </c>
      <c r="Y3072" s="349" t="s">
        <v>7870</v>
      </c>
      <c r="Z3072" s="349" t="s">
        <v>8814</v>
      </c>
      <c r="AA3072" s="347" t="s">
        <v>6241</v>
      </c>
      <c r="AB3072" s="347">
        <v>45747</v>
      </c>
      <c r="AC3072" s="975" t="s">
        <v>11</v>
      </c>
      <c r="AD3072" s="562">
        <f t="shared" si="316"/>
        <v>973.54892800000005</v>
      </c>
      <c r="AE3072" s="503">
        <f>VLOOKUP(E3072,'Rank Participation'!A$3:B$261,2,FALSE)</f>
        <v>715.84479999999996</v>
      </c>
      <c r="AF3072" s="532">
        <f t="shared" si="308"/>
        <v>31</v>
      </c>
      <c r="AG3072" s="454">
        <v>0</v>
      </c>
      <c r="AH3072" s="365" t="str">
        <f t="shared" si="309"/>
        <v>OK</v>
      </c>
      <c r="AI3072" s="455"/>
      <c r="AJ3072" s="456" t="s">
        <v>10066</v>
      </c>
      <c r="AK3072" s="1135">
        <v>4473.6675428571425</v>
      </c>
      <c r="AL3072" s="343">
        <v>0</v>
      </c>
      <c r="AM3072" s="370">
        <f t="shared" si="310"/>
        <v>5447.2164708571427</v>
      </c>
      <c r="AN3072" s="586">
        <v>45747</v>
      </c>
      <c r="AO3072" s="743" t="s">
        <v>10067</v>
      </c>
      <c r="AP3072" s="743" t="s">
        <v>10068</v>
      </c>
      <c r="AQ3072" s="365" t="s">
        <v>6243</v>
      </c>
      <c r="AR3072" s="365" t="s">
        <v>10012</v>
      </c>
      <c r="AS3072" s="365">
        <v>20673404</v>
      </c>
      <c r="AT3072" s="365" t="s">
        <v>9708</v>
      </c>
      <c r="AU3072" s="494" t="s">
        <v>10013</v>
      </c>
      <c r="AV3072" s="494"/>
      <c r="AW3072" s="366"/>
      <c r="AX3072" s="586">
        <v>46843</v>
      </c>
      <c r="AY3072" s="586" t="s">
        <v>6245</v>
      </c>
      <c r="AZ3072" s="586"/>
      <c r="BA3072" s="586"/>
    </row>
    <row r="3073" spans="1:53" s="116" customFormat="1" ht="38.25">
      <c r="A3073" s="348" t="s">
        <v>131</v>
      </c>
      <c r="B3073" s="349" t="s">
        <v>47</v>
      </c>
      <c r="C3073" s="349" t="s">
        <v>6693</v>
      </c>
      <c r="D3073" s="349" t="s">
        <v>6196</v>
      </c>
      <c r="E3073" s="349" t="s">
        <v>536</v>
      </c>
      <c r="F3073" s="350" t="s">
        <v>456</v>
      </c>
      <c r="G3073" s="349">
        <v>3305645</v>
      </c>
      <c r="H3073" s="349" t="str">
        <f>VLOOKUP(F3073,'Customer Master'!$E:$F,2,FALSE)</f>
        <v>Grosvenor Casinos Ltd</v>
      </c>
      <c r="I3073" s="349" t="s">
        <v>3180</v>
      </c>
      <c r="J3073" s="349" t="str">
        <f>VLOOKUP(H3073,'Group Master'!A$4:B$1321,2,FALSE)</f>
        <v>Rank</v>
      </c>
      <c r="K3073" s="349" t="s">
        <v>31</v>
      </c>
      <c r="L3073" s="349" t="s">
        <v>31</v>
      </c>
      <c r="M3073" s="349" t="str">
        <f>VLOOKUP(K3073,'Currency Rate'!$A:$C,3,FALSE)</f>
        <v>Western Europe</v>
      </c>
      <c r="N3073" s="349" t="str">
        <f>VLOOKUP(TEXT(O3073,"#"),'PC Master Data'!$A:$F,6,FALSE)</f>
        <v>United Kingdom</v>
      </c>
      <c r="O3073" s="349">
        <v>350126</v>
      </c>
      <c r="P3073" s="349" t="str">
        <f>VLOOKUP(TEXT(O3073,"#"),'PC Master Data'!$A:$F,2,FALSE)</f>
        <v>Unite Fort Knox MLP</v>
      </c>
      <c r="Q3073" s="814" t="s">
        <v>6236</v>
      </c>
      <c r="R3073" s="814" t="s">
        <v>6237</v>
      </c>
      <c r="S3073" s="349" t="s">
        <v>8853</v>
      </c>
      <c r="T3073" s="349" t="s">
        <v>8853</v>
      </c>
      <c r="U3073" s="345"/>
      <c r="V3073" s="345"/>
      <c r="W3073" s="345" t="str">
        <f>VLOOKUP(K3073,'Currency Rate'!A:B,2,0)</f>
        <v>GBP</v>
      </c>
      <c r="X3073" s="883">
        <f>IF(AND(NOT(ISBLANK(V3073)), NOT(ISBLANK(U3073))), "ERROR1", IF(ISBLANK(V3073),IF(ISBLANK(U3073),0,VLOOKUP(W3073,'Currency Rate'!E:F,2,0)*U3073),VLOOKUP(W3073,'Currency Rate'!E:F,2,0)*V3073/Monthdays))</f>
        <v>0</v>
      </c>
      <c r="Y3073" s="349" t="s">
        <v>7870</v>
      </c>
      <c r="Z3073" s="349" t="s">
        <v>8814</v>
      </c>
      <c r="AA3073" s="347" t="s">
        <v>6241</v>
      </c>
      <c r="AB3073" s="347">
        <v>45747</v>
      </c>
      <c r="AC3073" s="975" t="s">
        <v>11</v>
      </c>
      <c r="AD3073" s="562">
        <f t="shared" si="316"/>
        <v>338.169984</v>
      </c>
      <c r="AE3073" s="503">
        <f>VLOOKUP(E3073,'Rank Participation'!A$3:B$261,2,FALSE)</f>
        <v>248.65439999999998</v>
      </c>
      <c r="AF3073" s="532">
        <f t="shared" ref="AF3073:AF3136" si="317">Monthdays-AG3073</f>
        <v>31</v>
      </c>
      <c r="AG3073" s="454">
        <v>0</v>
      </c>
      <c r="AH3073" s="365" t="str">
        <f t="shared" ref="AH3073:AH3136" si="318">IF(SUM(AF3073:AG3073)=31,"OK","ERROR")</f>
        <v>OK</v>
      </c>
      <c r="AI3073" s="455"/>
      <c r="AJ3073" s="456" t="s">
        <v>10066</v>
      </c>
      <c r="AK3073" s="1135">
        <v>4473.6675428571425</v>
      </c>
      <c r="AL3073" s="343">
        <v>0</v>
      </c>
      <c r="AM3073" s="370">
        <f t="shared" ref="AM3073:AM3136" si="319">AD3073+AI3073+AK3073+AL3073</f>
        <v>4811.8375268571426</v>
      </c>
      <c r="AN3073" s="586">
        <v>45747</v>
      </c>
      <c r="AO3073" s="743" t="s">
        <v>10067</v>
      </c>
      <c r="AP3073" s="743" t="s">
        <v>10068</v>
      </c>
      <c r="AQ3073" s="365" t="s">
        <v>6243</v>
      </c>
      <c r="AR3073" s="365" t="s">
        <v>10012</v>
      </c>
      <c r="AS3073" s="365">
        <v>20673404</v>
      </c>
      <c r="AT3073" s="365" t="s">
        <v>9708</v>
      </c>
      <c r="AU3073" s="494" t="s">
        <v>10013</v>
      </c>
      <c r="AV3073" s="494"/>
      <c r="AW3073" s="366"/>
      <c r="AX3073" s="586">
        <v>46843</v>
      </c>
      <c r="AY3073" s="586" t="s">
        <v>6245</v>
      </c>
      <c r="AZ3073" s="586"/>
      <c r="BA3073" s="586"/>
    </row>
    <row r="3074" spans="1:53" s="116" customFormat="1" ht="38.25">
      <c r="A3074" s="348" t="s">
        <v>131</v>
      </c>
      <c r="B3074" s="349" t="s">
        <v>47</v>
      </c>
      <c r="C3074" s="349" t="s">
        <v>6693</v>
      </c>
      <c r="D3074" s="349" t="s">
        <v>6196</v>
      </c>
      <c r="E3074" s="349" t="s">
        <v>537</v>
      </c>
      <c r="F3074" s="350" t="s">
        <v>456</v>
      </c>
      <c r="G3074" s="349">
        <v>3305645</v>
      </c>
      <c r="H3074" s="349" t="str">
        <f>VLOOKUP(F3074,'Customer Master'!$E:$F,2,FALSE)</f>
        <v>Grosvenor Casinos Ltd</v>
      </c>
      <c r="I3074" s="349" t="s">
        <v>3180</v>
      </c>
      <c r="J3074" s="349" t="str">
        <f>VLOOKUP(H3074,'Group Master'!A$4:B$1321,2,FALSE)</f>
        <v>Rank</v>
      </c>
      <c r="K3074" s="349" t="s">
        <v>31</v>
      </c>
      <c r="L3074" s="349" t="s">
        <v>31</v>
      </c>
      <c r="M3074" s="349" t="str">
        <f>VLOOKUP(K3074,'Currency Rate'!$A:$C,3,FALSE)</f>
        <v>Western Europe</v>
      </c>
      <c r="N3074" s="349" t="str">
        <f>VLOOKUP(TEXT(O3074,"#"),'PC Master Data'!$A:$F,6,FALSE)</f>
        <v>United Kingdom</v>
      </c>
      <c r="O3074" s="349">
        <v>350126</v>
      </c>
      <c r="P3074" s="349" t="str">
        <f>VLOOKUP(TEXT(O3074,"#"),'PC Master Data'!$A:$F,2,FALSE)</f>
        <v>Unite Fort Knox MLP</v>
      </c>
      <c r="Q3074" s="814" t="s">
        <v>6236</v>
      </c>
      <c r="R3074" s="814" t="s">
        <v>6237</v>
      </c>
      <c r="S3074" s="349" t="s">
        <v>8853</v>
      </c>
      <c r="T3074" s="349" t="s">
        <v>8853</v>
      </c>
      <c r="U3074" s="345"/>
      <c r="V3074" s="345"/>
      <c r="W3074" s="345" t="str">
        <f>VLOOKUP(K3074,'Currency Rate'!A:B,2,0)</f>
        <v>GBP</v>
      </c>
      <c r="X3074" s="883">
        <f>IF(AND(NOT(ISBLANK(V3074)), NOT(ISBLANK(U3074))), "ERROR1", IF(ISBLANK(V3074),IF(ISBLANK(U3074),0,VLOOKUP(W3074,'Currency Rate'!E:F,2,0)*U3074),VLOOKUP(W3074,'Currency Rate'!E:F,2,0)*V3074/Monthdays))</f>
        <v>0</v>
      </c>
      <c r="Y3074" s="349" t="s">
        <v>7870</v>
      </c>
      <c r="Z3074" s="349" t="s">
        <v>8814</v>
      </c>
      <c r="AA3074" s="347" t="s">
        <v>6241</v>
      </c>
      <c r="AB3074" s="347">
        <v>45747</v>
      </c>
      <c r="AC3074" s="975" t="s">
        <v>11</v>
      </c>
      <c r="AD3074" s="562">
        <f t="shared" si="316"/>
        <v>138.624256</v>
      </c>
      <c r="AE3074" s="503">
        <f>VLOOKUP(E3074,'Rank Participation'!A$3:B$261,2,FALSE)</f>
        <v>101.92959999999999</v>
      </c>
      <c r="AF3074" s="532">
        <f t="shared" si="317"/>
        <v>31</v>
      </c>
      <c r="AG3074" s="454">
        <v>0</v>
      </c>
      <c r="AH3074" s="365" t="str">
        <f t="shared" si="318"/>
        <v>OK</v>
      </c>
      <c r="AI3074" s="455"/>
      <c r="AJ3074" s="456" t="s">
        <v>10066</v>
      </c>
      <c r="AK3074" s="1135">
        <v>4473.6675428571425</v>
      </c>
      <c r="AL3074" s="343">
        <v>0</v>
      </c>
      <c r="AM3074" s="370">
        <f t="shared" si="319"/>
        <v>4612.2917988571426</v>
      </c>
      <c r="AN3074" s="586">
        <v>45747</v>
      </c>
      <c r="AO3074" s="743" t="s">
        <v>10067</v>
      </c>
      <c r="AP3074" s="743" t="s">
        <v>10068</v>
      </c>
      <c r="AQ3074" s="365" t="s">
        <v>6243</v>
      </c>
      <c r="AR3074" s="365" t="s">
        <v>10012</v>
      </c>
      <c r="AS3074" s="365">
        <v>20673404</v>
      </c>
      <c r="AT3074" s="365" t="s">
        <v>9708</v>
      </c>
      <c r="AU3074" s="494" t="s">
        <v>10013</v>
      </c>
      <c r="AV3074" s="494"/>
      <c r="AW3074" s="366"/>
      <c r="AX3074" s="586">
        <v>46843</v>
      </c>
      <c r="AY3074" s="586" t="s">
        <v>6245</v>
      </c>
      <c r="AZ3074" s="586"/>
      <c r="BA3074" s="586"/>
    </row>
    <row r="3075" spans="1:53" s="116" customFormat="1" ht="38.25">
      <c r="A3075" s="348" t="s">
        <v>131</v>
      </c>
      <c r="B3075" s="349" t="s">
        <v>47</v>
      </c>
      <c r="C3075" s="349" t="s">
        <v>6693</v>
      </c>
      <c r="D3075" s="349" t="s">
        <v>6196</v>
      </c>
      <c r="E3075" s="349" t="s">
        <v>538</v>
      </c>
      <c r="F3075" s="350" t="s">
        <v>456</v>
      </c>
      <c r="G3075" s="349">
        <v>3305645</v>
      </c>
      <c r="H3075" s="349" t="str">
        <f>VLOOKUP(F3075,'Customer Master'!$E:$F,2,FALSE)</f>
        <v>Grosvenor Casinos Ltd</v>
      </c>
      <c r="I3075" s="349" t="s">
        <v>3180</v>
      </c>
      <c r="J3075" s="349" t="str">
        <f>VLOOKUP(H3075,'Group Master'!A$4:B$1321,2,FALSE)</f>
        <v>Rank</v>
      </c>
      <c r="K3075" s="349" t="s">
        <v>31</v>
      </c>
      <c r="L3075" s="349" t="s">
        <v>31</v>
      </c>
      <c r="M3075" s="349" t="str">
        <f>VLOOKUP(K3075,'Currency Rate'!$A:$C,3,FALSE)</f>
        <v>Western Europe</v>
      </c>
      <c r="N3075" s="349" t="str">
        <f>VLOOKUP(TEXT(O3075,"#"),'PC Master Data'!$A:$F,6,FALSE)</f>
        <v>United Kingdom</v>
      </c>
      <c r="O3075" s="349">
        <v>350126</v>
      </c>
      <c r="P3075" s="349" t="str">
        <f>VLOOKUP(TEXT(O3075,"#"),'PC Master Data'!$A:$F,2,FALSE)</f>
        <v>Unite Fort Knox MLP</v>
      </c>
      <c r="Q3075" s="814" t="s">
        <v>6236</v>
      </c>
      <c r="R3075" s="814" t="s">
        <v>6237</v>
      </c>
      <c r="S3075" s="349" t="s">
        <v>8853</v>
      </c>
      <c r="T3075" s="349" t="s">
        <v>8853</v>
      </c>
      <c r="U3075" s="345"/>
      <c r="V3075" s="345"/>
      <c r="W3075" s="345" t="str">
        <f>VLOOKUP(K3075,'Currency Rate'!A:B,2,0)</f>
        <v>GBP</v>
      </c>
      <c r="X3075" s="883">
        <f>IF(AND(NOT(ISBLANK(V3075)), NOT(ISBLANK(U3075))), "ERROR1", IF(ISBLANK(V3075),IF(ISBLANK(U3075),0,VLOOKUP(W3075,'Currency Rate'!E:F,2,0)*U3075),VLOOKUP(W3075,'Currency Rate'!E:F,2,0)*V3075/Monthdays))</f>
        <v>0</v>
      </c>
      <c r="Y3075" s="349" t="s">
        <v>7870</v>
      </c>
      <c r="Z3075" s="349" t="s">
        <v>8814</v>
      </c>
      <c r="AA3075" s="347" t="s">
        <v>6241</v>
      </c>
      <c r="AB3075" s="347">
        <v>45747</v>
      </c>
      <c r="AC3075" s="975" t="s">
        <v>11</v>
      </c>
      <c r="AD3075" s="562">
        <f t="shared" si="316"/>
        <v>863.26707199999998</v>
      </c>
      <c r="AE3075" s="503">
        <f>VLOOKUP(E3075,'Rank Participation'!A$3:B$261,2,FALSE)</f>
        <v>634.75519999999995</v>
      </c>
      <c r="AF3075" s="532">
        <f t="shared" si="317"/>
        <v>31</v>
      </c>
      <c r="AG3075" s="454">
        <v>0</v>
      </c>
      <c r="AH3075" s="365" t="str">
        <f t="shared" si="318"/>
        <v>OK</v>
      </c>
      <c r="AI3075" s="455"/>
      <c r="AJ3075" s="456" t="s">
        <v>10066</v>
      </c>
      <c r="AK3075" s="1135">
        <v>4473.6675428571425</v>
      </c>
      <c r="AL3075" s="343">
        <v>0</v>
      </c>
      <c r="AM3075" s="370">
        <f t="shared" si="319"/>
        <v>5336.9346148571422</v>
      </c>
      <c r="AN3075" s="586">
        <v>45747</v>
      </c>
      <c r="AO3075" s="743" t="s">
        <v>10067</v>
      </c>
      <c r="AP3075" s="743" t="s">
        <v>10068</v>
      </c>
      <c r="AQ3075" s="365" t="s">
        <v>6243</v>
      </c>
      <c r="AR3075" s="365" t="s">
        <v>10012</v>
      </c>
      <c r="AS3075" s="365">
        <v>20673404</v>
      </c>
      <c r="AT3075" s="365" t="s">
        <v>9708</v>
      </c>
      <c r="AU3075" s="494" t="s">
        <v>10013</v>
      </c>
      <c r="AV3075" s="494"/>
      <c r="AW3075" s="366"/>
      <c r="AX3075" s="586">
        <v>46843</v>
      </c>
      <c r="AY3075" s="586" t="s">
        <v>6245</v>
      </c>
      <c r="AZ3075" s="586"/>
      <c r="BA3075" s="586"/>
    </row>
    <row r="3076" spans="1:53" s="116" customFormat="1" ht="38.25">
      <c r="A3076" s="932" t="s">
        <v>130</v>
      </c>
      <c r="B3076" s="933" t="s">
        <v>47</v>
      </c>
      <c r="C3076" s="933" t="s">
        <v>6639</v>
      </c>
      <c r="D3076" s="933" t="s">
        <v>6232</v>
      </c>
      <c r="E3076" s="933" t="s">
        <v>921</v>
      </c>
      <c r="F3076" s="934" t="s">
        <v>456</v>
      </c>
      <c r="G3076" s="933">
        <v>3305645</v>
      </c>
      <c r="H3076" s="933" t="str">
        <f>VLOOKUP(F3076,'Customer Master'!$E:$F,2,FALSE)</f>
        <v>Grosvenor Casinos Ltd</v>
      </c>
      <c r="I3076" s="933" t="s">
        <v>3180</v>
      </c>
      <c r="J3076" s="933" t="str">
        <f>VLOOKUP(H3076,'Group Master'!A$4:B$1321,2,FALSE)</f>
        <v>Rank</v>
      </c>
      <c r="K3076" s="933" t="s">
        <v>31</v>
      </c>
      <c r="L3076" s="933" t="s">
        <v>31</v>
      </c>
      <c r="M3076" s="933" t="str">
        <f>VLOOKUP(K3076,'Currency Rate'!$A:$C,3,FALSE)</f>
        <v>Western Europe</v>
      </c>
      <c r="N3076" s="933" t="str">
        <f>VLOOKUP(TEXT(O3076,"#"),'PC Master Data'!$A:$F,6,FALSE)</f>
        <v>United Kingdom</v>
      </c>
      <c r="O3076" s="933">
        <v>350005</v>
      </c>
      <c r="P3076" s="933" t="str">
        <f>VLOOKUP(TEXT(O3076,"#"),'PC Master Data'!$A:$F,2,FALSE)</f>
        <v>UK Sales</v>
      </c>
      <c r="Q3076" s="941" t="s">
        <v>6265</v>
      </c>
      <c r="R3076" s="941" t="s">
        <v>6266</v>
      </c>
      <c r="S3076" s="933" t="s">
        <v>8832</v>
      </c>
      <c r="T3076" s="933" t="s">
        <v>8833</v>
      </c>
      <c r="U3076" s="936"/>
      <c r="V3076" s="936"/>
      <c r="W3076" s="936" t="str">
        <f>VLOOKUP(K3076,'Currency Rate'!A:B,2,0)</f>
        <v>GBP</v>
      </c>
      <c r="X3076" s="883">
        <f>IF(AND(NOT(ISBLANK(V3076)), NOT(ISBLANK(U3076))), "ERROR1", IF(ISBLANK(V3076),IF(ISBLANK(U3076),0,VLOOKUP(W3076,'Currency Rate'!E:F,2,0)*U3076),VLOOKUP(W3076,'Currency Rate'!E:F,2,0)*V3076/Monthdays))</f>
        <v>0</v>
      </c>
      <c r="Y3076" s="933" t="s">
        <v>7870</v>
      </c>
      <c r="Z3076" s="933" t="s">
        <v>8814</v>
      </c>
      <c r="AA3076" s="372" t="s">
        <v>6241</v>
      </c>
      <c r="AB3076" s="372">
        <v>45924</v>
      </c>
      <c r="AC3076" s="976" t="s">
        <v>11</v>
      </c>
      <c r="AD3076" s="562">
        <f t="shared" si="316"/>
        <v>821.42123200000015</v>
      </c>
      <c r="AE3076" s="503">
        <f>VLOOKUP(E3076,'Rank Participation'!A$3:B$261,2,FALSE)</f>
        <v>603.98620000000005</v>
      </c>
      <c r="AF3076" s="927">
        <f t="shared" si="317"/>
        <v>31</v>
      </c>
      <c r="AG3076" s="928">
        <v>0</v>
      </c>
      <c r="AH3076" s="365" t="str">
        <f t="shared" si="318"/>
        <v>OK</v>
      </c>
      <c r="AI3076" s="455"/>
      <c r="AJ3076" s="926" t="s">
        <v>10069</v>
      </c>
      <c r="AK3076" s="1135">
        <v>4473.6675428571425</v>
      </c>
      <c r="AL3076" s="343">
        <v>0</v>
      </c>
      <c r="AM3076" s="370">
        <f t="shared" si="319"/>
        <v>5295.0887748571422</v>
      </c>
      <c r="AN3076" s="796">
        <v>45924</v>
      </c>
      <c r="AO3076" s="942" t="s">
        <v>10070</v>
      </c>
      <c r="AP3076" s="942" t="s">
        <v>9737</v>
      </c>
      <c r="AQ3076" s="365" t="s">
        <v>6243</v>
      </c>
      <c r="AR3076" s="939" t="s">
        <v>9775</v>
      </c>
      <c r="AS3076" s="939">
        <v>20676741</v>
      </c>
      <c r="AT3076" s="939" t="s">
        <v>6245</v>
      </c>
      <c r="AU3076" s="940" t="s">
        <v>10055</v>
      </c>
      <c r="AV3076" s="494"/>
      <c r="AW3076" s="366"/>
      <c r="AX3076" s="796">
        <v>47020</v>
      </c>
      <c r="AY3076" s="796" t="s">
        <v>6245</v>
      </c>
      <c r="AZ3076" s="586"/>
      <c r="BA3076" s="586"/>
    </row>
    <row r="3077" spans="1:53" s="116" customFormat="1" ht="38.25">
      <c r="A3077" s="932" t="s">
        <v>130</v>
      </c>
      <c r="B3077" s="933" t="s">
        <v>47</v>
      </c>
      <c r="C3077" s="933" t="s">
        <v>6639</v>
      </c>
      <c r="D3077" s="933" t="s">
        <v>6232</v>
      </c>
      <c r="E3077" s="933" t="s">
        <v>922</v>
      </c>
      <c r="F3077" s="934" t="s">
        <v>456</v>
      </c>
      <c r="G3077" s="933">
        <v>3305645</v>
      </c>
      <c r="H3077" s="933" t="str">
        <f>VLOOKUP(F3077,'Customer Master'!$E:$F,2,FALSE)</f>
        <v>Grosvenor Casinos Ltd</v>
      </c>
      <c r="I3077" s="933" t="s">
        <v>3180</v>
      </c>
      <c r="J3077" s="933" t="str">
        <f>VLOOKUP(H3077,'Group Master'!A$4:B$1321,2,FALSE)</f>
        <v>Rank</v>
      </c>
      <c r="K3077" s="933" t="s">
        <v>31</v>
      </c>
      <c r="L3077" s="933" t="s">
        <v>31</v>
      </c>
      <c r="M3077" s="933" t="str">
        <f>VLOOKUP(K3077,'Currency Rate'!$A:$C,3,FALSE)</f>
        <v>Western Europe</v>
      </c>
      <c r="N3077" s="933" t="str">
        <f>VLOOKUP(TEXT(O3077,"#"),'PC Master Data'!$A:$F,6,FALSE)</f>
        <v>United Kingdom</v>
      </c>
      <c r="O3077" s="933">
        <v>350005</v>
      </c>
      <c r="P3077" s="933" t="str">
        <f>VLOOKUP(TEXT(O3077,"#"),'PC Master Data'!$A:$F,2,FALSE)</f>
        <v>UK Sales</v>
      </c>
      <c r="Q3077" s="941" t="s">
        <v>6265</v>
      </c>
      <c r="R3077" s="941" t="s">
        <v>6266</v>
      </c>
      <c r="S3077" s="933" t="s">
        <v>8832</v>
      </c>
      <c r="T3077" s="933" t="s">
        <v>8833</v>
      </c>
      <c r="U3077" s="936"/>
      <c r="V3077" s="936"/>
      <c r="W3077" s="936" t="str">
        <f>VLOOKUP(K3077,'Currency Rate'!A:B,2,0)</f>
        <v>GBP</v>
      </c>
      <c r="X3077" s="883">
        <f>IF(AND(NOT(ISBLANK(V3077)), NOT(ISBLANK(U3077))), "ERROR1", IF(ISBLANK(V3077),IF(ISBLANK(U3077),0,VLOOKUP(W3077,'Currency Rate'!E:F,2,0)*U3077),VLOOKUP(W3077,'Currency Rate'!E:F,2,0)*V3077/Monthdays))</f>
        <v>0</v>
      </c>
      <c r="Y3077" s="933" t="s">
        <v>7870</v>
      </c>
      <c r="Z3077" s="933" t="s">
        <v>8814</v>
      </c>
      <c r="AA3077" s="372" t="s">
        <v>6241</v>
      </c>
      <c r="AB3077" s="372">
        <v>45924</v>
      </c>
      <c r="AC3077" s="976" t="s">
        <v>11</v>
      </c>
      <c r="AD3077" s="562">
        <f t="shared" si="316"/>
        <v>597.55952000000002</v>
      </c>
      <c r="AE3077" s="503">
        <f>VLOOKUP(E3077,'Rank Participation'!A$3:B$261,2,FALSE)</f>
        <v>439.38200000000001</v>
      </c>
      <c r="AF3077" s="927">
        <f t="shared" si="317"/>
        <v>31</v>
      </c>
      <c r="AG3077" s="928">
        <v>0</v>
      </c>
      <c r="AH3077" s="365" t="str">
        <f t="shared" si="318"/>
        <v>OK</v>
      </c>
      <c r="AI3077" s="455"/>
      <c r="AJ3077" s="926" t="s">
        <v>10069</v>
      </c>
      <c r="AK3077" s="1135">
        <v>4473.6675428571425</v>
      </c>
      <c r="AL3077" s="343">
        <v>0</v>
      </c>
      <c r="AM3077" s="370">
        <f t="shared" si="319"/>
        <v>5071.2270628571423</v>
      </c>
      <c r="AN3077" s="796">
        <v>45924</v>
      </c>
      <c r="AO3077" s="942" t="s">
        <v>10070</v>
      </c>
      <c r="AP3077" s="942" t="s">
        <v>9737</v>
      </c>
      <c r="AQ3077" s="365" t="s">
        <v>6243</v>
      </c>
      <c r="AR3077" s="939" t="s">
        <v>9775</v>
      </c>
      <c r="AS3077" s="939">
        <v>20676741</v>
      </c>
      <c r="AT3077" s="939" t="s">
        <v>6245</v>
      </c>
      <c r="AU3077" s="940" t="s">
        <v>10055</v>
      </c>
      <c r="AV3077" s="494"/>
      <c r="AW3077" s="366"/>
      <c r="AX3077" s="796">
        <v>47020</v>
      </c>
      <c r="AY3077" s="796" t="s">
        <v>6245</v>
      </c>
      <c r="AZ3077" s="586"/>
      <c r="BA3077" s="586"/>
    </row>
    <row r="3078" spans="1:53" s="116" customFormat="1" ht="178.5">
      <c r="A3078" s="348" t="s">
        <v>131</v>
      </c>
      <c r="B3078" s="349" t="s">
        <v>6230</v>
      </c>
      <c r="C3078" s="349" t="s">
        <v>6574</v>
      </c>
      <c r="D3078" s="349" t="s">
        <v>6196</v>
      </c>
      <c r="E3078" s="349" t="s">
        <v>3190</v>
      </c>
      <c r="F3078" s="350" t="s">
        <v>456</v>
      </c>
      <c r="G3078" s="349">
        <v>3305429</v>
      </c>
      <c r="H3078" s="349" t="str">
        <f>VLOOKUP(F3078,'Customer Master'!$E:$F,2,FALSE)</f>
        <v>Grosvenor Casinos Ltd</v>
      </c>
      <c r="I3078" s="349" t="s">
        <v>3191</v>
      </c>
      <c r="J3078" s="349" t="str">
        <f>VLOOKUP(H3078,'Group Master'!A$4:B$1321,2,FALSE)</f>
        <v>Rank</v>
      </c>
      <c r="K3078" s="349" t="s">
        <v>31</v>
      </c>
      <c r="L3078" s="349" t="s">
        <v>31</v>
      </c>
      <c r="M3078" s="349" t="str">
        <f>VLOOKUP(K3078,'Currency Rate'!$A:$C,3,FALSE)</f>
        <v>Western Europe</v>
      </c>
      <c r="N3078" s="349" t="str">
        <f>VLOOKUP(TEXT(O3078,"#"),'PC Master Data'!$A:$F,6,FALSE)</f>
        <v>United Kingdom</v>
      </c>
      <c r="O3078" s="349">
        <v>350126</v>
      </c>
      <c r="P3078" s="349" t="str">
        <f>VLOOKUP(TEXT(O3078,"#"),'PC Master Data'!$A:$F,2,FALSE)</f>
        <v>Unite Fort Knox MLP</v>
      </c>
      <c r="Q3078" s="814" t="s">
        <v>6236</v>
      </c>
      <c r="R3078" s="814" t="s">
        <v>6237</v>
      </c>
      <c r="S3078" s="349" t="s">
        <v>8853</v>
      </c>
      <c r="T3078" s="349" t="s">
        <v>8853</v>
      </c>
      <c r="U3078" s="345">
        <v>11.42</v>
      </c>
      <c r="V3078" s="345"/>
      <c r="W3078" s="345" t="str">
        <f>VLOOKUP(K3078,'Currency Rate'!A:B,2,0)</f>
        <v>GBP</v>
      </c>
      <c r="X3078" s="883">
        <f>IF(AND(NOT(ISBLANK(V3078)), NOT(ISBLANK(U3078))), "ERROR1", IF(ISBLANK(V3078),IF(ISBLANK(U3078),0,VLOOKUP(W3078,'Currency Rate'!E:F,2,0)*U3078),VLOOKUP(W3078,'Currency Rate'!E:F,2,0)*V3078/Monthdays))</f>
        <v>15.531200000000002</v>
      </c>
      <c r="Y3078" s="349" t="s">
        <v>7870</v>
      </c>
      <c r="Z3078" s="349" t="s">
        <v>8814</v>
      </c>
      <c r="AA3078" s="347">
        <v>44126</v>
      </c>
      <c r="AB3078" s="347">
        <v>44333</v>
      </c>
      <c r="AC3078" s="975" t="s">
        <v>11</v>
      </c>
      <c r="AD3078" s="562">
        <f>X3078*Monthdays</f>
        <v>481.46720000000005</v>
      </c>
      <c r="AE3078" s="503">
        <f>IF(AND(NOT(ISBLANK(V3078)), NOT(ISBLANK(U3078))), "ERROR1", IF(ISBLANK(V3078),IF(ISBLANK(U3078),0,U3078*Monthdays),V3078/1))</f>
        <v>354.02</v>
      </c>
      <c r="AF3078" s="532">
        <f t="shared" si="317"/>
        <v>31</v>
      </c>
      <c r="AG3078" s="454">
        <v>0</v>
      </c>
      <c r="AH3078" s="365" t="str">
        <f t="shared" si="318"/>
        <v>OK</v>
      </c>
      <c r="AI3078" s="455">
        <v>0</v>
      </c>
      <c r="AJ3078" s="456" t="s">
        <v>10071</v>
      </c>
      <c r="AK3078" s="343">
        <v>0</v>
      </c>
      <c r="AL3078" s="343">
        <v>0</v>
      </c>
      <c r="AM3078" s="370">
        <f t="shared" si="319"/>
        <v>481.46720000000005</v>
      </c>
      <c r="AN3078" s="586">
        <v>45108</v>
      </c>
      <c r="AO3078" s="743" t="s">
        <v>9719</v>
      </c>
      <c r="AP3078" s="743" t="s">
        <v>9720</v>
      </c>
      <c r="AQ3078" s="365" t="s">
        <v>7899</v>
      </c>
      <c r="AR3078" s="365" t="s">
        <v>10072</v>
      </c>
      <c r="AS3078" s="365" t="s">
        <v>10073</v>
      </c>
      <c r="AT3078" s="365" t="s">
        <v>6245</v>
      </c>
      <c r="AU3078" s="494" t="s">
        <v>10074</v>
      </c>
      <c r="AV3078" s="494"/>
      <c r="AW3078" s="366" t="s">
        <v>9714</v>
      </c>
      <c r="AX3078" s="586">
        <v>46296</v>
      </c>
      <c r="AY3078" s="586" t="s">
        <v>6245</v>
      </c>
      <c r="AZ3078" s="586"/>
      <c r="BA3078" s="586"/>
    </row>
    <row r="3079" spans="1:53" s="116" customFormat="1" ht="178.5">
      <c r="A3079" s="348" t="s">
        <v>131</v>
      </c>
      <c r="B3079" s="349" t="s">
        <v>6230</v>
      </c>
      <c r="C3079" s="349" t="s">
        <v>6574</v>
      </c>
      <c r="D3079" s="349" t="s">
        <v>6196</v>
      </c>
      <c r="E3079" s="349" t="s">
        <v>3193</v>
      </c>
      <c r="F3079" s="350" t="s">
        <v>456</v>
      </c>
      <c r="G3079" s="349">
        <v>3305429</v>
      </c>
      <c r="H3079" s="349" t="str">
        <f>VLOOKUP(F3079,'Customer Master'!$E:$F,2,FALSE)</f>
        <v>Grosvenor Casinos Ltd</v>
      </c>
      <c r="I3079" s="349" t="s">
        <v>3191</v>
      </c>
      <c r="J3079" s="349" t="str">
        <f>VLOOKUP(H3079,'Group Master'!A$4:B$1321,2,FALSE)</f>
        <v>Rank</v>
      </c>
      <c r="K3079" s="349" t="s">
        <v>31</v>
      </c>
      <c r="L3079" s="349" t="s">
        <v>31</v>
      </c>
      <c r="M3079" s="349" t="str">
        <f>VLOOKUP(K3079,'Currency Rate'!$A:$C,3,FALSE)</f>
        <v>Western Europe</v>
      </c>
      <c r="N3079" s="349" t="str">
        <f>VLOOKUP(TEXT(O3079,"#"),'PC Master Data'!$A:$F,6,FALSE)</f>
        <v>United Kingdom</v>
      </c>
      <c r="O3079" s="349">
        <v>350126</v>
      </c>
      <c r="P3079" s="349" t="str">
        <f>VLOOKUP(TEXT(O3079,"#"),'PC Master Data'!$A:$F,2,FALSE)</f>
        <v>Unite Fort Knox MLP</v>
      </c>
      <c r="Q3079" s="814" t="s">
        <v>6236</v>
      </c>
      <c r="R3079" s="814" t="s">
        <v>6237</v>
      </c>
      <c r="S3079" s="349" t="s">
        <v>8853</v>
      </c>
      <c r="T3079" s="349" t="s">
        <v>8853</v>
      </c>
      <c r="U3079" s="345">
        <v>11.42</v>
      </c>
      <c r="V3079" s="345"/>
      <c r="W3079" s="345" t="str">
        <f>VLOOKUP(K3079,'Currency Rate'!A:B,2,0)</f>
        <v>GBP</v>
      </c>
      <c r="X3079" s="883">
        <f>IF(AND(NOT(ISBLANK(V3079)), NOT(ISBLANK(U3079))), "ERROR1", IF(ISBLANK(V3079),IF(ISBLANK(U3079),0,VLOOKUP(W3079,'Currency Rate'!E:F,2,0)*U3079),VLOOKUP(W3079,'Currency Rate'!E:F,2,0)*V3079/Monthdays))</f>
        <v>15.531200000000002</v>
      </c>
      <c r="Y3079" s="349" t="s">
        <v>7870</v>
      </c>
      <c r="Z3079" s="349" t="s">
        <v>8814</v>
      </c>
      <c r="AA3079" s="347">
        <v>44126</v>
      </c>
      <c r="AB3079" s="347">
        <v>44333</v>
      </c>
      <c r="AC3079" s="975" t="s">
        <v>11</v>
      </c>
      <c r="AD3079" s="562">
        <f>X3079*Monthdays</f>
        <v>481.46720000000005</v>
      </c>
      <c r="AE3079" s="503">
        <f>IF(AND(NOT(ISBLANK(V3079)), NOT(ISBLANK(U3079))), "ERROR1", IF(ISBLANK(V3079),IF(ISBLANK(U3079),0,U3079*Monthdays),V3079/1))</f>
        <v>354.02</v>
      </c>
      <c r="AF3079" s="532">
        <f t="shared" si="317"/>
        <v>31</v>
      </c>
      <c r="AG3079" s="454">
        <v>0</v>
      </c>
      <c r="AH3079" s="365" t="str">
        <f t="shared" si="318"/>
        <v>OK</v>
      </c>
      <c r="AI3079" s="455">
        <v>0</v>
      </c>
      <c r="AJ3079" s="456" t="s">
        <v>10071</v>
      </c>
      <c r="AK3079" s="343">
        <v>0</v>
      </c>
      <c r="AL3079" s="343">
        <v>0</v>
      </c>
      <c r="AM3079" s="370">
        <f t="shared" si="319"/>
        <v>481.46720000000005</v>
      </c>
      <c r="AN3079" s="586">
        <v>45108</v>
      </c>
      <c r="AO3079" s="743" t="s">
        <v>9719</v>
      </c>
      <c r="AP3079" s="743" t="s">
        <v>9720</v>
      </c>
      <c r="AQ3079" s="365" t="s">
        <v>7899</v>
      </c>
      <c r="AR3079" s="365" t="s">
        <v>10072</v>
      </c>
      <c r="AS3079" s="365" t="s">
        <v>10073</v>
      </c>
      <c r="AT3079" s="365" t="s">
        <v>6245</v>
      </c>
      <c r="AU3079" s="494" t="s">
        <v>10074</v>
      </c>
      <c r="AV3079" s="494"/>
      <c r="AW3079" s="366" t="s">
        <v>9714</v>
      </c>
      <c r="AX3079" s="586">
        <v>46296</v>
      </c>
      <c r="AY3079" s="586" t="s">
        <v>6245</v>
      </c>
      <c r="AZ3079" s="586"/>
      <c r="BA3079" s="586"/>
    </row>
    <row r="3080" spans="1:53" s="116" customFormat="1" ht="178.5">
      <c r="A3080" s="348" t="s">
        <v>131</v>
      </c>
      <c r="B3080" s="349" t="s">
        <v>6230</v>
      </c>
      <c r="C3080" s="349" t="s">
        <v>6574</v>
      </c>
      <c r="D3080" s="349" t="s">
        <v>6196</v>
      </c>
      <c r="E3080" s="349" t="s">
        <v>3194</v>
      </c>
      <c r="F3080" s="350" t="s">
        <v>456</v>
      </c>
      <c r="G3080" s="349">
        <v>3305429</v>
      </c>
      <c r="H3080" s="349" t="str">
        <f>VLOOKUP(F3080,'Customer Master'!$E:$F,2,FALSE)</f>
        <v>Grosvenor Casinos Ltd</v>
      </c>
      <c r="I3080" s="349" t="s">
        <v>3191</v>
      </c>
      <c r="J3080" s="349" t="str">
        <f>VLOOKUP(H3080,'Group Master'!A$4:B$1321,2,FALSE)</f>
        <v>Rank</v>
      </c>
      <c r="K3080" s="349" t="s">
        <v>31</v>
      </c>
      <c r="L3080" s="349" t="s">
        <v>31</v>
      </c>
      <c r="M3080" s="349" t="str">
        <f>VLOOKUP(K3080,'Currency Rate'!$A:$C,3,FALSE)</f>
        <v>Western Europe</v>
      </c>
      <c r="N3080" s="349" t="str">
        <f>VLOOKUP(TEXT(O3080,"#"),'PC Master Data'!$A:$F,6,FALSE)</f>
        <v>United Kingdom</v>
      </c>
      <c r="O3080" s="349">
        <v>350126</v>
      </c>
      <c r="P3080" s="349" t="str">
        <f>VLOOKUP(TEXT(O3080,"#"),'PC Master Data'!$A:$F,2,FALSE)</f>
        <v>Unite Fort Knox MLP</v>
      </c>
      <c r="Q3080" s="814" t="s">
        <v>6236</v>
      </c>
      <c r="R3080" s="814" t="s">
        <v>6237</v>
      </c>
      <c r="S3080" s="349" t="s">
        <v>8853</v>
      </c>
      <c r="T3080" s="349" t="s">
        <v>8853</v>
      </c>
      <c r="U3080" s="345">
        <v>11.42</v>
      </c>
      <c r="V3080" s="345"/>
      <c r="W3080" s="345" t="str">
        <f>VLOOKUP(K3080,'Currency Rate'!A:B,2,0)</f>
        <v>GBP</v>
      </c>
      <c r="X3080" s="883">
        <f>IF(AND(NOT(ISBLANK(V3080)), NOT(ISBLANK(U3080))), "ERROR1", IF(ISBLANK(V3080),IF(ISBLANK(U3080),0,VLOOKUP(W3080,'Currency Rate'!E:F,2,0)*U3080),VLOOKUP(W3080,'Currency Rate'!E:F,2,0)*V3080/Monthdays))</f>
        <v>15.531200000000002</v>
      </c>
      <c r="Y3080" s="349" t="s">
        <v>7870</v>
      </c>
      <c r="Z3080" s="349" t="s">
        <v>8814</v>
      </c>
      <c r="AA3080" s="347">
        <v>44126</v>
      </c>
      <c r="AB3080" s="347">
        <v>44333</v>
      </c>
      <c r="AC3080" s="975" t="s">
        <v>11</v>
      </c>
      <c r="AD3080" s="562">
        <f>X3080*Monthdays</f>
        <v>481.46720000000005</v>
      </c>
      <c r="AE3080" s="503">
        <f>IF(AND(NOT(ISBLANK(V3080)), NOT(ISBLANK(U3080))), "ERROR1", IF(ISBLANK(V3080),IF(ISBLANK(U3080),0,U3080*Monthdays),V3080/1))</f>
        <v>354.02</v>
      </c>
      <c r="AF3080" s="532">
        <f t="shared" si="317"/>
        <v>31</v>
      </c>
      <c r="AG3080" s="454">
        <v>0</v>
      </c>
      <c r="AH3080" s="365" t="str">
        <f t="shared" si="318"/>
        <v>OK</v>
      </c>
      <c r="AI3080" s="455">
        <v>0</v>
      </c>
      <c r="AJ3080" s="456" t="s">
        <v>10071</v>
      </c>
      <c r="AK3080" s="343">
        <v>0</v>
      </c>
      <c r="AL3080" s="343">
        <v>0</v>
      </c>
      <c r="AM3080" s="370">
        <f t="shared" si="319"/>
        <v>481.46720000000005</v>
      </c>
      <c r="AN3080" s="586">
        <v>45108</v>
      </c>
      <c r="AO3080" s="743" t="s">
        <v>9719</v>
      </c>
      <c r="AP3080" s="743" t="s">
        <v>9720</v>
      </c>
      <c r="AQ3080" s="365" t="s">
        <v>7899</v>
      </c>
      <c r="AR3080" s="365" t="s">
        <v>10072</v>
      </c>
      <c r="AS3080" s="365" t="s">
        <v>10073</v>
      </c>
      <c r="AT3080" s="365" t="s">
        <v>6245</v>
      </c>
      <c r="AU3080" s="494" t="s">
        <v>10074</v>
      </c>
      <c r="AV3080" s="494"/>
      <c r="AW3080" s="366" t="s">
        <v>9714</v>
      </c>
      <c r="AX3080" s="586">
        <v>46296</v>
      </c>
      <c r="AY3080" s="586" t="s">
        <v>6245</v>
      </c>
      <c r="AZ3080" s="586"/>
      <c r="BA3080" s="586"/>
    </row>
    <row r="3081" spans="1:53" s="116" customFormat="1" ht="178.5">
      <c r="A3081" s="348" t="s">
        <v>131</v>
      </c>
      <c r="B3081" s="349" t="s">
        <v>6230</v>
      </c>
      <c r="C3081" s="349" t="s">
        <v>6574</v>
      </c>
      <c r="D3081" s="349" t="s">
        <v>6196</v>
      </c>
      <c r="E3081" s="349" t="s">
        <v>3195</v>
      </c>
      <c r="F3081" s="350" t="s">
        <v>456</v>
      </c>
      <c r="G3081" s="349">
        <v>3305429</v>
      </c>
      <c r="H3081" s="349" t="str">
        <f>VLOOKUP(F3081,'Customer Master'!$E:$F,2,FALSE)</f>
        <v>Grosvenor Casinos Ltd</v>
      </c>
      <c r="I3081" s="349" t="s">
        <v>3191</v>
      </c>
      <c r="J3081" s="349" t="str">
        <f>VLOOKUP(H3081,'Group Master'!A$4:B$1321,2,FALSE)</f>
        <v>Rank</v>
      </c>
      <c r="K3081" s="349" t="s">
        <v>31</v>
      </c>
      <c r="L3081" s="349" t="s">
        <v>31</v>
      </c>
      <c r="M3081" s="349" t="str">
        <f>VLOOKUP(K3081,'Currency Rate'!$A:$C,3,FALSE)</f>
        <v>Western Europe</v>
      </c>
      <c r="N3081" s="349" t="str">
        <f>VLOOKUP(TEXT(O3081,"#"),'PC Master Data'!$A:$F,6,FALSE)</f>
        <v>United Kingdom</v>
      </c>
      <c r="O3081" s="349">
        <v>350126</v>
      </c>
      <c r="P3081" s="349" t="str">
        <f>VLOOKUP(TEXT(O3081,"#"),'PC Master Data'!$A:$F,2,FALSE)</f>
        <v>Unite Fort Knox MLP</v>
      </c>
      <c r="Q3081" s="814" t="s">
        <v>6236</v>
      </c>
      <c r="R3081" s="814" t="s">
        <v>6237</v>
      </c>
      <c r="S3081" s="349" t="s">
        <v>8853</v>
      </c>
      <c r="T3081" s="349" t="s">
        <v>8853</v>
      </c>
      <c r="U3081" s="345">
        <v>11.42</v>
      </c>
      <c r="V3081" s="345"/>
      <c r="W3081" s="345" t="str">
        <f>VLOOKUP(K3081,'Currency Rate'!A:B,2,0)</f>
        <v>GBP</v>
      </c>
      <c r="X3081" s="883">
        <f>IF(AND(NOT(ISBLANK(V3081)), NOT(ISBLANK(U3081))), "ERROR1", IF(ISBLANK(V3081),IF(ISBLANK(U3081),0,VLOOKUP(W3081,'Currency Rate'!E:F,2,0)*U3081),VLOOKUP(W3081,'Currency Rate'!E:F,2,0)*V3081/Monthdays))</f>
        <v>15.531200000000002</v>
      </c>
      <c r="Y3081" s="349" t="s">
        <v>7870</v>
      </c>
      <c r="Z3081" s="349" t="s">
        <v>8814</v>
      </c>
      <c r="AA3081" s="347">
        <v>44126</v>
      </c>
      <c r="AB3081" s="347">
        <v>44333</v>
      </c>
      <c r="AC3081" s="975" t="s">
        <v>11</v>
      </c>
      <c r="AD3081" s="562">
        <f>X3081*Monthdays</f>
        <v>481.46720000000005</v>
      </c>
      <c r="AE3081" s="503">
        <f>IF(AND(NOT(ISBLANK(V3081)), NOT(ISBLANK(U3081))), "ERROR1", IF(ISBLANK(V3081),IF(ISBLANK(U3081),0,U3081*Monthdays),V3081/1))</f>
        <v>354.02</v>
      </c>
      <c r="AF3081" s="532">
        <f t="shared" si="317"/>
        <v>31</v>
      </c>
      <c r="AG3081" s="454">
        <v>0</v>
      </c>
      <c r="AH3081" s="365" t="str">
        <f t="shared" si="318"/>
        <v>OK</v>
      </c>
      <c r="AI3081" s="455">
        <v>0</v>
      </c>
      <c r="AJ3081" s="456" t="s">
        <v>10071</v>
      </c>
      <c r="AK3081" s="343">
        <v>0</v>
      </c>
      <c r="AL3081" s="343">
        <v>0</v>
      </c>
      <c r="AM3081" s="370">
        <f t="shared" si="319"/>
        <v>481.46720000000005</v>
      </c>
      <c r="AN3081" s="586">
        <v>45108</v>
      </c>
      <c r="AO3081" s="743" t="s">
        <v>9719</v>
      </c>
      <c r="AP3081" s="743" t="s">
        <v>9720</v>
      </c>
      <c r="AQ3081" s="365" t="s">
        <v>7899</v>
      </c>
      <c r="AR3081" s="365" t="s">
        <v>10072</v>
      </c>
      <c r="AS3081" s="365" t="s">
        <v>10073</v>
      </c>
      <c r="AT3081" s="365" t="s">
        <v>6245</v>
      </c>
      <c r="AU3081" s="494" t="s">
        <v>10074</v>
      </c>
      <c r="AV3081" s="494"/>
      <c r="AW3081" s="366" t="s">
        <v>9714</v>
      </c>
      <c r="AX3081" s="586">
        <v>46296</v>
      </c>
      <c r="AY3081" s="586" t="s">
        <v>6245</v>
      </c>
      <c r="AZ3081" s="586"/>
      <c r="BA3081" s="586"/>
    </row>
    <row r="3082" spans="1:53" s="116" customFormat="1" ht="38.25">
      <c r="A3082" s="348" t="s">
        <v>130</v>
      </c>
      <c r="B3082" s="349" t="s">
        <v>47</v>
      </c>
      <c r="C3082" s="349" t="s">
        <v>6639</v>
      </c>
      <c r="D3082" s="349" t="s">
        <v>6232</v>
      </c>
      <c r="E3082" s="349" t="s">
        <v>600</v>
      </c>
      <c r="F3082" s="350" t="s">
        <v>461</v>
      </c>
      <c r="G3082" s="349">
        <v>3305520</v>
      </c>
      <c r="H3082" s="349" t="str">
        <f>VLOOKUP(F3082,'Customer Master'!$E:$F,2,FALSE)</f>
        <v>Grosvenor Casinos (GC) Ltd</v>
      </c>
      <c r="I3082" s="349" t="s">
        <v>9941</v>
      </c>
      <c r="J3082" s="349" t="str">
        <f>VLOOKUP(H3082,'Group Master'!A$4:B$1321,2,FALSE)</f>
        <v>Rank</v>
      </c>
      <c r="K3082" s="349" t="s">
        <v>31</v>
      </c>
      <c r="L3082" s="349" t="s">
        <v>31</v>
      </c>
      <c r="M3082" s="349" t="str">
        <f>VLOOKUP(K3082,'Currency Rate'!$A:$C,3,FALSE)</f>
        <v>Western Europe</v>
      </c>
      <c r="N3082" s="349" t="str">
        <f>VLOOKUP(TEXT(O3082,"#"),'PC Master Data'!$A:$F,6,FALSE)</f>
        <v>United Kingdom</v>
      </c>
      <c r="O3082" s="349">
        <v>350005</v>
      </c>
      <c r="P3082" s="349" t="str">
        <f>VLOOKUP(TEXT(O3082,"#"),'PC Master Data'!$A:$F,2,FALSE)</f>
        <v>UK Sales</v>
      </c>
      <c r="Q3082" s="814" t="s">
        <v>6705</v>
      </c>
      <c r="R3082" s="814" t="s">
        <v>6706</v>
      </c>
      <c r="S3082" s="349" t="s">
        <v>8832</v>
      </c>
      <c r="T3082" s="349" t="s">
        <v>9768</v>
      </c>
      <c r="U3082" s="345"/>
      <c r="V3082" s="345"/>
      <c r="W3082" s="345" t="str">
        <f>VLOOKUP(K3082,'Currency Rate'!A:B,2,0)</f>
        <v>GBP</v>
      </c>
      <c r="X3082" s="883">
        <f>IF(AND(NOT(ISBLANK(V3082)), NOT(ISBLANK(U3082))), "ERROR1", IF(ISBLANK(V3082),IF(ISBLANK(U3082),0,VLOOKUP(W3082,'Currency Rate'!E:F,2,0)*U3082),VLOOKUP(W3082,'Currency Rate'!E:F,2,0)*V3082/Monthdays))</f>
        <v>0</v>
      </c>
      <c r="Y3082" s="349" t="s">
        <v>7870</v>
      </c>
      <c r="Z3082" s="349" t="s">
        <v>8814</v>
      </c>
      <c r="AA3082" s="347" t="s">
        <v>6241</v>
      </c>
      <c r="AB3082" s="347">
        <v>45785</v>
      </c>
      <c r="AC3082" s="975" t="s">
        <v>11</v>
      </c>
      <c r="AD3082" s="562">
        <f>AE3082*1.36</f>
        <v>-310.46692000000002</v>
      </c>
      <c r="AE3082" s="503">
        <f>VLOOKUP(E3082,'Rank Participation'!A$3:B$261,2,FALSE)</f>
        <v>-228.28450000000001</v>
      </c>
      <c r="AF3082" s="532">
        <f t="shared" si="317"/>
        <v>31</v>
      </c>
      <c r="AG3082" s="454">
        <v>0</v>
      </c>
      <c r="AH3082" s="365" t="str">
        <f t="shared" si="318"/>
        <v>OK</v>
      </c>
      <c r="AI3082" s="455"/>
      <c r="AJ3082" s="456" t="s">
        <v>10075</v>
      </c>
      <c r="AK3082" s="1135">
        <v>402.05911200000008</v>
      </c>
      <c r="AL3082" s="343">
        <v>0</v>
      </c>
      <c r="AM3082" s="370">
        <f t="shared" si="319"/>
        <v>91.592192000000068</v>
      </c>
      <c r="AN3082" s="586">
        <v>45785</v>
      </c>
      <c r="AO3082" s="743" t="s">
        <v>10076</v>
      </c>
      <c r="AP3082" s="743" t="s">
        <v>10077</v>
      </c>
      <c r="AQ3082" s="365" t="s">
        <v>6243</v>
      </c>
      <c r="AR3082" s="365" t="s">
        <v>10078</v>
      </c>
      <c r="AS3082" s="365">
        <v>20673303</v>
      </c>
      <c r="AT3082" s="365" t="s">
        <v>9708</v>
      </c>
      <c r="AU3082" s="494" t="s">
        <v>10079</v>
      </c>
      <c r="AV3082" s="494"/>
      <c r="AW3082" s="366"/>
      <c r="AX3082" s="586">
        <v>46881</v>
      </c>
      <c r="AY3082" s="586" t="s">
        <v>6245</v>
      </c>
      <c r="AZ3082" s="586"/>
      <c r="BA3082" s="586"/>
    </row>
    <row r="3083" spans="1:53" s="116" customFormat="1" ht="38.25">
      <c r="A3083" s="348" t="s">
        <v>130</v>
      </c>
      <c r="B3083" s="349" t="s">
        <v>47</v>
      </c>
      <c r="C3083" s="349" t="s">
        <v>6639</v>
      </c>
      <c r="D3083" s="349" t="s">
        <v>6232</v>
      </c>
      <c r="E3083" s="349" t="s">
        <v>601</v>
      </c>
      <c r="F3083" s="350" t="s">
        <v>461</v>
      </c>
      <c r="G3083" s="349">
        <v>3305520</v>
      </c>
      <c r="H3083" s="349" t="str">
        <f>VLOOKUP(F3083,'Customer Master'!$E:$F,2,FALSE)</f>
        <v>Grosvenor Casinos (GC) Ltd</v>
      </c>
      <c r="I3083" s="349" t="s">
        <v>9941</v>
      </c>
      <c r="J3083" s="349" t="str">
        <f>VLOOKUP(H3083,'Group Master'!A$4:B$1321,2,FALSE)</f>
        <v>Rank</v>
      </c>
      <c r="K3083" s="349" t="s">
        <v>31</v>
      </c>
      <c r="L3083" s="349" t="s">
        <v>31</v>
      </c>
      <c r="M3083" s="349" t="str">
        <f>VLOOKUP(K3083,'Currency Rate'!$A:$C,3,FALSE)</f>
        <v>Western Europe</v>
      </c>
      <c r="N3083" s="349" t="str">
        <f>VLOOKUP(TEXT(O3083,"#"),'PC Master Data'!$A:$F,6,FALSE)</f>
        <v>United Kingdom</v>
      </c>
      <c r="O3083" s="349">
        <v>350005</v>
      </c>
      <c r="P3083" s="349" t="str">
        <f>VLOOKUP(TEXT(O3083,"#"),'PC Master Data'!$A:$F,2,FALSE)</f>
        <v>UK Sales</v>
      </c>
      <c r="Q3083" s="814" t="s">
        <v>6705</v>
      </c>
      <c r="R3083" s="814" t="s">
        <v>6706</v>
      </c>
      <c r="S3083" s="349" t="s">
        <v>8832</v>
      </c>
      <c r="T3083" s="349" t="s">
        <v>9768</v>
      </c>
      <c r="U3083" s="345"/>
      <c r="V3083" s="345"/>
      <c r="W3083" s="345" t="str">
        <f>VLOOKUP(K3083,'Currency Rate'!A:B,2,0)</f>
        <v>GBP</v>
      </c>
      <c r="X3083" s="883">
        <f>IF(AND(NOT(ISBLANK(V3083)), NOT(ISBLANK(U3083))), "ERROR1", IF(ISBLANK(V3083),IF(ISBLANK(U3083),0,VLOOKUP(W3083,'Currency Rate'!E:F,2,0)*U3083),VLOOKUP(W3083,'Currency Rate'!E:F,2,0)*V3083/Monthdays))</f>
        <v>0</v>
      </c>
      <c r="Y3083" s="349" t="s">
        <v>7870</v>
      </c>
      <c r="Z3083" s="349" t="s">
        <v>8814</v>
      </c>
      <c r="AA3083" s="347" t="s">
        <v>6241</v>
      </c>
      <c r="AB3083" s="347">
        <v>45785</v>
      </c>
      <c r="AC3083" s="975" t="s">
        <v>11</v>
      </c>
      <c r="AD3083" s="562">
        <f>AE3083*1.36</f>
        <v>-218.90016000000003</v>
      </c>
      <c r="AE3083" s="503">
        <f>VLOOKUP(E3083,'Rank Participation'!A$3:B$261,2,FALSE)</f>
        <v>-160.95600000000002</v>
      </c>
      <c r="AF3083" s="532">
        <f t="shared" si="317"/>
        <v>31</v>
      </c>
      <c r="AG3083" s="454">
        <v>0</v>
      </c>
      <c r="AH3083" s="365" t="str">
        <f t="shared" si="318"/>
        <v>OK</v>
      </c>
      <c r="AI3083" s="455"/>
      <c r="AJ3083" s="456" t="s">
        <v>10075</v>
      </c>
      <c r="AK3083" s="1135">
        <v>402.05911200000008</v>
      </c>
      <c r="AL3083" s="343">
        <v>0</v>
      </c>
      <c r="AM3083" s="370">
        <f t="shared" si="319"/>
        <v>183.15895200000006</v>
      </c>
      <c r="AN3083" s="586">
        <v>45785</v>
      </c>
      <c r="AO3083" s="743" t="s">
        <v>10076</v>
      </c>
      <c r="AP3083" s="743" t="s">
        <v>10077</v>
      </c>
      <c r="AQ3083" s="365" t="s">
        <v>6243</v>
      </c>
      <c r="AR3083" s="365" t="s">
        <v>10078</v>
      </c>
      <c r="AS3083" s="365">
        <v>20673303</v>
      </c>
      <c r="AT3083" s="365" t="s">
        <v>9708</v>
      </c>
      <c r="AU3083" s="494" t="s">
        <v>10079</v>
      </c>
      <c r="AV3083" s="494"/>
      <c r="AW3083" s="366"/>
      <c r="AX3083" s="586">
        <v>46881</v>
      </c>
      <c r="AY3083" s="586" t="s">
        <v>6245</v>
      </c>
      <c r="AZ3083" s="586"/>
      <c r="BA3083" s="586"/>
    </row>
    <row r="3084" spans="1:53" s="116" customFormat="1" ht="38.25">
      <c r="A3084" s="348" t="s">
        <v>130</v>
      </c>
      <c r="B3084" s="349" t="s">
        <v>47</v>
      </c>
      <c r="C3084" s="349" t="s">
        <v>6639</v>
      </c>
      <c r="D3084" s="349" t="s">
        <v>6232</v>
      </c>
      <c r="E3084" s="349" t="s">
        <v>602</v>
      </c>
      <c r="F3084" s="350" t="s">
        <v>461</v>
      </c>
      <c r="G3084" s="349">
        <v>3305520</v>
      </c>
      <c r="H3084" s="349" t="str">
        <f>VLOOKUP(F3084,'Customer Master'!$E:$F,2,FALSE)</f>
        <v>Grosvenor Casinos (GC) Ltd</v>
      </c>
      <c r="I3084" s="349" t="s">
        <v>9941</v>
      </c>
      <c r="J3084" s="349" t="str">
        <f>VLOOKUP(H3084,'Group Master'!A$4:B$1321,2,FALSE)</f>
        <v>Rank</v>
      </c>
      <c r="K3084" s="349" t="s">
        <v>31</v>
      </c>
      <c r="L3084" s="349" t="s">
        <v>31</v>
      </c>
      <c r="M3084" s="349" t="str">
        <f>VLOOKUP(K3084,'Currency Rate'!$A:$C,3,FALSE)</f>
        <v>Western Europe</v>
      </c>
      <c r="N3084" s="349" t="str">
        <f>VLOOKUP(TEXT(O3084,"#"),'PC Master Data'!$A:$F,6,FALSE)</f>
        <v>United Kingdom</v>
      </c>
      <c r="O3084" s="349">
        <v>350005</v>
      </c>
      <c r="P3084" s="349" t="str">
        <f>VLOOKUP(TEXT(O3084,"#"),'PC Master Data'!$A:$F,2,FALSE)</f>
        <v>UK Sales</v>
      </c>
      <c r="Q3084" s="814" t="s">
        <v>6705</v>
      </c>
      <c r="R3084" s="814" t="s">
        <v>6706</v>
      </c>
      <c r="S3084" s="349" t="s">
        <v>8832</v>
      </c>
      <c r="T3084" s="349" t="s">
        <v>9768</v>
      </c>
      <c r="U3084" s="345"/>
      <c r="V3084" s="345"/>
      <c r="W3084" s="345" t="str">
        <f>VLOOKUP(K3084,'Currency Rate'!A:B,2,0)</f>
        <v>GBP</v>
      </c>
      <c r="X3084" s="883">
        <f>IF(AND(NOT(ISBLANK(V3084)), NOT(ISBLANK(U3084))), "ERROR1", IF(ISBLANK(V3084),IF(ISBLANK(U3084),0,VLOOKUP(W3084,'Currency Rate'!E:F,2,0)*U3084),VLOOKUP(W3084,'Currency Rate'!E:F,2,0)*V3084/Monthdays))</f>
        <v>0</v>
      </c>
      <c r="Y3084" s="349" t="s">
        <v>7870</v>
      </c>
      <c r="Z3084" s="349" t="s">
        <v>8814</v>
      </c>
      <c r="AA3084" s="347" t="s">
        <v>6241</v>
      </c>
      <c r="AB3084" s="347">
        <v>45785</v>
      </c>
      <c r="AC3084" s="975" t="s">
        <v>11</v>
      </c>
      <c r="AD3084" s="562">
        <f>AE3084*1.36</f>
        <v>834.75222400000007</v>
      </c>
      <c r="AE3084" s="503">
        <f>VLOOKUP(E3084,'Rank Participation'!A$3:B$261,2,FALSE)</f>
        <v>613.78840000000002</v>
      </c>
      <c r="AF3084" s="532">
        <f t="shared" si="317"/>
        <v>31</v>
      </c>
      <c r="AG3084" s="454">
        <v>0</v>
      </c>
      <c r="AH3084" s="365" t="str">
        <f t="shared" si="318"/>
        <v>OK</v>
      </c>
      <c r="AI3084" s="455"/>
      <c r="AJ3084" s="456" t="s">
        <v>10075</v>
      </c>
      <c r="AK3084" s="1135">
        <v>402.05911200000008</v>
      </c>
      <c r="AL3084" s="343">
        <v>0</v>
      </c>
      <c r="AM3084" s="370">
        <f t="shared" si="319"/>
        <v>1236.8113360000002</v>
      </c>
      <c r="AN3084" s="586">
        <v>45785</v>
      </c>
      <c r="AO3084" s="743" t="s">
        <v>10076</v>
      </c>
      <c r="AP3084" s="743" t="s">
        <v>10077</v>
      </c>
      <c r="AQ3084" s="365" t="s">
        <v>6243</v>
      </c>
      <c r="AR3084" s="365" t="s">
        <v>10078</v>
      </c>
      <c r="AS3084" s="365">
        <v>20673303</v>
      </c>
      <c r="AT3084" s="365" t="s">
        <v>9708</v>
      </c>
      <c r="AU3084" s="494" t="s">
        <v>10079</v>
      </c>
      <c r="AV3084" s="494"/>
      <c r="AW3084" s="366"/>
      <c r="AX3084" s="586">
        <v>46881</v>
      </c>
      <c r="AY3084" s="586" t="s">
        <v>6245</v>
      </c>
      <c r="AZ3084" s="586"/>
      <c r="BA3084" s="586"/>
    </row>
    <row r="3085" spans="1:53" s="116" customFormat="1" ht="38.25">
      <c r="A3085" s="348" t="s">
        <v>130</v>
      </c>
      <c r="B3085" s="349" t="s">
        <v>47</v>
      </c>
      <c r="C3085" s="349" t="s">
        <v>6639</v>
      </c>
      <c r="D3085" s="349" t="s">
        <v>6232</v>
      </c>
      <c r="E3085" s="349" t="s">
        <v>603</v>
      </c>
      <c r="F3085" s="350" t="s">
        <v>461</v>
      </c>
      <c r="G3085" s="349">
        <v>3305520</v>
      </c>
      <c r="H3085" s="349" t="str">
        <f>VLOOKUP(F3085,'Customer Master'!$E:$F,2,FALSE)</f>
        <v>Grosvenor Casinos (GC) Ltd</v>
      </c>
      <c r="I3085" s="349" t="s">
        <v>9941</v>
      </c>
      <c r="J3085" s="349" t="str">
        <f>VLOOKUP(H3085,'Group Master'!A$4:B$1321,2,FALSE)</f>
        <v>Rank</v>
      </c>
      <c r="K3085" s="349" t="s">
        <v>31</v>
      </c>
      <c r="L3085" s="349" t="s">
        <v>31</v>
      </c>
      <c r="M3085" s="349" t="str">
        <f>VLOOKUP(K3085,'Currency Rate'!$A:$C,3,FALSE)</f>
        <v>Western Europe</v>
      </c>
      <c r="N3085" s="349" t="str">
        <f>VLOOKUP(TEXT(O3085,"#"),'PC Master Data'!$A:$F,6,FALSE)</f>
        <v>United Kingdom</v>
      </c>
      <c r="O3085" s="349">
        <v>350005</v>
      </c>
      <c r="P3085" s="349" t="str">
        <f>VLOOKUP(TEXT(O3085,"#"),'PC Master Data'!$A:$F,2,FALSE)</f>
        <v>UK Sales</v>
      </c>
      <c r="Q3085" s="814" t="s">
        <v>6705</v>
      </c>
      <c r="R3085" s="814" t="s">
        <v>6706</v>
      </c>
      <c r="S3085" s="349" t="s">
        <v>8832</v>
      </c>
      <c r="T3085" s="349" t="s">
        <v>9768</v>
      </c>
      <c r="U3085" s="345"/>
      <c r="V3085" s="345"/>
      <c r="W3085" s="345" t="str">
        <f>VLOOKUP(K3085,'Currency Rate'!A:B,2,0)</f>
        <v>GBP</v>
      </c>
      <c r="X3085" s="883">
        <f>IF(AND(NOT(ISBLANK(V3085)), NOT(ISBLANK(U3085))), "ERROR1", IF(ISBLANK(V3085),IF(ISBLANK(U3085),0,VLOOKUP(W3085,'Currency Rate'!E:F,2,0)*U3085),VLOOKUP(W3085,'Currency Rate'!E:F,2,0)*V3085/Monthdays))</f>
        <v>0</v>
      </c>
      <c r="Y3085" s="349" t="s">
        <v>7870</v>
      </c>
      <c r="Z3085" s="349" t="s">
        <v>8814</v>
      </c>
      <c r="AA3085" s="347" t="s">
        <v>6241</v>
      </c>
      <c r="AB3085" s="347">
        <v>45785</v>
      </c>
      <c r="AC3085" s="975" t="s">
        <v>11</v>
      </c>
      <c r="AD3085" s="562">
        <f>AE3085*1.36</f>
        <v>401.44643200000002</v>
      </c>
      <c r="AE3085" s="503">
        <f>VLOOKUP(E3085,'Rank Participation'!A$3:B$261,2,FALSE)</f>
        <v>295.18119999999999</v>
      </c>
      <c r="AF3085" s="532">
        <f t="shared" si="317"/>
        <v>31</v>
      </c>
      <c r="AG3085" s="454">
        <v>0</v>
      </c>
      <c r="AH3085" s="365" t="str">
        <f t="shared" si="318"/>
        <v>OK</v>
      </c>
      <c r="AI3085" s="455"/>
      <c r="AJ3085" s="456" t="s">
        <v>10075</v>
      </c>
      <c r="AK3085" s="1135">
        <v>402.05911200000008</v>
      </c>
      <c r="AL3085" s="343">
        <v>0</v>
      </c>
      <c r="AM3085" s="370">
        <f t="shared" si="319"/>
        <v>803.5055440000001</v>
      </c>
      <c r="AN3085" s="586">
        <v>45785</v>
      </c>
      <c r="AO3085" s="743" t="s">
        <v>10076</v>
      </c>
      <c r="AP3085" s="743" t="s">
        <v>10077</v>
      </c>
      <c r="AQ3085" s="365" t="s">
        <v>6243</v>
      </c>
      <c r="AR3085" s="365" t="s">
        <v>10078</v>
      </c>
      <c r="AS3085" s="365">
        <v>20673303</v>
      </c>
      <c r="AT3085" s="365" t="s">
        <v>9708</v>
      </c>
      <c r="AU3085" s="494" t="s">
        <v>10079</v>
      </c>
      <c r="AV3085" s="494"/>
      <c r="AW3085" s="366"/>
      <c r="AX3085" s="586">
        <v>46881</v>
      </c>
      <c r="AY3085" s="586" t="s">
        <v>6245</v>
      </c>
      <c r="AZ3085" s="586"/>
      <c r="BA3085" s="586"/>
    </row>
    <row r="3086" spans="1:53" s="116" customFormat="1" ht="102">
      <c r="A3086" s="348" t="s">
        <v>130</v>
      </c>
      <c r="B3086" s="349" t="s">
        <v>6230</v>
      </c>
      <c r="C3086" s="349" t="s">
        <v>6231</v>
      </c>
      <c r="D3086" s="349" t="s">
        <v>6232</v>
      </c>
      <c r="E3086" s="349">
        <v>2377511</v>
      </c>
      <c r="F3086" s="350" t="s">
        <v>456</v>
      </c>
      <c r="G3086" s="349">
        <v>3307612</v>
      </c>
      <c r="H3086" s="349" t="str">
        <f>VLOOKUP(F3086,'Customer Master'!$E:$F,2,FALSE)</f>
        <v>Grosvenor Casinos Ltd</v>
      </c>
      <c r="I3086" s="349" t="s">
        <v>3186</v>
      </c>
      <c r="J3086" s="349" t="str">
        <f>VLOOKUP(H3086,'Group Master'!A$4:B$1321,2,FALSE)</f>
        <v>Rank</v>
      </c>
      <c r="K3086" s="349" t="s">
        <v>31</v>
      </c>
      <c r="L3086" s="349" t="s">
        <v>31</v>
      </c>
      <c r="M3086" s="349" t="str">
        <f>VLOOKUP(K3086,'Currency Rate'!$A:$C,3,FALSE)</f>
        <v>Western Europe</v>
      </c>
      <c r="N3086" s="349" t="str">
        <f>VLOOKUP(TEXT(O3086,"#"),'PC Master Data'!$A:$F,6,FALSE)</f>
        <v>United Kingdom</v>
      </c>
      <c r="O3086" s="349">
        <v>350005</v>
      </c>
      <c r="P3086" s="349" t="str">
        <f>VLOOKUP(TEXT(O3086,"#"),'PC Master Data'!$A:$F,2,FALSE)</f>
        <v>UK Sales</v>
      </c>
      <c r="Q3086" s="814" t="s">
        <v>6518</v>
      </c>
      <c r="R3086" s="814" t="s">
        <v>6519</v>
      </c>
      <c r="S3086" s="349" t="s">
        <v>8832</v>
      </c>
      <c r="T3086" s="349" t="s">
        <v>10080</v>
      </c>
      <c r="U3086" s="345">
        <v>9.42</v>
      </c>
      <c r="V3086" s="345"/>
      <c r="W3086" s="345" t="str">
        <f>VLOOKUP(K3086,'Currency Rate'!A:B,2,0)</f>
        <v>GBP</v>
      </c>
      <c r="X3086" s="883">
        <f>IF(AND(NOT(ISBLANK(V3086)), NOT(ISBLANK(U3086))), "ERROR1", IF(ISBLANK(V3086),IF(ISBLANK(U3086),0,VLOOKUP(W3086,'Currency Rate'!E:F,2,0)*U3086),VLOOKUP(W3086,'Currency Rate'!E:F,2,0)*V3086/Monthdays))</f>
        <v>12.811200000000001</v>
      </c>
      <c r="Y3086" s="349" t="s">
        <v>7870</v>
      </c>
      <c r="Z3086" s="349" t="s">
        <v>8814</v>
      </c>
      <c r="AA3086" s="347">
        <v>44180</v>
      </c>
      <c r="AB3086" s="347">
        <v>44333</v>
      </c>
      <c r="AC3086" s="975" t="s">
        <v>11</v>
      </c>
      <c r="AD3086" s="562">
        <f>X3086*Monthdays</f>
        <v>397.14720000000005</v>
      </c>
      <c r="AE3086" s="503">
        <v>165.1806</v>
      </c>
      <c r="AF3086" s="532">
        <f t="shared" si="317"/>
        <v>31</v>
      </c>
      <c r="AG3086" s="454">
        <v>0</v>
      </c>
      <c r="AH3086" s="365" t="str">
        <f t="shared" si="318"/>
        <v>OK</v>
      </c>
      <c r="AI3086" s="455">
        <v>0</v>
      </c>
      <c r="AJ3086" s="456" t="s">
        <v>10081</v>
      </c>
      <c r="AK3086" s="343">
        <v>0</v>
      </c>
      <c r="AL3086" s="343">
        <v>0</v>
      </c>
      <c r="AM3086" s="370">
        <f t="shared" si="319"/>
        <v>397.14720000000005</v>
      </c>
      <c r="AN3086" s="586">
        <v>43209</v>
      </c>
      <c r="AO3086" s="743"/>
      <c r="AP3086" s="743" t="s">
        <v>6243</v>
      </c>
      <c r="AQ3086" s="365"/>
      <c r="AR3086" s="365" t="s">
        <v>9759</v>
      </c>
      <c r="AS3086" s="365" t="s">
        <v>9760</v>
      </c>
      <c r="AT3086" s="365" t="s">
        <v>6245</v>
      </c>
      <c r="AU3086" s="494" t="s">
        <v>9761</v>
      </c>
      <c r="AV3086" s="494"/>
      <c r="AW3086" s="366" t="s">
        <v>9714</v>
      </c>
      <c r="AX3086" s="586">
        <v>45035</v>
      </c>
      <c r="AY3086" s="586" t="s">
        <v>6245</v>
      </c>
      <c r="AZ3086" s="586"/>
      <c r="BA3086" s="586"/>
    </row>
    <row r="3087" spans="1:53" s="116" customFormat="1" ht="140.25">
      <c r="A3087" s="348" t="s">
        <v>130</v>
      </c>
      <c r="B3087" s="349" t="s">
        <v>6230</v>
      </c>
      <c r="C3087" s="349" t="s">
        <v>6231</v>
      </c>
      <c r="D3087" s="349" t="s">
        <v>6232</v>
      </c>
      <c r="E3087" s="349">
        <v>2377515</v>
      </c>
      <c r="F3087" s="350" t="s">
        <v>456</v>
      </c>
      <c r="G3087" s="349">
        <v>3307612</v>
      </c>
      <c r="H3087" s="349" t="str">
        <f>VLOOKUP(F3087,'Customer Master'!$E:$F,2,FALSE)</f>
        <v>Grosvenor Casinos Ltd</v>
      </c>
      <c r="I3087" s="349" t="s">
        <v>3186</v>
      </c>
      <c r="J3087" s="349" t="str">
        <f>VLOOKUP(H3087,'Group Master'!A$4:B$1321,2,FALSE)</f>
        <v>Rank</v>
      </c>
      <c r="K3087" s="349" t="s">
        <v>31</v>
      </c>
      <c r="L3087" s="349" t="s">
        <v>31</v>
      </c>
      <c r="M3087" s="349" t="str">
        <f>VLOOKUP(K3087,'Currency Rate'!$A:$C,3,FALSE)</f>
        <v>Western Europe</v>
      </c>
      <c r="N3087" s="349" t="str">
        <f>VLOOKUP(TEXT(O3087,"#"),'PC Master Data'!$A:$F,6,FALSE)</f>
        <v>United Kingdom</v>
      </c>
      <c r="O3087" s="349">
        <v>350005</v>
      </c>
      <c r="P3087" s="349" t="str">
        <f>VLOOKUP(TEXT(O3087,"#"),'PC Master Data'!$A:$F,2,FALSE)</f>
        <v>UK Sales</v>
      </c>
      <c r="Q3087" s="814" t="s">
        <v>6518</v>
      </c>
      <c r="R3087" s="814" t="s">
        <v>6519</v>
      </c>
      <c r="S3087" s="349" t="s">
        <v>8832</v>
      </c>
      <c r="T3087" s="349" t="s">
        <v>10080</v>
      </c>
      <c r="U3087" s="345">
        <v>9.42</v>
      </c>
      <c r="V3087" s="345"/>
      <c r="W3087" s="345" t="str">
        <f>VLOOKUP(K3087,'Currency Rate'!A:B,2,0)</f>
        <v>GBP</v>
      </c>
      <c r="X3087" s="883">
        <f>IF(AND(NOT(ISBLANK(V3087)), NOT(ISBLANK(U3087))), "ERROR1", IF(ISBLANK(V3087),IF(ISBLANK(U3087),0,VLOOKUP(W3087,'Currency Rate'!E:F,2,0)*U3087),VLOOKUP(W3087,'Currency Rate'!E:F,2,0)*V3087/Monthdays))</f>
        <v>12.811200000000001</v>
      </c>
      <c r="Y3087" s="349" t="s">
        <v>7870</v>
      </c>
      <c r="Z3087" s="349" t="s">
        <v>8814</v>
      </c>
      <c r="AA3087" s="347">
        <v>44140</v>
      </c>
      <c r="AB3087" s="347">
        <v>44333</v>
      </c>
      <c r="AC3087" s="975" t="s">
        <v>11</v>
      </c>
      <c r="AD3087" s="562">
        <f>X3087*Monthdays</f>
        <v>397.14720000000005</v>
      </c>
      <c r="AE3087" s="503">
        <v>412.71480000000003</v>
      </c>
      <c r="AF3087" s="532">
        <f t="shared" si="317"/>
        <v>31</v>
      </c>
      <c r="AG3087" s="454">
        <v>0</v>
      </c>
      <c r="AH3087" s="365" t="str">
        <f t="shared" si="318"/>
        <v>OK</v>
      </c>
      <c r="AI3087" s="455">
        <v>0</v>
      </c>
      <c r="AJ3087" s="456" t="s">
        <v>10082</v>
      </c>
      <c r="AK3087" s="343">
        <v>0</v>
      </c>
      <c r="AL3087" s="343">
        <v>0</v>
      </c>
      <c r="AM3087" s="370">
        <f t="shared" si="319"/>
        <v>397.14720000000005</v>
      </c>
      <c r="AN3087" s="586">
        <v>43497</v>
      </c>
      <c r="AO3087" s="743"/>
      <c r="AP3087" s="743" t="s">
        <v>6243</v>
      </c>
      <c r="AQ3087" s="365"/>
      <c r="AR3087" s="365" t="s">
        <v>9759</v>
      </c>
      <c r="AS3087" s="365" t="s">
        <v>9760</v>
      </c>
      <c r="AT3087" s="365" t="s">
        <v>6245</v>
      </c>
      <c r="AU3087" s="494" t="s">
        <v>9761</v>
      </c>
      <c r="AV3087" s="494"/>
      <c r="AW3087" s="366" t="s">
        <v>9714</v>
      </c>
      <c r="AX3087" s="586">
        <v>45323</v>
      </c>
      <c r="AY3087" s="586"/>
      <c r="AZ3087" s="586"/>
      <c r="BA3087" s="586"/>
    </row>
    <row r="3088" spans="1:53" s="116" customFormat="1" ht="204">
      <c r="A3088" s="348" t="s">
        <v>130</v>
      </c>
      <c r="B3088" s="349" t="s">
        <v>6230</v>
      </c>
      <c r="C3088" s="349" t="s">
        <v>6231</v>
      </c>
      <c r="D3088" s="349" t="s">
        <v>6232</v>
      </c>
      <c r="E3088" s="349">
        <v>2402952</v>
      </c>
      <c r="F3088" s="350" t="s">
        <v>456</v>
      </c>
      <c r="G3088" s="349">
        <v>3307612</v>
      </c>
      <c r="H3088" s="349" t="str">
        <f>VLOOKUP(F3088,'Customer Master'!$E:$F,2,FALSE)</f>
        <v>Grosvenor Casinos Ltd</v>
      </c>
      <c r="I3088" s="349" t="s">
        <v>3186</v>
      </c>
      <c r="J3088" s="349" t="str">
        <f>VLOOKUP(H3088,'Group Master'!A$4:B$1321,2,FALSE)</f>
        <v>Rank</v>
      </c>
      <c r="K3088" s="349" t="s">
        <v>31</v>
      </c>
      <c r="L3088" s="349" t="s">
        <v>31</v>
      </c>
      <c r="M3088" s="349" t="str">
        <f>VLOOKUP(K3088,'Currency Rate'!$A:$C,3,FALSE)</f>
        <v>Western Europe</v>
      </c>
      <c r="N3088" s="349" t="str">
        <f>VLOOKUP(TEXT(O3088,"#"),'PC Master Data'!$A:$F,6,FALSE)</f>
        <v>United Kingdom</v>
      </c>
      <c r="O3088" s="349">
        <v>350005</v>
      </c>
      <c r="P3088" s="349" t="str">
        <f>VLOOKUP(TEXT(O3088,"#"),'PC Master Data'!$A:$F,2,FALSE)</f>
        <v>UK Sales</v>
      </c>
      <c r="Q3088" s="814" t="s">
        <v>6518</v>
      </c>
      <c r="R3088" s="814" t="s">
        <v>6519</v>
      </c>
      <c r="S3088" s="349" t="s">
        <v>8832</v>
      </c>
      <c r="T3088" s="349" t="s">
        <v>10080</v>
      </c>
      <c r="U3088" s="345">
        <v>9.42</v>
      </c>
      <c r="V3088" s="345"/>
      <c r="W3088" s="345" t="str">
        <f>VLOOKUP(K3088,'Currency Rate'!A:B,2,0)</f>
        <v>GBP</v>
      </c>
      <c r="X3088" s="883">
        <f>IF(AND(NOT(ISBLANK(V3088)), NOT(ISBLANK(U3088))), "ERROR1", IF(ISBLANK(V3088),IF(ISBLANK(U3088),0,VLOOKUP(W3088,'Currency Rate'!E:F,2,0)*U3088),VLOOKUP(W3088,'Currency Rate'!E:F,2,0)*V3088/Monthdays))</f>
        <v>12.811200000000001</v>
      </c>
      <c r="Y3088" s="349" t="s">
        <v>7870</v>
      </c>
      <c r="Z3088" s="349" t="s">
        <v>8814</v>
      </c>
      <c r="AA3088" s="347">
        <v>44140</v>
      </c>
      <c r="AB3088" s="347">
        <v>44333</v>
      </c>
      <c r="AC3088" s="975" t="s">
        <v>11</v>
      </c>
      <c r="AD3088" s="562">
        <f>X3088*Monthdays</f>
        <v>397.14720000000005</v>
      </c>
      <c r="AE3088" s="503">
        <v>515.3922</v>
      </c>
      <c r="AF3088" s="532">
        <f t="shared" si="317"/>
        <v>31</v>
      </c>
      <c r="AG3088" s="454">
        <v>0</v>
      </c>
      <c r="AH3088" s="365" t="str">
        <f t="shared" si="318"/>
        <v>OK</v>
      </c>
      <c r="AI3088" s="455">
        <v>0</v>
      </c>
      <c r="AJ3088" s="456" t="s">
        <v>10083</v>
      </c>
      <c r="AK3088" s="343">
        <v>0</v>
      </c>
      <c r="AL3088" s="343">
        <v>0</v>
      </c>
      <c r="AM3088" s="370">
        <f t="shared" si="319"/>
        <v>397.14720000000005</v>
      </c>
      <c r="AN3088" s="586">
        <v>43377</v>
      </c>
      <c r="AO3088" s="743"/>
      <c r="AP3088" s="743" t="s">
        <v>6243</v>
      </c>
      <c r="AQ3088" s="365"/>
      <c r="AR3088" s="365" t="s">
        <v>9759</v>
      </c>
      <c r="AS3088" s="365" t="s">
        <v>9760</v>
      </c>
      <c r="AT3088" s="365" t="s">
        <v>6245</v>
      </c>
      <c r="AU3088" s="494" t="s">
        <v>9761</v>
      </c>
      <c r="AV3088" s="494"/>
      <c r="AW3088" s="366" t="s">
        <v>9714</v>
      </c>
      <c r="AX3088" s="586">
        <v>45203</v>
      </c>
      <c r="AY3088" s="586" t="s">
        <v>6245</v>
      </c>
      <c r="AZ3088" s="586"/>
      <c r="BA3088" s="586"/>
    </row>
    <row r="3089" spans="1:53" s="116" customFormat="1" ht="178.5">
      <c r="A3089" s="348" t="s">
        <v>131</v>
      </c>
      <c r="B3089" s="349" t="s">
        <v>6230</v>
      </c>
      <c r="C3089" s="349" t="s">
        <v>6574</v>
      </c>
      <c r="D3089" s="349" t="s">
        <v>6196</v>
      </c>
      <c r="E3089" s="349">
        <v>2421596</v>
      </c>
      <c r="F3089" s="350" t="s">
        <v>456</v>
      </c>
      <c r="G3089" s="349">
        <v>3306436</v>
      </c>
      <c r="H3089" s="349" t="str">
        <f>VLOOKUP(F3089,'Customer Master'!$E:$F,2,FALSE)</f>
        <v>Grosvenor Casinos Ltd</v>
      </c>
      <c r="I3089" s="349" t="s">
        <v>10084</v>
      </c>
      <c r="J3089" s="349" t="str">
        <f>VLOOKUP(H3089,'Group Master'!A$4:B$1321,2,FALSE)</f>
        <v>Rank</v>
      </c>
      <c r="K3089" s="349" t="s">
        <v>31</v>
      </c>
      <c r="L3089" s="349" t="s">
        <v>31</v>
      </c>
      <c r="M3089" s="349" t="str">
        <f>VLOOKUP(K3089,'Currency Rate'!$A:$C,3,FALSE)</f>
        <v>Western Europe</v>
      </c>
      <c r="N3089" s="349" t="str">
        <f>VLOOKUP(TEXT(O3089,"#"),'PC Master Data'!$A:$F,6,FALSE)</f>
        <v>United Kingdom</v>
      </c>
      <c r="O3089" s="349">
        <v>350126</v>
      </c>
      <c r="P3089" s="349" t="str">
        <f>VLOOKUP(TEXT(O3089,"#"),'PC Master Data'!$A:$F,2,FALSE)</f>
        <v>Unite Fort Knox MLP</v>
      </c>
      <c r="Q3089" s="814" t="s">
        <v>7564</v>
      </c>
      <c r="R3089" s="814" t="s">
        <v>6404</v>
      </c>
      <c r="S3089" s="349" t="s">
        <v>8853</v>
      </c>
      <c r="T3089" s="349" t="s">
        <v>8853</v>
      </c>
      <c r="U3089" s="345">
        <v>15.92</v>
      </c>
      <c r="V3089" s="345"/>
      <c r="W3089" s="345" t="str">
        <f>VLOOKUP(K3089,'Currency Rate'!A:B,2,0)</f>
        <v>GBP</v>
      </c>
      <c r="X3089" s="883">
        <f>IF(AND(NOT(ISBLANK(V3089)), NOT(ISBLANK(U3089))), "ERROR1", IF(ISBLANK(V3089),IF(ISBLANK(U3089),0,VLOOKUP(W3089,'Currency Rate'!E:F,2,0)*U3089),VLOOKUP(W3089,'Currency Rate'!E:F,2,0)*V3089/Monthdays))</f>
        <v>21.651200000000003</v>
      </c>
      <c r="Y3089" s="349" t="s">
        <v>7870</v>
      </c>
      <c r="Z3089" s="349" t="s">
        <v>8814</v>
      </c>
      <c r="AA3089" s="347">
        <v>44180</v>
      </c>
      <c r="AB3089" s="347">
        <v>44333</v>
      </c>
      <c r="AC3089" s="975" t="s">
        <v>11</v>
      </c>
      <c r="AD3089" s="562">
        <f>X3089*Monthdays</f>
        <v>671.18720000000008</v>
      </c>
      <c r="AE3089" s="503">
        <f>IF(AND(NOT(ISBLANK(V3089)), NOT(ISBLANK(U3089))), "ERROR1", IF(ISBLANK(V3089),IF(ISBLANK(U3089),0,U3089*Monthdays),V3089/1))</f>
        <v>493.52</v>
      </c>
      <c r="AF3089" s="532">
        <f t="shared" si="317"/>
        <v>31</v>
      </c>
      <c r="AG3089" s="454">
        <v>0</v>
      </c>
      <c r="AH3089" s="365" t="str">
        <f t="shared" si="318"/>
        <v>OK</v>
      </c>
      <c r="AI3089" s="455">
        <v>0</v>
      </c>
      <c r="AJ3089" s="456" t="s">
        <v>10085</v>
      </c>
      <c r="AK3089" s="343">
        <v>0</v>
      </c>
      <c r="AL3089" s="343">
        <v>0</v>
      </c>
      <c r="AM3089" s="370">
        <f t="shared" si="319"/>
        <v>671.18720000000008</v>
      </c>
      <c r="AN3089" s="586">
        <v>43398</v>
      </c>
      <c r="AO3089" s="743"/>
      <c r="AP3089" s="743" t="s">
        <v>6243</v>
      </c>
      <c r="AQ3089" s="365"/>
      <c r="AR3089" s="365" t="s">
        <v>9751</v>
      </c>
      <c r="AS3089" s="365">
        <v>20527715</v>
      </c>
      <c r="AT3089" s="365" t="s">
        <v>6245</v>
      </c>
      <c r="AU3089" s="494" t="s">
        <v>9753</v>
      </c>
      <c r="AV3089" s="494"/>
      <c r="AW3089" s="366" t="s">
        <v>9714</v>
      </c>
      <c r="AX3089" s="586">
        <v>45224</v>
      </c>
      <c r="AY3089" s="586" t="s">
        <v>6245</v>
      </c>
      <c r="AZ3089" s="586"/>
      <c r="BA3089" s="586"/>
    </row>
    <row r="3090" spans="1:53" s="116" customFormat="1" ht="216.75">
      <c r="A3090" s="348" t="s">
        <v>131</v>
      </c>
      <c r="B3090" s="349" t="s">
        <v>6230</v>
      </c>
      <c r="C3090" s="349" t="s">
        <v>6574</v>
      </c>
      <c r="D3090" s="349" t="s">
        <v>6196</v>
      </c>
      <c r="E3090" s="349">
        <v>2421598</v>
      </c>
      <c r="F3090" s="350" t="s">
        <v>456</v>
      </c>
      <c r="G3090" s="349">
        <v>3306436</v>
      </c>
      <c r="H3090" s="349" t="str">
        <f>VLOOKUP(F3090,'Customer Master'!$E:$F,2,FALSE)</f>
        <v>Grosvenor Casinos Ltd</v>
      </c>
      <c r="I3090" s="349" t="s">
        <v>10084</v>
      </c>
      <c r="J3090" s="349" t="str">
        <f>VLOOKUP(H3090,'Group Master'!A$4:B$1321,2,FALSE)</f>
        <v>Rank</v>
      </c>
      <c r="K3090" s="349" t="s">
        <v>31</v>
      </c>
      <c r="L3090" s="349" t="s">
        <v>31</v>
      </c>
      <c r="M3090" s="349" t="str">
        <f>VLOOKUP(K3090,'Currency Rate'!$A:$C,3,FALSE)</f>
        <v>Western Europe</v>
      </c>
      <c r="N3090" s="349" t="str">
        <f>VLOOKUP(TEXT(O3090,"#"),'PC Master Data'!$A:$F,6,FALSE)</f>
        <v>United Kingdom</v>
      </c>
      <c r="O3090" s="349">
        <v>350126</v>
      </c>
      <c r="P3090" s="349" t="str">
        <f>VLOOKUP(TEXT(O3090,"#"),'PC Master Data'!$A:$F,2,FALSE)</f>
        <v>Unite Fort Knox MLP</v>
      </c>
      <c r="Q3090" s="814" t="s">
        <v>7564</v>
      </c>
      <c r="R3090" s="814" t="s">
        <v>6404</v>
      </c>
      <c r="S3090" s="349" t="s">
        <v>8853</v>
      </c>
      <c r="T3090" s="349" t="s">
        <v>8853</v>
      </c>
      <c r="U3090" s="345">
        <v>15.92</v>
      </c>
      <c r="V3090" s="345"/>
      <c r="W3090" s="345" t="str">
        <f>VLOOKUP(K3090,'Currency Rate'!A:B,2,0)</f>
        <v>GBP</v>
      </c>
      <c r="X3090" s="883">
        <f>IF(AND(NOT(ISBLANK(V3090)), NOT(ISBLANK(U3090))), "ERROR1", IF(ISBLANK(V3090),IF(ISBLANK(U3090),0,VLOOKUP(W3090,'Currency Rate'!E:F,2,0)*U3090),VLOOKUP(W3090,'Currency Rate'!E:F,2,0)*V3090/Monthdays))</f>
        <v>21.651200000000003</v>
      </c>
      <c r="Y3090" s="349" t="s">
        <v>7870</v>
      </c>
      <c r="Z3090" s="349" t="s">
        <v>8814</v>
      </c>
      <c r="AA3090" s="347">
        <v>44180</v>
      </c>
      <c r="AB3090" s="347">
        <v>44333</v>
      </c>
      <c r="AC3090" s="975" t="s">
        <v>11</v>
      </c>
      <c r="AD3090" s="562">
        <f>X3090*Monthdays</f>
        <v>671.18720000000008</v>
      </c>
      <c r="AE3090" s="503">
        <f>IF(AND(NOT(ISBLANK(V3090)), NOT(ISBLANK(U3090))), "ERROR1", IF(ISBLANK(V3090),IF(ISBLANK(U3090),0,U3090*Monthdays),V3090/1))</f>
        <v>493.52</v>
      </c>
      <c r="AF3090" s="532">
        <f t="shared" si="317"/>
        <v>31</v>
      </c>
      <c r="AG3090" s="454">
        <v>0</v>
      </c>
      <c r="AH3090" s="365" t="str">
        <f t="shared" si="318"/>
        <v>OK</v>
      </c>
      <c r="AI3090" s="455">
        <v>0</v>
      </c>
      <c r="AJ3090" s="456" t="s">
        <v>10086</v>
      </c>
      <c r="AK3090" s="343">
        <v>0</v>
      </c>
      <c r="AL3090" s="343">
        <v>0</v>
      </c>
      <c r="AM3090" s="370">
        <f t="shared" si="319"/>
        <v>671.18720000000008</v>
      </c>
      <c r="AN3090" s="586">
        <v>43586</v>
      </c>
      <c r="AO3090" s="743"/>
      <c r="AP3090" s="743" t="s">
        <v>6243</v>
      </c>
      <c r="AQ3090" s="365"/>
      <c r="AR3090" s="365" t="s">
        <v>9751</v>
      </c>
      <c r="AS3090" s="365">
        <v>20527715</v>
      </c>
      <c r="AT3090" s="365" t="s">
        <v>6245</v>
      </c>
      <c r="AU3090" s="494" t="s">
        <v>9753</v>
      </c>
      <c r="AV3090" s="494"/>
      <c r="AW3090" s="366" t="s">
        <v>9714</v>
      </c>
      <c r="AX3090" s="586">
        <v>45413</v>
      </c>
      <c r="AY3090" s="586" t="s">
        <v>6245</v>
      </c>
      <c r="AZ3090" s="586"/>
      <c r="BA3090" s="586"/>
    </row>
    <row r="3091" spans="1:53" s="116" customFormat="1" ht="114.75">
      <c r="A3091" s="348" t="s">
        <v>130</v>
      </c>
      <c r="B3091" s="349" t="s">
        <v>6230</v>
      </c>
      <c r="C3091" s="349" t="s">
        <v>6231</v>
      </c>
      <c r="D3091" s="349" t="s">
        <v>6232</v>
      </c>
      <c r="E3091" s="349">
        <v>2471268</v>
      </c>
      <c r="F3091" s="350" t="s">
        <v>456</v>
      </c>
      <c r="G3091" s="349">
        <v>3306436</v>
      </c>
      <c r="H3091" s="349" t="str">
        <f>VLOOKUP(F3091,'Customer Master'!$E:$F,2,FALSE)</f>
        <v>Grosvenor Casinos Ltd</v>
      </c>
      <c r="I3091" s="349" t="s">
        <v>10084</v>
      </c>
      <c r="J3091" s="349" t="str">
        <f>VLOOKUP(H3091,'Group Master'!A$4:B$1321,2,FALSE)</f>
        <v>Rank</v>
      </c>
      <c r="K3091" s="349" t="s">
        <v>31</v>
      </c>
      <c r="L3091" s="349" t="s">
        <v>31</v>
      </c>
      <c r="M3091" s="349" t="str">
        <f>VLOOKUP(K3091,'Currency Rate'!$A:$C,3,FALSE)</f>
        <v>Western Europe</v>
      </c>
      <c r="N3091" s="349" t="str">
        <f>VLOOKUP(TEXT(O3091,"#"),'PC Master Data'!$A:$F,6,FALSE)</f>
        <v>United Kingdom</v>
      </c>
      <c r="O3091" s="349">
        <v>350005</v>
      </c>
      <c r="P3091" s="349" t="str">
        <f>VLOOKUP(TEXT(O3091,"#"),'PC Master Data'!$A:$F,2,FALSE)</f>
        <v>UK Sales</v>
      </c>
      <c r="Q3091" s="814" t="s">
        <v>6978</v>
      </c>
      <c r="R3091" s="814" t="s">
        <v>6979</v>
      </c>
      <c r="S3091" s="349" t="s">
        <v>8832</v>
      </c>
      <c r="T3091" s="349" t="s">
        <v>9057</v>
      </c>
      <c r="U3091" s="345">
        <v>7.42</v>
      </c>
      <c r="V3091" s="345"/>
      <c r="W3091" s="345" t="str">
        <f>VLOOKUP(K3091,'Currency Rate'!A:B,2,0)</f>
        <v>GBP</v>
      </c>
      <c r="X3091" s="883">
        <f>IF(AND(NOT(ISBLANK(V3091)), NOT(ISBLANK(U3091))), "ERROR1", IF(ISBLANK(V3091),IF(ISBLANK(U3091),0,VLOOKUP(W3091,'Currency Rate'!E:F,2,0)*U3091),VLOOKUP(W3091,'Currency Rate'!E:F,2,0)*V3091/Monthdays))</f>
        <v>10.091200000000001</v>
      </c>
      <c r="Y3091" s="349" t="s">
        <v>7870</v>
      </c>
      <c r="Z3091" s="349" t="s">
        <v>8814</v>
      </c>
      <c r="AA3091" s="347">
        <v>44191</v>
      </c>
      <c r="AB3091" s="347">
        <v>44333</v>
      </c>
      <c r="AC3091" s="975" t="s">
        <v>12</v>
      </c>
      <c r="AD3091" s="562">
        <v>0</v>
      </c>
      <c r="AE3091" s="503">
        <v>0</v>
      </c>
      <c r="AF3091" s="532">
        <f t="shared" si="317"/>
        <v>0</v>
      </c>
      <c r="AG3091" s="454">
        <v>31</v>
      </c>
      <c r="AH3091" s="365" t="str">
        <f t="shared" si="318"/>
        <v>OK</v>
      </c>
      <c r="AI3091" s="455">
        <v>0</v>
      </c>
      <c r="AJ3091" s="456" t="s">
        <v>10087</v>
      </c>
      <c r="AK3091" s="343">
        <v>0</v>
      </c>
      <c r="AL3091" s="343">
        <v>0</v>
      </c>
      <c r="AM3091" s="370">
        <f t="shared" si="319"/>
        <v>0</v>
      </c>
      <c r="AN3091" s="586">
        <v>43871</v>
      </c>
      <c r="AO3091" s="743"/>
      <c r="AP3091" s="743" t="s">
        <v>6243</v>
      </c>
      <c r="AQ3091" s="365"/>
      <c r="AR3091" s="365" t="s">
        <v>9712</v>
      </c>
      <c r="AS3091" s="365">
        <v>20568081</v>
      </c>
      <c r="AT3091" s="365" t="s">
        <v>6245</v>
      </c>
      <c r="AU3091" s="494" t="s">
        <v>9713</v>
      </c>
      <c r="AV3091" s="494"/>
      <c r="AW3091" s="366" t="s">
        <v>9714</v>
      </c>
      <c r="AX3091" s="586">
        <v>45332</v>
      </c>
      <c r="AY3091" s="586" t="s">
        <v>6245</v>
      </c>
      <c r="AZ3091" s="586"/>
      <c r="BA3091" s="586"/>
    </row>
    <row r="3092" spans="1:53" s="116" customFormat="1" ht="242.25">
      <c r="A3092" s="348" t="s">
        <v>130</v>
      </c>
      <c r="B3092" s="349" t="s">
        <v>6230</v>
      </c>
      <c r="C3092" s="349" t="s">
        <v>6231</v>
      </c>
      <c r="D3092" s="349" t="s">
        <v>6232</v>
      </c>
      <c r="E3092" s="349">
        <v>2471269</v>
      </c>
      <c r="F3092" s="350" t="s">
        <v>456</v>
      </c>
      <c r="G3092" s="349">
        <v>3306436</v>
      </c>
      <c r="H3092" s="349" t="str">
        <f>VLOOKUP(F3092,'Customer Master'!$E:$F,2,FALSE)</f>
        <v>Grosvenor Casinos Ltd</v>
      </c>
      <c r="I3092" s="349" t="s">
        <v>10084</v>
      </c>
      <c r="J3092" s="349" t="str">
        <f>VLOOKUP(H3092,'Group Master'!A$4:B$1321,2,FALSE)</f>
        <v>Rank</v>
      </c>
      <c r="K3092" s="349" t="s">
        <v>31</v>
      </c>
      <c r="L3092" s="349" t="s">
        <v>31</v>
      </c>
      <c r="M3092" s="349" t="str">
        <f>VLOOKUP(K3092,'Currency Rate'!$A:$C,3,FALSE)</f>
        <v>Western Europe</v>
      </c>
      <c r="N3092" s="349" t="str">
        <f>VLOOKUP(TEXT(O3092,"#"),'PC Master Data'!$A:$F,6,FALSE)</f>
        <v>United Kingdom</v>
      </c>
      <c r="O3092" s="349">
        <v>350005</v>
      </c>
      <c r="P3092" s="349" t="str">
        <f>VLOOKUP(TEXT(O3092,"#"),'PC Master Data'!$A:$F,2,FALSE)</f>
        <v>UK Sales</v>
      </c>
      <c r="Q3092" s="814" t="s">
        <v>6978</v>
      </c>
      <c r="R3092" s="814" t="s">
        <v>6979</v>
      </c>
      <c r="S3092" s="349" t="s">
        <v>8832</v>
      </c>
      <c r="T3092" s="349" t="s">
        <v>9710</v>
      </c>
      <c r="U3092" s="345">
        <v>7.42</v>
      </c>
      <c r="V3092" s="345"/>
      <c r="W3092" s="345" t="str">
        <f>VLOOKUP(K3092,'Currency Rate'!A:B,2,0)</f>
        <v>GBP</v>
      </c>
      <c r="X3092" s="883">
        <f>IF(AND(NOT(ISBLANK(V3092)), NOT(ISBLANK(U3092))), "ERROR1", IF(ISBLANK(V3092),IF(ISBLANK(U3092),0,VLOOKUP(W3092,'Currency Rate'!E:F,2,0)*U3092),VLOOKUP(W3092,'Currency Rate'!E:F,2,0)*V3092/Monthdays))</f>
        <v>10.091200000000001</v>
      </c>
      <c r="Y3092" s="349" t="s">
        <v>7870</v>
      </c>
      <c r="Z3092" s="349" t="s">
        <v>8814</v>
      </c>
      <c r="AA3092" s="347">
        <v>44191</v>
      </c>
      <c r="AB3092" s="347">
        <v>44333</v>
      </c>
      <c r="AC3092" s="975" t="s">
        <v>12</v>
      </c>
      <c r="AD3092" s="562">
        <v>0</v>
      </c>
      <c r="AE3092" s="503">
        <v>0</v>
      </c>
      <c r="AF3092" s="532">
        <f t="shared" si="317"/>
        <v>0</v>
      </c>
      <c r="AG3092" s="454">
        <v>31</v>
      </c>
      <c r="AH3092" s="365" t="str">
        <f t="shared" si="318"/>
        <v>OK</v>
      </c>
      <c r="AI3092" s="455">
        <v>0</v>
      </c>
      <c r="AJ3092" s="456" t="s">
        <v>10088</v>
      </c>
      <c r="AK3092" s="343">
        <v>0</v>
      </c>
      <c r="AL3092" s="343">
        <v>0</v>
      </c>
      <c r="AM3092" s="370">
        <f t="shared" si="319"/>
        <v>0</v>
      </c>
      <c r="AN3092" s="586">
        <v>43871</v>
      </c>
      <c r="AO3092" s="743"/>
      <c r="AP3092" s="743" t="s">
        <v>6243</v>
      </c>
      <c r="AQ3092" s="365"/>
      <c r="AR3092" s="365" t="s">
        <v>9712</v>
      </c>
      <c r="AS3092" s="365" t="s">
        <v>9716</v>
      </c>
      <c r="AT3092" s="365" t="s">
        <v>6245</v>
      </c>
      <c r="AU3092" s="494" t="s">
        <v>9713</v>
      </c>
      <c r="AV3092" s="494"/>
      <c r="AW3092" s="366" t="s">
        <v>9714</v>
      </c>
      <c r="AX3092" s="586">
        <v>45332</v>
      </c>
      <c r="AY3092" s="586" t="s">
        <v>6245</v>
      </c>
      <c r="AZ3092" s="586"/>
      <c r="BA3092" s="586"/>
    </row>
    <row r="3093" spans="1:53" s="116" customFormat="1" ht="39" customHeight="1">
      <c r="A3093" s="348" t="s">
        <v>131</v>
      </c>
      <c r="B3093" s="349" t="s">
        <v>6230</v>
      </c>
      <c r="C3093" s="349" t="s">
        <v>6574</v>
      </c>
      <c r="D3093" s="349" t="s">
        <v>6196</v>
      </c>
      <c r="E3093" s="349">
        <v>2473389</v>
      </c>
      <c r="F3093" s="350" t="s">
        <v>456</v>
      </c>
      <c r="G3093" s="349">
        <v>3306436</v>
      </c>
      <c r="H3093" s="349" t="str">
        <f>VLOOKUP(F3093,'Customer Master'!$E:$F,2,FALSE)</f>
        <v>Grosvenor Casinos Ltd</v>
      </c>
      <c r="I3093" s="349" t="s">
        <v>10084</v>
      </c>
      <c r="J3093" s="349" t="str">
        <f>VLOOKUP(H3093,'Group Master'!A$4:B$1321,2,FALSE)</f>
        <v>Rank</v>
      </c>
      <c r="K3093" s="349" t="s">
        <v>31</v>
      </c>
      <c r="L3093" s="349" t="s">
        <v>31</v>
      </c>
      <c r="M3093" s="349" t="str">
        <f>VLOOKUP(K3093,'Currency Rate'!$A:$C,3,FALSE)</f>
        <v>Western Europe</v>
      </c>
      <c r="N3093" s="349" t="str">
        <f>VLOOKUP(TEXT(O3093,"#"),'PC Master Data'!$A:$F,6,FALSE)</f>
        <v>United Kingdom</v>
      </c>
      <c r="O3093" s="349">
        <v>350126</v>
      </c>
      <c r="P3093" s="349" t="str">
        <f>VLOOKUP(TEXT(O3093,"#"),'PC Master Data'!$A:$F,2,FALSE)</f>
        <v>Unite Fort Knox MLP</v>
      </c>
      <c r="Q3093" s="814" t="s">
        <v>7564</v>
      </c>
      <c r="R3093" s="814" t="s">
        <v>6404</v>
      </c>
      <c r="S3093" s="349" t="s">
        <v>8853</v>
      </c>
      <c r="T3093" s="349" t="s">
        <v>8853</v>
      </c>
      <c r="U3093" s="345">
        <v>15.92</v>
      </c>
      <c r="V3093" s="345"/>
      <c r="W3093" s="345" t="str">
        <f>VLOOKUP(K3093,'Currency Rate'!A:B,2,0)</f>
        <v>GBP</v>
      </c>
      <c r="X3093" s="883">
        <f>IF(AND(NOT(ISBLANK(V3093)), NOT(ISBLANK(U3093))), "ERROR1", IF(ISBLANK(V3093),IF(ISBLANK(U3093),0,VLOOKUP(W3093,'Currency Rate'!E:F,2,0)*U3093),VLOOKUP(W3093,'Currency Rate'!E:F,2,0)*V3093/Monthdays))</f>
        <v>21.651200000000003</v>
      </c>
      <c r="Y3093" s="349" t="s">
        <v>7870</v>
      </c>
      <c r="Z3093" s="349" t="s">
        <v>8814</v>
      </c>
      <c r="AA3093" s="347">
        <v>44126</v>
      </c>
      <c r="AB3093" s="347">
        <v>44333</v>
      </c>
      <c r="AC3093" s="975" t="s">
        <v>11</v>
      </c>
      <c r="AD3093" s="562">
        <f>X3093*Monthdays</f>
        <v>671.18720000000008</v>
      </c>
      <c r="AE3093" s="503">
        <f>IF(AND(NOT(ISBLANK(V3093)), NOT(ISBLANK(U3093))), "ERROR1", IF(ISBLANK(V3093),IF(ISBLANK(U3093),0,U3093*Monthdays),V3093/1))</f>
        <v>493.52</v>
      </c>
      <c r="AF3093" s="532">
        <f t="shared" si="317"/>
        <v>31</v>
      </c>
      <c r="AG3093" s="454">
        <v>0</v>
      </c>
      <c r="AH3093" s="365" t="str">
        <f t="shared" si="318"/>
        <v>OK</v>
      </c>
      <c r="AI3093" s="455">
        <v>0</v>
      </c>
      <c r="AJ3093" s="456" t="s">
        <v>10089</v>
      </c>
      <c r="AK3093" s="343">
        <v>0</v>
      </c>
      <c r="AL3093" s="343">
        <v>0</v>
      </c>
      <c r="AM3093" s="370">
        <f t="shared" si="319"/>
        <v>671.18720000000008</v>
      </c>
      <c r="AN3093" s="586">
        <v>43922</v>
      </c>
      <c r="AO3093" s="743"/>
      <c r="AP3093" s="743" t="s">
        <v>6243</v>
      </c>
      <c r="AQ3093" s="365"/>
      <c r="AR3093" s="365" t="s">
        <v>9957</v>
      </c>
      <c r="AS3093" s="365">
        <v>20562533</v>
      </c>
      <c r="AT3093" s="365" t="s">
        <v>6647</v>
      </c>
      <c r="AU3093" s="494" t="s">
        <v>9958</v>
      </c>
      <c r="AV3093" s="494"/>
      <c r="AW3093" s="366" t="s">
        <v>9714</v>
      </c>
      <c r="AX3093" s="586">
        <v>45383</v>
      </c>
      <c r="AY3093" s="586" t="s">
        <v>6245</v>
      </c>
      <c r="AZ3093" s="586"/>
      <c r="BA3093" s="586"/>
    </row>
    <row r="3094" spans="1:53" s="116" customFormat="1" ht="39.75" customHeight="1">
      <c r="A3094" s="348" t="s">
        <v>131</v>
      </c>
      <c r="B3094" s="349" t="s">
        <v>6230</v>
      </c>
      <c r="C3094" s="349" t="s">
        <v>6574</v>
      </c>
      <c r="D3094" s="349" t="s">
        <v>6196</v>
      </c>
      <c r="E3094" s="349">
        <v>2473394</v>
      </c>
      <c r="F3094" s="350" t="s">
        <v>456</v>
      </c>
      <c r="G3094" s="349">
        <v>3306436</v>
      </c>
      <c r="H3094" s="349" t="str">
        <f>VLOOKUP(F3094,'Customer Master'!$E:$F,2,FALSE)</f>
        <v>Grosvenor Casinos Ltd</v>
      </c>
      <c r="I3094" s="349" t="s">
        <v>10084</v>
      </c>
      <c r="J3094" s="349" t="str">
        <f>VLOOKUP(H3094,'Group Master'!A$4:B$1321,2,FALSE)</f>
        <v>Rank</v>
      </c>
      <c r="K3094" s="349" t="s">
        <v>31</v>
      </c>
      <c r="L3094" s="349" t="s">
        <v>31</v>
      </c>
      <c r="M3094" s="349" t="str">
        <f>VLOOKUP(K3094,'Currency Rate'!$A:$C,3,FALSE)</f>
        <v>Western Europe</v>
      </c>
      <c r="N3094" s="349" t="str">
        <f>VLOOKUP(TEXT(O3094,"#"),'PC Master Data'!$A:$F,6,FALSE)</f>
        <v>United Kingdom</v>
      </c>
      <c r="O3094" s="349">
        <v>350126</v>
      </c>
      <c r="P3094" s="349" t="str">
        <f>VLOOKUP(TEXT(O3094,"#"),'PC Master Data'!$A:$F,2,FALSE)</f>
        <v>Unite Fort Knox MLP</v>
      </c>
      <c r="Q3094" s="814" t="s">
        <v>7564</v>
      </c>
      <c r="R3094" s="814" t="s">
        <v>6404</v>
      </c>
      <c r="S3094" s="349" t="s">
        <v>8853</v>
      </c>
      <c r="T3094" s="349" t="s">
        <v>8853</v>
      </c>
      <c r="U3094" s="345">
        <v>15.92</v>
      </c>
      <c r="V3094" s="345"/>
      <c r="W3094" s="345" t="str">
        <f>VLOOKUP(K3094,'Currency Rate'!A:B,2,0)</f>
        <v>GBP</v>
      </c>
      <c r="X3094" s="883">
        <f>IF(AND(NOT(ISBLANK(V3094)), NOT(ISBLANK(U3094))), "ERROR1", IF(ISBLANK(V3094),IF(ISBLANK(U3094),0,VLOOKUP(W3094,'Currency Rate'!E:F,2,0)*U3094),VLOOKUP(W3094,'Currency Rate'!E:F,2,0)*V3094/Monthdays))</f>
        <v>21.651200000000003</v>
      </c>
      <c r="Y3094" s="349" t="s">
        <v>7870</v>
      </c>
      <c r="Z3094" s="349" t="s">
        <v>8814</v>
      </c>
      <c r="AA3094" s="347">
        <v>44126</v>
      </c>
      <c r="AB3094" s="347">
        <v>44333</v>
      </c>
      <c r="AC3094" s="975" t="s">
        <v>11</v>
      </c>
      <c r="AD3094" s="562">
        <f>X3094*Monthdays</f>
        <v>671.18720000000008</v>
      </c>
      <c r="AE3094" s="503">
        <f>IF(AND(NOT(ISBLANK(V3094)), NOT(ISBLANK(U3094))), "ERROR1", IF(ISBLANK(V3094),IF(ISBLANK(U3094),0,U3094*Monthdays),V3094/1))</f>
        <v>493.52</v>
      </c>
      <c r="AF3094" s="532">
        <f t="shared" si="317"/>
        <v>31</v>
      </c>
      <c r="AG3094" s="454">
        <v>0</v>
      </c>
      <c r="AH3094" s="365" t="str">
        <f t="shared" si="318"/>
        <v>OK</v>
      </c>
      <c r="AI3094" s="455">
        <v>0</v>
      </c>
      <c r="AJ3094" s="456" t="s">
        <v>10089</v>
      </c>
      <c r="AK3094" s="343">
        <v>0</v>
      </c>
      <c r="AL3094" s="343">
        <v>0</v>
      </c>
      <c r="AM3094" s="370">
        <f t="shared" si="319"/>
        <v>671.18720000000008</v>
      </c>
      <c r="AN3094" s="586">
        <v>43922</v>
      </c>
      <c r="AO3094" s="743"/>
      <c r="AP3094" s="743" t="s">
        <v>6243</v>
      </c>
      <c r="AQ3094" s="365"/>
      <c r="AR3094" s="365" t="s">
        <v>9957</v>
      </c>
      <c r="AS3094" s="365">
        <v>20562533</v>
      </c>
      <c r="AT3094" s="365" t="s">
        <v>6647</v>
      </c>
      <c r="AU3094" s="494" t="s">
        <v>9958</v>
      </c>
      <c r="AV3094" s="494"/>
      <c r="AW3094" s="366" t="s">
        <v>9714</v>
      </c>
      <c r="AX3094" s="586">
        <v>45383</v>
      </c>
      <c r="AY3094" s="586" t="s">
        <v>6245</v>
      </c>
      <c r="AZ3094" s="586"/>
      <c r="BA3094" s="586"/>
    </row>
    <row r="3095" spans="1:53" s="116" customFormat="1" ht="38.25">
      <c r="A3095" s="348" t="s">
        <v>131</v>
      </c>
      <c r="B3095" s="349" t="s">
        <v>47</v>
      </c>
      <c r="C3095" s="349" t="s">
        <v>6693</v>
      </c>
      <c r="D3095" s="349" t="s">
        <v>6196</v>
      </c>
      <c r="E3095" s="349" t="s">
        <v>564</v>
      </c>
      <c r="F3095" s="350" t="s">
        <v>456</v>
      </c>
      <c r="G3095" s="349">
        <v>3305441</v>
      </c>
      <c r="H3095" s="349" t="str">
        <f>VLOOKUP(F3095,'Customer Master'!$E:$F,2,FALSE)</f>
        <v>Grosvenor Casinos Ltd</v>
      </c>
      <c r="I3095" s="349" t="s">
        <v>10090</v>
      </c>
      <c r="J3095" s="349" t="str">
        <f>VLOOKUP(H3095,'Group Master'!A$4:B$1321,2,FALSE)</f>
        <v>Rank</v>
      </c>
      <c r="K3095" s="349" t="s">
        <v>31</v>
      </c>
      <c r="L3095" s="349" t="s">
        <v>31</v>
      </c>
      <c r="M3095" s="349" t="str">
        <f>VLOOKUP(K3095,'Currency Rate'!$A:$C,3,FALSE)</f>
        <v>Western Europe</v>
      </c>
      <c r="N3095" s="349" t="str">
        <f>VLOOKUP(TEXT(O3095,"#"),'PC Master Data'!$A:$F,6,FALSE)</f>
        <v>United Kingdom</v>
      </c>
      <c r="O3095" s="349">
        <v>350126</v>
      </c>
      <c r="P3095" s="349" t="str">
        <f>VLOOKUP(TEXT(O3095,"#"),'PC Master Data'!$A:$F,2,FALSE)</f>
        <v>Unite Fort Knox MLP</v>
      </c>
      <c r="Q3095" s="814" t="s">
        <v>7605</v>
      </c>
      <c r="R3095" s="814" t="s">
        <v>7606</v>
      </c>
      <c r="S3095" s="349" t="s">
        <v>8853</v>
      </c>
      <c r="T3095" s="349" t="s">
        <v>8853</v>
      </c>
      <c r="U3095" s="345"/>
      <c r="V3095" s="345"/>
      <c r="W3095" s="345" t="str">
        <f>VLOOKUP(K3095,'Currency Rate'!A:B,2,0)</f>
        <v>GBP</v>
      </c>
      <c r="X3095" s="883">
        <f>IF(AND(NOT(ISBLANK(V3095)), NOT(ISBLANK(U3095))), "ERROR1", IF(ISBLANK(V3095),IF(ISBLANK(U3095),0,VLOOKUP(W3095,'Currency Rate'!E:F,2,0)*U3095),VLOOKUP(W3095,'Currency Rate'!E:F,2,0)*V3095/Monthdays))</f>
        <v>0</v>
      </c>
      <c r="Y3095" s="349" t="s">
        <v>7870</v>
      </c>
      <c r="Z3095" s="349" t="s">
        <v>8814</v>
      </c>
      <c r="AA3095" s="347" t="s">
        <v>6241</v>
      </c>
      <c r="AB3095" s="347">
        <v>45777</v>
      </c>
      <c r="AC3095" s="975" t="s">
        <v>11</v>
      </c>
      <c r="AD3095" s="562">
        <f>AE3095*1.36</f>
        <v>967.68025600000021</v>
      </c>
      <c r="AE3095" s="503">
        <f>VLOOKUP(E3095,'Rank Participation'!A$3:B$261,2,FALSE)</f>
        <v>711.52960000000007</v>
      </c>
      <c r="AF3095" s="532">
        <f t="shared" si="317"/>
        <v>31</v>
      </c>
      <c r="AG3095" s="454">
        <v>0</v>
      </c>
      <c r="AH3095" s="365" t="str">
        <f t="shared" si="318"/>
        <v>OK</v>
      </c>
      <c r="AI3095" s="455">
        <v>0</v>
      </c>
      <c r="AJ3095" s="456" t="s">
        <v>10091</v>
      </c>
      <c r="AK3095" s="343">
        <v>0</v>
      </c>
      <c r="AL3095" s="343">
        <v>0</v>
      </c>
      <c r="AM3095" s="370">
        <f t="shared" si="319"/>
        <v>967.68025600000021</v>
      </c>
      <c r="AN3095" s="586">
        <v>45777</v>
      </c>
      <c r="AO3095" s="743" t="s">
        <v>10092</v>
      </c>
      <c r="AP3095" s="743" t="s">
        <v>10093</v>
      </c>
      <c r="AQ3095" s="365" t="s">
        <v>6243</v>
      </c>
      <c r="AR3095" s="365" t="s">
        <v>9772</v>
      </c>
      <c r="AS3095" s="365">
        <v>20673404</v>
      </c>
      <c r="AT3095" s="365" t="s">
        <v>9708</v>
      </c>
      <c r="AU3095" s="494" t="s">
        <v>9773</v>
      </c>
      <c r="AV3095" s="494"/>
      <c r="AW3095" s="366"/>
      <c r="AX3095" s="586">
        <v>46873</v>
      </c>
      <c r="AY3095" s="586" t="s">
        <v>6245</v>
      </c>
      <c r="AZ3095" s="586"/>
      <c r="BA3095" s="586"/>
    </row>
    <row r="3096" spans="1:53" s="116" customFormat="1" ht="38.25">
      <c r="A3096" s="348" t="s">
        <v>131</v>
      </c>
      <c r="B3096" s="349" t="s">
        <v>47</v>
      </c>
      <c r="C3096" s="349" t="s">
        <v>6693</v>
      </c>
      <c r="D3096" s="349" t="s">
        <v>6196</v>
      </c>
      <c r="E3096" s="349" t="s">
        <v>565</v>
      </c>
      <c r="F3096" s="350" t="s">
        <v>456</v>
      </c>
      <c r="G3096" s="349">
        <v>3305441</v>
      </c>
      <c r="H3096" s="349" t="str">
        <f>VLOOKUP(F3096,'Customer Master'!$E:$F,2,FALSE)</f>
        <v>Grosvenor Casinos Ltd</v>
      </c>
      <c r="I3096" s="349" t="s">
        <v>10090</v>
      </c>
      <c r="J3096" s="349" t="str">
        <f>VLOOKUP(H3096,'Group Master'!A$4:B$1321,2,FALSE)</f>
        <v>Rank</v>
      </c>
      <c r="K3096" s="349" t="s">
        <v>31</v>
      </c>
      <c r="L3096" s="349" t="s">
        <v>31</v>
      </c>
      <c r="M3096" s="349" t="str">
        <f>VLOOKUP(K3096,'Currency Rate'!$A:$C,3,FALSE)</f>
        <v>Western Europe</v>
      </c>
      <c r="N3096" s="349" t="str">
        <f>VLOOKUP(TEXT(O3096,"#"),'PC Master Data'!$A:$F,6,FALSE)</f>
        <v>United Kingdom</v>
      </c>
      <c r="O3096" s="349">
        <v>350126</v>
      </c>
      <c r="P3096" s="349" t="str">
        <f>VLOOKUP(TEXT(O3096,"#"),'PC Master Data'!$A:$F,2,FALSE)</f>
        <v>Unite Fort Knox MLP</v>
      </c>
      <c r="Q3096" s="814" t="s">
        <v>7605</v>
      </c>
      <c r="R3096" s="814" t="s">
        <v>7606</v>
      </c>
      <c r="S3096" s="349" t="s">
        <v>8853</v>
      </c>
      <c r="T3096" s="349" t="s">
        <v>8853</v>
      </c>
      <c r="U3096" s="345"/>
      <c r="V3096" s="345"/>
      <c r="W3096" s="345" t="str">
        <f>VLOOKUP(K3096,'Currency Rate'!A:B,2,0)</f>
        <v>GBP</v>
      </c>
      <c r="X3096" s="883">
        <f>IF(AND(NOT(ISBLANK(V3096)), NOT(ISBLANK(U3096))), "ERROR1", IF(ISBLANK(V3096),IF(ISBLANK(U3096),0,VLOOKUP(W3096,'Currency Rate'!E:F,2,0)*U3096),VLOOKUP(W3096,'Currency Rate'!E:F,2,0)*V3096/Monthdays))</f>
        <v>0</v>
      </c>
      <c r="Y3096" s="349" t="s">
        <v>7870</v>
      </c>
      <c r="Z3096" s="349" t="s">
        <v>8814</v>
      </c>
      <c r="AA3096" s="347" t="s">
        <v>6241</v>
      </c>
      <c r="AB3096" s="347">
        <v>45777</v>
      </c>
      <c r="AC3096" s="975" t="s">
        <v>11</v>
      </c>
      <c r="AD3096" s="562">
        <f>AE3096*1.36</f>
        <v>1634.345728</v>
      </c>
      <c r="AE3096" s="503">
        <f>VLOOKUP(E3096,'Rank Participation'!A$3:B$261,2,FALSE)</f>
        <v>1201.7248</v>
      </c>
      <c r="AF3096" s="532">
        <f t="shared" si="317"/>
        <v>31</v>
      </c>
      <c r="AG3096" s="454">
        <v>0</v>
      </c>
      <c r="AH3096" s="365" t="str">
        <f t="shared" si="318"/>
        <v>OK</v>
      </c>
      <c r="AI3096" s="455">
        <v>0</v>
      </c>
      <c r="AJ3096" s="456" t="s">
        <v>10091</v>
      </c>
      <c r="AK3096" s="343">
        <v>0</v>
      </c>
      <c r="AL3096" s="343">
        <v>0</v>
      </c>
      <c r="AM3096" s="370">
        <f t="shared" si="319"/>
        <v>1634.345728</v>
      </c>
      <c r="AN3096" s="586">
        <v>45777</v>
      </c>
      <c r="AO3096" s="743" t="s">
        <v>10092</v>
      </c>
      <c r="AP3096" s="743" t="s">
        <v>10093</v>
      </c>
      <c r="AQ3096" s="365" t="s">
        <v>6243</v>
      </c>
      <c r="AR3096" s="365" t="s">
        <v>9772</v>
      </c>
      <c r="AS3096" s="365">
        <v>20673404</v>
      </c>
      <c r="AT3096" s="365" t="s">
        <v>9708</v>
      </c>
      <c r="AU3096" s="494" t="s">
        <v>9773</v>
      </c>
      <c r="AV3096" s="494"/>
      <c r="AW3096" s="366"/>
      <c r="AX3096" s="586">
        <v>46873</v>
      </c>
      <c r="AY3096" s="586" t="s">
        <v>6245</v>
      </c>
      <c r="AZ3096" s="586"/>
      <c r="BA3096" s="586"/>
    </row>
    <row r="3097" spans="1:53" s="116" customFormat="1" ht="38.25">
      <c r="A3097" s="348" t="s">
        <v>131</v>
      </c>
      <c r="B3097" s="349" t="s">
        <v>47</v>
      </c>
      <c r="C3097" s="349" t="s">
        <v>6693</v>
      </c>
      <c r="D3097" s="349" t="s">
        <v>6196</v>
      </c>
      <c r="E3097" s="349" t="s">
        <v>566</v>
      </c>
      <c r="F3097" s="350" t="s">
        <v>456</v>
      </c>
      <c r="G3097" s="349">
        <v>3305441</v>
      </c>
      <c r="H3097" s="349" t="str">
        <f>VLOOKUP(F3097,'Customer Master'!$E:$F,2,FALSE)</f>
        <v>Grosvenor Casinos Ltd</v>
      </c>
      <c r="I3097" s="349" t="s">
        <v>10090</v>
      </c>
      <c r="J3097" s="349" t="str">
        <f>VLOOKUP(H3097,'Group Master'!A$4:B$1321,2,FALSE)</f>
        <v>Rank</v>
      </c>
      <c r="K3097" s="349" t="s">
        <v>31</v>
      </c>
      <c r="L3097" s="349" t="s">
        <v>31</v>
      </c>
      <c r="M3097" s="349" t="str">
        <f>VLOOKUP(K3097,'Currency Rate'!$A:$C,3,FALSE)</f>
        <v>Western Europe</v>
      </c>
      <c r="N3097" s="349" t="str">
        <f>VLOOKUP(TEXT(O3097,"#"),'PC Master Data'!$A:$F,6,FALSE)</f>
        <v>United Kingdom</v>
      </c>
      <c r="O3097" s="349">
        <v>350126</v>
      </c>
      <c r="P3097" s="349" t="str">
        <f>VLOOKUP(TEXT(O3097,"#"),'PC Master Data'!$A:$F,2,FALSE)</f>
        <v>Unite Fort Knox MLP</v>
      </c>
      <c r="Q3097" s="814" t="s">
        <v>7605</v>
      </c>
      <c r="R3097" s="814" t="s">
        <v>7606</v>
      </c>
      <c r="S3097" s="349" t="s">
        <v>8853</v>
      </c>
      <c r="T3097" s="349" t="s">
        <v>8853</v>
      </c>
      <c r="U3097" s="345"/>
      <c r="V3097" s="345"/>
      <c r="W3097" s="345" t="str">
        <f>VLOOKUP(K3097,'Currency Rate'!A:B,2,0)</f>
        <v>GBP</v>
      </c>
      <c r="X3097" s="883">
        <f>IF(AND(NOT(ISBLANK(V3097)), NOT(ISBLANK(U3097))), "ERROR1", IF(ISBLANK(V3097),IF(ISBLANK(U3097),0,VLOOKUP(W3097,'Currency Rate'!E:F,2,0)*U3097),VLOOKUP(W3097,'Currency Rate'!E:F,2,0)*V3097/Monthdays))</f>
        <v>0</v>
      </c>
      <c r="Y3097" s="349" t="s">
        <v>7870</v>
      </c>
      <c r="Z3097" s="349" t="s">
        <v>8814</v>
      </c>
      <c r="AA3097" s="347" t="s">
        <v>6241</v>
      </c>
      <c r="AB3097" s="347">
        <v>45777</v>
      </c>
      <c r="AC3097" s="975" t="s">
        <v>11</v>
      </c>
      <c r="AD3097" s="562">
        <f>AE3097*1.36</f>
        <v>86.012928000000002</v>
      </c>
      <c r="AE3097" s="503">
        <f>VLOOKUP(E3097,'Rank Participation'!A$3:B$261,2,FALSE)</f>
        <v>63.244799999999998</v>
      </c>
      <c r="AF3097" s="532">
        <f t="shared" si="317"/>
        <v>31</v>
      </c>
      <c r="AG3097" s="454">
        <v>0</v>
      </c>
      <c r="AH3097" s="365" t="str">
        <f t="shared" si="318"/>
        <v>OK</v>
      </c>
      <c r="AI3097" s="455">
        <v>0</v>
      </c>
      <c r="AJ3097" s="456" t="s">
        <v>10091</v>
      </c>
      <c r="AK3097" s="343">
        <v>0</v>
      </c>
      <c r="AL3097" s="343">
        <v>0</v>
      </c>
      <c r="AM3097" s="370">
        <f t="shared" si="319"/>
        <v>86.012928000000002</v>
      </c>
      <c r="AN3097" s="586">
        <v>45777</v>
      </c>
      <c r="AO3097" s="743" t="s">
        <v>10092</v>
      </c>
      <c r="AP3097" s="743" t="s">
        <v>10093</v>
      </c>
      <c r="AQ3097" s="365" t="s">
        <v>6243</v>
      </c>
      <c r="AR3097" s="365" t="s">
        <v>9772</v>
      </c>
      <c r="AS3097" s="365">
        <v>20673404</v>
      </c>
      <c r="AT3097" s="365" t="s">
        <v>9708</v>
      </c>
      <c r="AU3097" s="494" t="s">
        <v>9773</v>
      </c>
      <c r="AV3097" s="494"/>
      <c r="AW3097" s="366"/>
      <c r="AX3097" s="586">
        <v>46873</v>
      </c>
      <c r="AY3097" s="586" t="s">
        <v>6245</v>
      </c>
      <c r="AZ3097" s="586"/>
      <c r="BA3097" s="586"/>
    </row>
    <row r="3098" spans="1:53" s="116" customFormat="1" ht="38.25">
      <c r="A3098" s="348" t="s">
        <v>131</v>
      </c>
      <c r="B3098" s="349" t="s">
        <v>47</v>
      </c>
      <c r="C3098" s="349" t="s">
        <v>6693</v>
      </c>
      <c r="D3098" s="349" t="s">
        <v>6196</v>
      </c>
      <c r="E3098" s="349" t="s">
        <v>857</v>
      </c>
      <c r="F3098" s="350" t="s">
        <v>456</v>
      </c>
      <c r="G3098" s="349">
        <v>3305440</v>
      </c>
      <c r="H3098" s="349" t="str">
        <f>VLOOKUP(F3098,'Customer Master'!$E:$F,2,FALSE)</f>
        <v>Grosvenor Casinos Ltd</v>
      </c>
      <c r="I3098" s="349" t="s">
        <v>10094</v>
      </c>
      <c r="J3098" s="349" t="str">
        <f>VLOOKUP(H3098,'Group Master'!A$4:B$1321,2,FALSE)</f>
        <v>Rank</v>
      </c>
      <c r="K3098" s="349" t="s">
        <v>31</v>
      </c>
      <c r="L3098" s="349" t="s">
        <v>31</v>
      </c>
      <c r="M3098" s="349" t="str">
        <f>VLOOKUP(K3098,'Currency Rate'!$A:$C,3,FALSE)</f>
        <v>Western Europe</v>
      </c>
      <c r="N3098" s="349" t="str">
        <f>VLOOKUP(TEXT(O3098,"#"),'PC Master Data'!$A:$F,6,FALSE)</f>
        <v>United Kingdom</v>
      </c>
      <c r="O3098" s="349">
        <v>350125</v>
      </c>
      <c r="P3098" s="349" t="str">
        <f>VLOOKUP(TEXT(O3098,"#"),'PC Master Data'!$A:$F,2,FALSE)</f>
        <v>Unite Prosp Link UK</v>
      </c>
      <c r="Q3098" s="814" t="s">
        <v>6265</v>
      </c>
      <c r="R3098" s="814" t="s">
        <v>6266</v>
      </c>
      <c r="S3098" s="349" t="s">
        <v>8941</v>
      </c>
      <c r="T3098" s="349" t="s">
        <v>8942</v>
      </c>
      <c r="U3098" s="345"/>
      <c r="V3098" s="345"/>
      <c r="W3098" s="345" t="str">
        <f>VLOOKUP(K3098,'Currency Rate'!A:B,2,0)</f>
        <v>GBP</v>
      </c>
      <c r="X3098" s="883">
        <f>IF(AND(NOT(ISBLANK(V3098)), NOT(ISBLANK(U3098))), "ERROR1", IF(ISBLANK(V3098),IF(ISBLANK(U3098),0,VLOOKUP(W3098,'Currency Rate'!E:F,2,0)*U3098),VLOOKUP(W3098,'Currency Rate'!E:F,2,0)*V3098/Monthdays))</f>
        <v>0</v>
      </c>
      <c r="Y3098" s="349" t="s">
        <v>7870</v>
      </c>
      <c r="Z3098" s="349" t="s">
        <v>8814</v>
      </c>
      <c r="AA3098" s="347" t="s">
        <v>6241</v>
      </c>
      <c r="AB3098" s="347">
        <v>45916</v>
      </c>
      <c r="AC3098" s="975" t="s">
        <v>11</v>
      </c>
      <c r="AD3098" s="562">
        <f>AE3098*1.36</f>
        <v>366.00782400000003</v>
      </c>
      <c r="AE3098" s="503">
        <f>VLOOKUP(E3098,'Rank Participation'!A$3:B$261,2,FALSE)</f>
        <v>269.1234</v>
      </c>
      <c r="AF3098" s="532">
        <f t="shared" si="317"/>
        <v>31</v>
      </c>
      <c r="AG3098" s="454">
        <v>0</v>
      </c>
      <c r="AH3098" s="365" t="str">
        <f t="shared" si="318"/>
        <v>OK</v>
      </c>
      <c r="AI3098" s="455"/>
      <c r="AJ3098" s="456" t="s">
        <v>10095</v>
      </c>
      <c r="AK3098" s="1135">
        <v>702.57691799999998</v>
      </c>
      <c r="AL3098" s="343">
        <v>0</v>
      </c>
      <c r="AM3098" s="370">
        <f t="shared" si="319"/>
        <v>1068.584742</v>
      </c>
      <c r="AN3098" s="586">
        <v>45916</v>
      </c>
      <c r="AO3098" s="743" t="s">
        <v>9819</v>
      </c>
      <c r="AP3098" s="781" t="s">
        <v>9819</v>
      </c>
      <c r="AQ3098" s="365" t="s">
        <v>6243</v>
      </c>
      <c r="AR3098" s="365" t="s">
        <v>9775</v>
      </c>
      <c r="AS3098" s="365">
        <v>20676741</v>
      </c>
      <c r="AT3098" s="365" t="s">
        <v>6245</v>
      </c>
      <c r="AU3098" s="494" t="s">
        <v>9776</v>
      </c>
      <c r="AV3098" s="494"/>
      <c r="AW3098" s="366"/>
      <c r="AX3098" s="586">
        <v>47012</v>
      </c>
      <c r="AY3098" s="586" t="s">
        <v>6245</v>
      </c>
      <c r="AZ3098" s="586"/>
      <c r="BA3098" s="586"/>
    </row>
    <row r="3099" spans="1:53" s="116" customFormat="1" ht="114.75">
      <c r="A3099" s="348" t="s">
        <v>131</v>
      </c>
      <c r="B3099" s="349" t="s">
        <v>6230</v>
      </c>
      <c r="C3099" s="349" t="s">
        <v>6574</v>
      </c>
      <c r="D3099" s="349" t="s">
        <v>6196</v>
      </c>
      <c r="E3099" s="349" t="s">
        <v>10096</v>
      </c>
      <c r="F3099" s="350" t="s">
        <v>456</v>
      </c>
      <c r="G3099" s="349">
        <v>3305439</v>
      </c>
      <c r="H3099" s="349" t="str">
        <f>VLOOKUP(F3099,'Customer Master'!$E:$F,2,FALSE)</f>
        <v>Grosvenor Casinos Ltd</v>
      </c>
      <c r="I3099" s="349" t="s">
        <v>10097</v>
      </c>
      <c r="J3099" s="349" t="str">
        <f>VLOOKUP(H3099,'Group Master'!A$4:B$1321,2,FALSE)</f>
        <v>Rank</v>
      </c>
      <c r="K3099" s="349" t="s">
        <v>31</v>
      </c>
      <c r="L3099" s="349" t="s">
        <v>31</v>
      </c>
      <c r="M3099" s="349" t="str">
        <f>VLOOKUP(K3099,'Currency Rate'!$A:$C,3,FALSE)</f>
        <v>Western Europe</v>
      </c>
      <c r="N3099" s="349" t="str">
        <f>VLOOKUP(TEXT(O3099,"#"),'PC Master Data'!$A:$F,6,FALSE)</f>
        <v>United Kingdom</v>
      </c>
      <c r="O3099" s="349">
        <v>350126</v>
      </c>
      <c r="P3099" s="349" t="str">
        <f>VLOOKUP(TEXT(O3099,"#"),'PC Master Data'!$A:$F,2,FALSE)</f>
        <v>Unite Fort Knox MLP</v>
      </c>
      <c r="Q3099" s="814" t="s">
        <v>7605</v>
      </c>
      <c r="R3099" s="814" t="s">
        <v>7606</v>
      </c>
      <c r="S3099" s="349" t="s">
        <v>8853</v>
      </c>
      <c r="T3099" s="349" t="s">
        <v>8853</v>
      </c>
      <c r="U3099" s="345">
        <v>15.92</v>
      </c>
      <c r="V3099" s="345"/>
      <c r="W3099" s="345" t="str">
        <f>VLOOKUP(K3099,'Currency Rate'!A:B,2,0)</f>
        <v>GBP</v>
      </c>
      <c r="X3099" s="883">
        <f>IF(AND(NOT(ISBLANK(V3099)), NOT(ISBLANK(U3099))), "ERROR1", IF(ISBLANK(V3099),IF(ISBLANK(U3099),0,VLOOKUP(W3099,'Currency Rate'!E:F,2,0)*U3099),VLOOKUP(W3099,'Currency Rate'!E:F,2,0)*V3099/Monthdays))</f>
        <v>21.651200000000003</v>
      </c>
      <c r="Y3099" s="349" t="s">
        <v>7870</v>
      </c>
      <c r="Z3099" s="349" t="s">
        <v>8814</v>
      </c>
      <c r="AA3099" s="347" t="s">
        <v>6241</v>
      </c>
      <c r="AB3099" s="347">
        <v>45016</v>
      </c>
      <c r="AC3099" s="975" t="s">
        <v>11</v>
      </c>
      <c r="AD3099" s="562">
        <f>X3099*Monthdays</f>
        <v>671.18720000000008</v>
      </c>
      <c r="AE3099" s="503">
        <f>IF(AND(NOT(ISBLANK(V3099)), NOT(ISBLANK(U3099))), "ERROR1", IF(ISBLANK(V3099),IF(ISBLANK(U3099),0,U3099*Monthdays),V3099/1))</f>
        <v>493.52</v>
      </c>
      <c r="AF3099" s="532">
        <f t="shared" si="317"/>
        <v>31</v>
      </c>
      <c r="AG3099" s="454">
        <v>0</v>
      </c>
      <c r="AH3099" s="365" t="str">
        <f t="shared" si="318"/>
        <v>OK</v>
      </c>
      <c r="AI3099" s="455">
        <v>0</v>
      </c>
      <c r="AJ3099" s="456" t="s">
        <v>9966</v>
      </c>
      <c r="AK3099" s="343">
        <v>0</v>
      </c>
      <c r="AL3099" s="343">
        <v>0</v>
      </c>
      <c r="AM3099" s="370">
        <f t="shared" si="319"/>
        <v>671.18720000000008</v>
      </c>
      <c r="AN3099" s="586">
        <v>45085</v>
      </c>
      <c r="AO3099" s="743" t="s">
        <v>6243</v>
      </c>
      <c r="AP3099" s="743" t="s">
        <v>9720</v>
      </c>
      <c r="AQ3099" s="365" t="s">
        <v>7899</v>
      </c>
      <c r="AR3099" s="365" t="s">
        <v>9858</v>
      </c>
      <c r="AS3099" s="365">
        <v>20631508</v>
      </c>
      <c r="AT3099" s="365" t="s">
        <v>6245</v>
      </c>
      <c r="AU3099" s="494" t="s">
        <v>9859</v>
      </c>
      <c r="AV3099" s="494" t="s">
        <v>9730</v>
      </c>
      <c r="AW3099" s="366"/>
      <c r="AX3099" s="586">
        <v>46112</v>
      </c>
      <c r="AY3099" s="586" t="s">
        <v>6245</v>
      </c>
      <c r="AZ3099" s="586"/>
      <c r="BA3099" s="586"/>
    </row>
    <row r="3100" spans="1:53" s="116" customFormat="1" ht="114.75">
      <c r="A3100" s="348" t="s">
        <v>131</v>
      </c>
      <c r="B3100" s="349" t="s">
        <v>6230</v>
      </c>
      <c r="C3100" s="349" t="s">
        <v>6574</v>
      </c>
      <c r="D3100" s="349" t="s">
        <v>6196</v>
      </c>
      <c r="E3100" s="349" t="s">
        <v>10098</v>
      </c>
      <c r="F3100" s="350" t="s">
        <v>456</v>
      </c>
      <c r="G3100" s="349">
        <v>3305439</v>
      </c>
      <c r="H3100" s="349" t="str">
        <f>VLOOKUP(F3100,'Customer Master'!$E:$F,2,FALSE)</f>
        <v>Grosvenor Casinos Ltd</v>
      </c>
      <c r="I3100" s="349" t="s">
        <v>10097</v>
      </c>
      <c r="J3100" s="349" t="str">
        <f>VLOOKUP(H3100,'Group Master'!A$4:B$1321,2,FALSE)</f>
        <v>Rank</v>
      </c>
      <c r="K3100" s="349" t="s">
        <v>31</v>
      </c>
      <c r="L3100" s="349" t="s">
        <v>31</v>
      </c>
      <c r="M3100" s="349" t="str">
        <f>VLOOKUP(K3100,'Currency Rate'!$A:$C,3,FALSE)</f>
        <v>Western Europe</v>
      </c>
      <c r="N3100" s="349" t="str">
        <f>VLOOKUP(TEXT(O3100,"#"),'PC Master Data'!$A:$F,6,FALSE)</f>
        <v>United Kingdom</v>
      </c>
      <c r="O3100" s="349">
        <v>350126</v>
      </c>
      <c r="P3100" s="349" t="str">
        <f>VLOOKUP(TEXT(O3100,"#"),'PC Master Data'!$A:$F,2,FALSE)</f>
        <v>Unite Fort Knox MLP</v>
      </c>
      <c r="Q3100" s="814" t="s">
        <v>7605</v>
      </c>
      <c r="R3100" s="814" t="s">
        <v>7606</v>
      </c>
      <c r="S3100" s="349" t="s">
        <v>8853</v>
      </c>
      <c r="T3100" s="349" t="s">
        <v>8853</v>
      </c>
      <c r="U3100" s="345">
        <v>15.92</v>
      </c>
      <c r="V3100" s="345"/>
      <c r="W3100" s="345" t="str">
        <f>VLOOKUP(K3100,'Currency Rate'!A:B,2,0)</f>
        <v>GBP</v>
      </c>
      <c r="X3100" s="883">
        <f>IF(AND(NOT(ISBLANK(V3100)), NOT(ISBLANK(U3100))), "ERROR1", IF(ISBLANK(V3100),IF(ISBLANK(U3100),0,VLOOKUP(W3100,'Currency Rate'!E:F,2,0)*U3100),VLOOKUP(W3100,'Currency Rate'!E:F,2,0)*V3100/Monthdays))</f>
        <v>21.651200000000003</v>
      </c>
      <c r="Y3100" s="349" t="s">
        <v>7870</v>
      </c>
      <c r="Z3100" s="349" t="s">
        <v>8814</v>
      </c>
      <c r="AA3100" s="347" t="s">
        <v>6241</v>
      </c>
      <c r="AB3100" s="347">
        <v>45016</v>
      </c>
      <c r="AC3100" s="975" t="s">
        <v>11</v>
      </c>
      <c r="AD3100" s="562">
        <f>X3100*Monthdays</f>
        <v>671.18720000000008</v>
      </c>
      <c r="AE3100" s="503">
        <f>IF(AND(NOT(ISBLANK(V3100)), NOT(ISBLANK(U3100))), "ERROR1", IF(ISBLANK(V3100),IF(ISBLANK(U3100),0,U3100*Monthdays),V3100/1))</f>
        <v>493.52</v>
      </c>
      <c r="AF3100" s="532">
        <f t="shared" si="317"/>
        <v>31</v>
      </c>
      <c r="AG3100" s="454">
        <v>0</v>
      </c>
      <c r="AH3100" s="365" t="str">
        <f t="shared" si="318"/>
        <v>OK</v>
      </c>
      <c r="AI3100" s="455">
        <v>0</v>
      </c>
      <c r="AJ3100" s="456" t="s">
        <v>9966</v>
      </c>
      <c r="AK3100" s="343">
        <v>0</v>
      </c>
      <c r="AL3100" s="343">
        <v>0</v>
      </c>
      <c r="AM3100" s="370">
        <f t="shared" si="319"/>
        <v>671.18720000000008</v>
      </c>
      <c r="AN3100" s="586">
        <v>45085</v>
      </c>
      <c r="AO3100" s="743" t="s">
        <v>6243</v>
      </c>
      <c r="AP3100" s="743" t="s">
        <v>9720</v>
      </c>
      <c r="AQ3100" s="365" t="s">
        <v>7899</v>
      </c>
      <c r="AR3100" s="365" t="s">
        <v>9858</v>
      </c>
      <c r="AS3100" s="365">
        <v>20631508</v>
      </c>
      <c r="AT3100" s="365" t="s">
        <v>6245</v>
      </c>
      <c r="AU3100" s="494" t="s">
        <v>9859</v>
      </c>
      <c r="AV3100" s="494" t="s">
        <v>9730</v>
      </c>
      <c r="AW3100" s="366"/>
      <c r="AX3100" s="586">
        <v>46112</v>
      </c>
      <c r="AY3100" s="586" t="s">
        <v>6245</v>
      </c>
      <c r="AZ3100" s="586"/>
      <c r="BA3100" s="586"/>
    </row>
    <row r="3101" spans="1:53" s="116" customFormat="1" ht="114.75">
      <c r="A3101" s="348" t="s">
        <v>131</v>
      </c>
      <c r="B3101" s="349" t="s">
        <v>6230</v>
      </c>
      <c r="C3101" s="349" t="s">
        <v>6574</v>
      </c>
      <c r="D3101" s="349" t="s">
        <v>6196</v>
      </c>
      <c r="E3101" s="349" t="s">
        <v>10099</v>
      </c>
      <c r="F3101" s="350" t="s">
        <v>456</v>
      </c>
      <c r="G3101" s="349">
        <v>3305439</v>
      </c>
      <c r="H3101" s="349" t="str">
        <f>VLOOKUP(F3101,'Customer Master'!$E:$F,2,FALSE)</f>
        <v>Grosvenor Casinos Ltd</v>
      </c>
      <c r="I3101" s="349" t="s">
        <v>10097</v>
      </c>
      <c r="J3101" s="349" t="str">
        <f>VLOOKUP(H3101,'Group Master'!A$4:B$1321,2,FALSE)</f>
        <v>Rank</v>
      </c>
      <c r="K3101" s="349" t="s">
        <v>31</v>
      </c>
      <c r="L3101" s="349" t="s">
        <v>31</v>
      </c>
      <c r="M3101" s="349" t="str">
        <f>VLOOKUP(K3101,'Currency Rate'!$A:$C,3,FALSE)</f>
        <v>Western Europe</v>
      </c>
      <c r="N3101" s="349" t="str">
        <f>VLOOKUP(TEXT(O3101,"#"),'PC Master Data'!$A:$F,6,FALSE)</f>
        <v>United Kingdom</v>
      </c>
      <c r="O3101" s="349">
        <v>350126</v>
      </c>
      <c r="P3101" s="349" t="str">
        <f>VLOOKUP(TEXT(O3101,"#"),'PC Master Data'!$A:$F,2,FALSE)</f>
        <v>Unite Fort Knox MLP</v>
      </c>
      <c r="Q3101" s="814" t="s">
        <v>7605</v>
      </c>
      <c r="R3101" s="814" t="s">
        <v>7606</v>
      </c>
      <c r="S3101" s="349" t="s">
        <v>8853</v>
      </c>
      <c r="T3101" s="349" t="s">
        <v>8853</v>
      </c>
      <c r="U3101" s="345">
        <v>15.92</v>
      </c>
      <c r="V3101" s="345"/>
      <c r="W3101" s="345" t="str">
        <f>VLOOKUP(K3101,'Currency Rate'!A:B,2,0)</f>
        <v>GBP</v>
      </c>
      <c r="X3101" s="883">
        <f>IF(AND(NOT(ISBLANK(V3101)), NOT(ISBLANK(U3101))), "ERROR1", IF(ISBLANK(V3101),IF(ISBLANK(U3101),0,VLOOKUP(W3101,'Currency Rate'!E:F,2,0)*U3101),VLOOKUP(W3101,'Currency Rate'!E:F,2,0)*V3101/Monthdays))</f>
        <v>21.651200000000003</v>
      </c>
      <c r="Y3101" s="349" t="s">
        <v>7870</v>
      </c>
      <c r="Z3101" s="349" t="s">
        <v>8814</v>
      </c>
      <c r="AA3101" s="347" t="s">
        <v>6241</v>
      </c>
      <c r="AB3101" s="347">
        <v>45016</v>
      </c>
      <c r="AC3101" s="975" t="s">
        <v>11</v>
      </c>
      <c r="AD3101" s="562">
        <f>X3101*Monthdays</f>
        <v>671.18720000000008</v>
      </c>
      <c r="AE3101" s="503">
        <f>IF(AND(NOT(ISBLANK(V3101)), NOT(ISBLANK(U3101))), "ERROR1", IF(ISBLANK(V3101),IF(ISBLANK(U3101),0,U3101*Monthdays),V3101/1))</f>
        <v>493.52</v>
      </c>
      <c r="AF3101" s="532">
        <f t="shared" si="317"/>
        <v>31</v>
      </c>
      <c r="AG3101" s="454">
        <v>0</v>
      </c>
      <c r="AH3101" s="365" t="str">
        <f t="shared" si="318"/>
        <v>OK</v>
      </c>
      <c r="AI3101" s="455">
        <v>0</v>
      </c>
      <c r="AJ3101" s="456" t="s">
        <v>9966</v>
      </c>
      <c r="AK3101" s="343">
        <v>0</v>
      </c>
      <c r="AL3101" s="343">
        <v>0</v>
      </c>
      <c r="AM3101" s="370">
        <f t="shared" si="319"/>
        <v>671.18720000000008</v>
      </c>
      <c r="AN3101" s="586">
        <v>45085</v>
      </c>
      <c r="AO3101" s="743" t="s">
        <v>6243</v>
      </c>
      <c r="AP3101" s="743" t="s">
        <v>9720</v>
      </c>
      <c r="AQ3101" s="365" t="s">
        <v>7899</v>
      </c>
      <c r="AR3101" s="365" t="s">
        <v>9858</v>
      </c>
      <c r="AS3101" s="365">
        <v>20631508</v>
      </c>
      <c r="AT3101" s="365" t="s">
        <v>6245</v>
      </c>
      <c r="AU3101" s="494" t="s">
        <v>9859</v>
      </c>
      <c r="AV3101" s="494" t="s">
        <v>9730</v>
      </c>
      <c r="AW3101" s="366"/>
      <c r="AX3101" s="586">
        <v>46112</v>
      </c>
      <c r="AY3101" s="586" t="s">
        <v>6245</v>
      </c>
      <c r="AZ3101" s="586"/>
      <c r="BA3101" s="586"/>
    </row>
    <row r="3102" spans="1:53" s="116" customFormat="1" ht="114.75">
      <c r="A3102" s="348" t="s">
        <v>131</v>
      </c>
      <c r="B3102" s="349" t="s">
        <v>6230</v>
      </c>
      <c r="C3102" s="349" t="s">
        <v>6574</v>
      </c>
      <c r="D3102" s="349" t="s">
        <v>6196</v>
      </c>
      <c r="E3102" s="349" t="s">
        <v>10100</v>
      </c>
      <c r="F3102" s="350" t="s">
        <v>456</v>
      </c>
      <c r="G3102" s="349">
        <v>3305439</v>
      </c>
      <c r="H3102" s="349" t="str">
        <f>VLOOKUP(F3102,'Customer Master'!$E:$F,2,FALSE)</f>
        <v>Grosvenor Casinos Ltd</v>
      </c>
      <c r="I3102" s="349" t="s">
        <v>10097</v>
      </c>
      <c r="J3102" s="349" t="str">
        <f>VLOOKUP(H3102,'Group Master'!A$4:B$1321,2,FALSE)</f>
        <v>Rank</v>
      </c>
      <c r="K3102" s="349" t="s">
        <v>31</v>
      </c>
      <c r="L3102" s="349" t="s">
        <v>31</v>
      </c>
      <c r="M3102" s="349" t="str">
        <f>VLOOKUP(K3102,'Currency Rate'!$A:$C,3,FALSE)</f>
        <v>Western Europe</v>
      </c>
      <c r="N3102" s="349" t="str">
        <f>VLOOKUP(TEXT(O3102,"#"),'PC Master Data'!$A:$F,6,FALSE)</f>
        <v>United Kingdom</v>
      </c>
      <c r="O3102" s="349">
        <v>350126</v>
      </c>
      <c r="P3102" s="349" t="str">
        <f>VLOOKUP(TEXT(O3102,"#"),'PC Master Data'!$A:$F,2,FALSE)</f>
        <v>Unite Fort Knox MLP</v>
      </c>
      <c r="Q3102" s="814" t="s">
        <v>7605</v>
      </c>
      <c r="R3102" s="814" t="s">
        <v>7606</v>
      </c>
      <c r="S3102" s="349" t="s">
        <v>8853</v>
      </c>
      <c r="T3102" s="349" t="s">
        <v>8853</v>
      </c>
      <c r="U3102" s="345">
        <v>15.92</v>
      </c>
      <c r="V3102" s="345"/>
      <c r="W3102" s="345" t="str">
        <f>VLOOKUP(K3102,'Currency Rate'!A:B,2,0)</f>
        <v>GBP</v>
      </c>
      <c r="X3102" s="883">
        <f>IF(AND(NOT(ISBLANK(V3102)), NOT(ISBLANK(U3102))), "ERROR1", IF(ISBLANK(V3102),IF(ISBLANK(U3102),0,VLOOKUP(W3102,'Currency Rate'!E:F,2,0)*U3102),VLOOKUP(W3102,'Currency Rate'!E:F,2,0)*V3102/Monthdays))</f>
        <v>21.651200000000003</v>
      </c>
      <c r="Y3102" s="349" t="s">
        <v>7870</v>
      </c>
      <c r="Z3102" s="349" t="s">
        <v>8814</v>
      </c>
      <c r="AA3102" s="347" t="s">
        <v>6241</v>
      </c>
      <c r="AB3102" s="347">
        <v>45016</v>
      </c>
      <c r="AC3102" s="975" t="s">
        <v>11</v>
      </c>
      <c r="AD3102" s="562">
        <f>X3102*Monthdays</f>
        <v>671.18720000000008</v>
      </c>
      <c r="AE3102" s="503">
        <f>IF(AND(NOT(ISBLANK(V3102)), NOT(ISBLANK(U3102))), "ERROR1", IF(ISBLANK(V3102),IF(ISBLANK(U3102),0,U3102*Monthdays),V3102/1))</f>
        <v>493.52</v>
      </c>
      <c r="AF3102" s="532">
        <f t="shared" si="317"/>
        <v>31</v>
      </c>
      <c r="AG3102" s="454">
        <v>0</v>
      </c>
      <c r="AH3102" s="365" t="str">
        <f t="shared" si="318"/>
        <v>OK</v>
      </c>
      <c r="AI3102" s="455">
        <v>0</v>
      </c>
      <c r="AJ3102" s="456" t="s">
        <v>9966</v>
      </c>
      <c r="AK3102" s="343">
        <v>0</v>
      </c>
      <c r="AL3102" s="343">
        <v>0</v>
      </c>
      <c r="AM3102" s="370">
        <f t="shared" si="319"/>
        <v>671.18720000000008</v>
      </c>
      <c r="AN3102" s="586">
        <v>45085</v>
      </c>
      <c r="AO3102" s="743" t="s">
        <v>6243</v>
      </c>
      <c r="AP3102" s="743" t="s">
        <v>9720</v>
      </c>
      <c r="AQ3102" s="365" t="s">
        <v>7899</v>
      </c>
      <c r="AR3102" s="365" t="s">
        <v>9858</v>
      </c>
      <c r="AS3102" s="365">
        <v>20631508</v>
      </c>
      <c r="AT3102" s="365" t="s">
        <v>6245</v>
      </c>
      <c r="AU3102" s="494" t="s">
        <v>9859</v>
      </c>
      <c r="AV3102" s="494" t="s">
        <v>9730</v>
      </c>
      <c r="AW3102" s="366"/>
      <c r="AX3102" s="586">
        <v>46112</v>
      </c>
      <c r="AY3102" s="586" t="s">
        <v>6245</v>
      </c>
      <c r="AZ3102" s="586"/>
      <c r="BA3102" s="586"/>
    </row>
    <row r="3103" spans="1:53" s="116" customFormat="1" ht="38.25">
      <c r="A3103" s="348" t="s">
        <v>131</v>
      </c>
      <c r="B3103" s="349" t="s">
        <v>47</v>
      </c>
      <c r="C3103" s="349" t="s">
        <v>6693</v>
      </c>
      <c r="D3103" s="349" t="s">
        <v>6196</v>
      </c>
      <c r="E3103" s="349" t="s">
        <v>858</v>
      </c>
      <c r="F3103" s="350" t="s">
        <v>456</v>
      </c>
      <c r="G3103" s="349">
        <v>3305440</v>
      </c>
      <c r="H3103" s="349" t="str">
        <f>VLOOKUP(F3103,'Customer Master'!$E:$F,2,FALSE)</f>
        <v>Grosvenor Casinos Ltd</v>
      </c>
      <c r="I3103" s="349" t="s">
        <v>10094</v>
      </c>
      <c r="J3103" s="349" t="str">
        <f>VLOOKUP(H3103,'Group Master'!A$4:B$1321,2,FALSE)</f>
        <v>Rank</v>
      </c>
      <c r="K3103" s="349" t="s">
        <v>31</v>
      </c>
      <c r="L3103" s="349" t="s">
        <v>31</v>
      </c>
      <c r="M3103" s="349" t="str">
        <f>VLOOKUP(K3103,'Currency Rate'!$A:$C,3,FALSE)</f>
        <v>Western Europe</v>
      </c>
      <c r="N3103" s="349" t="str">
        <f>VLOOKUP(TEXT(O3103,"#"),'PC Master Data'!$A:$F,6,FALSE)</f>
        <v>United Kingdom</v>
      </c>
      <c r="O3103" s="349">
        <v>350125</v>
      </c>
      <c r="P3103" s="349" t="str">
        <f>VLOOKUP(TEXT(O3103,"#"),'PC Master Data'!$A:$F,2,FALSE)</f>
        <v>Unite Prosp Link UK</v>
      </c>
      <c r="Q3103" s="814" t="s">
        <v>6265</v>
      </c>
      <c r="R3103" s="814" t="s">
        <v>6266</v>
      </c>
      <c r="S3103" s="349" t="s">
        <v>8941</v>
      </c>
      <c r="T3103" s="349" t="s">
        <v>8942</v>
      </c>
      <c r="U3103" s="345"/>
      <c r="V3103" s="345"/>
      <c r="W3103" s="345" t="str">
        <f>VLOOKUP(K3103,'Currency Rate'!A:B,2,0)</f>
        <v>GBP</v>
      </c>
      <c r="X3103" s="883">
        <f>IF(AND(NOT(ISBLANK(V3103)), NOT(ISBLANK(U3103))), "ERROR1", IF(ISBLANK(V3103),IF(ISBLANK(U3103),0,VLOOKUP(W3103,'Currency Rate'!E:F,2,0)*U3103),VLOOKUP(W3103,'Currency Rate'!E:F,2,0)*V3103/Monthdays))</f>
        <v>0</v>
      </c>
      <c r="Y3103" s="349" t="s">
        <v>7870</v>
      </c>
      <c r="Z3103" s="349" t="s">
        <v>8814</v>
      </c>
      <c r="AA3103" s="347" t="s">
        <v>6241</v>
      </c>
      <c r="AB3103" s="347">
        <v>45916</v>
      </c>
      <c r="AC3103" s="975" t="s">
        <v>11</v>
      </c>
      <c r="AD3103" s="562">
        <f t="shared" ref="AD3103:AD3113" si="320">AE3103*1.36</f>
        <v>164.83363200000002</v>
      </c>
      <c r="AE3103" s="503">
        <f>VLOOKUP(E3103,'Rank Participation'!A$3:B$261,2,FALSE)</f>
        <v>121.2012</v>
      </c>
      <c r="AF3103" s="532">
        <f t="shared" si="317"/>
        <v>31</v>
      </c>
      <c r="AG3103" s="454">
        <v>0</v>
      </c>
      <c r="AH3103" s="365" t="str">
        <f t="shared" si="318"/>
        <v>OK</v>
      </c>
      <c r="AI3103" s="455"/>
      <c r="AJ3103" s="456" t="s">
        <v>10095</v>
      </c>
      <c r="AK3103" s="1135">
        <v>702.57691799999998</v>
      </c>
      <c r="AL3103" s="343">
        <v>0</v>
      </c>
      <c r="AM3103" s="370">
        <f t="shared" si="319"/>
        <v>867.41055000000006</v>
      </c>
      <c r="AN3103" s="586">
        <v>45916</v>
      </c>
      <c r="AO3103" s="743" t="s">
        <v>9819</v>
      </c>
      <c r="AP3103" s="781" t="s">
        <v>9819</v>
      </c>
      <c r="AQ3103" s="365" t="s">
        <v>6243</v>
      </c>
      <c r="AR3103" s="365" t="s">
        <v>9775</v>
      </c>
      <c r="AS3103" s="365">
        <v>20676741</v>
      </c>
      <c r="AT3103" s="365" t="s">
        <v>6245</v>
      </c>
      <c r="AU3103" s="494" t="s">
        <v>9776</v>
      </c>
      <c r="AV3103" s="494"/>
      <c r="AW3103" s="366"/>
      <c r="AX3103" s="586">
        <v>47012</v>
      </c>
      <c r="AY3103" s="586" t="s">
        <v>6245</v>
      </c>
      <c r="AZ3103" s="586"/>
      <c r="BA3103" s="586"/>
    </row>
    <row r="3104" spans="1:53" s="116" customFormat="1" ht="38.25">
      <c r="A3104" s="348" t="s">
        <v>131</v>
      </c>
      <c r="B3104" s="349" t="s">
        <v>47</v>
      </c>
      <c r="C3104" s="349" t="s">
        <v>6693</v>
      </c>
      <c r="D3104" s="349" t="s">
        <v>6196</v>
      </c>
      <c r="E3104" s="349" t="s">
        <v>859</v>
      </c>
      <c r="F3104" s="350" t="s">
        <v>456</v>
      </c>
      <c r="G3104" s="349">
        <v>3305440</v>
      </c>
      <c r="H3104" s="349" t="str">
        <f>VLOOKUP(F3104,'Customer Master'!$E:$F,2,FALSE)</f>
        <v>Grosvenor Casinos Ltd</v>
      </c>
      <c r="I3104" s="349" t="s">
        <v>10094</v>
      </c>
      <c r="J3104" s="349" t="str">
        <f>VLOOKUP(H3104,'Group Master'!A$4:B$1321,2,FALSE)</f>
        <v>Rank</v>
      </c>
      <c r="K3104" s="349" t="s">
        <v>31</v>
      </c>
      <c r="L3104" s="349" t="s">
        <v>31</v>
      </c>
      <c r="M3104" s="349" t="str">
        <f>VLOOKUP(K3104,'Currency Rate'!$A:$C,3,FALSE)</f>
        <v>Western Europe</v>
      </c>
      <c r="N3104" s="349" t="str">
        <f>VLOOKUP(TEXT(O3104,"#"),'PC Master Data'!$A:$F,6,FALSE)</f>
        <v>United Kingdom</v>
      </c>
      <c r="O3104" s="349">
        <v>350125</v>
      </c>
      <c r="P3104" s="349" t="str">
        <f>VLOOKUP(TEXT(O3104,"#"),'PC Master Data'!$A:$F,2,FALSE)</f>
        <v>Unite Prosp Link UK</v>
      </c>
      <c r="Q3104" s="814" t="s">
        <v>6265</v>
      </c>
      <c r="R3104" s="814" t="s">
        <v>6266</v>
      </c>
      <c r="S3104" s="349" t="s">
        <v>8941</v>
      </c>
      <c r="T3104" s="349" t="s">
        <v>8942</v>
      </c>
      <c r="U3104" s="345"/>
      <c r="V3104" s="345"/>
      <c r="W3104" s="345" t="str">
        <f>VLOOKUP(K3104,'Currency Rate'!A:B,2,0)</f>
        <v>GBP</v>
      </c>
      <c r="X3104" s="883">
        <f>IF(AND(NOT(ISBLANK(V3104)), NOT(ISBLANK(U3104))), "ERROR1", IF(ISBLANK(V3104),IF(ISBLANK(U3104),0,VLOOKUP(W3104,'Currency Rate'!E:F,2,0)*U3104),VLOOKUP(W3104,'Currency Rate'!E:F,2,0)*V3104/Monthdays))</f>
        <v>0</v>
      </c>
      <c r="Y3104" s="349" t="s">
        <v>7870</v>
      </c>
      <c r="Z3104" s="349" t="s">
        <v>8814</v>
      </c>
      <c r="AA3104" s="347" t="s">
        <v>6241</v>
      </c>
      <c r="AB3104" s="347">
        <v>45916</v>
      </c>
      <c r="AC3104" s="975" t="s">
        <v>11</v>
      </c>
      <c r="AD3104" s="562">
        <f t="shared" si="320"/>
        <v>603.76737600000001</v>
      </c>
      <c r="AE3104" s="503">
        <f>VLOOKUP(E3104,'Rank Participation'!A$3:B$261,2,FALSE)</f>
        <v>443.94659999999999</v>
      </c>
      <c r="AF3104" s="532">
        <f t="shared" si="317"/>
        <v>31</v>
      </c>
      <c r="AG3104" s="454">
        <v>0</v>
      </c>
      <c r="AH3104" s="365" t="str">
        <f t="shared" si="318"/>
        <v>OK</v>
      </c>
      <c r="AI3104" s="455"/>
      <c r="AJ3104" s="456" t="s">
        <v>10095</v>
      </c>
      <c r="AK3104" s="1135">
        <v>702.57691799999998</v>
      </c>
      <c r="AL3104" s="343">
        <v>0</v>
      </c>
      <c r="AM3104" s="370">
        <f t="shared" si="319"/>
        <v>1306.344294</v>
      </c>
      <c r="AN3104" s="586">
        <v>45916</v>
      </c>
      <c r="AO3104" s="743" t="s">
        <v>9819</v>
      </c>
      <c r="AP3104" s="781" t="s">
        <v>9819</v>
      </c>
      <c r="AQ3104" s="365" t="s">
        <v>6243</v>
      </c>
      <c r="AR3104" s="365" t="s">
        <v>9775</v>
      </c>
      <c r="AS3104" s="365">
        <v>20676741</v>
      </c>
      <c r="AT3104" s="365" t="s">
        <v>6245</v>
      </c>
      <c r="AU3104" s="494" t="s">
        <v>9776</v>
      </c>
      <c r="AV3104" s="494"/>
      <c r="AW3104" s="366"/>
      <c r="AX3104" s="586">
        <v>47012</v>
      </c>
      <c r="AY3104" s="586" t="s">
        <v>6245</v>
      </c>
      <c r="AZ3104" s="586"/>
      <c r="BA3104" s="586"/>
    </row>
    <row r="3105" spans="1:53" s="116" customFormat="1" ht="38.25">
      <c r="A3105" s="348" t="s">
        <v>131</v>
      </c>
      <c r="B3105" s="349" t="s">
        <v>47</v>
      </c>
      <c r="C3105" s="349" t="s">
        <v>6693</v>
      </c>
      <c r="D3105" s="349" t="s">
        <v>6196</v>
      </c>
      <c r="E3105" s="349" t="s">
        <v>860</v>
      </c>
      <c r="F3105" s="350" t="s">
        <v>456</v>
      </c>
      <c r="G3105" s="349">
        <v>3305440</v>
      </c>
      <c r="H3105" s="349" t="str">
        <f>VLOOKUP(F3105,'Customer Master'!$E:$F,2,FALSE)</f>
        <v>Grosvenor Casinos Ltd</v>
      </c>
      <c r="I3105" s="349" t="s">
        <v>10094</v>
      </c>
      <c r="J3105" s="349" t="str">
        <f>VLOOKUP(H3105,'Group Master'!A$4:B$1321,2,FALSE)</f>
        <v>Rank</v>
      </c>
      <c r="K3105" s="349" t="s">
        <v>31</v>
      </c>
      <c r="L3105" s="349" t="s">
        <v>31</v>
      </c>
      <c r="M3105" s="349" t="str">
        <f>VLOOKUP(K3105,'Currency Rate'!$A:$C,3,FALSE)</f>
        <v>Western Europe</v>
      </c>
      <c r="N3105" s="349" t="str">
        <f>VLOOKUP(TEXT(O3105,"#"),'PC Master Data'!$A:$F,6,FALSE)</f>
        <v>United Kingdom</v>
      </c>
      <c r="O3105" s="349">
        <v>350125</v>
      </c>
      <c r="P3105" s="349" t="str">
        <f>VLOOKUP(TEXT(O3105,"#"),'PC Master Data'!$A:$F,2,FALSE)</f>
        <v>Unite Prosp Link UK</v>
      </c>
      <c r="Q3105" s="814" t="s">
        <v>6265</v>
      </c>
      <c r="R3105" s="814" t="s">
        <v>6266</v>
      </c>
      <c r="S3105" s="349" t="s">
        <v>8941</v>
      </c>
      <c r="T3105" s="349" t="s">
        <v>8942</v>
      </c>
      <c r="U3105" s="345"/>
      <c r="V3105" s="345"/>
      <c r="W3105" s="345" t="str">
        <f>VLOOKUP(K3105,'Currency Rate'!A:B,2,0)</f>
        <v>GBP</v>
      </c>
      <c r="X3105" s="883">
        <f>IF(AND(NOT(ISBLANK(V3105)), NOT(ISBLANK(U3105))), "ERROR1", IF(ISBLANK(V3105),IF(ISBLANK(U3105),0,VLOOKUP(W3105,'Currency Rate'!E:F,2,0)*U3105),VLOOKUP(W3105,'Currency Rate'!E:F,2,0)*V3105/Monthdays))</f>
        <v>0</v>
      </c>
      <c r="Y3105" s="349" t="s">
        <v>7870</v>
      </c>
      <c r="Z3105" s="349" t="s">
        <v>8814</v>
      </c>
      <c r="AA3105" s="347" t="s">
        <v>6241</v>
      </c>
      <c r="AB3105" s="347">
        <v>45916</v>
      </c>
      <c r="AC3105" s="975" t="s">
        <v>11</v>
      </c>
      <c r="AD3105" s="562">
        <f t="shared" si="320"/>
        <v>1281.138768</v>
      </c>
      <c r="AE3105" s="503">
        <f>VLOOKUP(E3105,'Rank Participation'!A$3:B$261,2,FALSE)</f>
        <v>942.01379999999995</v>
      </c>
      <c r="AF3105" s="532">
        <f t="shared" si="317"/>
        <v>31</v>
      </c>
      <c r="AG3105" s="454">
        <v>0</v>
      </c>
      <c r="AH3105" s="365" t="str">
        <f t="shared" si="318"/>
        <v>OK</v>
      </c>
      <c r="AI3105" s="455"/>
      <c r="AJ3105" s="456" t="s">
        <v>10095</v>
      </c>
      <c r="AK3105" s="1135">
        <v>702.57691799999998</v>
      </c>
      <c r="AL3105" s="343">
        <v>0</v>
      </c>
      <c r="AM3105" s="370">
        <f t="shared" si="319"/>
        <v>1983.715686</v>
      </c>
      <c r="AN3105" s="586">
        <v>45916</v>
      </c>
      <c r="AO3105" s="743" t="s">
        <v>9819</v>
      </c>
      <c r="AP3105" s="781" t="s">
        <v>9819</v>
      </c>
      <c r="AQ3105" s="365" t="s">
        <v>6243</v>
      </c>
      <c r="AR3105" s="365" t="s">
        <v>9775</v>
      </c>
      <c r="AS3105" s="365">
        <v>20676741</v>
      </c>
      <c r="AT3105" s="365" t="s">
        <v>6245</v>
      </c>
      <c r="AU3105" s="494" t="s">
        <v>9776</v>
      </c>
      <c r="AV3105" s="494"/>
      <c r="AW3105" s="366"/>
      <c r="AX3105" s="586">
        <v>47012</v>
      </c>
      <c r="AY3105" s="586" t="s">
        <v>6245</v>
      </c>
      <c r="AZ3105" s="586"/>
      <c r="BA3105" s="586"/>
    </row>
    <row r="3106" spans="1:53" s="116" customFormat="1" ht="38.25">
      <c r="A3106" s="348" t="s">
        <v>131</v>
      </c>
      <c r="B3106" s="349" t="s">
        <v>47</v>
      </c>
      <c r="C3106" s="349" t="s">
        <v>6693</v>
      </c>
      <c r="D3106" s="349" t="s">
        <v>6196</v>
      </c>
      <c r="E3106" s="349" t="s">
        <v>861</v>
      </c>
      <c r="F3106" s="350" t="s">
        <v>456</v>
      </c>
      <c r="G3106" s="349">
        <v>3305440</v>
      </c>
      <c r="H3106" s="349" t="str">
        <f>VLOOKUP(F3106,'Customer Master'!$E:$F,2,FALSE)</f>
        <v>Grosvenor Casinos Ltd</v>
      </c>
      <c r="I3106" s="349" t="s">
        <v>10094</v>
      </c>
      <c r="J3106" s="349" t="str">
        <f>VLOOKUP(H3106,'Group Master'!A$4:B$1321,2,FALSE)</f>
        <v>Rank</v>
      </c>
      <c r="K3106" s="349" t="s">
        <v>31</v>
      </c>
      <c r="L3106" s="349" t="s">
        <v>31</v>
      </c>
      <c r="M3106" s="349" t="str">
        <f>VLOOKUP(K3106,'Currency Rate'!$A:$C,3,FALSE)</f>
        <v>Western Europe</v>
      </c>
      <c r="N3106" s="349" t="str">
        <f>VLOOKUP(TEXT(O3106,"#"),'PC Master Data'!$A:$F,6,FALSE)</f>
        <v>United Kingdom</v>
      </c>
      <c r="O3106" s="349">
        <v>350125</v>
      </c>
      <c r="P3106" s="349" t="str">
        <f>VLOOKUP(TEXT(O3106,"#"),'PC Master Data'!$A:$F,2,FALSE)</f>
        <v>Unite Prosp Link UK</v>
      </c>
      <c r="Q3106" s="814" t="s">
        <v>6265</v>
      </c>
      <c r="R3106" s="814" t="s">
        <v>6266</v>
      </c>
      <c r="S3106" s="349" t="s">
        <v>8941</v>
      </c>
      <c r="T3106" s="349" t="s">
        <v>8942</v>
      </c>
      <c r="U3106" s="345"/>
      <c r="V3106" s="345"/>
      <c r="W3106" s="345" t="str">
        <f>VLOOKUP(K3106,'Currency Rate'!A:B,2,0)</f>
        <v>GBP</v>
      </c>
      <c r="X3106" s="883">
        <f>IF(AND(NOT(ISBLANK(V3106)), NOT(ISBLANK(U3106))), "ERROR1", IF(ISBLANK(V3106),IF(ISBLANK(U3106),0,VLOOKUP(W3106,'Currency Rate'!E:F,2,0)*U3106),VLOOKUP(W3106,'Currency Rate'!E:F,2,0)*V3106/Monthdays))</f>
        <v>0</v>
      </c>
      <c r="Y3106" s="349" t="s">
        <v>7870</v>
      </c>
      <c r="Z3106" s="349" t="s">
        <v>8814</v>
      </c>
      <c r="AA3106" s="347" t="s">
        <v>6241</v>
      </c>
      <c r="AB3106" s="347">
        <v>45916</v>
      </c>
      <c r="AC3106" s="975" t="s">
        <v>11</v>
      </c>
      <c r="AD3106" s="562">
        <f t="shared" si="320"/>
        <v>447.32303999999999</v>
      </c>
      <c r="AE3106" s="503">
        <f>VLOOKUP(E3106,'Rank Participation'!A$3:B$261,2,FALSE)</f>
        <v>328.91399999999999</v>
      </c>
      <c r="AF3106" s="532">
        <f t="shared" si="317"/>
        <v>31</v>
      </c>
      <c r="AG3106" s="454">
        <v>0</v>
      </c>
      <c r="AH3106" s="365" t="str">
        <f t="shared" si="318"/>
        <v>OK</v>
      </c>
      <c r="AI3106" s="455"/>
      <c r="AJ3106" s="456" t="s">
        <v>10095</v>
      </c>
      <c r="AK3106" s="1135">
        <v>702.57691799999998</v>
      </c>
      <c r="AL3106" s="343">
        <v>0</v>
      </c>
      <c r="AM3106" s="370">
        <f t="shared" si="319"/>
        <v>1149.899958</v>
      </c>
      <c r="AN3106" s="586">
        <v>45916</v>
      </c>
      <c r="AO3106" s="743" t="s">
        <v>9819</v>
      </c>
      <c r="AP3106" s="781" t="s">
        <v>9819</v>
      </c>
      <c r="AQ3106" s="365" t="s">
        <v>6243</v>
      </c>
      <c r="AR3106" s="365" t="s">
        <v>9775</v>
      </c>
      <c r="AS3106" s="365">
        <v>20676741</v>
      </c>
      <c r="AT3106" s="365" t="s">
        <v>6245</v>
      </c>
      <c r="AU3106" s="494" t="s">
        <v>9776</v>
      </c>
      <c r="AV3106" s="494"/>
      <c r="AW3106" s="366"/>
      <c r="AX3106" s="586">
        <v>47012</v>
      </c>
      <c r="AY3106" s="586" t="s">
        <v>6245</v>
      </c>
      <c r="AZ3106" s="586"/>
      <c r="BA3106" s="586"/>
    </row>
    <row r="3107" spans="1:53" s="116" customFormat="1" ht="38.25">
      <c r="A3107" s="348" t="s">
        <v>131</v>
      </c>
      <c r="B3107" s="349" t="s">
        <v>47</v>
      </c>
      <c r="C3107" s="349" t="s">
        <v>6693</v>
      </c>
      <c r="D3107" s="349" t="s">
        <v>6196</v>
      </c>
      <c r="E3107" s="349" t="s">
        <v>862</v>
      </c>
      <c r="F3107" s="350" t="s">
        <v>456</v>
      </c>
      <c r="G3107" s="349">
        <v>3305440</v>
      </c>
      <c r="H3107" s="349" t="str">
        <f>VLOOKUP(F3107,'Customer Master'!$E:$F,2,FALSE)</f>
        <v>Grosvenor Casinos Ltd</v>
      </c>
      <c r="I3107" s="349" t="s">
        <v>10094</v>
      </c>
      <c r="J3107" s="349" t="str">
        <f>VLOOKUP(H3107,'Group Master'!A$4:B$1321,2,FALSE)</f>
        <v>Rank</v>
      </c>
      <c r="K3107" s="349" t="s">
        <v>31</v>
      </c>
      <c r="L3107" s="349" t="s">
        <v>31</v>
      </c>
      <c r="M3107" s="349" t="str">
        <f>VLOOKUP(K3107,'Currency Rate'!$A:$C,3,FALSE)</f>
        <v>Western Europe</v>
      </c>
      <c r="N3107" s="349" t="str">
        <f>VLOOKUP(TEXT(O3107,"#"),'PC Master Data'!$A:$F,6,FALSE)</f>
        <v>United Kingdom</v>
      </c>
      <c r="O3107" s="349">
        <v>350125</v>
      </c>
      <c r="P3107" s="349" t="str">
        <f>VLOOKUP(TEXT(O3107,"#"),'PC Master Data'!$A:$F,2,FALSE)</f>
        <v>Unite Prosp Link UK</v>
      </c>
      <c r="Q3107" s="814" t="s">
        <v>6265</v>
      </c>
      <c r="R3107" s="814" t="s">
        <v>6266</v>
      </c>
      <c r="S3107" s="349" t="s">
        <v>8941</v>
      </c>
      <c r="T3107" s="349" t="s">
        <v>8942</v>
      </c>
      <c r="U3107" s="345"/>
      <c r="V3107" s="345"/>
      <c r="W3107" s="345" t="str">
        <f>VLOOKUP(K3107,'Currency Rate'!A:B,2,0)</f>
        <v>GBP</v>
      </c>
      <c r="X3107" s="883">
        <f>IF(AND(NOT(ISBLANK(V3107)), NOT(ISBLANK(U3107))), "ERROR1", IF(ISBLANK(V3107),IF(ISBLANK(U3107),0,VLOOKUP(W3107,'Currency Rate'!E:F,2,0)*U3107),VLOOKUP(W3107,'Currency Rate'!E:F,2,0)*V3107/Monthdays))</f>
        <v>0</v>
      </c>
      <c r="Y3107" s="349" t="s">
        <v>7870</v>
      </c>
      <c r="Z3107" s="349" t="s">
        <v>8814</v>
      </c>
      <c r="AA3107" s="347" t="s">
        <v>6241</v>
      </c>
      <c r="AB3107" s="347">
        <v>45916</v>
      </c>
      <c r="AC3107" s="975" t="s">
        <v>11</v>
      </c>
      <c r="AD3107" s="562">
        <f t="shared" si="320"/>
        <v>-413.84663999999998</v>
      </c>
      <c r="AE3107" s="503">
        <f>VLOOKUP(E3107,'Rank Participation'!A$3:B$261,2,FALSE)</f>
        <v>-304.29899999999998</v>
      </c>
      <c r="AF3107" s="532">
        <f t="shared" si="317"/>
        <v>31</v>
      </c>
      <c r="AG3107" s="454">
        <v>0</v>
      </c>
      <c r="AH3107" s="365" t="str">
        <f t="shared" si="318"/>
        <v>OK</v>
      </c>
      <c r="AI3107" s="455"/>
      <c r="AJ3107" s="456" t="s">
        <v>10095</v>
      </c>
      <c r="AK3107" s="1135">
        <v>702.57691799999998</v>
      </c>
      <c r="AL3107" s="343">
        <v>0</v>
      </c>
      <c r="AM3107" s="370">
        <f t="shared" si="319"/>
        <v>288.730278</v>
      </c>
      <c r="AN3107" s="586">
        <v>45916</v>
      </c>
      <c r="AO3107" s="743" t="s">
        <v>9819</v>
      </c>
      <c r="AP3107" s="781" t="s">
        <v>9819</v>
      </c>
      <c r="AQ3107" s="365" t="s">
        <v>6243</v>
      </c>
      <c r="AR3107" s="365" t="s">
        <v>9775</v>
      </c>
      <c r="AS3107" s="365">
        <v>20676741</v>
      </c>
      <c r="AT3107" s="365" t="s">
        <v>6245</v>
      </c>
      <c r="AU3107" s="494" t="s">
        <v>9776</v>
      </c>
      <c r="AV3107" s="494"/>
      <c r="AW3107" s="366"/>
      <c r="AX3107" s="586">
        <v>47012</v>
      </c>
      <c r="AY3107" s="586" t="s">
        <v>6245</v>
      </c>
      <c r="AZ3107" s="586"/>
      <c r="BA3107" s="586"/>
    </row>
    <row r="3108" spans="1:53" s="116" customFormat="1" ht="38.25">
      <c r="A3108" s="348" t="s">
        <v>131</v>
      </c>
      <c r="B3108" s="349" t="s">
        <v>47</v>
      </c>
      <c r="C3108" s="349" t="s">
        <v>6693</v>
      </c>
      <c r="D3108" s="349" t="s">
        <v>6196</v>
      </c>
      <c r="E3108" s="349" t="s">
        <v>863</v>
      </c>
      <c r="F3108" s="350" t="s">
        <v>456</v>
      </c>
      <c r="G3108" s="349">
        <v>3305440</v>
      </c>
      <c r="H3108" s="349" t="str">
        <f>VLOOKUP(F3108,'Customer Master'!$E:$F,2,FALSE)</f>
        <v>Grosvenor Casinos Ltd</v>
      </c>
      <c r="I3108" s="349" t="s">
        <v>10094</v>
      </c>
      <c r="J3108" s="349" t="str">
        <f>VLOOKUP(H3108,'Group Master'!A$4:B$1321,2,FALSE)</f>
        <v>Rank</v>
      </c>
      <c r="K3108" s="349" t="s">
        <v>31</v>
      </c>
      <c r="L3108" s="349" t="s">
        <v>31</v>
      </c>
      <c r="M3108" s="349" t="str">
        <f>VLOOKUP(K3108,'Currency Rate'!$A:$C,3,FALSE)</f>
        <v>Western Europe</v>
      </c>
      <c r="N3108" s="349" t="str">
        <f>VLOOKUP(TEXT(O3108,"#"),'PC Master Data'!$A:$F,6,FALSE)</f>
        <v>United Kingdom</v>
      </c>
      <c r="O3108" s="349">
        <v>350125</v>
      </c>
      <c r="P3108" s="349" t="str">
        <f>VLOOKUP(TEXT(O3108,"#"),'PC Master Data'!$A:$F,2,FALSE)</f>
        <v>Unite Prosp Link UK</v>
      </c>
      <c r="Q3108" s="814" t="s">
        <v>6265</v>
      </c>
      <c r="R3108" s="814" t="s">
        <v>6266</v>
      </c>
      <c r="S3108" s="349" t="s">
        <v>8941</v>
      </c>
      <c r="T3108" s="349" t="s">
        <v>8942</v>
      </c>
      <c r="U3108" s="345"/>
      <c r="V3108" s="345"/>
      <c r="W3108" s="345" t="str">
        <f>VLOOKUP(K3108,'Currency Rate'!A:B,2,0)</f>
        <v>GBP</v>
      </c>
      <c r="X3108" s="883">
        <f>IF(AND(NOT(ISBLANK(V3108)), NOT(ISBLANK(U3108))), "ERROR1", IF(ISBLANK(V3108),IF(ISBLANK(U3108),0,VLOOKUP(W3108,'Currency Rate'!E:F,2,0)*U3108),VLOOKUP(W3108,'Currency Rate'!E:F,2,0)*V3108/Monthdays))</f>
        <v>0</v>
      </c>
      <c r="Y3108" s="349" t="s">
        <v>7870</v>
      </c>
      <c r="Z3108" s="349" t="s">
        <v>8814</v>
      </c>
      <c r="AA3108" s="347" t="s">
        <v>6241</v>
      </c>
      <c r="AB3108" s="347">
        <v>45916</v>
      </c>
      <c r="AC3108" s="975" t="s">
        <v>11</v>
      </c>
      <c r="AD3108" s="562">
        <f t="shared" si="320"/>
        <v>179.39678400000003</v>
      </c>
      <c r="AE3108" s="503">
        <f>VLOOKUP(E3108,'Rank Participation'!A$3:B$261,2,FALSE)</f>
        <v>131.90940000000001</v>
      </c>
      <c r="AF3108" s="532">
        <f t="shared" si="317"/>
        <v>31</v>
      </c>
      <c r="AG3108" s="454">
        <v>0</v>
      </c>
      <c r="AH3108" s="365" t="str">
        <f t="shared" si="318"/>
        <v>OK</v>
      </c>
      <c r="AI3108" s="455"/>
      <c r="AJ3108" s="456" t="s">
        <v>10095</v>
      </c>
      <c r="AK3108" s="1135">
        <v>702.57691799999998</v>
      </c>
      <c r="AL3108" s="343">
        <v>0</v>
      </c>
      <c r="AM3108" s="370">
        <f t="shared" si="319"/>
        <v>881.973702</v>
      </c>
      <c r="AN3108" s="586">
        <v>45916</v>
      </c>
      <c r="AO3108" s="743" t="s">
        <v>9819</v>
      </c>
      <c r="AP3108" s="781" t="s">
        <v>9819</v>
      </c>
      <c r="AQ3108" s="365" t="s">
        <v>6243</v>
      </c>
      <c r="AR3108" s="365" t="s">
        <v>9775</v>
      </c>
      <c r="AS3108" s="365">
        <v>20676741</v>
      </c>
      <c r="AT3108" s="365" t="s">
        <v>6245</v>
      </c>
      <c r="AU3108" s="494" t="s">
        <v>9776</v>
      </c>
      <c r="AV3108" s="494"/>
      <c r="AW3108" s="366"/>
      <c r="AX3108" s="586">
        <v>47012</v>
      </c>
      <c r="AY3108" s="586" t="s">
        <v>6245</v>
      </c>
      <c r="AZ3108" s="586"/>
      <c r="BA3108" s="586"/>
    </row>
    <row r="3109" spans="1:53" s="116" customFormat="1" ht="38.25">
      <c r="A3109" s="348" t="s">
        <v>131</v>
      </c>
      <c r="B3109" s="349" t="s">
        <v>47</v>
      </c>
      <c r="C3109" s="349" t="s">
        <v>6693</v>
      </c>
      <c r="D3109" s="349" t="s">
        <v>6196</v>
      </c>
      <c r="E3109" s="349" t="s">
        <v>864</v>
      </c>
      <c r="F3109" s="350" t="s">
        <v>456</v>
      </c>
      <c r="G3109" s="349">
        <v>3305440</v>
      </c>
      <c r="H3109" s="349" t="str">
        <f>VLOOKUP(F3109,'Customer Master'!$E:$F,2,FALSE)</f>
        <v>Grosvenor Casinos Ltd</v>
      </c>
      <c r="I3109" s="349" t="s">
        <v>10094</v>
      </c>
      <c r="J3109" s="349" t="str">
        <f>VLOOKUP(H3109,'Group Master'!A$4:B$1321,2,FALSE)</f>
        <v>Rank</v>
      </c>
      <c r="K3109" s="349" t="s">
        <v>31</v>
      </c>
      <c r="L3109" s="349" t="s">
        <v>31</v>
      </c>
      <c r="M3109" s="349" t="str">
        <f>VLOOKUP(K3109,'Currency Rate'!$A:$C,3,FALSE)</f>
        <v>Western Europe</v>
      </c>
      <c r="N3109" s="349" t="str">
        <f>VLOOKUP(TEXT(O3109,"#"),'PC Master Data'!$A:$F,6,FALSE)</f>
        <v>United Kingdom</v>
      </c>
      <c r="O3109" s="349">
        <v>350125</v>
      </c>
      <c r="P3109" s="349" t="str">
        <f>VLOOKUP(TEXT(O3109,"#"),'PC Master Data'!$A:$F,2,FALSE)</f>
        <v>Unite Prosp Link UK</v>
      </c>
      <c r="Q3109" s="814" t="s">
        <v>6265</v>
      </c>
      <c r="R3109" s="814" t="s">
        <v>6266</v>
      </c>
      <c r="S3109" s="349" t="s">
        <v>8941</v>
      </c>
      <c r="T3109" s="349" t="s">
        <v>8942</v>
      </c>
      <c r="U3109" s="345"/>
      <c r="V3109" s="345"/>
      <c r="W3109" s="345" t="str">
        <f>VLOOKUP(K3109,'Currency Rate'!A:B,2,0)</f>
        <v>GBP</v>
      </c>
      <c r="X3109" s="883">
        <f>IF(AND(NOT(ISBLANK(V3109)), NOT(ISBLANK(U3109))), "ERROR1", IF(ISBLANK(V3109),IF(ISBLANK(U3109),0,VLOOKUP(W3109,'Currency Rate'!E:F,2,0)*U3109),VLOOKUP(W3109,'Currency Rate'!E:F,2,0)*V3109/Monthdays))</f>
        <v>0</v>
      </c>
      <c r="Y3109" s="349" t="s">
        <v>7870</v>
      </c>
      <c r="Z3109" s="349" t="s">
        <v>8814</v>
      </c>
      <c r="AA3109" s="347" t="s">
        <v>6241</v>
      </c>
      <c r="AB3109" s="347">
        <v>45916</v>
      </c>
      <c r="AC3109" s="975" t="s">
        <v>11</v>
      </c>
      <c r="AD3109" s="562">
        <f t="shared" si="320"/>
        <v>401.711904</v>
      </c>
      <c r="AE3109" s="503">
        <f>VLOOKUP(E3109,'Rank Participation'!A$3:B$261,2,FALSE)</f>
        <v>295.37639999999999</v>
      </c>
      <c r="AF3109" s="532">
        <f t="shared" si="317"/>
        <v>31</v>
      </c>
      <c r="AG3109" s="454">
        <v>0</v>
      </c>
      <c r="AH3109" s="365" t="str">
        <f t="shared" si="318"/>
        <v>OK</v>
      </c>
      <c r="AI3109" s="455"/>
      <c r="AJ3109" s="456" t="s">
        <v>10095</v>
      </c>
      <c r="AK3109" s="1135">
        <v>702.57691799999998</v>
      </c>
      <c r="AL3109" s="343">
        <v>0</v>
      </c>
      <c r="AM3109" s="370">
        <f t="shared" si="319"/>
        <v>1104.288822</v>
      </c>
      <c r="AN3109" s="586">
        <v>45916</v>
      </c>
      <c r="AO3109" s="743" t="s">
        <v>9819</v>
      </c>
      <c r="AP3109" s="781" t="s">
        <v>9819</v>
      </c>
      <c r="AQ3109" s="365" t="s">
        <v>6243</v>
      </c>
      <c r="AR3109" s="365" t="s">
        <v>9775</v>
      </c>
      <c r="AS3109" s="365">
        <v>20676741</v>
      </c>
      <c r="AT3109" s="365" t="s">
        <v>6245</v>
      </c>
      <c r="AU3109" s="494" t="s">
        <v>9776</v>
      </c>
      <c r="AV3109" s="494"/>
      <c r="AW3109" s="366"/>
      <c r="AX3109" s="586">
        <v>47012</v>
      </c>
      <c r="AY3109" s="586" t="s">
        <v>6245</v>
      </c>
      <c r="AZ3109" s="586"/>
      <c r="BA3109" s="586"/>
    </row>
    <row r="3110" spans="1:53" s="116" customFormat="1" ht="38.25">
      <c r="A3110" s="348" t="s">
        <v>130</v>
      </c>
      <c r="B3110" s="349" t="s">
        <v>47</v>
      </c>
      <c r="C3110" s="349" t="s">
        <v>6639</v>
      </c>
      <c r="D3110" s="349" t="s">
        <v>6232</v>
      </c>
      <c r="E3110" s="349" t="s">
        <v>768</v>
      </c>
      <c r="F3110" s="350" t="s">
        <v>461</v>
      </c>
      <c r="G3110" s="349">
        <v>3305518</v>
      </c>
      <c r="H3110" s="349" t="str">
        <f>VLOOKUP(F3110,'Customer Master'!$E:$F,2,FALSE)</f>
        <v>Grosvenor Casinos (GC) Ltd</v>
      </c>
      <c r="I3110" s="349" t="s">
        <v>9903</v>
      </c>
      <c r="J3110" s="349" t="str">
        <f>VLOOKUP(H3110,'Group Master'!A$4:B$1321,2,FALSE)</f>
        <v>Rank</v>
      </c>
      <c r="K3110" s="349" t="s">
        <v>31</v>
      </c>
      <c r="L3110" s="349" t="s">
        <v>31</v>
      </c>
      <c r="M3110" s="349" t="str">
        <f>VLOOKUP(K3110,'Currency Rate'!$A:$C,3,FALSE)</f>
        <v>Western Europe</v>
      </c>
      <c r="N3110" s="349" t="str">
        <f>VLOOKUP(TEXT(O3110,"#"),'PC Master Data'!$A:$F,6,FALSE)</f>
        <v>United Kingdom</v>
      </c>
      <c r="O3110" s="349">
        <v>350005</v>
      </c>
      <c r="P3110" s="349" t="str">
        <f>VLOOKUP(TEXT(O3110,"#"),'PC Master Data'!$A:$F,2,FALSE)</f>
        <v>UK Sales</v>
      </c>
      <c r="Q3110" s="814" t="s">
        <v>6265</v>
      </c>
      <c r="R3110" s="814" t="s">
        <v>6266</v>
      </c>
      <c r="S3110" s="349" t="s">
        <v>8832</v>
      </c>
      <c r="T3110" s="349" t="s">
        <v>8833</v>
      </c>
      <c r="U3110" s="345"/>
      <c r="V3110" s="345"/>
      <c r="W3110" s="345" t="str">
        <f>VLOOKUP(K3110,'Currency Rate'!A:B,2,0)</f>
        <v>GBP</v>
      </c>
      <c r="X3110" s="883">
        <f>IF(AND(NOT(ISBLANK(V3110)), NOT(ISBLANK(U3110))), "ERROR1", IF(ISBLANK(V3110),IF(ISBLANK(U3110),0,VLOOKUP(W3110,'Currency Rate'!E:F,2,0)*U3110),VLOOKUP(W3110,'Currency Rate'!E:F,2,0)*V3110/Monthdays))</f>
        <v>0</v>
      </c>
      <c r="Y3110" s="349" t="s">
        <v>7870</v>
      </c>
      <c r="Z3110" s="349" t="s">
        <v>8814</v>
      </c>
      <c r="AA3110" s="347" t="s">
        <v>6241</v>
      </c>
      <c r="AB3110" s="347">
        <v>45890</v>
      </c>
      <c r="AC3110" s="975" t="s">
        <v>11</v>
      </c>
      <c r="AD3110" s="562">
        <f t="shared" si="320"/>
        <v>890.08994400000006</v>
      </c>
      <c r="AE3110" s="503">
        <f>VLOOKUP(E3110,'Rank Participation'!A$3:B$261,2,FALSE)</f>
        <v>654.47789999999998</v>
      </c>
      <c r="AF3110" s="532">
        <f t="shared" si="317"/>
        <v>31</v>
      </c>
      <c r="AG3110" s="454">
        <v>0</v>
      </c>
      <c r="AH3110" s="365" t="str">
        <f t="shared" si="318"/>
        <v>OK</v>
      </c>
      <c r="AI3110" s="455">
        <v>0</v>
      </c>
      <c r="AJ3110" s="456" t="s">
        <v>10101</v>
      </c>
      <c r="AK3110" s="343">
        <v>0</v>
      </c>
      <c r="AL3110" s="343">
        <v>0</v>
      </c>
      <c r="AM3110" s="370">
        <f t="shared" si="319"/>
        <v>890.08994400000006</v>
      </c>
      <c r="AN3110" s="586">
        <v>45890</v>
      </c>
      <c r="AO3110" s="781" t="s">
        <v>9994</v>
      </c>
      <c r="AP3110" s="743" t="s">
        <v>9995</v>
      </c>
      <c r="AQ3110" s="365" t="s">
        <v>6243</v>
      </c>
      <c r="AR3110" s="365" t="s">
        <v>10102</v>
      </c>
      <c r="AS3110" s="365">
        <v>20676740</v>
      </c>
      <c r="AT3110" s="365" t="s">
        <v>6245</v>
      </c>
      <c r="AU3110" s="494" t="s">
        <v>10103</v>
      </c>
      <c r="AV3110" s="494"/>
      <c r="AW3110" s="366"/>
      <c r="AX3110" s="586" t="s">
        <v>10104</v>
      </c>
      <c r="AY3110" s="586" t="s">
        <v>6245</v>
      </c>
      <c r="AZ3110" s="586"/>
      <c r="BA3110" s="586"/>
    </row>
    <row r="3111" spans="1:53" s="116" customFormat="1" ht="38.25">
      <c r="A3111" s="348" t="s">
        <v>130</v>
      </c>
      <c r="B3111" s="349" t="s">
        <v>47</v>
      </c>
      <c r="C3111" s="349" t="s">
        <v>6639</v>
      </c>
      <c r="D3111" s="349" t="s">
        <v>6232</v>
      </c>
      <c r="E3111" s="349" t="s">
        <v>769</v>
      </c>
      <c r="F3111" s="350" t="s">
        <v>461</v>
      </c>
      <c r="G3111" s="349">
        <v>3305518</v>
      </c>
      <c r="H3111" s="349" t="str">
        <f>VLOOKUP(F3111,'Customer Master'!$E:$F,2,FALSE)</f>
        <v>Grosvenor Casinos (GC) Ltd</v>
      </c>
      <c r="I3111" s="349" t="s">
        <v>9903</v>
      </c>
      <c r="J3111" s="349" t="str">
        <f>VLOOKUP(H3111,'Group Master'!A$4:B$1321,2,FALSE)</f>
        <v>Rank</v>
      </c>
      <c r="K3111" s="349" t="s">
        <v>31</v>
      </c>
      <c r="L3111" s="349" t="s">
        <v>31</v>
      </c>
      <c r="M3111" s="349" t="str">
        <f>VLOOKUP(K3111,'Currency Rate'!$A:$C,3,FALSE)</f>
        <v>Western Europe</v>
      </c>
      <c r="N3111" s="349" t="str">
        <f>VLOOKUP(TEXT(O3111,"#"),'PC Master Data'!$A:$F,6,FALSE)</f>
        <v>United Kingdom</v>
      </c>
      <c r="O3111" s="349">
        <v>350005</v>
      </c>
      <c r="P3111" s="349" t="str">
        <f>VLOOKUP(TEXT(O3111,"#"),'PC Master Data'!$A:$F,2,FALSE)</f>
        <v>UK Sales</v>
      </c>
      <c r="Q3111" s="814" t="s">
        <v>6265</v>
      </c>
      <c r="R3111" s="814" t="s">
        <v>6266</v>
      </c>
      <c r="S3111" s="349" t="s">
        <v>8832</v>
      </c>
      <c r="T3111" s="349" t="s">
        <v>8833</v>
      </c>
      <c r="U3111" s="345"/>
      <c r="V3111" s="345"/>
      <c r="W3111" s="345" t="str">
        <f>VLOOKUP(K3111,'Currency Rate'!A:B,2,0)</f>
        <v>GBP</v>
      </c>
      <c r="X3111" s="883">
        <f>IF(AND(NOT(ISBLANK(V3111)), NOT(ISBLANK(U3111))), "ERROR1", IF(ISBLANK(V3111),IF(ISBLANK(U3111),0,VLOOKUP(W3111,'Currency Rate'!E:F,2,0)*U3111),VLOOKUP(W3111,'Currency Rate'!E:F,2,0)*V3111/Monthdays))</f>
        <v>0</v>
      </c>
      <c r="Y3111" s="349" t="s">
        <v>7870</v>
      </c>
      <c r="Z3111" s="349" t="s">
        <v>8814</v>
      </c>
      <c r="AA3111" s="347" t="s">
        <v>6241</v>
      </c>
      <c r="AB3111" s="347">
        <v>45890</v>
      </c>
      <c r="AC3111" s="975" t="s">
        <v>11</v>
      </c>
      <c r="AD3111" s="562">
        <f t="shared" si="320"/>
        <v>647.52877600000011</v>
      </c>
      <c r="AE3111" s="503">
        <f>VLOOKUP(E3111,'Rank Participation'!A$3:B$261,2,FALSE)</f>
        <v>476.12410000000006</v>
      </c>
      <c r="AF3111" s="532">
        <f t="shared" si="317"/>
        <v>31</v>
      </c>
      <c r="AG3111" s="454">
        <v>0</v>
      </c>
      <c r="AH3111" s="365" t="str">
        <f t="shared" si="318"/>
        <v>OK</v>
      </c>
      <c r="AI3111" s="455">
        <v>0</v>
      </c>
      <c r="AJ3111" s="456" t="s">
        <v>10101</v>
      </c>
      <c r="AK3111" s="343">
        <v>0</v>
      </c>
      <c r="AL3111" s="343">
        <v>0</v>
      </c>
      <c r="AM3111" s="370">
        <f t="shared" si="319"/>
        <v>647.52877600000011</v>
      </c>
      <c r="AN3111" s="586">
        <v>45890</v>
      </c>
      <c r="AO3111" s="781" t="s">
        <v>9994</v>
      </c>
      <c r="AP3111" s="743" t="s">
        <v>9995</v>
      </c>
      <c r="AQ3111" s="365" t="s">
        <v>6243</v>
      </c>
      <c r="AR3111" s="365" t="s">
        <v>10102</v>
      </c>
      <c r="AS3111" s="365">
        <v>20676740</v>
      </c>
      <c r="AT3111" s="365" t="s">
        <v>6245</v>
      </c>
      <c r="AU3111" s="494" t="s">
        <v>10103</v>
      </c>
      <c r="AV3111" s="494"/>
      <c r="AW3111" s="366"/>
      <c r="AX3111" s="586" t="s">
        <v>10104</v>
      </c>
      <c r="AY3111" s="586" t="s">
        <v>6245</v>
      </c>
      <c r="AZ3111" s="586"/>
      <c r="BA3111" s="586"/>
    </row>
    <row r="3112" spans="1:53" s="116" customFormat="1" ht="127.5">
      <c r="A3112" s="348" t="s">
        <v>130</v>
      </c>
      <c r="B3112" s="349" t="s">
        <v>47</v>
      </c>
      <c r="C3112" s="349" t="s">
        <v>6639</v>
      </c>
      <c r="D3112" s="349" t="s">
        <v>6232</v>
      </c>
      <c r="E3112" s="349" t="s">
        <v>484</v>
      </c>
      <c r="F3112" s="934" t="s">
        <v>456</v>
      </c>
      <c r="G3112" s="933">
        <v>3307407</v>
      </c>
      <c r="H3112" s="933" t="str">
        <f>VLOOKUP(F3112,'Customer Master'!$E:$F,2,FALSE)</f>
        <v>Grosvenor Casinos Ltd</v>
      </c>
      <c r="I3112" s="933" t="s">
        <v>3196</v>
      </c>
      <c r="J3112" s="349" t="str">
        <f>VLOOKUP(H3112,'Group Master'!A$4:B$1321,2,FALSE)</f>
        <v>Rank</v>
      </c>
      <c r="K3112" s="349" t="s">
        <v>31</v>
      </c>
      <c r="L3112" s="349" t="s">
        <v>31</v>
      </c>
      <c r="M3112" s="349" t="str">
        <f>VLOOKUP(K3112,'Currency Rate'!$A:$C,3,FALSE)</f>
        <v>Western Europe</v>
      </c>
      <c r="N3112" s="349" t="str">
        <f>VLOOKUP(TEXT(O3112,"#"),'PC Master Data'!$A:$F,6,FALSE)</f>
        <v>United Kingdom</v>
      </c>
      <c r="O3112" s="349">
        <v>350005</v>
      </c>
      <c r="P3112" s="349" t="str">
        <f>VLOOKUP(TEXT(O3112,"#"),'PC Master Data'!$A:$F,2,FALSE)</f>
        <v>UK Sales</v>
      </c>
      <c r="Q3112" s="814" t="s">
        <v>6236</v>
      </c>
      <c r="R3112" s="814" t="s">
        <v>6237</v>
      </c>
      <c r="S3112" s="349" t="s">
        <v>8832</v>
      </c>
      <c r="T3112" s="933" t="s">
        <v>9872</v>
      </c>
      <c r="U3112" s="345"/>
      <c r="V3112" s="345"/>
      <c r="W3112" s="345" t="str">
        <f>VLOOKUP(K3112,'Currency Rate'!A:B,2,0)</f>
        <v>GBP</v>
      </c>
      <c r="X3112" s="883">
        <f>IF(AND(NOT(ISBLANK(V3112)), NOT(ISBLANK(U3112))), "ERROR1", IF(ISBLANK(V3112),IF(ISBLANK(U3112),0,VLOOKUP(W3112,'Currency Rate'!E:F,2,0)*U3112),VLOOKUP(W3112,'Currency Rate'!E:F,2,0)*V3112/Monthdays))</f>
        <v>0</v>
      </c>
      <c r="Y3112" s="349" t="s">
        <v>7870</v>
      </c>
      <c r="Z3112" s="349" t="s">
        <v>8814</v>
      </c>
      <c r="AA3112" s="347" t="s">
        <v>6241</v>
      </c>
      <c r="AB3112" s="347">
        <v>45742</v>
      </c>
      <c r="AC3112" s="976" t="s">
        <v>11</v>
      </c>
      <c r="AD3112" s="562">
        <f t="shared" si="320"/>
        <v>905.05211999999995</v>
      </c>
      <c r="AE3112" s="503">
        <f>VLOOKUP(E3112,'Rank Participation'!A$3:B$261,2,FALSE)</f>
        <v>665.47949999999992</v>
      </c>
      <c r="AF3112" s="927">
        <f t="shared" si="317"/>
        <v>31</v>
      </c>
      <c r="AG3112" s="928">
        <v>0</v>
      </c>
      <c r="AH3112" s="365" t="str">
        <f t="shared" si="318"/>
        <v>OK</v>
      </c>
      <c r="AI3112" s="455">
        <v>0</v>
      </c>
      <c r="AJ3112" s="926" t="s">
        <v>10105</v>
      </c>
      <c r="AK3112" s="343">
        <v>0</v>
      </c>
      <c r="AL3112" s="343">
        <v>0</v>
      </c>
      <c r="AM3112" s="370">
        <f t="shared" si="319"/>
        <v>905.05211999999995</v>
      </c>
      <c r="AN3112" s="586">
        <v>45742</v>
      </c>
      <c r="AO3112" s="781" t="s">
        <v>10106</v>
      </c>
      <c r="AP3112" s="781" t="s">
        <v>10107</v>
      </c>
      <c r="AQ3112" s="365" t="s">
        <v>6243</v>
      </c>
      <c r="AR3112" s="365" t="s">
        <v>10012</v>
      </c>
      <c r="AS3112" s="939" t="s">
        <v>10108</v>
      </c>
      <c r="AT3112" s="365" t="s">
        <v>9708</v>
      </c>
      <c r="AU3112" s="494" t="s">
        <v>10109</v>
      </c>
      <c r="AV3112" s="494"/>
      <c r="AW3112" s="366"/>
      <c r="AX3112" s="586">
        <v>46838</v>
      </c>
      <c r="AY3112" s="586" t="s">
        <v>6245</v>
      </c>
      <c r="AZ3112" s="586"/>
      <c r="BA3112" s="586"/>
    </row>
    <row r="3113" spans="1:53" s="116" customFormat="1" ht="127.5">
      <c r="A3113" s="348" t="s">
        <v>130</v>
      </c>
      <c r="B3113" s="349" t="s">
        <v>47</v>
      </c>
      <c r="C3113" s="349" t="s">
        <v>6639</v>
      </c>
      <c r="D3113" s="349" t="s">
        <v>6232</v>
      </c>
      <c r="E3113" s="349" t="s">
        <v>485</v>
      </c>
      <c r="F3113" s="934" t="s">
        <v>456</v>
      </c>
      <c r="G3113" s="933">
        <v>3307407</v>
      </c>
      <c r="H3113" s="933" t="str">
        <f>VLOOKUP(F3113,'Customer Master'!$E:$F,2,FALSE)</f>
        <v>Grosvenor Casinos Ltd</v>
      </c>
      <c r="I3113" s="933" t="s">
        <v>3196</v>
      </c>
      <c r="J3113" s="349" t="str">
        <f>VLOOKUP(H3113,'Group Master'!A$4:B$1321,2,FALSE)</f>
        <v>Rank</v>
      </c>
      <c r="K3113" s="349" t="s">
        <v>31</v>
      </c>
      <c r="L3113" s="349" t="s">
        <v>31</v>
      </c>
      <c r="M3113" s="349" t="str">
        <f>VLOOKUP(K3113,'Currency Rate'!$A:$C,3,FALSE)</f>
        <v>Western Europe</v>
      </c>
      <c r="N3113" s="349" t="str">
        <f>VLOOKUP(TEXT(O3113,"#"),'PC Master Data'!$A:$F,6,FALSE)</f>
        <v>United Kingdom</v>
      </c>
      <c r="O3113" s="349">
        <v>350005</v>
      </c>
      <c r="P3113" s="349" t="str">
        <f>VLOOKUP(TEXT(O3113,"#"),'PC Master Data'!$A:$F,2,FALSE)</f>
        <v>UK Sales</v>
      </c>
      <c r="Q3113" s="814" t="s">
        <v>6236</v>
      </c>
      <c r="R3113" s="814" t="s">
        <v>6237</v>
      </c>
      <c r="S3113" s="349" t="s">
        <v>8832</v>
      </c>
      <c r="T3113" s="933" t="s">
        <v>9872</v>
      </c>
      <c r="U3113" s="345"/>
      <c r="V3113" s="345"/>
      <c r="W3113" s="345" t="str">
        <f>VLOOKUP(K3113,'Currency Rate'!A:B,2,0)</f>
        <v>GBP</v>
      </c>
      <c r="X3113" s="883">
        <f>IF(AND(NOT(ISBLANK(V3113)), NOT(ISBLANK(U3113))), "ERROR1", IF(ISBLANK(V3113),IF(ISBLANK(U3113),0,VLOOKUP(W3113,'Currency Rate'!E:F,2,0)*U3113),VLOOKUP(W3113,'Currency Rate'!E:F,2,0)*V3113/Monthdays))</f>
        <v>0</v>
      </c>
      <c r="Y3113" s="349" t="s">
        <v>7870</v>
      </c>
      <c r="Z3113" s="349" t="s">
        <v>8814</v>
      </c>
      <c r="AA3113" s="347" t="s">
        <v>6241</v>
      </c>
      <c r="AB3113" s="347">
        <v>45742</v>
      </c>
      <c r="AC3113" s="976" t="s">
        <v>11</v>
      </c>
      <c r="AD3113" s="562">
        <f t="shared" si="320"/>
        <v>847.92804000000001</v>
      </c>
      <c r="AE3113" s="503">
        <f>VLOOKUP(E3113,'Rank Participation'!A$3:B$261,2,FALSE)</f>
        <v>623.47649999999999</v>
      </c>
      <c r="AF3113" s="927">
        <f t="shared" si="317"/>
        <v>31</v>
      </c>
      <c r="AG3113" s="928">
        <v>0</v>
      </c>
      <c r="AH3113" s="365" t="str">
        <f t="shared" si="318"/>
        <v>OK</v>
      </c>
      <c r="AI3113" s="455">
        <v>0</v>
      </c>
      <c r="AJ3113" s="926" t="s">
        <v>10105</v>
      </c>
      <c r="AK3113" s="343">
        <v>0</v>
      </c>
      <c r="AL3113" s="343">
        <v>0</v>
      </c>
      <c r="AM3113" s="370">
        <f t="shared" si="319"/>
        <v>847.92804000000001</v>
      </c>
      <c r="AN3113" s="586">
        <v>45742</v>
      </c>
      <c r="AO3113" s="781" t="s">
        <v>10106</v>
      </c>
      <c r="AP3113" s="781" t="s">
        <v>10107</v>
      </c>
      <c r="AQ3113" s="365" t="s">
        <v>6243</v>
      </c>
      <c r="AR3113" s="365" t="s">
        <v>10012</v>
      </c>
      <c r="AS3113" s="939" t="s">
        <v>10108</v>
      </c>
      <c r="AT3113" s="365" t="s">
        <v>9708</v>
      </c>
      <c r="AU3113" s="494" t="s">
        <v>10109</v>
      </c>
      <c r="AV3113" s="494"/>
      <c r="AW3113" s="366"/>
      <c r="AX3113" s="586">
        <v>46838</v>
      </c>
      <c r="AY3113" s="586" t="s">
        <v>6245</v>
      </c>
      <c r="AZ3113" s="586"/>
      <c r="BA3113" s="586"/>
    </row>
    <row r="3114" spans="1:53" s="116" customFormat="1" ht="127.5">
      <c r="A3114" s="348" t="s">
        <v>131</v>
      </c>
      <c r="B3114" s="349" t="s">
        <v>6230</v>
      </c>
      <c r="C3114" s="349" t="s">
        <v>6574</v>
      </c>
      <c r="D3114" s="349" t="s">
        <v>6196</v>
      </c>
      <c r="E3114" s="349" t="s">
        <v>10110</v>
      </c>
      <c r="F3114" s="350" t="s">
        <v>456</v>
      </c>
      <c r="G3114" s="349">
        <v>3305439</v>
      </c>
      <c r="H3114" s="349" t="str">
        <f>VLOOKUP(F3114,'Customer Master'!$E:$F,2,FALSE)</f>
        <v>Grosvenor Casinos Ltd</v>
      </c>
      <c r="I3114" s="349" t="s">
        <v>10097</v>
      </c>
      <c r="J3114" s="349" t="str">
        <f>VLOOKUP(H3114,'Group Master'!A$4:B$1321,2,FALSE)</f>
        <v>Rank</v>
      </c>
      <c r="K3114" s="349" t="s">
        <v>31</v>
      </c>
      <c r="L3114" s="349" t="s">
        <v>31</v>
      </c>
      <c r="M3114" s="349" t="str">
        <f>VLOOKUP(K3114,'Currency Rate'!$A:$C,3,FALSE)</f>
        <v>Western Europe</v>
      </c>
      <c r="N3114" s="349" t="str">
        <f>VLOOKUP(TEXT(O3114,"#"),'PC Master Data'!$A:$F,6,FALSE)</f>
        <v>United Kingdom</v>
      </c>
      <c r="O3114" s="349">
        <v>350138</v>
      </c>
      <c r="P3114" s="349" t="str">
        <f>VLOOKUP(TEXT(O3114,"#"),'PC Master Data'!$A:$F,2,FALSE)</f>
        <v>WOF CC - UK</v>
      </c>
      <c r="Q3114" s="814" t="s">
        <v>6265</v>
      </c>
      <c r="R3114" s="814" t="s">
        <v>6266</v>
      </c>
      <c r="S3114" s="349" t="s">
        <v>8868</v>
      </c>
      <c r="T3114" s="349" t="s">
        <v>8868</v>
      </c>
      <c r="U3114" s="345">
        <v>30.92</v>
      </c>
      <c r="V3114" s="345"/>
      <c r="W3114" s="345" t="str">
        <f>VLOOKUP(K3114,'Currency Rate'!A:B,2,0)</f>
        <v>GBP</v>
      </c>
      <c r="X3114" s="883">
        <f>IF(AND(NOT(ISBLANK(V3114)), NOT(ISBLANK(U3114))), "ERROR1", IF(ISBLANK(V3114),IF(ISBLANK(U3114),0,VLOOKUP(W3114,'Currency Rate'!E:F,2,0)*U3114),VLOOKUP(W3114,'Currency Rate'!E:F,2,0)*V3114/Monthdays))</f>
        <v>42.051200000000009</v>
      </c>
      <c r="Y3114" s="349" t="s">
        <v>7870</v>
      </c>
      <c r="Z3114" s="349" t="s">
        <v>8814</v>
      </c>
      <c r="AA3114" s="347" t="s">
        <v>6241</v>
      </c>
      <c r="AB3114" s="347">
        <v>45930</v>
      </c>
      <c r="AC3114" s="975" t="s">
        <v>11</v>
      </c>
      <c r="AD3114" s="562">
        <f>X3114*Monthdays</f>
        <v>1303.5872000000002</v>
      </c>
      <c r="AE3114" s="503">
        <f>IF(AND(NOT(ISBLANK(V3114)), NOT(ISBLANK(U3114))), "ERROR1", IF(ISBLANK(V3114),IF(ISBLANK(U3114),0,U3114*Monthdays),V3114/1))</f>
        <v>958.5200000000001</v>
      </c>
      <c r="AF3114" s="532">
        <f t="shared" si="317"/>
        <v>31</v>
      </c>
      <c r="AG3114" s="454">
        <v>0</v>
      </c>
      <c r="AH3114" s="365" t="str">
        <f t="shared" si="318"/>
        <v>OK</v>
      </c>
      <c r="AI3114" s="455">
        <v>0</v>
      </c>
      <c r="AJ3114" s="456" t="s">
        <v>9997</v>
      </c>
      <c r="AK3114" s="343">
        <v>0</v>
      </c>
      <c r="AL3114" s="343">
        <v>0</v>
      </c>
      <c r="AM3114" s="370">
        <f t="shared" si="319"/>
        <v>1303.5872000000002</v>
      </c>
      <c r="AN3114" s="586">
        <v>45930</v>
      </c>
      <c r="AO3114" s="743" t="s">
        <v>6243</v>
      </c>
      <c r="AP3114" s="743" t="s">
        <v>9998</v>
      </c>
      <c r="AQ3114" s="365" t="s">
        <v>7899</v>
      </c>
      <c r="AR3114" s="365" t="s">
        <v>9999</v>
      </c>
      <c r="AS3114" s="365">
        <v>20676646</v>
      </c>
      <c r="AT3114" s="365" t="s">
        <v>6245</v>
      </c>
      <c r="AU3114" s="494" t="s">
        <v>10000</v>
      </c>
      <c r="AV3114" s="494" t="s">
        <v>10111</v>
      </c>
      <c r="AW3114" s="366"/>
      <c r="AX3114" s="586">
        <v>47756</v>
      </c>
      <c r="AY3114" s="586" t="s">
        <v>6245</v>
      </c>
      <c r="AZ3114" s="586"/>
      <c r="BA3114" s="586"/>
    </row>
    <row r="3115" spans="1:53" s="116" customFormat="1" ht="127.5">
      <c r="A3115" s="348" t="s">
        <v>131</v>
      </c>
      <c r="B3115" s="349" t="s">
        <v>6230</v>
      </c>
      <c r="C3115" s="349" t="s">
        <v>6574</v>
      </c>
      <c r="D3115" s="349" t="s">
        <v>6196</v>
      </c>
      <c r="E3115" s="349" t="s">
        <v>10112</v>
      </c>
      <c r="F3115" s="350" t="s">
        <v>456</v>
      </c>
      <c r="G3115" s="349">
        <v>3305439</v>
      </c>
      <c r="H3115" s="349" t="str">
        <f>VLOOKUP(F3115,'Customer Master'!$E:$F,2,FALSE)</f>
        <v>Grosvenor Casinos Ltd</v>
      </c>
      <c r="I3115" s="349" t="s">
        <v>10097</v>
      </c>
      <c r="J3115" s="349" t="str">
        <f>VLOOKUP(H3115,'Group Master'!A$4:B$1321,2,FALSE)</f>
        <v>Rank</v>
      </c>
      <c r="K3115" s="349" t="s">
        <v>31</v>
      </c>
      <c r="L3115" s="349" t="s">
        <v>31</v>
      </c>
      <c r="M3115" s="349" t="str">
        <f>VLOOKUP(K3115,'Currency Rate'!$A:$C,3,FALSE)</f>
        <v>Western Europe</v>
      </c>
      <c r="N3115" s="349" t="str">
        <f>VLOOKUP(TEXT(O3115,"#"),'PC Master Data'!$A:$F,6,FALSE)</f>
        <v>United Kingdom</v>
      </c>
      <c r="O3115" s="349">
        <v>350138</v>
      </c>
      <c r="P3115" s="349" t="str">
        <f>VLOOKUP(TEXT(O3115,"#"),'PC Master Data'!$A:$F,2,FALSE)</f>
        <v>WOF CC - UK</v>
      </c>
      <c r="Q3115" s="814" t="s">
        <v>6265</v>
      </c>
      <c r="R3115" s="814" t="s">
        <v>6266</v>
      </c>
      <c r="S3115" s="349" t="s">
        <v>8868</v>
      </c>
      <c r="T3115" s="349" t="s">
        <v>8868</v>
      </c>
      <c r="U3115" s="345">
        <v>30.92</v>
      </c>
      <c r="V3115" s="345"/>
      <c r="W3115" s="345" t="str">
        <f>VLOOKUP(K3115,'Currency Rate'!A:B,2,0)</f>
        <v>GBP</v>
      </c>
      <c r="X3115" s="883">
        <f>IF(AND(NOT(ISBLANK(V3115)), NOT(ISBLANK(U3115))), "ERROR1", IF(ISBLANK(V3115),IF(ISBLANK(U3115),0,VLOOKUP(W3115,'Currency Rate'!E:F,2,0)*U3115),VLOOKUP(W3115,'Currency Rate'!E:F,2,0)*V3115/Monthdays))</f>
        <v>42.051200000000009</v>
      </c>
      <c r="Y3115" s="349" t="s">
        <v>7870</v>
      </c>
      <c r="Z3115" s="349" t="s">
        <v>8814</v>
      </c>
      <c r="AA3115" s="347" t="s">
        <v>6241</v>
      </c>
      <c r="AB3115" s="347">
        <v>45930</v>
      </c>
      <c r="AC3115" s="975" t="s">
        <v>11</v>
      </c>
      <c r="AD3115" s="562">
        <f>X3115*Monthdays</f>
        <v>1303.5872000000002</v>
      </c>
      <c r="AE3115" s="503">
        <f>IF(AND(NOT(ISBLANK(V3115)), NOT(ISBLANK(U3115))), "ERROR1", IF(ISBLANK(V3115),IF(ISBLANK(U3115),0,U3115*Monthdays),V3115/1))</f>
        <v>958.5200000000001</v>
      </c>
      <c r="AF3115" s="532">
        <f t="shared" si="317"/>
        <v>31</v>
      </c>
      <c r="AG3115" s="454">
        <v>0</v>
      </c>
      <c r="AH3115" s="365" t="str">
        <f t="shared" si="318"/>
        <v>OK</v>
      </c>
      <c r="AI3115" s="455">
        <v>0</v>
      </c>
      <c r="AJ3115" s="456" t="s">
        <v>9997</v>
      </c>
      <c r="AK3115" s="343">
        <v>0</v>
      </c>
      <c r="AL3115" s="343">
        <v>0</v>
      </c>
      <c r="AM3115" s="370">
        <f t="shared" si="319"/>
        <v>1303.5872000000002</v>
      </c>
      <c r="AN3115" s="586">
        <v>45930</v>
      </c>
      <c r="AO3115" s="743" t="s">
        <v>6243</v>
      </c>
      <c r="AP3115" s="743" t="s">
        <v>9998</v>
      </c>
      <c r="AQ3115" s="365" t="s">
        <v>7899</v>
      </c>
      <c r="AR3115" s="365" t="s">
        <v>9999</v>
      </c>
      <c r="AS3115" s="365">
        <v>20676646</v>
      </c>
      <c r="AT3115" s="365" t="s">
        <v>6245</v>
      </c>
      <c r="AU3115" s="494" t="s">
        <v>10000</v>
      </c>
      <c r="AV3115" s="494" t="s">
        <v>10111</v>
      </c>
      <c r="AW3115" s="366"/>
      <c r="AX3115" s="586">
        <v>47756</v>
      </c>
      <c r="AY3115" s="586" t="s">
        <v>6245</v>
      </c>
      <c r="AZ3115" s="586"/>
      <c r="BA3115" s="586"/>
    </row>
    <row r="3116" spans="1:53" s="116" customFormat="1" ht="38.25">
      <c r="A3116" s="348" t="s">
        <v>131</v>
      </c>
      <c r="B3116" s="349" t="s">
        <v>47</v>
      </c>
      <c r="C3116" s="349" t="s">
        <v>6693</v>
      </c>
      <c r="D3116" s="349" t="s">
        <v>6196</v>
      </c>
      <c r="E3116" s="349" t="s">
        <v>610</v>
      </c>
      <c r="F3116" s="350" t="s">
        <v>456</v>
      </c>
      <c r="G3116" s="349">
        <v>3307407</v>
      </c>
      <c r="H3116" s="349" t="str">
        <f>VLOOKUP(F3116,'Customer Master'!$E:$F,2,FALSE)</f>
        <v>Grosvenor Casinos Ltd</v>
      </c>
      <c r="I3116" s="349" t="s">
        <v>3196</v>
      </c>
      <c r="J3116" s="349" t="str">
        <f>VLOOKUP(H3116,'Group Master'!A$4:B$1321,2,FALSE)</f>
        <v>Rank</v>
      </c>
      <c r="K3116" s="349" t="s">
        <v>31</v>
      </c>
      <c r="L3116" s="349" t="s">
        <v>31</v>
      </c>
      <c r="M3116" s="349" t="str">
        <f>VLOOKUP(K3116,'Currency Rate'!$A:$C,3,FALSE)</f>
        <v>Western Europe</v>
      </c>
      <c r="N3116" s="349" t="str">
        <f>VLOOKUP(TEXT(O3116,"#"),'PC Master Data'!$A:$F,6,FALSE)</f>
        <v>United Kingdom</v>
      </c>
      <c r="O3116" s="349">
        <v>350126</v>
      </c>
      <c r="P3116" s="349" t="str">
        <f>VLOOKUP(TEXT(O3116,"#"),'PC Master Data'!$A:$F,2,FALSE)</f>
        <v>Unite Fort Knox MLP</v>
      </c>
      <c r="Q3116" s="814" t="s">
        <v>7605</v>
      </c>
      <c r="R3116" s="814" t="s">
        <v>7606</v>
      </c>
      <c r="S3116" s="349" t="s">
        <v>8853</v>
      </c>
      <c r="T3116" s="349" t="s">
        <v>8853</v>
      </c>
      <c r="U3116" s="345"/>
      <c r="V3116" s="345"/>
      <c r="W3116" s="345" t="str">
        <f>VLOOKUP(K3116,'Currency Rate'!A:B,2,0)</f>
        <v>GBP</v>
      </c>
      <c r="X3116" s="883">
        <f>IF(AND(NOT(ISBLANK(V3116)), NOT(ISBLANK(U3116))), "ERROR1", IF(ISBLANK(V3116),IF(ISBLANK(U3116),0,VLOOKUP(W3116,'Currency Rate'!E:F,2,0)*U3116),VLOOKUP(W3116,'Currency Rate'!E:F,2,0)*V3116/Monthdays))</f>
        <v>0</v>
      </c>
      <c r="Y3116" s="349" t="s">
        <v>7870</v>
      </c>
      <c r="Z3116" s="349" t="s">
        <v>8814</v>
      </c>
      <c r="AA3116" s="347" t="s">
        <v>6241</v>
      </c>
      <c r="AB3116" s="347">
        <v>45798</v>
      </c>
      <c r="AC3116" s="975" t="s">
        <v>11</v>
      </c>
      <c r="AD3116" s="562">
        <f t="shared" ref="AD3116:AD3125" si="321">AE3116*1.36</f>
        <v>170.167552</v>
      </c>
      <c r="AE3116" s="503">
        <f>VLOOKUP(E3116,'Rank Participation'!A$3:B$261,2,FALSE)</f>
        <v>125.1232</v>
      </c>
      <c r="AF3116" s="532">
        <f t="shared" si="317"/>
        <v>31</v>
      </c>
      <c r="AG3116" s="454">
        <v>0</v>
      </c>
      <c r="AH3116" s="365" t="str">
        <f t="shared" si="318"/>
        <v>OK</v>
      </c>
      <c r="AI3116" s="455">
        <v>0</v>
      </c>
      <c r="AJ3116" s="456" t="s">
        <v>10113</v>
      </c>
      <c r="AK3116" s="343">
        <v>0</v>
      </c>
      <c r="AL3116" s="343">
        <v>0</v>
      </c>
      <c r="AM3116" s="370">
        <f t="shared" si="319"/>
        <v>170.167552</v>
      </c>
      <c r="AN3116" s="586">
        <v>45798</v>
      </c>
      <c r="AO3116" s="743" t="s">
        <v>10114</v>
      </c>
      <c r="AP3116" s="743" t="s">
        <v>10115</v>
      </c>
      <c r="AQ3116" s="365" t="s">
        <v>6243</v>
      </c>
      <c r="AR3116" s="365" t="s">
        <v>9772</v>
      </c>
      <c r="AS3116" s="365">
        <v>20673404</v>
      </c>
      <c r="AT3116" s="365" t="s">
        <v>9708</v>
      </c>
      <c r="AU3116" s="494" t="s">
        <v>9773</v>
      </c>
      <c r="AV3116" s="494"/>
      <c r="AW3116" s="366"/>
      <c r="AX3116" s="586">
        <v>46894</v>
      </c>
      <c r="AY3116" s="586" t="s">
        <v>6245</v>
      </c>
      <c r="AZ3116" s="586"/>
      <c r="BA3116" s="586"/>
    </row>
    <row r="3117" spans="1:53" s="116" customFormat="1" ht="38.25">
      <c r="A3117" s="348" t="s">
        <v>131</v>
      </c>
      <c r="B3117" s="349" t="s">
        <v>47</v>
      </c>
      <c r="C3117" s="349" t="s">
        <v>6693</v>
      </c>
      <c r="D3117" s="349" t="s">
        <v>6196</v>
      </c>
      <c r="E3117" s="349" t="s">
        <v>611</v>
      </c>
      <c r="F3117" s="350" t="s">
        <v>456</v>
      </c>
      <c r="G3117" s="349">
        <v>3307407</v>
      </c>
      <c r="H3117" s="349" t="str">
        <f>VLOOKUP(F3117,'Customer Master'!$E:$F,2,FALSE)</f>
        <v>Grosvenor Casinos Ltd</v>
      </c>
      <c r="I3117" s="349" t="s">
        <v>3196</v>
      </c>
      <c r="J3117" s="349" t="str">
        <f>VLOOKUP(H3117,'Group Master'!A$4:B$1321,2,FALSE)</f>
        <v>Rank</v>
      </c>
      <c r="K3117" s="349" t="s">
        <v>31</v>
      </c>
      <c r="L3117" s="349" t="s">
        <v>31</v>
      </c>
      <c r="M3117" s="349" t="str">
        <f>VLOOKUP(K3117,'Currency Rate'!$A:$C,3,FALSE)</f>
        <v>Western Europe</v>
      </c>
      <c r="N3117" s="349" t="str">
        <f>VLOOKUP(TEXT(O3117,"#"),'PC Master Data'!$A:$F,6,FALSE)</f>
        <v>United Kingdom</v>
      </c>
      <c r="O3117" s="349">
        <v>350126</v>
      </c>
      <c r="P3117" s="349" t="str">
        <f>VLOOKUP(TEXT(O3117,"#"),'PC Master Data'!$A:$F,2,FALSE)</f>
        <v>Unite Fort Knox MLP</v>
      </c>
      <c r="Q3117" s="814" t="s">
        <v>7605</v>
      </c>
      <c r="R3117" s="814" t="s">
        <v>7606</v>
      </c>
      <c r="S3117" s="349" t="s">
        <v>8853</v>
      </c>
      <c r="T3117" s="349" t="s">
        <v>8853</v>
      </c>
      <c r="U3117" s="345"/>
      <c r="V3117" s="345"/>
      <c r="W3117" s="345" t="str">
        <f>VLOOKUP(K3117,'Currency Rate'!A:B,2,0)</f>
        <v>GBP</v>
      </c>
      <c r="X3117" s="883">
        <f>IF(AND(NOT(ISBLANK(V3117)), NOT(ISBLANK(U3117))), "ERROR1", IF(ISBLANK(V3117),IF(ISBLANK(U3117),0,VLOOKUP(W3117,'Currency Rate'!E:F,2,0)*U3117),VLOOKUP(W3117,'Currency Rate'!E:F,2,0)*V3117/Monthdays))</f>
        <v>0</v>
      </c>
      <c r="Y3117" s="349" t="s">
        <v>7870</v>
      </c>
      <c r="Z3117" s="349" t="s">
        <v>8814</v>
      </c>
      <c r="AA3117" s="347" t="s">
        <v>6241</v>
      </c>
      <c r="AB3117" s="347">
        <v>45798</v>
      </c>
      <c r="AC3117" s="975" t="s">
        <v>11</v>
      </c>
      <c r="AD3117" s="562">
        <f t="shared" si="321"/>
        <v>-1345.6449280000002</v>
      </c>
      <c r="AE3117" s="503">
        <f>VLOOKUP(E3117,'Rank Participation'!A$3:B$261,2,FALSE)</f>
        <v>-989.44479999999999</v>
      </c>
      <c r="AF3117" s="532">
        <f t="shared" si="317"/>
        <v>31</v>
      </c>
      <c r="AG3117" s="454">
        <v>0</v>
      </c>
      <c r="AH3117" s="365" t="str">
        <f t="shared" si="318"/>
        <v>OK</v>
      </c>
      <c r="AI3117" s="455">
        <v>0</v>
      </c>
      <c r="AJ3117" s="456" t="s">
        <v>10113</v>
      </c>
      <c r="AK3117" s="343">
        <v>0</v>
      </c>
      <c r="AL3117" s="343">
        <v>0</v>
      </c>
      <c r="AM3117" s="370">
        <f t="shared" si="319"/>
        <v>-1345.6449280000002</v>
      </c>
      <c r="AN3117" s="586">
        <v>45798</v>
      </c>
      <c r="AO3117" s="743" t="s">
        <v>10114</v>
      </c>
      <c r="AP3117" s="743" t="s">
        <v>10115</v>
      </c>
      <c r="AQ3117" s="365" t="s">
        <v>6243</v>
      </c>
      <c r="AR3117" s="365" t="s">
        <v>9772</v>
      </c>
      <c r="AS3117" s="365">
        <v>20673404</v>
      </c>
      <c r="AT3117" s="365" t="s">
        <v>9708</v>
      </c>
      <c r="AU3117" s="494" t="s">
        <v>9773</v>
      </c>
      <c r="AV3117" s="494"/>
      <c r="AW3117" s="366"/>
      <c r="AX3117" s="586">
        <v>46894</v>
      </c>
      <c r="AY3117" s="586" t="s">
        <v>6245</v>
      </c>
      <c r="AZ3117" s="586"/>
      <c r="BA3117" s="586"/>
    </row>
    <row r="3118" spans="1:53" s="116" customFormat="1" ht="38.25">
      <c r="A3118" s="348" t="s">
        <v>131</v>
      </c>
      <c r="B3118" s="349" t="s">
        <v>47</v>
      </c>
      <c r="C3118" s="349" t="s">
        <v>6693</v>
      </c>
      <c r="D3118" s="349" t="s">
        <v>6196</v>
      </c>
      <c r="E3118" s="349" t="s">
        <v>612</v>
      </c>
      <c r="F3118" s="350" t="s">
        <v>456</v>
      </c>
      <c r="G3118" s="349">
        <v>3307407</v>
      </c>
      <c r="H3118" s="349" t="str">
        <f>VLOOKUP(F3118,'Customer Master'!$E:$F,2,FALSE)</f>
        <v>Grosvenor Casinos Ltd</v>
      </c>
      <c r="I3118" s="349" t="s">
        <v>3196</v>
      </c>
      <c r="J3118" s="349" t="str">
        <f>VLOOKUP(H3118,'Group Master'!A$4:B$1321,2,FALSE)</f>
        <v>Rank</v>
      </c>
      <c r="K3118" s="349" t="s">
        <v>31</v>
      </c>
      <c r="L3118" s="349" t="s">
        <v>31</v>
      </c>
      <c r="M3118" s="349" t="str">
        <f>VLOOKUP(K3118,'Currency Rate'!$A:$C,3,FALSE)</f>
        <v>Western Europe</v>
      </c>
      <c r="N3118" s="349" t="str">
        <f>VLOOKUP(TEXT(O3118,"#"),'PC Master Data'!$A:$F,6,FALSE)</f>
        <v>United Kingdom</v>
      </c>
      <c r="O3118" s="349">
        <v>350126</v>
      </c>
      <c r="P3118" s="349" t="str">
        <f>VLOOKUP(TEXT(O3118,"#"),'PC Master Data'!$A:$F,2,FALSE)</f>
        <v>Unite Fort Knox MLP</v>
      </c>
      <c r="Q3118" s="814" t="s">
        <v>7605</v>
      </c>
      <c r="R3118" s="814" t="s">
        <v>7606</v>
      </c>
      <c r="S3118" s="349" t="s">
        <v>8853</v>
      </c>
      <c r="T3118" s="349" t="s">
        <v>8853</v>
      </c>
      <c r="U3118" s="345"/>
      <c r="V3118" s="345"/>
      <c r="W3118" s="345" t="str">
        <f>VLOOKUP(K3118,'Currency Rate'!A:B,2,0)</f>
        <v>GBP</v>
      </c>
      <c r="X3118" s="883">
        <f>IF(AND(NOT(ISBLANK(V3118)), NOT(ISBLANK(U3118))), "ERROR1", IF(ISBLANK(V3118),IF(ISBLANK(U3118),0,VLOOKUP(W3118,'Currency Rate'!E:F,2,0)*U3118),VLOOKUP(W3118,'Currency Rate'!E:F,2,0)*V3118/Monthdays))</f>
        <v>0</v>
      </c>
      <c r="Y3118" s="349" t="s">
        <v>7870</v>
      </c>
      <c r="Z3118" s="349" t="s">
        <v>8814</v>
      </c>
      <c r="AA3118" s="347" t="s">
        <v>6241</v>
      </c>
      <c r="AB3118" s="347">
        <v>45798</v>
      </c>
      <c r="AC3118" s="975" t="s">
        <v>11</v>
      </c>
      <c r="AD3118" s="562">
        <f t="shared" si="321"/>
        <v>1234.336</v>
      </c>
      <c r="AE3118" s="503">
        <f>VLOOKUP(E3118,'Rank Participation'!A$3:B$261,2,FALSE)</f>
        <v>907.6</v>
      </c>
      <c r="AF3118" s="532">
        <f t="shared" si="317"/>
        <v>31</v>
      </c>
      <c r="AG3118" s="454">
        <v>0</v>
      </c>
      <c r="AH3118" s="365" t="str">
        <f t="shared" si="318"/>
        <v>OK</v>
      </c>
      <c r="AI3118" s="455">
        <v>0</v>
      </c>
      <c r="AJ3118" s="456" t="s">
        <v>10113</v>
      </c>
      <c r="AK3118" s="343">
        <v>0</v>
      </c>
      <c r="AL3118" s="343">
        <v>0</v>
      </c>
      <c r="AM3118" s="370">
        <f t="shared" si="319"/>
        <v>1234.336</v>
      </c>
      <c r="AN3118" s="586">
        <v>45798</v>
      </c>
      <c r="AO3118" s="743" t="s">
        <v>10114</v>
      </c>
      <c r="AP3118" s="743" t="s">
        <v>10115</v>
      </c>
      <c r="AQ3118" s="365" t="s">
        <v>6243</v>
      </c>
      <c r="AR3118" s="365" t="s">
        <v>9772</v>
      </c>
      <c r="AS3118" s="365">
        <v>20673404</v>
      </c>
      <c r="AT3118" s="365" t="s">
        <v>9708</v>
      </c>
      <c r="AU3118" s="494" t="s">
        <v>9773</v>
      </c>
      <c r="AV3118" s="494"/>
      <c r="AW3118" s="366"/>
      <c r="AX3118" s="586">
        <v>46894</v>
      </c>
      <c r="AY3118" s="586" t="s">
        <v>6245</v>
      </c>
      <c r="AZ3118" s="586"/>
      <c r="BA3118" s="586"/>
    </row>
    <row r="3119" spans="1:53" s="116" customFormat="1" ht="38.25">
      <c r="A3119" s="348" t="s">
        <v>131</v>
      </c>
      <c r="B3119" s="349" t="s">
        <v>47</v>
      </c>
      <c r="C3119" s="349" t="s">
        <v>6693</v>
      </c>
      <c r="D3119" s="349" t="s">
        <v>6196</v>
      </c>
      <c r="E3119" s="349" t="s">
        <v>613</v>
      </c>
      <c r="F3119" s="350" t="s">
        <v>456</v>
      </c>
      <c r="G3119" s="349">
        <v>3307407</v>
      </c>
      <c r="H3119" s="349" t="str">
        <f>VLOOKUP(F3119,'Customer Master'!$E:$F,2,FALSE)</f>
        <v>Grosvenor Casinos Ltd</v>
      </c>
      <c r="I3119" s="349" t="s">
        <v>3196</v>
      </c>
      <c r="J3119" s="349" t="str">
        <f>VLOOKUP(H3119,'Group Master'!A$4:B$1321,2,FALSE)</f>
        <v>Rank</v>
      </c>
      <c r="K3119" s="349" t="s">
        <v>31</v>
      </c>
      <c r="L3119" s="349" t="s">
        <v>31</v>
      </c>
      <c r="M3119" s="349" t="str">
        <f>VLOOKUP(K3119,'Currency Rate'!$A:$C,3,FALSE)</f>
        <v>Western Europe</v>
      </c>
      <c r="N3119" s="349" t="str">
        <f>VLOOKUP(TEXT(O3119,"#"),'PC Master Data'!$A:$F,6,FALSE)</f>
        <v>United Kingdom</v>
      </c>
      <c r="O3119" s="349">
        <v>350126</v>
      </c>
      <c r="P3119" s="349" t="str">
        <f>VLOOKUP(TEXT(O3119,"#"),'PC Master Data'!$A:$F,2,FALSE)</f>
        <v>Unite Fort Knox MLP</v>
      </c>
      <c r="Q3119" s="814" t="s">
        <v>7605</v>
      </c>
      <c r="R3119" s="814" t="s">
        <v>7606</v>
      </c>
      <c r="S3119" s="349" t="s">
        <v>8853</v>
      </c>
      <c r="T3119" s="349" t="s">
        <v>8853</v>
      </c>
      <c r="U3119" s="345"/>
      <c r="V3119" s="345"/>
      <c r="W3119" s="345" t="str">
        <f>VLOOKUP(K3119,'Currency Rate'!A:B,2,0)</f>
        <v>GBP</v>
      </c>
      <c r="X3119" s="883">
        <f>IF(AND(NOT(ISBLANK(V3119)), NOT(ISBLANK(U3119))), "ERROR1", IF(ISBLANK(V3119),IF(ISBLANK(U3119),0,VLOOKUP(W3119,'Currency Rate'!E:F,2,0)*U3119),VLOOKUP(W3119,'Currency Rate'!E:F,2,0)*V3119/Monthdays))</f>
        <v>0</v>
      </c>
      <c r="Y3119" s="349" t="s">
        <v>7870</v>
      </c>
      <c r="Z3119" s="349" t="s">
        <v>8814</v>
      </c>
      <c r="AA3119" s="347" t="s">
        <v>6241</v>
      </c>
      <c r="AB3119" s="347">
        <v>45798</v>
      </c>
      <c r="AC3119" s="975" t="s">
        <v>11</v>
      </c>
      <c r="AD3119" s="562">
        <f t="shared" si="321"/>
        <v>937.52960000000007</v>
      </c>
      <c r="AE3119" s="503">
        <f>VLOOKUP(E3119,'Rank Participation'!A$3:B$261,2,FALSE)</f>
        <v>689.36</v>
      </c>
      <c r="AF3119" s="532">
        <f t="shared" si="317"/>
        <v>31</v>
      </c>
      <c r="AG3119" s="454">
        <v>0</v>
      </c>
      <c r="AH3119" s="365" t="str">
        <f t="shared" si="318"/>
        <v>OK</v>
      </c>
      <c r="AI3119" s="455">
        <v>0</v>
      </c>
      <c r="AJ3119" s="456" t="s">
        <v>10113</v>
      </c>
      <c r="AK3119" s="343">
        <v>0</v>
      </c>
      <c r="AL3119" s="343">
        <v>0</v>
      </c>
      <c r="AM3119" s="370">
        <f t="shared" si="319"/>
        <v>937.52960000000007</v>
      </c>
      <c r="AN3119" s="586">
        <v>45798</v>
      </c>
      <c r="AO3119" s="743" t="s">
        <v>10114</v>
      </c>
      <c r="AP3119" s="743" t="s">
        <v>10115</v>
      </c>
      <c r="AQ3119" s="365" t="s">
        <v>6243</v>
      </c>
      <c r="AR3119" s="365" t="s">
        <v>9772</v>
      </c>
      <c r="AS3119" s="365">
        <v>20673404</v>
      </c>
      <c r="AT3119" s="365" t="s">
        <v>9708</v>
      </c>
      <c r="AU3119" s="494" t="s">
        <v>9773</v>
      </c>
      <c r="AV3119" s="494"/>
      <c r="AW3119" s="366"/>
      <c r="AX3119" s="586">
        <v>46894</v>
      </c>
      <c r="AY3119" s="586" t="s">
        <v>6245</v>
      </c>
      <c r="AZ3119" s="586"/>
      <c r="BA3119" s="586"/>
    </row>
    <row r="3120" spans="1:53" s="116" customFormat="1" ht="63.75">
      <c r="A3120" s="348" t="s">
        <v>130</v>
      </c>
      <c r="B3120" s="349" t="s">
        <v>47</v>
      </c>
      <c r="C3120" s="349" t="s">
        <v>6639</v>
      </c>
      <c r="D3120" s="349" t="s">
        <v>6232</v>
      </c>
      <c r="E3120" s="349" t="s">
        <v>614</v>
      </c>
      <c r="F3120" s="350" t="s">
        <v>456</v>
      </c>
      <c r="G3120" s="349">
        <v>3307407</v>
      </c>
      <c r="H3120" s="349" t="str">
        <f>VLOOKUP(F3120,'Customer Master'!$E:$F,2,FALSE)</f>
        <v>Grosvenor Casinos Ltd</v>
      </c>
      <c r="I3120" s="349" t="s">
        <v>3196</v>
      </c>
      <c r="J3120" s="349" t="str">
        <f>VLOOKUP(H3120,'Group Master'!A$4:B$1321,2,FALSE)</f>
        <v>Rank</v>
      </c>
      <c r="K3120" s="349" t="s">
        <v>31</v>
      </c>
      <c r="L3120" s="349" t="s">
        <v>31</v>
      </c>
      <c r="M3120" s="349" t="str">
        <f>VLOOKUP(K3120,'Currency Rate'!$A:$C,3,FALSE)</f>
        <v>Western Europe</v>
      </c>
      <c r="N3120" s="349" t="str">
        <f>VLOOKUP(TEXT(O3120,"#"),'PC Master Data'!$A:$F,6,FALSE)</f>
        <v>United Kingdom</v>
      </c>
      <c r="O3120" s="349">
        <v>350005</v>
      </c>
      <c r="P3120" s="349" t="str">
        <f>VLOOKUP(TEXT(O3120,"#"),'PC Master Data'!$A:$F,2,FALSE)</f>
        <v>UK Sales</v>
      </c>
      <c r="Q3120" s="814" t="s">
        <v>6705</v>
      </c>
      <c r="R3120" s="814" t="s">
        <v>6706</v>
      </c>
      <c r="S3120" s="349" t="s">
        <v>8832</v>
      </c>
      <c r="T3120" s="933" t="s">
        <v>10116</v>
      </c>
      <c r="U3120" s="345"/>
      <c r="V3120" s="345"/>
      <c r="W3120" s="345" t="str">
        <f>VLOOKUP(K3120,'Currency Rate'!A:B,2,0)</f>
        <v>GBP</v>
      </c>
      <c r="X3120" s="883">
        <f>IF(AND(NOT(ISBLANK(V3120)), NOT(ISBLANK(U3120))), "ERROR1", IF(ISBLANK(V3120),IF(ISBLANK(U3120),0,VLOOKUP(W3120,'Currency Rate'!E:F,2,0)*U3120),VLOOKUP(W3120,'Currency Rate'!E:F,2,0)*V3120/Monthdays))</f>
        <v>0</v>
      </c>
      <c r="Y3120" s="349" t="s">
        <v>7870</v>
      </c>
      <c r="Z3120" s="349" t="s">
        <v>8814</v>
      </c>
      <c r="AA3120" s="347" t="s">
        <v>6241</v>
      </c>
      <c r="AB3120" s="347">
        <v>45798</v>
      </c>
      <c r="AC3120" s="975" t="s">
        <v>11</v>
      </c>
      <c r="AD3120" s="562">
        <f t="shared" si="321"/>
        <v>594.43138400000009</v>
      </c>
      <c r="AE3120" s="503">
        <f>VLOOKUP(E3120,'Rank Participation'!A$3:B$261,2,FALSE)</f>
        <v>437.08190000000008</v>
      </c>
      <c r="AF3120" s="532">
        <f t="shared" si="317"/>
        <v>31</v>
      </c>
      <c r="AG3120" s="454">
        <v>0</v>
      </c>
      <c r="AH3120" s="365" t="str">
        <f t="shared" si="318"/>
        <v>OK</v>
      </c>
      <c r="AI3120" s="455">
        <v>0</v>
      </c>
      <c r="AJ3120" s="926" t="s">
        <v>10117</v>
      </c>
      <c r="AK3120" s="343">
        <v>0</v>
      </c>
      <c r="AL3120" s="343">
        <v>0</v>
      </c>
      <c r="AM3120" s="370">
        <f t="shared" si="319"/>
        <v>594.43138400000009</v>
      </c>
      <c r="AN3120" s="586">
        <v>45798</v>
      </c>
      <c r="AO3120" s="743" t="s">
        <v>10114</v>
      </c>
      <c r="AP3120" s="743" t="s">
        <v>10115</v>
      </c>
      <c r="AQ3120" s="365" t="s">
        <v>6243</v>
      </c>
      <c r="AR3120" s="365" t="s">
        <v>9772</v>
      </c>
      <c r="AS3120" s="365">
        <v>20673404</v>
      </c>
      <c r="AT3120" s="365" t="s">
        <v>9708</v>
      </c>
      <c r="AU3120" s="494" t="s">
        <v>9773</v>
      </c>
      <c r="AV3120" s="494"/>
      <c r="AW3120" s="366"/>
      <c r="AX3120" s="586">
        <v>46894</v>
      </c>
      <c r="AY3120" s="586" t="s">
        <v>6245</v>
      </c>
      <c r="AZ3120" s="586"/>
      <c r="BA3120" s="586"/>
    </row>
    <row r="3121" spans="1:53" s="116" customFormat="1" ht="63.75">
      <c r="A3121" s="348" t="s">
        <v>130</v>
      </c>
      <c r="B3121" s="349" t="s">
        <v>47</v>
      </c>
      <c r="C3121" s="349" t="s">
        <v>6639</v>
      </c>
      <c r="D3121" s="349" t="s">
        <v>6232</v>
      </c>
      <c r="E3121" s="349" t="s">
        <v>615</v>
      </c>
      <c r="F3121" s="350" t="s">
        <v>456</v>
      </c>
      <c r="G3121" s="349">
        <v>3307407</v>
      </c>
      <c r="H3121" s="349" t="str">
        <f>VLOOKUP(F3121,'Customer Master'!$E:$F,2,FALSE)</f>
        <v>Grosvenor Casinos Ltd</v>
      </c>
      <c r="I3121" s="349" t="s">
        <v>3196</v>
      </c>
      <c r="J3121" s="349" t="str">
        <f>VLOOKUP(H3121,'Group Master'!A$4:B$1321,2,FALSE)</f>
        <v>Rank</v>
      </c>
      <c r="K3121" s="349" t="s">
        <v>31</v>
      </c>
      <c r="L3121" s="349" t="s">
        <v>31</v>
      </c>
      <c r="M3121" s="349" t="str">
        <f>VLOOKUP(K3121,'Currency Rate'!$A:$C,3,FALSE)</f>
        <v>Western Europe</v>
      </c>
      <c r="N3121" s="349" t="str">
        <f>VLOOKUP(TEXT(O3121,"#"),'PC Master Data'!$A:$F,6,FALSE)</f>
        <v>United Kingdom</v>
      </c>
      <c r="O3121" s="349">
        <v>350005</v>
      </c>
      <c r="P3121" s="349" t="str">
        <f>VLOOKUP(TEXT(O3121,"#"),'PC Master Data'!$A:$F,2,FALSE)</f>
        <v>UK Sales</v>
      </c>
      <c r="Q3121" s="814" t="s">
        <v>6705</v>
      </c>
      <c r="R3121" s="814" t="s">
        <v>6706</v>
      </c>
      <c r="S3121" s="349" t="s">
        <v>8832</v>
      </c>
      <c r="T3121" s="933" t="s">
        <v>10116</v>
      </c>
      <c r="U3121" s="345"/>
      <c r="V3121" s="345"/>
      <c r="W3121" s="345" t="str">
        <f>VLOOKUP(K3121,'Currency Rate'!A:B,2,0)</f>
        <v>GBP</v>
      </c>
      <c r="X3121" s="883">
        <f>IF(AND(NOT(ISBLANK(V3121)), NOT(ISBLANK(U3121))), "ERROR1", IF(ISBLANK(V3121),IF(ISBLANK(U3121),0,VLOOKUP(W3121,'Currency Rate'!E:F,2,0)*U3121),VLOOKUP(W3121,'Currency Rate'!E:F,2,0)*V3121/Monthdays))</f>
        <v>0</v>
      </c>
      <c r="Y3121" s="349" t="s">
        <v>7870</v>
      </c>
      <c r="Z3121" s="349" t="s">
        <v>8814</v>
      </c>
      <c r="AA3121" s="347" t="s">
        <v>6241</v>
      </c>
      <c r="AB3121" s="347">
        <v>45798</v>
      </c>
      <c r="AC3121" s="975" t="s">
        <v>11</v>
      </c>
      <c r="AD3121" s="562">
        <f t="shared" si="321"/>
        <v>1322.8870960000002</v>
      </c>
      <c r="AE3121" s="503">
        <f>VLOOKUP(E3121,'Rank Participation'!A$3:B$261,2,FALSE)</f>
        <v>972.7111000000001</v>
      </c>
      <c r="AF3121" s="532">
        <f t="shared" si="317"/>
        <v>31</v>
      </c>
      <c r="AG3121" s="454">
        <v>0</v>
      </c>
      <c r="AH3121" s="365" t="str">
        <f t="shared" si="318"/>
        <v>OK</v>
      </c>
      <c r="AI3121" s="455">
        <v>0</v>
      </c>
      <c r="AJ3121" s="926" t="s">
        <v>10117</v>
      </c>
      <c r="AK3121" s="343">
        <v>0</v>
      </c>
      <c r="AL3121" s="343">
        <v>0</v>
      </c>
      <c r="AM3121" s="370">
        <f t="shared" si="319"/>
        <v>1322.8870960000002</v>
      </c>
      <c r="AN3121" s="586">
        <v>45798</v>
      </c>
      <c r="AO3121" s="743" t="s">
        <v>10114</v>
      </c>
      <c r="AP3121" s="743" t="s">
        <v>10115</v>
      </c>
      <c r="AQ3121" s="365" t="s">
        <v>6243</v>
      </c>
      <c r="AR3121" s="365" t="s">
        <v>9772</v>
      </c>
      <c r="AS3121" s="365">
        <v>20673404</v>
      </c>
      <c r="AT3121" s="365" t="s">
        <v>9708</v>
      </c>
      <c r="AU3121" s="494" t="s">
        <v>9773</v>
      </c>
      <c r="AV3121" s="494"/>
      <c r="AW3121" s="366"/>
      <c r="AX3121" s="586">
        <v>46894</v>
      </c>
      <c r="AY3121" s="586" t="s">
        <v>6245</v>
      </c>
      <c r="AZ3121" s="586"/>
      <c r="BA3121" s="586"/>
    </row>
    <row r="3122" spans="1:53" s="116" customFormat="1" ht="38.25">
      <c r="A3122" s="932" t="s">
        <v>130</v>
      </c>
      <c r="B3122" s="933" t="s">
        <v>47</v>
      </c>
      <c r="C3122" s="933" t="s">
        <v>6639</v>
      </c>
      <c r="D3122" s="933" t="s">
        <v>6232</v>
      </c>
      <c r="E3122" s="933" t="s">
        <v>871</v>
      </c>
      <c r="F3122" s="934" t="s">
        <v>456</v>
      </c>
      <c r="G3122" s="933">
        <v>3307407</v>
      </c>
      <c r="H3122" s="933" t="str">
        <f>VLOOKUP(F3122,'Customer Master'!$E:$F,2,FALSE)</f>
        <v>Grosvenor Casinos Ltd</v>
      </c>
      <c r="I3122" s="933" t="s">
        <v>3196</v>
      </c>
      <c r="J3122" s="933" t="str">
        <f>VLOOKUP(H3122,'Group Master'!A$4:B$1321,2,FALSE)</f>
        <v>Rank</v>
      </c>
      <c r="K3122" s="933" t="s">
        <v>31</v>
      </c>
      <c r="L3122" s="933" t="s">
        <v>31</v>
      </c>
      <c r="M3122" s="933" t="str">
        <f>VLOOKUP(K3122,'Currency Rate'!$A:$C,3,FALSE)</f>
        <v>Western Europe</v>
      </c>
      <c r="N3122" s="933" t="str">
        <f>VLOOKUP(TEXT(O3122,"#"),'PC Master Data'!$A:$F,6,FALSE)</f>
        <v>United Kingdom</v>
      </c>
      <c r="O3122" s="933">
        <v>350005</v>
      </c>
      <c r="P3122" s="933" t="str">
        <f>VLOOKUP(TEXT(O3122,"#"),'PC Master Data'!$A:$F,2,FALSE)</f>
        <v>UK Sales</v>
      </c>
      <c r="Q3122" s="941" t="s">
        <v>6265</v>
      </c>
      <c r="R3122" s="941" t="s">
        <v>6266</v>
      </c>
      <c r="S3122" s="933" t="s">
        <v>8832</v>
      </c>
      <c r="T3122" s="933" t="s">
        <v>9701</v>
      </c>
      <c r="U3122" s="936"/>
      <c r="V3122" s="936"/>
      <c r="W3122" s="936" t="str">
        <f>VLOOKUP(K3122,'Currency Rate'!A:B,2,0)</f>
        <v>GBP</v>
      </c>
      <c r="X3122" s="883">
        <f>IF(AND(NOT(ISBLANK(V3122)), NOT(ISBLANK(U3122))), "ERROR1", IF(ISBLANK(V3122),IF(ISBLANK(U3122),0,VLOOKUP(W3122,'Currency Rate'!E:F,2,0)*U3122),VLOOKUP(W3122,'Currency Rate'!E:F,2,0)*V3122/Monthdays))</f>
        <v>0</v>
      </c>
      <c r="Y3122" s="933" t="s">
        <v>7870</v>
      </c>
      <c r="Z3122" s="933" t="s">
        <v>8814</v>
      </c>
      <c r="AA3122" s="372" t="s">
        <v>6241</v>
      </c>
      <c r="AB3122" s="372">
        <v>45986</v>
      </c>
      <c r="AC3122" s="976" t="s">
        <v>11</v>
      </c>
      <c r="AD3122" s="562">
        <f t="shared" si="321"/>
        <v>0</v>
      </c>
      <c r="AE3122" s="503">
        <v>0</v>
      </c>
      <c r="AF3122" s="927">
        <f t="shared" si="317"/>
        <v>31</v>
      </c>
      <c r="AG3122" s="928">
        <v>0</v>
      </c>
      <c r="AH3122" s="365" t="str">
        <f t="shared" si="318"/>
        <v>OK</v>
      </c>
      <c r="AI3122" s="455">
        <v>0</v>
      </c>
      <c r="AJ3122" s="926" t="s">
        <v>10118</v>
      </c>
      <c r="AK3122" s="343">
        <v>0</v>
      </c>
      <c r="AL3122" s="343">
        <v>0</v>
      </c>
      <c r="AM3122" s="370">
        <f t="shared" si="319"/>
        <v>0</v>
      </c>
      <c r="AN3122" s="796">
        <v>45986</v>
      </c>
      <c r="AO3122" s="938" t="s">
        <v>10119</v>
      </c>
      <c r="AP3122" s="938" t="s">
        <v>10120</v>
      </c>
      <c r="AQ3122" s="939" t="s">
        <v>6243</v>
      </c>
      <c r="AR3122" s="939" t="s">
        <v>9775</v>
      </c>
      <c r="AS3122" s="939">
        <v>20676741</v>
      </c>
      <c r="AT3122" s="939" t="s">
        <v>6245</v>
      </c>
      <c r="AU3122" s="940" t="s">
        <v>9776</v>
      </c>
      <c r="AV3122" s="494"/>
      <c r="AW3122" s="366"/>
      <c r="AX3122" s="796">
        <v>47082</v>
      </c>
      <c r="AY3122" s="796" t="s">
        <v>6245</v>
      </c>
      <c r="AZ3122" s="586"/>
      <c r="BA3122" s="586"/>
    </row>
    <row r="3123" spans="1:53" s="116" customFormat="1" ht="38.25">
      <c r="A3123" s="932" t="s">
        <v>130</v>
      </c>
      <c r="B3123" s="933" t="s">
        <v>47</v>
      </c>
      <c r="C3123" s="933" t="s">
        <v>6639</v>
      </c>
      <c r="D3123" s="933" t="s">
        <v>6232</v>
      </c>
      <c r="E3123" s="933" t="s">
        <v>872</v>
      </c>
      <c r="F3123" s="934" t="s">
        <v>456</v>
      </c>
      <c r="G3123" s="933">
        <v>3307407</v>
      </c>
      <c r="H3123" s="933" t="str">
        <f>VLOOKUP(F3123,'Customer Master'!$E:$F,2,FALSE)</f>
        <v>Grosvenor Casinos Ltd</v>
      </c>
      <c r="I3123" s="933" t="s">
        <v>3196</v>
      </c>
      <c r="J3123" s="933" t="str">
        <f>VLOOKUP(H3123,'Group Master'!A$4:B$1321,2,FALSE)</f>
        <v>Rank</v>
      </c>
      <c r="K3123" s="933" t="s">
        <v>31</v>
      </c>
      <c r="L3123" s="933" t="s">
        <v>31</v>
      </c>
      <c r="M3123" s="933" t="str">
        <f>VLOOKUP(K3123,'Currency Rate'!$A:$C,3,FALSE)</f>
        <v>Western Europe</v>
      </c>
      <c r="N3123" s="933" t="str">
        <f>VLOOKUP(TEXT(O3123,"#"),'PC Master Data'!$A:$F,6,FALSE)</f>
        <v>United Kingdom</v>
      </c>
      <c r="O3123" s="933">
        <v>350005</v>
      </c>
      <c r="P3123" s="933" t="str">
        <f>VLOOKUP(TEXT(O3123,"#"),'PC Master Data'!$A:$F,2,FALSE)</f>
        <v>UK Sales</v>
      </c>
      <c r="Q3123" s="941" t="s">
        <v>6265</v>
      </c>
      <c r="R3123" s="941" t="s">
        <v>6266</v>
      </c>
      <c r="S3123" s="933" t="s">
        <v>8832</v>
      </c>
      <c r="T3123" s="933" t="s">
        <v>9701</v>
      </c>
      <c r="U3123" s="936"/>
      <c r="V3123" s="936"/>
      <c r="W3123" s="936" t="str">
        <f>VLOOKUP(K3123,'Currency Rate'!A:B,2,0)</f>
        <v>GBP</v>
      </c>
      <c r="X3123" s="883">
        <f>IF(AND(NOT(ISBLANK(V3123)), NOT(ISBLANK(U3123))), "ERROR1", IF(ISBLANK(V3123),IF(ISBLANK(U3123),0,VLOOKUP(W3123,'Currency Rate'!E:F,2,0)*U3123),VLOOKUP(W3123,'Currency Rate'!E:F,2,0)*V3123/Monthdays))</f>
        <v>0</v>
      </c>
      <c r="Y3123" s="933" t="s">
        <v>7870</v>
      </c>
      <c r="Z3123" s="933" t="s">
        <v>8814</v>
      </c>
      <c r="AA3123" s="372" t="s">
        <v>6241</v>
      </c>
      <c r="AB3123" s="372">
        <v>45986</v>
      </c>
      <c r="AC3123" s="976" t="s">
        <v>11</v>
      </c>
      <c r="AD3123" s="562">
        <f t="shared" si="321"/>
        <v>0</v>
      </c>
      <c r="AE3123" s="503">
        <v>0</v>
      </c>
      <c r="AF3123" s="927">
        <f t="shared" si="317"/>
        <v>31</v>
      </c>
      <c r="AG3123" s="928">
        <v>0</v>
      </c>
      <c r="AH3123" s="365" t="str">
        <f t="shared" si="318"/>
        <v>OK</v>
      </c>
      <c r="AI3123" s="455">
        <v>0</v>
      </c>
      <c r="AJ3123" s="926" t="s">
        <v>10118</v>
      </c>
      <c r="AK3123" s="343">
        <v>0</v>
      </c>
      <c r="AL3123" s="343">
        <v>0</v>
      </c>
      <c r="AM3123" s="370">
        <f t="shared" si="319"/>
        <v>0</v>
      </c>
      <c r="AN3123" s="796">
        <v>45986</v>
      </c>
      <c r="AO3123" s="938" t="s">
        <v>10119</v>
      </c>
      <c r="AP3123" s="938" t="s">
        <v>10120</v>
      </c>
      <c r="AQ3123" s="939" t="s">
        <v>6243</v>
      </c>
      <c r="AR3123" s="939" t="s">
        <v>9775</v>
      </c>
      <c r="AS3123" s="939">
        <v>20676741</v>
      </c>
      <c r="AT3123" s="939" t="s">
        <v>6245</v>
      </c>
      <c r="AU3123" s="940" t="s">
        <v>9776</v>
      </c>
      <c r="AV3123" s="494"/>
      <c r="AW3123" s="366"/>
      <c r="AX3123" s="796">
        <v>47082</v>
      </c>
      <c r="AY3123" s="796" t="s">
        <v>6245</v>
      </c>
      <c r="AZ3123" s="586"/>
      <c r="BA3123" s="586"/>
    </row>
    <row r="3124" spans="1:53" s="116" customFormat="1" ht="38.25">
      <c r="A3124" s="348" t="s">
        <v>131</v>
      </c>
      <c r="B3124" s="349" t="s">
        <v>47</v>
      </c>
      <c r="C3124" s="349" t="s">
        <v>6693</v>
      </c>
      <c r="D3124" s="349" t="s">
        <v>6196</v>
      </c>
      <c r="E3124" s="349" t="s">
        <v>539</v>
      </c>
      <c r="F3124" s="350" t="s">
        <v>456</v>
      </c>
      <c r="G3124" s="349">
        <v>3305439</v>
      </c>
      <c r="H3124" s="349" t="str">
        <f>VLOOKUP(F3124,'Customer Master'!$E:$F,2,FALSE)</f>
        <v>Grosvenor Casinos Ltd</v>
      </c>
      <c r="I3124" s="349" t="s">
        <v>10097</v>
      </c>
      <c r="J3124" s="349" t="str">
        <f>VLOOKUP(H3124,'Group Master'!A$4:B$1321,2,FALSE)</f>
        <v>Rank</v>
      </c>
      <c r="K3124" s="349" t="s">
        <v>31</v>
      </c>
      <c r="L3124" s="349" t="s">
        <v>31</v>
      </c>
      <c r="M3124" s="349" t="str">
        <f>VLOOKUP(K3124,'Currency Rate'!$A:$C,3,FALSE)</f>
        <v>Western Europe</v>
      </c>
      <c r="N3124" s="349" t="str">
        <f>VLOOKUP(TEXT(O3124,"#"),'PC Master Data'!$A:$F,6,FALSE)</f>
        <v>United Kingdom</v>
      </c>
      <c r="O3124" s="349">
        <v>350125</v>
      </c>
      <c r="P3124" s="349" t="str">
        <f>VLOOKUP(TEXT(O3124,"#"),'PC Master Data'!$A:$F,2,FALSE)</f>
        <v>Unite Prosp Link UK</v>
      </c>
      <c r="Q3124" s="814" t="s">
        <v>6705</v>
      </c>
      <c r="R3124" s="814" t="s">
        <v>6706</v>
      </c>
      <c r="S3124" s="349" t="s">
        <v>8941</v>
      </c>
      <c r="T3124" s="349" t="s">
        <v>9258</v>
      </c>
      <c r="U3124" s="345"/>
      <c r="V3124" s="345"/>
      <c r="W3124" s="345" t="str">
        <f>VLOOKUP(K3124,'Currency Rate'!A:B,2,0)</f>
        <v>GBP</v>
      </c>
      <c r="X3124" s="883">
        <f>IF(AND(NOT(ISBLANK(V3124)), NOT(ISBLANK(U3124))), "ERROR1", IF(ISBLANK(V3124),IF(ISBLANK(U3124),0,VLOOKUP(W3124,'Currency Rate'!E:F,2,0)*U3124),VLOOKUP(W3124,'Currency Rate'!E:F,2,0)*V3124/Monthdays))</f>
        <v>0</v>
      </c>
      <c r="Y3124" s="349" t="s">
        <v>7870</v>
      </c>
      <c r="Z3124" s="349" t="s">
        <v>8814</v>
      </c>
      <c r="AA3124" s="347" t="s">
        <v>6241</v>
      </c>
      <c r="AB3124" s="347">
        <v>45749</v>
      </c>
      <c r="AC3124" s="975" t="s">
        <v>11</v>
      </c>
      <c r="AD3124" s="562">
        <f t="shared" si="321"/>
        <v>1266.578064</v>
      </c>
      <c r="AE3124" s="503">
        <f>VLOOKUP(E3124,'Rank Participation'!A$3:B$261,2,FALSE)</f>
        <v>931.30740000000003</v>
      </c>
      <c r="AF3124" s="532">
        <f t="shared" si="317"/>
        <v>31</v>
      </c>
      <c r="AG3124" s="454">
        <v>0</v>
      </c>
      <c r="AH3124" s="365" t="str">
        <f t="shared" si="318"/>
        <v>OK</v>
      </c>
      <c r="AI3124" s="455"/>
      <c r="AJ3124" s="456" t="s">
        <v>10121</v>
      </c>
      <c r="AK3124" s="1135">
        <v>382.25613963636368</v>
      </c>
      <c r="AL3124" s="343">
        <v>0</v>
      </c>
      <c r="AM3124" s="370">
        <f t="shared" si="319"/>
        <v>1648.8342036363638</v>
      </c>
      <c r="AN3124" s="586">
        <v>45749</v>
      </c>
      <c r="AO3124" s="743" t="s">
        <v>10122</v>
      </c>
      <c r="AP3124" s="743" t="s">
        <v>10123</v>
      </c>
      <c r="AQ3124" s="365" t="s">
        <v>6243</v>
      </c>
      <c r="AR3124" s="365" t="s">
        <v>9772</v>
      </c>
      <c r="AS3124" s="365">
        <v>20673404</v>
      </c>
      <c r="AT3124" s="365" t="s">
        <v>9708</v>
      </c>
      <c r="AU3124" s="494" t="s">
        <v>9773</v>
      </c>
      <c r="AV3124" s="494"/>
      <c r="AW3124" s="366"/>
      <c r="AX3124" s="586">
        <v>46845</v>
      </c>
      <c r="AY3124" s="586" t="s">
        <v>6245</v>
      </c>
      <c r="AZ3124" s="586"/>
      <c r="BA3124" s="586"/>
    </row>
    <row r="3125" spans="1:53" s="116" customFormat="1" ht="38.25">
      <c r="A3125" s="348" t="s">
        <v>131</v>
      </c>
      <c r="B3125" s="349" t="s">
        <v>47</v>
      </c>
      <c r="C3125" s="349" t="s">
        <v>6693</v>
      </c>
      <c r="D3125" s="349" t="s">
        <v>6196</v>
      </c>
      <c r="E3125" s="349" t="s">
        <v>540</v>
      </c>
      <c r="F3125" s="350" t="s">
        <v>456</v>
      </c>
      <c r="G3125" s="349">
        <v>3305439</v>
      </c>
      <c r="H3125" s="349" t="str">
        <f>VLOOKUP(F3125,'Customer Master'!$E:$F,2,FALSE)</f>
        <v>Grosvenor Casinos Ltd</v>
      </c>
      <c r="I3125" s="349" t="s">
        <v>10097</v>
      </c>
      <c r="J3125" s="349" t="str">
        <f>VLOOKUP(H3125,'Group Master'!A$4:B$1321,2,FALSE)</f>
        <v>Rank</v>
      </c>
      <c r="K3125" s="349" t="s">
        <v>31</v>
      </c>
      <c r="L3125" s="349" t="s">
        <v>31</v>
      </c>
      <c r="M3125" s="349" t="str">
        <f>VLOOKUP(K3125,'Currency Rate'!$A:$C,3,FALSE)</f>
        <v>Western Europe</v>
      </c>
      <c r="N3125" s="349" t="str">
        <f>VLOOKUP(TEXT(O3125,"#"),'PC Master Data'!$A:$F,6,FALSE)</f>
        <v>United Kingdom</v>
      </c>
      <c r="O3125" s="349">
        <v>350125</v>
      </c>
      <c r="P3125" s="349" t="str">
        <f>VLOOKUP(TEXT(O3125,"#"),'PC Master Data'!$A:$F,2,FALSE)</f>
        <v>Unite Prosp Link UK</v>
      </c>
      <c r="Q3125" s="814" t="s">
        <v>6705</v>
      </c>
      <c r="R3125" s="814" t="s">
        <v>6706</v>
      </c>
      <c r="S3125" s="349" t="s">
        <v>8941</v>
      </c>
      <c r="T3125" s="349" t="s">
        <v>9258</v>
      </c>
      <c r="U3125" s="345"/>
      <c r="V3125" s="345"/>
      <c r="W3125" s="345" t="str">
        <f>VLOOKUP(K3125,'Currency Rate'!A:B,2,0)</f>
        <v>GBP</v>
      </c>
      <c r="X3125" s="883">
        <f>IF(AND(NOT(ISBLANK(V3125)), NOT(ISBLANK(U3125))), "ERROR1", IF(ISBLANK(V3125),IF(ISBLANK(U3125),0,VLOOKUP(W3125,'Currency Rate'!E:F,2,0)*U3125),VLOOKUP(W3125,'Currency Rate'!E:F,2,0)*V3125/Monthdays))</f>
        <v>0</v>
      </c>
      <c r="Y3125" s="349" t="s">
        <v>7870</v>
      </c>
      <c r="Z3125" s="349" t="s">
        <v>8814</v>
      </c>
      <c r="AA3125" s="347" t="s">
        <v>6241</v>
      </c>
      <c r="AB3125" s="347">
        <v>45749</v>
      </c>
      <c r="AC3125" s="975" t="s">
        <v>11</v>
      </c>
      <c r="AD3125" s="562">
        <f t="shared" si="321"/>
        <v>2640.699216</v>
      </c>
      <c r="AE3125" s="503">
        <f>VLOOKUP(E3125,'Rank Participation'!A$3:B$261,2,FALSE)</f>
        <v>1941.6905999999999</v>
      </c>
      <c r="AF3125" s="532">
        <f t="shared" si="317"/>
        <v>31</v>
      </c>
      <c r="AG3125" s="454">
        <v>0</v>
      </c>
      <c r="AH3125" s="365" t="str">
        <f t="shared" si="318"/>
        <v>OK</v>
      </c>
      <c r="AI3125" s="455"/>
      <c r="AJ3125" s="456" t="s">
        <v>10121</v>
      </c>
      <c r="AK3125" s="1135">
        <v>382.25613963636368</v>
      </c>
      <c r="AL3125" s="343">
        <v>0</v>
      </c>
      <c r="AM3125" s="370">
        <f t="shared" si="319"/>
        <v>3022.9553556363635</v>
      </c>
      <c r="AN3125" s="586">
        <v>45749</v>
      </c>
      <c r="AO3125" s="743" t="s">
        <v>10122</v>
      </c>
      <c r="AP3125" s="743" t="s">
        <v>10123</v>
      </c>
      <c r="AQ3125" s="365" t="s">
        <v>6243</v>
      </c>
      <c r="AR3125" s="365" t="s">
        <v>9772</v>
      </c>
      <c r="AS3125" s="365">
        <v>20673404</v>
      </c>
      <c r="AT3125" s="365" t="s">
        <v>9708</v>
      </c>
      <c r="AU3125" s="494" t="s">
        <v>9773</v>
      </c>
      <c r="AV3125" s="494"/>
      <c r="AW3125" s="366"/>
      <c r="AX3125" s="586">
        <v>46845</v>
      </c>
      <c r="AY3125" s="586" t="s">
        <v>6245</v>
      </c>
      <c r="AZ3125" s="586"/>
      <c r="BA3125" s="586"/>
    </row>
    <row r="3126" spans="1:53" s="116" customFormat="1" ht="89.25">
      <c r="A3126" s="348" t="s">
        <v>130</v>
      </c>
      <c r="B3126" s="349" t="s">
        <v>6230</v>
      </c>
      <c r="C3126" s="349" t="s">
        <v>6231</v>
      </c>
      <c r="D3126" s="349" t="s">
        <v>6232</v>
      </c>
      <c r="E3126" s="349">
        <v>2374654</v>
      </c>
      <c r="F3126" s="350" t="s">
        <v>456</v>
      </c>
      <c r="G3126" s="349">
        <v>3305440</v>
      </c>
      <c r="H3126" s="349" t="str">
        <f>VLOOKUP(F3126,'Customer Master'!$E:$F,2,FALSE)</f>
        <v>Grosvenor Casinos Ltd</v>
      </c>
      <c r="I3126" s="349" t="s">
        <v>10094</v>
      </c>
      <c r="J3126" s="349" t="str">
        <f>VLOOKUP(H3126,'Group Master'!A$4:B$1321,2,FALSE)</f>
        <v>Rank</v>
      </c>
      <c r="K3126" s="349" t="s">
        <v>31</v>
      </c>
      <c r="L3126" s="349" t="s">
        <v>31</v>
      </c>
      <c r="M3126" s="349" t="str">
        <f>VLOOKUP(K3126,'Currency Rate'!$A:$C,3,FALSE)</f>
        <v>Western Europe</v>
      </c>
      <c r="N3126" s="349" t="str">
        <f>VLOOKUP(TEXT(O3126,"#"),'PC Master Data'!$A:$F,6,FALSE)</f>
        <v>United Kingdom</v>
      </c>
      <c r="O3126" s="349">
        <v>350005</v>
      </c>
      <c r="P3126" s="349" t="str">
        <f>VLOOKUP(TEXT(O3126,"#"),'PC Master Data'!$A:$F,2,FALSE)</f>
        <v>UK Sales</v>
      </c>
      <c r="Q3126" s="814" t="s">
        <v>6518</v>
      </c>
      <c r="R3126" s="814" t="s">
        <v>6519</v>
      </c>
      <c r="S3126" s="349" t="s">
        <v>8832</v>
      </c>
      <c r="T3126" s="349" t="s">
        <v>9848</v>
      </c>
      <c r="U3126" s="345">
        <v>7.42</v>
      </c>
      <c r="V3126" s="345"/>
      <c r="W3126" s="345" t="str">
        <f>VLOOKUP(K3126,'Currency Rate'!A:B,2,0)</f>
        <v>GBP</v>
      </c>
      <c r="X3126" s="883">
        <f>IF(AND(NOT(ISBLANK(V3126)), NOT(ISBLANK(U3126))), "ERROR1", IF(ISBLANK(V3126),IF(ISBLANK(U3126),0,VLOOKUP(W3126,'Currency Rate'!E:F,2,0)*U3126),VLOOKUP(W3126,'Currency Rate'!E:F,2,0)*V3126/Monthdays))</f>
        <v>10.091200000000001</v>
      </c>
      <c r="Y3126" s="349" t="s">
        <v>7870</v>
      </c>
      <c r="Z3126" s="349" t="s">
        <v>8814</v>
      </c>
      <c r="AA3126" s="347">
        <v>44126</v>
      </c>
      <c r="AB3126" s="347">
        <v>44333</v>
      </c>
      <c r="AC3126" s="975" t="s">
        <v>11</v>
      </c>
      <c r="AD3126" s="562">
        <f>X3126*Monthdays</f>
        <v>312.8272</v>
      </c>
      <c r="AE3126" s="503">
        <f>IF(AND(NOT(ISBLANK(V3126)), NOT(ISBLANK(U3126))), "ERROR1", IF(ISBLANK(V3126),IF(ISBLANK(U3126),0,U3126*Monthdays),V3126/1))</f>
        <v>230.02</v>
      </c>
      <c r="AF3126" s="532">
        <f t="shared" si="317"/>
        <v>31</v>
      </c>
      <c r="AG3126" s="454">
        <v>0</v>
      </c>
      <c r="AH3126" s="365" t="str">
        <f t="shared" si="318"/>
        <v>OK</v>
      </c>
      <c r="AI3126" s="455">
        <v>0</v>
      </c>
      <c r="AJ3126" s="456" t="s">
        <v>10124</v>
      </c>
      <c r="AK3126" s="343">
        <v>0</v>
      </c>
      <c r="AL3126" s="343">
        <v>0</v>
      </c>
      <c r="AM3126" s="370">
        <f t="shared" si="319"/>
        <v>312.8272</v>
      </c>
      <c r="AN3126" s="586">
        <v>42947</v>
      </c>
      <c r="AO3126" s="743"/>
      <c r="AP3126" s="743" t="s">
        <v>6243</v>
      </c>
      <c r="AQ3126" s="365"/>
      <c r="AR3126" s="365" t="s">
        <v>9850</v>
      </c>
      <c r="AS3126" s="365" t="s">
        <v>9846</v>
      </c>
      <c r="AT3126" s="365" t="s">
        <v>6245</v>
      </c>
      <c r="AU3126" s="494" t="s">
        <v>9851</v>
      </c>
      <c r="AV3126" s="494"/>
      <c r="AW3126" s="366" t="s">
        <v>9714</v>
      </c>
      <c r="AX3126" s="586">
        <v>44408</v>
      </c>
      <c r="AY3126" s="586" t="s">
        <v>6245</v>
      </c>
      <c r="AZ3126" s="586"/>
      <c r="BA3126" s="586"/>
    </row>
    <row r="3127" spans="1:53" s="116" customFormat="1" ht="89.25">
      <c r="A3127" s="348" t="s">
        <v>130</v>
      </c>
      <c r="B3127" s="349" t="s">
        <v>6230</v>
      </c>
      <c r="C3127" s="349" t="s">
        <v>6231</v>
      </c>
      <c r="D3127" s="349" t="s">
        <v>6232</v>
      </c>
      <c r="E3127" s="349">
        <v>2374657</v>
      </c>
      <c r="F3127" s="350" t="s">
        <v>456</v>
      </c>
      <c r="G3127" s="349">
        <v>3305440</v>
      </c>
      <c r="H3127" s="349" t="str">
        <f>VLOOKUP(F3127,'Customer Master'!$E:$F,2,FALSE)</f>
        <v>Grosvenor Casinos Ltd</v>
      </c>
      <c r="I3127" s="349" t="s">
        <v>10094</v>
      </c>
      <c r="J3127" s="349" t="str">
        <f>VLOOKUP(H3127,'Group Master'!A$4:B$1321,2,FALSE)</f>
        <v>Rank</v>
      </c>
      <c r="K3127" s="349" t="s">
        <v>31</v>
      </c>
      <c r="L3127" s="349" t="s">
        <v>31</v>
      </c>
      <c r="M3127" s="349" t="str">
        <f>VLOOKUP(K3127,'Currency Rate'!$A:$C,3,FALSE)</f>
        <v>Western Europe</v>
      </c>
      <c r="N3127" s="349" t="str">
        <f>VLOOKUP(TEXT(O3127,"#"),'PC Master Data'!$A:$F,6,FALSE)</f>
        <v>United Kingdom</v>
      </c>
      <c r="O3127" s="349">
        <v>350005</v>
      </c>
      <c r="P3127" s="349" t="str">
        <f>VLOOKUP(TEXT(O3127,"#"),'PC Master Data'!$A:$F,2,FALSE)</f>
        <v>UK Sales</v>
      </c>
      <c r="Q3127" s="814" t="s">
        <v>6518</v>
      </c>
      <c r="R3127" s="814" t="s">
        <v>6519</v>
      </c>
      <c r="S3127" s="349" t="s">
        <v>8832</v>
      </c>
      <c r="T3127" s="349" t="s">
        <v>9848</v>
      </c>
      <c r="U3127" s="345">
        <v>7.42</v>
      </c>
      <c r="V3127" s="345"/>
      <c r="W3127" s="345" t="str">
        <f>VLOOKUP(K3127,'Currency Rate'!A:B,2,0)</f>
        <v>GBP</v>
      </c>
      <c r="X3127" s="883">
        <f>IF(AND(NOT(ISBLANK(V3127)), NOT(ISBLANK(U3127))), "ERROR1", IF(ISBLANK(V3127),IF(ISBLANK(U3127),0,VLOOKUP(W3127,'Currency Rate'!E:F,2,0)*U3127),VLOOKUP(W3127,'Currency Rate'!E:F,2,0)*V3127/Monthdays))</f>
        <v>10.091200000000001</v>
      </c>
      <c r="Y3127" s="349" t="s">
        <v>7870</v>
      </c>
      <c r="Z3127" s="349" t="s">
        <v>8814</v>
      </c>
      <c r="AA3127" s="347">
        <v>44126</v>
      </c>
      <c r="AB3127" s="347">
        <v>44333</v>
      </c>
      <c r="AC3127" s="975" t="s">
        <v>11</v>
      </c>
      <c r="AD3127" s="562">
        <f>X3127*Monthdays</f>
        <v>312.8272</v>
      </c>
      <c r="AE3127" s="503">
        <f>IF(AND(NOT(ISBLANK(V3127)), NOT(ISBLANK(U3127))), "ERROR1", IF(ISBLANK(V3127),IF(ISBLANK(U3127),0,U3127*Monthdays),V3127/1))</f>
        <v>230.02</v>
      </c>
      <c r="AF3127" s="532">
        <f t="shared" si="317"/>
        <v>31</v>
      </c>
      <c r="AG3127" s="454">
        <v>0</v>
      </c>
      <c r="AH3127" s="365" t="str">
        <f t="shared" si="318"/>
        <v>OK</v>
      </c>
      <c r="AI3127" s="455">
        <v>0</v>
      </c>
      <c r="AJ3127" s="456" t="s">
        <v>10124</v>
      </c>
      <c r="AK3127" s="343">
        <v>0</v>
      </c>
      <c r="AL3127" s="343">
        <v>0</v>
      </c>
      <c r="AM3127" s="370">
        <f t="shared" si="319"/>
        <v>312.8272</v>
      </c>
      <c r="AN3127" s="586">
        <v>42947</v>
      </c>
      <c r="AO3127" s="743"/>
      <c r="AP3127" s="743" t="s">
        <v>6243</v>
      </c>
      <c r="AQ3127" s="365"/>
      <c r="AR3127" s="365" t="s">
        <v>9850</v>
      </c>
      <c r="AS3127" s="365" t="s">
        <v>9963</v>
      </c>
      <c r="AT3127" s="365" t="s">
        <v>6245</v>
      </c>
      <c r="AU3127" s="494" t="s">
        <v>9851</v>
      </c>
      <c r="AV3127" s="494"/>
      <c r="AW3127" s="366" t="s">
        <v>9714</v>
      </c>
      <c r="AX3127" s="586">
        <v>44408</v>
      </c>
      <c r="AY3127" s="586" t="s">
        <v>6245</v>
      </c>
      <c r="AZ3127" s="586"/>
      <c r="BA3127" s="586"/>
    </row>
    <row r="3128" spans="1:53" s="116" customFormat="1" ht="76.5">
      <c r="A3128" s="348" t="s">
        <v>130</v>
      </c>
      <c r="B3128" s="349" t="s">
        <v>6230</v>
      </c>
      <c r="C3128" s="349" t="s">
        <v>6231</v>
      </c>
      <c r="D3128" s="349" t="s">
        <v>6232</v>
      </c>
      <c r="E3128" s="349">
        <v>2377513</v>
      </c>
      <c r="F3128" s="350" t="s">
        <v>456</v>
      </c>
      <c r="G3128" s="349">
        <v>3305440</v>
      </c>
      <c r="H3128" s="349" t="str">
        <f>VLOOKUP(F3128,'Customer Master'!$E:$F,2,FALSE)</f>
        <v>Grosvenor Casinos Ltd</v>
      </c>
      <c r="I3128" s="349" t="s">
        <v>10094</v>
      </c>
      <c r="J3128" s="349" t="str">
        <f>VLOOKUP(H3128,'Group Master'!A$4:B$1321,2,FALSE)</f>
        <v>Rank</v>
      </c>
      <c r="K3128" s="349" t="s">
        <v>31</v>
      </c>
      <c r="L3128" s="349" t="s">
        <v>31</v>
      </c>
      <c r="M3128" s="349" t="str">
        <f>VLOOKUP(K3128,'Currency Rate'!$A:$C,3,FALSE)</f>
        <v>Western Europe</v>
      </c>
      <c r="N3128" s="349" t="str">
        <f>VLOOKUP(TEXT(O3128,"#"),'PC Master Data'!$A:$F,6,FALSE)</f>
        <v>United Kingdom</v>
      </c>
      <c r="O3128" s="349">
        <v>350005</v>
      </c>
      <c r="P3128" s="349" t="str">
        <f>VLOOKUP(TEXT(O3128,"#"),'PC Master Data'!$A:$F,2,FALSE)</f>
        <v>UK Sales</v>
      </c>
      <c r="Q3128" s="814" t="s">
        <v>6518</v>
      </c>
      <c r="R3128" s="814" t="s">
        <v>6519</v>
      </c>
      <c r="S3128" s="349" t="s">
        <v>8832</v>
      </c>
      <c r="T3128" s="349" t="s">
        <v>9848</v>
      </c>
      <c r="U3128" s="345">
        <v>7.42</v>
      </c>
      <c r="V3128" s="345"/>
      <c r="W3128" s="345" t="str">
        <f>VLOOKUP(K3128,'Currency Rate'!A:B,2,0)</f>
        <v>GBP</v>
      </c>
      <c r="X3128" s="883">
        <f>IF(AND(NOT(ISBLANK(V3128)), NOT(ISBLANK(U3128))), "ERROR1", IF(ISBLANK(V3128),IF(ISBLANK(U3128),0,VLOOKUP(W3128,'Currency Rate'!E:F,2,0)*U3128),VLOOKUP(W3128,'Currency Rate'!E:F,2,0)*V3128/Monthdays))</f>
        <v>10.091200000000001</v>
      </c>
      <c r="Y3128" s="349" t="s">
        <v>7870</v>
      </c>
      <c r="Z3128" s="349" t="s">
        <v>8814</v>
      </c>
      <c r="AA3128" s="347">
        <v>44126</v>
      </c>
      <c r="AB3128" s="347">
        <v>44333</v>
      </c>
      <c r="AC3128" s="975" t="s">
        <v>11</v>
      </c>
      <c r="AD3128" s="562">
        <f>X3128*Monthdays</f>
        <v>312.8272</v>
      </c>
      <c r="AE3128" s="503">
        <f>IF(AND(NOT(ISBLANK(V3128)), NOT(ISBLANK(U3128))), "ERROR1", IF(ISBLANK(V3128),IF(ISBLANK(U3128),0,U3128*Monthdays),V3128/1))</f>
        <v>230.02</v>
      </c>
      <c r="AF3128" s="532">
        <f t="shared" si="317"/>
        <v>31</v>
      </c>
      <c r="AG3128" s="454">
        <v>0</v>
      </c>
      <c r="AH3128" s="365" t="str">
        <f t="shared" si="318"/>
        <v>OK</v>
      </c>
      <c r="AI3128" s="455">
        <v>0</v>
      </c>
      <c r="AJ3128" s="456" t="s">
        <v>10125</v>
      </c>
      <c r="AK3128" s="343">
        <v>0</v>
      </c>
      <c r="AL3128" s="343">
        <v>0</v>
      </c>
      <c r="AM3128" s="370">
        <f t="shared" si="319"/>
        <v>312.8272</v>
      </c>
      <c r="AN3128" s="586">
        <v>43405</v>
      </c>
      <c r="AO3128" s="743"/>
      <c r="AP3128" s="743" t="s">
        <v>6243</v>
      </c>
      <c r="AQ3128" s="365"/>
      <c r="AR3128" s="365" t="s">
        <v>9759</v>
      </c>
      <c r="AS3128" s="365" t="s">
        <v>9926</v>
      </c>
      <c r="AT3128" s="365" t="s">
        <v>6245</v>
      </c>
      <c r="AU3128" s="494" t="s">
        <v>9761</v>
      </c>
      <c r="AV3128" s="494"/>
      <c r="AW3128" s="366" t="s">
        <v>9714</v>
      </c>
      <c r="AX3128" s="586">
        <v>45231</v>
      </c>
      <c r="AY3128" s="586" t="s">
        <v>6245</v>
      </c>
      <c r="AZ3128" s="586"/>
      <c r="BA3128" s="586"/>
    </row>
    <row r="3129" spans="1:53" s="116" customFormat="1" ht="76.5">
      <c r="A3129" s="348" t="s">
        <v>130</v>
      </c>
      <c r="B3129" s="349" t="s">
        <v>6230</v>
      </c>
      <c r="C3129" s="349" t="s">
        <v>6231</v>
      </c>
      <c r="D3129" s="349" t="s">
        <v>6232</v>
      </c>
      <c r="E3129" s="349">
        <v>2403834</v>
      </c>
      <c r="F3129" s="350" t="s">
        <v>456</v>
      </c>
      <c r="G3129" s="349">
        <v>3305440</v>
      </c>
      <c r="H3129" s="349" t="str">
        <f>VLOOKUP(F3129,'Customer Master'!$E:$F,2,FALSE)</f>
        <v>Grosvenor Casinos Ltd</v>
      </c>
      <c r="I3129" s="349" t="s">
        <v>10094</v>
      </c>
      <c r="J3129" s="349" t="str">
        <f>VLOOKUP(H3129,'Group Master'!A$4:B$1321,2,FALSE)</f>
        <v>Rank</v>
      </c>
      <c r="K3129" s="349" t="s">
        <v>31</v>
      </c>
      <c r="L3129" s="349" t="s">
        <v>31</v>
      </c>
      <c r="M3129" s="349" t="str">
        <f>VLOOKUP(K3129,'Currency Rate'!$A:$C,3,FALSE)</f>
        <v>Western Europe</v>
      </c>
      <c r="N3129" s="349" t="str">
        <f>VLOOKUP(TEXT(O3129,"#"),'PC Master Data'!$A:$F,6,FALSE)</f>
        <v>United Kingdom</v>
      </c>
      <c r="O3129" s="349">
        <v>350005</v>
      </c>
      <c r="P3129" s="349" t="str">
        <f>VLOOKUP(TEXT(O3129,"#"),'PC Master Data'!$A:$F,2,FALSE)</f>
        <v>UK Sales</v>
      </c>
      <c r="Q3129" s="814" t="s">
        <v>6518</v>
      </c>
      <c r="R3129" s="814" t="s">
        <v>6519</v>
      </c>
      <c r="S3129" s="349" t="s">
        <v>8832</v>
      </c>
      <c r="T3129" s="349" t="s">
        <v>9848</v>
      </c>
      <c r="U3129" s="345">
        <v>7.42</v>
      </c>
      <c r="V3129" s="345"/>
      <c r="W3129" s="345" t="str">
        <f>VLOOKUP(K3129,'Currency Rate'!A:B,2,0)</f>
        <v>GBP</v>
      </c>
      <c r="X3129" s="883">
        <f>IF(AND(NOT(ISBLANK(V3129)), NOT(ISBLANK(U3129))), "ERROR1", IF(ISBLANK(V3129),IF(ISBLANK(U3129),0,VLOOKUP(W3129,'Currency Rate'!E:F,2,0)*U3129),VLOOKUP(W3129,'Currency Rate'!E:F,2,0)*V3129/Monthdays))</f>
        <v>10.091200000000001</v>
      </c>
      <c r="Y3129" s="349" t="s">
        <v>7870</v>
      </c>
      <c r="Z3129" s="349" t="s">
        <v>8814</v>
      </c>
      <c r="AA3129" s="347">
        <v>44126</v>
      </c>
      <c r="AB3129" s="347">
        <v>44333</v>
      </c>
      <c r="AC3129" s="975" t="s">
        <v>11</v>
      </c>
      <c r="AD3129" s="562">
        <f>X3129*Monthdays</f>
        <v>312.8272</v>
      </c>
      <c r="AE3129" s="503">
        <f>IF(AND(NOT(ISBLANK(V3129)), NOT(ISBLANK(U3129))), "ERROR1", IF(ISBLANK(V3129),IF(ISBLANK(U3129),0,U3129*Monthdays),V3129/1))</f>
        <v>230.02</v>
      </c>
      <c r="AF3129" s="532">
        <f t="shared" si="317"/>
        <v>31</v>
      </c>
      <c r="AG3129" s="454">
        <v>0</v>
      </c>
      <c r="AH3129" s="365" t="str">
        <f t="shared" si="318"/>
        <v>OK</v>
      </c>
      <c r="AI3129" s="455">
        <v>0</v>
      </c>
      <c r="AJ3129" s="456" t="s">
        <v>10125</v>
      </c>
      <c r="AK3129" s="343">
        <v>0</v>
      </c>
      <c r="AL3129" s="343">
        <v>0</v>
      </c>
      <c r="AM3129" s="370">
        <f t="shared" si="319"/>
        <v>312.8272</v>
      </c>
      <c r="AN3129" s="586">
        <v>43405</v>
      </c>
      <c r="AO3129" s="743"/>
      <c r="AP3129" s="743" t="s">
        <v>6243</v>
      </c>
      <c r="AQ3129" s="365"/>
      <c r="AR3129" s="365" t="s">
        <v>9759</v>
      </c>
      <c r="AS3129" s="365" t="s">
        <v>9926</v>
      </c>
      <c r="AT3129" s="365" t="s">
        <v>6245</v>
      </c>
      <c r="AU3129" s="494" t="s">
        <v>9761</v>
      </c>
      <c r="AV3129" s="494"/>
      <c r="AW3129" s="366" t="s">
        <v>9714</v>
      </c>
      <c r="AX3129" s="586">
        <v>45231</v>
      </c>
      <c r="AY3129" s="586" t="s">
        <v>6245</v>
      </c>
      <c r="AZ3129" s="586"/>
      <c r="BA3129" s="586"/>
    </row>
    <row r="3130" spans="1:53" s="116" customFormat="1" ht="38.25">
      <c r="A3130" s="348" t="s">
        <v>131</v>
      </c>
      <c r="B3130" s="349" t="s">
        <v>47</v>
      </c>
      <c r="C3130" s="349" t="s">
        <v>6693</v>
      </c>
      <c r="D3130" s="349" t="s">
        <v>6196</v>
      </c>
      <c r="E3130" s="349" t="s">
        <v>541</v>
      </c>
      <c r="F3130" s="350" t="s">
        <v>456</v>
      </c>
      <c r="G3130" s="349">
        <v>3305439</v>
      </c>
      <c r="H3130" s="349" t="str">
        <f>VLOOKUP(F3130,'Customer Master'!$E:$F,2,FALSE)</f>
        <v>Grosvenor Casinos Ltd</v>
      </c>
      <c r="I3130" s="349" t="s">
        <v>10097</v>
      </c>
      <c r="J3130" s="349" t="str">
        <f>VLOOKUP(H3130,'Group Master'!A$4:B$1321,2,FALSE)</f>
        <v>Rank</v>
      </c>
      <c r="K3130" s="349" t="s">
        <v>31</v>
      </c>
      <c r="L3130" s="349" t="s">
        <v>31</v>
      </c>
      <c r="M3130" s="349" t="str">
        <f>VLOOKUP(K3130,'Currency Rate'!$A:$C,3,FALSE)</f>
        <v>Western Europe</v>
      </c>
      <c r="N3130" s="349" t="str">
        <f>VLOOKUP(TEXT(O3130,"#"),'PC Master Data'!$A:$F,6,FALSE)</f>
        <v>United Kingdom</v>
      </c>
      <c r="O3130" s="349">
        <v>350125</v>
      </c>
      <c r="P3130" s="349" t="str">
        <f>VLOOKUP(TEXT(O3130,"#"),'PC Master Data'!$A:$F,2,FALSE)</f>
        <v>Unite Prosp Link UK</v>
      </c>
      <c r="Q3130" s="814" t="s">
        <v>6705</v>
      </c>
      <c r="R3130" s="814" t="s">
        <v>6706</v>
      </c>
      <c r="S3130" s="349" t="s">
        <v>8941</v>
      </c>
      <c r="T3130" s="349" t="s">
        <v>9258</v>
      </c>
      <c r="U3130" s="345"/>
      <c r="V3130" s="345"/>
      <c r="W3130" s="345" t="str">
        <f>VLOOKUP(K3130,'Currency Rate'!A:B,2,0)</f>
        <v>GBP</v>
      </c>
      <c r="X3130" s="883">
        <f>IF(AND(NOT(ISBLANK(V3130)), NOT(ISBLANK(U3130))), "ERROR1", IF(ISBLANK(V3130),IF(ISBLANK(U3130),0,VLOOKUP(W3130,'Currency Rate'!E:F,2,0)*U3130),VLOOKUP(W3130,'Currency Rate'!E:F,2,0)*V3130/Monthdays))</f>
        <v>0</v>
      </c>
      <c r="Y3130" s="349" t="s">
        <v>7870</v>
      </c>
      <c r="Z3130" s="349" t="s">
        <v>8814</v>
      </c>
      <c r="AA3130" s="347" t="s">
        <v>6241</v>
      </c>
      <c r="AB3130" s="347">
        <v>45749</v>
      </c>
      <c r="AC3130" s="975" t="s">
        <v>11</v>
      </c>
      <c r="AD3130" s="562">
        <f t="shared" ref="AD3130:AD3137" si="322">AE3130*1.36</f>
        <v>966.14726399999995</v>
      </c>
      <c r="AE3130" s="503">
        <f>VLOOKUP(E3130,'Rank Participation'!A$3:B$261,2,FALSE)</f>
        <v>710.40239999999994</v>
      </c>
      <c r="AF3130" s="532">
        <f t="shared" si="317"/>
        <v>31</v>
      </c>
      <c r="AG3130" s="454">
        <v>0</v>
      </c>
      <c r="AH3130" s="365" t="str">
        <f t="shared" si="318"/>
        <v>OK</v>
      </c>
      <c r="AI3130" s="455"/>
      <c r="AJ3130" s="456" t="s">
        <v>10121</v>
      </c>
      <c r="AK3130" s="1135">
        <v>382.25613963636368</v>
      </c>
      <c r="AL3130" s="343">
        <v>0</v>
      </c>
      <c r="AM3130" s="370">
        <f t="shared" si="319"/>
        <v>1348.4034036363637</v>
      </c>
      <c r="AN3130" s="586">
        <v>45749</v>
      </c>
      <c r="AO3130" s="743" t="s">
        <v>10122</v>
      </c>
      <c r="AP3130" s="743" t="s">
        <v>10123</v>
      </c>
      <c r="AQ3130" s="365" t="s">
        <v>6243</v>
      </c>
      <c r="AR3130" s="365" t="s">
        <v>9772</v>
      </c>
      <c r="AS3130" s="365">
        <v>20673404</v>
      </c>
      <c r="AT3130" s="365" t="s">
        <v>9708</v>
      </c>
      <c r="AU3130" s="494" t="s">
        <v>9773</v>
      </c>
      <c r="AV3130" s="494"/>
      <c r="AW3130" s="366"/>
      <c r="AX3130" s="586">
        <v>46845</v>
      </c>
      <c r="AY3130" s="586" t="s">
        <v>6245</v>
      </c>
      <c r="AZ3130" s="586"/>
      <c r="BA3130" s="586"/>
    </row>
    <row r="3131" spans="1:53" s="116" customFormat="1" ht="76.5">
      <c r="A3131" s="932" t="s">
        <v>131</v>
      </c>
      <c r="B3131" s="933" t="s">
        <v>47</v>
      </c>
      <c r="C3131" s="933" t="s">
        <v>6693</v>
      </c>
      <c r="D3131" s="933" t="s">
        <v>6196</v>
      </c>
      <c r="E3131" s="933" t="s">
        <v>920</v>
      </c>
      <c r="F3131" s="934" t="s">
        <v>456</v>
      </c>
      <c r="G3131" s="933">
        <v>3305439</v>
      </c>
      <c r="H3131" s="933" t="str">
        <f>VLOOKUP(F3131,'Customer Master'!$E:$F,2,FALSE)</f>
        <v>Grosvenor Casinos Ltd</v>
      </c>
      <c r="I3131" s="933" t="s">
        <v>10097</v>
      </c>
      <c r="J3131" s="933" t="str">
        <f>VLOOKUP(H3131,'Group Master'!A$4:B$1321,2,FALSE)</f>
        <v>Rank</v>
      </c>
      <c r="K3131" s="933" t="s">
        <v>31</v>
      </c>
      <c r="L3131" s="933" t="s">
        <v>31</v>
      </c>
      <c r="M3131" s="933" t="str">
        <f>VLOOKUP(K3131,'Currency Rate'!$A:$C,3,FALSE)</f>
        <v>Western Europe</v>
      </c>
      <c r="N3131" s="933" t="str">
        <f>VLOOKUP(TEXT(O3131,"#"),'PC Master Data'!$A:$F,6,FALSE)</f>
        <v>United Kingdom</v>
      </c>
      <c r="O3131" s="933">
        <v>350126</v>
      </c>
      <c r="P3131" s="933" t="str">
        <f>VLOOKUP(TEXT(O3131,"#"),'PC Master Data'!$A:$F,2,FALSE)</f>
        <v>Unite Fort Knox MLP</v>
      </c>
      <c r="Q3131" s="941" t="s">
        <v>6236</v>
      </c>
      <c r="R3131" s="941" t="s">
        <v>6237</v>
      </c>
      <c r="S3131" s="933" t="s">
        <v>8853</v>
      </c>
      <c r="T3131" s="933" t="s">
        <v>8853</v>
      </c>
      <c r="U3131" s="936"/>
      <c r="V3131" s="936"/>
      <c r="W3131" s="936" t="str">
        <f>VLOOKUP(K3131,'Currency Rate'!A:B,2,0)</f>
        <v>GBP</v>
      </c>
      <c r="X3131" s="883">
        <f>IF(AND(NOT(ISBLANK(V3131)), NOT(ISBLANK(U3131))), "ERROR1", IF(ISBLANK(V3131),IF(ISBLANK(U3131),0,VLOOKUP(W3131,'Currency Rate'!E:F,2,0)*U3131),VLOOKUP(W3131,'Currency Rate'!E:F,2,0)*V3131/Monthdays))</f>
        <v>0</v>
      </c>
      <c r="Y3131" s="933" t="s">
        <v>7870</v>
      </c>
      <c r="Z3131" s="933" t="s">
        <v>8814</v>
      </c>
      <c r="AA3131" s="372" t="s">
        <v>6241</v>
      </c>
      <c r="AB3131" s="372">
        <v>45938</v>
      </c>
      <c r="AC3131" s="976" t="s">
        <v>11</v>
      </c>
      <c r="AD3131" s="562">
        <f t="shared" si="322"/>
        <v>-1491.6741119999999</v>
      </c>
      <c r="AE3131" s="503">
        <f>VLOOKUP(E3131,'Rank Participation'!A$3:B$261,2,FALSE)</f>
        <v>-1096.8191999999999</v>
      </c>
      <c r="AF3131" s="927">
        <f t="shared" si="317"/>
        <v>31</v>
      </c>
      <c r="AG3131" s="928">
        <v>0</v>
      </c>
      <c r="AH3131" s="365" t="str">
        <f t="shared" si="318"/>
        <v>OK</v>
      </c>
      <c r="AI3131" s="455"/>
      <c r="AJ3131" s="926" t="s">
        <v>10126</v>
      </c>
      <c r="AK3131" s="1135">
        <v>382.25613963636368</v>
      </c>
      <c r="AL3131" s="343">
        <v>0</v>
      </c>
      <c r="AM3131" s="370">
        <f t="shared" si="319"/>
        <v>-1109.4179723636362</v>
      </c>
      <c r="AN3131" s="796">
        <v>45938</v>
      </c>
      <c r="AO3131" s="938" t="s">
        <v>10127</v>
      </c>
      <c r="AP3131" s="942" t="s">
        <v>10128</v>
      </c>
      <c r="AQ3131" s="939" t="s">
        <v>6243</v>
      </c>
      <c r="AR3131" s="939" t="s">
        <v>9699</v>
      </c>
      <c r="AS3131" s="939">
        <v>20676741</v>
      </c>
      <c r="AT3131" s="939" t="s">
        <v>6245</v>
      </c>
      <c r="AU3131" s="940" t="s">
        <v>9700</v>
      </c>
      <c r="AV3131" s="494"/>
      <c r="AW3131" s="366"/>
      <c r="AX3131" s="796">
        <v>47034</v>
      </c>
      <c r="AY3131" s="796" t="s">
        <v>6245</v>
      </c>
      <c r="AZ3131" s="586"/>
      <c r="BA3131" s="586"/>
    </row>
    <row r="3132" spans="1:53" s="116" customFormat="1" ht="76.5">
      <c r="A3132" s="932" t="s">
        <v>131</v>
      </c>
      <c r="B3132" s="349" t="s">
        <v>47</v>
      </c>
      <c r="C3132" s="933" t="s">
        <v>6693</v>
      </c>
      <c r="D3132" s="933" t="s">
        <v>6196</v>
      </c>
      <c r="E3132" s="349" t="s">
        <v>778</v>
      </c>
      <c r="F3132" s="350" t="s">
        <v>456</v>
      </c>
      <c r="G3132" s="349">
        <v>3305439</v>
      </c>
      <c r="H3132" s="349" t="str">
        <f>VLOOKUP(F3132,'Customer Master'!$E:$F,2,FALSE)</f>
        <v>Grosvenor Casinos Ltd</v>
      </c>
      <c r="I3132" s="349" t="s">
        <v>10097</v>
      </c>
      <c r="J3132" s="349" t="str">
        <f>VLOOKUP(H3132,'Group Master'!A$4:B$1321,2,FALSE)</f>
        <v>Rank</v>
      </c>
      <c r="K3132" s="349" t="s">
        <v>31</v>
      </c>
      <c r="L3132" s="349" t="s">
        <v>31</v>
      </c>
      <c r="M3132" s="349" t="str">
        <f>VLOOKUP(K3132,'Currency Rate'!$A:$C,3,FALSE)</f>
        <v>Western Europe</v>
      </c>
      <c r="N3132" s="349" t="str">
        <f>VLOOKUP(TEXT(O3132,"#"),'PC Master Data'!$A:$F,6,FALSE)</f>
        <v>United Kingdom</v>
      </c>
      <c r="O3132" s="933">
        <v>350126</v>
      </c>
      <c r="P3132" s="933" t="str">
        <f>VLOOKUP(TEXT(O3132,"#"),'PC Master Data'!$A:$F,2,FALSE)</f>
        <v>Unite Fort Knox MLP</v>
      </c>
      <c r="Q3132" s="814" t="s">
        <v>6236</v>
      </c>
      <c r="R3132" s="814" t="s">
        <v>6237</v>
      </c>
      <c r="S3132" s="933" t="s">
        <v>8853</v>
      </c>
      <c r="T3132" s="933" t="s">
        <v>8853</v>
      </c>
      <c r="U3132" s="345"/>
      <c r="V3132" s="345"/>
      <c r="W3132" s="345" t="str">
        <f>VLOOKUP(K3132,'Currency Rate'!A:B,2,0)</f>
        <v>GBP</v>
      </c>
      <c r="X3132" s="883">
        <f>IF(AND(NOT(ISBLANK(V3132)), NOT(ISBLANK(U3132))), "ERROR1", IF(ISBLANK(V3132),IF(ISBLANK(U3132),0,VLOOKUP(W3132,'Currency Rate'!E:F,2,0)*U3132),VLOOKUP(W3132,'Currency Rate'!E:F,2,0)*V3132/Monthdays))</f>
        <v>0</v>
      </c>
      <c r="Y3132" s="349" t="s">
        <v>7870</v>
      </c>
      <c r="Z3132" s="349" t="s">
        <v>8814</v>
      </c>
      <c r="AA3132" s="347" t="s">
        <v>6241</v>
      </c>
      <c r="AB3132" s="347">
        <v>45938</v>
      </c>
      <c r="AC3132" s="975" t="s">
        <v>11</v>
      </c>
      <c r="AD3132" s="562">
        <f t="shared" si="322"/>
        <v>2337.2960000000003</v>
      </c>
      <c r="AE3132" s="503">
        <f>VLOOKUP(E3132,'Rank Participation'!A$3:B$261,2,FALSE)</f>
        <v>1718.6000000000001</v>
      </c>
      <c r="AF3132" s="532">
        <f t="shared" si="317"/>
        <v>31</v>
      </c>
      <c r="AG3132" s="454">
        <v>0</v>
      </c>
      <c r="AH3132" s="365" t="str">
        <f t="shared" si="318"/>
        <v>OK</v>
      </c>
      <c r="AI3132" s="455"/>
      <c r="AJ3132" s="926" t="s">
        <v>10129</v>
      </c>
      <c r="AK3132" s="1135">
        <v>382.25613963636368</v>
      </c>
      <c r="AL3132" s="343">
        <v>0</v>
      </c>
      <c r="AM3132" s="370">
        <f t="shared" si="319"/>
        <v>2719.5521396363638</v>
      </c>
      <c r="AN3132" s="586">
        <v>45938</v>
      </c>
      <c r="AO3132" s="781" t="s">
        <v>10127</v>
      </c>
      <c r="AP3132" s="743" t="s">
        <v>10128</v>
      </c>
      <c r="AQ3132" s="365" t="s">
        <v>6243</v>
      </c>
      <c r="AR3132" s="365" t="s">
        <v>9699</v>
      </c>
      <c r="AS3132" s="365">
        <v>20676741</v>
      </c>
      <c r="AT3132" s="365" t="s">
        <v>6245</v>
      </c>
      <c r="AU3132" s="494" t="s">
        <v>9700</v>
      </c>
      <c r="AV3132" s="494"/>
      <c r="AW3132" s="366"/>
      <c r="AX3132" s="586">
        <v>47034</v>
      </c>
      <c r="AY3132" s="586" t="s">
        <v>6245</v>
      </c>
      <c r="AZ3132" s="586"/>
      <c r="BA3132" s="586"/>
    </row>
    <row r="3133" spans="1:53" s="116" customFormat="1" ht="76.5">
      <c r="A3133" s="932" t="s">
        <v>131</v>
      </c>
      <c r="B3133" s="349" t="s">
        <v>47</v>
      </c>
      <c r="C3133" s="933" t="s">
        <v>6693</v>
      </c>
      <c r="D3133" s="933" t="s">
        <v>6196</v>
      </c>
      <c r="E3133" s="349" t="s">
        <v>779</v>
      </c>
      <c r="F3133" s="350" t="s">
        <v>456</v>
      </c>
      <c r="G3133" s="349">
        <v>3305439</v>
      </c>
      <c r="H3133" s="349" t="str">
        <f>VLOOKUP(F3133,'Customer Master'!$E:$F,2,FALSE)</f>
        <v>Grosvenor Casinos Ltd</v>
      </c>
      <c r="I3133" s="349" t="s">
        <v>10097</v>
      </c>
      <c r="J3133" s="349" t="str">
        <f>VLOOKUP(H3133,'Group Master'!A$4:B$1321,2,FALSE)</f>
        <v>Rank</v>
      </c>
      <c r="K3133" s="349" t="s">
        <v>31</v>
      </c>
      <c r="L3133" s="349" t="s">
        <v>31</v>
      </c>
      <c r="M3133" s="349" t="str">
        <f>VLOOKUP(K3133,'Currency Rate'!$A:$C,3,FALSE)</f>
        <v>Western Europe</v>
      </c>
      <c r="N3133" s="349" t="str">
        <f>VLOOKUP(TEXT(O3133,"#"),'PC Master Data'!$A:$F,6,FALSE)</f>
        <v>United Kingdom</v>
      </c>
      <c r="O3133" s="933">
        <v>350126</v>
      </c>
      <c r="P3133" s="933" t="str">
        <f>VLOOKUP(TEXT(O3133,"#"),'PC Master Data'!$A:$F,2,FALSE)</f>
        <v>Unite Fort Knox MLP</v>
      </c>
      <c r="Q3133" s="814" t="s">
        <v>6236</v>
      </c>
      <c r="R3133" s="814" t="s">
        <v>6237</v>
      </c>
      <c r="S3133" s="933" t="s">
        <v>8853</v>
      </c>
      <c r="T3133" s="933" t="s">
        <v>8853</v>
      </c>
      <c r="U3133" s="345"/>
      <c r="V3133" s="345"/>
      <c r="W3133" s="345" t="str">
        <f>VLOOKUP(K3133,'Currency Rate'!A:B,2,0)</f>
        <v>GBP</v>
      </c>
      <c r="X3133" s="883">
        <f>IF(AND(NOT(ISBLANK(V3133)), NOT(ISBLANK(U3133))), "ERROR1", IF(ISBLANK(V3133),IF(ISBLANK(U3133),0,VLOOKUP(W3133,'Currency Rate'!E:F,2,0)*U3133),VLOOKUP(W3133,'Currency Rate'!E:F,2,0)*V3133/Monthdays))</f>
        <v>0</v>
      </c>
      <c r="Y3133" s="349" t="s">
        <v>7870</v>
      </c>
      <c r="Z3133" s="349" t="s">
        <v>8814</v>
      </c>
      <c r="AA3133" s="347" t="s">
        <v>6241</v>
      </c>
      <c r="AB3133" s="347">
        <v>45938</v>
      </c>
      <c r="AC3133" s="975" t="s">
        <v>11</v>
      </c>
      <c r="AD3133" s="562">
        <f t="shared" si="322"/>
        <v>994.69747200000018</v>
      </c>
      <c r="AE3133" s="503">
        <f>VLOOKUP(E3133,'Rank Participation'!A$3:B$261,2,FALSE)</f>
        <v>731.39520000000005</v>
      </c>
      <c r="AF3133" s="532">
        <f t="shared" si="317"/>
        <v>31</v>
      </c>
      <c r="AG3133" s="454">
        <v>0</v>
      </c>
      <c r="AH3133" s="365" t="str">
        <f t="shared" si="318"/>
        <v>OK</v>
      </c>
      <c r="AI3133" s="455"/>
      <c r="AJ3133" s="926" t="s">
        <v>10129</v>
      </c>
      <c r="AK3133" s="1135">
        <v>382.25613963636368</v>
      </c>
      <c r="AL3133" s="343">
        <v>0</v>
      </c>
      <c r="AM3133" s="370">
        <f t="shared" si="319"/>
        <v>1376.9536116363638</v>
      </c>
      <c r="AN3133" s="586">
        <v>45938</v>
      </c>
      <c r="AO3133" s="781" t="s">
        <v>10127</v>
      </c>
      <c r="AP3133" s="743" t="s">
        <v>10128</v>
      </c>
      <c r="AQ3133" s="365" t="s">
        <v>6243</v>
      </c>
      <c r="AR3133" s="365" t="s">
        <v>9699</v>
      </c>
      <c r="AS3133" s="365">
        <v>20676741</v>
      </c>
      <c r="AT3133" s="365" t="s">
        <v>6245</v>
      </c>
      <c r="AU3133" s="494" t="s">
        <v>9700</v>
      </c>
      <c r="AV3133" s="494"/>
      <c r="AW3133" s="366"/>
      <c r="AX3133" s="586">
        <v>47034</v>
      </c>
      <c r="AY3133" s="586" t="s">
        <v>6245</v>
      </c>
      <c r="AZ3133" s="586"/>
      <c r="BA3133" s="586"/>
    </row>
    <row r="3134" spans="1:53" s="116" customFormat="1" ht="76.5">
      <c r="A3134" s="932" t="s">
        <v>131</v>
      </c>
      <c r="B3134" s="349" t="s">
        <v>47</v>
      </c>
      <c r="C3134" s="933" t="s">
        <v>6693</v>
      </c>
      <c r="D3134" s="933" t="s">
        <v>6196</v>
      </c>
      <c r="E3134" s="349" t="s">
        <v>780</v>
      </c>
      <c r="F3134" s="350" t="s">
        <v>456</v>
      </c>
      <c r="G3134" s="349">
        <v>3305439</v>
      </c>
      <c r="H3134" s="349" t="str">
        <f>VLOOKUP(F3134,'Customer Master'!$E:$F,2,FALSE)</f>
        <v>Grosvenor Casinos Ltd</v>
      </c>
      <c r="I3134" s="349" t="s">
        <v>10097</v>
      </c>
      <c r="J3134" s="349" t="str">
        <f>VLOOKUP(H3134,'Group Master'!A$4:B$1321,2,FALSE)</f>
        <v>Rank</v>
      </c>
      <c r="K3134" s="349" t="s">
        <v>31</v>
      </c>
      <c r="L3134" s="349" t="s">
        <v>31</v>
      </c>
      <c r="M3134" s="349" t="str">
        <f>VLOOKUP(K3134,'Currency Rate'!$A:$C,3,FALSE)</f>
        <v>Western Europe</v>
      </c>
      <c r="N3134" s="349" t="str">
        <f>VLOOKUP(TEXT(O3134,"#"),'PC Master Data'!$A:$F,6,FALSE)</f>
        <v>United Kingdom</v>
      </c>
      <c r="O3134" s="933">
        <v>350126</v>
      </c>
      <c r="P3134" s="933" t="str">
        <f>VLOOKUP(TEXT(O3134,"#"),'PC Master Data'!$A:$F,2,FALSE)</f>
        <v>Unite Fort Knox MLP</v>
      </c>
      <c r="Q3134" s="814" t="s">
        <v>6236</v>
      </c>
      <c r="R3134" s="814" t="s">
        <v>6237</v>
      </c>
      <c r="S3134" s="933" t="s">
        <v>8853</v>
      </c>
      <c r="T3134" s="933" t="s">
        <v>8853</v>
      </c>
      <c r="U3134" s="345"/>
      <c r="V3134" s="345"/>
      <c r="W3134" s="345" t="str">
        <f>VLOOKUP(K3134,'Currency Rate'!A:B,2,0)</f>
        <v>GBP</v>
      </c>
      <c r="X3134" s="883">
        <f>IF(AND(NOT(ISBLANK(V3134)), NOT(ISBLANK(U3134))), "ERROR1", IF(ISBLANK(V3134),IF(ISBLANK(U3134),0,VLOOKUP(W3134,'Currency Rate'!E:F,2,0)*U3134),VLOOKUP(W3134,'Currency Rate'!E:F,2,0)*V3134/Monthdays))</f>
        <v>0</v>
      </c>
      <c r="Y3134" s="349" t="s">
        <v>7870</v>
      </c>
      <c r="Z3134" s="349" t="s">
        <v>8814</v>
      </c>
      <c r="AA3134" s="347" t="s">
        <v>6241</v>
      </c>
      <c r="AB3134" s="347">
        <v>45938</v>
      </c>
      <c r="AC3134" s="975" t="s">
        <v>11</v>
      </c>
      <c r="AD3134" s="562">
        <f t="shared" si="322"/>
        <v>1472.7973120000001</v>
      </c>
      <c r="AE3134" s="503">
        <f>VLOOKUP(E3134,'Rank Participation'!A$3:B$261,2,FALSE)</f>
        <v>1082.9392</v>
      </c>
      <c r="AF3134" s="532">
        <f t="shared" si="317"/>
        <v>31</v>
      </c>
      <c r="AG3134" s="454">
        <v>0</v>
      </c>
      <c r="AH3134" s="365" t="str">
        <f t="shared" si="318"/>
        <v>OK</v>
      </c>
      <c r="AI3134" s="455"/>
      <c r="AJ3134" s="926" t="s">
        <v>10129</v>
      </c>
      <c r="AK3134" s="1135">
        <v>382.25613963636368</v>
      </c>
      <c r="AL3134" s="343">
        <v>0</v>
      </c>
      <c r="AM3134" s="370">
        <f t="shared" si="319"/>
        <v>1855.0534516363639</v>
      </c>
      <c r="AN3134" s="586">
        <v>45938</v>
      </c>
      <c r="AO3134" s="781" t="s">
        <v>10127</v>
      </c>
      <c r="AP3134" s="743" t="s">
        <v>10128</v>
      </c>
      <c r="AQ3134" s="365" t="s">
        <v>6243</v>
      </c>
      <c r="AR3134" s="365" t="s">
        <v>9699</v>
      </c>
      <c r="AS3134" s="365">
        <v>20676741</v>
      </c>
      <c r="AT3134" s="365" t="s">
        <v>6245</v>
      </c>
      <c r="AU3134" s="494" t="s">
        <v>9700</v>
      </c>
      <c r="AV3134" s="494"/>
      <c r="AW3134" s="366"/>
      <c r="AX3134" s="586">
        <v>47034</v>
      </c>
      <c r="AY3134" s="586" t="s">
        <v>6245</v>
      </c>
      <c r="AZ3134" s="586"/>
      <c r="BA3134" s="586"/>
    </row>
    <row r="3135" spans="1:53" s="116" customFormat="1" ht="76.5">
      <c r="A3135" s="932" t="s">
        <v>131</v>
      </c>
      <c r="B3135" s="349" t="s">
        <v>47</v>
      </c>
      <c r="C3135" s="933" t="s">
        <v>6693</v>
      </c>
      <c r="D3135" s="933" t="s">
        <v>6196</v>
      </c>
      <c r="E3135" s="349" t="s">
        <v>782</v>
      </c>
      <c r="F3135" s="350" t="s">
        <v>456</v>
      </c>
      <c r="G3135" s="349">
        <v>3305439</v>
      </c>
      <c r="H3135" s="349" t="str">
        <f>VLOOKUP(F3135,'Customer Master'!$E:$F,2,FALSE)</f>
        <v>Grosvenor Casinos Ltd</v>
      </c>
      <c r="I3135" s="349" t="s">
        <v>10097</v>
      </c>
      <c r="J3135" s="349" t="str">
        <f>VLOOKUP(H3135,'Group Master'!A$4:B$1321,2,FALSE)</f>
        <v>Rank</v>
      </c>
      <c r="K3135" s="349" t="s">
        <v>31</v>
      </c>
      <c r="L3135" s="349" t="s">
        <v>31</v>
      </c>
      <c r="M3135" s="349" t="str">
        <f>VLOOKUP(K3135,'Currency Rate'!$A:$C,3,FALSE)</f>
        <v>Western Europe</v>
      </c>
      <c r="N3135" s="349" t="str">
        <f>VLOOKUP(TEXT(O3135,"#"),'PC Master Data'!$A:$F,6,FALSE)</f>
        <v>United Kingdom</v>
      </c>
      <c r="O3135" s="933">
        <v>350130</v>
      </c>
      <c r="P3135" s="933" t="str">
        <f>VLOOKUP(TEXT(O3135,"#"),'PC Master Data'!$A:$F,2,FALSE)</f>
        <v>Unite Mystery of the Lamp MLP UK</v>
      </c>
      <c r="Q3135" s="814" t="s">
        <v>6265</v>
      </c>
      <c r="R3135" s="814" t="s">
        <v>6266</v>
      </c>
      <c r="S3135" s="933" t="s">
        <v>8872</v>
      </c>
      <c r="T3135" s="933" t="s">
        <v>8915</v>
      </c>
      <c r="U3135" s="345"/>
      <c r="V3135" s="345"/>
      <c r="W3135" s="345" t="str">
        <f>VLOOKUP(K3135,'Currency Rate'!A:B,2,0)</f>
        <v>GBP</v>
      </c>
      <c r="X3135" s="883">
        <f>IF(AND(NOT(ISBLANK(V3135)), NOT(ISBLANK(U3135))), "ERROR1", IF(ISBLANK(V3135),IF(ISBLANK(U3135),0,VLOOKUP(W3135,'Currency Rate'!E:F,2,0)*U3135),VLOOKUP(W3135,'Currency Rate'!E:F,2,0)*V3135/Monthdays))</f>
        <v>0</v>
      </c>
      <c r="Y3135" s="349" t="s">
        <v>7870</v>
      </c>
      <c r="Z3135" s="349" t="s">
        <v>8814</v>
      </c>
      <c r="AA3135" s="347" t="s">
        <v>6241</v>
      </c>
      <c r="AB3135" s="347">
        <v>45938</v>
      </c>
      <c r="AC3135" s="975" t="s">
        <v>11</v>
      </c>
      <c r="AD3135" s="562">
        <f t="shared" si="322"/>
        <v>1400.0650559999999</v>
      </c>
      <c r="AE3135" s="503">
        <f>VLOOKUP(E3135,'Rank Participation'!A$3:B$261,2,FALSE)</f>
        <v>1029.4595999999999</v>
      </c>
      <c r="AF3135" s="532">
        <f t="shared" si="317"/>
        <v>31</v>
      </c>
      <c r="AG3135" s="454">
        <v>0</v>
      </c>
      <c r="AH3135" s="365" t="str">
        <f t="shared" si="318"/>
        <v>OK</v>
      </c>
      <c r="AI3135" s="455"/>
      <c r="AJ3135" s="926" t="s">
        <v>10130</v>
      </c>
      <c r="AK3135" s="1135">
        <v>382.25613963636368</v>
      </c>
      <c r="AL3135" s="343">
        <v>0</v>
      </c>
      <c r="AM3135" s="370">
        <f t="shared" si="319"/>
        <v>1782.3211956363637</v>
      </c>
      <c r="AN3135" s="586">
        <v>45938</v>
      </c>
      <c r="AO3135" s="781" t="s">
        <v>10127</v>
      </c>
      <c r="AP3135" s="743" t="s">
        <v>10128</v>
      </c>
      <c r="AQ3135" s="365" t="s">
        <v>6243</v>
      </c>
      <c r="AR3135" s="365" t="s">
        <v>9699</v>
      </c>
      <c r="AS3135" s="365">
        <v>20676741</v>
      </c>
      <c r="AT3135" s="365" t="s">
        <v>6245</v>
      </c>
      <c r="AU3135" s="494" t="s">
        <v>9700</v>
      </c>
      <c r="AV3135" s="494"/>
      <c r="AW3135" s="366"/>
      <c r="AX3135" s="586">
        <v>47034</v>
      </c>
      <c r="AY3135" s="586" t="s">
        <v>6245</v>
      </c>
      <c r="AZ3135" s="586"/>
      <c r="BA3135" s="586"/>
    </row>
    <row r="3136" spans="1:53" s="116" customFormat="1" ht="76.5">
      <c r="A3136" s="932" t="s">
        <v>131</v>
      </c>
      <c r="B3136" s="349" t="s">
        <v>47</v>
      </c>
      <c r="C3136" s="933" t="s">
        <v>6693</v>
      </c>
      <c r="D3136" s="933" t="s">
        <v>6196</v>
      </c>
      <c r="E3136" s="349" t="s">
        <v>783</v>
      </c>
      <c r="F3136" s="350" t="s">
        <v>456</v>
      </c>
      <c r="G3136" s="349">
        <v>3305439</v>
      </c>
      <c r="H3136" s="349" t="str">
        <f>VLOOKUP(F3136,'Customer Master'!$E:$F,2,FALSE)</f>
        <v>Grosvenor Casinos Ltd</v>
      </c>
      <c r="I3136" s="349" t="s">
        <v>10097</v>
      </c>
      <c r="J3136" s="349" t="str">
        <f>VLOOKUP(H3136,'Group Master'!A$4:B$1321,2,FALSE)</f>
        <v>Rank</v>
      </c>
      <c r="K3136" s="349" t="s">
        <v>31</v>
      </c>
      <c r="L3136" s="349" t="s">
        <v>31</v>
      </c>
      <c r="M3136" s="349" t="str">
        <f>VLOOKUP(K3136,'Currency Rate'!$A:$C,3,FALSE)</f>
        <v>Western Europe</v>
      </c>
      <c r="N3136" s="349" t="str">
        <f>VLOOKUP(TEXT(O3136,"#"),'PC Master Data'!$A:$F,6,FALSE)</f>
        <v>United Kingdom</v>
      </c>
      <c r="O3136" s="933">
        <v>350130</v>
      </c>
      <c r="P3136" s="933" t="str">
        <f>VLOOKUP(TEXT(O3136,"#"),'PC Master Data'!$A:$F,2,FALSE)</f>
        <v>Unite Mystery of the Lamp MLP UK</v>
      </c>
      <c r="Q3136" s="814" t="s">
        <v>6265</v>
      </c>
      <c r="R3136" s="814" t="s">
        <v>6266</v>
      </c>
      <c r="S3136" s="933" t="s">
        <v>8872</v>
      </c>
      <c r="T3136" s="933" t="s">
        <v>8915</v>
      </c>
      <c r="U3136" s="345"/>
      <c r="V3136" s="345"/>
      <c r="W3136" s="345" t="str">
        <f>VLOOKUP(K3136,'Currency Rate'!A:B,2,0)</f>
        <v>GBP</v>
      </c>
      <c r="X3136" s="883">
        <f>IF(AND(NOT(ISBLANK(V3136)), NOT(ISBLANK(U3136))), "ERROR1", IF(ISBLANK(V3136),IF(ISBLANK(U3136),0,VLOOKUP(W3136,'Currency Rate'!E:F,2,0)*U3136),VLOOKUP(W3136,'Currency Rate'!E:F,2,0)*V3136/Monthdays))</f>
        <v>0</v>
      </c>
      <c r="Y3136" s="349" t="s">
        <v>7870</v>
      </c>
      <c r="Z3136" s="349" t="s">
        <v>8814</v>
      </c>
      <c r="AA3136" s="347" t="s">
        <v>6241</v>
      </c>
      <c r="AB3136" s="347">
        <v>45938</v>
      </c>
      <c r="AC3136" s="975" t="s">
        <v>11</v>
      </c>
      <c r="AD3136" s="562">
        <f t="shared" si="322"/>
        <v>683.05564800000002</v>
      </c>
      <c r="AE3136" s="503">
        <f>VLOOKUP(E3136,'Rank Participation'!A$3:B$261,2,FALSE)</f>
        <v>502.24680000000001</v>
      </c>
      <c r="AF3136" s="532">
        <f t="shared" si="317"/>
        <v>31</v>
      </c>
      <c r="AG3136" s="454">
        <v>0</v>
      </c>
      <c r="AH3136" s="365" t="str">
        <f t="shared" si="318"/>
        <v>OK</v>
      </c>
      <c r="AI3136" s="455"/>
      <c r="AJ3136" s="926" t="s">
        <v>10130</v>
      </c>
      <c r="AK3136" s="1135">
        <v>382.25613963636368</v>
      </c>
      <c r="AL3136" s="343">
        <v>0</v>
      </c>
      <c r="AM3136" s="370">
        <f t="shared" si="319"/>
        <v>1065.3117876363638</v>
      </c>
      <c r="AN3136" s="586">
        <v>45938</v>
      </c>
      <c r="AO3136" s="781" t="s">
        <v>10127</v>
      </c>
      <c r="AP3136" s="743" t="s">
        <v>10128</v>
      </c>
      <c r="AQ3136" s="365" t="s">
        <v>6243</v>
      </c>
      <c r="AR3136" s="365" t="s">
        <v>9699</v>
      </c>
      <c r="AS3136" s="365">
        <v>20676741</v>
      </c>
      <c r="AT3136" s="365" t="s">
        <v>6245</v>
      </c>
      <c r="AU3136" s="494" t="s">
        <v>9700</v>
      </c>
      <c r="AV3136" s="494"/>
      <c r="AW3136" s="366"/>
      <c r="AX3136" s="586">
        <v>47034</v>
      </c>
      <c r="AY3136" s="586" t="s">
        <v>6245</v>
      </c>
      <c r="AZ3136" s="586"/>
      <c r="BA3136" s="586"/>
    </row>
    <row r="3137" spans="1:53" s="116" customFormat="1" ht="76.5">
      <c r="A3137" s="932" t="s">
        <v>131</v>
      </c>
      <c r="B3137" s="349" t="s">
        <v>47</v>
      </c>
      <c r="C3137" s="933" t="s">
        <v>6693</v>
      </c>
      <c r="D3137" s="933" t="s">
        <v>6196</v>
      </c>
      <c r="E3137" s="349" t="s">
        <v>784</v>
      </c>
      <c r="F3137" s="350" t="s">
        <v>456</v>
      </c>
      <c r="G3137" s="349">
        <v>3305439</v>
      </c>
      <c r="H3137" s="349" t="str">
        <f>VLOOKUP(F3137,'Customer Master'!$E:$F,2,FALSE)</f>
        <v>Grosvenor Casinos Ltd</v>
      </c>
      <c r="I3137" s="349" t="s">
        <v>10097</v>
      </c>
      <c r="J3137" s="349" t="str">
        <f>VLOOKUP(H3137,'Group Master'!A$4:B$1321,2,FALSE)</f>
        <v>Rank</v>
      </c>
      <c r="K3137" s="349" t="s">
        <v>31</v>
      </c>
      <c r="L3137" s="349" t="s">
        <v>31</v>
      </c>
      <c r="M3137" s="349" t="str">
        <f>VLOOKUP(K3137,'Currency Rate'!$A:$C,3,FALSE)</f>
        <v>Western Europe</v>
      </c>
      <c r="N3137" s="349" t="str">
        <f>VLOOKUP(TEXT(O3137,"#"),'PC Master Data'!$A:$F,6,FALSE)</f>
        <v>United Kingdom</v>
      </c>
      <c r="O3137" s="933">
        <v>350130</v>
      </c>
      <c r="P3137" s="933" t="str">
        <f>VLOOKUP(TEXT(O3137,"#"),'PC Master Data'!$A:$F,2,FALSE)</f>
        <v>Unite Mystery of the Lamp MLP UK</v>
      </c>
      <c r="Q3137" s="814" t="s">
        <v>6265</v>
      </c>
      <c r="R3137" s="814" t="s">
        <v>6266</v>
      </c>
      <c r="S3137" s="933" t="s">
        <v>8872</v>
      </c>
      <c r="T3137" s="933" t="s">
        <v>8915</v>
      </c>
      <c r="U3137" s="345"/>
      <c r="V3137" s="345"/>
      <c r="W3137" s="345" t="str">
        <f>VLOOKUP(K3137,'Currency Rate'!A:B,2,0)</f>
        <v>GBP</v>
      </c>
      <c r="X3137" s="883">
        <f>IF(AND(NOT(ISBLANK(V3137)), NOT(ISBLANK(U3137))), "ERROR1", IF(ISBLANK(V3137),IF(ISBLANK(U3137),0,VLOOKUP(W3137,'Currency Rate'!E:F,2,0)*U3137),VLOOKUP(W3137,'Currency Rate'!E:F,2,0)*V3137/Monthdays))</f>
        <v>0</v>
      </c>
      <c r="Y3137" s="349" t="s">
        <v>7870</v>
      </c>
      <c r="Z3137" s="349" t="s">
        <v>8814</v>
      </c>
      <c r="AA3137" s="347" t="s">
        <v>6241</v>
      </c>
      <c r="AB3137" s="347">
        <v>45938</v>
      </c>
      <c r="AC3137" s="975" t="s">
        <v>11</v>
      </c>
      <c r="AD3137" s="562">
        <f t="shared" si="322"/>
        <v>35.464176000000002</v>
      </c>
      <c r="AE3137" s="503">
        <f>VLOOKUP(E3137,'Rank Participation'!A$3:B$261,2,FALSE)</f>
        <v>26.076599999999999</v>
      </c>
      <c r="AF3137" s="532">
        <f t="shared" ref="AF3137:AF3200" si="323">Monthdays-AG3137</f>
        <v>31</v>
      </c>
      <c r="AG3137" s="454">
        <v>0</v>
      </c>
      <c r="AH3137" s="365" t="str">
        <f t="shared" ref="AH3137:AH3200" si="324">IF(SUM(AF3137:AG3137)=31,"OK","ERROR")</f>
        <v>OK</v>
      </c>
      <c r="AI3137" s="455"/>
      <c r="AJ3137" s="926" t="s">
        <v>10130</v>
      </c>
      <c r="AK3137" s="1135">
        <v>382.25613963636368</v>
      </c>
      <c r="AL3137" s="343">
        <v>0</v>
      </c>
      <c r="AM3137" s="370">
        <f t="shared" ref="AM3137:AM3200" si="325">AD3137+AI3137+AK3137+AL3137</f>
        <v>417.72031563636369</v>
      </c>
      <c r="AN3137" s="586">
        <v>45938</v>
      </c>
      <c r="AO3137" s="781" t="s">
        <v>10127</v>
      </c>
      <c r="AP3137" s="743" t="s">
        <v>10128</v>
      </c>
      <c r="AQ3137" s="365" t="s">
        <v>6243</v>
      </c>
      <c r="AR3137" s="365" t="s">
        <v>9699</v>
      </c>
      <c r="AS3137" s="365">
        <v>20676741</v>
      </c>
      <c r="AT3137" s="365" t="s">
        <v>6245</v>
      </c>
      <c r="AU3137" s="494" t="s">
        <v>9700</v>
      </c>
      <c r="AV3137" s="494"/>
      <c r="AW3137" s="366"/>
      <c r="AX3137" s="586">
        <v>47034</v>
      </c>
      <c r="AY3137" s="586" t="s">
        <v>6245</v>
      </c>
      <c r="AZ3137" s="586"/>
      <c r="BA3137" s="586"/>
    </row>
    <row r="3138" spans="1:53" s="116" customFormat="1" ht="165.75">
      <c r="A3138" s="348" t="s">
        <v>130</v>
      </c>
      <c r="B3138" s="349" t="s">
        <v>6230</v>
      </c>
      <c r="C3138" s="349" t="s">
        <v>6231</v>
      </c>
      <c r="D3138" s="349" t="s">
        <v>6232</v>
      </c>
      <c r="E3138" s="349">
        <v>2469442</v>
      </c>
      <c r="F3138" s="350" t="s">
        <v>456</v>
      </c>
      <c r="G3138" s="349">
        <v>3305441</v>
      </c>
      <c r="H3138" s="349" t="str">
        <f>VLOOKUP(F3138,'Customer Master'!$E:$F,2,FALSE)</f>
        <v>Grosvenor Casinos Ltd</v>
      </c>
      <c r="I3138" s="349" t="s">
        <v>10090</v>
      </c>
      <c r="J3138" s="349" t="str">
        <f>VLOOKUP(H3138,'Group Master'!A$4:B$1321,2,FALSE)</f>
        <v>Rank</v>
      </c>
      <c r="K3138" s="349" t="s">
        <v>31</v>
      </c>
      <c r="L3138" s="349" t="s">
        <v>31</v>
      </c>
      <c r="M3138" s="349" t="str">
        <f>VLOOKUP(K3138,'Currency Rate'!$A:$C,3,FALSE)</f>
        <v>Western Europe</v>
      </c>
      <c r="N3138" s="349" t="str">
        <f>VLOOKUP(TEXT(O3138,"#"),'PC Master Data'!$A:$F,6,FALSE)</f>
        <v>United Kingdom</v>
      </c>
      <c r="O3138" s="349">
        <v>350005</v>
      </c>
      <c r="P3138" s="349" t="str">
        <f>VLOOKUP(TEXT(O3138,"#"),'PC Master Data'!$A:$F,2,FALSE)</f>
        <v>UK Sales</v>
      </c>
      <c r="Q3138" s="814" t="s">
        <v>6978</v>
      </c>
      <c r="R3138" s="814" t="s">
        <v>6979</v>
      </c>
      <c r="S3138" s="349" t="s">
        <v>8832</v>
      </c>
      <c r="T3138" s="349" t="s">
        <v>9057</v>
      </c>
      <c r="U3138" s="345">
        <v>7.42</v>
      </c>
      <c r="V3138" s="345"/>
      <c r="W3138" s="345" t="str">
        <f>VLOOKUP(K3138,'Currency Rate'!A:B,2,0)</f>
        <v>GBP</v>
      </c>
      <c r="X3138" s="883">
        <f>IF(AND(NOT(ISBLANK(V3138)), NOT(ISBLANK(U3138))), "ERROR1", IF(ISBLANK(V3138),IF(ISBLANK(U3138),0,VLOOKUP(W3138,'Currency Rate'!E:F,2,0)*U3138),VLOOKUP(W3138,'Currency Rate'!E:F,2,0)*V3138/Monthdays))</f>
        <v>10.091200000000001</v>
      </c>
      <c r="Y3138" s="349" t="s">
        <v>7870</v>
      </c>
      <c r="Z3138" s="349" t="s">
        <v>8814</v>
      </c>
      <c r="AA3138" s="347">
        <v>44127</v>
      </c>
      <c r="AB3138" s="347">
        <v>44333</v>
      </c>
      <c r="AC3138" s="975" t="s">
        <v>11</v>
      </c>
      <c r="AD3138" s="562">
        <f t="shared" ref="AD3138:AD3144" si="326">X3138*Monthdays</f>
        <v>312.8272</v>
      </c>
      <c r="AE3138" s="503">
        <f t="shared" ref="AE3138:AE3144" si="327">IF(AND(NOT(ISBLANK(V3138)), NOT(ISBLANK(U3138))), "ERROR1", IF(ISBLANK(V3138),IF(ISBLANK(U3138),0,U3138*Monthdays),V3138/1))</f>
        <v>230.02</v>
      </c>
      <c r="AF3138" s="532">
        <f t="shared" si="323"/>
        <v>31</v>
      </c>
      <c r="AG3138" s="454">
        <v>0</v>
      </c>
      <c r="AH3138" s="365" t="str">
        <f t="shared" si="324"/>
        <v>OK</v>
      </c>
      <c r="AI3138" s="455">
        <v>0</v>
      </c>
      <c r="AJ3138" s="456" t="s">
        <v>10131</v>
      </c>
      <c r="AK3138" s="343">
        <v>0</v>
      </c>
      <c r="AL3138" s="343">
        <v>0</v>
      </c>
      <c r="AM3138" s="370">
        <f t="shared" si="325"/>
        <v>312.8272</v>
      </c>
      <c r="AN3138" s="586">
        <v>43860</v>
      </c>
      <c r="AO3138" s="743" t="s">
        <v>6243</v>
      </c>
      <c r="AP3138" s="743" t="s">
        <v>6243</v>
      </c>
      <c r="AQ3138" s="365"/>
      <c r="AR3138" s="365" t="s">
        <v>9712</v>
      </c>
      <c r="AS3138" s="365">
        <v>20568081</v>
      </c>
      <c r="AT3138" s="365" t="s">
        <v>6245</v>
      </c>
      <c r="AU3138" s="494" t="s">
        <v>9713</v>
      </c>
      <c r="AV3138" s="494" t="s">
        <v>9793</v>
      </c>
      <c r="AW3138" s="366"/>
      <c r="AX3138" s="586">
        <v>45321</v>
      </c>
      <c r="AY3138" s="586" t="s">
        <v>6245</v>
      </c>
      <c r="AZ3138" s="586"/>
      <c r="BA3138" s="586"/>
    </row>
    <row r="3139" spans="1:53" s="116" customFormat="1" ht="229.5">
      <c r="A3139" s="348" t="s">
        <v>130</v>
      </c>
      <c r="B3139" s="349" t="s">
        <v>6230</v>
      </c>
      <c r="C3139" s="349" t="s">
        <v>6231</v>
      </c>
      <c r="D3139" s="349" t="s">
        <v>6232</v>
      </c>
      <c r="E3139" s="349">
        <v>2471243</v>
      </c>
      <c r="F3139" s="350" t="s">
        <v>456</v>
      </c>
      <c r="G3139" s="349">
        <v>3305441</v>
      </c>
      <c r="H3139" s="349" t="str">
        <f>VLOOKUP(F3139,'Customer Master'!$E:$F,2,FALSE)</f>
        <v>Grosvenor Casinos Ltd</v>
      </c>
      <c r="I3139" s="349" t="s">
        <v>10090</v>
      </c>
      <c r="J3139" s="349" t="str">
        <f>VLOOKUP(H3139,'Group Master'!A$4:B$1321,2,FALSE)</f>
        <v>Rank</v>
      </c>
      <c r="K3139" s="349" t="s">
        <v>31</v>
      </c>
      <c r="L3139" s="349" t="s">
        <v>31</v>
      </c>
      <c r="M3139" s="349" t="str">
        <f>VLOOKUP(K3139,'Currency Rate'!$A:$C,3,FALSE)</f>
        <v>Western Europe</v>
      </c>
      <c r="N3139" s="349" t="str">
        <f>VLOOKUP(TEXT(O3139,"#"),'PC Master Data'!$A:$F,6,FALSE)</f>
        <v>United Kingdom</v>
      </c>
      <c r="O3139" s="349">
        <v>350005</v>
      </c>
      <c r="P3139" s="349" t="str">
        <f>VLOOKUP(TEXT(O3139,"#"),'PC Master Data'!$A:$F,2,FALSE)</f>
        <v>UK Sales</v>
      </c>
      <c r="Q3139" s="814" t="s">
        <v>6978</v>
      </c>
      <c r="R3139" s="814" t="s">
        <v>6979</v>
      </c>
      <c r="S3139" s="349" t="s">
        <v>8832</v>
      </c>
      <c r="T3139" s="349" t="s">
        <v>9710</v>
      </c>
      <c r="U3139" s="345">
        <v>7.42</v>
      </c>
      <c r="V3139" s="345"/>
      <c r="W3139" s="345" t="str">
        <f>VLOOKUP(K3139,'Currency Rate'!A:B,2,0)</f>
        <v>GBP</v>
      </c>
      <c r="X3139" s="883">
        <f>IF(AND(NOT(ISBLANK(V3139)), NOT(ISBLANK(U3139))), "ERROR1", IF(ISBLANK(V3139),IF(ISBLANK(U3139),0,VLOOKUP(W3139,'Currency Rate'!E:F,2,0)*U3139),VLOOKUP(W3139,'Currency Rate'!E:F,2,0)*V3139/Monthdays))</f>
        <v>10.091200000000001</v>
      </c>
      <c r="Y3139" s="349" t="s">
        <v>7870</v>
      </c>
      <c r="Z3139" s="349" t="s">
        <v>8814</v>
      </c>
      <c r="AA3139" s="347">
        <v>44114</v>
      </c>
      <c r="AB3139" s="347">
        <v>44352</v>
      </c>
      <c r="AC3139" s="975" t="s">
        <v>11</v>
      </c>
      <c r="AD3139" s="562">
        <f t="shared" si="326"/>
        <v>312.8272</v>
      </c>
      <c r="AE3139" s="503">
        <f t="shared" si="327"/>
        <v>230.02</v>
      </c>
      <c r="AF3139" s="532">
        <f t="shared" si="323"/>
        <v>31</v>
      </c>
      <c r="AG3139" s="454">
        <v>0</v>
      </c>
      <c r="AH3139" s="365" t="str">
        <f t="shared" si="324"/>
        <v>OK</v>
      </c>
      <c r="AI3139" s="455">
        <v>0</v>
      </c>
      <c r="AJ3139" s="456" t="s">
        <v>10132</v>
      </c>
      <c r="AK3139" s="343">
        <v>0</v>
      </c>
      <c r="AL3139" s="343">
        <v>0</v>
      </c>
      <c r="AM3139" s="370">
        <f t="shared" si="325"/>
        <v>312.8272</v>
      </c>
      <c r="AN3139" s="586">
        <v>43886</v>
      </c>
      <c r="AO3139" s="743"/>
      <c r="AP3139" s="743" t="s">
        <v>6243</v>
      </c>
      <c r="AQ3139" s="365"/>
      <c r="AR3139" s="365" t="s">
        <v>9712</v>
      </c>
      <c r="AS3139" s="365" t="s">
        <v>9716</v>
      </c>
      <c r="AT3139" s="365" t="s">
        <v>6245</v>
      </c>
      <c r="AU3139" s="494" t="s">
        <v>9713</v>
      </c>
      <c r="AV3139" s="494"/>
      <c r="AW3139" s="366" t="s">
        <v>9714</v>
      </c>
      <c r="AX3139" s="586">
        <v>45347</v>
      </c>
      <c r="AY3139" s="586"/>
      <c r="AZ3139" s="586"/>
      <c r="BA3139" s="586"/>
    </row>
    <row r="3140" spans="1:53" s="116" customFormat="1" ht="89.25">
      <c r="A3140" s="348" t="s">
        <v>130</v>
      </c>
      <c r="B3140" s="349" t="s">
        <v>6230</v>
      </c>
      <c r="C3140" s="349" t="s">
        <v>6231</v>
      </c>
      <c r="D3140" s="349" t="s">
        <v>6232</v>
      </c>
      <c r="E3140" s="349">
        <v>2471758</v>
      </c>
      <c r="F3140" s="350" t="s">
        <v>456</v>
      </c>
      <c r="G3140" s="349">
        <v>3305441</v>
      </c>
      <c r="H3140" s="349" t="str">
        <f>VLOOKUP(F3140,'Customer Master'!$E:$F,2,FALSE)</f>
        <v>Grosvenor Casinos Ltd</v>
      </c>
      <c r="I3140" s="349" t="s">
        <v>10090</v>
      </c>
      <c r="J3140" s="349" t="str">
        <f>VLOOKUP(H3140,'Group Master'!A$4:B$1321,2,FALSE)</f>
        <v>Rank</v>
      </c>
      <c r="K3140" s="349" t="s">
        <v>31</v>
      </c>
      <c r="L3140" s="349" t="s">
        <v>31</v>
      </c>
      <c r="M3140" s="349" t="str">
        <f>VLOOKUP(K3140,'Currency Rate'!$A:$C,3,FALSE)</f>
        <v>Western Europe</v>
      </c>
      <c r="N3140" s="349" t="str">
        <f>VLOOKUP(TEXT(O3140,"#"),'PC Master Data'!$A:$F,6,FALSE)</f>
        <v>United Kingdom</v>
      </c>
      <c r="O3140" s="349">
        <v>350005</v>
      </c>
      <c r="P3140" s="349" t="str">
        <f>VLOOKUP(TEXT(O3140,"#"),'PC Master Data'!$A:$F,2,FALSE)</f>
        <v>UK Sales</v>
      </c>
      <c r="Q3140" s="814" t="s">
        <v>6978</v>
      </c>
      <c r="R3140" s="814" t="s">
        <v>6979</v>
      </c>
      <c r="S3140" s="349" t="s">
        <v>8832</v>
      </c>
      <c r="T3140" s="349" t="s">
        <v>9057</v>
      </c>
      <c r="U3140" s="345">
        <v>7.42</v>
      </c>
      <c r="V3140" s="345"/>
      <c r="W3140" s="345" t="str">
        <f>VLOOKUP(K3140,'Currency Rate'!A:B,2,0)</f>
        <v>GBP</v>
      </c>
      <c r="X3140" s="883">
        <f>IF(AND(NOT(ISBLANK(V3140)), NOT(ISBLANK(U3140))), "ERROR1", IF(ISBLANK(V3140),IF(ISBLANK(U3140),0,VLOOKUP(W3140,'Currency Rate'!E:F,2,0)*U3140),VLOOKUP(W3140,'Currency Rate'!E:F,2,0)*V3140/Monthdays))</f>
        <v>10.091200000000001</v>
      </c>
      <c r="Y3140" s="349" t="s">
        <v>7870</v>
      </c>
      <c r="Z3140" s="349" t="s">
        <v>8814</v>
      </c>
      <c r="AA3140" s="347">
        <v>44191</v>
      </c>
      <c r="AB3140" s="347">
        <v>44333</v>
      </c>
      <c r="AC3140" s="975" t="s">
        <v>11</v>
      </c>
      <c r="AD3140" s="562">
        <f t="shared" si="326"/>
        <v>312.8272</v>
      </c>
      <c r="AE3140" s="503">
        <f t="shared" si="327"/>
        <v>230.02</v>
      </c>
      <c r="AF3140" s="532">
        <f t="shared" si="323"/>
        <v>31</v>
      </c>
      <c r="AG3140" s="454">
        <v>0</v>
      </c>
      <c r="AH3140" s="365" t="str">
        <f t="shared" si="324"/>
        <v>OK</v>
      </c>
      <c r="AI3140" s="455">
        <v>0</v>
      </c>
      <c r="AJ3140" s="456" t="s">
        <v>10133</v>
      </c>
      <c r="AK3140" s="343">
        <v>0</v>
      </c>
      <c r="AL3140" s="343">
        <v>0</v>
      </c>
      <c r="AM3140" s="370">
        <f t="shared" si="325"/>
        <v>312.8272</v>
      </c>
      <c r="AN3140" s="586">
        <v>43811</v>
      </c>
      <c r="AO3140" s="743" t="s">
        <v>6243</v>
      </c>
      <c r="AP3140" s="743" t="s">
        <v>6243</v>
      </c>
      <c r="AQ3140" s="365"/>
      <c r="AR3140" s="365" t="s">
        <v>9712</v>
      </c>
      <c r="AS3140" s="365">
        <v>20568081</v>
      </c>
      <c r="AT3140" s="365" t="s">
        <v>6245</v>
      </c>
      <c r="AU3140" s="494" t="s">
        <v>9713</v>
      </c>
      <c r="AV3140" s="494" t="s">
        <v>10134</v>
      </c>
      <c r="AW3140" s="366"/>
      <c r="AX3140" s="586">
        <v>45272</v>
      </c>
      <c r="AY3140" s="586" t="s">
        <v>6245</v>
      </c>
      <c r="AZ3140" s="586"/>
      <c r="BA3140" s="586"/>
    </row>
    <row r="3141" spans="1:53" s="116" customFormat="1" ht="114.75">
      <c r="A3141" s="348" t="s">
        <v>131</v>
      </c>
      <c r="B3141" s="349" t="s">
        <v>6230</v>
      </c>
      <c r="C3141" s="349" t="s">
        <v>6574</v>
      </c>
      <c r="D3141" s="349" t="s">
        <v>6196</v>
      </c>
      <c r="E3141" s="349" t="s">
        <v>10135</v>
      </c>
      <c r="F3141" s="350" t="s">
        <v>456</v>
      </c>
      <c r="G3141" s="349">
        <v>3305441</v>
      </c>
      <c r="H3141" s="349" t="str">
        <f>VLOOKUP(F3141,'Customer Master'!$E:$F,2,FALSE)</f>
        <v>Grosvenor Casinos Ltd</v>
      </c>
      <c r="I3141" s="349" t="s">
        <v>10090</v>
      </c>
      <c r="J3141" s="349" t="str">
        <f>VLOOKUP(H3141,'Group Master'!A$4:B$1321,2,FALSE)</f>
        <v>Rank</v>
      </c>
      <c r="K3141" s="349" t="s">
        <v>31</v>
      </c>
      <c r="L3141" s="349" t="s">
        <v>31</v>
      </c>
      <c r="M3141" s="349" t="str">
        <f>VLOOKUP(K3141,'Currency Rate'!$A:$C,3,FALSE)</f>
        <v>Western Europe</v>
      </c>
      <c r="N3141" s="349" t="str">
        <f>VLOOKUP(TEXT(O3141,"#"),'PC Master Data'!$A:$F,6,FALSE)</f>
        <v>United Kingdom</v>
      </c>
      <c r="O3141" s="349">
        <v>350126</v>
      </c>
      <c r="P3141" s="349" t="str">
        <f>VLOOKUP(TEXT(O3141,"#"),'PC Master Data'!$A:$F,2,FALSE)</f>
        <v>Unite Fort Knox MLP</v>
      </c>
      <c r="Q3141" s="814" t="s">
        <v>6236</v>
      </c>
      <c r="R3141" s="814" t="s">
        <v>6237</v>
      </c>
      <c r="S3141" s="349" t="s">
        <v>8853</v>
      </c>
      <c r="T3141" s="349" t="s">
        <v>8853</v>
      </c>
      <c r="U3141" s="345">
        <v>15.92</v>
      </c>
      <c r="V3141" s="345"/>
      <c r="W3141" s="345" t="str">
        <f>VLOOKUP(K3141,'Currency Rate'!A:B,2,0)</f>
        <v>GBP</v>
      </c>
      <c r="X3141" s="883">
        <f>IF(AND(NOT(ISBLANK(V3141)), NOT(ISBLANK(U3141))), "ERROR1", IF(ISBLANK(V3141),IF(ISBLANK(U3141),0,VLOOKUP(W3141,'Currency Rate'!E:F,2,0)*U3141),VLOOKUP(W3141,'Currency Rate'!E:F,2,0)*V3141/Monthdays))</f>
        <v>21.651200000000003</v>
      </c>
      <c r="Y3141" s="349" t="s">
        <v>7870</v>
      </c>
      <c r="Z3141" s="349" t="s">
        <v>8814</v>
      </c>
      <c r="AA3141" s="347" t="s">
        <v>6241</v>
      </c>
      <c r="AB3141" s="347">
        <v>45016</v>
      </c>
      <c r="AC3141" s="975" t="s">
        <v>11</v>
      </c>
      <c r="AD3141" s="562">
        <f t="shared" si="326"/>
        <v>671.18720000000008</v>
      </c>
      <c r="AE3141" s="503">
        <f t="shared" si="327"/>
        <v>493.52</v>
      </c>
      <c r="AF3141" s="532">
        <f t="shared" si="323"/>
        <v>31</v>
      </c>
      <c r="AG3141" s="454">
        <v>0</v>
      </c>
      <c r="AH3141" s="365" t="str">
        <f t="shared" si="324"/>
        <v>OK</v>
      </c>
      <c r="AI3141" s="455">
        <v>0</v>
      </c>
      <c r="AJ3141" s="456" t="s">
        <v>9966</v>
      </c>
      <c r="AK3141" s="343">
        <v>0</v>
      </c>
      <c r="AL3141" s="343">
        <v>0</v>
      </c>
      <c r="AM3141" s="370">
        <f t="shared" si="325"/>
        <v>671.18720000000008</v>
      </c>
      <c r="AN3141" s="586">
        <v>45056</v>
      </c>
      <c r="AO3141" s="743" t="s">
        <v>6243</v>
      </c>
      <c r="AP3141" s="743" t="s">
        <v>9720</v>
      </c>
      <c r="AQ3141" s="365" t="s">
        <v>7899</v>
      </c>
      <c r="AR3141" s="365" t="s">
        <v>9858</v>
      </c>
      <c r="AS3141" s="365">
        <v>20631508</v>
      </c>
      <c r="AT3141" s="365" t="s">
        <v>6245</v>
      </c>
      <c r="AU3141" s="494" t="s">
        <v>9859</v>
      </c>
      <c r="AV3141" s="494" t="s">
        <v>9730</v>
      </c>
      <c r="AW3141" s="366"/>
      <c r="AX3141" s="586">
        <v>46112</v>
      </c>
      <c r="AY3141" s="586" t="s">
        <v>6245</v>
      </c>
      <c r="AZ3141" s="586"/>
      <c r="BA3141" s="586"/>
    </row>
    <row r="3142" spans="1:53" s="116" customFormat="1" ht="114.75">
      <c r="A3142" s="348" t="s">
        <v>131</v>
      </c>
      <c r="B3142" s="349" t="s">
        <v>6230</v>
      </c>
      <c r="C3142" s="349" t="s">
        <v>6574</v>
      </c>
      <c r="D3142" s="349" t="s">
        <v>6196</v>
      </c>
      <c r="E3142" s="349" t="s">
        <v>10136</v>
      </c>
      <c r="F3142" s="350" t="s">
        <v>456</v>
      </c>
      <c r="G3142" s="349">
        <v>3305441</v>
      </c>
      <c r="H3142" s="349" t="str">
        <f>VLOOKUP(F3142,'Customer Master'!$E:$F,2,FALSE)</f>
        <v>Grosvenor Casinos Ltd</v>
      </c>
      <c r="I3142" s="349" t="s">
        <v>10090</v>
      </c>
      <c r="J3142" s="349" t="str">
        <f>VLOOKUP(H3142,'Group Master'!A$4:B$1321,2,FALSE)</f>
        <v>Rank</v>
      </c>
      <c r="K3142" s="349" t="s">
        <v>31</v>
      </c>
      <c r="L3142" s="349" t="s">
        <v>31</v>
      </c>
      <c r="M3142" s="349" t="str">
        <f>VLOOKUP(K3142,'Currency Rate'!$A:$C,3,FALSE)</f>
        <v>Western Europe</v>
      </c>
      <c r="N3142" s="349" t="str">
        <f>VLOOKUP(TEXT(O3142,"#"),'PC Master Data'!$A:$F,6,FALSE)</f>
        <v>United Kingdom</v>
      </c>
      <c r="O3142" s="349">
        <v>350126</v>
      </c>
      <c r="P3142" s="349" t="str">
        <f>VLOOKUP(TEXT(O3142,"#"),'PC Master Data'!$A:$F,2,FALSE)</f>
        <v>Unite Fort Knox MLP</v>
      </c>
      <c r="Q3142" s="814" t="s">
        <v>6236</v>
      </c>
      <c r="R3142" s="814" t="s">
        <v>6237</v>
      </c>
      <c r="S3142" s="349" t="s">
        <v>8853</v>
      </c>
      <c r="T3142" s="349" t="s">
        <v>8853</v>
      </c>
      <c r="U3142" s="345">
        <v>15.92</v>
      </c>
      <c r="V3142" s="345"/>
      <c r="W3142" s="345" t="str">
        <f>VLOOKUP(K3142,'Currency Rate'!A:B,2,0)</f>
        <v>GBP</v>
      </c>
      <c r="X3142" s="883">
        <f>IF(AND(NOT(ISBLANK(V3142)), NOT(ISBLANK(U3142))), "ERROR1", IF(ISBLANK(V3142),IF(ISBLANK(U3142),0,VLOOKUP(W3142,'Currency Rate'!E:F,2,0)*U3142),VLOOKUP(W3142,'Currency Rate'!E:F,2,0)*V3142/Monthdays))</f>
        <v>21.651200000000003</v>
      </c>
      <c r="Y3142" s="349" t="s">
        <v>7870</v>
      </c>
      <c r="Z3142" s="349" t="s">
        <v>8814</v>
      </c>
      <c r="AA3142" s="347" t="s">
        <v>6241</v>
      </c>
      <c r="AB3142" s="347">
        <v>45016</v>
      </c>
      <c r="AC3142" s="975" t="s">
        <v>11</v>
      </c>
      <c r="AD3142" s="562">
        <f t="shared" si="326"/>
        <v>671.18720000000008</v>
      </c>
      <c r="AE3142" s="503">
        <f t="shared" si="327"/>
        <v>493.52</v>
      </c>
      <c r="AF3142" s="532">
        <f t="shared" si="323"/>
        <v>31</v>
      </c>
      <c r="AG3142" s="454">
        <v>0</v>
      </c>
      <c r="AH3142" s="365" t="str">
        <f t="shared" si="324"/>
        <v>OK</v>
      </c>
      <c r="AI3142" s="455">
        <v>0</v>
      </c>
      <c r="AJ3142" s="456" t="s">
        <v>9966</v>
      </c>
      <c r="AK3142" s="343">
        <v>0</v>
      </c>
      <c r="AL3142" s="343">
        <v>0</v>
      </c>
      <c r="AM3142" s="370">
        <f t="shared" si="325"/>
        <v>671.18720000000008</v>
      </c>
      <c r="AN3142" s="586">
        <v>45056</v>
      </c>
      <c r="AO3142" s="743" t="s">
        <v>6243</v>
      </c>
      <c r="AP3142" s="743" t="s">
        <v>9720</v>
      </c>
      <c r="AQ3142" s="365" t="s">
        <v>7899</v>
      </c>
      <c r="AR3142" s="365" t="s">
        <v>9858</v>
      </c>
      <c r="AS3142" s="365">
        <v>20631508</v>
      </c>
      <c r="AT3142" s="365" t="s">
        <v>6245</v>
      </c>
      <c r="AU3142" s="494" t="s">
        <v>9859</v>
      </c>
      <c r="AV3142" s="494" t="s">
        <v>9730</v>
      </c>
      <c r="AW3142" s="366"/>
      <c r="AX3142" s="586">
        <v>46112</v>
      </c>
      <c r="AY3142" s="586" t="s">
        <v>6245</v>
      </c>
      <c r="AZ3142" s="586"/>
      <c r="BA3142" s="586"/>
    </row>
    <row r="3143" spans="1:53" s="116" customFormat="1" ht="114.75">
      <c r="A3143" s="348" t="s">
        <v>131</v>
      </c>
      <c r="B3143" s="349" t="s">
        <v>6230</v>
      </c>
      <c r="C3143" s="349" t="s">
        <v>6574</v>
      </c>
      <c r="D3143" s="349" t="s">
        <v>6196</v>
      </c>
      <c r="E3143" s="349" t="s">
        <v>10137</v>
      </c>
      <c r="F3143" s="350" t="s">
        <v>456</v>
      </c>
      <c r="G3143" s="349">
        <v>3305441</v>
      </c>
      <c r="H3143" s="349" t="str">
        <f>VLOOKUP(F3143,'Customer Master'!$E:$F,2,FALSE)</f>
        <v>Grosvenor Casinos Ltd</v>
      </c>
      <c r="I3143" s="349" t="s">
        <v>10090</v>
      </c>
      <c r="J3143" s="349" t="str">
        <f>VLOOKUP(H3143,'Group Master'!A$4:B$1321,2,FALSE)</f>
        <v>Rank</v>
      </c>
      <c r="K3143" s="349" t="s">
        <v>31</v>
      </c>
      <c r="L3143" s="349" t="s">
        <v>31</v>
      </c>
      <c r="M3143" s="349" t="str">
        <f>VLOOKUP(K3143,'Currency Rate'!$A:$C,3,FALSE)</f>
        <v>Western Europe</v>
      </c>
      <c r="N3143" s="349" t="str">
        <f>VLOOKUP(TEXT(O3143,"#"),'PC Master Data'!$A:$F,6,FALSE)</f>
        <v>United Kingdom</v>
      </c>
      <c r="O3143" s="349">
        <v>350126</v>
      </c>
      <c r="P3143" s="349" t="str">
        <f>VLOOKUP(TEXT(O3143,"#"),'PC Master Data'!$A:$F,2,FALSE)</f>
        <v>Unite Fort Knox MLP</v>
      </c>
      <c r="Q3143" s="814" t="s">
        <v>6236</v>
      </c>
      <c r="R3143" s="814" t="s">
        <v>6237</v>
      </c>
      <c r="S3143" s="349" t="s">
        <v>8853</v>
      </c>
      <c r="T3143" s="349" t="s">
        <v>8853</v>
      </c>
      <c r="U3143" s="345">
        <v>15.92</v>
      </c>
      <c r="V3143" s="345"/>
      <c r="W3143" s="345" t="str">
        <f>VLOOKUP(K3143,'Currency Rate'!A:B,2,0)</f>
        <v>GBP</v>
      </c>
      <c r="X3143" s="883">
        <f>IF(AND(NOT(ISBLANK(V3143)), NOT(ISBLANK(U3143))), "ERROR1", IF(ISBLANK(V3143),IF(ISBLANK(U3143),0,VLOOKUP(W3143,'Currency Rate'!E:F,2,0)*U3143),VLOOKUP(W3143,'Currency Rate'!E:F,2,0)*V3143/Monthdays))</f>
        <v>21.651200000000003</v>
      </c>
      <c r="Y3143" s="349" t="s">
        <v>7870</v>
      </c>
      <c r="Z3143" s="349" t="s">
        <v>8814</v>
      </c>
      <c r="AA3143" s="347" t="s">
        <v>6241</v>
      </c>
      <c r="AB3143" s="347">
        <v>45016</v>
      </c>
      <c r="AC3143" s="975" t="s">
        <v>11</v>
      </c>
      <c r="AD3143" s="562">
        <f t="shared" si="326"/>
        <v>671.18720000000008</v>
      </c>
      <c r="AE3143" s="503">
        <f t="shared" si="327"/>
        <v>493.52</v>
      </c>
      <c r="AF3143" s="532">
        <f t="shared" si="323"/>
        <v>31</v>
      </c>
      <c r="AG3143" s="454">
        <v>0</v>
      </c>
      <c r="AH3143" s="365" t="str">
        <f t="shared" si="324"/>
        <v>OK</v>
      </c>
      <c r="AI3143" s="455">
        <v>0</v>
      </c>
      <c r="AJ3143" s="456" t="s">
        <v>9966</v>
      </c>
      <c r="AK3143" s="343">
        <v>0</v>
      </c>
      <c r="AL3143" s="343">
        <v>0</v>
      </c>
      <c r="AM3143" s="370">
        <f t="shared" si="325"/>
        <v>671.18720000000008</v>
      </c>
      <c r="AN3143" s="586">
        <v>45056</v>
      </c>
      <c r="AO3143" s="743" t="s">
        <v>6243</v>
      </c>
      <c r="AP3143" s="743" t="s">
        <v>9720</v>
      </c>
      <c r="AQ3143" s="365" t="s">
        <v>7899</v>
      </c>
      <c r="AR3143" s="365" t="s">
        <v>9858</v>
      </c>
      <c r="AS3143" s="365">
        <v>20631508</v>
      </c>
      <c r="AT3143" s="365" t="s">
        <v>6245</v>
      </c>
      <c r="AU3143" s="494" t="s">
        <v>9859</v>
      </c>
      <c r="AV3143" s="494" t="s">
        <v>9730</v>
      </c>
      <c r="AW3143" s="366"/>
      <c r="AX3143" s="586">
        <v>46112</v>
      </c>
      <c r="AY3143" s="586" t="s">
        <v>6245</v>
      </c>
      <c r="AZ3143" s="586"/>
      <c r="BA3143" s="586"/>
    </row>
    <row r="3144" spans="1:53" s="116" customFormat="1" ht="114.75">
      <c r="A3144" s="348" t="s">
        <v>131</v>
      </c>
      <c r="B3144" s="349" t="s">
        <v>6230</v>
      </c>
      <c r="C3144" s="349" t="s">
        <v>6574</v>
      </c>
      <c r="D3144" s="349" t="s">
        <v>6196</v>
      </c>
      <c r="E3144" s="349" t="s">
        <v>10138</v>
      </c>
      <c r="F3144" s="350" t="s">
        <v>456</v>
      </c>
      <c r="G3144" s="349">
        <v>3305441</v>
      </c>
      <c r="H3144" s="349" t="str">
        <f>VLOOKUP(F3144,'Customer Master'!$E:$F,2,FALSE)</f>
        <v>Grosvenor Casinos Ltd</v>
      </c>
      <c r="I3144" s="349" t="s">
        <v>10090</v>
      </c>
      <c r="J3144" s="349" t="str">
        <f>VLOOKUP(H3144,'Group Master'!A$4:B$1321,2,FALSE)</f>
        <v>Rank</v>
      </c>
      <c r="K3144" s="349" t="s">
        <v>31</v>
      </c>
      <c r="L3144" s="349" t="s">
        <v>31</v>
      </c>
      <c r="M3144" s="349" t="str">
        <f>VLOOKUP(K3144,'Currency Rate'!$A:$C,3,FALSE)</f>
        <v>Western Europe</v>
      </c>
      <c r="N3144" s="349" t="str">
        <f>VLOOKUP(TEXT(O3144,"#"),'PC Master Data'!$A:$F,6,FALSE)</f>
        <v>United Kingdom</v>
      </c>
      <c r="O3144" s="349">
        <v>350126</v>
      </c>
      <c r="P3144" s="349" t="str">
        <f>VLOOKUP(TEXT(O3144,"#"),'PC Master Data'!$A:$F,2,FALSE)</f>
        <v>Unite Fort Knox MLP</v>
      </c>
      <c r="Q3144" s="814" t="s">
        <v>6236</v>
      </c>
      <c r="R3144" s="814" t="s">
        <v>6237</v>
      </c>
      <c r="S3144" s="349" t="s">
        <v>8853</v>
      </c>
      <c r="T3144" s="349" t="s">
        <v>8853</v>
      </c>
      <c r="U3144" s="345">
        <v>15.92</v>
      </c>
      <c r="V3144" s="345"/>
      <c r="W3144" s="345" t="str">
        <f>VLOOKUP(K3144,'Currency Rate'!A:B,2,0)</f>
        <v>GBP</v>
      </c>
      <c r="X3144" s="883">
        <f>IF(AND(NOT(ISBLANK(V3144)), NOT(ISBLANK(U3144))), "ERROR1", IF(ISBLANK(V3144),IF(ISBLANK(U3144),0,VLOOKUP(W3144,'Currency Rate'!E:F,2,0)*U3144),VLOOKUP(W3144,'Currency Rate'!E:F,2,0)*V3144/Monthdays))</f>
        <v>21.651200000000003</v>
      </c>
      <c r="Y3144" s="349" t="s">
        <v>7870</v>
      </c>
      <c r="Z3144" s="349" t="s">
        <v>8814</v>
      </c>
      <c r="AA3144" s="347" t="s">
        <v>6241</v>
      </c>
      <c r="AB3144" s="347">
        <v>45016</v>
      </c>
      <c r="AC3144" s="975" t="s">
        <v>11</v>
      </c>
      <c r="AD3144" s="562">
        <f t="shared" si="326"/>
        <v>671.18720000000008</v>
      </c>
      <c r="AE3144" s="503">
        <f t="shared" si="327"/>
        <v>493.52</v>
      </c>
      <c r="AF3144" s="532">
        <f t="shared" si="323"/>
        <v>31</v>
      </c>
      <c r="AG3144" s="454">
        <v>0</v>
      </c>
      <c r="AH3144" s="365" t="str">
        <f t="shared" si="324"/>
        <v>OK</v>
      </c>
      <c r="AI3144" s="455">
        <v>0</v>
      </c>
      <c r="AJ3144" s="456" t="s">
        <v>9966</v>
      </c>
      <c r="AK3144" s="343">
        <v>0</v>
      </c>
      <c r="AL3144" s="343">
        <v>0</v>
      </c>
      <c r="AM3144" s="370">
        <f t="shared" si="325"/>
        <v>671.18720000000008</v>
      </c>
      <c r="AN3144" s="586">
        <v>45056</v>
      </c>
      <c r="AO3144" s="743" t="s">
        <v>6243</v>
      </c>
      <c r="AP3144" s="743" t="s">
        <v>9720</v>
      </c>
      <c r="AQ3144" s="365" t="s">
        <v>7899</v>
      </c>
      <c r="AR3144" s="365" t="s">
        <v>9858</v>
      </c>
      <c r="AS3144" s="365">
        <v>20631508</v>
      </c>
      <c r="AT3144" s="365" t="s">
        <v>6245</v>
      </c>
      <c r="AU3144" s="494" t="s">
        <v>9859</v>
      </c>
      <c r="AV3144" s="494" t="s">
        <v>9730</v>
      </c>
      <c r="AW3144" s="366"/>
      <c r="AX3144" s="586">
        <v>46112</v>
      </c>
      <c r="AY3144" s="586" t="s">
        <v>6245</v>
      </c>
      <c r="AZ3144" s="586"/>
      <c r="BA3144" s="586"/>
    </row>
    <row r="3145" spans="1:53" s="116" customFormat="1" ht="76.5">
      <c r="A3145" s="932" t="s">
        <v>131</v>
      </c>
      <c r="B3145" s="349" t="s">
        <v>47</v>
      </c>
      <c r="C3145" s="933" t="s">
        <v>6693</v>
      </c>
      <c r="D3145" s="933" t="s">
        <v>6196</v>
      </c>
      <c r="E3145" s="349" t="s">
        <v>785</v>
      </c>
      <c r="F3145" s="350" t="s">
        <v>456</v>
      </c>
      <c r="G3145" s="349">
        <v>3305439</v>
      </c>
      <c r="H3145" s="349" t="str">
        <f>VLOOKUP(F3145,'Customer Master'!$E:$F,2,FALSE)</f>
        <v>Grosvenor Casinos Ltd</v>
      </c>
      <c r="I3145" s="349" t="s">
        <v>10097</v>
      </c>
      <c r="J3145" s="349" t="str">
        <f>VLOOKUP(H3145,'Group Master'!A$4:B$1321,2,FALSE)</f>
        <v>Rank</v>
      </c>
      <c r="K3145" s="349" t="s">
        <v>31</v>
      </c>
      <c r="L3145" s="349" t="s">
        <v>31</v>
      </c>
      <c r="M3145" s="349" t="str">
        <f>VLOOKUP(K3145,'Currency Rate'!$A:$C,3,FALSE)</f>
        <v>Western Europe</v>
      </c>
      <c r="N3145" s="349" t="str">
        <f>VLOOKUP(TEXT(O3145,"#"),'PC Master Data'!$A:$F,6,FALSE)</f>
        <v>United Kingdom</v>
      </c>
      <c r="O3145" s="933">
        <v>350130</v>
      </c>
      <c r="P3145" s="933" t="str">
        <f>VLOOKUP(TEXT(O3145,"#"),'PC Master Data'!$A:$F,2,FALSE)</f>
        <v>Unite Mystery of the Lamp MLP UK</v>
      </c>
      <c r="Q3145" s="814" t="s">
        <v>6265</v>
      </c>
      <c r="R3145" s="814" t="s">
        <v>6266</v>
      </c>
      <c r="S3145" s="933" t="s">
        <v>8872</v>
      </c>
      <c r="T3145" s="933" t="s">
        <v>8915</v>
      </c>
      <c r="U3145" s="345"/>
      <c r="V3145" s="345"/>
      <c r="W3145" s="345" t="str">
        <f>VLOOKUP(K3145,'Currency Rate'!A:B,2,0)</f>
        <v>GBP</v>
      </c>
      <c r="X3145" s="883">
        <f>IF(AND(NOT(ISBLANK(V3145)), NOT(ISBLANK(U3145))), "ERROR1", IF(ISBLANK(V3145),IF(ISBLANK(U3145),0,VLOOKUP(W3145,'Currency Rate'!E:F,2,0)*U3145),VLOOKUP(W3145,'Currency Rate'!E:F,2,0)*V3145/Monthdays))</f>
        <v>0</v>
      </c>
      <c r="Y3145" s="349" t="s">
        <v>7870</v>
      </c>
      <c r="Z3145" s="349" t="s">
        <v>8814</v>
      </c>
      <c r="AA3145" s="347" t="s">
        <v>6241</v>
      </c>
      <c r="AB3145" s="347">
        <v>45938</v>
      </c>
      <c r="AC3145" s="975" t="s">
        <v>11</v>
      </c>
      <c r="AD3145" s="562">
        <f>AE3145*1.36</f>
        <v>693.79257600000005</v>
      </c>
      <c r="AE3145" s="503">
        <f>VLOOKUP(E3145,'Rank Participation'!A$3:B$261,2,FALSE)</f>
        <v>510.14159999999998</v>
      </c>
      <c r="AF3145" s="532">
        <f t="shared" si="323"/>
        <v>31</v>
      </c>
      <c r="AG3145" s="454">
        <v>0</v>
      </c>
      <c r="AH3145" s="365" t="str">
        <f t="shared" si="324"/>
        <v>OK</v>
      </c>
      <c r="AI3145" s="455"/>
      <c r="AJ3145" s="926" t="s">
        <v>10130</v>
      </c>
      <c r="AK3145" s="1135">
        <v>382.25613963636368</v>
      </c>
      <c r="AL3145" s="343">
        <v>0</v>
      </c>
      <c r="AM3145" s="370">
        <f t="shared" si="325"/>
        <v>1076.0487156363638</v>
      </c>
      <c r="AN3145" s="586">
        <v>45938</v>
      </c>
      <c r="AO3145" s="781" t="s">
        <v>10127</v>
      </c>
      <c r="AP3145" s="743" t="s">
        <v>10128</v>
      </c>
      <c r="AQ3145" s="365" t="s">
        <v>6243</v>
      </c>
      <c r="AR3145" s="365" t="s">
        <v>9699</v>
      </c>
      <c r="AS3145" s="365">
        <v>20676741</v>
      </c>
      <c r="AT3145" s="365" t="s">
        <v>6245</v>
      </c>
      <c r="AU3145" s="494" t="s">
        <v>9700</v>
      </c>
      <c r="AV3145" s="494"/>
      <c r="AW3145" s="366"/>
      <c r="AX3145" s="586">
        <v>47034</v>
      </c>
      <c r="AY3145" s="586" t="s">
        <v>6245</v>
      </c>
      <c r="AZ3145" s="586"/>
      <c r="BA3145" s="586"/>
    </row>
    <row r="3146" spans="1:53" s="116" customFormat="1" ht="38.25">
      <c r="A3146" s="348" t="s">
        <v>131</v>
      </c>
      <c r="B3146" s="349" t="s">
        <v>47</v>
      </c>
      <c r="C3146" s="349" t="s">
        <v>6693</v>
      </c>
      <c r="D3146" s="349" t="s">
        <v>6196</v>
      </c>
      <c r="E3146" s="349" t="s">
        <v>823</v>
      </c>
      <c r="F3146" s="350" t="s">
        <v>456</v>
      </c>
      <c r="G3146" s="349">
        <v>3306436</v>
      </c>
      <c r="H3146" s="349" t="str">
        <f>VLOOKUP(F3146,'Customer Master'!$E:$F,2,FALSE)</f>
        <v>Grosvenor Casinos Ltd</v>
      </c>
      <c r="I3146" s="349" t="s">
        <v>10084</v>
      </c>
      <c r="J3146" s="349" t="str">
        <f>VLOOKUP(H3146,'Group Master'!A$4:B$1321,2,FALSE)</f>
        <v>Rank</v>
      </c>
      <c r="K3146" s="349" t="s">
        <v>31</v>
      </c>
      <c r="L3146" s="349" t="s">
        <v>31</v>
      </c>
      <c r="M3146" s="349" t="str">
        <f>VLOOKUP(K3146,'Currency Rate'!$A:$C,3,FALSE)</f>
        <v>Western Europe</v>
      </c>
      <c r="N3146" s="349" t="str">
        <f>VLOOKUP(TEXT(O3146,"#"),'PC Master Data'!$A:$F,6,FALSE)</f>
        <v>United Kingdom</v>
      </c>
      <c r="O3146" s="349">
        <v>350125</v>
      </c>
      <c r="P3146" s="349" t="str">
        <f>VLOOKUP(TEXT(O3146,"#"),'PC Master Data'!$A:$F,2,FALSE)</f>
        <v>Unite Prosp Link UK</v>
      </c>
      <c r="Q3146" s="814" t="s">
        <v>6265</v>
      </c>
      <c r="R3146" s="814" t="s">
        <v>6266</v>
      </c>
      <c r="S3146" s="349" t="s">
        <v>8941</v>
      </c>
      <c r="T3146" s="349" t="s">
        <v>8942</v>
      </c>
      <c r="U3146" s="345"/>
      <c r="V3146" s="345"/>
      <c r="W3146" s="345" t="str">
        <f>VLOOKUP(K3146,'Currency Rate'!A:B,2,0)</f>
        <v>GBP</v>
      </c>
      <c r="X3146" s="883">
        <f>IF(AND(NOT(ISBLANK(V3146)), NOT(ISBLANK(U3146))), "ERROR1", IF(ISBLANK(V3146),IF(ISBLANK(U3146),0,VLOOKUP(W3146,'Currency Rate'!E:F,2,0)*U3146),VLOOKUP(W3146,'Currency Rate'!E:F,2,0)*V3146/Monthdays))</f>
        <v>0</v>
      </c>
      <c r="Y3146" s="349" t="s">
        <v>7870</v>
      </c>
      <c r="Z3146" s="349" t="s">
        <v>8814</v>
      </c>
      <c r="AA3146" s="347" t="s">
        <v>6241</v>
      </c>
      <c r="AB3146" s="347">
        <v>45972</v>
      </c>
      <c r="AC3146" s="975" t="s">
        <v>11</v>
      </c>
      <c r="AD3146" s="562">
        <f>AE3146*1.36</f>
        <v>0</v>
      </c>
      <c r="AE3146" s="503">
        <v>0</v>
      </c>
      <c r="AF3146" s="532">
        <f t="shared" si="323"/>
        <v>31</v>
      </c>
      <c r="AG3146" s="454">
        <v>0</v>
      </c>
      <c r="AH3146" s="365" t="str">
        <f t="shared" si="324"/>
        <v>OK</v>
      </c>
      <c r="AI3146" s="455">
        <v>0</v>
      </c>
      <c r="AJ3146" s="456" t="s">
        <v>10139</v>
      </c>
      <c r="AK3146" s="343">
        <v>0</v>
      </c>
      <c r="AL3146" s="343">
        <v>0</v>
      </c>
      <c r="AM3146" s="370">
        <f t="shared" si="325"/>
        <v>0</v>
      </c>
      <c r="AN3146" s="586">
        <v>45972</v>
      </c>
      <c r="AO3146" s="781" t="s">
        <v>10140</v>
      </c>
      <c r="AP3146" s="781" t="s">
        <v>10141</v>
      </c>
      <c r="AQ3146" s="365" t="s">
        <v>6243</v>
      </c>
      <c r="AR3146" s="365" t="s">
        <v>9775</v>
      </c>
      <c r="AS3146" s="365">
        <v>20676741</v>
      </c>
      <c r="AT3146" s="365" t="s">
        <v>6245</v>
      </c>
      <c r="AU3146" s="494" t="s">
        <v>9776</v>
      </c>
      <c r="AV3146" s="494"/>
      <c r="AW3146" s="366"/>
      <c r="AX3146" s="586">
        <v>47068</v>
      </c>
      <c r="AY3146" s="586" t="s">
        <v>6245</v>
      </c>
      <c r="AZ3146" s="586"/>
      <c r="BA3146" s="586"/>
    </row>
    <row r="3147" spans="1:53" s="116" customFormat="1" ht="38.25">
      <c r="A3147" s="348" t="s">
        <v>131</v>
      </c>
      <c r="B3147" s="349" t="s">
        <v>47</v>
      </c>
      <c r="C3147" s="349" t="s">
        <v>6693</v>
      </c>
      <c r="D3147" s="349" t="s">
        <v>6196</v>
      </c>
      <c r="E3147" s="349" t="s">
        <v>824</v>
      </c>
      <c r="F3147" s="350" t="s">
        <v>456</v>
      </c>
      <c r="G3147" s="349">
        <v>3306436</v>
      </c>
      <c r="H3147" s="349" t="str">
        <f>VLOOKUP(F3147,'Customer Master'!$E:$F,2,FALSE)</f>
        <v>Grosvenor Casinos Ltd</v>
      </c>
      <c r="I3147" s="349" t="s">
        <v>10084</v>
      </c>
      <c r="J3147" s="349" t="str">
        <f>VLOOKUP(H3147,'Group Master'!A$4:B$1321,2,FALSE)</f>
        <v>Rank</v>
      </c>
      <c r="K3147" s="349" t="s">
        <v>31</v>
      </c>
      <c r="L3147" s="349" t="s">
        <v>31</v>
      </c>
      <c r="M3147" s="349" t="str">
        <f>VLOOKUP(K3147,'Currency Rate'!$A:$C,3,FALSE)</f>
        <v>Western Europe</v>
      </c>
      <c r="N3147" s="349" t="str">
        <f>VLOOKUP(TEXT(O3147,"#"),'PC Master Data'!$A:$F,6,FALSE)</f>
        <v>United Kingdom</v>
      </c>
      <c r="O3147" s="349">
        <v>350125</v>
      </c>
      <c r="P3147" s="349" t="str">
        <f>VLOOKUP(TEXT(O3147,"#"),'PC Master Data'!$A:$F,2,FALSE)</f>
        <v>Unite Prosp Link UK</v>
      </c>
      <c r="Q3147" s="814" t="s">
        <v>6265</v>
      </c>
      <c r="R3147" s="814" t="s">
        <v>6266</v>
      </c>
      <c r="S3147" s="349" t="s">
        <v>8941</v>
      </c>
      <c r="T3147" s="349" t="s">
        <v>8942</v>
      </c>
      <c r="U3147" s="345"/>
      <c r="V3147" s="345"/>
      <c r="W3147" s="345" t="str">
        <f>VLOOKUP(K3147,'Currency Rate'!A:B,2,0)</f>
        <v>GBP</v>
      </c>
      <c r="X3147" s="883">
        <f>IF(AND(NOT(ISBLANK(V3147)), NOT(ISBLANK(U3147))), "ERROR1", IF(ISBLANK(V3147),IF(ISBLANK(U3147),0,VLOOKUP(W3147,'Currency Rate'!E:F,2,0)*U3147),VLOOKUP(W3147,'Currency Rate'!E:F,2,0)*V3147/Monthdays))</f>
        <v>0</v>
      </c>
      <c r="Y3147" s="349" t="s">
        <v>7870</v>
      </c>
      <c r="Z3147" s="349" t="s">
        <v>8814</v>
      </c>
      <c r="AA3147" s="347" t="s">
        <v>6241</v>
      </c>
      <c r="AB3147" s="347">
        <v>45972</v>
      </c>
      <c r="AC3147" s="975" t="s">
        <v>11</v>
      </c>
      <c r="AD3147" s="562">
        <f>AE3147*1.36</f>
        <v>0</v>
      </c>
      <c r="AE3147" s="503">
        <v>0</v>
      </c>
      <c r="AF3147" s="532">
        <f t="shared" si="323"/>
        <v>31</v>
      </c>
      <c r="AG3147" s="454">
        <v>0</v>
      </c>
      <c r="AH3147" s="365" t="str">
        <f t="shared" si="324"/>
        <v>OK</v>
      </c>
      <c r="AI3147" s="455">
        <v>0</v>
      </c>
      <c r="AJ3147" s="456" t="s">
        <v>10139</v>
      </c>
      <c r="AK3147" s="343">
        <v>0</v>
      </c>
      <c r="AL3147" s="343">
        <v>0</v>
      </c>
      <c r="AM3147" s="370">
        <f t="shared" si="325"/>
        <v>0</v>
      </c>
      <c r="AN3147" s="586">
        <v>45972</v>
      </c>
      <c r="AO3147" s="781" t="s">
        <v>10140</v>
      </c>
      <c r="AP3147" s="781" t="s">
        <v>10141</v>
      </c>
      <c r="AQ3147" s="365" t="s">
        <v>6243</v>
      </c>
      <c r="AR3147" s="365" t="s">
        <v>9775</v>
      </c>
      <c r="AS3147" s="365">
        <v>20676741</v>
      </c>
      <c r="AT3147" s="365" t="s">
        <v>6245</v>
      </c>
      <c r="AU3147" s="494" t="s">
        <v>9776</v>
      </c>
      <c r="AV3147" s="494"/>
      <c r="AW3147" s="366"/>
      <c r="AX3147" s="586">
        <v>47068</v>
      </c>
      <c r="AY3147" s="586" t="s">
        <v>6245</v>
      </c>
      <c r="AZ3147" s="586"/>
      <c r="BA3147" s="586"/>
    </row>
    <row r="3148" spans="1:53" s="116" customFormat="1">
      <c r="A3148" s="348" t="s">
        <v>130</v>
      </c>
      <c r="B3148" s="349" t="s">
        <v>6230</v>
      </c>
      <c r="C3148" s="349" t="s">
        <v>6231</v>
      </c>
      <c r="D3148" s="349" t="s">
        <v>6232</v>
      </c>
      <c r="E3148" s="349">
        <v>2366212</v>
      </c>
      <c r="F3148" s="350" t="s">
        <v>456</v>
      </c>
      <c r="G3148" s="349">
        <v>3305443</v>
      </c>
      <c r="H3148" s="349" t="str">
        <f>VLOOKUP(F3148,'Customer Master'!$E:$F,2,FALSE)</f>
        <v>Grosvenor Casinos Ltd</v>
      </c>
      <c r="I3148" s="349" t="s">
        <v>3182</v>
      </c>
      <c r="J3148" s="349" t="str">
        <f>VLOOKUP(H3148,'Group Master'!A$4:B$1321,2,FALSE)</f>
        <v>Rank</v>
      </c>
      <c r="K3148" s="349" t="s">
        <v>31</v>
      </c>
      <c r="L3148" s="349" t="s">
        <v>31</v>
      </c>
      <c r="M3148" s="349" t="str">
        <f>VLOOKUP(K3148,'Currency Rate'!$A:$C,3,FALSE)</f>
        <v>Western Europe</v>
      </c>
      <c r="N3148" s="349" t="str">
        <f>VLOOKUP(TEXT(O3148,"#"),'PC Master Data'!$A:$F,6,FALSE)</f>
        <v>United Kingdom</v>
      </c>
      <c r="O3148" s="349">
        <v>350005</v>
      </c>
      <c r="P3148" s="349" t="str">
        <f>VLOOKUP(TEXT(O3148,"#"),'PC Master Data'!$A:$F,2,FALSE)</f>
        <v>UK Sales</v>
      </c>
      <c r="Q3148" s="814" t="s">
        <v>6589</v>
      </c>
      <c r="R3148" s="814" t="s">
        <v>6590</v>
      </c>
      <c r="S3148" s="349" t="s">
        <v>8832</v>
      </c>
      <c r="T3148" s="349" t="s">
        <v>8885</v>
      </c>
      <c r="U3148" s="345">
        <v>7.42</v>
      </c>
      <c r="V3148" s="345"/>
      <c r="W3148" s="345" t="str">
        <f>VLOOKUP(K3148,'Currency Rate'!A:B,2,0)</f>
        <v>GBP</v>
      </c>
      <c r="X3148" s="883">
        <f>IF(AND(NOT(ISBLANK(V3148)), NOT(ISBLANK(U3148))), "ERROR1", IF(ISBLANK(V3148),IF(ISBLANK(U3148),0,VLOOKUP(W3148,'Currency Rate'!E:F,2,0)*U3148),VLOOKUP(W3148,'Currency Rate'!E:F,2,0)*V3148/Monthdays))</f>
        <v>10.091200000000001</v>
      </c>
      <c r="Y3148" s="349" t="s">
        <v>7870</v>
      </c>
      <c r="Z3148" s="349" t="s">
        <v>8814</v>
      </c>
      <c r="AA3148" s="347">
        <v>44140</v>
      </c>
      <c r="AB3148" s="347">
        <v>44333</v>
      </c>
      <c r="AC3148" s="975" t="s">
        <v>11</v>
      </c>
      <c r="AD3148" s="562">
        <f t="shared" ref="AD3148:AD3175" si="328">X3148*Monthdays</f>
        <v>312.8272</v>
      </c>
      <c r="AE3148" s="503">
        <f t="shared" ref="AE3148:AE3175" si="329">IF(AND(NOT(ISBLANK(V3148)), NOT(ISBLANK(U3148))), "ERROR1", IF(ISBLANK(V3148),IF(ISBLANK(U3148),0,U3148*Monthdays),V3148/1))</f>
        <v>230.02</v>
      </c>
      <c r="AF3148" s="532">
        <f t="shared" si="323"/>
        <v>31</v>
      </c>
      <c r="AG3148" s="454">
        <v>0</v>
      </c>
      <c r="AH3148" s="365" t="str">
        <f t="shared" si="324"/>
        <v>OK</v>
      </c>
      <c r="AI3148" s="455">
        <v>0</v>
      </c>
      <c r="AJ3148" s="456" t="s">
        <v>8820</v>
      </c>
      <c r="AK3148" s="343">
        <v>0</v>
      </c>
      <c r="AL3148" s="343">
        <v>0</v>
      </c>
      <c r="AM3148" s="370">
        <f t="shared" si="325"/>
        <v>312.8272</v>
      </c>
      <c r="AN3148" s="586">
        <v>42935</v>
      </c>
      <c r="AO3148" s="743"/>
      <c r="AP3148" s="743" t="s">
        <v>6243</v>
      </c>
      <c r="AQ3148" s="365"/>
      <c r="AR3148" s="365" t="s">
        <v>9850</v>
      </c>
      <c r="AS3148" s="365" t="s">
        <v>9846</v>
      </c>
      <c r="AT3148" s="365" t="s">
        <v>6245</v>
      </c>
      <c r="AU3148" s="494" t="s">
        <v>9851</v>
      </c>
      <c r="AV3148" s="494"/>
      <c r="AW3148" s="366" t="s">
        <v>9714</v>
      </c>
      <c r="AX3148" s="586">
        <v>44396</v>
      </c>
      <c r="AY3148" s="586"/>
      <c r="AZ3148" s="586"/>
      <c r="BA3148" s="586"/>
    </row>
    <row r="3149" spans="1:53" s="116" customFormat="1">
      <c r="A3149" s="348" t="s">
        <v>130</v>
      </c>
      <c r="B3149" s="349" t="s">
        <v>6230</v>
      </c>
      <c r="C3149" s="349" t="s">
        <v>6231</v>
      </c>
      <c r="D3149" s="349" t="s">
        <v>6232</v>
      </c>
      <c r="E3149" s="349">
        <v>2366214</v>
      </c>
      <c r="F3149" s="350" t="s">
        <v>456</v>
      </c>
      <c r="G3149" s="349">
        <v>3305443</v>
      </c>
      <c r="H3149" s="349" t="str">
        <f>VLOOKUP(F3149,'Customer Master'!$E:$F,2,FALSE)</f>
        <v>Grosvenor Casinos Ltd</v>
      </c>
      <c r="I3149" s="349" t="s">
        <v>3182</v>
      </c>
      <c r="J3149" s="349" t="str">
        <f>VLOOKUP(H3149,'Group Master'!A$4:B$1321,2,FALSE)</f>
        <v>Rank</v>
      </c>
      <c r="K3149" s="349" t="s">
        <v>31</v>
      </c>
      <c r="L3149" s="349" t="s">
        <v>31</v>
      </c>
      <c r="M3149" s="349" t="str">
        <f>VLOOKUP(K3149,'Currency Rate'!$A:$C,3,FALSE)</f>
        <v>Western Europe</v>
      </c>
      <c r="N3149" s="349" t="str">
        <f>VLOOKUP(TEXT(O3149,"#"),'PC Master Data'!$A:$F,6,FALSE)</f>
        <v>United Kingdom</v>
      </c>
      <c r="O3149" s="349">
        <v>350005</v>
      </c>
      <c r="P3149" s="349" t="str">
        <f>VLOOKUP(TEXT(O3149,"#"),'PC Master Data'!$A:$F,2,FALSE)</f>
        <v>UK Sales</v>
      </c>
      <c r="Q3149" s="814" t="s">
        <v>6589</v>
      </c>
      <c r="R3149" s="814" t="s">
        <v>6590</v>
      </c>
      <c r="S3149" s="349" t="s">
        <v>8832</v>
      </c>
      <c r="T3149" s="349" t="s">
        <v>8885</v>
      </c>
      <c r="U3149" s="345">
        <v>7.42</v>
      </c>
      <c r="V3149" s="345"/>
      <c r="W3149" s="345" t="str">
        <f>VLOOKUP(K3149,'Currency Rate'!A:B,2,0)</f>
        <v>GBP</v>
      </c>
      <c r="X3149" s="883">
        <f>IF(AND(NOT(ISBLANK(V3149)), NOT(ISBLANK(U3149))), "ERROR1", IF(ISBLANK(V3149),IF(ISBLANK(U3149),0,VLOOKUP(W3149,'Currency Rate'!E:F,2,0)*U3149),VLOOKUP(W3149,'Currency Rate'!E:F,2,0)*V3149/Monthdays))</f>
        <v>10.091200000000001</v>
      </c>
      <c r="Y3149" s="349" t="s">
        <v>7870</v>
      </c>
      <c r="Z3149" s="349" t="s">
        <v>8814</v>
      </c>
      <c r="AA3149" s="347">
        <v>44140</v>
      </c>
      <c r="AB3149" s="347">
        <v>44333</v>
      </c>
      <c r="AC3149" s="975" t="s">
        <v>11</v>
      </c>
      <c r="AD3149" s="562">
        <f t="shared" si="328"/>
        <v>312.8272</v>
      </c>
      <c r="AE3149" s="503">
        <f t="shared" si="329"/>
        <v>230.02</v>
      </c>
      <c r="AF3149" s="532">
        <f t="shared" si="323"/>
        <v>31</v>
      </c>
      <c r="AG3149" s="454">
        <v>0</v>
      </c>
      <c r="AH3149" s="365" t="str">
        <f t="shared" si="324"/>
        <v>OK</v>
      </c>
      <c r="AI3149" s="455">
        <v>0</v>
      </c>
      <c r="AJ3149" s="456" t="s">
        <v>8820</v>
      </c>
      <c r="AK3149" s="343">
        <v>0</v>
      </c>
      <c r="AL3149" s="343">
        <v>0</v>
      </c>
      <c r="AM3149" s="370">
        <f t="shared" si="325"/>
        <v>312.8272</v>
      </c>
      <c r="AN3149" s="586">
        <v>42935</v>
      </c>
      <c r="AO3149" s="743"/>
      <c r="AP3149" s="743" t="s">
        <v>6243</v>
      </c>
      <c r="AQ3149" s="365"/>
      <c r="AR3149" s="365" t="s">
        <v>9850</v>
      </c>
      <c r="AS3149" s="365" t="s">
        <v>9846</v>
      </c>
      <c r="AT3149" s="365" t="s">
        <v>6245</v>
      </c>
      <c r="AU3149" s="494" t="s">
        <v>9851</v>
      </c>
      <c r="AV3149" s="494"/>
      <c r="AW3149" s="366" t="s">
        <v>9714</v>
      </c>
      <c r="AX3149" s="586">
        <v>44396</v>
      </c>
      <c r="AY3149" s="586"/>
      <c r="AZ3149" s="586"/>
      <c r="BA3149" s="586"/>
    </row>
    <row r="3150" spans="1:53" s="116" customFormat="1" ht="153">
      <c r="A3150" s="348" t="s">
        <v>131</v>
      </c>
      <c r="B3150" s="349" t="s">
        <v>6230</v>
      </c>
      <c r="C3150" s="349" t="s">
        <v>6574</v>
      </c>
      <c r="D3150" s="349" t="s">
        <v>6196</v>
      </c>
      <c r="E3150" s="349">
        <v>2420956</v>
      </c>
      <c r="F3150" s="350" t="s">
        <v>456</v>
      </c>
      <c r="G3150" s="349">
        <v>3305443</v>
      </c>
      <c r="H3150" s="349" t="str">
        <f>VLOOKUP(F3150,'Customer Master'!$E:$F,2,FALSE)</f>
        <v>Grosvenor Casinos Ltd</v>
      </c>
      <c r="I3150" s="349" t="s">
        <v>3182</v>
      </c>
      <c r="J3150" s="349" t="str">
        <f>VLOOKUP(H3150,'Group Master'!A$4:B$1321,2,FALSE)</f>
        <v>Rank</v>
      </c>
      <c r="K3150" s="349" t="s">
        <v>31</v>
      </c>
      <c r="L3150" s="349" t="s">
        <v>31</v>
      </c>
      <c r="M3150" s="349" t="str">
        <f>VLOOKUP(K3150,'Currency Rate'!$A:$C,3,FALSE)</f>
        <v>Western Europe</v>
      </c>
      <c r="N3150" s="349" t="str">
        <f>VLOOKUP(TEXT(O3150,"#"),'PC Master Data'!$A:$F,6,FALSE)</f>
        <v>United Kingdom</v>
      </c>
      <c r="O3150" s="349">
        <v>350126</v>
      </c>
      <c r="P3150" s="349" t="str">
        <f>VLOOKUP(TEXT(O3150,"#"),'PC Master Data'!$A:$F,2,FALSE)</f>
        <v>Unite Fort Knox MLP</v>
      </c>
      <c r="Q3150" s="814" t="s">
        <v>7564</v>
      </c>
      <c r="R3150" s="814" t="s">
        <v>6404</v>
      </c>
      <c r="S3150" s="349" t="s">
        <v>8853</v>
      </c>
      <c r="T3150" s="349" t="s">
        <v>8853</v>
      </c>
      <c r="U3150" s="345">
        <v>11.42</v>
      </c>
      <c r="V3150" s="345"/>
      <c r="W3150" s="345" t="str">
        <f>VLOOKUP(K3150,'Currency Rate'!A:B,2,0)</f>
        <v>GBP</v>
      </c>
      <c r="X3150" s="883">
        <f>IF(AND(NOT(ISBLANK(V3150)), NOT(ISBLANK(U3150))), "ERROR1", IF(ISBLANK(V3150),IF(ISBLANK(U3150),0,VLOOKUP(W3150,'Currency Rate'!E:F,2,0)*U3150),VLOOKUP(W3150,'Currency Rate'!E:F,2,0)*V3150/Monthdays))</f>
        <v>15.531200000000002</v>
      </c>
      <c r="Y3150" s="349" t="s">
        <v>7870</v>
      </c>
      <c r="Z3150" s="349" t="s">
        <v>8814</v>
      </c>
      <c r="AA3150" s="347">
        <v>44180</v>
      </c>
      <c r="AB3150" s="347">
        <v>44333</v>
      </c>
      <c r="AC3150" s="975" t="s">
        <v>11</v>
      </c>
      <c r="AD3150" s="562">
        <f t="shared" si="328"/>
        <v>481.46720000000005</v>
      </c>
      <c r="AE3150" s="503">
        <f t="shared" si="329"/>
        <v>354.02</v>
      </c>
      <c r="AF3150" s="532">
        <f t="shared" si="323"/>
        <v>31</v>
      </c>
      <c r="AG3150" s="454">
        <v>0</v>
      </c>
      <c r="AH3150" s="365" t="str">
        <f t="shared" si="324"/>
        <v>OK</v>
      </c>
      <c r="AI3150" s="455">
        <v>0</v>
      </c>
      <c r="AJ3150" s="456" t="s">
        <v>10142</v>
      </c>
      <c r="AK3150" s="343">
        <v>0</v>
      </c>
      <c r="AL3150" s="343">
        <v>0</v>
      </c>
      <c r="AM3150" s="370">
        <f t="shared" si="325"/>
        <v>481.46720000000005</v>
      </c>
      <c r="AN3150" s="586">
        <v>43398</v>
      </c>
      <c r="AO3150" s="743"/>
      <c r="AP3150" s="743" t="s">
        <v>6243</v>
      </c>
      <c r="AQ3150" s="365"/>
      <c r="AR3150" s="365" t="s">
        <v>9881</v>
      </c>
      <c r="AS3150" s="365" t="s">
        <v>9882</v>
      </c>
      <c r="AT3150" s="365" t="s">
        <v>8367</v>
      </c>
      <c r="AU3150" s="494" t="s">
        <v>9883</v>
      </c>
      <c r="AV3150" s="494"/>
      <c r="AW3150" s="366" t="s">
        <v>9714</v>
      </c>
      <c r="AX3150" s="586">
        <v>45224</v>
      </c>
      <c r="AY3150" s="586"/>
      <c r="AZ3150" s="586"/>
      <c r="BA3150" s="586"/>
    </row>
    <row r="3151" spans="1:53" s="116" customFormat="1" ht="153">
      <c r="A3151" s="348" t="s">
        <v>131</v>
      </c>
      <c r="B3151" s="349" t="s">
        <v>6230</v>
      </c>
      <c r="C3151" s="349" t="s">
        <v>6574</v>
      </c>
      <c r="D3151" s="349" t="s">
        <v>6196</v>
      </c>
      <c r="E3151" s="349">
        <v>2420958</v>
      </c>
      <c r="F3151" s="350" t="s">
        <v>456</v>
      </c>
      <c r="G3151" s="349">
        <v>3305443</v>
      </c>
      <c r="H3151" s="349" t="str">
        <f>VLOOKUP(F3151,'Customer Master'!$E:$F,2,FALSE)</f>
        <v>Grosvenor Casinos Ltd</v>
      </c>
      <c r="I3151" s="349" t="s">
        <v>3182</v>
      </c>
      <c r="J3151" s="349" t="str">
        <f>VLOOKUP(H3151,'Group Master'!A$4:B$1321,2,FALSE)</f>
        <v>Rank</v>
      </c>
      <c r="K3151" s="349" t="s">
        <v>31</v>
      </c>
      <c r="L3151" s="349" t="s">
        <v>31</v>
      </c>
      <c r="M3151" s="349" t="str">
        <f>VLOOKUP(K3151,'Currency Rate'!$A:$C,3,FALSE)</f>
        <v>Western Europe</v>
      </c>
      <c r="N3151" s="349" t="str">
        <f>VLOOKUP(TEXT(O3151,"#"),'PC Master Data'!$A:$F,6,FALSE)</f>
        <v>United Kingdom</v>
      </c>
      <c r="O3151" s="349">
        <v>350126</v>
      </c>
      <c r="P3151" s="349" t="str">
        <f>VLOOKUP(TEXT(O3151,"#"),'PC Master Data'!$A:$F,2,FALSE)</f>
        <v>Unite Fort Knox MLP</v>
      </c>
      <c r="Q3151" s="814" t="s">
        <v>7564</v>
      </c>
      <c r="R3151" s="814" t="s">
        <v>6404</v>
      </c>
      <c r="S3151" s="349" t="s">
        <v>8853</v>
      </c>
      <c r="T3151" s="349" t="s">
        <v>8853</v>
      </c>
      <c r="U3151" s="345">
        <v>11.42</v>
      </c>
      <c r="V3151" s="345"/>
      <c r="W3151" s="345" t="str">
        <f>VLOOKUP(K3151,'Currency Rate'!A:B,2,0)</f>
        <v>GBP</v>
      </c>
      <c r="X3151" s="883">
        <f>IF(AND(NOT(ISBLANK(V3151)), NOT(ISBLANK(U3151))), "ERROR1", IF(ISBLANK(V3151),IF(ISBLANK(U3151),0,VLOOKUP(W3151,'Currency Rate'!E:F,2,0)*U3151),VLOOKUP(W3151,'Currency Rate'!E:F,2,0)*V3151/Monthdays))</f>
        <v>15.531200000000002</v>
      </c>
      <c r="Y3151" s="349" t="s">
        <v>7870</v>
      </c>
      <c r="Z3151" s="349" t="s">
        <v>8814</v>
      </c>
      <c r="AA3151" s="347">
        <v>44180</v>
      </c>
      <c r="AB3151" s="347">
        <v>44333</v>
      </c>
      <c r="AC3151" s="975" t="s">
        <v>11</v>
      </c>
      <c r="AD3151" s="562">
        <f t="shared" si="328"/>
        <v>481.46720000000005</v>
      </c>
      <c r="AE3151" s="503">
        <f t="shared" si="329"/>
        <v>354.02</v>
      </c>
      <c r="AF3151" s="532">
        <f t="shared" si="323"/>
        <v>31</v>
      </c>
      <c r="AG3151" s="454">
        <v>0</v>
      </c>
      <c r="AH3151" s="365" t="str">
        <f t="shared" si="324"/>
        <v>OK</v>
      </c>
      <c r="AI3151" s="455">
        <v>0</v>
      </c>
      <c r="AJ3151" s="456" t="s">
        <v>10142</v>
      </c>
      <c r="AK3151" s="343">
        <v>0</v>
      </c>
      <c r="AL3151" s="343">
        <v>0</v>
      </c>
      <c r="AM3151" s="370">
        <f t="shared" si="325"/>
        <v>481.46720000000005</v>
      </c>
      <c r="AN3151" s="586">
        <v>43398</v>
      </c>
      <c r="AO3151" s="743"/>
      <c r="AP3151" s="743" t="s">
        <v>6243</v>
      </c>
      <c r="AQ3151" s="365"/>
      <c r="AR3151" s="365" t="s">
        <v>9881</v>
      </c>
      <c r="AS3151" s="365" t="s">
        <v>9882</v>
      </c>
      <c r="AT3151" s="365" t="s">
        <v>8367</v>
      </c>
      <c r="AU3151" s="494" t="s">
        <v>9883</v>
      </c>
      <c r="AV3151" s="494"/>
      <c r="AW3151" s="366" t="s">
        <v>9714</v>
      </c>
      <c r="AX3151" s="586">
        <v>45224</v>
      </c>
      <c r="AY3151" s="586"/>
      <c r="AZ3151" s="586"/>
      <c r="BA3151" s="586"/>
    </row>
    <row r="3152" spans="1:53" s="116" customFormat="1" ht="76.5">
      <c r="A3152" s="348" t="s">
        <v>131</v>
      </c>
      <c r="B3152" s="349" t="s">
        <v>6230</v>
      </c>
      <c r="C3152" s="349" t="s">
        <v>6574</v>
      </c>
      <c r="D3152" s="349" t="s">
        <v>6196</v>
      </c>
      <c r="E3152" s="349">
        <v>2420961</v>
      </c>
      <c r="F3152" s="350" t="s">
        <v>456</v>
      </c>
      <c r="G3152" s="349">
        <v>3305443</v>
      </c>
      <c r="H3152" s="349" t="str">
        <f>VLOOKUP(F3152,'Customer Master'!$E:$F,2,FALSE)</f>
        <v>Grosvenor Casinos Ltd</v>
      </c>
      <c r="I3152" s="349" t="s">
        <v>3182</v>
      </c>
      <c r="J3152" s="349" t="str">
        <f>VLOOKUP(H3152,'Group Master'!A$4:B$1321,2,FALSE)</f>
        <v>Rank</v>
      </c>
      <c r="K3152" s="349" t="s">
        <v>31</v>
      </c>
      <c r="L3152" s="349" t="s">
        <v>31</v>
      </c>
      <c r="M3152" s="349" t="str">
        <f>VLOOKUP(K3152,'Currency Rate'!$A:$C,3,FALSE)</f>
        <v>Western Europe</v>
      </c>
      <c r="N3152" s="349" t="str">
        <f>VLOOKUP(TEXT(O3152,"#"),'PC Master Data'!$A:$F,6,FALSE)</f>
        <v>United Kingdom</v>
      </c>
      <c r="O3152" s="349">
        <v>350126</v>
      </c>
      <c r="P3152" s="349" t="str">
        <f>VLOOKUP(TEXT(O3152,"#"),'PC Master Data'!$A:$F,2,FALSE)</f>
        <v>Unite Fort Knox MLP</v>
      </c>
      <c r="Q3152" s="814" t="s">
        <v>7564</v>
      </c>
      <c r="R3152" s="814" t="s">
        <v>6404</v>
      </c>
      <c r="S3152" s="349" t="s">
        <v>8853</v>
      </c>
      <c r="T3152" s="349" t="s">
        <v>8853</v>
      </c>
      <c r="U3152" s="345">
        <v>11.42</v>
      </c>
      <c r="V3152" s="345"/>
      <c r="W3152" s="345" t="str">
        <f>VLOOKUP(K3152,'Currency Rate'!A:B,2,0)</f>
        <v>GBP</v>
      </c>
      <c r="X3152" s="883">
        <f>IF(AND(NOT(ISBLANK(V3152)), NOT(ISBLANK(U3152))), "ERROR1", IF(ISBLANK(V3152),IF(ISBLANK(U3152),0,VLOOKUP(W3152,'Currency Rate'!E:F,2,0)*U3152),VLOOKUP(W3152,'Currency Rate'!E:F,2,0)*V3152/Monthdays))</f>
        <v>15.531200000000002</v>
      </c>
      <c r="Y3152" s="349" t="s">
        <v>7870</v>
      </c>
      <c r="Z3152" s="349" t="s">
        <v>8814</v>
      </c>
      <c r="AA3152" s="347">
        <v>44140</v>
      </c>
      <c r="AB3152" s="347">
        <v>44333</v>
      </c>
      <c r="AC3152" s="975" t="s">
        <v>11</v>
      </c>
      <c r="AD3152" s="562">
        <f t="shared" si="328"/>
        <v>481.46720000000005</v>
      </c>
      <c r="AE3152" s="503">
        <f t="shared" si="329"/>
        <v>354.02</v>
      </c>
      <c r="AF3152" s="532">
        <f t="shared" si="323"/>
        <v>31</v>
      </c>
      <c r="AG3152" s="454">
        <v>0</v>
      </c>
      <c r="AH3152" s="365" t="str">
        <f t="shared" si="324"/>
        <v>OK</v>
      </c>
      <c r="AI3152" s="455">
        <v>0</v>
      </c>
      <c r="AJ3152" s="456" t="s">
        <v>10143</v>
      </c>
      <c r="AK3152" s="343">
        <v>0</v>
      </c>
      <c r="AL3152" s="343">
        <v>0</v>
      </c>
      <c r="AM3152" s="370">
        <f t="shared" si="325"/>
        <v>481.46720000000005</v>
      </c>
      <c r="AN3152" s="586">
        <v>43398</v>
      </c>
      <c r="AO3152" s="743"/>
      <c r="AP3152" s="743" t="s">
        <v>6243</v>
      </c>
      <c r="AQ3152" s="365"/>
      <c r="AR3152" s="365" t="s">
        <v>9881</v>
      </c>
      <c r="AS3152" s="365" t="s">
        <v>9882</v>
      </c>
      <c r="AT3152" s="365" t="s">
        <v>8367</v>
      </c>
      <c r="AU3152" s="494" t="s">
        <v>9883</v>
      </c>
      <c r="AV3152" s="494"/>
      <c r="AW3152" s="366" t="s">
        <v>9714</v>
      </c>
      <c r="AX3152" s="586">
        <v>45224</v>
      </c>
      <c r="AY3152" s="586"/>
      <c r="AZ3152" s="586"/>
      <c r="BA3152" s="586"/>
    </row>
    <row r="3153" spans="1:53" s="116" customFormat="1" ht="76.5">
      <c r="A3153" s="348" t="s">
        <v>131</v>
      </c>
      <c r="B3153" s="349" t="s">
        <v>6230</v>
      </c>
      <c r="C3153" s="349" t="s">
        <v>6574</v>
      </c>
      <c r="D3153" s="349" t="s">
        <v>6196</v>
      </c>
      <c r="E3153" s="349">
        <v>2420966</v>
      </c>
      <c r="F3153" s="350" t="s">
        <v>456</v>
      </c>
      <c r="G3153" s="349">
        <v>3305443</v>
      </c>
      <c r="H3153" s="349" t="str">
        <f>VLOOKUP(F3153,'Customer Master'!$E:$F,2,FALSE)</f>
        <v>Grosvenor Casinos Ltd</v>
      </c>
      <c r="I3153" s="349" t="s">
        <v>3182</v>
      </c>
      <c r="J3153" s="349" t="str">
        <f>VLOOKUP(H3153,'Group Master'!A$4:B$1321,2,FALSE)</f>
        <v>Rank</v>
      </c>
      <c r="K3153" s="349" t="s">
        <v>31</v>
      </c>
      <c r="L3153" s="349" t="s">
        <v>31</v>
      </c>
      <c r="M3153" s="349" t="str">
        <f>VLOOKUP(K3153,'Currency Rate'!$A:$C,3,FALSE)</f>
        <v>Western Europe</v>
      </c>
      <c r="N3153" s="349" t="str">
        <f>VLOOKUP(TEXT(O3153,"#"),'PC Master Data'!$A:$F,6,FALSE)</f>
        <v>United Kingdom</v>
      </c>
      <c r="O3153" s="349">
        <v>350126</v>
      </c>
      <c r="P3153" s="349" t="str">
        <f>VLOOKUP(TEXT(O3153,"#"),'PC Master Data'!$A:$F,2,FALSE)</f>
        <v>Unite Fort Knox MLP</v>
      </c>
      <c r="Q3153" s="814" t="s">
        <v>7564</v>
      </c>
      <c r="R3153" s="814" t="s">
        <v>6404</v>
      </c>
      <c r="S3153" s="349" t="s">
        <v>8853</v>
      </c>
      <c r="T3153" s="349" t="s">
        <v>8853</v>
      </c>
      <c r="U3153" s="345">
        <v>11.42</v>
      </c>
      <c r="V3153" s="345"/>
      <c r="W3153" s="345" t="str">
        <f>VLOOKUP(K3153,'Currency Rate'!A:B,2,0)</f>
        <v>GBP</v>
      </c>
      <c r="X3153" s="883">
        <f>IF(AND(NOT(ISBLANK(V3153)), NOT(ISBLANK(U3153))), "ERROR1", IF(ISBLANK(V3153),IF(ISBLANK(U3153),0,VLOOKUP(W3153,'Currency Rate'!E:F,2,0)*U3153),VLOOKUP(W3153,'Currency Rate'!E:F,2,0)*V3153/Monthdays))</f>
        <v>15.531200000000002</v>
      </c>
      <c r="Y3153" s="349" t="s">
        <v>7870</v>
      </c>
      <c r="Z3153" s="349" t="s">
        <v>8814</v>
      </c>
      <c r="AA3153" s="347">
        <v>44140</v>
      </c>
      <c r="AB3153" s="347">
        <v>44333</v>
      </c>
      <c r="AC3153" s="975" t="s">
        <v>11</v>
      </c>
      <c r="AD3153" s="562">
        <f t="shared" si="328"/>
        <v>481.46720000000005</v>
      </c>
      <c r="AE3153" s="503">
        <f t="shared" si="329"/>
        <v>354.02</v>
      </c>
      <c r="AF3153" s="532">
        <f t="shared" si="323"/>
        <v>31</v>
      </c>
      <c r="AG3153" s="454">
        <v>0</v>
      </c>
      <c r="AH3153" s="365" t="str">
        <f t="shared" si="324"/>
        <v>OK</v>
      </c>
      <c r="AI3153" s="455">
        <v>0</v>
      </c>
      <c r="AJ3153" s="456" t="s">
        <v>10143</v>
      </c>
      <c r="AK3153" s="343">
        <v>0</v>
      </c>
      <c r="AL3153" s="343">
        <v>0</v>
      </c>
      <c r="AM3153" s="370">
        <f t="shared" si="325"/>
        <v>481.46720000000005</v>
      </c>
      <c r="AN3153" s="586">
        <v>43398</v>
      </c>
      <c r="AO3153" s="743"/>
      <c r="AP3153" s="743" t="s">
        <v>6243</v>
      </c>
      <c r="AQ3153" s="365"/>
      <c r="AR3153" s="365" t="s">
        <v>9881</v>
      </c>
      <c r="AS3153" s="365" t="s">
        <v>9882</v>
      </c>
      <c r="AT3153" s="365" t="s">
        <v>8367</v>
      </c>
      <c r="AU3153" s="494" t="s">
        <v>9883</v>
      </c>
      <c r="AV3153" s="494"/>
      <c r="AW3153" s="366" t="s">
        <v>9714</v>
      </c>
      <c r="AX3153" s="586">
        <v>45224</v>
      </c>
      <c r="AY3153" s="586"/>
      <c r="AZ3153" s="586"/>
      <c r="BA3153" s="586"/>
    </row>
    <row r="3154" spans="1:53" s="116" customFormat="1" ht="76.5">
      <c r="A3154" s="348" t="s">
        <v>131</v>
      </c>
      <c r="B3154" s="349" t="s">
        <v>6230</v>
      </c>
      <c r="C3154" s="349" t="s">
        <v>6574</v>
      </c>
      <c r="D3154" s="349" t="s">
        <v>6196</v>
      </c>
      <c r="E3154" s="349">
        <v>2420971</v>
      </c>
      <c r="F3154" s="350" t="s">
        <v>456</v>
      </c>
      <c r="G3154" s="349">
        <v>3305443</v>
      </c>
      <c r="H3154" s="349" t="str">
        <f>VLOOKUP(F3154,'Customer Master'!$E:$F,2,FALSE)</f>
        <v>Grosvenor Casinos Ltd</v>
      </c>
      <c r="I3154" s="349" t="s">
        <v>3182</v>
      </c>
      <c r="J3154" s="349" t="str">
        <f>VLOOKUP(H3154,'Group Master'!A$4:B$1321,2,FALSE)</f>
        <v>Rank</v>
      </c>
      <c r="K3154" s="349" t="s">
        <v>31</v>
      </c>
      <c r="L3154" s="349" t="s">
        <v>31</v>
      </c>
      <c r="M3154" s="349" t="str">
        <f>VLOOKUP(K3154,'Currency Rate'!$A:$C,3,FALSE)</f>
        <v>Western Europe</v>
      </c>
      <c r="N3154" s="349" t="str">
        <f>VLOOKUP(TEXT(O3154,"#"),'PC Master Data'!$A:$F,6,FALSE)</f>
        <v>United Kingdom</v>
      </c>
      <c r="O3154" s="349">
        <v>350126</v>
      </c>
      <c r="P3154" s="349" t="str">
        <f>VLOOKUP(TEXT(O3154,"#"),'PC Master Data'!$A:$F,2,FALSE)</f>
        <v>Unite Fort Knox MLP</v>
      </c>
      <c r="Q3154" s="814" t="s">
        <v>7564</v>
      </c>
      <c r="R3154" s="814" t="s">
        <v>6404</v>
      </c>
      <c r="S3154" s="349" t="s">
        <v>8853</v>
      </c>
      <c r="T3154" s="349" t="s">
        <v>8853</v>
      </c>
      <c r="U3154" s="345">
        <v>11.42</v>
      </c>
      <c r="V3154" s="345"/>
      <c r="W3154" s="345" t="str">
        <f>VLOOKUP(K3154,'Currency Rate'!A:B,2,0)</f>
        <v>GBP</v>
      </c>
      <c r="X3154" s="883">
        <f>IF(AND(NOT(ISBLANK(V3154)), NOT(ISBLANK(U3154))), "ERROR1", IF(ISBLANK(V3154),IF(ISBLANK(U3154),0,VLOOKUP(W3154,'Currency Rate'!E:F,2,0)*U3154),VLOOKUP(W3154,'Currency Rate'!E:F,2,0)*V3154/Monthdays))</f>
        <v>15.531200000000002</v>
      </c>
      <c r="Y3154" s="349" t="s">
        <v>7870</v>
      </c>
      <c r="Z3154" s="349" t="s">
        <v>8814</v>
      </c>
      <c r="AA3154" s="347">
        <v>44140</v>
      </c>
      <c r="AB3154" s="347">
        <v>44333</v>
      </c>
      <c r="AC3154" s="975" t="s">
        <v>11</v>
      </c>
      <c r="AD3154" s="562">
        <f t="shared" si="328"/>
        <v>481.46720000000005</v>
      </c>
      <c r="AE3154" s="503">
        <f t="shared" si="329"/>
        <v>354.02</v>
      </c>
      <c r="AF3154" s="532">
        <f t="shared" si="323"/>
        <v>31</v>
      </c>
      <c r="AG3154" s="454">
        <v>0</v>
      </c>
      <c r="AH3154" s="365" t="str">
        <f t="shared" si="324"/>
        <v>OK</v>
      </c>
      <c r="AI3154" s="455">
        <v>0</v>
      </c>
      <c r="AJ3154" s="456" t="s">
        <v>10143</v>
      </c>
      <c r="AK3154" s="343">
        <v>0</v>
      </c>
      <c r="AL3154" s="343">
        <v>0</v>
      </c>
      <c r="AM3154" s="370">
        <f t="shared" si="325"/>
        <v>481.46720000000005</v>
      </c>
      <c r="AN3154" s="586">
        <v>43398</v>
      </c>
      <c r="AO3154" s="743"/>
      <c r="AP3154" s="743" t="s">
        <v>6243</v>
      </c>
      <c r="AQ3154" s="365"/>
      <c r="AR3154" s="365" t="s">
        <v>9881</v>
      </c>
      <c r="AS3154" s="365" t="s">
        <v>9882</v>
      </c>
      <c r="AT3154" s="365" t="s">
        <v>8367</v>
      </c>
      <c r="AU3154" s="494" t="s">
        <v>9883</v>
      </c>
      <c r="AV3154" s="494"/>
      <c r="AW3154" s="366" t="s">
        <v>9714</v>
      </c>
      <c r="AX3154" s="586">
        <v>45224</v>
      </c>
      <c r="AY3154" s="586"/>
      <c r="AZ3154" s="586"/>
      <c r="BA3154" s="586"/>
    </row>
    <row r="3155" spans="1:53" s="116" customFormat="1" ht="76.5">
      <c r="A3155" s="348" t="s">
        <v>131</v>
      </c>
      <c r="B3155" s="349" t="s">
        <v>6230</v>
      </c>
      <c r="C3155" s="349" t="s">
        <v>6574</v>
      </c>
      <c r="D3155" s="349" t="s">
        <v>6196</v>
      </c>
      <c r="E3155" s="349">
        <v>2420973</v>
      </c>
      <c r="F3155" s="350" t="s">
        <v>456</v>
      </c>
      <c r="G3155" s="349">
        <v>3305443</v>
      </c>
      <c r="H3155" s="349" t="str">
        <f>VLOOKUP(F3155,'Customer Master'!$E:$F,2,FALSE)</f>
        <v>Grosvenor Casinos Ltd</v>
      </c>
      <c r="I3155" s="349" t="s">
        <v>3182</v>
      </c>
      <c r="J3155" s="349" t="str">
        <f>VLOOKUP(H3155,'Group Master'!A$4:B$1321,2,FALSE)</f>
        <v>Rank</v>
      </c>
      <c r="K3155" s="349" t="s">
        <v>31</v>
      </c>
      <c r="L3155" s="349" t="s">
        <v>31</v>
      </c>
      <c r="M3155" s="349" t="str">
        <f>VLOOKUP(K3155,'Currency Rate'!$A:$C,3,FALSE)</f>
        <v>Western Europe</v>
      </c>
      <c r="N3155" s="349" t="str">
        <f>VLOOKUP(TEXT(O3155,"#"),'PC Master Data'!$A:$F,6,FALSE)</f>
        <v>United Kingdom</v>
      </c>
      <c r="O3155" s="349">
        <v>350126</v>
      </c>
      <c r="P3155" s="349" t="str">
        <f>VLOOKUP(TEXT(O3155,"#"),'PC Master Data'!$A:$F,2,FALSE)</f>
        <v>Unite Fort Knox MLP</v>
      </c>
      <c r="Q3155" s="814" t="s">
        <v>7564</v>
      </c>
      <c r="R3155" s="814" t="s">
        <v>6404</v>
      </c>
      <c r="S3155" s="349" t="s">
        <v>8853</v>
      </c>
      <c r="T3155" s="349" t="s">
        <v>8853</v>
      </c>
      <c r="U3155" s="345">
        <v>11.42</v>
      </c>
      <c r="V3155" s="345"/>
      <c r="W3155" s="345" t="str">
        <f>VLOOKUP(K3155,'Currency Rate'!A:B,2,0)</f>
        <v>GBP</v>
      </c>
      <c r="X3155" s="883">
        <f>IF(AND(NOT(ISBLANK(V3155)), NOT(ISBLANK(U3155))), "ERROR1", IF(ISBLANK(V3155),IF(ISBLANK(U3155),0,VLOOKUP(W3155,'Currency Rate'!E:F,2,0)*U3155),VLOOKUP(W3155,'Currency Rate'!E:F,2,0)*V3155/Monthdays))</f>
        <v>15.531200000000002</v>
      </c>
      <c r="Y3155" s="349" t="s">
        <v>7870</v>
      </c>
      <c r="Z3155" s="349" t="s">
        <v>8814</v>
      </c>
      <c r="AA3155" s="347">
        <v>44140</v>
      </c>
      <c r="AB3155" s="347">
        <v>44333</v>
      </c>
      <c r="AC3155" s="975" t="s">
        <v>11</v>
      </c>
      <c r="AD3155" s="562">
        <f t="shared" si="328"/>
        <v>481.46720000000005</v>
      </c>
      <c r="AE3155" s="503">
        <f t="shared" si="329"/>
        <v>354.02</v>
      </c>
      <c r="AF3155" s="532">
        <f t="shared" si="323"/>
        <v>31</v>
      </c>
      <c r="AG3155" s="454">
        <v>0</v>
      </c>
      <c r="AH3155" s="365" t="str">
        <f t="shared" si="324"/>
        <v>OK</v>
      </c>
      <c r="AI3155" s="455">
        <v>0</v>
      </c>
      <c r="AJ3155" s="456" t="s">
        <v>10143</v>
      </c>
      <c r="AK3155" s="343">
        <v>0</v>
      </c>
      <c r="AL3155" s="343">
        <v>0</v>
      </c>
      <c r="AM3155" s="370">
        <f t="shared" si="325"/>
        <v>481.46720000000005</v>
      </c>
      <c r="AN3155" s="586">
        <v>43398</v>
      </c>
      <c r="AO3155" s="743"/>
      <c r="AP3155" s="743" t="s">
        <v>6243</v>
      </c>
      <c r="AQ3155" s="365"/>
      <c r="AR3155" s="365" t="s">
        <v>9881</v>
      </c>
      <c r="AS3155" s="365" t="s">
        <v>9882</v>
      </c>
      <c r="AT3155" s="365" t="s">
        <v>8367</v>
      </c>
      <c r="AU3155" s="494" t="s">
        <v>9883</v>
      </c>
      <c r="AV3155" s="494"/>
      <c r="AW3155" s="366" t="s">
        <v>9714</v>
      </c>
      <c r="AX3155" s="586">
        <v>45224</v>
      </c>
      <c r="AY3155" s="586"/>
      <c r="AZ3155" s="586"/>
      <c r="BA3155" s="586"/>
    </row>
    <row r="3156" spans="1:53" s="116" customFormat="1" ht="63.75">
      <c r="A3156" s="348" t="s">
        <v>131</v>
      </c>
      <c r="B3156" s="349" t="s">
        <v>6230</v>
      </c>
      <c r="C3156" s="349" t="s">
        <v>6574</v>
      </c>
      <c r="D3156" s="349" t="s">
        <v>6196</v>
      </c>
      <c r="E3156" s="349">
        <v>2377499</v>
      </c>
      <c r="F3156" s="350" t="s">
        <v>456</v>
      </c>
      <c r="G3156" s="349">
        <v>3108240</v>
      </c>
      <c r="H3156" s="349" t="str">
        <f>VLOOKUP(F3156,'Customer Master'!$E:$F,2,FALSE)</f>
        <v>Grosvenor Casinos Ltd</v>
      </c>
      <c r="I3156" s="349" t="s">
        <v>78</v>
      </c>
      <c r="J3156" s="349" t="str">
        <f>VLOOKUP(H3156,'Group Master'!A$4:B$1321,2,FALSE)</f>
        <v>Rank</v>
      </c>
      <c r="K3156" s="349" t="s">
        <v>31</v>
      </c>
      <c r="L3156" s="349" t="s">
        <v>31</v>
      </c>
      <c r="M3156" s="349" t="str">
        <f>VLOOKUP(K3156,'Currency Rate'!$A:$C,3,FALSE)</f>
        <v>Western Europe</v>
      </c>
      <c r="N3156" s="349" t="str">
        <f>VLOOKUP(TEXT(O3156,"#"),'PC Master Data'!$A:$F,6,FALSE)</f>
        <v>United Kingdom</v>
      </c>
      <c r="O3156" s="349">
        <v>350109</v>
      </c>
      <c r="P3156" s="349" t="str">
        <f>VLOOKUP(TEXT(O3156,"#"),'PC Master Data'!$A:$F,2,FALSE)</f>
        <v>Diamond Spins - UK</v>
      </c>
      <c r="Q3156" s="814" t="s">
        <v>6518</v>
      </c>
      <c r="R3156" s="814" t="s">
        <v>8014</v>
      </c>
      <c r="S3156" s="349" t="s">
        <v>8840</v>
      </c>
      <c r="T3156" s="349" t="s">
        <v>9332</v>
      </c>
      <c r="U3156" s="345">
        <v>17.420000000000002</v>
      </c>
      <c r="V3156" s="345"/>
      <c r="W3156" s="345" t="str">
        <f>VLOOKUP(K3156,'Currency Rate'!A:B,2,0)</f>
        <v>GBP</v>
      </c>
      <c r="X3156" s="883">
        <f>IF(AND(NOT(ISBLANK(V3156)), NOT(ISBLANK(U3156))), "ERROR1", IF(ISBLANK(V3156),IF(ISBLANK(U3156),0,VLOOKUP(W3156,'Currency Rate'!E:F,2,0)*U3156),VLOOKUP(W3156,'Currency Rate'!E:F,2,0)*V3156/Monthdays))</f>
        <v>23.691200000000006</v>
      </c>
      <c r="Y3156" s="349" t="s">
        <v>7870</v>
      </c>
      <c r="Z3156" s="349" t="s">
        <v>8814</v>
      </c>
      <c r="AA3156" s="347">
        <v>44183</v>
      </c>
      <c r="AB3156" s="347">
        <v>44333</v>
      </c>
      <c r="AC3156" s="975" t="s">
        <v>11</v>
      </c>
      <c r="AD3156" s="562">
        <f t="shared" si="328"/>
        <v>734.4272000000002</v>
      </c>
      <c r="AE3156" s="503">
        <f t="shared" si="329"/>
        <v>540.0200000000001</v>
      </c>
      <c r="AF3156" s="532">
        <f t="shared" si="323"/>
        <v>31</v>
      </c>
      <c r="AG3156" s="454">
        <v>0</v>
      </c>
      <c r="AH3156" s="365" t="str">
        <f t="shared" si="324"/>
        <v>OK</v>
      </c>
      <c r="AI3156" s="455">
        <v>0</v>
      </c>
      <c r="AJ3156" s="456" t="s">
        <v>10144</v>
      </c>
      <c r="AK3156" s="343">
        <v>0</v>
      </c>
      <c r="AL3156" s="343">
        <v>0</v>
      </c>
      <c r="AM3156" s="370">
        <f t="shared" si="325"/>
        <v>734.4272000000002</v>
      </c>
      <c r="AN3156" s="586">
        <v>43699</v>
      </c>
      <c r="AO3156" s="743"/>
      <c r="AP3156" s="743" t="s">
        <v>6243</v>
      </c>
      <c r="AQ3156" s="365"/>
      <c r="AR3156" s="365" t="s">
        <v>10145</v>
      </c>
      <c r="AS3156" s="365" t="s">
        <v>10146</v>
      </c>
      <c r="AT3156" s="365" t="s">
        <v>6245</v>
      </c>
      <c r="AU3156" s="494" t="s">
        <v>10147</v>
      </c>
      <c r="AV3156" s="494" t="s">
        <v>10148</v>
      </c>
      <c r="AW3156" s="366" t="s">
        <v>9714</v>
      </c>
      <c r="AX3156" s="586">
        <v>45344</v>
      </c>
      <c r="AY3156" s="586"/>
      <c r="AZ3156" s="586"/>
      <c r="BA3156" s="586"/>
    </row>
    <row r="3157" spans="1:53" s="116" customFormat="1" ht="63.75">
      <c r="A3157" s="348" t="s">
        <v>131</v>
      </c>
      <c r="B3157" s="349" t="s">
        <v>6230</v>
      </c>
      <c r="C3157" s="349" t="s">
        <v>6574</v>
      </c>
      <c r="D3157" s="349" t="s">
        <v>6196</v>
      </c>
      <c r="E3157" s="349">
        <v>2377502</v>
      </c>
      <c r="F3157" s="350" t="s">
        <v>456</v>
      </c>
      <c r="G3157" s="349">
        <v>3108240</v>
      </c>
      <c r="H3157" s="349" t="str">
        <f>VLOOKUP(F3157,'Customer Master'!$E:$F,2,FALSE)</f>
        <v>Grosvenor Casinos Ltd</v>
      </c>
      <c r="I3157" s="349" t="s">
        <v>78</v>
      </c>
      <c r="J3157" s="349" t="str">
        <f>VLOOKUP(H3157,'Group Master'!A$4:B$1321,2,FALSE)</f>
        <v>Rank</v>
      </c>
      <c r="K3157" s="349" t="s">
        <v>31</v>
      </c>
      <c r="L3157" s="349" t="s">
        <v>31</v>
      </c>
      <c r="M3157" s="349" t="str">
        <f>VLOOKUP(K3157,'Currency Rate'!$A:$C,3,FALSE)</f>
        <v>Western Europe</v>
      </c>
      <c r="N3157" s="349" t="str">
        <f>VLOOKUP(TEXT(O3157,"#"),'PC Master Data'!$A:$F,6,FALSE)</f>
        <v>United Kingdom</v>
      </c>
      <c r="O3157" s="349">
        <v>350109</v>
      </c>
      <c r="P3157" s="349" t="str">
        <f>VLOOKUP(TEXT(O3157,"#"),'PC Master Data'!$A:$F,2,FALSE)</f>
        <v>Diamond Spins - UK</v>
      </c>
      <c r="Q3157" s="814" t="s">
        <v>6518</v>
      </c>
      <c r="R3157" s="814" t="s">
        <v>8014</v>
      </c>
      <c r="S3157" s="349" t="s">
        <v>8840</v>
      </c>
      <c r="T3157" s="349" t="s">
        <v>9332</v>
      </c>
      <c r="U3157" s="345">
        <v>17.420000000000002</v>
      </c>
      <c r="V3157" s="345"/>
      <c r="W3157" s="345" t="str">
        <f>VLOOKUP(K3157,'Currency Rate'!A:B,2,0)</f>
        <v>GBP</v>
      </c>
      <c r="X3157" s="883">
        <f>IF(AND(NOT(ISBLANK(V3157)), NOT(ISBLANK(U3157))), "ERROR1", IF(ISBLANK(V3157),IF(ISBLANK(U3157),0,VLOOKUP(W3157,'Currency Rate'!E:F,2,0)*U3157),VLOOKUP(W3157,'Currency Rate'!E:F,2,0)*V3157/Monthdays))</f>
        <v>23.691200000000006</v>
      </c>
      <c r="Y3157" s="349" t="s">
        <v>7870</v>
      </c>
      <c r="Z3157" s="349" t="s">
        <v>8814</v>
      </c>
      <c r="AA3157" s="347">
        <v>44183</v>
      </c>
      <c r="AB3157" s="347">
        <v>44333</v>
      </c>
      <c r="AC3157" s="975" t="s">
        <v>11</v>
      </c>
      <c r="AD3157" s="562">
        <f t="shared" si="328"/>
        <v>734.4272000000002</v>
      </c>
      <c r="AE3157" s="503">
        <f t="shared" si="329"/>
        <v>540.0200000000001</v>
      </c>
      <c r="AF3157" s="532">
        <f t="shared" si="323"/>
        <v>31</v>
      </c>
      <c r="AG3157" s="454">
        <v>0</v>
      </c>
      <c r="AH3157" s="365" t="str">
        <f t="shared" si="324"/>
        <v>OK</v>
      </c>
      <c r="AI3157" s="455">
        <v>0</v>
      </c>
      <c r="AJ3157" s="456" t="s">
        <v>10144</v>
      </c>
      <c r="AK3157" s="343">
        <v>0</v>
      </c>
      <c r="AL3157" s="343">
        <v>0</v>
      </c>
      <c r="AM3157" s="370">
        <f t="shared" si="325"/>
        <v>734.4272000000002</v>
      </c>
      <c r="AN3157" s="586">
        <v>43699</v>
      </c>
      <c r="AO3157" s="743"/>
      <c r="AP3157" s="743" t="s">
        <v>6243</v>
      </c>
      <c r="AQ3157" s="365"/>
      <c r="AR3157" s="365" t="s">
        <v>10145</v>
      </c>
      <c r="AS3157" s="365" t="s">
        <v>10146</v>
      </c>
      <c r="AT3157" s="365" t="s">
        <v>6245</v>
      </c>
      <c r="AU3157" s="494" t="s">
        <v>10147</v>
      </c>
      <c r="AV3157" s="494" t="s">
        <v>10148</v>
      </c>
      <c r="AW3157" s="366" t="s">
        <v>9714</v>
      </c>
      <c r="AX3157" s="586">
        <v>45344</v>
      </c>
      <c r="AY3157" s="586"/>
      <c r="AZ3157" s="586"/>
      <c r="BA3157" s="586"/>
    </row>
    <row r="3158" spans="1:53" s="116" customFormat="1" ht="63.75">
      <c r="A3158" s="348" t="s">
        <v>131</v>
      </c>
      <c r="B3158" s="349" t="s">
        <v>6230</v>
      </c>
      <c r="C3158" s="349" t="s">
        <v>6574</v>
      </c>
      <c r="D3158" s="349" t="s">
        <v>6196</v>
      </c>
      <c r="E3158" s="349">
        <v>2421604</v>
      </c>
      <c r="F3158" s="350" t="s">
        <v>456</v>
      </c>
      <c r="G3158" s="349">
        <v>3108240</v>
      </c>
      <c r="H3158" s="349" t="str">
        <f>VLOOKUP(F3158,'Customer Master'!$E:$F,2,FALSE)</f>
        <v>Grosvenor Casinos Ltd</v>
      </c>
      <c r="I3158" s="349" t="s">
        <v>78</v>
      </c>
      <c r="J3158" s="349" t="str">
        <f>VLOOKUP(H3158,'Group Master'!A$4:B$1321,2,FALSE)</f>
        <v>Rank</v>
      </c>
      <c r="K3158" s="349" t="s">
        <v>31</v>
      </c>
      <c r="L3158" s="349" t="s">
        <v>31</v>
      </c>
      <c r="M3158" s="349" t="str">
        <f>VLOOKUP(K3158,'Currency Rate'!$A:$C,3,FALSE)</f>
        <v>Western Europe</v>
      </c>
      <c r="N3158" s="349" t="str">
        <f>VLOOKUP(TEXT(O3158,"#"),'PC Master Data'!$A:$F,6,FALSE)</f>
        <v>United Kingdom</v>
      </c>
      <c r="O3158" s="349">
        <v>350073</v>
      </c>
      <c r="P3158" s="349" t="str">
        <f>VLOOKUP(TEXT(O3158,"#"),'PC Master Data'!$A:$F,2,FALSE)</f>
        <v>Gong XI FA CAI - UK</v>
      </c>
      <c r="Q3158" s="814" t="s">
        <v>7564</v>
      </c>
      <c r="R3158" s="814" t="s">
        <v>6404</v>
      </c>
      <c r="S3158" s="349" t="s">
        <v>8812</v>
      </c>
      <c r="T3158" s="349" t="s">
        <v>8828</v>
      </c>
      <c r="U3158" s="345">
        <v>9.42</v>
      </c>
      <c r="V3158" s="345"/>
      <c r="W3158" s="345" t="str">
        <f>VLOOKUP(K3158,'Currency Rate'!A:B,2,0)</f>
        <v>GBP</v>
      </c>
      <c r="X3158" s="883">
        <f>IF(AND(NOT(ISBLANK(V3158)), NOT(ISBLANK(U3158))), "ERROR1", IF(ISBLANK(V3158),IF(ISBLANK(U3158),0,VLOOKUP(W3158,'Currency Rate'!E:F,2,0)*U3158),VLOOKUP(W3158,'Currency Rate'!E:F,2,0)*V3158/Monthdays))</f>
        <v>12.811200000000001</v>
      </c>
      <c r="Y3158" s="349" t="s">
        <v>7870</v>
      </c>
      <c r="Z3158" s="349" t="s">
        <v>8814</v>
      </c>
      <c r="AA3158" s="347">
        <v>44180</v>
      </c>
      <c r="AB3158" s="347">
        <v>44333</v>
      </c>
      <c r="AC3158" s="975" t="s">
        <v>11</v>
      </c>
      <c r="AD3158" s="562">
        <f t="shared" si="328"/>
        <v>397.14720000000005</v>
      </c>
      <c r="AE3158" s="503">
        <f t="shared" si="329"/>
        <v>292.02</v>
      </c>
      <c r="AF3158" s="532">
        <f t="shared" si="323"/>
        <v>31</v>
      </c>
      <c r="AG3158" s="454">
        <v>0</v>
      </c>
      <c r="AH3158" s="365" t="str">
        <f t="shared" si="324"/>
        <v>OK</v>
      </c>
      <c r="AI3158" s="455">
        <v>0</v>
      </c>
      <c r="AJ3158" s="456" t="s">
        <v>10149</v>
      </c>
      <c r="AK3158" s="343">
        <v>0</v>
      </c>
      <c r="AL3158" s="343">
        <v>0</v>
      </c>
      <c r="AM3158" s="370">
        <f t="shared" si="325"/>
        <v>397.14720000000005</v>
      </c>
      <c r="AN3158" s="586">
        <v>43398</v>
      </c>
      <c r="AO3158" s="743"/>
      <c r="AP3158" s="743" t="s">
        <v>6243</v>
      </c>
      <c r="AQ3158" s="365"/>
      <c r="AR3158" s="365" t="s">
        <v>9827</v>
      </c>
      <c r="AS3158" s="365">
        <v>20527715</v>
      </c>
      <c r="AT3158" s="365" t="s">
        <v>6245</v>
      </c>
      <c r="AU3158" s="494" t="s">
        <v>9828</v>
      </c>
      <c r="AV3158" s="494"/>
      <c r="AW3158" s="366" t="s">
        <v>9714</v>
      </c>
      <c r="AX3158" s="586">
        <v>45224</v>
      </c>
      <c r="AY3158" s="586"/>
      <c r="AZ3158" s="586"/>
      <c r="BA3158" s="586"/>
    </row>
    <row r="3159" spans="1:53" s="116" customFormat="1" ht="76.5">
      <c r="A3159" s="348" t="s">
        <v>131</v>
      </c>
      <c r="B3159" s="349" t="s">
        <v>6230</v>
      </c>
      <c r="C3159" s="349" t="s">
        <v>6574</v>
      </c>
      <c r="D3159" s="349" t="s">
        <v>6196</v>
      </c>
      <c r="E3159" s="349">
        <v>2437800</v>
      </c>
      <c r="F3159" s="350" t="s">
        <v>456</v>
      </c>
      <c r="G3159" s="349">
        <v>3108240</v>
      </c>
      <c r="H3159" s="349" t="str">
        <f>VLOOKUP(F3159,'Customer Master'!$E:$F,2,FALSE)</f>
        <v>Grosvenor Casinos Ltd</v>
      </c>
      <c r="I3159" s="349" t="s">
        <v>78</v>
      </c>
      <c r="J3159" s="349" t="str">
        <f>VLOOKUP(H3159,'Group Master'!A$4:B$1321,2,FALSE)</f>
        <v>Rank</v>
      </c>
      <c r="K3159" s="349" t="s">
        <v>31</v>
      </c>
      <c r="L3159" s="349" t="s">
        <v>31</v>
      </c>
      <c r="M3159" s="349" t="str">
        <f>VLOOKUP(K3159,'Currency Rate'!$A:$C,3,FALSE)</f>
        <v>Western Europe</v>
      </c>
      <c r="N3159" s="349" t="str">
        <f>VLOOKUP(TEXT(O3159,"#"),'PC Master Data'!$A:$F,6,FALSE)</f>
        <v>United Kingdom</v>
      </c>
      <c r="O3159" s="349">
        <v>350073</v>
      </c>
      <c r="P3159" s="349" t="str">
        <f>VLOOKUP(TEXT(O3159,"#"),'PC Master Data'!$A:$F,2,FALSE)</f>
        <v>Gong XI FA CAI - UK</v>
      </c>
      <c r="Q3159" s="814" t="s">
        <v>8240</v>
      </c>
      <c r="R3159" s="814" t="s">
        <v>8241</v>
      </c>
      <c r="S3159" s="349" t="s">
        <v>8812</v>
      </c>
      <c r="T3159" s="349" t="s">
        <v>10150</v>
      </c>
      <c r="U3159" s="345">
        <v>9.42</v>
      </c>
      <c r="V3159" s="345"/>
      <c r="W3159" s="345" t="str">
        <f>VLOOKUP(K3159,'Currency Rate'!A:B,2,0)</f>
        <v>GBP</v>
      </c>
      <c r="X3159" s="883">
        <f>IF(AND(NOT(ISBLANK(V3159)), NOT(ISBLANK(U3159))), "ERROR1", IF(ISBLANK(V3159),IF(ISBLANK(U3159),0,VLOOKUP(W3159,'Currency Rate'!E:F,2,0)*U3159),VLOOKUP(W3159,'Currency Rate'!E:F,2,0)*V3159/Monthdays))</f>
        <v>12.811200000000001</v>
      </c>
      <c r="Y3159" s="349" t="s">
        <v>7870</v>
      </c>
      <c r="Z3159" s="349" t="s">
        <v>8814</v>
      </c>
      <c r="AA3159" s="347">
        <v>44140</v>
      </c>
      <c r="AB3159" s="347">
        <v>44333</v>
      </c>
      <c r="AC3159" s="975" t="s">
        <v>11</v>
      </c>
      <c r="AD3159" s="562">
        <f t="shared" si="328"/>
        <v>397.14720000000005</v>
      </c>
      <c r="AE3159" s="503">
        <f t="shared" si="329"/>
        <v>292.02</v>
      </c>
      <c r="AF3159" s="532">
        <f t="shared" si="323"/>
        <v>31</v>
      </c>
      <c r="AG3159" s="454">
        <v>0</v>
      </c>
      <c r="AH3159" s="365" t="str">
        <f t="shared" si="324"/>
        <v>OK</v>
      </c>
      <c r="AI3159" s="455">
        <v>0</v>
      </c>
      <c r="AJ3159" s="456" t="s">
        <v>10151</v>
      </c>
      <c r="AK3159" s="343">
        <v>0</v>
      </c>
      <c r="AL3159" s="343">
        <v>0</v>
      </c>
      <c r="AM3159" s="370">
        <f t="shared" si="325"/>
        <v>397.14720000000005</v>
      </c>
      <c r="AN3159" s="586">
        <v>43398</v>
      </c>
      <c r="AO3159" s="743"/>
      <c r="AP3159" s="743" t="s">
        <v>6243</v>
      </c>
      <c r="AQ3159" s="365"/>
      <c r="AR3159" s="365" t="s">
        <v>9881</v>
      </c>
      <c r="AS3159" s="365">
        <v>20527715</v>
      </c>
      <c r="AT3159" s="365" t="s">
        <v>8367</v>
      </c>
      <c r="AU3159" s="494" t="s">
        <v>9883</v>
      </c>
      <c r="AV3159" s="494"/>
      <c r="AW3159" s="366" t="s">
        <v>9714</v>
      </c>
      <c r="AX3159" s="586">
        <v>45224</v>
      </c>
      <c r="AY3159" s="586"/>
      <c r="AZ3159" s="586"/>
      <c r="BA3159" s="586"/>
    </row>
    <row r="3160" spans="1:53" s="116" customFormat="1" ht="51">
      <c r="A3160" s="348" t="s">
        <v>130</v>
      </c>
      <c r="B3160" s="349" t="s">
        <v>6230</v>
      </c>
      <c r="C3160" s="349" t="s">
        <v>6231</v>
      </c>
      <c r="D3160" s="349" t="s">
        <v>6232</v>
      </c>
      <c r="E3160" s="349">
        <v>2471260</v>
      </c>
      <c r="F3160" s="350" t="s">
        <v>456</v>
      </c>
      <c r="G3160" s="349">
        <v>3108240</v>
      </c>
      <c r="H3160" s="349" t="str">
        <f>VLOOKUP(F3160,'Customer Master'!$E:$F,2,FALSE)</f>
        <v>Grosvenor Casinos Ltd</v>
      </c>
      <c r="I3160" s="349" t="s">
        <v>78</v>
      </c>
      <c r="J3160" s="349" t="str">
        <f>VLOOKUP(H3160,'Group Master'!A$4:B$1321,2,FALSE)</f>
        <v>Rank</v>
      </c>
      <c r="K3160" s="349" t="s">
        <v>31</v>
      </c>
      <c r="L3160" s="349" t="s">
        <v>31</v>
      </c>
      <c r="M3160" s="349" t="str">
        <f>VLOOKUP(K3160,'Currency Rate'!$A:$C,3,FALSE)</f>
        <v>Western Europe</v>
      </c>
      <c r="N3160" s="349" t="str">
        <f>VLOOKUP(TEXT(O3160,"#"),'PC Master Data'!$A:$F,6,FALSE)</f>
        <v>United Kingdom</v>
      </c>
      <c r="O3160" s="349">
        <v>350005</v>
      </c>
      <c r="P3160" s="349" t="str">
        <f>VLOOKUP(TEXT(O3160,"#"),'PC Master Data'!$A:$F,2,FALSE)</f>
        <v>UK Sales</v>
      </c>
      <c r="Q3160" s="814" t="s">
        <v>6978</v>
      </c>
      <c r="R3160" s="814" t="s">
        <v>6979</v>
      </c>
      <c r="S3160" s="349" t="s">
        <v>8832</v>
      </c>
      <c r="T3160" s="349" t="s">
        <v>9057</v>
      </c>
      <c r="U3160" s="345">
        <v>7.42</v>
      </c>
      <c r="V3160" s="345"/>
      <c r="W3160" s="345" t="str">
        <f>VLOOKUP(K3160,'Currency Rate'!A:B,2,0)</f>
        <v>GBP</v>
      </c>
      <c r="X3160" s="883">
        <f>IF(AND(NOT(ISBLANK(V3160)), NOT(ISBLANK(U3160))), "ERROR1", IF(ISBLANK(V3160),IF(ISBLANK(U3160),0,VLOOKUP(W3160,'Currency Rate'!E:F,2,0)*U3160),VLOOKUP(W3160,'Currency Rate'!E:F,2,0)*V3160/Monthdays))</f>
        <v>10.091200000000001</v>
      </c>
      <c r="Y3160" s="349" t="s">
        <v>7870</v>
      </c>
      <c r="Z3160" s="349" t="s">
        <v>8814</v>
      </c>
      <c r="AA3160" s="347">
        <v>44140</v>
      </c>
      <c r="AB3160" s="347">
        <v>44333</v>
      </c>
      <c r="AC3160" s="975" t="s">
        <v>11</v>
      </c>
      <c r="AD3160" s="562">
        <f t="shared" si="328"/>
        <v>312.8272</v>
      </c>
      <c r="AE3160" s="503">
        <f t="shared" si="329"/>
        <v>230.02</v>
      </c>
      <c r="AF3160" s="532">
        <f t="shared" si="323"/>
        <v>31</v>
      </c>
      <c r="AG3160" s="454">
        <v>0</v>
      </c>
      <c r="AH3160" s="365" t="str">
        <f t="shared" si="324"/>
        <v>OK</v>
      </c>
      <c r="AI3160" s="455">
        <v>0</v>
      </c>
      <c r="AJ3160" s="456" t="s">
        <v>10152</v>
      </c>
      <c r="AK3160" s="343">
        <v>0</v>
      </c>
      <c r="AL3160" s="343">
        <v>0</v>
      </c>
      <c r="AM3160" s="370">
        <f t="shared" si="325"/>
        <v>312.8272</v>
      </c>
      <c r="AN3160" s="586">
        <v>43850</v>
      </c>
      <c r="AO3160" s="743"/>
      <c r="AP3160" s="743" t="s">
        <v>6243</v>
      </c>
      <c r="AQ3160" s="365"/>
      <c r="AR3160" s="365" t="s">
        <v>9712</v>
      </c>
      <c r="AS3160" s="365">
        <v>20568081</v>
      </c>
      <c r="AT3160" s="365" t="s">
        <v>6245</v>
      </c>
      <c r="AU3160" s="494" t="s">
        <v>9713</v>
      </c>
      <c r="AV3160" s="494"/>
      <c r="AW3160" s="366" t="s">
        <v>9714</v>
      </c>
      <c r="AX3160" s="586">
        <v>45311</v>
      </c>
      <c r="AY3160" s="586" t="s">
        <v>6245</v>
      </c>
      <c r="AZ3160" s="586"/>
      <c r="BA3160" s="586"/>
    </row>
    <row r="3161" spans="1:53" s="116" customFormat="1" ht="89.25">
      <c r="A3161" s="348" t="s">
        <v>130</v>
      </c>
      <c r="B3161" s="349" t="s">
        <v>6230</v>
      </c>
      <c r="C3161" s="349" t="s">
        <v>6231</v>
      </c>
      <c r="D3161" s="349" t="s">
        <v>6232</v>
      </c>
      <c r="E3161" s="349">
        <v>2471265</v>
      </c>
      <c r="F3161" s="350" t="s">
        <v>456</v>
      </c>
      <c r="G3161" s="349">
        <v>3108240</v>
      </c>
      <c r="H3161" s="349" t="str">
        <f>VLOOKUP(F3161,'Customer Master'!$E:$F,2,FALSE)</f>
        <v>Grosvenor Casinos Ltd</v>
      </c>
      <c r="I3161" s="349" t="s">
        <v>78</v>
      </c>
      <c r="J3161" s="349" t="str">
        <f>VLOOKUP(H3161,'Group Master'!A$4:B$1321,2,FALSE)</f>
        <v>Rank</v>
      </c>
      <c r="K3161" s="349" t="s">
        <v>31</v>
      </c>
      <c r="L3161" s="349" t="s">
        <v>31</v>
      </c>
      <c r="M3161" s="349" t="str">
        <f>VLOOKUP(K3161,'Currency Rate'!$A:$C,3,FALSE)</f>
        <v>Western Europe</v>
      </c>
      <c r="N3161" s="349" t="str">
        <f>VLOOKUP(TEXT(O3161,"#"),'PC Master Data'!$A:$F,6,FALSE)</f>
        <v>United Kingdom</v>
      </c>
      <c r="O3161" s="349">
        <v>350005</v>
      </c>
      <c r="P3161" s="349" t="str">
        <f>VLOOKUP(TEXT(O3161,"#"),'PC Master Data'!$A:$F,2,FALSE)</f>
        <v>UK Sales</v>
      </c>
      <c r="Q3161" s="814" t="s">
        <v>6978</v>
      </c>
      <c r="R3161" s="814" t="s">
        <v>6979</v>
      </c>
      <c r="S3161" s="349" t="s">
        <v>8832</v>
      </c>
      <c r="T3161" s="349" t="s">
        <v>9057</v>
      </c>
      <c r="U3161" s="345">
        <v>7.42</v>
      </c>
      <c r="V3161" s="345"/>
      <c r="W3161" s="345" t="str">
        <f>VLOOKUP(K3161,'Currency Rate'!A:B,2,0)</f>
        <v>GBP</v>
      </c>
      <c r="X3161" s="883">
        <f>IF(AND(NOT(ISBLANK(V3161)), NOT(ISBLANK(U3161))), "ERROR1", IF(ISBLANK(V3161),IF(ISBLANK(U3161),0,VLOOKUP(W3161,'Currency Rate'!E:F,2,0)*U3161),VLOOKUP(W3161,'Currency Rate'!E:F,2,0)*V3161/Monthdays))</f>
        <v>10.091200000000001</v>
      </c>
      <c r="Y3161" s="349" t="s">
        <v>7870</v>
      </c>
      <c r="Z3161" s="349" t="s">
        <v>8814</v>
      </c>
      <c r="AA3161" s="347">
        <v>44127</v>
      </c>
      <c r="AB3161" s="347">
        <v>44333</v>
      </c>
      <c r="AC3161" s="975" t="s">
        <v>11</v>
      </c>
      <c r="AD3161" s="562">
        <f t="shared" si="328"/>
        <v>312.8272</v>
      </c>
      <c r="AE3161" s="503">
        <f t="shared" si="329"/>
        <v>230.02</v>
      </c>
      <c r="AF3161" s="532">
        <f t="shared" si="323"/>
        <v>31</v>
      </c>
      <c r="AG3161" s="454">
        <v>0</v>
      </c>
      <c r="AH3161" s="365" t="str">
        <f t="shared" si="324"/>
        <v>OK</v>
      </c>
      <c r="AI3161" s="455">
        <v>0</v>
      </c>
      <c r="AJ3161" s="456" t="s">
        <v>10153</v>
      </c>
      <c r="AK3161" s="343">
        <v>0</v>
      </c>
      <c r="AL3161" s="343">
        <v>0</v>
      </c>
      <c r="AM3161" s="370">
        <f t="shared" si="325"/>
        <v>312.8272</v>
      </c>
      <c r="AN3161" s="586">
        <v>43860</v>
      </c>
      <c r="AO3161" s="743"/>
      <c r="AP3161" s="743" t="s">
        <v>6243</v>
      </c>
      <c r="AQ3161" s="365"/>
      <c r="AR3161" s="365" t="s">
        <v>9712</v>
      </c>
      <c r="AS3161" s="365">
        <v>20568081</v>
      </c>
      <c r="AT3161" s="365" t="s">
        <v>6245</v>
      </c>
      <c r="AU3161" s="494" t="s">
        <v>9713</v>
      </c>
      <c r="AV3161" s="494"/>
      <c r="AW3161" s="366" t="s">
        <v>9714</v>
      </c>
      <c r="AX3161" s="586">
        <v>45321</v>
      </c>
      <c r="AY3161" s="586"/>
      <c r="AZ3161" s="586"/>
      <c r="BA3161" s="586"/>
    </row>
    <row r="3162" spans="1:53" s="116" customFormat="1" ht="178.5">
      <c r="A3162" s="348" t="s">
        <v>131</v>
      </c>
      <c r="B3162" s="349" t="s">
        <v>6230</v>
      </c>
      <c r="C3162" s="349" t="s">
        <v>6574</v>
      </c>
      <c r="D3162" s="349" t="s">
        <v>6196</v>
      </c>
      <c r="E3162" s="349" t="s">
        <v>10154</v>
      </c>
      <c r="F3162" s="350" t="s">
        <v>456</v>
      </c>
      <c r="G3162" s="349">
        <v>3108240</v>
      </c>
      <c r="H3162" s="349" t="str">
        <f>VLOOKUP(F3162,'Customer Master'!$E:$F,2,FALSE)</f>
        <v>Grosvenor Casinos Ltd</v>
      </c>
      <c r="I3162" s="349" t="s">
        <v>78</v>
      </c>
      <c r="J3162" s="349" t="str">
        <f>VLOOKUP(H3162,'Group Master'!A$4:B$1321,2,FALSE)</f>
        <v>Rank</v>
      </c>
      <c r="K3162" s="349" t="s">
        <v>31</v>
      </c>
      <c r="L3162" s="349" t="s">
        <v>31</v>
      </c>
      <c r="M3162" s="349" t="str">
        <f>VLOOKUP(K3162,'Currency Rate'!$A:$C,3,FALSE)</f>
        <v>Western Europe</v>
      </c>
      <c r="N3162" s="349" t="str">
        <f>VLOOKUP(TEXT(O3162,"#"),'PC Master Data'!$A:$F,6,FALSE)</f>
        <v>United Kingdom</v>
      </c>
      <c r="O3162" s="349">
        <v>350073</v>
      </c>
      <c r="P3162" s="349" t="str">
        <f>VLOOKUP(TEXT(O3162,"#"),'PC Master Data'!$A:$F,2,FALSE)</f>
        <v>Gong XI FA CAI - UK</v>
      </c>
      <c r="Q3162" s="814" t="s">
        <v>6236</v>
      </c>
      <c r="R3162" s="814" t="s">
        <v>6237</v>
      </c>
      <c r="S3162" s="349" t="s">
        <v>8812</v>
      </c>
      <c r="T3162" s="349" t="s">
        <v>8847</v>
      </c>
      <c r="U3162" s="345">
        <v>9.42</v>
      </c>
      <c r="V3162" s="345"/>
      <c r="W3162" s="345" t="str">
        <f>VLOOKUP(K3162,'Currency Rate'!A:B,2,0)</f>
        <v>GBP</v>
      </c>
      <c r="X3162" s="883">
        <f>IF(AND(NOT(ISBLANK(V3162)), NOT(ISBLANK(U3162))), "ERROR1", IF(ISBLANK(V3162),IF(ISBLANK(U3162),0,VLOOKUP(W3162,'Currency Rate'!E:F,2,0)*U3162),VLOOKUP(W3162,'Currency Rate'!E:F,2,0)*V3162/Monthdays))</f>
        <v>12.811200000000001</v>
      </c>
      <c r="Y3162" s="349" t="s">
        <v>7870</v>
      </c>
      <c r="Z3162" s="349" t="s">
        <v>8814</v>
      </c>
      <c r="AA3162" s="347">
        <v>44140</v>
      </c>
      <c r="AB3162" s="347">
        <v>44333</v>
      </c>
      <c r="AC3162" s="975" t="s">
        <v>11</v>
      </c>
      <c r="AD3162" s="562">
        <f t="shared" si="328"/>
        <v>397.14720000000005</v>
      </c>
      <c r="AE3162" s="503">
        <f t="shared" si="329"/>
        <v>292.02</v>
      </c>
      <c r="AF3162" s="532">
        <f t="shared" si="323"/>
        <v>31</v>
      </c>
      <c r="AG3162" s="454">
        <v>0</v>
      </c>
      <c r="AH3162" s="365" t="str">
        <f t="shared" si="324"/>
        <v>OK</v>
      </c>
      <c r="AI3162" s="455">
        <v>0</v>
      </c>
      <c r="AJ3162" s="456" t="s">
        <v>10155</v>
      </c>
      <c r="AK3162" s="343">
        <v>0</v>
      </c>
      <c r="AL3162" s="343">
        <v>0</v>
      </c>
      <c r="AM3162" s="370">
        <f t="shared" si="325"/>
        <v>397.14720000000005</v>
      </c>
      <c r="AN3162" s="586">
        <v>45108</v>
      </c>
      <c r="AO3162" s="743" t="s">
        <v>9719</v>
      </c>
      <c r="AP3162" s="743" t="s">
        <v>9720</v>
      </c>
      <c r="AQ3162" s="365" t="s">
        <v>7899</v>
      </c>
      <c r="AR3162" s="365" t="s">
        <v>10156</v>
      </c>
      <c r="AS3162" s="365">
        <v>20620054</v>
      </c>
      <c r="AT3162" s="365" t="s">
        <v>6245</v>
      </c>
      <c r="AU3162" s="494" t="s">
        <v>10157</v>
      </c>
      <c r="AV3162" s="494" t="s">
        <v>8968</v>
      </c>
      <c r="AW3162" s="366" t="s">
        <v>9714</v>
      </c>
      <c r="AX3162" s="586">
        <v>46296</v>
      </c>
      <c r="AY3162" s="586" t="s">
        <v>6245</v>
      </c>
      <c r="AZ3162" s="586"/>
      <c r="BA3162" s="586"/>
    </row>
    <row r="3163" spans="1:53" s="116" customFormat="1" ht="178.5">
      <c r="A3163" s="348" t="s">
        <v>131</v>
      </c>
      <c r="B3163" s="349" t="s">
        <v>6230</v>
      </c>
      <c r="C3163" s="349" t="s">
        <v>6574</v>
      </c>
      <c r="D3163" s="349" t="s">
        <v>6196</v>
      </c>
      <c r="E3163" s="349" t="s">
        <v>10158</v>
      </c>
      <c r="F3163" s="350" t="s">
        <v>456</v>
      </c>
      <c r="G3163" s="349">
        <v>3108240</v>
      </c>
      <c r="H3163" s="349" t="str">
        <f>VLOOKUP(F3163,'Customer Master'!$E:$F,2,FALSE)</f>
        <v>Grosvenor Casinos Ltd</v>
      </c>
      <c r="I3163" s="349" t="s">
        <v>78</v>
      </c>
      <c r="J3163" s="349" t="str">
        <f>VLOOKUP(H3163,'Group Master'!A$4:B$1321,2,FALSE)</f>
        <v>Rank</v>
      </c>
      <c r="K3163" s="349" t="s">
        <v>31</v>
      </c>
      <c r="L3163" s="349" t="s">
        <v>31</v>
      </c>
      <c r="M3163" s="349" t="str">
        <f>VLOOKUP(K3163,'Currency Rate'!$A:$C,3,FALSE)</f>
        <v>Western Europe</v>
      </c>
      <c r="N3163" s="349" t="str">
        <f>VLOOKUP(TEXT(O3163,"#"),'PC Master Data'!$A:$F,6,FALSE)</f>
        <v>United Kingdom</v>
      </c>
      <c r="O3163" s="349">
        <v>350073</v>
      </c>
      <c r="P3163" s="349" t="str">
        <f>VLOOKUP(TEXT(O3163,"#"),'PC Master Data'!$A:$F,2,FALSE)</f>
        <v>Gong XI FA CAI - UK</v>
      </c>
      <c r="Q3163" s="814" t="s">
        <v>6236</v>
      </c>
      <c r="R3163" s="814" t="s">
        <v>6237</v>
      </c>
      <c r="S3163" s="349" t="s">
        <v>8812</v>
      </c>
      <c r="T3163" s="349" t="s">
        <v>8847</v>
      </c>
      <c r="U3163" s="345">
        <v>9.42</v>
      </c>
      <c r="V3163" s="345"/>
      <c r="W3163" s="345" t="str">
        <f>VLOOKUP(K3163,'Currency Rate'!A:B,2,0)</f>
        <v>GBP</v>
      </c>
      <c r="X3163" s="883">
        <f>IF(AND(NOT(ISBLANK(V3163)), NOT(ISBLANK(U3163))), "ERROR1", IF(ISBLANK(V3163),IF(ISBLANK(U3163),0,VLOOKUP(W3163,'Currency Rate'!E:F,2,0)*U3163),VLOOKUP(W3163,'Currency Rate'!E:F,2,0)*V3163/Monthdays))</f>
        <v>12.811200000000001</v>
      </c>
      <c r="Y3163" s="349" t="s">
        <v>7870</v>
      </c>
      <c r="Z3163" s="349" t="s">
        <v>8814</v>
      </c>
      <c r="AA3163" s="347">
        <v>44140</v>
      </c>
      <c r="AB3163" s="347">
        <v>44333</v>
      </c>
      <c r="AC3163" s="975" t="s">
        <v>11</v>
      </c>
      <c r="AD3163" s="562">
        <f t="shared" si="328"/>
        <v>397.14720000000005</v>
      </c>
      <c r="AE3163" s="503">
        <f t="shared" si="329"/>
        <v>292.02</v>
      </c>
      <c r="AF3163" s="532">
        <f t="shared" si="323"/>
        <v>31</v>
      </c>
      <c r="AG3163" s="454">
        <v>0</v>
      </c>
      <c r="AH3163" s="365" t="str">
        <f t="shared" si="324"/>
        <v>OK</v>
      </c>
      <c r="AI3163" s="455">
        <v>0</v>
      </c>
      <c r="AJ3163" s="456" t="s">
        <v>10155</v>
      </c>
      <c r="AK3163" s="343">
        <v>0</v>
      </c>
      <c r="AL3163" s="343">
        <v>0</v>
      </c>
      <c r="AM3163" s="370">
        <f t="shared" si="325"/>
        <v>397.14720000000005</v>
      </c>
      <c r="AN3163" s="586">
        <v>45108</v>
      </c>
      <c r="AO3163" s="743" t="s">
        <v>9719</v>
      </c>
      <c r="AP3163" s="743" t="s">
        <v>9720</v>
      </c>
      <c r="AQ3163" s="365" t="s">
        <v>7899</v>
      </c>
      <c r="AR3163" s="365" t="s">
        <v>10156</v>
      </c>
      <c r="AS3163" s="365">
        <v>20620054</v>
      </c>
      <c r="AT3163" s="365" t="s">
        <v>6245</v>
      </c>
      <c r="AU3163" s="494" t="s">
        <v>10157</v>
      </c>
      <c r="AV3163" s="494" t="s">
        <v>8968</v>
      </c>
      <c r="AW3163" s="366" t="s">
        <v>9714</v>
      </c>
      <c r="AX3163" s="586">
        <v>46296</v>
      </c>
      <c r="AY3163" s="586" t="s">
        <v>6245</v>
      </c>
      <c r="AZ3163" s="586"/>
      <c r="BA3163" s="586"/>
    </row>
    <row r="3164" spans="1:53" s="116" customFormat="1" ht="178.5">
      <c r="A3164" s="348" t="s">
        <v>131</v>
      </c>
      <c r="B3164" s="349" t="s">
        <v>6230</v>
      </c>
      <c r="C3164" s="349" t="s">
        <v>6574</v>
      </c>
      <c r="D3164" s="349" t="s">
        <v>6196</v>
      </c>
      <c r="E3164" s="349" t="s">
        <v>10159</v>
      </c>
      <c r="F3164" s="350" t="s">
        <v>456</v>
      </c>
      <c r="G3164" s="349">
        <v>3108240</v>
      </c>
      <c r="H3164" s="349" t="str">
        <f>VLOOKUP(F3164,'Customer Master'!$E:$F,2,FALSE)</f>
        <v>Grosvenor Casinos Ltd</v>
      </c>
      <c r="I3164" s="349" t="s">
        <v>78</v>
      </c>
      <c r="J3164" s="349" t="str">
        <f>VLOOKUP(H3164,'Group Master'!A$4:B$1321,2,FALSE)</f>
        <v>Rank</v>
      </c>
      <c r="K3164" s="349" t="s">
        <v>31</v>
      </c>
      <c r="L3164" s="349" t="s">
        <v>31</v>
      </c>
      <c r="M3164" s="349" t="str">
        <f>VLOOKUP(K3164,'Currency Rate'!$A:$C,3,FALSE)</f>
        <v>Western Europe</v>
      </c>
      <c r="N3164" s="349" t="str">
        <f>VLOOKUP(TEXT(O3164,"#"),'PC Master Data'!$A:$F,6,FALSE)</f>
        <v>United Kingdom</v>
      </c>
      <c r="O3164" s="349">
        <v>350073</v>
      </c>
      <c r="P3164" s="349" t="str">
        <f>VLOOKUP(TEXT(O3164,"#"),'PC Master Data'!$A:$F,2,FALSE)</f>
        <v>Gong XI FA CAI - UK</v>
      </c>
      <c r="Q3164" s="814" t="s">
        <v>6236</v>
      </c>
      <c r="R3164" s="814" t="s">
        <v>6237</v>
      </c>
      <c r="S3164" s="349" t="s">
        <v>8812</v>
      </c>
      <c r="T3164" s="349" t="s">
        <v>8847</v>
      </c>
      <c r="U3164" s="345">
        <v>9.42</v>
      </c>
      <c r="V3164" s="345"/>
      <c r="W3164" s="345" t="str">
        <f>VLOOKUP(K3164,'Currency Rate'!A:B,2,0)</f>
        <v>GBP</v>
      </c>
      <c r="X3164" s="883">
        <f>IF(AND(NOT(ISBLANK(V3164)), NOT(ISBLANK(U3164))), "ERROR1", IF(ISBLANK(V3164),IF(ISBLANK(U3164),0,VLOOKUP(W3164,'Currency Rate'!E:F,2,0)*U3164),VLOOKUP(W3164,'Currency Rate'!E:F,2,0)*V3164/Monthdays))</f>
        <v>12.811200000000001</v>
      </c>
      <c r="Y3164" s="349" t="s">
        <v>7870</v>
      </c>
      <c r="Z3164" s="349" t="s">
        <v>8814</v>
      </c>
      <c r="AA3164" s="347">
        <v>44140</v>
      </c>
      <c r="AB3164" s="347">
        <v>44333</v>
      </c>
      <c r="AC3164" s="975" t="s">
        <v>11</v>
      </c>
      <c r="AD3164" s="562">
        <f t="shared" si="328"/>
        <v>397.14720000000005</v>
      </c>
      <c r="AE3164" s="503">
        <f t="shared" si="329"/>
        <v>292.02</v>
      </c>
      <c r="AF3164" s="532">
        <f t="shared" si="323"/>
        <v>31</v>
      </c>
      <c r="AG3164" s="454">
        <v>0</v>
      </c>
      <c r="AH3164" s="365" t="str">
        <f t="shared" si="324"/>
        <v>OK</v>
      </c>
      <c r="AI3164" s="455">
        <v>0</v>
      </c>
      <c r="AJ3164" s="456" t="s">
        <v>10155</v>
      </c>
      <c r="AK3164" s="343">
        <v>0</v>
      </c>
      <c r="AL3164" s="343">
        <v>0</v>
      </c>
      <c r="AM3164" s="370">
        <f t="shared" si="325"/>
        <v>397.14720000000005</v>
      </c>
      <c r="AN3164" s="586">
        <v>45108</v>
      </c>
      <c r="AO3164" s="743" t="s">
        <v>9719</v>
      </c>
      <c r="AP3164" s="743" t="s">
        <v>9720</v>
      </c>
      <c r="AQ3164" s="365" t="s">
        <v>7899</v>
      </c>
      <c r="AR3164" s="365" t="s">
        <v>10156</v>
      </c>
      <c r="AS3164" s="365">
        <v>20620054</v>
      </c>
      <c r="AT3164" s="365" t="s">
        <v>6245</v>
      </c>
      <c r="AU3164" s="494" t="s">
        <v>10157</v>
      </c>
      <c r="AV3164" s="494" t="s">
        <v>8968</v>
      </c>
      <c r="AW3164" s="366" t="s">
        <v>9714</v>
      </c>
      <c r="AX3164" s="586">
        <v>46296</v>
      </c>
      <c r="AY3164" s="586" t="s">
        <v>6245</v>
      </c>
      <c r="AZ3164" s="586"/>
      <c r="BA3164" s="586"/>
    </row>
    <row r="3165" spans="1:53" s="116" customFormat="1" ht="178.5">
      <c r="A3165" s="348" t="s">
        <v>131</v>
      </c>
      <c r="B3165" s="349" t="s">
        <v>6230</v>
      </c>
      <c r="C3165" s="349" t="s">
        <v>6574</v>
      </c>
      <c r="D3165" s="349" t="s">
        <v>6196</v>
      </c>
      <c r="E3165" s="349" t="s">
        <v>10160</v>
      </c>
      <c r="F3165" s="350" t="s">
        <v>456</v>
      </c>
      <c r="G3165" s="349">
        <v>3108240</v>
      </c>
      <c r="H3165" s="349" t="str">
        <f>VLOOKUP(F3165,'Customer Master'!$E:$F,2,FALSE)</f>
        <v>Grosvenor Casinos Ltd</v>
      </c>
      <c r="I3165" s="349" t="s">
        <v>78</v>
      </c>
      <c r="J3165" s="349" t="str">
        <f>VLOOKUP(H3165,'Group Master'!A$4:B$1321,2,FALSE)</f>
        <v>Rank</v>
      </c>
      <c r="K3165" s="349" t="s">
        <v>31</v>
      </c>
      <c r="L3165" s="349" t="s">
        <v>31</v>
      </c>
      <c r="M3165" s="349" t="str">
        <f>VLOOKUP(K3165,'Currency Rate'!$A:$C,3,FALSE)</f>
        <v>Western Europe</v>
      </c>
      <c r="N3165" s="349" t="str">
        <f>VLOOKUP(TEXT(O3165,"#"),'PC Master Data'!$A:$F,6,FALSE)</f>
        <v>United Kingdom</v>
      </c>
      <c r="O3165" s="349">
        <v>350073</v>
      </c>
      <c r="P3165" s="349" t="str">
        <f>VLOOKUP(TEXT(O3165,"#"),'PC Master Data'!$A:$F,2,FALSE)</f>
        <v>Gong XI FA CAI - UK</v>
      </c>
      <c r="Q3165" s="814" t="s">
        <v>6236</v>
      </c>
      <c r="R3165" s="814" t="s">
        <v>6237</v>
      </c>
      <c r="S3165" s="349" t="s">
        <v>8812</v>
      </c>
      <c r="T3165" s="349" t="s">
        <v>8847</v>
      </c>
      <c r="U3165" s="345">
        <v>9.42</v>
      </c>
      <c r="V3165" s="345"/>
      <c r="W3165" s="345" t="str">
        <f>VLOOKUP(K3165,'Currency Rate'!A:B,2,0)</f>
        <v>GBP</v>
      </c>
      <c r="X3165" s="883">
        <f>IF(AND(NOT(ISBLANK(V3165)), NOT(ISBLANK(U3165))), "ERROR1", IF(ISBLANK(V3165),IF(ISBLANK(U3165),0,VLOOKUP(W3165,'Currency Rate'!E:F,2,0)*U3165),VLOOKUP(W3165,'Currency Rate'!E:F,2,0)*V3165/Monthdays))</f>
        <v>12.811200000000001</v>
      </c>
      <c r="Y3165" s="349" t="s">
        <v>7870</v>
      </c>
      <c r="Z3165" s="349" t="s">
        <v>8814</v>
      </c>
      <c r="AA3165" s="347">
        <v>44140</v>
      </c>
      <c r="AB3165" s="347">
        <v>44333</v>
      </c>
      <c r="AC3165" s="975" t="s">
        <v>11</v>
      </c>
      <c r="AD3165" s="562">
        <f t="shared" si="328"/>
        <v>397.14720000000005</v>
      </c>
      <c r="AE3165" s="503">
        <f t="shared" si="329"/>
        <v>292.02</v>
      </c>
      <c r="AF3165" s="532">
        <f t="shared" si="323"/>
        <v>31</v>
      </c>
      <c r="AG3165" s="454">
        <v>0</v>
      </c>
      <c r="AH3165" s="365" t="str">
        <f t="shared" si="324"/>
        <v>OK</v>
      </c>
      <c r="AI3165" s="455">
        <v>0</v>
      </c>
      <c r="AJ3165" s="456" t="s">
        <v>10161</v>
      </c>
      <c r="AK3165" s="343">
        <v>0</v>
      </c>
      <c r="AL3165" s="343">
        <v>0</v>
      </c>
      <c r="AM3165" s="370">
        <f t="shared" si="325"/>
        <v>397.14720000000005</v>
      </c>
      <c r="AN3165" s="586">
        <v>45108</v>
      </c>
      <c r="AO3165" s="743" t="s">
        <v>9719</v>
      </c>
      <c r="AP3165" s="743" t="s">
        <v>9720</v>
      </c>
      <c r="AQ3165" s="365" t="s">
        <v>7899</v>
      </c>
      <c r="AR3165" s="365" t="s">
        <v>10156</v>
      </c>
      <c r="AS3165" s="365">
        <v>20620054</v>
      </c>
      <c r="AT3165" s="365" t="s">
        <v>6245</v>
      </c>
      <c r="AU3165" s="494" t="s">
        <v>10157</v>
      </c>
      <c r="AV3165" s="494" t="s">
        <v>8968</v>
      </c>
      <c r="AW3165" s="366" t="s">
        <v>9714</v>
      </c>
      <c r="AX3165" s="586">
        <v>46296</v>
      </c>
      <c r="AY3165" s="586" t="s">
        <v>6245</v>
      </c>
      <c r="AZ3165" s="586"/>
      <c r="BA3165" s="586"/>
    </row>
    <row r="3166" spans="1:53" s="116" customFormat="1" ht="127.5">
      <c r="A3166" s="348" t="s">
        <v>130</v>
      </c>
      <c r="B3166" s="349" t="s">
        <v>6230</v>
      </c>
      <c r="C3166" s="349" t="s">
        <v>6231</v>
      </c>
      <c r="D3166" s="349" t="s">
        <v>6232</v>
      </c>
      <c r="E3166" s="349">
        <v>2421605</v>
      </c>
      <c r="F3166" s="350" t="s">
        <v>456</v>
      </c>
      <c r="G3166" s="349">
        <v>3305645</v>
      </c>
      <c r="H3166" s="349" t="str">
        <f>VLOOKUP(F3166,'Customer Master'!$E:$F,2,FALSE)</f>
        <v>Grosvenor Casinos Ltd</v>
      </c>
      <c r="I3166" s="349" t="s">
        <v>3180</v>
      </c>
      <c r="J3166" s="349" t="str">
        <f>VLOOKUP(H3166,'Group Master'!A$4:B$1321,2,FALSE)</f>
        <v>Rank</v>
      </c>
      <c r="K3166" s="349" t="s">
        <v>31</v>
      </c>
      <c r="L3166" s="349" t="s">
        <v>31</v>
      </c>
      <c r="M3166" s="349" t="str">
        <f>VLOOKUP(K3166,'Currency Rate'!$A:$C,3,FALSE)</f>
        <v>Western Europe</v>
      </c>
      <c r="N3166" s="349" t="str">
        <f>VLOOKUP(TEXT(O3166,"#"),'PC Master Data'!$A:$F,6,FALSE)</f>
        <v>United Kingdom</v>
      </c>
      <c r="O3166" s="349">
        <v>350005</v>
      </c>
      <c r="P3166" s="349" t="str">
        <f>VLOOKUP(TEXT(O3166,"#"),'PC Master Data'!$A:$F,2,FALSE)</f>
        <v>UK Sales</v>
      </c>
      <c r="Q3166" s="814" t="s">
        <v>7564</v>
      </c>
      <c r="R3166" s="814" t="s">
        <v>6404</v>
      </c>
      <c r="S3166" s="349" t="s">
        <v>8832</v>
      </c>
      <c r="T3166" s="349" t="s">
        <v>8927</v>
      </c>
      <c r="U3166" s="345">
        <v>7.42</v>
      </c>
      <c r="V3166" s="345"/>
      <c r="W3166" s="345" t="str">
        <f>VLOOKUP(K3166,'Currency Rate'!A:B,2,0)</f>
        <v>GBP</v>
      </c>
      <c r="X3166" s="883">
        <f>IF(AND(NOT(ISBLANK(V3166)), NOT(ISBLANK(U3166))), "ERROR1", IF(ISBLANK(V3166),IF(ISBLANK(U3166),0,VLOOKUP(W3166,'Currency Rate'!E:F,2,0)*U3166),VLOOKUP(W3166,'Currency Rate'!E:F,2,0)*V3166/Monthdays))</f>
        <v>10.091200000000001</v>
      </c>
      <c r="Y3166" s="349" t="s">
        <v>7870</v>
      </c>
      <c r="Z3166" s="349" t="s">
        <v>8814</v>
      </c>
      <c r="AA3166" s="347">
        <v>44180</v>
      </c>
      <c r="AB3166" s="347">
        <v>44333</v>
      </c>
      <c r="AC3166" s="975" t="s">
        <v>11</v>
      </c>
      <c r="AD3166" s="562">
        <f t="shared" si="328"/>
        <v>312.8272</v>
      </c>
      <c r="AE3166" s="503">
        <f t="shared" si="329"/>
        <v>230.02</v>
      </c>
      <c r="AF3166" s="532">
        <f t="shared" si="323"/>
        <v>31</v>
      </c>
      <c r="AG3166" s="454">
        <v>0</v>
      </c>
      <c r="AH3166" s="365" t="str">
        <f t="shared" si="324"/>
        <v>OK</v>
      </c>
      <c r="AI3166" s="455">
        <v>0</v>
      </c>
      <c r="AJ3166" s="456" t="s">
        <v>10162</v>
      </c>
      <c r="AK3166" s="343">
        <v>0</v>
      </c>
      <c r="AL3166" s="343">
        <v>0</v>
      </c>
      <c r="AM3166" s="370">
        <f t="shared" si="325"/>
        <v>312.8272</v>
      </c>
      <c r="AN3166" s="586">
        <v>43398</v>
      </c>
      <c r="AO3166" s="743"/>
      <c r="AP3166" s="743" t="s">
        <v>6243</v>
      </c>
      <c r="AQ3166" s="365"/>
      <c r="AR3166" s="365" t="s">
        <v>9827</v>
      </c>
      <c r="AS3166" s="365">
        <v>20527715</v>
      </c>
      <c r="AT3166" s="365" t="s">
        <v>6245</v>
      </c>
      <c r="AU3166" s="494" t="s">
        <v>9828</v>
      </c>
      <c r="AV3166" s="494"/>
      <c r="AW3166" s="366" t="s">
        <v>9714</v>
      </c>
      <c r="AX3166" s="586">
        <v>45224</v>
      </c>
      <c r="AY3166" s="586" t="s">
        <v>6245</v>
      </c>
      <c r="AZ3166" s="586"/>
      <c r="BA3166" s="586"/>
    </row>
    <row r="3167" spans="1:53" s="116" customFormat="1" ht="127.5">
      <c r="A3167" s="348" t="s">
        <v>130</v>
      </c>
      <c r="B3167" s="349" t="s">
        <v>6230</v>
      </c>
      <c r="C3167" s="349" t="s">
        <v>6231</v>
      </c>
      <c r="D3167" s="349" t="s">
        <v>6232</v>
      </c>
      <c r="E3167" s="349">
        <v>2421606</v>
      </c>
      <c r="F3167" s="350" t="s">
        <v>456</v>
      </c>
      <c r="G3167" s="349">
        <v>3305645</v>
      </c>
      <c r="H3167" s="349" t="str">
        <f>VLOOKUP(F3167,'Customer Master'!$E:$F,2,FALSE)</f>
        <v>Grosvenor Casinos Ltd</v>
      </c>
      <c r="I3167" s="349" t="s">
        <v>3180</v>
      </c>
      <c r="J3167" s="349" t="str">
        <f>VLOOKUP(H3167,'Group Master'!A$4:B$1321,2,FALSE)</f>
        <v>Rank</v>
      </c>
      <c r="K3167" s="349" t="s">
        <v>31</v>
      </c>
      <c r="L3167" s="349" t="s">
        <v>31</v>
      </c>
      <c r="M3167" s="349" t="str">
        <f>VLOOKUP(K3167,'Currency Rate'!$A:$C,3,FALSE)</f>
        <v>Western Europe</v>
      </c>
      <c r="N3167" s="349" t="str">
        <f>VLOOKUP(TEXT(O3167,"#"),'PC Master Data'!$A:$F,6,FALSE)</f>
        <v>United Kingdom</v>
      </c>
      <c r="O3167" s="349">
        <v>350005</v>
      </c>
      <c r="P3167" s="349" t="str">
        <f>VLOOKUP(TEXT(O3167,"#"),'PC Master Data'!$A:$F,2,FALSE)</f>
        <v>UK Sales</v>
      </c>
      <c r="Q3167" s="814" t="s">
        <v>7564</v>
      </c>
      <c r="R3167" s="814" t="s">
        <v>6404</v>
      </c>
      <c r="S3167" s="349" t="s">
        <v>8832</v>
      </c>
      <c r="T3167" s="349" t="s">
        <v>8927</v>
      </c>
      <c r="U3167" s="345">
        <v>7.42</v>
      </c>
      <c r="V3167" s="345"/>
      <c r="W3167" s="345" t="str">
        <f>VLOOKUP(K3167,'Currency Rate'!A:B,2,0)</f>
        <v>GBP</v>
      </c>
      <c r="X3167" s="883">
        <f>IF(AND(NOT(ISBLANK(V3167)), NOT(ISBLANK(U3167))), "ERROR1", IF(ISBLANK(V3167),IF(ISBLANK(U3167),0,VLOOKUP(W3167,'Currency Rate'!E:F,2,0)*U3167),VLOOKUP(W3167,'Currency Rate'!E:F,2,0)*V3167/Monthdays))</f>
        <v>10.091200000000001</v>
      </c>
      <c r="Y3167" s="349" t="s">
        <v>7870</v>
      </c>
      <c r="Z3167" s="349" t="s">
        <v>8814</v>
      </c>
      <c r="AA3167" s="347">
        <v>44180</v>
      </c>
      <c r="AB3167" s="347">
        <v>44333</v>
      </c>
      <c r="AC3167" s="975" t="s">
        <v>11</v>
      </c>
      <c r="AD3167" s="562">
        <f t="shared" si="328"/>
        <v>312.8272</v>
      </c>
      <c r="AE3167" s="503">
        <f t="shared" si="329"/>
        <v>230.02</v>
      </c>
      <c r="AF3167" s="532">
        <f t="shared" si="323"/>
        <v>31</v>
      </c>
      <c r="AG3167" s="454">
        <v>0</v>
      </c>
      <c r="AH3167" s="365" t="str">
        <f t="shared" si="324"/>
        <v>OK</v>
      </c>
      <c r="AI3167" s="455">
        <v>0</v>
      </c>
      <c r="AJ3167" s="456" t="s">
        <v>10162</v>
      </c>
      <c r="AK3167" s="343">
        <v>0</v>
      </c>
      <c r="AL3167" s="343">
        <v>0</v>
      </c>
      <c r="AM3167" s="370">
        <f t="shared" si="325"/>
        <v>312.8272</v>
      </c>
      <c r="AN3167" s="586">
        <v>43398</v>
      </c>
      <c r="AO3167" s="743"/>
      <c r="AP3167" s="743" t="s">
        <v>6243</v>
      </c>
      <c r="AQ3167" s="365"/>
      <c r="AR3167" s="365" t="s">
        <v>9827</v>
      </c>
      <c r="AS3167" s="365">
        <v>20527715</v>
      </c>
      <c r="AT3167" s="365" t="s">
        <v>6245</v>
      </c>
      <c r="AU3167" s="494" t="s">
        <v>9828</v>
      </c>
      <c r="AV3167" s="494"/>
      <c r="AW3167" s="366" t="s">
        <v>9714</v>
      </c>
      <c r="AX3167" s="586">
        <v>45224</v>
      </c>
      <c r="AY3167" s="586" t="s">
        <v>6245</v>
      </c>
      <c r="AZ3167" s="586"/>
      <c r="BA3167" s="586"/>
    </row>
    <row r="3168" spans="1:53" s="116" customFormat="1" ht="216.75">
      <c r="A3168" s="348" t="s">
        <v>131</v>
      </c>
      <c r="B3168" s="349" t="s">
        <v>6230</v>
      </c>
      <c r="C3168" s="349" t="s">
        <v>6574</v>
      </c>
      <c r="D3168" s="349" t="s">
        <v>6196</v>
      </c>
      <c r="E3168" s="349">
        <v>2471245</v>
      </c>
      <c r="F3168" s="350" t="s">
        <v>456</v>
      </c>
      <c r="G3168" s="349">
        <v>3305645</v>
      </c>
      <c r="H3168" s="349" t="str">
        <f>VLOOKUP(F3168,'Customer Master'!$E:$F,2,FALSE)</f>
        <v>Grosvenor Casinos Ltd</v>
      </c>
      <c r="I3168" s="349" t="s">
        <v>3180</v>
      </c>
      <c r="J3168" s="349" t="str">
        <f>VLOOKUP(H3168,'Group Master'!A$4:B$1321,2,FALSE)</f>
        <v>Rank</v>
      </c>
      <c r="K3168" s="349" t="s">
        <v>31</v>
      </c>
      <c r="L3168" s="349" t="s">
        <v>31</v>
      </c>
      <c r="M3168" s="349" t="str">
        <f>VLOOKUP(K3168,'Currency Rate'!$A:$C,3,FALSE)</f>
        <v>Western Europe</v>
      </c>
      <c r="N3168" s="349" t="str">
        <f>VLOOKUP(TEXT(O3168,"#"),'PC Master Data'!$A:$F,6,FALSE)</f>
        <v>United Kingdom</v>
      </c>
      <c r="O3168" s="349">
        <v>350125</v>
      </c>
      <c r="P3168" s="349" t="str">
        <f>VLOOKUP(TEXT(O3168,"#"),'PC Master Data'!$A:$F,2,FALSE)</f>
        <v>Unite Prosp Link UK</v>
      </c>
      <c r="Q3168" s="814" t="s">
        <v>6978</v>
      </c>
      <c r="R3168" s="814" t="s">
        <v>6979</v>
      </c>
      <c r="S3168" s="349" t="s">
        <v>8941</v>
      </c>
      <c r="T3168" s="349" t="s">
        <v>9032</v>
      </c>
      <c r="U3168" s="345">
        <v>15.92</v>
      </c>
      <c r="V3168" s="345"/>
      <c r="W3168" s="345" t="str">
        <f>VLOOKUP(K3168,'Currency Rate'!A:B,2,0)</f>
        <v>GBP</v>
      </c>
      <c r="X3168" s="883">
        <f>IF(AND(NOT(ISBLANK(V3168)), NOT(ISBLANK(U3168))), "ERROR1", IF(ISBLANK(V3168),IF(ISBLANK(U3168),0,VLOOKUP(W3168,'Currency Rate'!E:F,2,0)*U3168),VLOOKUP(W3168,'Currency Rate'!E:F,2,0)*V3168/Monthdays))</f>
        <v>21.651200000000003</v>
      </c>
      <c r="Y3168" s="349" t="s">
        <v>7870</v>
      </c>
      <c r="Z3168" s="349" t="s">
        <v>8814</v>
      </c>
      <c r="AA3168" s="347">
        <v>44180</v>
      </c>
      <c r="AB3168" s="347">
        <v>44333</v>
      </c>
      <c r="AC3168" s="975" t="s">
        <v>11</v>
      </c>
      <c r="AD3168" s="562">
        <f t="shared" si="328"/>
        <v>671.18720000000008</v>
      </c>
      <c r="AE3168" s="503">
        <f t="shared" si="329"/>
        <v>493.52</v>
      </c>
      <c r="AF3168" s="532">
        <f t="shared" si="323"/>
        <v>31</v>
      </c>
      <c r="AG3168" s="454">
        <v>0</v>
      </c>
      <c r="AH3168" s="365" t="str">
        <f t="shared" si="324"/>
        <v>OK</v>
      </c>
      <c r="AI3168" s="455">
        <v>0</v>
      </c>
      <c r="AJ3168" s="456" t="s">
        <v>10163</v>
      </c>
      <c r="AK3168" s="343">
        <v>0</v>
      </c>
      <c r="AL3168" s="343">
        <v>0</v>
      </c>
      <c r="AM3168" s="370">
        <f t="shared" si="325"/>
        <v>671.18720000000008</v>
      </c>
      <c r="AN3168" s="586">
        <v>43846</v>
      </c>
      <c r="AO3168" s="743"/>
      <c r="AP3168" s="743" t="s">
        <v>6243</v>
      </c>
      <c r="AQ3168" s="365"/>
      <c r="AR3168" s="365" t="s">
        <v>9712</v>
      </c>
      <c r="AS3168" s="365" t="s">
        <v>9716</v>
      </c>
      <c r="AT3168" s="365" t="s">
        <v>6245</v>
      </c>
      <c r="AU3168" s="494" t="s">
        <v>9713</v>
      </c>
      <c r="AV3168" s="494"/>
      <c r="AW3168" s="366" t="s">
        <v>9714</v>
      </c>
      <c r="AX3168" s="586">
        <v>45307</v>
      </c>
      <c r="AY3168" s="586" t="s">
        <v>6245</v>
      </c>
      <c r="AZ3168" s="586"/>
      <c r="BA3168" s="586"/>
    </row>
    <row r="3169" spans="1:53" s="116" customFormat="1" ht="114.75">
      <c r="A3169" s="348" t="s">
        <v>131</v>
      </c>
      <c r="B3169" s="349" t="s">
        <v>6230</v>
      </c>
      <c r="C3169" s="349" t="s">
        <v>6574</v>
      </c>
      <c r="D3169" s="349" t="s">
        <v>6196</v>
      </c>
      <c r="E3169" s="349">
        <v>2471252</v>
      </c>
      <c r="F3169" s="350" t="s">
        <v>456</v>
      </c>
      <c r="G3169" s="349">
        <v>3305645</v>
      </c>
      <c r="H3169" s="349" t="str">
        <f>VLOOKUP(F3169,'Customer Master'!$E:$F,2,FALSE)</f>
        <v>Grosvenor Casinos Ltd</v>
      </c>
      <c r="I3169" s="349" t="s">
        <v>3180</v>
      </c>
      <c r="J3169" s="349" t="str">
        <f>VLOOKUP(H3169,'Group Master'!A$4:B$1321,2,FALSE)</f>
        <v>Rank</v>
      </c>
      <c r="K3169" s="349" t="s">
        <v>31</v>
      </c>
      <c r="L3169" s="349" t="s">
        <v>31</v>
      </c>
      <c r="M3169" s="349" t="str">
        <f>VLOOKUP(K3169,'Currency Rate'!$A:$C,3,FALSE)</f>
        <v>Western Europe</v>
      </c>
      <c r="N3169" s="349" t="str">
        <f>VLOOKUP(TEXT(O3169,"#"),'PC Master Data'!$A:$F,6,FALSE)</f>
        <v>United Kingdom</v>
      </c>
      <c r="O3169" s="349">
        <v>350125</v>
      </c>
      <c r="P3169" s="349" t="str">
        <f>VLOOKUP(TEXT(O3169,"#"),'PC Master Data'!$A:$F,2,FALSE)</f>
        <v>Unite Prosp Link UK</v>
      </c>
      <c r="Q3169" s="814" t="s">
        <v>6978</v>
      </c>
      <c r="R3169" s="814" t="s">
        <v>6979</v>
      </c>
      <c r="S3169" s="349" t="s">
        <v>8941</v>
      </c>
      <c r="T3169" s="349" t="s">
        <v>9032</v>
      </c>
      <c r="U3169" s="345">
        <v>15.92</v>
      </c>
      <c r="V3169" s="345"/>
      <c r="W3169" s="345" t="str">
        <f>VLOOKUP(K3169,'Currency Rate'!A:B,2,0)</f>
        <v>GBP</v>
      </c>
      <c r="X3169" s="883">
        <f>IF(AND(NOT(ISBLANK(V3169)), NOT(ISBLANK(U3169))), "ERROR1", IF(ISBLANK(V3169),IF(ISBLANK(U3169),0,VLOOKUP(W3169,'Currency Rate'!E:F,2,0)*U3169),VLOOKUP(W3169,'Currency Rate'!E:F,2,0)*V3169/Monthdays))</f>
        <v>21.651200000000003</v>
      </c>
      <c r="Y3169" s="349" t="s">
        <v>7870</v>
      </c>
      <c r="Z3169" s="349" t="s">
        <v>8814</v>
      </c>
      <c r="AA3169" s="347">
        <v>44140</v>
      </c>
      <c r="AB3169" s="347">
        <v>44333</v>
      </c>
      <c r="AC3169" s="975" t="s">
        <v>11</v>
      </c>
      <c r="AD3169" s="562">
        <f t="shared" si="328"/>
        <v>671.18720000000008</v>
      </c>
      <c r="AE3169" s="503">
        <f t="shared" si="329"/>
        <v>493.52</v>
      </c>
      <c r="AF3169" s="532">
        <f t="shared" si="323"/>
        <v>31</v>
      </c>
      <c r="AG3169" s="454">
        <v>0</v>
      </c>
      <c r="AH3169" s="365" t="str">
        <f t="shared" si="324"/>
        <v>OK</v>
      </c>
      <c r="AI3169" s="455">
        <v>0</v>
      </c>
      <c r="AJ3169" s="456" t="s">
        <v>10164</v>
      </c>
      <c r="AK3169" s="343">
        <v>0</v>
      </c>
      <c r="AL3169" s="343">
        <v>0</v>
      </c>
      <c r="AM3169" s="370">
        <f t="shared" si="325"/>
        <v>671.18720000000008</v>
      </c>
      <c r="AN3169" s="586">
        <v>43886</v>
      </c>
      <c r="AO3169" s="743"/>
      <c r="AP3169" s="743" t="s">
        <v>6243</v>
      </c>
      <c r="AQ3169" s="365"/>
      <c r="AR3169" s="365" t="s">
        <v>9712</v>
      </c>
      <c r="AS3169" s="365" t="s">
        <v>9716</v>
      </c>
      <c r="AT3169" s="365" t="s">
        <v>6245</v>
      </c>
      <c r="AU3169" s="494" t="s">
        <v>9713</v>
      </c>
      <c r="AV3169" s="494"/>
      <c r="AW3169" s="366" t="s">
        <v>9714</v>
      </c>
      <c r="AX3169" s="586">
        <v>45347</v>
      </c>
      <c r="AY3169" s="586" t="s">
        <v>6245</v>
      </c>
      <c r="AZ3169" s="586"/>
      <c r="BA3169" s="586"/>
    </row>
    <row r="3170" spans="1:53" s="116" customFormat="1" ht="178.5">
      <c r="A3170" s="348" t="s">
        <v>131</v>
      </c>
      <c r="B3170" s="349" t="s">
        <v>6230</v>
      </c>
      <c r="C3170" s="349" t="s">
        <v>6574</v>
      </c>
      <c r="D3170" s="349" t="s">
        <v>6196</v>
      </c>
      <c r="E3170" s="349">
        <v>2471259</v>
      </c>
      <c r="F3170" s="350" t="s">
        <v>456</v>
      </c>
      <c r="G3170" s="349">
        <v>3305645</v>
      </c>
      <c r="H3170" s="349" t="s">
        <v>78</v>
      </c>
      <c r="I3170" s="349" t="s">
        <v>3180</v>
      </c>
      <c r="J3170" s="349" t="str">
        <f>VLOOKUP(H3170,'Group Master'!A$4:B$1321,2,FALSE)</f>
        <v>Rank</v>
      </c>
      <c r="K3170" s="349" t="s">
        <v>31</v>
      </c>
      <c r="L3170" s="349" t="s">
        <v>31</v>
      </c>
      <c r="M3170" s="349" t="str">
        <f>VLOOKUP(K3170,'Currency Rate'!$A:$C,3,FALSE)</f>
        <v>Western Europe</v>
      </c>
      <c r="N3170" s="349" t="str">
        <f>VLOOKUP(TEXT(O3170,"#"),'PC Master Data'!$A:$F,6,FALSE)</f>
        <v>United Kingdom</v>
      </c>
      <c r="O3170" s="349">
        <v>350125</v>
      </c>
      <c r="P3170" s="349" t="str">
        <f>VLOOKUP(TEXT(O3170,"#"),'PC Master Data'!$A:$F,2,FALSE)</f>
        <v>Unite Prosp Link UK</v>
      </c>
      <c r="Q3170" s="814" t="s">
        <v>6978</v>
      </c>
      <c r="R3170" s="814" t="s">
        <v>6979</v>
      </c>
      <c r="S3170" s="349" t="s">
        <v>8941</v>
      </c>
      <c r="T3170" s="349" t="s">
        <v>9032</v>
      </c>
      <c r="U3170" s="345">
        <v>15.92</v>
      </c>
      <c r="V3170" s="345"/>
      <c r="W3170" s="345" t="str">
        <f>VLOOKUP(K3170,'Currency Rate'!A:B,2,0)</f>
        <v>GBP</v>
      </c>
      <c r="X3170" s="883">
        <f>IF(AND(NOT(ISBLANK(V3170)), NOT(ISBLANK(U3170))), "ERROR1", IF(ISBLANK(V3170),IF(ISBLANK(U3170),0,VLOOKUP(W3170,'Currency Rate'!E:F,2,0)*U3170),VLOOKUP(W3170,'Currency Rate'!E:F,2,0)*V3170/Monthdays))</f>
        <v>21.651200000000003</v>
      </c>
      <c r="Y3170" s="349" t="s">
        <v>7870</v>
      </c>
      <c r="Z3170" s="349" t="s">
        <v>8814</v>
      </c>
      <c r="AA3170" s="347">
        <v>44183</v>
      </c>
      <c r="AB3170" s="347">
        <v>44333</v>
      </c>
      <c r="AC3170" s="975" t="s">
        <v>11</v>
      </c>
      <c r="AD3170" s="562">
        <f t="shared" si="328"/>
        <v>671.18720000000008</v>
      </c>
      <c r="AE3170" s="503">
        <f t="shared" si="329"/>
        <v>493.52</v>
      </c>
      <c r="AF3170" s="532">
        <f t="shared" si="323"/>
        <v>31</v>
      </c>
      <c r="AG3170" s="454">
        <v>0</v>
      </c>
      <c r="AH3170" s="365" t="str">
        <f t="shared" si="324"/>
        <v>OK</v>
      </c>
      <c r="AI3170" s="455">
        <v>0</v>
      </c>
      <c r="AJ3170" s="456" t="s">
        <v>10165</v>
      </c>
      <c r="AK3170" s="343">
        <v>0</v>
      </c>
      <c r="AL3170" s="343">
        <v>0</v>
      </c>
      <c r="AM3170" s="370">
        <f t="shared" si="325"/>
        <v>671.18720000000008</v>
      </c>
      <c r="AN3170" s="586">
        <v>43831</v>
      </c>
      <c r="AO3170" s="743"/>
      <c r="AP3170" s="743" t="s">
        <v>6243</v>
      </c>
      <c r="AQ3170" s="365"/>
      <c r="AR3170" s="365" t="s">
        <v>9712</v>
      </c>
      <c r="AS3170" s="365" t="s">
        <v>9716</v>
      </c>
      <c r="AT3170" s="365" t="s">
        <v>6245</v>
      </c>
      <c r="AU3170" s="494" t="s">
        <v>9713</v>
      </c>
      <c r="AV3170" s="494"/>
      <c r="AW3170" s="366" t="s">
        <v>9714</v>
      </c>
      <c r="AX3170" s="586">
        <v>45292</v>
      </c>
      <c r="AY3170" s="586" t="s">
        <v>6245</v>
      </c>
      <c r="AZ3170" s="586"/>
      <c r="BA3170" s="586"/>
    </row>
    <row r="3171" spans="1:53" s="116" customFormat="1" ht="114.75">
      <c r="A3171" s="348" t="s">
        <v>131</v>
      </c>
      <c r="B3171" s="349" t="s">
        <v>6230</v>
      </c>
      <c r="C3171" s="349" t="s">
        <v>6574</v>
      </c>
      <c r="D3171" s="349" t="s">
        <v>6196</v>
      </c>
      <c r="E3171" s="349">
        <v>2471263</v>
      </c>
      <c r="F3171" s="350" t="s">
        <v>456</v>
      </c>
      <c r="G3171" s="349">
        <v>3305645</v>
      </c>
      <c r="H3171" s="349" t="str">
        <f>VLOOKUP(F3171,'Customer Master'!$E:$F,2,FALSE)</f>
        <v>Grosvenor Casinos Ltd</v>
      </c>
      <c r="I3171" s="349" t="s">
        <v>3180</v>
      </c>
      <c r="J3171" s="349" t="str">
        <f>VLOOKUP(H3171,'Group Master'!A$4:B$1321,2,FALSE)</f>
        <v>Rank</v>
      </c>
      <c r="K3171" s="349" t="s">
        <v>31</v>
      </c>
      <c r="L3171" s="349" t="s">
        <v>31</v>
      </c>
      <c r="M3171" s="349" t="str">
        <f>VLOOKUP(K3171,'Currency Rate'!$A:$C,3,FALSE)</f>
        <v>Western Europe</v>
      </c>
      <c r="N3171" s="349" t="str">
        <f>VLOOKUP(TEXT(O3171,"#"),'PC Master Data'!$A:$F,6,FALSE)</f>
        <v>United Kingdom</v>
      </c>
      <c r="O3171" s="349">
        <v>350125</v>
      </c>
      <c r="P3171" s="349" t="str">
        <f>VLOOKUP(TEXT(O3171,"#"),'PC Master Data'!$A:$F,2,FALSE)</f>
        <v>Unite Prosp Link UK</v>
      </c>
      <c r="Q3171" s="814" t="s">
        <v>6978</v>
      </c>
      <c r="R3171" s="814" t="s">
        <v>6979</v>
      </c>
      <c r="S3171" s="349" t="s">
        <v>8941</v>
      </c>
      <c r="T3171" s="349" t="s">
        <v>9032</v>
      </c>
      <c r="U3171" s="345">
        <v>15.92</v>
      </c>
      <c r="V3171" s="345"/>
      <c r="W3171" s="345" t="str">
        <f>VLOOKUP(K3171,'Currency Rate'!A:B,2,0)</f>
        <v>GBP</v>
      </c>
      <c r="X3171" s="883">
        <f>IF(AND(NOT(ISBLANK(V3171)), NOT(ISBLANK(U3171))), "ERROR1", IF(ISBLANK(V3171),IF(ISBLANK(U3171),0,VLOOKUP(W3171,'Currency Rate'!E:F,2,0)*U3171),VLOOKUP(W3171,'Currency Rate'!E:F,2,0)*V3171/Monthdays))</f>
        <v>21.651200000000003</v>
      </c>
      <c r="Y3171" s="349" t="s">
        <v>7870</v>
      </c>
      <c r="Z3171" s="349" t="s">
        <v>8814</v>
      </c>
      <c r="AA3171" s="347">
        <v>44140</v>
      </c>
      <c r="AB3171" s="347">
        <v>44333</v>
      </c>
      <c r="AC3171" s="975" t="s">
        <v>11</v>
      </c>
      <c r="AD3171" s="562">
        <f t="shared" si="328"/>
        <v>671.18720000000008</v>
      </c>
      <c r="AE3171" s="503">
        <f t="shared" si="329"/>
        <v>493.52</v>
      </c>
      <c r="AF3171" s="532">
        <f t="shared" si="323"/>
        <v>31</v>
      </c>
      <c r="AG3171" s="454">
        <v>0</v>
      </c>
      <c r="AH3171" s="365" t="str">
        <f t="shared" si="324"/>
        <v>OK</v>
      </c>
      <c r="AI3171" s="455">
        <v>0</v>
      </c>
      <c r="AJ3171" s="456" t="s">
        <v>10164</v>
      </c>
      <c r="AK3171" s="343">
        <v>0</v>
      </c>
      <c r="AL3171" s="343">
        <v>0</v>
      </c>
      <c r="AM3171" s="370">
        <f t="shared" si="325"/>
        <v>671.18720000000008</v>
      </c>
      <c r="AN3171" s="586">
        <v>43886</v>
      </c>
      <c r="AO3171" s="743"/>
      <c r="AP3171" s="743" t="s">
        <v>6243</v>
      </c>
      <c r="AQ3171" s="365"/>
      <c r="AR3171" s="365" t="s">
        <v>9712</v>
      </c>
      <c r="AS3171" s="365" t="s">
        <v>9716</v>
      </c>
      <c r="AT3171" s="365" t="s">
        <v>6245</v>
      </c>
      <c r="AU3171" s="494" t="s">
        <v>9713</v>
      </c>
      <c r="AV3171" s="494"/>
      <c r="AW3171" s="366" t="s">
        <v>9714</v>
      </c>
      <c r="AX3171" s="586">
        <v>45347</v>
      </c>
      <c r="AY3171" s="586" t="s">
        <v>6245</v>
      </c>
      <c r="AZ3171" s="586"/>
      <c r="BA3171" s="586"/>
    </row>
    <row r="3172" spans="1:53" s="116" customFormat="1" ht="178.5">
      <c r="A3172" s="932" t="s">
        <v>130</v>
      </c>
      <c r="B3172" s="349" t="s">
        <v>6230</v>
      </c>
      <c r="C3172" s="933" t="s">
        <v>6231</v>
      </c>
      <c r="D3172" s="933" t="s">
        <v>6232</v>
      </c>
      <c r="E3172" s="349" t="s">
        <v>10166</v>
      </c>
      <c r="F3172" s="350" t="s">
        <v>456</v>
      </c>
      <c r="G3172" s="349">
        <v>3305645</v>
      </c>
      <c r="H3172" s="349" t="str">
        <f>VLOOKUP(F3172,'Customer Master'!$E:$F,2,FALSE)</f>
        <v>Grosvenor Casinos Ltd</v>
      </c>
      <c r="I3172" s="349" t="s">
        <v>3180</v>
      </c>
      <c r="J3172" s="349" t="str">
        <f>VLOOKUP(H3172,'Group Master'!A$4:B$1321,2,FALSE)</f>
        <v>Rank</v>
      </c>
      <c r="K3172" s="349" t="s">
        <v>31</v>
      </c>
      <c r="L3172" s="349" t="s">
        <v>31</v>
      </c>
      <c r="M3172" s="349" t="str">
        <f>VLOOKUP(K3172,'Currency Rate'!$A:$C,3,FALSE)</f>
        <v>Western Europe</v>
      </c>
      <c r="N3172" s="349" t="str">
        <f>VLOOKUP(TEXT(O3172,"#"),'PC Master Data'!$A:$F,6,FALSE)</f>
        <v>United Kingdom</v>
      </c>
      <c r="O3172" s="933">
        <v>350005</v>
      </c>
      <c r="P3172" s="933" t="str">
        <f>VLOOKUP(TEXT(O3172,"#"),'PC Master Data'!$A:$F,2,FALSE)</f>
        <v>UK Sales</v>
      </c>
      <c r="Q3172" s="814" t="s">
        <v>7605</v>
      </c>
      <c r="R3172" s="814" t="s">
        <v>7606</v>
      </c>
      <c r="S3172" s="933" t="s">
        <v>8832</v>
      </c>
      <c r="T3172" s="933" t="s">
        <v>9367</v>
      </c>
      <c r="U3172" s="936">
        <v>11.42</v>
      </c>
      <c r="V3172" s="345"/>
      <c r="W3172" s="345" t="str">
        <f>VLOOKUP(K3172,'Currency Rate'!A:B,2,0)</f>
        <v>GBP</v>
      </c>
      <c r="X3172" s="883">
        <f>IF(AND(NOT(ISBLANK(V3172)), NOT(ISBLANK(U3172))), "ERROR1", IF(ISBLANK(V3172),IF(ISBLANK(U3172),0,VLOOKUP(W3172,'Currency Rate'!E:F,2,0)*U3172),VLOOKUP(W3172,'Currency Rate'!E:F,2,0)*V3172/Monthdays))</f>
        <v>15.531200000000002</v>
      </c>
      <c r="Y3172" s="349" t="s">
        <v>7870</v>
      </c>
      <c r="Z3172" s="349" t="s">
        <v>8814</v>
      </c>
      <c r="AA3172" s="347" t="s">
        <v>6241</v>
      </c>
      <c r="AB3172" s="347">
        <v>45016</v>
      </c>
      <c r="AC3172" s="975" t="s">
        <v>11</v>
      </c>
      <c r="AD3172" s="562">
        <f t="shared" si="328"/>
        <v>481.46720000000005</v>
      </c>
      <c r="AE3172" s="503">
        <f t="shared" si="329"/>
        <v>354.02</v>
      </c>
      <c r="AF3172" s="532">
        <f t="shared" si="323"/>
        <v>31</v>
      </c>
      <c r="AG3172" s="454">
        <v>0</v>
      </c>
      <c r="AH3172" s="365" t="str">
        <f t="shared" si="324"/>
        <v>OK</v>
      </c>
      <c r="AI3172" s="455">
        <v>0</v>
      </c>
      <c r="AJ3172" s="926" t="s">
        <v>10167</v>
      </c>
      <c r="AK3172" s="343">
        <v>0</v>
      </c>
      <c r="AL3172" s="343">
        <v>0</v>
      </c>
      <c r="AM3172" s="370">
        <f t="shared" si="325"/>
        <v>481.46720000000005</v>
      </c>
      <c r="AN3172" s="586">
        <v>45044</v>
      </c>
      <c r="AO3172" s="743" t="s">
        <v>6243</v>
      </c>
      <c r="AP3172" s="743" t="s">
        <v>9720</v>
      </c>
      <c r="AQ3172" s="365" t="s">
        <v>7899</v>
      </c>
      <c r="AR3172" s="365" t="s">
        <v>9858</v>
      </c>
      <c r="AS3172" s="365">
        <v>20631508</v>
      </c>
      <c r="AT3172" s="365" t="s">
        <v>6245</v>
      </c>
      <c r="AU3172" s="494" t="s">
        <v>9859</v>
      </c>
      <c r="AV3172" s="494" t="s">
        <v>9730</v>
      </c>
      <c r="AW3172" s="366"/>
      <c r="AX3172" s="586">
        <v>46112</v>
      </c>
      <c r="AY3172" s="586" t="s">
        <v>6245</v>
      </c>
      <c r="AZ3172" s="586"/>
      <c r="BA3172" s="586"/>
    </row>
    <row r="3173" spans="1:53" s="116" customFormat="1" ht="178.5">
      <c r="A3173" s="932" t="s">
        <v>130</v>
      </c>
      <c r="B3173" s="349" t="s">
        <v>6230</v>
      </c>
      <c r="C3173" s="933" t="s">
        <v>6231</v>
      </c>
      <c r="D3173" s="933" t="s">
        <v>6232</v>
      </c>
      <c r="E3173" s="349" t="s">
        <v>10168</v>
      </c>
      <c r="F3173" s="350" t="s">
        <v>456</v>
      </c>
      <c r="G3173" s="349">
        <v>3305645</v>
      </c>
      <c r="H3173" s="349" t="str">
        <f>VLOOKUP(F3173,'Customer Master'!$E:$F,2,FALSE)</f>
        <v>Grosvenor Casinos Ltd</v>
      </c>
      <c r="I3173" s="349" t="s">
        <v>3180</v>
      </c>
      <c r="J3173" s="349" t="str">
        <f>VLOOKUP(H3173,'Group Master'!A$4:B$1321,2,FALSE)</f>
        <v>Rank</v>
      </c>
      <c r="K3173" s="349" t="s">
        <v>31</v>
      </c>
      <c r="L3173" s="349" t="s">
        <v>31</v>
      </c>
      <c r="M3173" s="349" t="str">
        <f>VLOOKUP(K3173,'Currency Rate'!$A:$C,3,FALSE)</f>
        <v>Western Europe</v>
      </c>
      <c r="N3173" s="349" t="str">
        <f>VLOOKUP(TEXT(O3173,"#"),'PC Master Data'!$A:$F,6,FALSE)</f>
        <v>United Kingdom</v>
      </c>
      <c r="O3173" s="933">
        <v>350005</v>
      </c>
      <c r="P3173" s="933" t="str">
        <f>VLOOKUP(TEXT(O3173,"#"),'PC Master Data'!$A:$F,2,FALSE)</f>
        <v>UK Sales</v>
      </c>
      <c r="Q3173" s="814" t="s">
        <v>7605</v>
      </c>
      <c r="R3173" s="814" t="s">
        <v>7606</v>
      </c>
      <c r="S3173" s="933" t="s">
        <v>8832</v>
      </c>
      <c r="T3173" s="933" t="s">
        <v>9367</v>
      </c>
      <c r="U3173" s="936">
        <v>11.42</v>
      </c>
      <c r="V3173" s="345"/>
      <c r="W3173" s="345" t="str">
        <f>VLOOKUP(K3173,'Currency Rate'!A:B,2,0)</f>
        <v>GBP</v>
      </c>
      <c r="X3173" s="883">
        <f>IF(AND(NOT(ISBLANK(V3173)), NOT(ISBLANK(U3173))), "ERROR1", IF(ISBLANK(V3173),IF(ISBLANK(U3173),0,VLOOKUP(W3173,'Currency Rate'!E:F,2,0)*U3173),VLOOKUP(W3173,'Currency Rate'!E:F,2,0)*V3173/Monthdays))</f>
        <v>15.531200000000002</v>
      </c>
      <c r="Y3173" s="349" t="s">
        <v>7870</v>
      </c>
      <c r="Z3173" s="349" t="s">
        <v>8814</v>
      </c>
      <c r="AA3173" s="347" t="s">
        <v>6241</v>
      </c>
      <c r="AB3173" s="347">
        <v>45016</v>
      </c>
      <c r="AC3173" s="975" t="s">
        <v>11</v>
      </c>
      <c r="AD3173" s="562">
        <f t="shared" si="328"/>
        <v>481.46720000000005</v>
      </c>
      <c r="AE3173" s="503">
        <f t="shared" si="329"/>
        <v>354.02</v>
      </c>
      <c r="AF3173" s="532">
        <f t="shared" si="323"/>
        <v>31</v>
      </c>
      <c r="AG3173" s="454">
        <v>0</v>
      </c>
      <c r="AH3173" s="365" t="str">
        <f t="shared" si="324"/>
        <v>OK</v>
      </c>
      <c r="AI3173" s="455">
        <v>0</v>
      </c>
      <c r="AJ3173" s="926" t="s">
        <v>10167</v>
      </c>
      <c r="AK3173" s="343">
        <v>0</v>
      </c>
      <c r="AL3173" s="343">
        <v>0</v>
      </c>
      <c r="AM3173" s="370">
        <f t="shared" si="325"/>
        <v>481.46720000000005</v>
      </c>
      <c r="AN3173" s="586">
        <v>45044</v>
      </c>
      <c r="AO3173" s="743" t="s">
        <v>6243</v>
      </c>
      <c r="AP3173" s="743" t="s">
        <v>9720</v>
      </c>
      <c r="AQ3173" s="365" t="s">
        <v>7899</v>
      </c>
      <c r="AR3173" s="365" t="s">
        <v>9858</v>
      </c>
      <c r="AS3173" s="365">
        <v>20631508</v>
      </c>
      <c r="AT3173" s="365" t="s">
        <v>6245</v>
      </c>
      <c r="AU3173" s="494" t="s">
        <v>9859</v>
      </c>
      <c r="AV3173" s="494" t="s">
        <v>9730</v>
      </c>
      <c r="AW3173" s="366"/>
      <c r="AX3173" s="586">
        <v>46112</v>
      </c>
      <c r="AY3173" s="586" t="s">
        <v>6245</v>
      </c>
      <c r="AZ3173" s="586"/>
      <c r="BA3173" s="586"/>
    </row>
    <row r="3174" spans="1:53" s="116" customFormat="1" ht="178.5">
      <c r="A3174" s="932" t="s">
        <v>130</v>
      </c>
      <c r="B3174" s="349" t="s">
        <v>6230</v>
      </c>
      <c r="C3174" s="933" t="s">
        <v>6231</v>
      </c>
      <c r="D3174" s="933" t="s">
        <v>6232</v>
      </c>
      <c r="E3174" s="349" t="s">
        <v>10169</v>
      </c>
      <c r="F3174" s="350" t="s">
        <v>456</v>
      </c>
      <c r="G3174" s="349">
        <v>3305645</v>
      </c>
      <c r="H3174" s="349" t="str">
        <f>VLOOKUP(F3174,'Customer Master'!$E:$F,2,FALSE)</f>
        <v>Grosvenor Casinos Ltd</v>
      </c>
      <c r="I3174" s="349" t="s">
        <v>3180</v>
      </c>
      <c r="J3174" s="349" t="str">
        <f>VLOOKUP(H3174,'Group Master'!A$4:B$1321,2,FALSE)</f>
        <v>Rank</v>
      </c>
      <c r="K3174" s="349" t="s">
        <v>31</v>
      </c>
      <c r="L3174" s="349" t="s">
        <v>31</v>
      </c>
      <c r="M3174" s="349" t="str">
        <f>VLOOKUP(K3174,'Currency Rate'!$A:$C,3,FALSE)</f>
        <v>Western Europe</v>
      </c>
      <c r="N3174" s="349" t="str">
        <f>VLOOKUP(TEXT(O3174,"#"),'PC Master Data'!$A:$F,6,FALSE)</f>
        <v>United Kingdom</v>
      </c>
      <c r="O3174" s="933">
        <v>350005</v>
      </c>
      <c r="P3174" s="933" t="str">
        <f>VLOOKUP(TEXT(O3174,"#"),'PC Master Data'!$A:$F,2,FALSE)</f>
        <v>UK Sales</v>
      </c>
      <c r="Q3174" s="814" t="s">
        <v>7605</v>
      </c>
      <c r="R3174" s="814" t="s">
        <v>7606</v>
      </c>
      <c r="S3174" s="933" t="s">
        <v>8832</v>
      </c>
      <c r="T3174" s="933" t="s">
        <v>9367</v>
      </c>
      <c r="U3174" s="936">
        <v>11.42</v>
      </c>
      <c r="V3174" s="345"/>
      <c r="W3174" s="345" t="str">
        <f>VLOOKUP(K3174,'Currency Rate'!A:B,2,0)</f>
        <v>GBP</v>
      </c>
      <c r="X3174" s="883">
        <f>IF(AND(NOT(ISBLANK(V3174)), NOT(ISBLANK(U3174))), "ERROR1", IF(ISBLANK(V3174),IF(ISBLANK(U3174),0,VLOOKUP(W3174,'Currency Rate'!E:F,2,0)*U3174),VLOOKUP(W3174,'Currency Rate'!E:F,2,0)*V3174/Monthdays))</f>
        <v>15.531200000000002</v>
      </c>
      <c r="Y3174" s="349" t="s">
        <v>7870</v>
      </c>
      <c r="Z3174" s="349" t="s">
        <v>8814</v>
      </c>
      <c r="AA3174" s="347" t="s">
        <v>6241</v>
      </c>
      <c r="AB3174" s="347">
        <v>45016</v>
      </c>
      <c r="AC3174" s="975" t="s">
        <v>11</v>
      </c>
      <c r="AD3174" s="562">
        <f t="shared" si="328"/>
        <v>481.46720000000005</v>
      </c>
      <c r="AE3174" s="503">
        <f t="shared" si="329"/>
        <v>354.02</v>
      </c>
      <c r="AF3174" s="532">
        <f t="shared" si="323"/>
        <v>31</v>
      </c>
      <c r="AG3174" s="454">
        <v>0</v>
      </c>
      <c r="AH3174" s="365" t="str">
        <f t="shared" si="324"/>
        <v>OK</v>
      </c>
      <c r="AI3174" s="455">
        <v>0</v>
      </c>
      <c r="AJ3174" s="926" t="s">
        <v>10167</v>
      </c>
      <c r="AK3174" s="343">
        <v>0</v>
      </c>
      <c r="AL3174" s="343">
        <v>0</v>
      </c>
      <c r="AM3174" s="370">
        <f t="shared" si="325"/>
        <v>481.46720000000005</v>
      </c>
      <c r="AN3174" s="586">
        <v>45044</v>
      </c>
      <c r="AO3174" s="743" t="s">
        <v>6243</v>
      </c>
      <c r="AP3174" s="743" t="s">
        <v>9720</v>
      </c>
      <c r="AQ3174" s="365" t="s">
        <v>7899</v>
      </c>
      <c r="AR3174" s="365" t="s">
        <v>9858</v>
      </c>
      <c r="AS3174" s="365">
        <v>20631508</v>
      </c>
      <c r="AT3174" s="365" t="s">
        <v>6245</v>
      </c>
      <c r="AU3174" s="494" t="s">
        <v>9859</v>
      </c>
      <c r="AV3174" s="494" t="s">
        <v>9730</v>
      </c>
      <c r="AW3174" s="366"/>
      <c r="AX3174" s="586">
        <v>46112</v>
      </c>
      <c r="AY3174" s="586" t="s">
        <v>6245</v>
      </c>
      <c r="AZ3174" s="586"/>
      <c r="BA3174" s="586"/>
    </row>
    <row r="3175" spans="1:53" s="116" customFormat="1" ht="178.5">
      <c r="A3175" s="932" t="s">
        <v>130</v>
      </c>
      <c r="B3175" s="349" t="s">
        <v>6230</v>
      </c>
      <c r="C3175" s="933" t="s">
        <v>6231</v>
      </c>
      <c r="D3175" s="933" t="s">
        <v>6232</v>
      </c>
      <c r="E3175" s="349" t="s">
        <v>10170</v>
      </c>
      <c r="F3175" s="350" t="s">
        <v>456</v>
      </c>
      <c r="G3175" s="349">
        <v>3305645</v>
      </c>
      <c r="H3175" s="349" t="str">
        <f>VLOOKUP(F3175,'Customer Master'!$E:$F,2,FALSE)</f>
        <v>Grosvenor Casinos Ltd</v>
      </c>
      <c r="I3175" s="349" t="s">
        <v>3180</v>
      </c>
      <c r="J3175" s="349" t="str">
        <f>VLOOKUP(H3175,'Group Master'!A$4:B$1321,2,FALSE)</f>
        <v>Rank</v>
      </c>
      <c r="K3175" s="349" t="s">
        <v>31</v>
      </c>
      <c r="L3175" s="349" t="s">
        <v>31</v>
      </c>
      <c r="M3175" s="349" t="str">
        <f>VLOOKUP(K3175,'Currency Rate'!$A:$C,3,FALSE)</f>
        <v>Western Europe</v>
      </c>
      <c r="N3175" s="349" t="str">
        <f>VLOOKUP(TEXT(O3175,"#"),'PC Master Data'!$A:$F,6,FALSE)</f>
        <v>United Kingdom</v>
      </c>
      <c r="O3175" s="933">
        <v>350005</v>
      </c>
      <c r="P3175" s="933" t="str">
        <f>VLOOKUP(TEXT(O3175,"#"),'PC Master Data'!$A:$F,2,FALSE)</f>
        <v>UK Sales</v>
      </c>
      <c r="Q3175" s="814" t="s">
        <v>7605</v>
      </c>
      <c r="R3175" s="814" t="s">
        <v>7606</v>
      </c>
      <c r="S3175" s="933" t="s">
        <v>8832</v>
      </c>
      <c r="T3175" s="933" t="s">
        <v>9367</v>
      </c>
      <c r="U3175" s="936">
        <v>11.42</v>
      </c>
      <c r="V3175" s="345"/>
      <c r="W3175" s="345" t="str">
        <f>VLOOKUP(K3175,'Currency Rate'!A:B,2,0)</f>
        <v>GBP</v>
      </c>
      <c r="X3175" s="883">
        <f>IF(AND(NOT(ISBLANK(V3175)), NOT(ISBLANK(U3175))), "ERROR1", IF(ISBLANK(V3175),IF(ISBLANK(U3175),0,VLOOKUP(W3175,'Currency Rate'!E:F,2,0)*U3175),VLOOKUP(W3175,'Currency Rate'!E:F,2,0)*V3175/Monthdays))</f>
        <v>15.531200000000002</v>
      </c>
      <c r="Y3175" s="349" t="s">
        <v>7870</v>
      </c>
      <c r="Z3175" s="349" t="s">
        <v>8814</v>
      </c>
      <c r="AA3175" s="347" t="s">
        <v>6241</v>
      </c>
      <c r="AB3175" s="347">
        <v>45016</v>
      </c>
      <c r="AC3175" s="975" t="s">
        <v>11</v>
      </c>
      <c r="AD3175" s="562">
        <f t="shared" si="328"/>
        <v>481.46720000000005</v>
      </c>
      <c r="AE3175" s="503">
        <f t="shared" si="329"/>
        <v>354.02</v>
      </c>
      <c r="AF3175" s="532">
        <f t="shared" si="323"/>
        <v>31</v>
      </c>
      <c r="AG3175" s="454">
        <v>0</v>
      </c>
      <c r="AH3175" s="365" t="str">
        <f t="shared" si="324"/>
        <v>OK</v>
      </c>
      <c r="AI3175" s="455">
        <v>0</v>
      </c>
      <c r="AJ3175" s="926" t="s">
        <v>10167</v>
      </c>
      <c r="AK3175" s="343">
        <v>0</v>
      </c>
      <c r="AL3175" s="343">
        <v>0</v>
      </c>
      <c r="AM3175" s="370">
        <f t="shared" si="325"/>
        <v>481.46720000000005</v>
      </c>
      <c r="AN3175" s="586">
        <v>45044</v>
      </c>
      <c r="AO3175" s="743" t="s">
        <v>6243</v>
      </c>
      <c r="AP3175" s="743" t="s">
        <v>9720</v>
      </c>
      <c r="AQ3175" s="365" t="s">
        <v>7899</v>
      </c>
      <c r="AR3175" s="365" t="s">
        <v>9858</v>
      </c>
      <c r="AS3175" s="365">
        <v>20631508</v>
      </c>
      <c r="AT3175" s="365" t="s">
        <v>6245</v>
      </c>
      <c r="AU3175" s="494" t="s">
        <v>9859</v>
      </c>
      <c r="AV3175" s="494" t="s">
        <v>9730</v>
      </c>
      <c r="AW3175" s="366"/>
      <c r="AX3175" s="586">
        <v>46112</v>
      </c>
      <c r="AY3175" s="586" t="s">
        <v>6245</v>
      </c>
      <c r="AZ3175" s="586"/>
      <c r="BA3175" s="586"/>
    </row>
    <row r="3176" spans="1:53" s="116" customFormat="1" ht="38.25">
      <c r="A3176" s="348" t="s">
        <v>131</v>
      </c>
      <c r="B3176" s="349" t="s">
        <v>47</v>
      </c>
      <c r="C3176" s="349" t="s">
        <v>6693</v>
      </c>
      <c r="D3176" s="349" t="s">
        <v>6196</v>
      </c>
      <c r="E3176" s="349" t="s">
        <v>825</v>
      </c>
      <c r="F3176" s="350" t="s">
        <v>456</v>
      </c>
      <c r="G3176" s="349">
        <v>3306436</v>
      </c>
      <c r="H3176" s="349" t="str">
        <f>VLOOKUP(F3176,'Customer Master'!$E:$F,2,FALSE)</f>
        <v>Grosvenor Casinos Ltd</v>
      </c>
      <c r="I3176" s="349" t="s">
        <v>10084</v>
      </c>
      <c r="J3176" s="349" t="str">
        <f>VLOOKUP(H3176,'Group Master'!A$4:B$1321,2,FALSE)</f>
        <v>Rank</v>
      </c>
      <c r="K3176" s="349" t="s">
        <v>31</v>
      </c>
      <c r="L3176" s="349" t="s">
        <v>31</v>
      </c>
      <c r="M3176" s="349" t="str">
        <f>VLOOKUP(K3176,'Currency Rate'!$A:$C,3,FALSE)</f>
        <v>Western Europe</v>
      </c>
      <c r="N3176" s="349" t="str">
        <f>VLOOKUP(TEXT(O3176,"#"),'PC Master Data'!$A:$F,6,FALSE)</f>
        <v>United Kingdom</v>
      </c>
      <c r="O3176" s="349">
        <v>350125</v>
      </c>
      <c r="P3176" s="349" t="str">
        <f>VLOOKUP(TEXT(O3176,"#"),'PC Master Data'!$A:$F,2,FALSE)</f>
        <v>Unite Prosp Link UK</v>
      </c>
      <c r="Q3176" s="814" t="s">
        <v>6265</v>
      </c>
      <c r="R3176" s="814" t="s">
        <v>6266</v>
      </c>
      <c r="S3176" s="349" t="s">
        <v>8941</v>
      </c>
      <c r="T3176" s="349" t="s">
        <v>8942</v>
      </c>
      <c r="U3176" s="345"/>
      <c r="V3176" s="345"/>
      <c r="W3176" s="345" t="str">
        <f>VLOOKUP(K3176,'Currency Rate'!A:B,2,0)</f>
        <v>GBP</v>
      </c>
      <c r="X3176" s="883">
        <f>IF(AND(NOT(ISBLANK(V3176)), NOT(ISBLANK(U3176))), "ERROR1", IF(ISBLANK(V3176),IF(ISBLANK(U3176),0,VLOOKUP(W3176,'Currency Rate'!E:F,2,0)*U3176),VLOOKUP(W3176,'Currency Rate'!E:F,2,0)*V3176/Monthdays))</f>
        <v>0</v>
      </c>
      <c r="Y3176" s="349" t="s">
        <v>7870</v>
      </c>
      <c r="Z3176" s="349" t="s">
        <v>8814</v>
      </c>
      <c r="AA3176" s="347" t="s">
        <v>6241</v>
      </c>
      <c r="AB3176" s="347">
        <v>45972</v>
      </c>
      <c r="AC3176" s="975" t="s">
        <v>11</v>
      </c>
      <c r="AD3176" s="562">
        <f t="shared" ref="AD3176:AD3182" si="330">AE3176*1.36</f>
        <v>0</v>
      </c>
      <c r="AE3176" s="503">
        <v>0</v>
      </c>
      <c r="AF3176" s="532">
        <f t="shared" si="323"/>
        <v>31</v>
      </c>
      <c r="AG3176" s="454">
        <v>0</v>
      </c>
      <c r="AH3176" s="365" t="str">
        <f t="shared" si="324"/>
        <v>OK</v>
      </c>
      <c r="AI3176" s="455">
        <v>0</v>
      </c>
      <c r="AJ3176" s="456" t="s">
        <v>10139</v>
      </c>
      <c r="AK3176" s="343">
        <v>0</v>
      </c>
      <c r="AL3176" s="343">
        <v>0</v>
      </c>
      <c r="AM3176" s="370">
        <f t="shared" si="325"/>
        <v>0</v>
      </c>
      <c r="AN3176" s="586">
        <v>45972</v>
      </c>
      <c r="AO3176" s="781" t="s">
        <v>10140</v>
      </c>
      <c r="AP3176" s="781" t="s">
        <v>10141</v>
      </c>
      <c r="AQ3176" s="365" t="s">
        <v>6243</v>
      </c>
      <c r="AR3176" s="365" t="s">
        <v>9775</v>
      </c>
      <c r="AS3176" s="365">
        <v>20676741</v>
      </c>
      <c r="AT3176" s="365" t="s">
        <v>6245</v>
      </c>
      <c r="AU3176" s="494" t="s">
        <v>9776</v>
      </c>
      <c r="AV3176" s="494"/>
      <c r="AW3176" s="366"/>
      <c r="AX3176" s="586">
        <v>47068</v>
      </c>
      <c r="AY3176" s="586" t="s">
        <v>6245</v>
      </c>
      <c r="AZ3176" s="586"/>
      <c r="BA3176" s="586"/>
    </row>
    <row r="3177" spans="1:53" s="116" customFormat="1" ht="38.25">
      <c r="A3177" s="348" t="s">
        <v>131</v>
      </c>
      <c r="B3177" s="349" t="s">
        <v>47</v>
      </c>
      <c r="C3177" s="349" t="s">
        <v>6693</v>
      </c>
      <c r="D3177" s="349" t="s">
        <v>6196</v>
      </c>
      <c r="E3177" s="349" t="s">
        <v>826</v>
      </c>
      <c r="F3177" s="350" t="s">
        <v>456</v>
      </c>
      <c r="G3177" s="349">
        <v>3306436</v>
      </c>
      <c r="H3177" s="349" t="str">
        <f>VLOOKUP(F3177,'Customer Master'!$E:$F,2,FALSE)</f>
        <v>Grosvenor Casinos Ltd</v>
      </c>
      <c r="I3177" s="349" t="s">
        <v>10084</v>
      </c>
      <c r="J3177" s="349" t="str">
        <f>VLOOKUP(H3177,'Group Master'!A$4:B$1321,2,FALSE)</f>
        <v>Rank</v>
      </c>
      <c r="K3177" s="349" t="s">
        <v>31</v>
      </c>
      <c r="L3177" s="349" t="s">
        <v>31</v>
      </c>
      <c r="M3177" s="349" t="str">
        <f>VLOOKUP(K3177,'Currency Rate'!$A:$C,3,FALSE)</f>
        <v>Western Europe</v>
      </c>
      <c r="N3177" s="349" t="str">
        <f>VLOOKUP(TEXT(O3177,"#"),'PC Master Data'!$A:$F,6,FALSE)</f>
        <v>United Kingdom</v>
      </c>
      <c r="O3177" s="349">
        <v>350125</v>
      </c>
      <c r="P3177" s="349" t="str">
        <f>VLOOKUP(TEXT(O3177,"#"),'PC Master Data'!$A:$F,2,FALSE)</f>
        <v>Unite Prosp Link UK</v>
      </c>
      <c r="Q3177" s="814" t="s">
        <v>6265</v>
      </c>
      <c r="R3177" s="814" t="s">
        <v>6266</v>
      </c>
      <c r="S3177" s="349" t="s">
        <v>8941</v>
      </c>
      <c r="T3177" s="349" t="s">
        <v>8942</v>
      </c>
      <c r="U3177" s="345"/>
      <c r="V3177" s="345"/>
      <c r="W3177" s="345" t="str">
        <f>VLOOKUP(K3177,'Currency Rate'!A:B,2,0)</f>
        <v>GBP</v>
      </c>
      <c r="X3177" s="883">
        <f>IF(AND(NOT(ISBLANK(V3177)), NOT(ISBLANK(U3177))), "ERROR1", IF(ISBLANK(V3177),IF(ISBLANK(U3177),0,VLOOKUP(W3177,'Currency Rate'!E:F,2,0)*U3177),VLOOKUP(W3177,'Currency Rate'!E:F,2,0)*V3177/Monthdays))</f>
        <v>0</v>
      </c>
      <c r="Y3177" s="349" t="s">
        <v>7870</v>
      </c>
      <c r="Z3177" s="349" t="s">
        <v>8814</v>
      </c>
      <c r="AA3177" s="347" t="s">
        <v>6241</v>
      </c>
      <c r="AB3177" s="347">
        <v>45972</v>
      </c>
      <c r="AC3177" s="975" t="s">
        <v>11</v>
      </c>
      <c r="AD3177" s="562">
        <f t="shared" si="330"/>
        <v>0</v>
      </c>
      <c r="AE3177" s="503">
        <v>0</v>
      </c>
      <c r="AF3177" s="532">
        <f t="shared" si="323"/>
        <v>31</v>
      </c>
      <c r="AG3177" s="454">
        <v>0</v>
      </c>
      <c r="AH3177" s="365" t="str">
        <f t="shared" si="324"/>
        <v>OK</v>
      </c>
      <c r="AI3177" s="455">
        <v>0</v>
      </c>
      <c r="AJ3177" s="456" t="s">
        <v>10139</v>
      </c>
      <c r="AK3177" s="343">
        <v>0</v>
      </c>
      <c r="AL3177" s="343">
        <v>0</v>
      </c>
      <c r="AM3177" s="370">
        <f t="shared" si="325"/>
        <v>0</v>
      </c>
      <c r="AN3177" s="586">
        <v>45972</v>
      </c>
      <c r="AO3177" s="781" t="s">
        <v>10140</v>
      </c>
      <c r="AP3177" s="781" t="s">
        <v>10141</v>
      </c>
      <c r="AQ3177" s="365" t="s">
        <v>6243</v>
      </c>
      <c r="AR3177" s="365" t="s">
        <v>9775</v>
      </c>
      <c r="AS3177" s="365">
        <v>20676741</v>
      </c>
      <c r="AT3177" s="365" t="s">
        <v>6245</v>
      </c>
      <c r="AU3177" s="494" t="s">
        <v>9776</v>
      </c>
      <c r="AV3177" s="494"/>
      <c r="AW3177" s="366"/>
      <c r="AX3177" s="586">
        <v>47068</v>
      </c>
      <c r="AY3177" s="586" t="s">
        <v>6245</v>
      </c>
      <c r="AZ3177" s="586"/>
      <c r="BA3177" s="586"/>
    </row>
    <row r="3178" spans="1:53" s="116" customFormat="1" ht="38.25">
      <c r="A3178" s="348" t="s">
        <v>130</v>
      </c>
      <c r="B3178" s="349" t="s">
        <v>47</v>
      </c>
      <c r="C3178" s="349" t="s">
        <v>6639</v>
      </c>
      <c r="D3178" s="349" t="s">
        <v>6232</v>
      </c>
      <c r="E3178" s="349" t="s">
        <v>576</v>
      </c>
      <c r="F3178" s="350" t="s">
        <v>461</v>
      </c>
      <c r="G3178" s="349">
        <v>3305526</v>
      </c>
      <c r="H3178" s="349" t="str">
        <f>VLOOKUP(F3178,'Customer Master'!$E:$F,2,FALSE)</f>
        <v>Grosvenor Casinos (GC) Ltd</v>
      </c>
      <c r="I3178" s="349" t="s">
        <v>9875</v>
      </c>
      <c r="J3178" s="349" t="str">
        <f>VLOOKUP(H3178,'Group Master'!A$4:B$1321,2,FALSE)</f>
        <v>Rank</v>
      </c>
      <c r="K3178" s="349" t="s">
        <v>31</v>
      </c>
      <c r="L3178" s="349" t="s">
        <v>31</v>
      </c>
      <c r="M3178" s="349" t="str">
        <f>VLOOKUP(K3178,'Currency Rate'!$A:$C,3,FALSE)</f>
        <v>Western Europe</v>
      </c>
      <c r="N3178" s="349" t="str">
        <f>VLOOKUP(TEXT(O3178,"#"),'PC Master Data'!$A:$F,6,FALSE)</f>
        <v>United Kingdom</v>
      </c>
      <c r="O3178" s="349">
        <v>350005</v>
      </c>
      <c r="P3178" s="349" t="str">
        <f>VLOOKUP(TEXT(O3178,"#"),'PC Master Data'!$A:$F,2,FALSE)</f>
        <v>UK Sales</v>
      </c>
      <c r="Q3178" s="814" t="s">
        <v>6265</v>
      </c>
      <c r="R3178" s="814" t="s">
        <v>6266</v>
      </c>
      <c r="S3178" s="349" t="s">
        <v>8832</v>
      </c>
      <c r="T3178" s="349" t="s">
        <v>9701</v>
      </c>
      <c r="U3178" s="345"/>
      <c r="V3178" s="345"/>
      <c r="W3178" s="345" t="str">
        <f>VLOOKUP(K3178,'Currency Rate'!A:B,2,0)</f>
        <v>GBP</v>
      </c>
      <c r="X3178" s="883">
        <f>IF(AND(NOT(ISBLANK(V3178)), NOT(ISBLANK(U3178))), "ERROR1", IF(ISBLANK(V3178),IF(ISBLANK(U3178),0,VLOOKUP(W3178,'Currency Rate'!E:F,2,0)*U3178),VLOOKUP(W3178,'Currency Rate'!E:F,2,0)*V3178/Monthdays))</f>
        <v>0</v>
      </c>
      <c r="Y3178" s="349" t="s">
        <v>7870</v>
      </c>
      <c r="Z3178" s="349" t="s">
        <v>8814</v>
      </c>
      <c r="AA3178" s="347" t="s">
        <v>6241</v>
      </c>
      <c r="AB3178" s="347">
        <v>45778</v>
      </c>
      <c r="AC3178" s="975" t="s">
        <v>11</v>
      </c>
      <c r="AD3178" s="562">
        <f t="shared" si="330"/>
        <v>0</v>
      </c>
      <c r="AE3178" s="503">
        <f>VLOOKUP(E3178,'Rank Participation'!A$3:B$261,2,FALSE)</f>
        <v>0</v>
      </c>
      <c r="AF3178" s="532">
        <f t="shared" si="323"/>
        <v>31</v>
      </c>
      <c r="AG3178" s="454">
        <v>0</v>
      </c>
      <c r="AH3178" s="365" t="str">
        <f t="shared" si="324"/>
        <v>OK</v>
      </c>
      <c r="AI3178" s="455">
        <v>0</v>
      </c>
      <c r="AJ3178" s="456" t="s">
        <v>10171</v>
      </c>
      <c r="AK3178" s="343">
        <v>0</v>
      </c>
      <c r="AL3178" s="343">
        <v>0</v>
      </c>
      <c r="AM3178" s="370">
        <f t="shared" si="325"/>
        <v>0</v>
      </c>
      <c r="AN3178" s="586">
        <v>45778</v>
      </c>
      <c r="AO3178" s="743" t="s">
        <v>10172</v>
      </c>
      <c r="AP3178" s="743" t="s">
        <v>10173</v>
      </c>
      <c r="AQ3178" s="365" t="s">
        <v>6243</v>
      </c>
      <c r="AR3178" s="365" t="s">
        <v>10078</v>
      </c>
      <c r="AS3178" s="365">
        <v>20673303</v>
      </c>
      <c r="AT3178" s="365" t="s">
        <v>9708</v>
      </c>
      <c r="AU3178" s="494" t="s">
        <v>10079</v>
      </c>
      <c r="AV3178" s="494"/>
      <c r="AW3178" s="366"/>
      <c r="AX3178" s="586">
        <v>46874</v>
      </c>
      <c r="AY3178" s="586" t="s">
        <v>6245</v>
      </c>
      <c r="AZ3178" s="586"/>
      <c r="BA3178" s="586"/>
    </row>
    <row r="3179" spans="1:53" s="116" customFormat="1" ht="38.25">
      <c r="A3179" s="348" t="s">
        <v>130</v>
      </c>
      <c r="B3179" s="349" t="s">
        <v>47</v>
      </c>
      <c r="C3179" s="349" t="s">
        <v>6639</v>
      </c>
      <c r="D3179" s="349" t="s">
        <v>6232</v>
      </c>
      <c r="E3179" s="349" t="s">
        <v>577</v>
      </c>
      <c r="F3179" s="350" t="s">
        <v>461</v>
      </c>
      <c r="G3179" s="349">
        <v>3305526</v>
      </c>
      <c r="H3179" s="349" t="str">
        <f>VLOOKUP(F3179,'Customer Master'!$E:$F,2,FALSE)</f>
        <v>Grosvenor Casinos (GC) Ltd</v>
      </c>
      <c r="I3179" s="349" t="s">
        <v>9875</v>
      </c>
      <c r="J3179" s="349" t="str">
        <f>VLOOKUP(H3179,'Group Master'!A$4:B$1321,2,FALSE)</f>
        <v>Rank</v>
      </c>
      <c r="K3179" s="349" t="s">
        <v>31</v>
      </c>
      <c r="L3179" s="349" t="s">
        <v>31</v>
      </c>
      <c r="M3179" s="349" t="str">
        <f>VLOOKUP(K3179,'Currency Rate'!$A:$C,3,FALSE)</f>
        <v>Western Europe</v>
      </c>
      <c r="N3179" s="349" t="str">
        <f>VLOOKUP(TEXT(O3179,"#"),'PC Master Data'!$A:$F,6,FALSE)</f>
        <v>United Kingdom</v>
      </c>
      <c r="O3179" s="349">
        <v>350005</v>
      </c>
      <c r="P3179" s="349" t="str">
        <f>VLOOKUP(TEXT(O3179,"#"),'PC Master Data'!$A:$F,2,FALSE)</f>
        <v>UK Sales</v>
      </c>
      <c r="Q3179" s="814" t="s">
        <v>6265</v>
      </c>
      <c r="R3179" s="814" t="s">
        <v>6266</v>
      </c>
      <c r="S3179" s="349" t="s">
        <v>8832</v>
      </c>
      <c r="T3179" s="349" t="s">
        <v>9701</v>
      </c>
      <c r="U3179" s="345"/>
      <c r="V3179" s="345"/>
      <c r="W3179" s="345" t="str">
        <f>VLOOKUP(K3179,'Currency Rate'!A:B,2,0)</f>
        <v>GBP</v>
      </c>
      <c r="X3179" s="883">
        <f>IF(AND(NOT(ISBLANK(V3179)), NOT(ISBLANK(U3179))), "ERROR1", IF(ISBLANK(V3179),IF(ISBLANK(U3179),0,VLOOKUP(W3179,'Currency Rate'!E:F,2,0)*U3179),VLOOKUP(W3179,'Currency Rate'!E:F,2,0)*V3179/Monthdays))</f>
        <v>0</v>
      </c>
      <c r="Y3179" s="349" t="s">
        <v>7870</v>
      </c>
      <c r="Z3179" s="349" t="s">
        <v>8814</v>
      </c>
      <c r="AA3179" s="347" t="s">
        <v>6241</v>
      </c>
      <c r="AB3179" s="347">
        <v>45778</v>
      </c>
      <c r="AC3179" s="975" t="s">
        <v>11</v>
      </c>
      <c r="AD3179" s="562">
        <f t="shared" si="330"/>
        <v>0</v>
      </c>
      <c r="AE3179" s="503">
        <f>VLOOKUP(E3179,'Rank Participation'!A$3:B$261,2,FALSE)</f>
        <v>0</v>
      </c>
      <c r="AF3179" s="532">
        <f t="shared" si="323"/>
        <v>31</v>
      </c>
      <c r="AG3179" s="454">
        <v>0</v>
      </c>
      <c r="AH3179" s="365" t="str">
        <f t="shared" si="324"/>
        <v>OK</v>
      </c>
      <c r="AI3179" s="455">
        <v>0</v>
      </c>
      <c r="AJ3179" s="456" t="s">
        <v>10171</v>
      </c>
      <c r="AK3179" s="343">
        <v>0</v>
      </c>
      <c r="AL3179" s="343">
        <v>0</v>
      </c>
      <c r="AM3179" s="370">
        <f t="shared" si="325"/>
        <v>0</v>
      </c>
      <c r="AN3179" s="586">
        <v>45778</v>
      </c>
      <c r="AO3179" s="743" t="s">
        <v>10172</v>
      </c>
      <c r="AP3179" s="743" t="s">
        <v>10173</v>
      </c>
      <c r="AQ3179" s="365" t="s">
        <v>6243</v>
      </c>
      <c r="AR3179" s="365" t="s">
        <v>10078</v>
      </c>
      <c r="AS3179" s="365">
        <v>20673303</v>
      </c>
      <c r="AT3179" s="365" t="s">
        <v>9708</v>
      </c>
      <c r="AU3179" s="494" t="s">
        <v>10079</v>
      </c>
      <c r="AV3179" s="494"/>
      <c r="AW3179" s="366"/>
      <c r="AX3179" s="586">
        <v>46874</v>
      </c>
      <c r="AY3179" s="586" t="s">
        <v>6245</v>
      </c>
      <c r="AZ3179" s="586"/>
      <c r="BA3179" s="586"/>
    </row>
    <row r="3180" spans="1:53" s="116" customFormat="1" ht="38.25">
      <c r="A3180" s="348" t="s">
        <v>130</v>
      </c>
      <c r="B3180" s="349" t="s">
        <v>47</v>
      </c>
      <c r="C3180" s="349" t="s">
        <v>6639</v>
      </c>
      <c r="D3180" s="349" t="s">
        <v>6232</v>
      </c>
      <c r="E3180" s="349" t="s">
        <v>578</v>
      </c>
      <c r="F3180" s="350" t="s">
        <v>461</v>
      </c>
      <c r="G3180" s="349">
        <v>3305526</v>
      </c>
      <c r="H3180" s="349" t="str">
        <f>VLOOKUP(F3180,'Customer Master'!$E:$F,2,FALSE)</f>
        <v>Grosvenor Casinos (GC) Ltd</v>
      </c>
      <c r="I3180" s="349" t="s">
        <v>9875</v>
      </c>
      <c r="J3180" s="349" t="str">
        <f>VLOOKUP(H3180,'Group Master'!A$4:B$1321,2,FALSE)</f>
        <v>Rank</v>
      </c>
      <c r="K3180" s="349" t="s">
        <v>31</v>
      </c>
      <c r="L3180" s="349" t="s">
        <v>31</v>
      </c>
      <c r="M3180" s="349" t="str">
        <f>VLOOKUP(K3180,'Currency Rate'!$A:$C,3,FALSE)</f>
        <v>Western Europe</v>
      </c>
      <c r="N3180" s="349" t="str">
        <f>VLOOKUP(TEXT(O3180,"#"),'PC Master Data'!$A:$F,6,FALSE)</f>
        <v>United Kingdom</v>
      </c>
      <c r="O3180" s="349">
        <v>350005</v>
      </c>
      <c r="P3180" s="349" t="str">
        <f>VLOOKUP(TEXT(O3180,"#"),'PC Master Data'!$A:$F,2,FALSE)</f>
        <v>UK Sales</v>
      </c>
      <c r="Q3180" s="814" t="s">
        <v>6265</v>
      </c>
      <c r="R3180" s="814" t="s">
        <v>6266</v>
      </c>
      <c r="S3180" s="349" t="s">
        <v>8832</v>
      </c>
      <c r="T3180" s="349" t="s">
        <v>9701</v>
      </c>
      <c r="U3180" s="345"/>
      <c r="V3180" s="345"/>
      <c r="W3180" s="345" t="str">
        <f>VLOOKUP(K3180,'Currency Rate'!A:B,2,0)</f>
        <v>GBP</v>
      </c>
      <c r="X3180" s="883">
        <f>IF(AND(NOT(ISBLANK(V3180)), NOT(ISBLANK(U3180))), "ERROR1", IF(ISBLANK(V3180),IF(ISBLANK(U3180),0,VLOOKUP(W3180,'Currency Rate'!E:F,2,0)*U3180),VLOOKUP(W3180,'Currency Rate'!E:F,2,0)*V3180/Monthdays))</f>
        <v>0</v>
      </c>
      <c r="Y3180" s="349" t="s">
        <v>7870</v>
      </c>
      <c r="Z3180" s="349" t="s">
        <v>8814</v>
      </c>
      <c r="AA3180" s="347" t="s">
        <v>6241</v>
      </c>
      <c r="AB3180" s="347">
        <v>45778</v>
      </c>
      <c r="AC3180" s="975" t="s">
        <v>11</v>
      </c>
      <c r="AD3180" s="562">
        <f t="shared" si="330"/>
        <v>0</v>
      </c>
      <c r="AE3180" s="503">
        <f>VLOOKUP(E3180,'Rank Participation'!A$3:B$261,2,FALSE)</f>
        <v>0</v>
      </c>
      <c r="AF3180" s="532">
        <f t="shared" si="323"/>
        <v>31</v>
      </c>
      <c r="AG3180" s="454">
        <v>0</v>
      </c>
      <c r="AH3180" s="365" t="str">
        <f t="shared" si="324"/>
        <v>OK</v>
      </c>
      <c r="AI3180" s="455">
        <v>0</v>
      </c>
      <c r="AJ3180" s="456" t="s">
        <v>10171</v>
      </c>
      <c r="AK3180" s="343">
        <v>0</v>
      </c>
      <c r="AL3180" s="343">
        <v>0</v>
      </c>
      <c r="AM3180" s="370">
        <f t="shared" si="325"/>
        <v>0</v>
      </c>
      <c r="AN3180" s="586">
        <v>45778</v>
      </c>
      <c r="AO3180" s="743" t="s">
        <v>10172</v>
      </c>
      <c r="AP3180" s="743" t="s">
        <v>10173</v>
      </c>
      <c r="AQ3180" s="365" t="s">
        <v>6243</v>
      </c>
      <c r="AR3180" s="365" t="s">
        <v>10078</v>
      </c>
      <c r="AS3180" s="365">
        <v>20673303</v>
      </c>
      <c r="AT3180" s="365" t="s">
        <v>9708</v>
      </c>
      <c r="AU3180" s="494" t="s">
        <v>10079</v>
      </c>
      <c r="AV3180" s="494"/>
      <c r="AW3180" s="366"/>
      <c r="AX3180" s="586">
        <v>46874</v>
      </c>
      <c r="AY3180" s="586" t="s">
        <v>6245</v>
      </c>
      <c r="AZ3180" s="586"/>
      <c r="BA3180" s="586"/>
    </row>
    <row r="3181" spans="1:53" s="116" customFormat="1" ht="38.25">
      <c r="A3181" s="348" t="s">
        <v>130</v>
      </c>
      <c r="B3181" s="349" t="s">
        <v>47</v>
      </c>
      <c r="C3181" s="349" t="s">
        <v>6639</v>
      </c>
      <c r="D3181" s="349" t="s">
        <v>6232</v>
      </c>
      <c r="E3181" s="349" t="s">
        <v>579</v>
      </c>
      <c r="F3181" s="350" t="s">
        <v>461</v>
      </c>
      <c r="G3181" s="349">
        <v>3305526</v>
      </c>
      <c r="H3181" s="349" t="str">
        <f>VLOOKUP(F3181,'Customer Master'!$E:$F,2,FALSE)</f>
        <v>Grosvenor Casinos (GC) Ltd</v>
      </c>
      <c r="I3181" s="349" t="s">
        <v>9875</v>
      </c>
      <c r="J3181" s="349" t="str">
        <f>VLOOKUP(H3181,'Group Master'!A$4:B$1321,2,FALSE)</f>
        <v>Rank</v>
      </c>
      <c r="K3181" s="349" t="s">
        <v>31</v>
      </c>
      <c r="L3181" s="349" t="s">
        <v>31</v>
      </c>
      <c r="M3181" s="349" t="str">
        <f>VLOOKUP(K3181,'Currency Rate'!$A:$C,3,FALSE)</f>
        <v>Western Europe</v>
      </c>
      <c r="N3181" s="349" t="str">
        <f>VLOOKUP(TEXT(O3181,"#"),'PC Master Data'!$A:$F,6,FALSE)</f>
        <v>United Kingdom</v>
      </c>
      <c r="O3181" s="349">
        <v>350005</v>
      </c>
      <c r="P3181" s="349" t="str">
        <f>VLOOKUP(TEXT(O3181,"#"),'PC Master Data'!$A:$F,2,FALSE)</f>
        <v>UK Sales</v>
      </c>
      <c r="Q3181" s="814" t="s">
        <v>6265</v>
      </c>
      <c r="R3181" s="814" t="s">
        <v>6266</v>
      </c>
      <c r="S3181" s="349" t="s">
        <v>8832</v>
      </c>
      <c r="T3181" s="349" t="s">
        <v>9701</v>
      </c>
      <c r="U3181" s="345"/>
      <c r="V3181" s="345"/>
      <c r="W3181" s="345" t="str">
        <f>VLOOKUP(K3181,'Currency Rate'!A:B,2,0)</f>
        <v>GBP</v>
      </c>
      <c r="X3181" s="883">
        <f>IF(AND(NOT(ISBLANK(V3181)), NOT(ISBLANK(U3181))), "ERROR1", IF(ISBLANK(V3181),IF(ISBLANK(U3181),0,VLOOKUP(W3181,'Currency Rate'!E:F,2,0)*U3181),VLOOKUP(W3181,'Currency Rate'!E:F,2,0)*V3181/Monthdays))</f>
        <v>0</v>
      </c>
      <c r="Y3181" s="349" t="s">
        <v>7870</v>
      </c>
      <c r="Z3181" s="349" t="s">
        <v>8814</v>
      </c>
      <c r="AA3181" s="347" t="s">
        <v>6241</v>
      </c>
      <c r="AB3181" s="347">
        <v>45778</v>
      </c>
      <c r="AC3181" s="975" t="s">
        <v>11</v>
      </c>
      <c r="AD3181" s="562">
        <f t="shared" si="330"/>
        <v>0</v>
      </c>
      <c r="AE3181" s="503">
        <f>VLOOKUP(E3181,'Rank Participation'!A$3:B$261,2,FALSE)</f>
        <v>0</v>
      </c>
      <c r="AF3181" s="532">
        <f t="shared" si="323"/>
        <v>31</v>
      </c>
      <c r="AG3181" s="454">
        <v>0</v>
      </c>
      <c r="AH3181" s="365" t="str">
        <f t="shared" si="324"/>
        <v>OK</v>
      </c>
      <c r="AI3181" s="455">
        <v>0</v>
      </c>
      <c r="AJ3181" s="456" t="s">
        <v>10174</v>
      </c>
      <c r="AK3181" s="343">
        <v>0</v>
      </c>
      <c r="AL3181" s="343">
        <v>0</v>
      </c>
      <c r="AM3181" s="370">
        <f t="shared" si="325"/>
        <v>0</v>
      </c>
      <c r="AN3181" s="586">
        <v>45778</v>
      </c>
      <c r="AO3181" s="743" t="s">
        <v>10172</v>
      </c>
      <c r="AP3181" s="743" t="s">
        <v>10173</v>
      </c>
      <c r="AQ3181" s="365" t="s">
        <v>6243</v>
      </c>
      <c r="AR3181" s="365" t="s">
        <v>10078</v>
      </c>
      <c r="AS3181" s="365">
        <v>20673303</v>
      </c>
      <c r="AT3181" s="365" t="s">
        <v>9708</v>
      </c>
      <c r="AU3181" s="494" t="s">
        <v>10079</v>
      </c>
      <c r="AV3181" s="494"/>
      <c r="AW3181" s="366"/>
      <c r="AX3181" s="586">
        <v>46874</v>
      </c>
      <c r="AY3181" s="586" t="s">
        <v>6245</v>
      </c>
      <c r="AZ3181" s="586"/>
      <c r="BA3181" s="586"/>
    </row>
    <row r="3182" spans="1:53" s="116" customFormat="1" ht="38.25">
      <c r="A3182" s="348" t="s">
        <v>130</v>
      </c>
      <c r="B3182" s="349" t="s">
        <v>47</v>
      </c>
      <c r="C3182" s="349" t="s">
        <v>6639</v>
      </c>
      <c r="D3182" s="349" t="s">
        <v>6232</v>
      </c>
      <c r="E3182" s="349" t="s">
        <v>580</v>
      </c>
      <c r="F3182" s="350" t="s">
        <v>461</v>
      </c>
      <c r="G3182" s="349">
        <v>3305526</v>
      </c>
      <c r="H3182" s="349" t="str">
        <f>VLOOKUP(F3182,'Customer Master'!$E:$F,2,FALSE)</f>
        <v>Grosvenor Casinos (GC) Ltd</v>
      </c>
      <c r="I3182" s="349" t="s">
        <v>9875</v>
      </c>
      <c r="J3182" s="349" t="str">
        <f>VLOOKUP(H3182,'Group Master'!A$4:B$1321,2,FALSE)</f>
        <v>Rank</v>
      </c>
      <c r="K3182" s="349" t="s">
        <v>31</v>
      </c>
      <c r="L3182" s="349" t="s">
        <v>31</v>
      </c>
      <c r="M3182" s="349" t="str">
        <f>VLOOKUP(K3182,'Currency Rate'!$A:$C,3,FALSE)</f>
        <v>Western Europe</v>
      </c>
      <c r="N3182" s="349" t="str">
        <f>VLOOKUP(TEXT(O3182,"#"),'PC Master Data'!$A:$F,6,FALSE)</f>
        <v>United Kingdom</v>
      </c>
      <c r="O3182" s="349">
        <v>350005</v>
      </c>
      <c r="P3182" s="349" t="str">
        <f>VLOOKUP(TEXT(O3182,"#"),'PC Master Data'!$A:$F,2,FALSE)</f>
        <v>UK Sales</v>
      </c>
      <c r="Q3182" s="814" t="s">
        <v>6265</v>
      </c>
      <c r="R3182" s="814" t="s">
        <v>6266</v>
      </c>
      <c r="S3182" s="349" t="s">
        <v>8832</v>
      </c>
      <c r="T3182" s="349" t="s">
        <v>9701</v>
      </c>
      <c r="U3182" s="345"/>
      <c r="V3182" s="345"/>
      <c r="W3182" s="345" t="str">
        <f>VLOOKUP(K3182,'Currency Rate'!A:B,2,0)</f>
        <v>GBP</v>
      </c>
      <c r="X3182" s="883">
        <f>IF(AND(NOT(ISBLANK(V3182)), NOT(ISBLANK(U3182))), "ERROR1", IF(ISBLANK(V3182),IF(ISBLANK(U3182),0,VLOOKUP(W3182,'Currency Rate'!E:F,2,0)*U3182),VLOOKUP(W3182,'Currency Rate'!E:F,2,0)*V3182/Monthdays))</f>
        <v>0</v>
      </c>
      <c r="Y3182" s="349" t="s">
        <v>7870</v>
      </c>
      <c r="Z3182" s="349" t="s">
        <v>8814</v>
      </c>
      <c r="AA3182" s="347" t="s">
        <v>6241</v>
      </c>
      <c r="AB3182" s="347">
        <v>45778</v>
      </c>
      <c r="AC3182" s="975" t="s">
        <v>11</v>
      </c>
      <c r="AD3182" s="562">
        <f t="shared" si="330"/>
        <v>0</v>
      </c>
      <c r="AE3182" s="503">
        <f>VLOOKUP(E3182,'Rank Participation'!A$3:B$261,2,FALSE)</f>
        <v>0</v>
      </c>
      <c r="AF3182" s="532">
        <f t="shared" si="323"/>
        <v>31</v>
      </c>
      <c r="AG3182" s="454">
        <v>0</v>
      </c>
      <c r="AH3182" s="365" t="str">
        <f t="shared" si="324"/>
        <v>OK</v>
      </c>
      <c r="AI3182" s="455">
        <v>0</v>
      </c>
      <c r="AJ3182" s="456" t="s">
        <v>10171</v>
      </c>
      <c r="AK3182" s="343">
        <v>0</v>
      </c>
      <c r="AL3182" s="343">
        <v>0</v>
      </c>
      <c r="AM3182" s="370">
        <f t="shared" si="325"/>
        <v>0</v>
      </c>
      <c r="AN3182" s="586">
        <v>45778</v>
      </c>
      <c r="AO3182" s="743" t="s">
        <v>10172</v>
      </c>
      <c r="AP3182" s="743" t="s">
        <v>10173</v>
      </c>
      <c r="AQ3182" s="365" t="s">
        <v>6243</v>
      </c>
      <c r="AR3182" s="365" t="s">
        <v>10078</v>
      </c>
      <c r="AS3182" s="365">
        <v>20673303</v>
      </c>
      <c r="AT3182" s="365" t="s">
        <v>9708</v>
      </c>
      <c r="AU3182" s="494" t="s">
        <v>10079</v>
      </c>
      <c r="AV3182" s="494"/>
      <c r="AW3182" s="366"/>
      <c r="AX3182" s="586">
        <v>46874</v>
      </c>
      <c r="AY3182" s="586" t="s">
        <v>6245</v>
      </c>
      <c r="AZ3182" s="586"/>
      <c r="BA3182" s="586"/>
    </row>
    <row r="3183" spans="1:53" s="116" customFormat="1" ht="127.5">
      <c r="A3183" s="348" t="s">
        <v>131</v>
      </c>
      <c r="B3183" s="349" t="s">
        <v>6230</v>
      </c>
      <c r="C3183" s="349" t="s">
        <v>6574</v>
      </c>
      <c r="D3183" s="349" t="s">
        <v>6196</v>
      </c>
      <c r="E3183" s="349" t="s">
        <v>10175</v>
      </c>
      <c r="F3183" s="350" t="s">
        <v>456</v>
      </c>
      <c r="G3183" s="349">
        <v>3305645</v>
      </c>
      <c r="H3183" s="349" t="str">
        <f>VLOOKUP(F3183,'Customer Master'!$E:$F,2,FALSE)</f>
        <v>Grosvenor Casinos Ltd</v>
      </c>
      <c r="I3183" s="349" t="s">
        <v>3180</v>
      </c>
      <c r="J3183" s="349" t="str">
        <f>VLOOKUP(H3183,'Group Master'!A$4:B$1321,2,FALSE)</f>
        <v>Rank</v>
      </c>
      <c r="K3183" s="349" t="s">
        <v>31</v>
      </c>
      <c r="L3183" s="349" t="s">
        <v>31</v>
      </c>
      <c r="M3183" s="349" t="str">
        <f>VLOOKUP(K3183,'Currency Rate'!$A:$C,3,FALSE)</f>
        <v>Western Europe</v>
      </c>
      <c r="N3183" s="349" t="str">
        <f>VLOOKUP(TEXT(O3183,"#"),'PC Master Data'!$A:$F,6,FALSE)</f>
        <v>United Kingdom</v>
      </c>
      <c r="O3183" s="349">
        <v>350138</v>
      </c>
      <c r="P3183" s="349" t="str">
        <f>VLOOKUP(TEXT(O3183,"#"),'PC Master Data'!$A:$F,2,FALSE)</f>
        <v>WOF CC - UK</v>
      </c>
      <c r="Q3183" s="814" t="s">
        <v>6265</v>
      </c>
      <c r="R3183" s="814" t="s">
        <v>6266</v>
      </c>
      <c r="S3183" s="349" t="s">
        <v>8868</v>
      </c>
      <c r="T3183" s="349" t="s">
        <v>8868</v>
      </c>
      <c r="U3183" s="345">
        <v>30.92</v>
      </c>
      <c r="V3183" s="345"/>
      <c r="W3183" s="345" t="str">
        <f>VLOOKUP(K3183,'Currency Rate'!A:B,2,0)</f>
        <v>GBP</v>
      </c>
      <c r="X3183" s="883">
        <f>IF(AND(NOT(ISBLANK(V3183)), NOT(ISBLANK(U3183))), "ERROR1", IF(ISBLANK(V3183),IF(ISBLANK(U3183),0,VLOOKUP(W3183,'Currency Rate'!E:F,2,0)*U3183),VLOOKUP(W3183,'Currency Rate'!E:F,2,0)*V3183/Monthdays))</f>
        <v>42.051200000000009</v>
      </c>
      <c r="Y3183" s="349" t="s">
        <v>7870</v>
      </c>
      <c r="Z3183" s="349" t="s">
        <v>8814</v>
      </c>
      <c r="AA3183" s="347" t="s">
        <v>6241</v>
      </c>
      <c r="AB3183" s="347">
        <v>45930</v>
      </c>
      <c r="AC3183" s="975" t="s">
        <v>11</v>
      </c>
      <c r="AD3183" s="562">
        <f>X3183*Monthdays</f>
        <v>1303.5872000000002</v>
      </c>
      <c r="AE3183" s="503">
        <f>IF(AND(NOT(ISBLANK(V3183)), NOT(ISBLANK(U3183))), "ERROR1", IF(ISBLANK(V3183),IF(ISBLANK(U3183),0,U3183*Monthdays),V3183/1))</f>
        <v>958.5200000000001</v>
      </c>
      <c r="AF3183" s="532">
        <f t="shared" si="323"/>
        <v>31</v>
      </c>
      <c r="AG3183" s="454">
        <v>0</v>
      </c>
      <c r="AH3183" s="365" t="str">
        <f t="shared" si="324"/>
        <v>OK</v>
      </c>
      <c r="AI3183" s="455">
        <v>0</v>
      </c>
      <c r="AJ3183" s="456" t="s">
        <v>9997</v>
      </c>
      <c r="AK3183" s="343">
        <v>0</v>
      </c>
      <c r="AL3183" s="343">
        <v>0</v>
      </c>
      <c r="AM3183" s="370">
        <f t="shared" si="325"/>
        <v>1303.5872000000002</v>
      </c>
      <c r="AN3183" s="586">
        <v>45930</v>
      </c>
      <c r="AO3183" s="743" t="s">
        <v>6243</v>
      </c>
      <c r="AP3183" s="743" t="s">
        <v>9998</v>
      </c>
      <c r="AQ3183" s="365" t="s">
        <v>7899</v>
      </c>
      <c r="AR3183" s="365" t="s">
        <v>9999</v>
      </c>
      <c r="AS3183" s="365">
        <v>20676646</v>
      </c>
      <c r="AT3183" s="365" t="s">
        <v>6245</v>
      </c>
      <c r="AU3183" s="494" t="s">
        <v>10000</v>
      </c>
      <c r="AV3183" s="457" t="s">
        <v>10176</v>
      </c>
      <c r="AW3183" s="366"/>
      <c r="AX3183" s="586">
        <v>47756</v>
      </c>
      <c r="AY3183" s="586" t="s">
        <v>6245</v>
      </c>
      <c r="AZ3183" s="586"/>
      <c r="BA3183" s="586"/>
    </row>
    <row r="3184" spans="1:53" s="116" customFormat="1" ht="127.5">
      <c r="A3184" s="348" t="s">
        <v>131</v>
      </c>
      <c r="B3184" s="349" t="s">
        <v>6230</v>
      </c>
      <c r="C3184" s="349" t="s">
        <v>6574</v>
      </c>
      <c r="D3184" s="349" t="s">
        <v>6196</v>
      </c>
      <c r="E3184" s="349" t="s">
        <v>10177</v>
      </c>
      <c r="F3184" s="350" t="s">
        <v>456</v>
      </c>
      <c r="G3184" s="349">
        <v>3305645</v>
      </c>
      <c r="H3184" s="349" t="str">
        <f>VLOOKUP(F3184,'Customer Master'!$E:$F,2,FALSE)</f>
        <v>Grosvenor Casinos Ltd</v>
      </c>
      <c r="I3184" s="349" t="s">
        <v>3180</v>
      </c>
      <c r="J3184" s="349" t="str">
        <f>VLOOKUP(H3184,'Group Master'!A$4:B$1321,2,FALSE)</f>
        <v>Rank</v>
      </c>
      <c r="K3184" s="349" t="s">
        <v>31</v>
      </c>
      <c r="L3184" s="349" t="s">
        <v>31</v>
      </c>
      <c r="M3184" s="349" t="str">
        <f>VLOOKUP(K3184,'Currency Rate'!$A:$C,3,FALSE)</f>
        <v>Western Europe</v>
      </c>
      <c r="N3184" s="349" t="str">
        <f>VLOOKUP(TEXT(O3184,"#"),'PC Master Data'!$A:$F,6,FALSE)</f>
        <v>United Kingdom</v>
      </c>
      <c r="O3184" s="349">
        <v>350138</v>
      </c>
      <c r="P3184" s="349" t="str">
        <f>VLOOKUP(TEXT(O3184,"#"),'PC Master Data'!$A:$F,2,FALSE)</f>
        <v>WOF CC - UK</v>
      </c>
      <c r="Q3184" s="814" t="s">
        <v>6265</v>
      </c>
      <c r="R3184" s="814" t="s">
        <v>6266</v>
      </c>
      <c r="S3184" s="349" t="s">
        <v>8868</v>
      </c>
      <c r="T3184" s="349" t="s">
        <v>8868</v>
      </c>
      <c r="U3184" s="345">
        <v>30.92</v>
      </c>
      <c r="V3184" s="345"/>
      <c r="W3184" s="345" t="str">
        <f>VLOOKUP(K3184,'Currency Rate'!A:B,2,0)</f>
        <v>GBP</v>
      </c>
      <c r="X3184" s="883">
        <f>IF(AND(NOT(ISBLANK(V3184)), NOT(ISBLANK(U3184))), "ERROR1", IF(ISBLANK(V3184),IF(ISBLANK(U3184),0,VLOOKUP(W3184,'Currency Rate'!E:F,2,0)*U3184),VLOOKUP(W3184,'Currency Rate'!E:F,2,0)*V3184/Monthdays))</f>
        <v>42.051200000000009</v>
      </c>
      <c r="Y3184" s="349" t="s">
        <v>7870</v>
      </c>
      <c r="Z3184" s="349" t="s">
        <v>8814</v>
      </c>
      <c r="AA3184" s="347" t="s">
        <v>6241</v>
      </c>
      <c r="AB3184" s="347">
        <v>45930</v>
      </c>
      <c r="AC3184" s="975" t="s">
        <v>11</v>
      </c>
      <c r="AD3184" s="562">
        <f>X3184*Monthdays</f>
        <v>1303.5872000000002</v>
      </c>
      <c r="AE3184" s="503">
        <f>IF(AND(NOT(ISBLANK(V3184)), NOT(ISBLANK(U3184))), "ERROR1", IF(ISBLANK(V3184),IF(ISBLANK(U3184),0,U3184*Monthdays),V3184/1))</f>
        <v>958.5200000000001</v>
      </c>
      <c r="AF3184" s="532">
        <f t="shared" si="323"/>
        <v>31</v>
      </c>
      <c r="AG3184" s="454">
        <v>0</v>
      </c>
      <c r="AH3184" s="365" t="str">
        <f t="shared" si="324"/>
        <v>OK</v>
      </c>
      <c r="AI3184" s="455">
        <v>0</v>
      </c>
      <c r="AJ3184" s="456" t="s">
        <v>9997</v>
      </c>
      <c r="AK3184" s="343">
        <v>0</v>
      </c>
      <c r="AL3184" s="343">
        <v>0</v>
      </c>
      <c r="AM3184" s="370">
        <f t="shared" si="325"/>
        <v>1303.5872000000002</v>
      </c>
      <c r="AN3184" s="586">
        <v>45930</v>
      </c>
      <c r="AO3184" s="743" t="s">
        <v>6243</v>
      </c>
      <c r="AP3184" s="743" t="s">
        <v>9998</v>
      </c>
      <c r="AQ3184" s="365" t="s">
        <v>7899</v>
      </c>
      <c r="AR3184" s="365" t="s">
        <v>9999</v>
      </c>
      <c r="AS3184" s="365">
        <v>20676646</v>
      </c>
      <c r="AT3184" s="365" t="s">
        <v>6245</v>
      </c>
      <c r="AU3184" s="494" t="s">
        <v>10000</v>
      </c>
      <c r="AV3184" s="457" t="s">
        <v>10176</v>
      </c>
      <c r="AW3184" s="366"/>
      <c r="AX3184" s="586">
        <v>47756</v>
      </c>
      <c r="AY3184" s="586" t="s">
        <v>6245</v>
      </c>
      <c r="AZ3184" s="586"/>
      <c r="BA3184" s="586"/>
    </row>
    <row r="3185" spans="1:53" s="116" customFormat="1" ht="38.25">
      <c r="A3185" s="348" t="s">
        <v>130</v>
      </c>
      <c r="B3185" s="349" t="s">
        <v>47</v>
      </c>
      <c r="C3185" s="349" t="s">
        <v>6639</v>
      </c>
      <c r="D3185" s="349" t="s">
        <v>6232</v>
      </c>
      <c r="E3185" s="349" t="s">
        <v>581</v>
      </c>
      <c r="F3185" s="350" t="s">
        <v>461</v>
      </c>
      <c r="G3185" s="349">
        <v>3305526</v>
      </c>
      <c r="H3185" s="349" t="str">
        <f>VLOOKUP(F3185,'Customer Master'!$E:$F,2,FALSE)</f>
        <v>Grosvenor Casinos (GC) Ltd</v>
      </c>
      <c r="I3185" s="349" t="s">
        <v>9875</v>
      </c>
      <c r="J3185" s="349" t="str">
        <f>VLOOKUP(H3185,'Group Master'!A$4:B$1321,2,FALSE)</f>
        <v>Rank</v>
      </c>
      <c r="K3185" s="349" t="s">
        <v>31</v>
      </c>
      <c r="L3185" s="349" t="s">
        <v>31</v>
      </c>
      <c r="M3185" s="349" t="str">
        <f>VLOOKUP(K3185,'Currency Rate'!$A:$C,3,FALSE)</f>
        <v>Western Europe</v>
      </c>
      <c r="N3185" s="349" t="str">
        <f>VLOOKUP(TEXT(O3185,"#"),'PC Master Data'!$A:$F,6,FALSE)</f>
        <v>United Kingdom</v>
      </c>
      <c r="O3185" s="349">
        <v>350005</v>
      </c>
      <c r="P3185" s="349" t="str">
        <f>VLOOKUP(TEXT(O3185,"#"),'PC Master Data'!$A:$F,2,FALSE)</f>
        <v>UK Sales</v>
      </c>
      <c r="Q3185" s="814" t="s">
        <v>6265</v>
      </c>
      <c r="R3185" s="814" t="s">
        <v>6266</v>
      </c>
      <c r="S3185" s="349" t="s">
        <v>8832</v>
      </c>
      <c r="T3185" s="349" t="s">
        <v>9701</v>
      </c>
      <c r="U3185" s="345"/>
      <c r="V3185" s="345"/>
      <c r="W3185" s="345" t="str">
        <f>VLOOKUP(K3185,'Currency Rate'!A:B,2,0)</f>
        <v>GBP</v>
      </c>
      <c r="X3185" s="883">
        <f>IF(AND(NOT(ISBLANK(V3185)), NOT(ISBLANK(U3185))), "ERROR1", IF(ISBLANK(V3185),IF(ISBLANK(U3185),0,VLOOKUP(W3185,'Currency Rate'!E:F,2,0)*U3185),VLOOKUP(W3185,'Currency Rate'!E:F,2,0)*V3185/Monthdays))</f>
        <v>0</v>
      </c>
      <c r="Y3185" s="349" t="s">
        <v>7870</v>
      </c>
      <c r="Z3185" s="349" t="s">
        <v>8814</v>
      </c>
      <c r="AA3185" s="347" t="s">
        <v>6241</v>
      </c>
      <c r="AB3185" s="347">
        <v>45778</v>
      </c>
      <c r="AC3185" s="975" t="s">
        <v>11</v>
      </c>
      <c r="AD3185" s="562">
        <f t="shared" ref="AD3185:AD3194" si="331">AE3185*1.36</f>
        <v>0</v>
      </c>
      <c r="AE3185" s="503">
        <f>VLOOKUP(E3185,'Rank Participation'!A$3:B$261,2,FALSE)</f>
        <v>0</v>
      </c>
      <c r="AF3185" s="532">
        <f t="shared" si="323"/>
        <v>31</v>
      </c>
      <c r="AG3185" s="454">
        <v>0</v>
      </c>
      <c r="AH3185" s="365" t="str">
        <f t="shared" si="324"/>
        <v>OK</v>
      </c>
      <c r="AI3185" s="455">
        <v>0</v>
      </c>
      <c r="AJ3185" s="456" t="s">
        <v>10171</v>
      </c>
      <c r="AK3185" s="343">
        <v>0</v>
      </c>
      <c r="AL3185" s="343">
        <v>0</v>
      </c>
      <c r="AM3185" s="370">
        <f t="shared" si="325"/>
        <v>0</v>
      </c>
      <c r="AN3185" s="586">
        <v>45778</v>
      </c>
      <c r="AO3185" s="743" t="s">
        <v>10172</v>
      </c>
      <c r="AP3185" s="743" t="s">
        <v>10173</v>
      </c>
      <c r="AQ3185" s="365" t="s">
        <v>6243</v>
      </c>
      <c r="AR3185" s="365" t="s">
        <v>10078</v>
      </c>
      <c r="AS3185" s="365">
        <v>20673303</v>
      </c>
      <c r="AT3185" s="365" t="s">
        <v>9708</v>
      </c>
      <c r="AU3185" s="494" t="s">
        <v>10079</v>
      </c>
      <c r="AV3185" s="494"/>
      <c r="AW3185" s="366"/>
      <c r="AX3185" s="586">
        <v>46874</v>
      </c>
      <c r="AY3185" s="586" t="s">
        <v>6245</v>
      </c>
      <c r="AZ3185" s="586"/>
      <c r="BA3185" s="586"/>
    </row>
    <row r="3186" spans="1:53" s="116" customFormat="1" ht="38.25">
      <c r="A3186" s="348" t="s">
        <v>130</v>
      </c>
      <c r="B3186" s="349" t="s">
        <v>47</v>
      </c>
      <c r="C3186" s="349" t="s">
        <v>6639</v>
      </c>
      <c r="D3186" s="349" t="s">
        <v>6232</v>
      </c>
      <c r="E3186" s="349" t="s">
        <v>631</v>
      </c>
      <c r="F3186" s="350" t="s">
        <v>461</v>
      </c>
      <c r="G3186" s="349">
        <v>3305525</v>
      </c>
      <c r="H3186" s="349" t="str">
        <f>VLOOKUP(F3186,'Customer Master'!$E:$F,2,FALSE)</f>
        <v>Grosvenor Casinos (GC) Ltd</v>
      </c>
      <c r="I3186" s="349" t="s">
        <v>10178</v>
      </c>
      <c r="J3186" s="349" t="str">
        <f>VLOOKUP(H3186,'Group Master'!A$4:B$1321,2,FALSE)</f>
        <v>Rank</v>
      </c>
      <c r="K3186" s="349" t="s">
        <v>31</v>
      </c>
      <c r="L3186" s="349" t="s">
        <v>31</v>
      </c>
      <c r="M3186" s="349" t="str">
        <f>VLOOKUP(K3186,'Currency Rate'!$A:$C,3,FALSE)</f>
        <v>Western Europe</v>
      </c>
      <c r="N3186" s="349" t="str">
        <f>VLOOKUP(TEXT(O3186,"#"),'PC Master Data'!$A:$F,6,FALSE)</f>
        <v>United Kingdom</v>
      </c>
      <c r="O3186" s="349">
        <v>350005</v>
      </c>
      <c r="P3186" s="349" t="str">
        <f>VLOOKUP(TEXT(O3186,"#"),'PC Master Data'!$A:$F,2,FALSE)</f>
        <v>UK Sales</v>
      </c>
      <c r="Q3186" s="814" t="s">
        <v>6236</v>
      </c>
      <c r="R3186" s="814" t="s">
        <v>6237</v>
      </c>
      <c r="S3186" s="349" t="s">
        <v>8832</v>
      </c>
      <c r="T3186" s="349" t="s">
        <v>9872</v>
      </c>
      <c r="U3186" s="345"/>
      <c r="V3186" s="345"/>
      <c r="W3186" s="345" t="str">
        <f>VLOOKUP(K3186,'Currency Rate'!A:B,2,0)</f>
        <v>GBP</v>
      </c>
      <c r="X3186" s="883">
        <f>IF(AND(NOT(ISBLANK(V3186)), NOT(ISBLANK(U3186))), "ERROR1", IF(ISBLANK(V3186),IF(ISBLANK(U3186),0,VLOOKUP(W3186,'Currency Rate'!E:F,2,0)*U3186),VLOOKUP(W3186,'Currency Rate'!E:F,2,0)*V3186/Monthdays))</f>
        <v>0</v>
      </c>
      <c r="Y3186" s="349" t="s">
        <v>7870</v>
      </c>
      <c r="Z3186" s="349" t="s">
        <v>8814</v>
      </c>
      <c r="AA3186" s="347" t="s">
        <v>6241</v>
      </c>
      <c r="AB3186" s="347">
        <v>45813</v>
      </c>
      <c r="AC3186" s="975" t="s">
        <v>11</v>
      </c>
      <c r="AD3186" s="562">
        <f t="shared" si="331"/>
        <v>-852.16104000000018</v>
      </c>
      <c r="AE3186" s="503">
        <f>VLOOKUP(E3186,'Rank Participation'!A$3:B$261,2,FALSE)</f>
        <v>-626.58900000000006</v>
      </c>
      <c r="AF3186" s="532">
        <f t="shared" si="323"/>
        <v>31</v>
      </c>
      <c r="AG3186" s="454">
        <v>0</v>
      </c>
      <c r="AH3186" s="365" t="str">
        <f t="shared" si="324"/>
        <v>OK</v>
      </c>
      <c r="AI3186" s="455">
        <v>0</v>
      </c>
      <c r="AJ3186" s="456" t="s">
        <v>10179</v>
      </c>
      <c r="AK3186" s="343">
        <v>0</v>
      </c>
      <c r="AL3186" s="343">
        <v>0</v>
      </c>
      <c r="AM3186" s="370">
        <f t="shared" si="325"/>
        <v>-852.16104000000018</v>
      </c>
      <c r="AN3186" s="586">
        <v>45813</v>
      </c>
      <c r="AO3186" s="743" t="s">
        <v>10180</v>
      </c>
      <c r="AP3186" s="743" t="s">
        <v>10181</v>
      </c>
      <c r="AQ3186" s="365" t="s">
        <v>6243</v>
      </c>
      <c r="AR3186" s="365" t="s">
        <v>10012</v>
      </c>
      <c r="AS3186" s="365">
        <v>20673303</v>
      </c>
      <c r="AT3186" s="365" t="s">
        <v>9708</v>
      </c>
      <c r="AU3186" s="494" t="s">
        <v>10013</v>
      </c>
      <c r="AV3186" s="494"/>
      <c r="AW3186" s="366"/>
      <c r="AX3186" s="586">
        <v>46909</v>
      </c>
      <c r="AY3186" s="586" t="s">
        <v>6245</v>
      </c>
      <c r="AZ3186" s="586"/>
      <c r="BA3186" s="586"/>
    </row>
    <row r="3187" spans="1:53" s="116" customFormat="1" ht="38.25">
      <c r="A3187" s="348" t="s">
        <v>130</v>
      </c>
      <c r="B3187" s="349" t="s">
        <v>47</v>
      </c>
      <c r="C3187" s="349" t="s">
        <v>6639</v>
      </c>
      <c r="D3187" s="349" t="s">
        <v>6232</v>
      </c>
      <c r="E3187" s="349" t="s">
        <v>632</v>
      </c>
      <c r="F3187" s="350" t="s">
        <v>461</v>
      </c>
      <c r="G3187" s="349">
        <v>3305525</v>
      </c>
      <c r="H3187" s="349" t="str">
        <f>VLOOKUP(F3187,'Customer Master'!$E:$F,2,FALSE)</f>
        <v>Grosvenor Casinos (GC) Ltd</v>
      </c>
      <c r="I3187" s="349" t="s">
        <v>10178</v>
      </c>
      <c r="J3187" s="349" t="str">
        <f>VLOOKUP(H3187,'Group Master'!A$4:B$1321,2,FALSE)</f>
        <v>Rank</v>
      </c>
      <c r="K3187" s="349" t="s">
        <v>31</v>
      </c>
      <c r="L3187" s="349" t="s">
        <v>31</v>
      </c>
      <c r="M3187" s="349" t="str">
        <f>VLOOKUP(K3187,'Currency Rate'!$A:$C,3,FALSE)</f>
        <v>Western Europe</v>
      </c>
      <c r="N3187" s="349" t="str">
        <f>VLOOKUP(TEXT(O3187,"#"),'PC Master Data'!$A:$F,6,FALSE)</f>
        <v>United Kingdom</v>
      </c>
      <c r="O3187" s="349">
        <v>350005</v>
      </c>
      <c r="P3187" s="349" t="str">
        <f>VLOOKUP(TEXT(O3187,"#"),'PC Master Data'!$A:$F,2,FALSE)</f>
        <v>UK Sales</v>
      </c>
      <c r="Q3187" s="814" t="s">
        <v>6236</v>
      </c>
      <c r="R3187" s="814" t="s">
        <v>6237</v>
      </c>
      <c r="S3187" s="349" t="s">
        <v>8832</v>
      </c>
      <c r="T3187" s="349" t="s">
        <v>9872</v>
      </c>
      <c r="U3187" s="345"/>
      <c r="V3187" s="345"/>
      <c r="W3187" s="345" t="str">
        <f>VLOOKUP(K3187,'Currency Rate'!A:B,2,0)</f>
        <v>GBP</v>
      </c>
      <c r="X3187" s="883">
        <f>IF(AND(NOT(ISBLANK(V3187)), NOT(ISBLANK(U3187))), "ERROR1", IF(ISBLANK(V3187),IF(ISBLANK(U3187),0,VLOOKUP(W3187,'Currency Rate'!E:F,2,0)*U3187),VLOOKUP(W3187,'Currency Rate'!E:F,2,0)*V3187/Monthdays))</f>
        <v>0</v>
      </c>
      <c r="Y3187" s="349" t="s">
        <v>7870</v>
      </c>
      <c r="Z3187" s="349" t="s">
        <v>8814</v>
      </c>
      <c r="AA3187" s="347" t="s">
        <v>6241</v>
      </c>
      <c r="AB3187" s="347">
        <v>45813</v>
      </c>
      <c r="AC3187" s="975" t="s">
        <v>11</v>
      </c>
      <c r="AD3187" s="562">
        <f t="shared" si="331"/>
        <v>1356.2532000000001</v>
      </c>
      <c r="AE3187" s="503">
        <f>VLOOKUP(E3187,'Rank Participation'!A$3:B$261,2,FALSE)</f>
        <v>997.245</v>
      </c>
      <c r="AF3187" s="532">
        <f t="shared" si="323"/>
        <v>31</v>
      </c>
      <c r="AG3187" s="454">
        <v>0</v>
      </c>
      <c r="AH3187" s="365" t="str">
        <f t="shared" si="324"/>
        <v>OK</v>
      </c>
      <c r="AI3187" s="455">
        <v>0</v>
      </c>
      <c r="AJ3187" s="456" t="s">
        <v>10179</v>
      </c>
      <c r="AK3187" s="343">
        <v>0</v>
      </c>
      <c r="AL3187" s="343">
        <v>0</v>
      </c>
      <c r="AM3187" s="370">
        <f t="shared" si="325"/>
        <v>1356.2532000000001</v>
      </c>
      <c r="AN3187" s="586">
        <v>45813</v>
      </c>
      <c r="AO3187" s="743" t="s">
        <v>10180</v>
      </c>
      <c r="AP3187" s="743" t="s">
        <v>10181</v>
      </c>
      <c r="AQ3187" s="365" t="s">
        <v>6243</v>
      </c>
      <c r="AR3187" s="365" t="s">
        <v>10012</v>
      </c>
      <c r="AS3187" s="365">
        <v>20673303</v>
      </c>
      <c r="AT3187" s="365" t="s">
        <v>9708</v>
      </c>
      <c r="AU3187" s="494" t="s">
        <v>10013</v>
      </c>
      <c r="AV3187" s="494"/>
      <c r="AW3187" s="366"/>
      <c r="AX3187" s="586">
        <v>46909</v>
      </c>
      <c r="AY3187" s="586" t="s">
        <v>6245</v>
      </c>
      <c r="AZ3187" s="586"/>
      <c r="BA3187" s="586"/>
    </row>
    <row r="3188" spans="1:53" s="116" customFormat="1" ht="38.25">
      <c r="A3188" s="348" t="s">
        <v>130</v>
      </c>
      <c r="B3188" s="349" t="s">
        <v>47</v>
      </c>
      <c r="C3188" s="349" t="s">
        <v>6639</v>
      </c>
      <c r="D3188" s="349" t="s">
        <v>6232</v>
      </c>
      <c r="E3188" s="349" t="s">
        <v>633</v>
      </c>
      <c r="F3188" s="350" t="s">
        <v>461</v>
      </c>
      <c r="G3188" s="349">
        <v>3305525</v>
      </c>
      <c r="H3188" s="349" t="str">
        <f>VLOOKUP(F3188,'Customer Master'!$E:$F,2,FALSE)</f>
        <v>Grosvenor Casinos (GC) Ltd</v>
      </c>
      <c r="I3188" s="349" t="s">
        <v>10178</v>
      </c>
      <c r="J3188" s="349" t="str">
        <f>VLOOKUP(H3188,'Group Master'!A$4:B$1321,2,FALSE)</f>
        <v>Rank</v>
      </c>
      <c r="K3188" s="349" t="s">
        <v>31</v>
      </c>
      <c r="L3188" s="349" t="s">
        <v>31</v>
      </c>
      <c r="M3188" s="349" t="str">
        <f>VLOOKUP(K3188,'Currency Rate'!$A:$C,3,FALSE)</f>
        <v>Western Europe</v>
      </c>
      <c r="N3188" s="349" t="str">
        <f>VLOOKUP(TEXT(O3188,"#"),'PC Master Data'!$A:$F,6,FALSE)</f>
        <v>United Kingdom</v>
      </c>
      <c r="O3188" s="349">
        <v>350005</v>
      </c>
      <c r="P3188" s="349" t="str">
        <f>VLOOKUP(TEXT(O3188,"#"),'PC Master Data'!$A:$F,2,FALSE)</f>
        <v>UK Sales</v>
      </c>
      <c r="Q3188" s="814" t="s">
        <v>6236</v>
      </c>
      <c r="R3188" s="814" t="s">
        <v>6237</v>
      </c>
      <c r="S3188" s="349" t="s">
        <v>8832</v>
      </c>
      <c r="T3188" s="349" t="s">
        <v>9872</v>
      </c>
      <c r="U3188" s="345"/>
      <c r="V3188" s="345"/>
      <c r="W3188" s="345" t="str">
        <f>VLOOKUP(K3188,'Currency Rate'!A:B,2,0)</f>
        <v>GBP</v>
      </c>
      <c r="X3188" s="883">
        <f>IF(AND(NOT(ISBLANK(V3188)), NOT(ISBLANK(U3188))), "ERROR1", IF(ISBLANK(V3188),IF(ISBLANK(U3188),0,VLOOKUP(W3188,'Currency Rate'!E:F,2,0)*U3188),VLOOKUP(W3188,'Currency Rate'!E:F,2,0)*V3188/Monthdays))</f>
        <v>0</v>
      </c>
      <c r="Y3188" s="349" t="s">
        <v>7870</v>
      </c>
      <c r="Z3188" s="349" t="s">
        <v>8814</v>
      </c>
      <c r="AA3188" s="347" t="s">
        <v>6241</v>
      </c>
      <c r="AB3188" s="347">
        <v>45813</v>
      </c>
      <c r="AC3188" s="975" t="s">
        <v>11</v>
      </c>
      <c r="AD3188" s="562">
        <f t="shared" si="331"/>
        <v>1301.92392</v>
      </c>
      <c r="AE3188" s="503">
        <f>VLOOKUP(E3188,'Rank Participation'!A$3:B$261,2,FALSE)</f>
        <v>957.29699999999991</v>
      </c>
      <c r="AF3188" s="532">
        <f t="shared" si="323"/>
        <v>31</v>
      </c>
      <c r="AG3188" s="454">
        <v>0</v>
      </c>
      <c r="AH3188" s="365" t="str">
        <f t="shared" si="324"/>
        <v>OK</v>
      </c>
      <c r="AI3188" s="455">
        <v>0</v>
      </c>
      <c r="AJ3188" s="456" t="s">
        <v>10179</v>
      </c>
      <c r="AK3188" s="343">
        <v>0</v>
      </c>
      <c r="AL3188" s="343">
        <v>0</v>
      </c>
      <c r="AM3188" s="370">
        <f t="shared" si="325"/>
        <v>1301.92392</v>
      </c>
      <c r="AN3188" s="586">
        <v>45813</v>
      </c>
      <c r="AO3188" s="743" t="s">
        <v>10180</v>
      </c>
      <c r="AP3188" s="743" t="s">
        <v>10181</v>
      </c>
      <c r="AQ3188" s="365" t="s">
        <v>6243</v>
      </c>
      <c r="AR3188" s="365" t="s">
        <v>10012</v>
      </c>
      <c r="AS3188" s="365">
        <v>20673303</v>
      </c>
      <c r="AT3188" s="365" t="s">
        <v>9708</v>
      </c>
      <c r="AU3188" s="494" t="s">
        <v>10013</v>
      </c>
      <c r="AV3188" s="494"/>
      <c r="AW3188" s="366"/>
      <c r="AX3188" s="586">
        <v>46909</v>
      </c>
      <c r="AY3188" s="586" t="s">
        <v>6245</v>
      </c>
      <c r="AZ3188" s="586"/>
      <c r="BA3188" s="586"/>
    </row>
    <row r="3189" spans="1:53" s="116" customFormat="1" ht="38.25">
      <c r="A3189" s="348" t="s">
        <v>130</v>
      </c>
      <c r="B3189" s="349" t="s">
        <v>47</v>
      </c>
      <c r="C3189" s="349" t="s">
        <v>6639</v>
      </c>
      <c r="D3189" s="349" t="s">
        <v>6232</v>
      </c>
      <c r="E3189" s="349" t="s">
        <v>634</v>
      </c>
      <c r="F3189" s="350" t="s">
        <v>461</v>
      </c>
      <c r="G3189" s="349">
        <v>3305525</v>
      </c>
      <c r="H3189" s="349" t="str">
        <f>VLOOKUP(F3189,'Customer Master'!$E:$F,2,FALSE)</f>
        <v>Grosvenor Casinos (GC) Ltd</v>
      </c>
      <c r="I3189" s="349" t="s">
        <v>10178</v>
      </c>
      <c r="J3189" s="349" t="str">
        <f>VLOOKUP(H3189,'Group Master'!A$4:B$1321,2,FALSE)</f>
        <v>Rank</v>
      </c>
      <c r="K3189" s="349" t="s">
        <v>31</v>
      </c>
      <c r="L3189" s="349" t="s">
        <v>31</v>
      </c>
      <c r="M3189" s="349" t="str">
        <f>VLOOKUP(K3189,'Currency Rate'!$A:$C,3,FALSE)</f>
        <v>Western Europe</v>
      </c>
      <c r="N3189" s="349" t="str">
        <f>VLOOKUP(TEXT(O3189,"#"),'PC Master Data'!$A:$F,6,FALSE)</f>
        <v>United Kingdom</v>
      </c>
      <c r="O3189" s="349">
        <v>350005</v>
      </c>
      <c r="P3189" s="349" t="str">
        <f>VLOOKUP(TEXT(O3189,"#"),'PC Master Data'!$A:$F,2,FALSE)</f>
        <v>UK Sales</v>
      </c>
      <c r="Q3189" s="814" t="s">
        <v>6236</v>
      </c>
      <c r="R3189" s="814" t="s">
        <v>6237</v>
      </c>
      <c r="S3189" s="349" t="s">
        <v>8832</v>
      </c>
      <c r="T3189" s="349" t="s">
        <v>9872</v>
      </c>
      <c r="U3189" s="345"/>
      <c r="V3189" s="345"/>
      <c r="W3189" s="345" t="str">
        <f>VLOOKUP(K3189,'Currency Rate'!A:B,2,0)</f>
        <v>GBP</v>
      </c>
      <c r="X3189" s="883">
        <f>IF(AND(NOT(ISBLANK(V3189)), NOT(ISBLANK(U3189))), "ERROR1", IF(ISBLANK(V3189),IF(ISBLANK(U3189),0,VLOOKUP(W3189,'Currency Rate'!E:F,2,0)*U3189),VLOOKUP(W3189,'Currency Rate'!E:F,2,0)*V3189/Monthdays))</f>
        <v>0</v>
      </c>
      <c r="Y3189" s="349" t="s">
        <v>7870</v>
      </c>
      <c r="Z3189" s="349" t="s">
        <v>8814</v>
      </c>
      <c r="AA3189" s="347" t="s">
        <v>6241</v>
      </c>
      <c r="AB3189" s="347">
        <v>45813</v>
      </c>
      <c r="AC3189" s="975" t="s">
        <v>11</v>
      </c>
      <c r="AD3189" s="562">
        <f t="shared" si="331"/>
        <v>905.24591999999996</v>
      </c>
      <c r="AE3189" s="503">
        <f>VLOOKUP(E3189,'Rank Participation'!A$3:B$261,2,FALSE)</f>
        <v>665.62199999999996</v>
      </c>
      <c r="AF3189" s="532">
        <f t="shared" si="323"/>
        <v>31</v>
      </c>
      <c r="AG3189" s="454">
        <v>0</v>
      </c>
      <c r="AH3189" s="365" t="str">
        <f t="shared" si="324"/>
        <v>OK</v>
      </c>
      <c r="AI3189" s="455">
        <v>0</v>
      </c>
      <c r="AJ3189" s="456" t="s">
        <v>10179</v>
      </c>
      <c r="AK3189" s="343">
        <v>0</v>
      </c>
      <c r="AL3189" s="343">
        <v>0</v>
      </c>
      <c r="AM3189" s="370">
        <f t="shared" si="325"/>
        <v>905.24591999999996</v>
      </c>
      <c r="AN3189" s="586">
        <v>45813</v>
      </c>
      <c r="AO3189" s="743" t="s">
        <v>10180</v>
      </c>
      <c r="AP3189" s="743" t="s">
        <v>10181</v>
      </c>
      <c r="AQ3189" s="365" t="s">
        <v>6243</v>
      </c>
      <c r="AR3189" s="365" t="s">
        <v>10012</v>
      </c>
      <c r="AS3189" s="365">
        <v>20673303</v>
      </c>
      <c r="AT3189" s="365" t="s">
        <v>9708</v>
      </c>
      <c r="AU3189" s="494" t="s">
        <v>10013</v>
      </c>
      <c r="AV3189" s="494"/>
      <c r="AW3189" s="366"/>
      <c r="AX3189" s="586">
        <v>46909</v>
      </c>
      <c r="AY3189" s="586" t="s">
        <v>6245</v>
      </c>
      <c r="AZ3189" s="586"/>
      <c r="BA3189" s="586"/>
    </row>
    <row r="3190" spans="1:53" s="116" customFormat="1" ht="38.25">
      <c r="A3190" s="348" t="s">
        <v>131</v>
      </c>
      <c r="B3190" s="349" t="s">
        <v>47</v>
      </c>
      <c r="C3190" s="349" t="s">
        <v>6693</v>
      </c>
      <c r="D3190" s="349" t="s">
        <v>6196</v>
      </c>
      <c r="E3190" s="349" t="s">
        <v>629</v>
      </c>
      <c r="F3190" s="350" t="s">
        <v>461</v>
      </c>
      <c r="G3190" s="349">
        <v>3305525</v>
      </c>
      <c r="H3190" s="349" t="str">
        <f>VLOOKUP(F3190,'Customer Master'!$E:$F,2,FALSE)</f>
        <v>Grosvenor Casinos (GC) Ltd</v>
      </c>
      <c r="I3190" s="349" t="s">
        <v>10178</v>
      </c>
      <c r="J3190" s="349" t="str">
        <f>VLOOKUP(H3190,'Group Master'!A$4:B$1321,2,FALSE)</f>
        <v>Rank</v>
      </c>
      <c r="K3190" s="349" t="s">
        <v>31</v>
      </c>
      <c r="L3190" s="349" t="s">
        <v>31</v>
      </c>
      <c r="M3190" s="349" t="str">
        <f>VLOOKUP(K3190,'Currency Rate'!$A:$C,3,FALSE)</f>
        <v>Western Europe</v>
      </c>
      <c r="N3190" s="349" t="str">
        <f>VLOOKUP(TEXT(O3190,"#"),'PC Master Data'!$A:$F,6,FALSE)</f>
        <v>United Kingdom</v>
      </c>
      <c r="O3190" s="349">
        <v>350126</v>
      </c>
      <c r="P3190" s="349" t="str">
        <f>VLOOKUP(TEXT(O3190,"#"),'PC Master Data'!$A:$F,2,FALSE)</f>
        <v>Unite Fort Knox MLP</v>
      </c>
      <c r="Q3190" s="814" t="s">
        <v>7605</v>
      </c>
      <c r="R3190" s="814" t="s">
        <v>7606</v>
      </c>
      <c r="S3190" s="349" t="s">
        <v>8853</v>
      </c>
      <c r="T3190" s="349" t="s">
        <v>8853</v>
      </c>
      <c r="U3190" s="345"/>
      <c r="V3190" s="345"/>
      <c r="W3190" s="345" t="str">
        <f>VLOOKUP(K3190,'Currency Rate'!A:B,2,0)</f>
        <v>GBP</v>
      </c>
      <c r="X3190" s="883">
        <f>IF(AND(NOT(ISBLANK(V3190)), NOT(ISBLANK(U3190))), "ERROR1", IF(ISBLANK(V3190),IF(ISBLANK(U3190),0,VLOOKUP(W3190,'Currency Rate'!E:F,2,0)*U3190),VLOOKUP(W3190,'Currency Rate'!E:F,2,0)*V3190/Monthdays))</f>
        <v>0</v>
      </c>
      <c r="Y3190" s="349" t="s">
        <v>7870</v>
      </c>
      <c r="Z3190" s="349" t="s">
        <v>8814</v>
      </c>
      <c r="AA3190" s="347" t="s">
        <v>6241</v>
      </c>
      <c r="AB3190" s="347">
        <v>45813</v>
      </c>
      <c r="AC3190" s="975" t="s">
        <v>11</v>
      </c>
      <c r="AD3190" s="562">
        <f t="shared" si="331"/>
        <v>849.62137600000017</v>
      </c>
      <c r="AE3190" s="503">
        <f>VLOOKUP(E3190,'Rank Participation'!A$3:B$261,2,FALSE)</f>
        <v>624.72160000000008</v>
      </c>
      <c r="AF3190" s="532">
        <f t="shared" si="323"/>
        <v>31</v>
      </c>
      <c r="AG3190" s="454">
        <v>0</v>
      </c>
      <c r="AH3190" s="365" t="str">
        <f t="shared" si="324"/>
        <v>OK</v>
      </c>
      <c r="AI3190" s="455">
        <v>0</v>
      </c>
      <c r="AJ3190" s="456" t="s">
        <v>10182</v>
      </c>
      <c r="AK3190" s="343">
        <v>0</v>
      </c>
      <c r="AL3190" s="343">
        <v>0</v>
      </c>
      <c r="AM3190" s="370">
        <f t="shared" si="325"/>
        <v>849.62137600000017</v>
      </c>
      <c r="AN3190" s="586">
        <v>45813</v>
      </c>
      <c r="AO3190" s="743" t="s">
        <v>10180</v>
      </c>
      <c r="AP3190" s="743" t="s">
        <v>10181</v>
      </c>
      <c r="AQ3190" s="365" t="s">
        <v>6243</v>
      </c>
      <c r="AR3190" s="365" t="s">
        <v>10012</v>
      </c>
      <c r="AS3190" s="365">
        <v>20673303</v>
      </c>
      <c r="AT3190" s="365" t="s">
        <v>9708</v>
      </c>
      <c r="AU3190" s="494" t="s">
        <v>10013</v>
      </c>
      <c r="AV3190" s="494"/>
      <c r="AW3190" s="366"/>
      <c r="AX3190" s="586">
        <v>46909</v>
      </c>
      <c r="AY3190" s="586" t="s">
        <v>6245</v>
      </c>
      <c r="AZ3190" s="586"/>
      <c r="BA3190" s="586"/>
    </row>
    <row r="3191" spans="1:53" s="116" customFormat="1" ht="38.25">
      <c r="A3191" s="348" t="s">
        <v>131</v>
      </c>
      <c r="B3191" s="349" t="s">
        <v>47</v>
      </c>
      <c r="C3191" s="349" t="s">
        <v>6693</v>
      </c>
      <c r="D3191" s="349" t="s">
        <v>6196</v>
      </c>
      <c r="E3191" s="349" t="s">
        <v>630</v>
      </c>
      <c r="F3191" s="350" t="s">
        <v>461</v>
      </c>
      <c r="G3191" s="349">
        <v>3305525</v>
      </c>
      <c r="H3191" s="349" t="str">
        <f>VLOOKUP(F3191,'Customer Master'!$E:$F,2,FALSE)</f>
        <v>Grosvenor Casinos (GC) Ltd</v>
      </c>
      <c r="I3191" s="349" t="s">
        <v>10178</v>
      </c>
      <c r="J3191" s="349" t="str">
        <f>VLOOKUP(H3191,'Group Master'!A$4:B$1321,2,FALSE)</f>
        <v>Rank</v>
      </c>
      <c r="K3191" s="349" t="s">
        <v>31</v>
      </c>
      <c r="L3191" s="349" t="s">
        <v>31</v>
      </c>
      <c r="M3191" s="349" t="str">
        <f>VLOOKUP(K3191,'Currency Rate'!$A:$C,3,FALSE)</f>
        <v>Western Europe</v>
      </c>
      <c r="N3191" s="349" t="str">
        <f>VLOOKUP(TEXT(O3191,"#"),'PC Master Data'!$A:$F,6,FALSE)</f>
        <v>United Kingdom</v>
      </c>
      <c r="O3191" s="349">
        <v>350126</v>
      </c>
      <c r="P3191" s="349" t="str">
        <f>VLOOKUP(TEXT(O3191,"#"),'PC Master Data'!$A:$F,2,FALSE)</f>
        <v>Unite Fort Knox MLP</v>
      </c>
      <c r="Q3191" s="814" t="s">
        <v>7605</v>
      </c>
      <c r="R3191" s="814" t="s">
        <v>7606</v>
      </c>
      <c r="S3191" s="349" t="s">
        <v>8853</v>
      </c>
      <c r="T3191" s="349" t="s">
        <v>8853</v>
      </c>
      <c r="U3191" s="345"/>
      <c r="V3191" s="345"/>
      <c r="W3191" s="345" t="str">
        <f>VLOOKUP(K3191,'Currency Rate'!A:B,2,0)</f>
        <v>GBP</v>
      </c>
      <c r="X3191" s="883">
        <f>IF(AND(NOT(ISBLANK(V3191)), NOT(ISBLANK(U3191))), "ERROR1", IF(ISBLANK(V3191),IF(ISBLANK(U3191),0,VLOOKUP(W3191,'Currency Rate'!E:F,2,0)*U3191),VLOOKUP(W3191,'Currency Rate'!E:F,2,0)*V3191/Monthdays))</f>
        <v>0</v>
      </c>
      <c r="Y3191" s="349" t="s">
        <v>7870</v>
      </c>
      <c r="Z3191" s="349" t="s">
        <v>8814</v>
      </c>
      <c r="AA3191" s="347" t="s">
        <v>6241</v>
      </c>
      <c r="AB3191" s="347">
        <v>45813</v>
      </c>
      <c r="AC3191" s="975" t="s">
        <v>11</v>
      </c>
      <c r="AD3191" s="562">
        <f t="shared" si="331"/>
        <v>1140.2240000000002</v>
      </c>
      <c r="AE3191" s="503">
        <f>VLOOKUP(E3191,'Rank Participation'!A$3:B$261,2,FALSE)</f>
        <v>838.4</v>
      </c>
      <c r="AF3191" s="532">
        <f t="shared" si="323"/>
        <v>31</v>
      </c>
      <c r="AG3191" s="454">
        <v>0</v>
      </c>
      <c r="AH3191" s="365" t="str">
        <f t="shared" si="324"/>
        <v>OK</v>
      </c>
      <c r="AI3191" s="455">
        <v>0</v>
      </c>
      <c r="AJ3191" s="456" t="s">
        <v>10182</v>
      </c>
      <c r="AK3191" s="343">
        <v>0</v>
      </c>
      <c r="AL3191" s="343">
        <v>0</v>
      </c>
      <c r="AM3191" s="370">
        <f t="shared" si="325"/>
        <v>1140.2240000000002</v>
      </c>
      <c r="AN3191" s="586">
        <v>45813</v>
      </c>
      <c r="AO3191" s="743" t="s">
        <v>10180</v>
      </c>
      <c r="AP3191" s="743" t="s">
        <v>10181</v>
      </c>
      <c r="AQ3191" s="365" t="s">
        <v>6243</v>
      </c>
      <c r="AR3191" s="365" t="s">
        <v>10012</v>
      </c>
      <c r="AS3191" s="365">
        <v>20673303</v>
      </c>
      <c r="AT3191" s="365" t="s">
        <v>9708</v>
      </c>
      <c r="AU3191" s="494" t="s">
        <v>10013</v>
      </c>
      <c r="AV3191" s="494"/>
      <c r="AW3191" s="366"/>
      <c r="AX3191" s="586">
        <v>46909</v>
      </c>
      <c r="AY3191" s="586" t="s">
        <v>6245</v>
      </c>
      <c r="AZ3191" s="586"/>
      <c r="BA3191" s="586"/>
    </row>
    <row r="3192" spans="1:53" s="116" customFormat="1" ht="38.25">
      <c r="A3192" s="348" t="s">
        <v>130</v>
      </c>
      <c r="B3192" s="349" t="s">
        <v>47</v>
      </c>
      <c r="C3192" s="349" t="s">
        <v>6639</v>
      </c>
      <c r="D3192" s="349" t="s">
        <v>6232</v>
      </c>
      <c r="E3192" s="349" t="s">
        <v>635</v>
      </c>
      <c r="F3192" s="350" t="s">
        <v>461</v>
      </c>
      <c r="G3192" s="349">
        <v>3305525</v>
      </c>
      <c r="H3192" s="349" t="str">
        <f>VLOOKUP(F3192,'Customer Master'!$E:$F,2,FALSE)</f>
        <v>Grosvenor Casinos (GC) Ltd</v>
      </c>
      <c r="I3192" s="349" t="s">
        <v>10178</v>
      </c>
      <c r="J3192" s="349" t="str">
        <f>VLOOKUP(H3192,'Group Master'!A$4:B$1321,2,FALSE)</f>
        <v>Rank</v>
      </c>
      <c r="K3192" s="349" t="s">
        <v>31</v>
      </c>
      <c r="L3192" s="349" t="s">
        <v>31</v>
      </c>
      <c r="M3192" s="349" t="str">
        <f>VLOOKUP(K3192,'Currency Rate'!$A:$C,3,FALSE)</f>
        <v>Western Europe</v>
      </c>
      <c r="N3192" s="349" t="str">
        <f>VLOOKUP(TEXT(O3192,"#"),'PC Master Data'!$A:$F,6,FALSE)</f>
        <v>United Kingdom</v>
      </c>
      <c r="O3192" s="349">
        <v>350005</v>
      </c>
      <c r="P3192" s="349" t="str">
        <f>VLOOKUP(TEXT(O3192,"#"),'PC Master Data'!$A:$F,2,FALSE)</f>
        <v>UK Sales</v>
      </c>
      <c r="Q3192" s="814" t="s">
        <v>6265</v>
      </c>
      <c r="R3192" s="814" t="s">
        <v>6266</v>
      </c>
      <c r="S3192" s="349" t="s">
        <v>8832</v>
      </c>
      <c r="T3192" s="349" t="s">
        <v>9701</v>
      </c>
      <c r="U3192" s="345"/>
      <c r="V3192" s="345"/>
      <c r="W3192" s="345" t="str">
        <f>VLOOKUP(K3192,'Currency Rate'!A:B,2,0)</f>
        <v>GBP</v>
      </c>
      <c r="X3192" s="883">
        <f>IF(AND(NOT(ISBLANK(V3192)), NOT(ISBLANK(U3192))), "ERROR1", IF(ISBLANK(V3192),IF(ISBLANK(U3192),0,VLOOKUP(W3192,'Currency Rate'!E:F,2,0)*U3192),VLOOKUP(W3192,'Currency Rate'!E:F,2,0)*V3192/Monthdays))</f>
        <v>0</v>
      </c>
      <c r="Y3192" s="349" t="s">
        <v>7870</v>
      </c>
      <c r="Z3192" s="349" t="s">
        <v>8814</v>
      </c>
      <c r="AA3192" s="347" t="s">
        <v>6241</v>
      </c>
      <c r="AB3192" s="347">
        <v>45813</v>
      </c>
      <c r="AC3192" s="975" t="s">
        <v>11</v>
      </c>
      <c r="AD3192" s="562">
        <f t="shared" si="331"/>
        <v>1306.3863520000002</v>
      </c>
      <c r="AE3192" s="503">
        <f>VLOOKUP(E3192,'Rank Participation'!A$3:B$261,2,FALSE)</f>
        <v>960.57820000000004</v>
      </c>
      <c r="AF3192" s="532">
        <f t="shared" si="323"/>
        <v>31</v>
      </c>
      <c r="AG3192" s="454">
        <v>0</v>
      </c>
      <c r="AH3192" s="365" t="str">
        <f t="shared" si="324"/>
        <v>OK</v>
      </c>
      <c r="AI3192" s="455">
        <v>0</v>
      </c>
      <c r="AJ3192" s="456" t="s">
        <v>10179</v>
      </c>
      <c r="AK3192" s="343">
        <v>0</v>
      </c>
      <c r="AL3192" s="343">
        <v>0</v>
      </c>
      <c r="AM3192" s="370">
        <f t="shared" si="325"/>
        <v>1306.3863520000002</v>
      </c>
      <c r="AN3192" s="586">
        <v>45813</v>
      </c>
      <c r="AO3192" s="743" t="s">
        <v>10180</v>
      </c>
      <c r="AP3192" s="743" t="s">
        <v>10181</v>
      </c>
      <c r="AQ3192" s="365" t="s">
        <v>6243</v>
      </c>
      <c r="AR3192" s="365" t="s">
        <v>10012</v>
      </c>
      <c r="AS3192" s="365">
        <v>20673303</v>
      </c>
      <c r="AT3192" s="365" t="s">
        <v>9708</v>
      </c>
      <c r="AU3192" s="494" t="s">
        <v>10013</v>
      </c>
      <c r="AV3192" s="494"/>
      <c r="AW3192" s="366"/>
      <c r="AX3192" s="586">
        <v>46909</v>
      </c>
      <c r="AY3192" s="586" t="s">
        <v>6245</v>
      </c>
      <c r="AZ3192" s="586"/>
      <c r="BA3192" s="586"/>
    </row>
    <row r="3193" spans="1:53" s="116" customFormat="1" ht="38.25">
      <c r="A3193" s="348" t="s">
        <v>130</v>
      </c>
      <c r="B3193" s="349" t="s">
        <v>47</v>
      </c>
      <c r="C3193" s="349" t="s">
        <v>6639</v>
      </c>
      <c r="D3193" s="349" t="s">
        <v>6232</v>
      </c>
      <c r="E3193" s="349" t="s">
        <v>636</v>
      </c>
      <c r="F3193" s="350" t="s">
        <v>461</v>
      </c>
      <c r="G3193" s="349">
        <v>3305525</v>
      </c>
      <c r="H3193" s="349" t="str">
        <f>VLOOKUP(F3193,'Customer Master'!$E:$F,2,FALSE)</f>
        <v>Grosvenor Casinos (GC) Ltd</v>
      </c>
      <c r="I3193" s="349" t="s">
        <v>10178</v>
      </c>
      <c r="J3193" s="349" t="str">
        <f>VLOOKUP(H3193,'Group Master'!A$4:B$1321,2,FALSE)</f>
        <v>Rank</v>
      </c>
      <c r="K3193" s="349" t="s">
        <v>31</v>
      </c>
      <c r="L3193" s="349" t="s">
        <v>31</v>
      </c>
      <c r="M3193" s="349" t="str">
        <f>VLOOKUP(K3193,'Currency Rate'!$A:$C,3,FALSE)</f>
        <v>Western Europe</v>
      </c>
      <c r="N3193" s="349" t="str">
        <f>VLOOKUP(TEXT(O3193,"#"),'PC Master Data'!$A:$F,6,FALSE)</f>
        <v>United Kingdom</v>
      </c>
      <c r="O3193" s="349">
        <v>350005</v>
      </c>
      <c r="P3193" s="349" t="str">
        <f>VLOOKUP(TEXT(O3193,"#"),'PC Master Data'!$A:$F,2,FALSE)</f>
        <v>UK Sales</v>
      </c>
      <c r="Q3193" s="814" t="s">
        <v>6265</v>
      </c>
      <c r="R3193" s="814" t="s">
        <v>6266</v>
      </c>
      <c r="S3193" s="349" t="s">
        <v>8832</v>
      </c>
      <c r="T3193" s="349" t="s">
        <v>9701</v>
      </c>
      <c r="U3193" s="345"/>
      <c r="V3193" s="345"/>
      <c r="W3193" s="345" t="str">
        <f>VLOOKUP(K3193,'Currency Rate'!A:B,2,0)</f>
        <v>GBP</v>
      </c>
      <c r="X3193" s="883">
        <f>IF(AND(NOT(ISBLANK(V3193)), NOT(ISBLANK(U3193))), "ERROR1", IF(ISBLANK(V3193),IF(ISBLANK(U3193),0,VLOOKUP(W3193,'Currency Rate'!E:F,2,0)*U3193),VLOOKUP(W3193,'Currency Rate'!E:F,2,0)*V3193/Monthdays))</f>
        <v>0</v>
      </c>
      <c r="Y3193" s="349" t="s">
        <v>7870</v>
      </c>
      <c r="Z3193" s="349" t="s">
        <v>8814</v>
      </c>
      <c r="AA3193" s="347" t="s">
        <v>6241</v>
      </c>
      <c r="AB3193" s="347">
        <v>45813</v>
      </c>
      <c r="AC3193" s="975" t="s">
        <v>11</v>
      </c>
      <c r="AD3193" s="562">
        <f t="shared" si="331"/>
        <v>1891.4541360000003</v>
      </c>
      <c r="AE3193" s="503">
        <f>VLOOKUP(E3193,'Rank Participation'!A$3:B$261,2,FALSE)</f>
        <v>1390.7751000000001</v>
      </c>
      <c r="AF3193" s="532">
        <f t="shared" si="323"/>
        <v>31</v>
      </c>
      <c r="AG3193" s="454">
        <v>0</v>
      </c>
      <c r="AH3193" s="365" t="str">
        <f t="shared" si="324"/>
        <v>OK</v>
      </c>
      <c r="AI3193" s="455">
        <v>0</v>
      </c>
      <c r="AJ3193" s="456" t="s">
        <v>10179</v>
      </c>
      <c r="AK3193" s="343">
        <v>0</v>
      </c>
      <c r="AL3193" s="343">
        <v>0</v>
      </c>
      <c r="AM3193" s="370">
        <f t="shared" si="325"/>
        <v>1891.4541360000003</v>
      </c>
      <c r="AN3193" s="586">
        <v>45813</v>
      </c>
      <c r="AO3193" s="743" t="s">
        <v>10180</v>
      </c>
      <c r="AP3193" s="743" t="s">
        <v>10181</v>
      </c>
      <c r="AQ3193" s="365" t="s">
        <v>6243</v>
      </c>
      <c r="AR3193" s="365" t="s">
        <v>10012</v>
      </c>
      <c r="AS3193" s="365">
        <v>20673303</v>
      </c>
      <c r="AT3193" s="365" t="s">
        <v>9708</v>
      </c>
      <c r="AU3193" s="494" t="s">
        <v>10013</v>
      </c>
      <c r="AV3193" s="494"/>
      <c r="AW3193" s="366"/>
      <c r="AX3193" s="586">
        <v>46909</v>
      </c>
      <c r="AY3193" s="586" t="s">
        <v>6245</v>
      </c>
      <c r="AZ3193" s="586"/>
      <c r="BA3193" s="586"/>
    </row>
    <row r="3194" spans="1:53" s="116" customFormat="1" ht="38.25">
      <c r="A3194" s="348" t="s">
        <v>130</v>
      </c>
      <c r="B3194" s="349" t="s">
        <v>47</v>
      </c>
      <c r="C3194" s="349" t="s">
        <v>6639</v>
      </c>
      <c r="D3194" s="349" t="s">
        <v>6232</v>
      </c>
      <c r="E3194" s="349" t="s">
        <v>637</v>
      </c>
      <c r="F3194" s="350" t="s">
        <v>461</v>
      </c>
      <c r="G3194" s="349">
        <v>3305525</v>
      </c>
      <c r="H3194" s="349" t="str">
        <f>VLOOKUP(F3194,'Customer Master'!$E:$F,2,FALSE)</f>
        <v>Grosvenor Casinos (GC) Ltd</v>
      </c>
      <c r="I3194" s="349" t="s">
        <v>10178</v>
      </c>
      <c r="J3194" s="349" t="str">
        <f>VLOOKUP(H3194,'Group Master'!A$4:B$1321,2,FALSE)</f>
        <v>Rank</v>
      </c>
      <c r="K3194" s="349" t="s">
        <v>31</v>
      </c>
      <c r="L3194" s="349" t="s">
        <v>31</v>
      </c>
      <c r="M3194" s="349" t="str">
        <f>VLOOKUP(K3194,'Currency Rate'!$A:$C,3,FALSE)</f>
        <v>Western Europe</v>
      </c>
      <c r="N3194" s="349" t="str">
        <f>VLOOKUP(TEXT(O3194,"#"),'PC Master Data'!$A:$F,6,FALSE)</f>
        <v>United Kingdom</v>
      </c>
      <c r="O3194" s="349">
        <v>350005</v>
      </c>
      <c r="P3194" s="349" t="str">
        <f>VLOOKUP(TEXT(O3194,"#"),'PC Master Data'!$A:$F,2,FALSE)</f>
        <v>UK Sales</v>
      </c>
      <c r="Q3194" s="814" t="s">
        <v>6265</v>
      </c>
      <c r="R3194" s="814" t="s">
        <v>6266</v>
      </c>
      <c r="S3194" s="349" t="s">
        <v>8832</v>
      </c>
      <c r="T3194" s="349" t="s">
        <v>9701</v>
      </c>
      <c r="U3194" s="345"/>
      <c r="V3194" s="345"/>
      <c r="W3194" s="345" t="str">
        <f>VLOOKUP(K3194,'Currency Rate'!A:B,2,0)</f>
        <v>GBP</v>
      </c>
      <c r="X3194" s="883">
        <f>IF(AND(NOT(ISBLANK(V3194)), NOT(ISBLANK(U3194))), "ERROR1", IF(ISBLANK(V3194),IF(ISBLANK(U3194),0,VLOOKUP(W3194,'Currency Rate'!E:F,2,0)*U3194),VLOOKUP(W3194,'Currency Rate'!E:F,2,0)*V3194/Monthdays))</f>
        <v>0</v>
      </c>
      <c r="Y3194" s="349" t="s">
        <v>7870</v>
      </c>
      <c r="Z3194" s="349" t="s">
        <v>8814</v>
      </c>
      <c r="AA3194" s="347" t="s">
        <v>6241</v>
      </c>
      <c r="AB3194" s="347">
        <v>45813</v>
      </c>
      <c r="AC3194" s="975" t="s">
        <v>11</v>
      </c>
      <c r="AD3194" s="562">
        <f t="shared" si="331"/>
        <v>2067.1499520000002</v>
      </c>
      <c r="AE3194" s="503">
        <f>VLOOKUP(E3194,'Rank Participation'!A$3:B$261,2,FALSE)</f>
        <v>1519.9631999999999</v>
      </c>
      <c r="AF3194" s="532">
        <f t="shared" si="323"/>
        <v>31</v>
      </c>
      <c r="AG3194" s="454">
        <v>0</v>
      </c>
      <c r="AH3194" s="365" t="str">
        <f t="shared" si="324"/>
        <v>OK</v>
      </c>
      <c r="AI3194" s="455">
        <v>0</v>
      </c>
      <c r="AJ3194" s="456" t="s">
        <v>10179</v>
      </c>
      <c r="AK3194" s="343">
        <v>0</v>
      </c>
      <c r="AL3194" s="343">
        <v>0</v>
      </c>
      <c r="AM3194" s="370">
        <f t="shared" si="325"/>
        <v>2067.1499520000002</v>
      </c>
      <c r="AN3194" s="586">
        <v>45813</v>
      </c>
      <c r="AO3194" s="743" t="s">
        <v>10180</v>
      </c>
      <c r="AP3194" s="743" t="s">
        <v>10181</v>
      </c>
      <c r="AQ3194" s="365" t="s">
        <v>6243</v>
      </c>
      <c r="AR3194" s="365" t="s">
        <v>10012</v>
      </c>
      <c r="AS3194" s="365">
        <v>20673303</v>
      </c>
      <c r="AT3194" s="365" t="s">
        <v>9708</v>
      </c>
      <c r="AU3194" s="494" t="s">
        <v>10013</v>
      </c>
      <c r="AV3194" s="494"/>
      <c r="AW3194" s="366"/>
      <c r="AX3194" s="586">
        <v>46909</v>
      </c>
      <c r="AY3194" s="586" t="s">
        <v>6245</v>
      </c>
      <c r="AZ3194" s="586"/>
      <c r="BA3194" s="586"/>
    </row>
    <row r="3195" spans="1:53" s="116" customFormat="1" ht="127.5">
      <c r="A3195" s="348" t="s">
        <v>131</v>
      </c>
      <c r="B3195" s="349" t="s">
        <v>6230</v>
      </c>
      <c r="C3195" s="349" t="s">
        <v>6574</v>
      </c>
      <c r="D3195" s="349" t="s">
        <v>6196</v>
      </c>
      <c r="E3195" s="349" t="s">
        <v>10183</v>
      </c>
      <c r="F3195" s="350" t="s">
        <v>456</v>
      </c>
      <c r="G3195" s="349">
        <v>3305788</v>
      </c>
      <c r="H3195" s="349" t="str">
        <f>VLOOKUP(F3195,'Customer Master'!$E:$F,2,FALSE)</f>
        <v>Grosvenor Casinos Ltd</v>
      </c>
      <c r="I3195" s="349" t="s">
        <v>10046</v>
      </c>
      <c r="J3195" s="349" t="str">
        <f>VLOOKUP(H3195,'Group Master'!A$4:B$1321,2,FALSE)</f>
        <v>Rank</v>
      </c>
      <c r="K3195" s="349" t="s">
        <v>31</v>
      </c>
      <c r="L3195" s="349" t="s">
        <v>31</v>
      </c>
      <c r="M3195" s="349" t="str">
        <f>VLOOKUP(K3195,'Currency Rate'!$A:$C,3,FALSE)</f>
        <v>Western Europe</v>
      </c>
      <c r="N3195" s="349" t="str">
        <f>VLOOKUP(TEXT(O3195,"#"),'PC Master Data'!$A:$F,6,FALSE)</f>
        <v>United Kingdom</v>
      </c>
      <c r="O3195" s="349">
        <v>350138</v>
      </c>
      <c r="P3195" s="349" t="str">
        <f>VLOOKUP(TEXT(O3195,"#"),'PC Master Data'!$A:$F,2,FALSE)</f>
        <v>WOF CC - UK</v>
      </c>
      <c r="Q3195" s="814" t="s">
        <v>6265</v>
      </c>
      <c r="R3195" s="814" t="s">
        <v>6266</v>
      </c>
      <c r="S3195" s="349" t="s">
        <v>8868</v>
      </c>
      <c r="T3195" s="349" t="s">
        <v>8868</v>
      </c>
      <c r="U3195" s="345">
        <v>30.92</v>
      </c>
      <c r="V3195" s="345"/>
      <c r="W3195" s="345" t="str">
        <f>VLOOKUP(K3195,'Currency Rate'!A:B,2,0)</f>
        <v>GBP</v>
      </c>
      <c r="X3195" s="883">
        <f>IF(AND(NOT(ISBLANK(V3195)), NOT(ISBLANK(U3195))), "ERROR1", IF(ISBLANK(V3195),IF(ISBLANK(U3195),0,VLOOKUP(W3195,'Currency Rate'!E:F,2,0)*U3195),VLOOKUP(W3195,'Currency Rate'!E:F,2,0)*V3195/Monthdays))</f>
        <v>42.051200000000009</v>
      </c>
      <c r="Y3195" s="349" t="s">
        <v>7870</v>
      </c>
      <c r="Z3195" s="349" t="s">
        <v>8814</v>
      </c>
      <c r="AA3195" s="347" t="s">
        <v>6241</v>
      </c>
      <c r="AB3195" s="347">
        <v>45930</v>
      </c>
      <c r="AC3195" s="975" t="s">
        <v>11</v>
      </c>
      <c r="AD3195" s="562">
        <f t="shared" ref="AD3195:AD3200" si="332">X3195*Monthdays</f>
        <v>1303.5872000000002</v>
      </c>
      <c r="AE3195" s="503">
        <f t="shared" ref="AE3195:AE3200" si="333">IF(AND(NOT(ISBLANK(V3195)), NOT(ISBLANK(U3195))), "ERROR1", IF(ISBLANK(V3195),IF(ISBLANK(U3195),0,U3195*Monthdays),V3195/1))</f>
        <v>958.5200000000001</v>
      </c>
      <c r="AF3195" s="532">
        <f t="shared" si="323"/>
        <v>31</v>
      </c>
      <c r="AG3195" s="454">
        <v>0</v>
      </c>
      <c r="AH3195" s="365" t="str">
        <f t="shared" si="324"/>
        <v>OK</v>
      </c>
      <c r="AI3195" s="455">
        <v>0</v>
      </c>
      <c r="AJ3195" s="456" t="s">
        <v>9997</v>
      </c>
      <c r="AK3195" s="343">
        <v>0</v>
      </c>
      <c r="AL3195" s="343">
        <v>0</v>
      </c>
      <c r="AM3195" s="370">
        <f t="shared" si="325"/>
        <v>1303.5872000000002</v>
      </c>
      <c r="AN3195" s="586">
        <v>45930</v>
      </c>
      <c r="AO3195" s="743" t="s">
        <v>6243</v>
      </c>
      <c r="AP3195" s="743" t="s">
        <v>9998</v>
      </c>
      <c r="AQ3195" s="365" t="s">
        <v>7899</v>
      </c>
      <c r="AR3195" s="365" t="s">
        <v>9999</v>
      </c>
      <c r="AS3195" s="365">
        <v>20676646</v>
      </c>
      <c r="AT3195" s="365" t="s">
        <v>6245</v>
      </c>
      <c r="AU3195" s="494" t="s">
        <v>10000</v>
      </c>
      <c r="AV3195" s="457" t="s">
        <v>10184</v>
      </c>
      <c r="AW3195" s="366"/>
      <c r="AX3195" s="586">
        <v>47756</v>
      </c>
      <c r="AY3195" s="586" t="s">
        <v>6245</v>
      </c>
      <c r="AZ3195" s="586"/>
      <c r="BA3195" s="586"/>
    </row>
    <row r="3196" spans="1:53" s="116" customFormat="1" ht="127.5">
      <c r="A3196" s="348" t="s">
        <v>131</v>
      </c>
      <c r="B3196" s="349" t="s">
        <v>6230</v>
      </c>
      <c r="C3196" s="349" t="s">
        <v>6574</v>
      </c>
      <c r="D3196" s="349" t="s">
        <v>6196</v>
      </c>
      <c r="E3196" s="349" t="s">
        <v>10185</v>
      </c>
      <c r="F3196" s="350" t="s">
        <v>456</v>
      </c>
      <c r="G3196" s="349">
        <v>3305788</v>
      </c>
      <c r="H3196" s="349" t="str">
        <f>VLOOKUP(F3196,'Customer Master'!$E:$F,2,FALSE)</f>
        <v>Grosvenor Casinos Ltd</v>
      </c>
      <c r="I3196" s="349" t="s">
        <v>10046</v>
      </c>
      <c r="J3196" s="349" t="str">
        <f>VLOOKUP(H3196,'Group Master'!A$4:B$1321,2,FALSE)</f>
        <v>Rank</v>
      </c>
      <c r="K3196" s="349" t="s">
        <v>31</v>
      </c>
      <c r="L3196" s="349" t="s">
        <v>31</v>
      </c>
      <c r="M3196" s="349" t="str">
        <f>VLOOKUP(K3196,'Currency Rate'!$A:$C,3,FALSE)</f>
        <v>Western Europe</v>
      </c>
      <c r="N3196" s="349" t="str">
        <f>VLOOKUP(TEXT(O3196,"#"),'PC Master Data'!$A:$F,6,FALSE)</f>
        <v>United Kingdom</v>
      </c>
      <c r="O3196" s="349">
        <v>350138</v>
      </c>
      <c r="P3196" s="349" t="str">
        <f>VLOOKUP(TEXT(O3196,"#"),'PC Master Data'!$A:$F,2,FALSE)</f>
        <v>WOF CC - UK</v>
      </c>
      <c r="Q3196" s="814" t="s">
        <v>6265</v>
      </c>
      <c r="R3196" s="814" t="s">
        <v>6266</v>
      </c>
      <c r="S3196" s="349" t="s">
        <v>8868</v>
      </c>
      <c r="T3196" s="349" t="s">
        <v>8868</v>
      </c>
      <c r="U3196" s="345">
        <v>30.92</v>
      </c>
      <c r="V3196" s="345"/>
      <c r="W3196" s="345" t="str">
        <f>VLOOKUP(K3196,'Currency Rate'!A:B,2,0)</f>
        <v>GBP</v>
      </c>
      <c r="X3196" s="883">
        <f>IF(AND(NOT(ISBLANK(V3196)), NOT(ISBLANK(U3196))), "ERROR1", IF(ISBLANK(V3196),IF(ISBLANK(U3196),0,VLOOKUP(W3196,'Currency Rate'!E:F,2,0)*U3196),VLOOKUP(W3196,'Currency Rate'!E:F,2,0)*V3196/Monthdays))</f>
        <v>42.051200000000009</v>
      </c>
      <c r="Y3196" s="349" t="s">
        <v>7870</v>
      </c>
      <c r="Z3196" s="349" t="s">
        <v>8814</v>
      </c>
      <c r="AA3196" s="347" t="s">
        <v>6241</v>
      </c>
      <c r="AB3196" s="347">
        <v>45930</v>
      </c>
      <c r="AC3196" s="975" t="s">
        <v>11</v>
      </c>
      <c r="AD3196" s="562">
        <f t="shared" si="332"/>
        <v>1303.5872000000002</v>
      </c>
      <c r="AE3196" s="503">
        <f t="shared" si="333"/>
        <v>958.5200000000001</v>
      </c>
      <c r="AF3196" s="532">
        <f t="shared" si="323"/>
        <v>31</v>
      </c>
      <c r="AG3196" s="454">
        <v>0</v>
      </c>
      <c r="AH3196" s="365" t="str">
        <f t="shared" si="324"/>
        <v>OK</v>
      </c>
      <c r="AI3196" s="455">
        <v>0</v>
      </c>
      <c r="AJ3196" s="456" t="s">
        <v>9997</v>
      </c>
      <c r="AK3196" s="343">
        <v>0</v>
      </c>
      <c r="AL3196" s="343">
        <v>0</v>
      </c>
      <c r="AM3196" s="370">
        <f t="shared" si="325"/>
        <v>1303.5872000000002</v>
      </c>
      <c r="AN3196" s="586">
        <v>45930</v>
      </c>
      <c r="AO3196" s="743" t="s">
        <v>6243</v>
      </c>
      <c r="AP3196" s="743" t="s">
        <v>9998</v>
      </c>
      <c r="AQ3196" s="365" t="s">
        <v>7899</v>
      </c>
      <c r="AR3196" s="365" t="s">
        <v>9999</v>
      </c>
      <c r="AS3196" s="365">
        <v>20676646</v>
      </c>
      <c r="AT3196" s="365" t="s">
        <v>6245</v>
      </c>
      <c r="AU3196" s="494" t="s">
        <v>10000</v>
      </c>
      <c r="AV3196" s="457" t="s">
        <v>10184</v>
      </c>
      <c r="AW3196" s="366"/>
      <c r="AX3196" s="586">
        <v>47756</v>
      </c>
      <c r="AY3196" s="586" t="s">
        <v>6245</v>
      </c>
      <c r="AZ3196" s="586"/>
      <c r="BA3196" s="586"/>
    </row>
    <row r="3197" spans="1:53" s="116" customFormat="1" ht="114.75">
      <c r="A3197" s="348" t="s">
        <v>131</v>
      </c>
      <c r="B3197" s="349" t="s">
        <v>6230</v>
      </c>
      <c r="C3197" s="349" t="s">
        <v>6574</v>
      </c>
      <c r="D3197" s="349" t="s">
        <v>6196</v>
      </c>
      <c r="E3197" s="349" t="s">
        <v>10186</v>
      </c>
      <c r="F3197" s="350" t="s">
        <v>456</v>
      </c>
      <c r="G3197" s="349">
        <v>3305417</v>
      </c>
      <c r="H3197" s="349" t="str">
        <f>VLOOKUP(F3197,'Customer Master'!$E:$F,2,FALSE)</f>
        <v>Grosvenor Casinos Ltd</v>
      </c>
      <c r="I3197" s="349" t="s">
        <v>10040</v>
      </c>
      <c r="J3197" s="349" t="str">
        <f>VLOOKUP(H3197,'Group Master'!A$4:B$1321,2,FALSE)</f>
        <v>Rank</v>
      </c>
      <c r="K3197" s="349" t="s">
        <v>31</v>
      </c>
      <c r="L3197" s="349" t="s">
        <v>31</v>
      </c>
      <c r="M3197" s="349" t="str">
        <f>VLOOKUP(K3197,'Currency Rate'!$A:$C,3,FALSE)</f>
        <v>Western Europe</v>
      </c>
      <c r="N3197" s="349" t="str">
        <f>VLOOKUP(TEXT(O3197,"#"),'PC Master Data'!$A:$F,6,FALSE)</f>
        <v>United Kingdom</v>
      </c>
      <c r="O3197" s="349">
        <v>350126</v>
      </c>
      <c r="P3197" s="349" t="str">
        <f>VLOOKUP(TEXT(O3197,"#"),'PC Master Data'!$A:$F,2,FALSE)</f>
        <v>Unite Fort Knox MLP</v>
      </c>
      <c r="Q3197" s="814" t="s">
        <v>6236</v>
      </c>
      <c r="R3197" s="814" t="s">
        <v>6237</v>
      </c>
      <c r="S3197" s="349" t="s">
        <v>8853</v>
      </c>
      <c r="T3197" s="349" t="s">
        <v>8853</v>
      </c>
      <c r="U3197" s="345">
        <v>15.92</v>
      </c>
      <c r="V3197" s="345"/>
      <c r="W3197" s="345" t="str">
        <f>VLOOKUP(K3197,'Currency Rate'!A:B,2,0)</f>
        <v>GBP</v>
      </c>
      <c r="X3197" s="883">
        <f>IF(AND(NOT(ISBLANK(V3197)), NOT(ISBLANK(U3197))), "ERROR1", IF(ISBLANK(V3197),IF(ISBLANK(U3197),0,VLOOKUP(W3197,'Currency Rate'!E:F,2,0)*U3197),VLOOKUP(W3197,'Currency Rate'!E:F,2,0)*V3197/Monthdays))</f>
        <v>21.651200000000003</v>
      </c>
      <c r="Y3197" s="349" t="s">
        <v>7870</v>
      </c>
      <c r="Z3197" s="349" t="s">
        <v>8814</v>
      </c>
      <c r="AA3197" s="347" t="s">
        <v>6241</v>
      </c>
      <c r="AB3197" s="347">
        <v>45016</v>
      </c>
      <c r="AC3197" s="975" t="s">
        <v>11</v>
      </c>
      <c r="AD3197" s="562">
        <f t="shared" si="332"/>
        <v>671.18720000000008</v>
      </c>
      <c r="AE3197" s="503">
        <f t="shared" si="333"/>
        <v>493.52</v>
      </c>
      <c r="AF3197" s="532">
        <f t="shared" si="323"/>
        <v>31</v>
      </c>
      <c r="AG3197" s="454">
        <v>0</v>
      </c>
      <c r="AH3197" s="365" t="str">
        <f t="shared" si="324"/>
        <v>OK</v>
      </c>
      <c r="AI3197" s="455">
        <v>0</v>
      </c>
      <c r="AJ3197" s="456" t="s">
        <v>9966</v>
      </c>
      <c r="AK3197" s="343">
        <v>0</v>
      </c>
      <c r="AL3197" s="343">
        <v>0</v>
      </c>
      <c r="AM3197" s="370">
        <f t="shared" si="325"/>
        <v>671.18720000000008</v>
      </c>
      <c r="AN3197" s="586">
        <v>45057</v>
      </c>
      <c r="AO3197" s="743" t="s">
        <v>6243</v>
      </c>
      <c r="AP3197" s="743" t="s">
        <v>9720</v>
      </c>
      <c r="AQ3197" s="365" t="s">
        <v>7899</v>
      </c>
      <c r="AR3197" s="365" t="s">
        <v>9858</v>
      </c>
      <c r="AS3197" s="365">
        <v>20631508</v>
      </c>
      <c r="AT3197" s="365" t="s">
        <v>6245</v>
      </c>
      <c r="AU3197" s="494" t="s">
        <v>9859</v>
      </c>
      <c r="AV3197" s="494" t="s">
        <v>9730</v>
      </c>
      <c r="AW3197" s="366"/>
      <c r="AX3197" s="586">
        <v>46112</v>
      </c>
      <c r="AY3197" s="586" t="s">
        <v>6245</v>
      </c>
      <c r="AZ3197" s="586"/>
      <c r="BA3197" s="586"/>
    </row>
    <row r="3198" spans="1:53" s="116" customFormat="1" ht="114.75">
      <c r="A3198" s="348" t="s">
        <v>131</v>
      </c>
      <c r="B3198" s="349" t="s">
        <v>6230</v>
      </c>
      <c r="C3198" s="349" t="s">
        <v>6574</v>
      </c>
      <c r="D3198" s="349" t="s">
        <v>6196</v>
      </c>
      <c r="E3198" s="349" t="s">
        <v>10187</v>
      </c>
      <c r="F3198" s="350" t="s">
        <v>456</v>
      </c>
      <c r="G3198" s="349">
        <v>3305417</v>
      </c>
      <c r="H3198" s="349" t="str">
        <f>VLOOKUP(F3198,'Customer Master'!$E:$F,2,FALSE)</f>
        <v>Grosvenor Casinos Ltd</v>
      </c>
      <c r="I3198" s="349" t="s">
        <v>10040</v>
      </c>
      <c r="J3198" s="349" t="str">
        <f>VLOOKUP(H3198,'Group Master'!A$4:B$1321,2,FALSE)</f>
        <v>Rank</v>
      </c>
      <c r="K3198" s="349" t="s">
        <v>31</v>
      </c>
      <c r="L3198" s="349" t="s">
        <v>31</v>
      </c>
      <c r="M3198" s="349" t="str">
        <f>VLOOKUP(K3198,'Currency Rate'!$A:$C,3,FALSE)</f>
        <v>Western Europe</v>
      </c>
      <c r="N3198" s="349" t="str">
        <f>VLOOKUP(TEXT(O3198,"#"),'PC Master Data'!$A:$F,6,FALSE)</f>
        <v>United Kingdom</v>
      </c>
      <c r="O3198" s="349">
        <v>350126</v>
      </c>
      <c r="P3198" s="349" t="str">
        <f>VLOOKUP(TEXT(O3198,"#"),'PC Master Data'!$A:$F,2,FALSE)</f>
        <v>Unite Fort Knox MLP</v>
      </c>
      <c r="Q3198" s="814" t="s">
        <v>6236</v>
      </c>
      <c r="R3198" s="814" t="s">
        <v>6237</v>
      </c>
      <c r="S3198" s="349" t="s">
        <v>8853</v>
      </c>
      <c r="T3198" s="349" t="s">
        <v>8853</v>
      </c>
      <c r="U3198" s="345">
        <v>15.92</v>
      </c>
      <c r="V3198" s="345"/>
      <c r="W3198" s="345" t="str">
        <f>VLOOKUP(K3198,'Currency Rate'!A:B,2,0)</f>
        <v>GBP</v>
      </c>
      <c r="X3198" s="883">
        <f>IF(AND(NOT(ISBLANK(V3198)), NOT(ISBLANK(U3198))), "ERROR1", IF(ISBLANK(V3198),IF(ISBLANK(U3198),0,VLOOKUP(W3198,'Currency Rate'!E:F,2,0)*U3198),VLOOKUP(W3198,'Currency Rate'!E:F,2,0)*V3198/Monthdays))</f>
        <v>21.651200000000003</v>
      </c>
      <c r="Y3198" s="349" t="s">
        <v>7870</v>
      </c>
      <c r="Z3198" s="349" t="s">
        <v>8814</v>
      </c>
      <c r="AA3198" s="347" t="s">
        <v>6241</v>
      </c>
      <c r="AB3198" s="347">
        <v>45016</v>
      </c>
      <c r="AC3198" s="975" t="s">
        <v>11</v>
      </c>
      <c r="AD3198" s="562">
        <f t="shared" si="332"/>
        <v>671.18720000000008</v>
      </c>
      <c r="AE3198" s="503">
        <f t="shared" si="333"/>
        <v>493.52</v>
      </c>
      <c r="AF3198" s="532">
        <f t="shared" si="323"/>
        <v>31</v>
      </c>
      <c r="AG3198" s="454">
        <v>0</v>
      </c>
      <c r="AH3198" s="365" t="str">
        <f t="shared" si="324"/>
        <v>OK</v>
      </c>
      <c r="AI3198" s="455">
        <v>0</v>
      </c>
      <c r="AJ3198" s="456" t="s">
        <v>9966</v>
      </c>
      <c r="AK3198" s="343">
        <v>0</v>
      </c>
      <c r="AL3198" s="343">
        <v>0</v>
      </c>
      <c r="AM3198" s="370">
        <f t="shared" si="325"/>
        <v>671.18720000000008</v>
      </c>
      <c r="AN3198" s="586">
        <v>45057</v>
      </c>
      <c r="AO3198" s="743" t="s">
        <v>6243</v>
      </c>
      <c r="AP3198" s="743" t="s">
        <v>9720</v>
      </c>
      <c r="AQ3198" s="365" t="s">
        <v>7899</v>
      </c>
      <c r="AR3198" s="365" t="s">
        <v>9858</v>
      </c>
      <c r="AS3198" s="365">
        <v>20631508</v>
      </c>
      <c r="AT3198" s="365" t="s">
        <v>6245</v>
      </c>
      <c r="AU3198" s="494" t="s">
        <v>9859</v>
      </c>
      <c r="AV3198" s="494" t="s">
        <v>9730</v>
      </c>
      <c r="AW3198" s="366"/>
      <c r="AX3198" s="586">
        <v>46112</v>
      </c>
      <c r="AY3198" s="586" t="s">
        <v>6245</v>
      </c>
      <c r="AZ3198" s="586"/>
      <c r="BA3198" s="586"/>
    </row>
    <row r="3199" spans="1:53" s="116" customFormat="1" ht="114.75">
      <c r="A3199" s="348" t="s">
        <v>131</v>
      </c>
      <c r="B3199" s="349" t="s">
        <v>6230</v>
      </c>
      <c r="C3199" s="349" t="s">
        <v>6574</v>
      </c>
      <c r="D3199" s="349" t="s">
        <v>6196</v>
      </c>
      <c r="E3199" s="349" t="s">
        <v>10188</v>
      </c>
      <c r="F3199" s="350" t="s">
        <v>456</v>
      </c>
      <c r="G3199" s="349">
        <v>3305417</v>
      </c>
      <c r="H3199" s="349" t="str">
        <f>VLOOKUP(F3199,'Customer Master'!$E:$F,2,FALSE)</f>
        <v>Grosvenor Casinos Ltd</v>
      </c>
      <c r="I3199" s="349" t="s">
        <v>10040</v>
      </c>
      <c r="J3199" s="349" t="str">
        <f>VLOOKUP(H3199,'Group Master'!A$4:B$1321,2,FALSE)</f>
        <v>Rank</v>
      </c>
      <c r="K3199" s="349" t="s">
        <v>31</v>
      </c>
      <c r="L3199" s="349" t="s">
        <v>31</v>
      </c>
      <c r="M3199" s="349" t="str">
        <f>VLOOKUP(K3199,'Currency Rate'!$A:$C,3,FALSE)</f>
        <v>Western Europe</v>
      </c>
      <c r="N3199" s="349" t="str">
        <f>VLOOKUP(TEXT(O3199,"#"),'PC Master Data'!$A:$F,6,FALSE)</f>
        <v>United Kingdom</v>
      </c>
      <c r="O3199" s="349">
        <v>350126</v>
      </c>
      <c r="P3199" s="349" t="str">
        <f>VLOOKUP(TEXT(O3199,"#"),'PC Master Data'!$A:$F,2,FALSE)</f>
        <v>Unite Fort Knox MLP</v>
      </c>
      <c r="Q3199" s="814" t="s">
        <v>6236</v>
      </c>
      <c r="R3199" s="814" t="s">
        <v>6237</v>
      </c>
      <c r="S3199" s="349" t="s">
        <v>8853</v>
      </c>
      <c r="T3199" s="349" t="s">
        <v>8853</v>
      </c>
      <c r="U3199" s="345">
        <v>15.92</v>
      </c>
      <c r="V3199" s="345"/>
      <c r="W3199" s="345" t="str">
        <f>VLOOKUP(K3199,'Currency Rate'!A:B,2,0)</f>
        <v>GBP</v>
      </c>
      <c r="X3199" s="883">
        <f>IF(AND(NOT(ISBLANK(V3199)), NOT(ISBLANK(U3199))), "ERROR1", IF(ISBLANK(V3199),IF(ISBLANK(U3199),0,VLOOKUP(W3199,'Currency Rate'!E:F,2,0)*U3199),VLOOKUP(W3199,'Currency Rate'!E:F,2,0)*V3199/Monthdays))</f>
        <v>21.651200000000003</v>
      </c>
      <c r="Y3199" s="349" t="s">
        <v>7870</v>
      </c>
      <c r="Z3199" s="349" t="s">
        <v>8814</v>
      </c>
      <c r="AA3199" s="347" t="s">
        <v>6241</v>
      </c>
      <c r="AB3199" s="347">
        <v>45016</v>
      </c>
      <c r="AC3199" s="975" t="s">
        <v>11</v>
      </c>
      <c r="AD3199" s="562">
        <f t="shared" si="332"/>
        <v>671.18720000000008</v>
      </c>
      <c r="AE3199" s="503">
        <f t="shared" si="333"/>
        <v>493.52</v>
      </c>
      <c r="AF3199" s="532">
        <f t="shared" si="323"/>
        <v>31</v>
      </c>
      <c r="AG3199" s="454">
        <v>0</v>
      </c>
      <c r="AH3199" s="365" t="str">
        <f t="shared" si="324"/>
        <v>OK</v>
      </c>
      <c r="AI3199" s="455">
        <v>0</v>
      </c>
      <c r="AJ3199" s="456" t="s">
        <v>9966</v>
      </c>
      <c r="AK3199" s="343">
        <v>0</v>
      </c>
      <c r="AL3199" s="343">
        <v>0</v>
      </c>
      <c r="AM3199" s="370">
        <f t="shared" si="325"/>
        <v>671.18720000000008</v>
      </c>
      <c r="AN3199" s="586">
        <v>45057</v>
      </c>
      <c r="AO3199" s="743" t="s">
        <v>6243</v>
      </c>
      <c r="AP3199" s="743" t="s">
        <v>9720</v>
      </c>
      <c r="AQ3199" s="365" t="s">
        <v>7899</v>
      </c>
      <c r="AR3199" s="365" t="s">
        <v>9858</v>
      </c>
      <c r="AS3199" s="365">
        <v>20631508</v>
      </c>
      <c r="AT3199" s="365" t="s">
        <v>6245</v>
      </c>
      <c r="AU3199" s="494" t="s">
        <v>9859</v>
      </c>
      <c r="AV3199" s="494" t="s">
        <v>9730</v>
      </c>
      <c r="AW3199" s="366"/>
      <c r="AX3199" s="586">
        <v>46112</v>
      </c>
      <c r="AY3199" s="586" t="s">
        <v>6245</v>
      </c>
      <c r="AZ3199" s="586"/>
      <c r="BA3199" s="586"/>
    </row>
    <row r="3200" spans="1:53" s="116" customFormat="1" ht="114.75">
      <c r="A3200" s="348" t="s">
        <v>131</v>
      </c>
      <c r="B3200" s="349" t="s">
        <v>6230</v>
      </c>
      <c r="C3200" s="349" t="s">
        <v>6574</v>
      </c>
      <c r="D3200" s="349" t="s">
        <v>6196</v>
      </c>
      <c r="E3200" s="349" t="s">
        <v>10189</v>
      </c>
      <c r="F3200" s="350" t="s">
        <v>456</v>
      </c>
      <c r="G3200" s="349">
        <v>3305417</v>
      </c>
      <c r="H3200" s="349" t="str">
        <f>VLOOKUP(F3200,'Customer Master'!$E:$F,2,FALSE)</f>
        <v>Grosvenor Casinos Ltd</v>
      </c>
      <c r="I3200" s="349" t="s">
        <v>10040</v>
      </c>
      <c r="J3200" s="349" t="str">
        <f>VLOOKUP(H3200,'Group Master'!A$4:B$1321,2,FALSE)</f>
        <v>Rank</v>
      </c>
      <c r="K3200" s="349" t="s">
        <v>31</v>
      </c>
      <c r="L3200" s="349" t="s">
        <v>31</v>
      </c>
      <c r="M3200" s="349" t="str">
        <f>VLOOKUP(K3200,'Currency Rate'!$A:$C,3,FALSE)</f>
        <v>Western Europe</v>
      </c>
      <c r="N3200" s="349" t="str">
        <f>VLOOKUP(TEXT(O3200,"#"),'PC Master Data'!$A:$F,6,FALSE)</f>
        <v>United Kingdom</v>
      </c>
      <c r="O3200" s="349">
        <v>350126</v>
      </c>
      <c r="P3200" s="349" t="str">
        <f>VLOOKUP(TEXT(O3200,"#"),'PC Master Data'!$A:$F,2,FALSE)</f>
        <v>Unite Fort Knox MLP</v>
      </c>
      <c r="Q3200" s="814" t="s">
        <v>6236</v>
      </c>
      <c r="R3200" s="814" t="s">
        <v>6237</v>
      </c>
      <c r="S3200" s="349" t="s">
        <v>8853</v>
      </c>
      <c r="T3200" s="349" t="s">
        <v>8853</v>
      </c>
      <c r="U3200" s="345">
        <v>15.92</v>
      </c>
      <c r="V3200" s="345"/>
      <c r="W3200" s="345" t="str">
        <f>VLOOKUP(K3200,'Currency Rate'!A:B,2,0)</f>
        <v>GBP</v>
      </c>
      <c r="X3200" s="883">
        <f>IF(AND(NOT(ISBLANK(V3200)), NOT(ISBLANK(U3200))), "ERROR1", IF(ISBLANK(V3200),IF(ISBLANK(U3200),0,VLOOKUP(W3200,'Currency Rate'!E:F,2,0)*U3200),VLOOKUP(W3200,'Currency Rate'!E:F,2,0)*V3200/Monthdays))</f>
        <v>21.651200000000003</v>
      </c>
      <c r="Y3200" s="349" t="s">
        <v>7870</v>
      </c>
      <c r="Z3200" s="349" t="s">
        <v>8814</v>
      </c>
      <c r="AA3200" s="347" t="s">
        <v>6241</v>
      </c>
      <c r="AB3200" s="347">
        <v>45016</v>
      </c>
      <c r="AC3200" s="975" t="s">
        <v>11</v>
      </c>
      <c r="AD3200" s="562">
        <f t="shared" si="332"/>
        <v>671.18720000000008</v>
      </c>
      <c r="AE3200" s="503">
        <f t="shared" si="333"/>
        <v>493.52</v>
      </c>
      <c r="AF3200" s="532">
        <f t="shared" si="323"/>
        <v>31</v>
      </c>
      <c r="AG3200" s="454">
        <v>0</v>
      </c>
      <c r="AH3200" s="365" t="str">
        <f t="shared" si="324"/>
        <v>OK</v>
      </c>
      <c r="AI3200" s="455">
        <v>0</v>
      </c>
      <c r="AJ3200" s="456" t="s">
        <v>9966</v>
      </c>
      <c r="AK3200" s="343">
        <v>0</v>
      </c>
      <c r="AL3200" s="343">
        <v>0</v>
      </c>
      <c r="AM3200" s="370">
        <f t="shared" si="325"/>
        <v>671.18720000000008</v>
      </c>
      <c r="AN3200" s="586">
        <v>45057</v>
      </c>
      <c r="AO3200" s="743" t="s">
        <v>6243</v>
      </c>
      <c r="AP3200" s="743" t="s">
        <v>9720</v>
      </c>
      <c r="AQ3200" s="365" t="s">
        <v>7899</v>
      </c>
      <c r="AR3200" s="365" t="s">
        <v>9858</v>
      </c>
      <c r="AS3200" s="365">
        <v>20631508</v>
      </c>
      <c r="AT3200" s="365" t="s">
        <v>6245</v>
      </c>
      <c r="AU3200" s="494" t="s">
        <v>9859</v>
      </c>
      <c r="AV3200" s="494" t="s">
        <v>9730</v>
      </c>
      <c r="AW3200" s="366"/>
      <c r="AX3200" s="586">
        <v>46112</v>
      </c>
      <c r="AY3200" s="586" t="s">
        <v>6245</v>
      </c>
      <c r="AZ3200" s="586"/>
      <c r="BA3200" s="586"/>
    </row>
    <row r="3201" spans="1:53" s="116" customFormat="1" ht="38.25">
      <c r="A3201" s="348" t="s">
        <v>130</v>
      </c>
      <c r="B3201" s="349" t="s">
        <v>47</v>
      </c>
      <c r="C3201" s="349" t="s">
        <v>6639</v>
      </c>
      <c r="D3201" s="349" t="s">
        <v>6232</v>
      </c>
      <c r="E3201" s="349" t="s">
        <v>638</v>
      </c>
      <c r="F3201" s="350" t="s">
        <v>461</v>
      </c>
      <c r="G3201" s="349">
        <v>3305525</v>
      </c>
      <c r="H3201" s="349" t="str">
        <f>VLOOKUP(F3201,'Customer Master'!$E:$F,2,FALSE)</f>
        <v>Grosvenor Casinos (GC) Ltd</v>
      </c>
      <c r="I3201" s="349" t="s">
        <v>10178</v>
      </c>
      <c r="J3201" s="349" t="str">
        <f>VLOOKUP(H3201,'Group Master'!A$4:B$1321,2,FALSE)</f>
        <v>Rank</v>
      </c>
      <c r="K3201" s="349" t="s">
        <v>31</v>
      </c>
      <c r="L3201" s="349" t="s">
        <v>31</v>
      </c>
      <c r="M3201" s="349" t="str">
        <f>VLOOKUP(K3201,'Currency Rate'!$A:$C,3,FALSE)</f>
        <v>Western Europe</v>
      </c>
      <c r="N3201" s="349" t="str">
        <f>VLOOKUP(TEXT(O3201,"#"),'PC Master Data'!$A:$F,6,FALSE)</f>
        <v>United Kingdom</v>
      </c>
      <c r="O3201" s="349">
        <v>350005</v>
      </c>
      <c r="P3201" s="349" t="str">
        <f>VLOOKUP(TEXT(O3201,"#"),'PC Master Data'!$A:$F,2,FALSE)</f>
        <v>UK Sales</v>
      </c>
      <c r="Q3201" s="814" t="s">
        <v>6265</v>
      </c>
      <c r="R3201" s="814" t="s">
        <v>6266</v>
      </c>
      <c r="S3201" s="349" t="s">
        <v>8832</v>
      </c>
      <c r="T3201" s="349" t="s">
        <v>9701</v>
      </c>
      <c r="U3201" s="345"/>
      <c r="V3201" s="345"/>
      <c r="W3201" s="345" t="str">
        <f>VLOOKUP(K3201,'Currency Rate'!A:B,2,0)</f>
        <v>GBP</v>
      </c>
      <c r="X3201" s="883">
        <f>IF(AND(NOT(ISBLANK(V3201)), NOT(ISBLANK(U3201))), "ERROR1", IF(ISBLANK(V3201),IF(ISBLANK(U3201),0,VLOOKUP(W3201,'Currency Rate'!E:F,2,0)*U3201),VLOOKUP(W3201,'Currency Rate'!E:F,2,0)*V3201/Monthdays))</f>
        <v>0</v>
      </c>
      <c r="Y3201" s="349" t="s">
        <v>7870</v>
      </c>
      <c r="Z3201" s="349" t="s">
        <v>8814</v>
      </c>
      <c r="AA3201" s="347" t="s">
        <v>6241</v>
      </c>
      <c r="AB3201" s="347">
        <v>45813</v>
      </c>
      <c r="AC3201" s="975" t="s">
        <v>11</v>
      </c>
      <c r="AD3201" s="562">
        <f>AE3201*1.36</f>
        <v>2802.1023840000003</v>
      </c>
      <c r="AE3201" s="503">
        <f>VLOOKUP(E3201,'Rank Participation'!A$3:B$261,2,FALSE)</f>
        <v>2060.3694</v>
      </c>
      <c r="AF3201" s="532">
        <f t="shared" ref="AF3201:AF3264" si="334">Monthdays-AG3201</f>
        <v>31</v>
      </c>
      <c r="AG3201" s="454">
        <v>0</v>
      </c>
      <c r="AH3201" s="365" t="str">
        <f t="shared" ref="AH3201:AH3264" si="335">IF(SUM(AF3201:AG3201)=31,"OK","ERROR")</f>
        <v>OK</v>
      </c>
      <c r="AI3201" s="455">
        <v>0</v>
      </c>
      <c r="AJ3201" s="456" t="s">
        <v>10179</v>
      </c>
      <c r="AK3201" s="343">
        <v>0</v>
      </c>
      <c r="AL3201" s="343">
        <v>0</v>
      </c>
      <c r="AM3201" s="370">
        <f t="shared" ref="AM3201:AM3264" si="336">AD3201+AI3201+AK3201+AL3201</f>
        <v>2802.1023840000003</v>
      </c>
      <c r="AN3201" s="586">
        <v>45813</v>
      </c>
      <c r="AO3201" s="743" t="s">
        <v>10180</v>
      </c>
      <c r="AP3201" s="743" t="s">
        <v>10181</v>
      </c>
      <c r="AQ3201" s="365" t="s">
        <v>6243</v>
      </c>
      <c r="AR3201" s="365" t="s">
        <v>10012</v>
      </c>
      <c r="AS3201" s="365">
        <v>20673303</v>
      </c>
      <c r="AT3201" s="365" t="s">
        <v>9708</v>
      </c>
      <c r="AU3201" s="494" t="s">
        <v>10013</v>
      </c>
      <c r="AV3201" s="494"/>
      <c r="AW3201" s="366"/>
      <c r="AX3201" s="586">
        <v>46909</v>
      </c>
      <c r="AY3201" s="586" t="s">
        <v>6245</v>
      </c>
      <c r="AZ3201" s="586"/>
      <c r="BA3201" s="586"/>
    </row>
    <row r="3202" spans="1:53" s="116" customFormat="1" ht="38.25">
      <c r="A3202" s="348" t="s">
        <v>131</v>
      </c>
      <c r="B3202" s="349" t="s">
        <v>47</v>
      </c>
      <c r="C3202" s="349" t="s">
        <v>6693</v>
      </c>
      <c r="D3202" s="349" t="s">
        <v>6196</v>
      </c>
      <c r="E3202" s="349" t="s">
        <v>455</v>
      </c>
      <c r="F3202" s="350" t="s">
        <v>456</v>
      </c>
      <c r="G3202" s="349">
        <v>3305429</v>
      </c>
      <c r="H3202" s="349" t="str">
        <f>VLOOKUP(F3202,'Customer Master'!$E:$F,2,FALSE)</f>
        <v>Grosvenor Casinos Ltd</v>
      </c>
      <c r="I3202" s="349" t="s">
        <v>3191</v>
      </c>
      <c r="J3202" s="349" t="str">
        <f>VLOOKUP(H3202,'Group Master'!A$4:B$1321,2,FALSE)</f>
        <v>Rank</v>
      </c>
      <c r="K3202" s="349" t="s">
        <v>31</v>
      </c>
      <c r="L3202" s="349" t="s">
        <v>31</v>
      </c>
      <c r="M3202" s="349" t="str">
        <f>VLOOKUP(K3202,'Currency Rate'!$A:$C,3,FALSE)</f>
        <v>Western Europe</v>
      </c>
      <c r="N3202" s="349" t="str">
        <f>VLOOKUP(TEXT(O3202,"#"),'PC Master Data'!$A:$F,6,FALSE)</f>
        <v>United Kingdom</v>
      </c>
      <c r="O3202" s="349">
        <v>350125</v>
      </c>
      <c r="P3202" s="349" t="str">
        <f>VLOOKUP(TEXT(O3202,"#"),'PC Master Data'!$A:$F,2,FALSE)</f>
        <v>Unite Prosp Link UK</v>
      </c>
      <c r="Q3202" s="814" t="s">
        <v>6265</v>
      </c>
      <c r="R3202" s="814" t="s">
        <v>6266</v>
      </c>
      <c r="S3202" s="349" t="s">
        <v>8941</v>
      </c>
      <c r="T3202" s="349" t="s">
        <v>8942</v>
      </c>
      <c r="U3202" s="345"/>
      <c r="V3202" s="345"/>
      <c r="W3202" s="345" t="str">
        <f>VLOOKUP(K3202,'Currency Rate'!A:B,2,0)</f>
        <v>GBP</v>
      </c>
      <c r="X3202" s="883">
        <f>IF(AND(NOT(ISBLANK(V3202)), NOT(ISBLANK(U3202))), "ERROR1", IF(ISBLANK(V3202),IF(ISBLANK(U3202),0,VLOOKUP(W3202,'Currency Rate'!E:F,2,0)*U3202),VLOOKUP(W3202,'Currency Rate'!E:F,2,0)*V3202/Monthdays))</f>
        <v>0</v>
      </c>
      <c r="Y3202" s="349" t="s">
        <v>7870</v>
      </c>
      <c r="Z3202" s="349" t="s">
        <v>8814</v>
      </c>
      <c r="AA3202" s="347" t="s">
        <v>6241</v>
      </c>
      <c r="AB3202" s="347">
        <v>45734</v>
      </c>
      <c r="AC3202" s="975" t="s">
        <v>11</v>
      </c>
      <c r="AD3202" s="562">
        <f>AE3202*1.36</f>
        <v>819.43372800000009</v>
      </c>
      <c r="AE3202" s="503">
        <f>VLOOKUP(E3202,'Rank Participation'!A$3:B$261,2,FALSE)</f>
        <v>602.52480000000003</v>
      </c>
      <c r="AF3202" s="532">
        <f t="shared" si="334"/>
        <v>31</v>
      </c>
      <c r="AG3202" s="454">
        <v>0</v>
      </c>
      <c r="AH3202" s="365" t="str">
        <f t="shared" si="335"/>
        <v>OK</v>
      </c>
      <c r="AI3202" s="455"/>
      <c r="AJ3202" s="456" t="s">
        <v>10190</v>
      </c>
      <c r="AK3202" s="1135">
        <v>-11.518451999999996</v>
      </c>
      <c r="AL3202" s="343">
        <v>0</v>
      </c>
      <c r="AM3202" s="370">
        <f t="shared" si="336"/>
        <v>807.91527600000006</v>
      </c>
      <c r="AN3202" s="586">
        <v>45734</v>
      </c>
      <c r="AO3202" s="743" t="s">
        <v>10191</v>
      </c>
      <c r="AP3202" s="743" t="s">
        <v>10192</v>
      </c>
      <c r="AQ3202" s="365" t="s">
        <v>6243</v>
      </c>
      <c r="AR3202" s="365" t="s">
        <v>9707</v>
      </c>
      <c r="AS3202" s="365">
        <v>20673404</v>
      </c>
      <c r="AT3202" s="365" t="s">
        <v>9708</v>
      </c>
      <c r="AU3202" s="494" t="s">
        <v>10050</v>
      </c>
      <c r="AV3202" s="494"/>
      <c r="AW3202" s="366"/>
      <c r="AX3202" s="586">
        <v>46830</v>
      </c>
      <c r="AY3202" s="586" t="s">
        <v>6245</v>
      </c>
      <c r="AZ3202" s="586"/>
      <c r="BA3202" s="586"/>
    </row>
    <row r="3203" spans="1:53" s="116" customFormat="1" ht="165.75">
      <c r="A3203" s="348" t="s">
        <v>131</v>
      </c>
      <c r="B3203" s="349" t="s">
        <v>6230</v>
      </c>
      <c r="C3203" s="349" t="s">
        <v>6574</v>
      </c>
      <c r="D3203" s="349" t="s">
        <v>6196</v>
      </c>
      <c r="E3203" s="349">
        <v>2421510</v>
      </c>
      <c r="F3203" s="350" t="s">
        <v>456</v>
      </c>
      <c r="G3203" s="349">
        <v>3305410</v>
      </c>
      <c r="H3203" s="349" t="str">
        <f>VLOOKUP(F3203,'Customer Master'!$E:$F,2,FALSE)</f>
        <v>Grosvenor Casinos Ltd</v>
      </c>
      <c r="I3203" s="349" t="s">
        <v>3205</v>
      </c>
      <c r="J3203" s="349" t="str">
        <f>VLOOKUP(H3203,'Group Master'!A$4:B$1321,2,FALSE)</f>
        <v>Rank</v>
      </c>
      <c r="K3203" s="349" t="s">
        <v>31</v>
      </c>
      <c r="L3203" s="349" t="s">
        <v>31</v>
      </c>
      <c r="M3203" s="349" t="str">
        <f>VLOOKUP(K3203,'Currency Rate'!$A:$C,3,FALSE)</f>
        <v>Western Europe</v>
      </c>
      <c r="N3203" s="349" t="str">
        <f>VLOOKUP(TEXT(O3203,"#"),'PC Master Data'!$A:$F,6,FALSE)</f>
        <v>United Kingdom</v>
      </c>
      <c r="O3203" s="349">
        <v>350126</v>
      </c>
      <c r="P3203" s="349" t="str">
        <f>VLOOKUP(TEXT(O3203,"#"),'PC Master Data'!$A:$F,2,FALSE)</f>
        <v>Unite Fort Knox MLP</v>
      </c>
      <c r="Q3203" s="814" t="s">
        <v>7564</v>
      </c>
      <c r="R3203" s="814" t="s">
        <v>6404</v>
      </c>
      <c r="S3203" s="349" t="s">
        <v>8853</v>
      </c>
      <c r="T3203" s="349" t="s">
        <v>8853</v>
      </c>
      <c r="U3203" s="345">
        <v>11.42</v>
      </c>
      <c r="V3203" s="345"/>
      <c r="W3203" s="345" t="str">
        <f>VLOOKUP(K3203,'Currency Rate'!A:B,2,0)</f>
        <v>GBP</v>
      </c>
      <c r="X3203" s="883">
        <f>IF(AND(NOT(ISBLANK(V3203)), NOT(ISBLANK(U3203))), "ERROR1", IF(ISBLANK(V3203),IF(ISBLANK(U3203),0,VLOOKUP(W3203,'Currency Rate'!E:F,2,0)*U3203),VLOOKUP(W3203,'Currency Rate'!E:F,2,0)*V3203/Monthdays))</f>
        <v>15.531200000000002</v>
      </c>
      <c r="Y3203" s="349" t="s">
        <v>7870</v>
      </c>
      <c r="Z3203" s="349" t="s">
        <v>8814</v>
      </c>
      <c r="AA3203" s="347">
        <v>44180</v>
      </c>
      <c r="AB3203" s="347">
        <v>44333</v>
      </c>
      <c r="AC3203" s="975" t="s">
        <v>11</v>
      </c>
      <c r="AD3203" s="562">
        <f t="shared" ref="AD3203:AD3208" si="337">X3203*Monthdays</f>
        <v>481.46720000000005</v>
      </c>
      <c r="AE3203" s="503">
        <f t="shared" ref="AE3203:AE3208" si="338">IF(AND(NOT(ISBLANK(V3203)), NOT(ISBLANK(U3203))), "ERROR1", IF(ISBLANK(V3203),IF(ISBLANK(U3203),0,U3203*Monthdays),V3203/1))</f>
        <v>354.02</v>
      </c>
      <c r="AF3203" s="532">
        <f t="shared" si="334"/>
        <v>31</v>
      </c>
      <c r="AG3203" s="454">
        <v>0</v>
      </c>
      <c r="AH3203" s="365" t="str">
        <f t="shared" si="335"/>
        <v>OK</v>
      </c>
      <c r="AI3203" s="455">
        <v>0</v>
      </c>
      <c r="AJ3203" s="456" t="s">
        <v>10193</v>
      </c>
      <c r="AK3203" s="343">
        <v>0</v>
      </c>
      <c r="AL3203" s="343">
        <v>0</v>
      </c>
      <c r="AM3203" s="370">
        <f t="shared" si="336"/>
        <v>481.46720000000005</v>
      </c>
      <c r="AN3203" s="586">
        <v>43397</v>
      </c>
      <c r="AO3203" s="743"/>
      <c r="AP3203" s="743" t="s">
        <v>6243</v>
      </c>
      <c r="AQ3203" s="365"/>
      <c r="AR3203" s="365" t="s">
        <v>9827</v>
      </c>
      <c r="AS3203" s="365" t="s">
        <v>9884</v>
      </c>
      <c r="AT3203" s="365" t="s">
        <v>6245</v>
      </c>
      <c r="AU3203" s="494" t="s">
        <v>9828</v>
      </c>
      <c r="AV3203" s="494"/>
      <c r="AW3203" s="366" t="s">
        <v>9714</v>
      </c>
      <c r="AX3203" s="586">
        <v>45223</v>
      </c>
      <c r="AY3203" s="586" t="s">
        <v>6245</v>
      </c>
      <c r="AZ3203" s="586"/>
      <c r="BA3203" s="586"/>
    </row>
    <row r="3204" spans="1:53" s="116" customFormat="1" ht="165.75">
      <c r="A3204" s="348" t="s">
        <v>131</v>
      </c>
      <c r="B3204" s="349" t="s">
        <v>6230</v>
      </c>
      <c r="C3204" s="349" t="s">
        <v>6574</v>
      </c>
      <c r="D3204" s="349" t="s">
        <v>6196</v>
      </c>
      <c r="E3204" s="349">
        <v>2421511</v>
      </c>
      <c r="F3204" s="350" t="s">
        <v>456</v>
      </c>
      <c r="G3204" s="349">
        <v>3305410</v>
      </c>
      <c r="H3204" s="349" t="str">
        <f>VLOOKUP(F3204,'Customer Master'!$E:$F,2,FALSE)</f>
        <v>Grosvenor Casinos Ltd</v>
      </c>
      <c r="I3204" s="349" t="s">
        <v>3205</v>
      </c>
      <c r="J3204" s="349" t="str">
        <f>VLOOKUP(H3204,'Group Master'!A$4:B$1321,2,FALSE)</f>
        <v>Rank</v>
      </c>
      <c r="K3204" s="349" t="s">
        <v>31</v>
      </c>
      <c r="L3204" s="349" t="s">
        <v>31</v>
      </c>
      <c r="M3204" s="349" t="str">
        <f>VLOOKUP(K3204,'Currency Rate'!$A:$C,3,FALSE)</f>
        <v>Western Europe</v>
      </c>
      <c r="N3204" s="349" t="str">
        <f>VLOOKUP(TEXT(O3204,"#"),'PC Master Data'!$A:$F,6,FALSE)</f>
        <v>United Kingdom</v>
      </c>
      <c r="O3204" s="349">
        <v>350126</v>
      </c>
      <c r="P3204" s="349" t="str">
        <f>VLOOKUP(TEXT(O3204,"#"),'PC Master Data'!$A:$F,2,FALSE)</f>
        <v>Unite Fort Knox MLP</v>
      </c>
      <c r="Q3204" s="814" t="s">
        <v>7564</v>
      </c>
      <c r="R3204" s="814" t="s">
        <v>6404</v>
      </c>
      <c r="S3204" s="349" t="s">
        <v>8853</v>
      </c>
      <c r="T3204" s="349" t="s">
        <v>8853</v>
      </c>
      <c r="U3204" s="345">
        <v>11.42</v>
      </c>
      <c r="V3204" s="345"/>
      <c r="W3204" s="345" t="str">
        <f>VLOOKUP(K3204,'Currency Rate'!A:B,2,0)</f>
        <v>GBP</v>
      </c>
      <c r="X3204" s="883">
        <f>IF(AND(NOT(ISBLANK(V3204)), NOT(ISBLANK(U3204))), "ERROR1", IF(ISBLANK(V3204),IF(ISBLANK(U3204),0,VLOOKUP(W3204,'Currency Rate'!E:F,2,0)*U3204),VLOOKUP(W3204,'Currency Rate'!E:F,2,0)*V3204/Monthdays))</f>
        <v>15.531200000000002</v>
      </c>
      <c r="Y3204" s="349" t="s">
        <v>7870</v>
      </c>
      <c r="Z3204" s="349" t="s">
        <v>8814</v>
      </c>
      <c r="AA3204" s="347">
        <v>44180</v>
      </c>
      <c r="AB3204" s="347">
        <v>44333</v>
      </c>
      <c r="AC3204" s="975" t="s">
        <v>11</v>
      </c>
      <c r="AD3204" s="562">
        <f t="shared" si="337"/>
        <v>481.46720000000005</v>
      </c>
      <c r="AE3204" s="503">
        <f t="shared" si="338"/>
        <v>354.02</v>
      </c>
      <c r="AF3204" s="532">
        <f t="shared" si="334"/>
        <v>31</v>
      </c>
      <c r="AG3204" s="454">
        <v>0</v>
      </c>
      <c r="AH3204" s="365" t="str">
        <f t="shared" si="335"/>
        <v>OK</v>
      </c>
      <c r="AI3204" s="455">
        <v>0</v>
      </c>
      <c r="AJ3204" s="456" t="s">
        <v>10193</v>
      </c>
      <c r="AK3204" s="343">
        <v>0</v>
      </c>
      <c r="AL3204" s="343">
        <v>0</v>
      </c>
      <c r="AM3204" s="370">
        <f t="shared" si="336"/>
        <v>481.46720000000005</v>
      </c>
      <c r="AN3204" s="586">
        <v>43397</v>
      </c>
      <c r="AO3204" s="743"/>
      <c r="AP3204" s="743" t="s">
        <v>6243</v>
      </c>
      <c r="AQ3204" s="365"/>
      <c r="AR3204" s="365" t="s">
        <v>9827</v>
      </c>
      <c r="AS3204" s="365" t="s">
        <v>9884</v>
      </c>
      <c r="AT3204" s="365" t="s">
        <v>6245</v>
      </c>
      <c r="AU3204" s="494" t="s">
        <v>9828</v>
      </c>
      <c r="AV3204" s="494"/>
      <c r="AW3204" s="366" t="s">
        <v>9714</v>
      </c>
      <c r="AX3204" s="586">
        <v>45223</v>
      </c>
      <c r="AY3204" s="586" t="s">
        <v>6245</v>
      </c>
      <c r="AZ3204" s="586"/>
      <c r="BA3204" s="586"/>
    </row>
    <row r="3205" spans="1:53" s="116" customFormat="1" ht="165.75">
      <c r="A3205" s="348" t="s">
        <v>131</v>
      </c>
      <c r="B3205" s="349" t="s">
        <v>6230</v>
      </c>
      <c r="C3205" s="349" t="s">
        <v>6574</v>
      </c>
      <c r="D3205" s="349" t="s">
        <v>6196</v>
      </c>
      <c r="E3205" s="349">
        <v>2421513</v>
      </c>
      <c r="F3205" s="350" t="s">
        <v>456</v>
      </c>
      <c r="G3205" s="349">
        <v>3305410</v>
      </c>
      <c r="H3205" s="349" t="str">
        <f>VLOOKUP(F3205,'Customer Master'!$E:$F,2,FALSE)</f>
        <v>Grosvenor Casinos Ltd</v>
      </c>
      <c r="I3205" s="349" t="s">
        <v>3205</v>
      </c>
      <c r="J3205" s="349" t="str">
        <f>VLOOKUP(H3205,'Group Master'!A$4:B$1321,2,FALSE)</f>
        <v>Rank</v>
      </c>
      <c r="K3205" s="349" t="s">
        <v>31</v>
      </c>
      <c r="L3205" s="349" t="s">
        <v>31</v>
      </c>
      <c r="M3205" s="349" t="str">
        <f>VLOOKUP(K3205,'Currency Rate'!$A:$C,3,FALSE)</f>
        <v>Western Europe</v>
      </c>
      <c r="N3205" s="349" t="str">
        <f>VLOOKUP(TEXT(O3205,"#"),'PC Master Data'!$A:$F,6,FALSE)</f>
        <v>United Kingdom</v>
      </c>
      <c r="O3205" s="349">
        <v>350126</v>
      </c>
      <c r="P3205" s="349" t="str">
        <f>VLOOKUP(TEXT(O3205,"#"),'PC Master Data'!$A:$F,2,FALSE)</f>
        <v>Unite Fort Knox MLP</v>
      </c>
      <c r="Q3205" s="814" t="s">
        <v>7564</v>
      </c>
      <c r="R3205" s="814" t="s">
        <v>6404</v>
      </c>
      <c r="S3205" s="349" t="s">
        <v>8853</v>
      </c>
      <c r="T3205" s="349" t="s">
        <v>8853</v>
      </c>
      <c r="U3205" s="345">
        <v>11.42</v>
      </c>
      <c r="V3205" s="345"/>
      <c r="W3205" s="345" t="str">
        <f>VLOOKUP(K3205,'Currency Rate'!A:B,2,0)</f>
        <v>GBP</v>
      </c>
      <c r="X3205" s="883">
        <f>IF(AND(NOT(ISBLANK(V3205)), NOT(ISBLANK(U3205))), "ERROR1", IF(ISBLANK(V3205),IF(ISBLANK(U3205),0,VLOOKUP(W3205,'Currency Rate'!E:F,2,0)*U3205),VLOOKUP(W3205,'Currency Rate'!E:F,2,0)*V3205/Monthdays))</f>
        <v>15.531200000000002</v>
      </c>
      <c r="Y3205" s="349" t="s">
        <v>7870</v>
      </c>
      <c r="Z3205" s="349" t="s">
        <v>8814</v>
      </c>
      <c r="AA3205" s="347">
        <v>44180</v>
      </c>
      <c r="AB3205" s="347">
        <v>44333</v>
      </c>
      <c r="AC3205" s="975" t="s">
        <v>11</v>
      </c>
      <c r="AD3205" s="562">
        <f t="shared" si="337"/>
        <v>481.46720000000005</v>
      </c>
      <c r="AE3205" s="503">
        <f t="shared" si="338"/>
        <v>354.02</v>
      </c>
      <c r="AF3205" s="532">
        <f t="shared" si="334"/>
        <v>31</v>
      </c>
      <c r="AG3205" s="454">
        <v>0</v>
      </c>
      <c r="AH3205" s="365" t="str">
        <f t="shared" si="335"/>
        <v>OK</v>
      </c>
      <c r="AI3205" s="455">
        <v>0</v>
      </c>
      <c r="AJ3205" s="456" t="s">
        <v>10193</v>
      </c>
      <c r="AK3205" s="343">
        <v>0</v>
      </c>
      <c r="AL3205" s="343">
        <v>0</v>
      </c>
      <c r="AM3205" s="370">
        <f t="shared" si="336"/>
        <v>481.46720000000005</v>
      </c>
      <c r="AN3205" s="586">
        <v>43397</v>
      </c>
      <c r="AO3205" s="743"/>
      <c r="AP3205" s="743" t="s">
        <v>6243</v>
      </c>
      <c r="AQ3205" s="365"/>
      <c r="AR3205" s="365" t="s">
        <v>9827</v>
      </c>
      <c r="AS3205" s="365" t="s">
        <v>9884</v>
      </c>
      <c r="AT3205" s="365" t="s">
        <v>6245</v>
      </c>
      <c r="AU3205" s="494" t="s">
        <v>9828</v>
      </c>
      <c r="AV3205" s="494"/>
      <c r="AW3205" s="366" t="s">
        <v>9714</v>
      </c>
      <c r="AX3205" s="586">
        <v>45223</v>
      </c>
      <c r="AY3205" s="586" t="s">
        <v>6245</v>
      </c>
      <c r="AZ3205" s="586"/>
      <c r="BA3205" s="586"/>
    </row>
    <row r="3206" spans="1:53" s="116" customFormat="1" ht="165.75">
      <c r="A3206" s="348" t="s">
        <v>131</v>
      </c>
      <c r="B3206" s="349" t="s">
        <v>6230</v>
      </c>
      <c r="C3206" s="349" t="s">
        <v>6574</v>
      </c>
      <c r="D3206" s="349" t="s">
        <v>6196</v>
      </c>
      <c r="E3206" s="349">
        <v>2421515</v>
      </c>
      <c r="F3206" s="350" t="s">
        <v>456</v>
      </c>
      <c r="G3206" s="349">
        <v>3305410</v>
      </c>
      <c r="H3206" s="349" t="str">
        <f>VLOOKUP(F3206,'Customer Master'!$E:$F,2,FALSE)</f>
        <v>Grosvenor Casinos Ltd</v>
      </c>
      <c r="I3206" s="349" t="s">
        <v>3205</v>
      </c>
      <c r="J3206" s="349" t="str">
        <f>VLOOKUP(H3206,'Group Master'!A$4:B$1321,2,FALSE)</f>
        <v>Rank</v>
      </c>
      <c r="K3206" s="349" t="s">
        <v>31</v>
      </c>
      <c r="L3206" s="349" t="s">
        <v>31</v>
      </c>
      <c r="M3206" s="349" t="str">
        <f>VLOOKUP(K3206,'Currency Rate'!$A:$C,3,FALSE)</f>
        <v>Western Europe</v>
      </c>
      <c r="N3206" s="349" t="str">
        <f>VLOOKUP(TEXT(O3206,"#"),'PC Master Data'!$A:$F,6,FALSE)</f>
        <v>United Kingdom</v>
      </c>
      <c r="O3206" s="349">
        <v>350126</v>
      </c>
      <c r="P3206" s="349" t="str">
        <f>VLOOKUP(TEXT(O3206,"#"),'PC Master Data'!$A:$F,2,FALSE)</f>
        <v>Unite Fort Knox MLP</v>
      </c>
      <c r="Q3206" s="814" t="s">
        <v>7564</v>
      </c>
      <c r="R3206" s="814" t="s">
        <v>6404</v>
      </c>
      <c r="S3206" s="349" t="s">
        <v>8853</v>
      </c>
      <c r="T3206" s="349" t="s">
        <v>8853</v>
      </c>
      <c r="U3206" s="345">
        <v>11.42</v>
      </c>
      <c r="V3206" s="345"/>
      <c r="W3206" s="345" t="str">
        <f>VLOOKUP(K3206,'Currency Rate'!A:B,2,0)</f>
        <v>GBP</v>
      </c>
      <c r="X3206" s="883">
        <f>IF(AND(NOT(ISBLANK(V3206)), NOT(ISBLANK(U3206))), "ERROR1", IF(ISBLANK(V3206),IF(ISBLANK(U3206),0,VLOOKUP(W3206,'Currency Rate'!E:F,2,0)*U3206),VLOOKUP(W3206,'Currency Rate'!E:F,2,0)*V3206/Monthdays))</f>
        <v>15.531200000000002</v>
      </c>
      <c r="Y3206" s="349" t="s">
        <v>7870</v>
      </c>
      <c r="Z3206" s="349" t="s">
        <v>8814</v>
      </c>
      <c r="AA3206" s="347">
        <v>44180</v>
      </c>
      <c r="AB3206" s="347">
        <v>44333</v>
      </c>
      <c r="AC3206" s="975" t="s">
        <v>11</v>
      </c>
      <c r="AD3206" s="562">
        <f t="shared" si="337"/>
        <v>481.46720000000005</v>
      </c>
      <c r="AE3206" s="503">
        <f t="shared" si="338"/>
        <v>354.02</v>
      </c>
      <c r="AF3206" s="532">
        <f t="shared" si="334"/>
        <v>31</v>
      </c>
      <c r="AG3206" s="454">
        <v>0</v>
      </c>
      <c r="AH3206" s="365" t="str">
        <f t="shared" si="335"/>
        <v>OK</v>
      </c>
      <c r="AI3206" s="455">
        <v>0</v>
      </c>
      <c r="AJ3206" s="456" t="s">
        <v>10193</v>
      </c>
      <c r="AK3206" s="343">
        <v>0</v>
      </c>
      <c r="AL3206" s="343">
        <v>0</v>
      </c>
      <c r="AM3206" s="370">
        <f t="shared" si="336"/>
        <v>481.46720000000005</v>
      </c>
      <c r="AN3206" s="586">
        <v>43397</v>
      </c>
      <c r="AO3206" s="743"/>
      <c r="AP3206" s="743" t="s">
        <v>6243</v>
      </c>
      <c r="AQ3206" s="365"/>
      <c r="AR3206" s="365" t="s">
        <v>9827</v>
      </c>
      <c r="AS3206" s="365" t="s">
        <v>9884</v>
      </c>
      <c r="AT3206" s="365" t="s">
        <v>6245</v>
      </c>
      <c r="AU3206" s="494" t="s">
        <v>9828</v>
      </c>
      <c r="AV3206" s="494"/>
      <c r="AW3206" s="366" t="s">
        <v>9714</v>
      </c>
      <c r="AX3206" s="586">
        <v>45223</v>
      </c>
      <c r="AY3206" s="586" t="s">
        <v>6245</v>
      </c>
      <c r="AZ3206" s="586"/>
      <c r="BA3206" s="586"/>
    </row>
    <row r="3207" spans="1:53" s="116" customFormat="1" ht="89.25">
      <c r="A3207" s="348" t="s">
        <v>130</v>
      </c>
      <c r="B3207" s="349" t="s">
        <v>6230</v>
      </c>
      <c r="C3207" s="349" t="s">
        <v>6231</v>
      </c>
      <c r="D3207" s="349" t="s">
        <v>6232</v>
      </c>
      <c r="E3207" s="349">
        <v>2471242</v>
      </c>
      <c r="F3207" s="350" t="s">
        <v>456</v>
      </c>
      <c r="G3207" s="349">
        <v>3305410</v>
      </c>
      <c r="H3207" s="349" t="str">
        <f>VLOOKUP(F3207,'Customer Master'!$E:$F,2,FALSE)</f>
        <v>Grosvenor Casinos Ltd</v>
      </c>
      <c r="I3207" s="349" t="s">
        <v>3205</v>
      </c>
      <c r="J3207" s="349" t="str">
        <f>VLOOKUP(H3207,'Group Master'!A$4:B$1321,2,FALSE)</f>
        <v>Rank</v>
      </c>
      <c r="K3207" s="349" t="s">
        <v>31</v>
      </c>
      <c r="L3207" s="349" t="s">
        <v>31</v>
      </c>
      <c r="M3207" s="349" t="s">
        <v>20</v>
      </c>
      <c r="N3207" s="349" t="str">
        <f>VLOOKUP(TEXT(O3207,"#"),'PC Master Data'!$A:$F,6,FALSE)</f>
        <v>United Kingdom</v>
      </c>
      <c r="O3207" s="349">
        <v>350005</v>
      </c>
      <c r="P3207" s="349" t="str">
        <f>VLOOKUP(TEXT(O3207,"#"),'PC Master Data'!$A:$F,2,FALSE)</f>
        <v>UK Sales</v>
      </c>
      <c r="Q3207" s="814" t="s">
        <v>6978</v>
      </c>
      <c r="R3207" s="814" t="s">
        <v>6979</v>
      </c>
      <c r="S3207" s="349" t="s">
        <v>8832</v>
      </c>
      <c r="T3207" s="349" t="s">
        <v>9057</v>
      </c>
      <c r="U3207" s="345">
        <v>7.42</v>
      </c>
      <c r="V3207" s="345"/>
      <c r="W3207" s="345" t="str">
        <f>VLOOKUP(K3207,'Currency Rate'!A:B,2,0)</f>
        <v>GBP</v>
      </c>
      <c r="X3207" s="883">
        <f>IF(AND(NOT(ISBLANK(V3207)), NOT(ISBLANK(U3207))), "ERROR1", IF(ISBLANK(V3207),IF(ISBLANK(U3207),0,VLOOKUP(W3207,'Currency Rate'!E:F,2,0)*U3207),VLOOKUP(W3207,'Currency Rate'!E:F,2,0)*V3207/Monthdays))</f>
        <v>10.091200000000001</v>
      </c>
      <c r="Y3207" s="349" t="s">
        <v>7870</v>
      </c>
      <c r="Z3207" s="349" t="s">
        <v>8814</v>
      </c>
      <c r="AA3207" s="347">
        <v>44180</v>
      </c>
      <c r="AB3207" s="347">
        <v>44333</v>
      </c>
      <c r="AC3207" s="975" t="s">
        <v>11</v>
      </c>
      <c r="AD3207" s="562">
        <f t="shared" si="337"/>
        <v>312.8272</v>
      </c>
      <c r="AE3207" s="503">
        <f t="shared" si="338"/>
        <v>230.02</v>
      </c>
      <c r="AF3207" s="532">
        <f t="shared" si="334"/>
        <v>31</v>
      </c>
      <c r="AG3207" s="454">
        <v>0</v>
      </c>
      <c r="AH3207" s="365" t="str">
        <f t="shared" si="335"/>
        <v>OK</v>
      </c>
      <c r="AI3207" s="455">
        <v>0</v>
      </c>
      <c r="AJ3207" s="456" t="s">
        <v>10194</v>
      </c>
      <c r="AK3207" s="343">
        <v>0</v>
      </c>
      <c r="AL3207" s="343">
        <v>0</v>
      </c>
      <c r="AM3207" s="370">
        <f t="shared" si="336"/>
        <v>312.8272</v>
      </c>
      <c r="AN3207" s="586">
        <v>43845</v>
      </c>
      <c r="AO3207" s="743" t="s">
        <v>6243</v>
      </c>
      <c r="AP3207" s="743" t="s">
        <v>6243</v>
      </c>
      <c r="AQ3207" s="365"/>
      <c r="AR3207" s="365" t="s">
        <v>9712</v>
      </c>
      <c r="AS3207" s="365">
        <v>20568081</v>
      </c>
      <c r="AT3207" s="365" t="s">
        <v>6245</v>
      </c>
      <c r="AU3207" s="494" t="s">
        <v>10195</v>
      </c>
      <c r="AV3207" s="494"/>
      <c r="AW3207" s="366" t="s">
        <v>9714</v>
      </c>
      <c r="AX3207" s="586">
        <v>45306</v>
      </c>
      <c r="AY3207" s="586" t="s">
        <v>6245</v>
      </c>
      <c r="AZ3207" s="586"/>
      <c r="BA3207" s="586"/>
    </row>
    <row r="3208" spans="1:53" s="116" customFormat="1" ht="127.5">
      <c r="A3208" s="348" t="s">
        <v>130</v>
      </c>
      <c r="B3208" s="349" t="s">
        <v>6230</v>
      </c>
      <c r="C3208" s="349" t="s">
        <v>6231</v>
      </c>
      <c r="D3208" s="349" t="s">
        <v>6232</v>
      </c>
      <c r="E3208" s="349">
        <v>2471267</v>
      </c>
      <c r="F3208" s="350" t="s">
        <v>456</v>
      </c>
      <c r="G3208" s="349">
        <v>3305410</v>
      </c>
      <c r="H3208" s="349" t="str">
        <f>VLOOKUP(F3208,'Customer Master'!$E:$F,2,FALSE)</f>
        <v>Grosvenor Casinos Ltd</v>
      </c>
      <c r="I3208" s="349" t="s">
        <v>3205</v>
      </c>
      <c r="J3208" s="349" t="str">
        <f>VLOOKUP(H3208,'Group Master'!A$4:B$1321,2,FALSE)</f>
        <v>Rank</v>
      </c>
      <c r="K3208" s="349" t="s">
        <v>31</v>
      </c>
      <c r="L3208" s="349" t="s">
        <v>31</v>
      </c>
      <c r="M3208" s="349" t="s">
        <v>20</v>
      </c>
      <c r="N3208" s="349" t="str">
        <f>VLOOKUP(TEXT(O3208,"#"),'PC Master Data'!$A:$F,6,FALSE)</f>
        <v>United Kingdom</v>
      </c>
      <c r="O3208" s="349">
        <v>350005</v>
      </c>
      <c r="P3208" s="349" t="str">
        <f>VLOOKUP(TEXT(O3208,"#"),'PC Master Data'!$A:$F,2,FALSE)</f>
        <v>UK Sales</v>
      </c>
      <c r="Q3208" s="814" t="s">
        <v>6978</v>
      </c>
      <c r="R3208" s="814" t="s">
        <v>6979</v>
      </c>
      <c r="S3208" s="349" t="s">
        <v>8832</v>
      </c>
      <c r="T3208" s="349" t="s">
        <v>9057</v>
      </c>
      <c r="U3208" s="345">
        <v>7.42</v>
      </c>
      <c r="V3208" s="345"/>
      <c r="W3208" s="345" t="str">
        <f>VLOOKUP(K3208,'Currency Rate'!A:B,2,0)</f>
        <v>GBP</v>
      </c>
      <c r="X3208" s="883">
        <f>IF(AND(NOT(ISBLANK(V3208)), NOT(ISBLANK(U3208))), "ERROR1", IF(ISBLANK(V3208),IF(ISBLANK(U3208),0,VLOOKUP(W3208,'Currency Rate'!E:F,2,0)*U3208),VLOOKUP(W3208,'Currency Rate'!E:F,2,0)*V3208/Monthdays))</f>
        <v>10.091200000000001</v>
      </c>
      <c r="Y3208" s="349" t="s">
        <v>7870</v>
      </c>
      <c r="Z3208" s="349" t="s">
        <v>8814</v>
      </c>
      <c r="AA3208" s="347">
        <v>44183</v>
      </c>
      <c r="AB3208" s="347">
        <v>44333</v>
      </c>
      <c r="AC3208" s="975" t="s">
        <v>11</v>
      </c>
      <c r="AD3208" s="562">
        <f t="shared" si="337"/>
        <v>312.8272</v>
      </c>
      <c r="AE3208" s="503">
        <f t="shared" si="338"/>
        <v>230.02</v>
      </c>
      <c r="AF3208" s="532">
        <f t="shared" si="334"/>
        <v>31</v>
      </c>
      <c r="AG3208" s="454">
        <v>0</v>
      </c>
      <c r="AH3208" s="365" t="str">
        <f t="shared" si="335"/>
        <v>OK</v>
      </c>
      <c r="AI3208" s="455">
        <v>0</v>
      </c>
      <c r="AJ3208" s="456" t="s">
        <v>10196</v>
      </c>
      <c r="AK3208" s="343">
        <v>0</v>
      </c>
      <c r="AL3208" s="343">
        <v>0</v>
      </c>
      <c r="AM3208" s="370">
        <f t="shared" si="336"/>
        <v>312.8272</v>
      </c>
      <c r="AN3208" s="586">
        <v>43831</v>
      </c>
      <c r="AO3208" s="743" t="s">
        <v>6243</v>
      </c>
      <c r="AP3208" s="743" t="s">
        <v>6243</v>
      </c>
      <c r="AQ3208" s="365"/>
      <c r="AR3208" s="365" t="s">
        <v>9712</v>
      </c>
      <c r="AS3208" s="365">
        <v>20568081</v>
      </c>
      <c r="AT3208" s="365" t="s">
        <v>6245</v>
      </c>
      <c r="AU3208" s="494" t="s">
        <v>10195</v>
      </c>
      <c r="AV3208" s="494"/>
      <c r="AW3208" s="366" t="s">
        <v>9714</v>
      </c>
      <c r="AX3208" s="586">
        <v>45292</v>
      </c>
      <c r="AY3208" s="586" t="s">
        <v>6245</v>
      </c>
      <c r="AZ3208" s="586"/>
      <c r="BA3208" s="586"/>
    </row>
    <row r="3209" spans="1:53" s="116" customFormat="1" ht="38.25">
      <c r="A3209" s="348" t="s">
        <v>131</v>
      </c>
      <c r="B3209" s="349" t="s">
        <v>47</v>
      </c>
      <c r="C3209" s="349" t="s">
        <v>6693</v>
      </c>
      <c r="D3209" s="349" t="s">
        <v>6196</v>
      </c>
      <c r="E3209" s="349" t="s">
        <v>457</v>
      </c>
      <c r="F3209" s="350" t="s">
        <v>456</v>
      </c>
      <c r="G3209" s="349">
        <v>3305429</v>
      </c>
      <c r="H3209" s="349" t="str">
        <f>VLOOKUP(F3209,'Customer Master'!$E:$F,2,FALSE)</f>
        <v>Grosvenor Casinos Ltd</v>
      </c>
      <c r="I3209" s="349" t="s">
        <v>3191</v>
      </c>
      <c r="J3209" s="349" t="str">
        <f>VLOOKUP(H3209,'Group Master'!A$4:B$1321,2,FALSE)</f>
        <v>Rank</v>
      </c>
      <c r="K3209" s="349" t="s">
        <v>31</v>
      </c>
      <c r="L3209" s="349" t="s">
        <v>31</v>
      </c>
      <c r="M3209" s="349" t="str">
        <f>VLOOKUP(K3209,'Currency Rate'!$A:$C,3,FALSE)</f>
        <v>Western Europe</v>
      </c>
      <c r="N3209" s="349" t="str">
        <f>VLOOKUP(TEXT(O3209,"#"),'PC Master Data'!$A:$F,6,FALSE)</f>
        <v>United Kingdom</v>
      </c>
      <c r="O3209" s="349">
        <v>350125</v>
      </c>
      <c r="P3209" s="349" t="str">
        <f>VLOOKUP(TEXT(O3209,"#"),'PC Master Data'!$A:$F,2,FALSE)</f>
        <v>Unite Prosp Link UK</v>
      </c>
      <c r="Q3209" s="814" t="s">
        <v>6265</v>
      </c>
      <c r="R3209" s="814" t="s">
        <v>6266</v>
      </c>
      <c r="S3209" s="349" t="s">
        <v>8941</v>
      </c>
      <c r="T3209" s="349" t="s">
        <v>8942</v>
      </c>
      <c r="U3209" s="345"/>
      <c r="V3209" s="345"/>
      <c r="W3209" s="345" t="str">
        <f>VLOOKUP(K3209,'Currency Rate'!A:B,2,0)</f>
        <v>GBP</v>
      </c>
      <c r="X3209" s="883">
        <f>IF(AND(NOT(ISBLANK(V3209)), NOT(ISBLANK(U3209))), "ERROR1", IF(ISBLANK(V3209),IF(ISBLANK(U3209),0,VLOOKUP(W3209,'Currency Rate'!E:F,2,0)*U3209),VLOOKUP(W3209,'Currency Rate'!E:F,2,0)*V3209/Monthdays))</f>
        <v>0</v>
      </c>
      <c r="Y3209" s="349" t="s">
        <v>7870</v>
      </c>
      <c r="Z3209" s="349" t="s">
        <v>8814</v>
      </c>
      <c r="AA3209" s="347" t="s">
        <v>6241</v>
      </c>
      <c r="AB3209" s="347">
        <v>45734</v>
      </c>
      <c r="AC3209" s="975" t="s">
        <v>11</v>
      </c>
      <c r="AD3209" s="562">
        <f>AE3209*1.36</f>
        <v>1581.9832800000001</v>
      </c>
      <c r="AE3209" s="503">
        <f>VLOOKUP(E3209,'Rank Participation'!A$3:B$261,2,FALSE)</f>
        <v>1163.223</v>
      </c>
      <c r="AF3209" s="532">
        <f t="shared" si="334"/>
        <v>31</v>
      </c>
      <c r="AG3209" s="454">
        <v>0</v>
      </c>
      <c r="AH3209" s="365" t="str">
        <f t="shared" si="335"/>
        <v>OK</v>
      </c>
      <c r="AI3209" s="455"/>
      <c r="AJ3209" s="456" t="s">
        <v>10190</v>
      </c>
      <c r="AK3209" s="1135">
        <v>-11.518451999999996</v>
      </c>
      <c r="AL3209" s="343">
        <v>0</v>
      </c>
      <c r="AM3209" s="370">
        <f t="shared" si="336"/>
        <v>1570.4648280000001</v>
      </c>
      <c r="AN3209" s="586">
        <v>45734</v>
      </c>
      <c r="AO3209" s="743" t="s">
        <v>10191</v>
      </c>
      <c r="AP3209" s="743" t="s">
        <v>10192</v>
      </c>
      <c r="AQ3209" s="365" t="s">
        <v>6243</v>
      </c>
      <c r="AR3209" s="365" t="s">
        <v>9707</v>
      </c>
      <c r="AS3209" s="365">
        <v>20673404</v>
      </c>
      <c r="AT3209" s="365" t="s">
        <v>9708</v>
      </c>
      <c r="AU3209" s="494" t="s">
        <v>10050</v>
      </c>
      <c r="AV3209" s="494"/>
      <c r="AW3209" s="366"/>
      <c r="AX3209" s="586">
        <v>46830</v>
      </c>
      <c r="AY3209" s="586" t="s">
        <v>6245</v>
      </c>
      <c r="AZ3209" s="586"/>
      <c r="BA3209" s="586"/>
    </row>
    <row r="3210" spans="1:53" s="116" customFormat="1" ht="38.25">
      <c r="A3210" s="348" t="s">
        <v>131</v>
      </c>
      <c r="B3210" s="349" t="s">
        <v>47</v>
      </c>
      <c r="C3210" s="349" t="s">
        <v>6693</v>
      </c>
      <c r="D3210" s="349" t="s">
        <v>6196</v>
      </c>
      <c r="E3210" s="349" t="s">
        <v>458</v>
      </c>
      <c r="F3210" s="350" t="s">
        <v>456</v>
      </c>
      <c r="G3210" s="349">
        <v>3305429</v>
      </c>
      <c r="H3210" s="349" t="str">
        <f>VLOOKUP(F3210,'Customer Master'!$E:$F,2,FALSE)</f>
        <v>Grosvenor Casinos Ltd</v>
      </c>
      <c r="I3210" s="349" t="s">
        <v>3191</v>
      </c>
      <c r="J3210" s="349" t="str">
        <f>VLOOKUP(H3210,'Group Master'!A$4:B$1321,2,FALSE)</f>
        <v>Rank</v>
      </c>
      <c r="K3210" s="349" t="s">
        <v>31</v>
      </c>
      <c r="L3210" s="349" t="s">
        <v>31</v>
      </c>
      <c r="M3210" s="349" t="str">
        <f>VLOOKUP(K3210,'Currency Rate'!$A:$C,3,FALSE)</f>
        <v>Western Europe</v>
      </c>
      <c r="N3210" s="349" t="str">
        <f>VLOOKUP(TEXT(O3210,"#"),'PC Master Data'!$A:$F,6,FALSE)</f>
        <v>United Kingdom</v>
      </c>
      <c r="O3210" s="349">
        <v>350125</v>
      </c>
      <c r="P3210" s="349" t="str">
        <f>VLOOKUP(TEXT(O3210,"#"),'PC Master Data'!$A:$F,2,FALSE)</f>
        <v>Unite Prosp Link UK</v>
      </c>
      <c r="Q3210" s="814" t="s">
        <v>6265</v>
      </c>
      <c r="R3210" s="814" t="s">
        <v>6266</v>
      </c>
      <c r="S3210" s="349" t="s">
        <v>8941</v>
      </c>
      <c r="T3210" s="349" t="s">
        <v>8942</v>
      </c>
      <c r="U3210" s="345"/>
      <c r="V3210" s="345"/>
      <c r="W3210" s="345" t="str">
        <f>VLOOKUP(K3210,'Currency Rate'!A:B,2,0)</f>
        <v>GBP</v>
      </c>
      <c r="X3210" s="883">
        <f>IF(AND(NOT(ISBLANK(V3210)), NOT(ISBLANK(U3210))), "ERROR1", IF(ISBLANK(V3210),IF(ISBLANK(U3210),0,VLOOKUP(W3210,'Currency Rate'!E:F,2,0)*U3210),VLOOKUP(W3210,'Currency Rate'!E:F,2,0)*V3210/Monthdays))</f>
        <v>0</v>
      </c>
      <c r="Y3210" s="349" t="s">
        <v>7870</v>
      </c>
      <c r="Z3210" s="349" t="s">
        <v>8814</v>
      </c>
      <c r="AA3210" s="347" t="s">
        <v>6241</v>
      </c>
      <c r="AB3210" s="347">
        <v>45734</v>
      </c>
      <c r="AC3210" s="975" t="s">
        <v>11</v>
      </c>
      <c r="AD3210" s="562">
        <f>AE3210*1.36</f>
        <v>869.68627200000003</v>
      </c>
      <c r="AE3210" s="503">
        <f>VLOOKUP(E3210,'Rank Participation'!A$3:B$261,2,FALSE)</f>
        <v>639.47519999999997</v>
      </c>
      <c r="AF3210" s="532">
        <f t="shared" si="334"/>
        <v>31</v>
      </c>
      <c r="AG3210" s="454">
        <v>0</v>
      </c>
      <c r="AH3210" s="365" t="str">
        <f t="shared" si="335"/>
        <v>OK</v>
      </c>
      <c r="AI3210" s="455"/>
      <c r="AJ3210" s="456" t="s">
        <v>10190</v>
      </c>
      <c r="AK3210" s="1135">
        <v>-11.518451999999996</v>
      </c>
      <c r="AL3210" s="343">
        <v>0</v>
      </c>
      <c r="AM3210" s="370">
        <f t="shared" si="336"/>
        <v>858.16782000000001</v>
      </c>
      <c r="AN3210" s="586">
        <v>45734</v>
      </c>
      <c r="AO3210" s="743" t="s">
        <v>10191</v>
      </c>
      <c r="AP3210" s="743" t="s">
        <v>10192</v>
      </c>
      <c r="AQ3210" s="365" t="s">
        <v>6243</v>
      </c>
      <c r="AR3210" s="365" t="s">
        <v>9707</v>
      </c>
      <c r="AS3210" s="365">
        <v>20673404</v>
      </c>
      <c r="AT3210" s="365" t="s">
        <v>9708</v>
      </c>
      <c r="AU3210" s="494" t="s">
        <v>10050</v>
      </c>
      <c r="AV3210" s="494"/>
      <c r="AW3210" s="366"/>
      <c r="AX3210" s="586">
        <v>46830</v>
      </c>
      <c r="AY3210" s="586" t="s">
        <v>6245</v>
      </c>
      <c r="AZ3210" s="586"/>
      <c r="BA3210" s="586"/>
    </row>
    <row r="3211" spans="1:53" s="116" customFormat="1" ht="38.25">
      <c r="A3211" s="348" t="s">
        <v>131</v>
      </c>
      <c r="B3211" s="349" t="s">
        <v>47</v>
      </c>
      <c r="C3211" s="349" t="s">
        <v>6693</v>
      </c>
      <c r="D3211" s="349" t="s">
        <v>6196</v>
      </c>
      <c r="E3211" s="349" t="s">
        <v>459</v>
      </c>
      <c r="F3211" s="350" t="s">
        <v>456</v>
      </c>
      <c r="G3211" s="349">
        <v>3305429</v>
      </c>
      <c r="H3211" s="349" t="str">
        <f>VLOOKUP(F3211,'Customer Master'!$E:$F,2,FALSE)</f>
        <v>Grosvenor Casinos Ltd</v>
      </c>
      <c r="I3211" s="349" t="s">
        <v>3191</v>
      </c>
      <c r="J3211" s="349" t="str">
        <f>VLOOKUP(H3211,'Group Master'!A$4:B$1321,2,FALSE)</f>
        <v>Rank</v>
      </c>
      <c r="K3211" s="349" t="s">
        <v>31</v>
      </c>
      <c r="L3211" s="349" t="s">
        <v>31</v>
      </c>
      <c r="M3211" s="349" t="str">
        <f>VLOOKUP(K3211,'Currency Rate'!$A:$C,3,FALSE)</f>
        <v>Western Europe</v>
      </c>
      <c r="N3211" s="349" t="str">
        <f>VLOOKUP(TEXT(O3211,"#"),'PC Master Data'!$A:$F,6,FALSE)</f>
        <v>United Kingdom</v>
      </c>
      <c r="O3211" s="349">
        <v>350125</v>
      </c>
      <c r="P3211" s="349" t="str">
        <f>VLOOKUP(TEXT(O3211,"#"),'PC Master Data'!$A:$F,2,FALSE)</f>
        <v>Unite Prosp Link UK</v>
      </c>
      <c r="Q3211" s="814" t="s">
        <v>6265</v>
      </c>
      <c r="R3211" s="814" t="s">
        <v>6266</v>
      </c>
      <c r="S3211" s="349" t="s">
        <v>8941</v>
      </c>
      <c r="T3211" s="349" t="s">
        <v>8942</v>
      </c>
      <c r="U3211" s="345"/>
      <c r="V3211" s="345"/>
      <c r="W3211" s="345" t="str">
        <f>VLOOKUP(K3211,'Currency Rate'!A:B,2,0)</f>
        <v>GBP</v>
      </c>
      <c r="X3211" s="883">
        <f>IF(AND(NOT(ISBLANK(V3211)), NOT(ISBLANK(U3211))), "ERROR1", IF(ISBLANK(V3211),IF(ISBLANK(U3211),0,VLOOKUP(W3211,'Currency Rate'!E:F,2,0)*U3211),VLOOKUP(W3211,'Currency Rate'!E:F,2,0)*V3211/Monthdays))</f>
        <v>0</v>
      </c>
      <c r="Y3211" s="349" t="s">
        <v>7870</v>
      </c>
      <c r="Z3211" s="349" t="s">
        <v>8814</v>
      </c>
      <c r="AA3211" s="347" t="s">
        <v>6241</v>
      </c>
      <c r="AB3211" s="347">
        <v>45734</v>
      </c>
      <c r="AC3211" s="975" t="s">
        <v>11</v>
      </c>
      <c r="AD3211" s="562">
        <f>AE3211*1.36</f>
        <v>1295.7631200000001</v>
      </c>
      <c r="AE3211" s="503">
        <f>VLOOKUP(E3211,'Rank Participation'!A$3:B$261,2,FALSE)</f>
        <v>952.76699999999994</v>
      </c>
      <c r="AF3211" s="532">
        <f t="shared" si="334"/>
        <v>31</v>
      </c>
      <c r="AG3211" s="454">
        <v>0</v>
      </c>
      <c r="AH3211" s="365" t="str">
        <f t="shared" si="335"/>
        <v>OK</v>
      </c>
      <c r="AI3211" s="455"/>
      <c r="AJ3211" s="456" t="s">
        <v>10190</v>
      </c>
      <c r="AK3211" s="1135">
        <v>-11.518451999999996</v>
      </c>
      <c r="AL3211" s="343">
        <v>0</v>
      </c>
      <c r="AM3211" s="370">
        <f t="shared" si="336"/>
        <v>1284.244668</v>
      </c>
      <c r="AN3211" s="586">
        <v>45734</v>
      </c>
      <c r="AO3211" s="743" t="s">
        <v>10191</v>
      </c>
      <c r="AP3211" s="743" t="s">
        <v>10192</v>
      </c>
      <c r="AQ3211" s="365" t="s">
        <v>6243</v>
      </c>
      <c r="AR3211" s="365" t="s">
        <v>9707</v>
      </c>
      <c r="AS3211" s="365">
        <v>20673404</v>
      </c>
      <c r="AT3211" s="365" t="s">
        <v>9708</v>
      </c>
      <c r="AU3211" s="494" t="s">
        <v>10050</v>
      </c>
      <c r="AV3211" s="494"/>
      <c r="AW3211" s="366"/>
      <c r="AX3211" s="586">
        <v>46830</v>
      </c>
      <c r="AY3211" s="586" t="s">
        <v>6245</v>
      </c>
      <c r="AZ3211" s="586"/>
      <c r="BA3211" s="586"/>
    </row>
    <row r="3212" spans="1:53" s="116" customFormat="1" ht="38.25">
      <c r="A3212" s="348" t="s">
        <v>130</v>
      </c>
      <c r="B3212" s="349" t="s">
        <v>47</v>
      </c>
      <c r="C3212" s="349" t="s">
        <v>6639</v>
      </c>
      <c r="D3212" s="349" t="s">
        <v>6232</v>
      </c>
      <c r="E3212" s="349">
        <v>2617516</v>
      </c>
      <c r="F3212" s="350" t="s">
        <v>461</v>
      </c>
      <c r="G3212" s="349">
        <v>3305524</v>
      </c>
      <c r="H3212" s="349" t="str">
        <f>VLOOKUP(F3212,'Customer Master'!$E:$F,2,FALSE)</f>
        <v>Grosvenor Casinos (GC) Ltd</v>
      </c>
      <c r="I3212" s="349" t="s">
        <v>3221</v>
      </c>
      <c r="J3212" s="349" t="str">
        <f>VLOOKUP(H3212,'Group Master'!A$4:B$1321,2,FALSE)</f>
        <v>Rank</v>
      </c>
      <c r="K3212" s="349" t="s">
        <v>31</v>
      </c>
      <c r="L3212" s="349" t="s">
        <v>31</v>
      </c>
      <c r="M3212" s="349" t="str">
        <f>VLOOKUP(K3212,'Currency Rate'!$A:$C,3,FALSE)</f>
        <v>Western Europe</v>
      </c>
      <c r="N3212" s="349" t="str">
        <f>VLOOKUP(TEXT(O3212,"#"),'PC Master Data'!$A:$F,6,FALSE)</f>
        <v>United Kingdom</v>
      </c>
      <c r="O3212" s="349">
        <v>350121</v>
      </c>
      <c r="P3212" s="349" t="str">
        <f>VLOOKUP(TEXT(O3212,"#"),'PC Master Data'!$A:$F,2,FALSE)</f>
        <v>Poker Sales - UK</v>
      </c>
      <c r="Q3212" s="814" t="s">
        <v>6518</v>
      </c>
      <c r="R3212" s="814" t="s">
        <v>9288</v>
      </c>
      <c r="S3212" s="349" t="s">
        <v>9283</v>
      </c>
      <c r="T3212" s="349" t="s">
        <v>9289</v>
      </c>
      <c r="U3212" s="345"/>
      <c r="V3212" s="345"/>
      <c r="W3212" s="345" t="str">
        <f>VLOOKUP(K3212,'Currency Rate'!A:B,2,0)</f>
        <v>GBP</v>
      </c>
      <c r="X3212" s="883">
        <f>IF(AND(NOT(ISBLANK(V3212)), NOT(ISBLANK(U3212))), "ERROR1", IF(ISBLANK(V3212),IF(ISBLANK(U3212),0,VLOOKUP(W3212,'Currency Rate'!E:F,2,0)*U3212),VLOOKUP(W3212,'Currency Rate'!E:F,2,0)*V3212/Monthdays))</f>
        <v>0</v>
      </c>
      <c r="Y3212" s="349" t="s">
        <v>7870</v>
      </c>
      <c r="Z3212" s="349" t="s">
        <v>8814</v>
      </c>
      <c r="AA3212" s="347" t="s">
        <v>6241</v>
      </c>
      <c r="AB3212" s="347">
        <v>45974</v>
      </c>
      <c r="AC3212" s="975" t="s">
        <v>11</v>
      </c>
      <c r="AD3212" s="562">
        <f>AE3212*1.36</f>
        <v>0</v>
      </c>
      <c r="AE3212" s="503">
        <v>0</v>
      </c>
      <c r="AF3212" s="532">
        <f t="shared" si="334"/>
        <v>31</v>
      </c>
      <c r="AG3212" s="454">
        <v>0</v>
      </c>
      <c r="AH3212" s="365" t="str">
        <f t="shared" si="335"/>
        <v>OK</v>
      </c>
      <c r="AI3212" s="455">
        <v>0</v>
      </c>
      <c r="AJ3212" s="456" t="s">
        <v>10197</v>
      </c>
      <c r="AK3212" s="343">
        <v>0</v>
      </c>
      <c r="AL3212" s="343">
        <v>0</v>
      </c>
      <c r="AM3212" s="370">
        <f t="shared" si="336"/>
        <v>0</v>
      </c>
      <c r="AN3212" s="586">
        <v>45974</v>
      </c>
      <c r="AO3212" s="781" t="s">
        <v>10198</v>
      </c>
      <c r="AP3212" s="781" t="s">
        <v>10199</v>
      </c>
      <c r="AQ3212" s="365" t="s">
        <v>6243</v>
      </c>
      <c r="AR3212" s="365" t="s">
        <v>10200</v>
      </c>
      <c r="AS3212" s="365">
        <v>20677002</v>
      </c>
      <c r="AT3212" s="365" t="s">
        <v>6245</v>
      </c>
      <c r="AU3212" s="494" t="s">
        <v>10201</v>
      </c>
      <c r="AV3212" s="494"/>
      <c r="AW3212" s="366"/>
      <c r="AX3212" s="586">
        <v>47070</v>
      </c>
      <c r="AY3212" s="586" t="s">
        <v>6245</v>
      </c>
      <c r="AZ3212" s="586"/>
      <c r="BA3212" s="586"/>
    </row>
    <row r="3213" spans="1:53" s="116" customFormat="1" ht="25.5">
      <c r="A3213" s="348" t="s">
        <v>130</v>
      </c>
      <c r="B3213" s="349" t="s">
        <v>6230</v>
      </c>
      <c r="C3213" s="349" t="s">
        <v>6231</v>
      </c>
      <c r="D3213" s="349" t="s">
        <v>6232</v>
      </c>
      <c r="E3213" s="349">
        <v>2221195</v>
      </c>
      <c r="F3213" s="350" t="s">
        <v>456</v>
      </c>
      <c r="G3213" s="349">
        <v>3305427</v>
      </c>
      <c r="H3213" s="349" t="str">
        <f>VLOOKUP(F3213,'Customer Master'!$E:$F,2,FALSE)</f>
        <v>Grosvenor Casinos Ltd</v>
      </c>
      <c r="I3213" s="349" t="s">
        <v>10017</v>
      </c>
      <c r="J3213" s="349" t="str">
        <f>VLOOKUP(H3213,'Group Master'!A$4:B$1321,2,FALSE)</f>
        <v>Rank</v>
      </c>
      <c r="K3213" s="349" t="s">
        <v>31</v>
      </c>
      <c r="L3213" s="349" t="s">
        <v>31</v>
      </c>
      <c r="M3213" s="349" t="str">
        <f>VLOOKUP(K3213,'Currency Rate'!$A:$C,3,FALSE)</f>
        <v>Western Europe</v>
      </c>
      <c r="N3213" s="349" t="str">
        <f>VLOOKUP(TEXT(O3213,"#"),'PC Master Data'!$A:$F,6,FALSE)</f>
        <v>United Kingdom</v>
      </c>
      <c r="O3213" s="349">
        <v>350005</v>
      </c>
      <c r="P3213" s="349" t="str">
        <f>VLOOKUP(TEXT(O3213,"#"),'PC Master Data'!$A:$F,2,FALSE)</f>
        <v>UK Sales</v>
      </c>
      <c r="Q3213" s="814" t="s">
        <v>6589</v>
      </c>
      <c r="R3213" s="814" t="s">
        <v>6590</v>
      </c>
      <c r="S3213" s="349" t="s">
        <v>8832</v>
      </c>
      <c r="T3213" s="349" t="s">
        <v>9876</v>
      </c>
      <c r="U3213" s="345">
        <v>7.42</v>
      </c>
      <c r="V3213" s="345"/>
      <c r="W3213" s="345" t="str">
        <f>VLOOKUP(K3213,'Currency Rate'!A:B,2,0)</f>
        <v>GBP</v>
      </c>
      <c r="X3213" s="883">
        <f>IF(AND(NOT(ISBLANK(V3213)), NOT(ISBLANK(U3213))), "ERROR1", IF(ISBLANK(V3213),IF(ISBLANK(U3213),0,VLOOKUP(W3213,'Currency Rate'!E:F,2,0)*U3213),VLOOKUP(W3213,'Currency Rate'!E:F,2,0)*V3213/Monthdays))</f>
        <v>10.091200000000001</v>
      </c>
      <c r="Y3213" s="349" t="s">
        <v>7870</v>
      </c>
      <c r="Z3213" s="349" t="s">
        <v>8814</v>
      </c>
      <c r="AA3213" s="347">
        <v>44183</v>
      </c>
      <c r="AB3213" s="347">
        <v>44333</v>
      </c>
      <c r="AC3213" s="975" t="s">
        <v>11</v>
      </c>
      <c r="AD3213" s="562">
        <f>X3213*Monthdays</f>
        <v>312.8272</v>
      </c>
      <c r="AE3213" s="503">
        <f>IF(AND(NOT(ISBLANK(V3213)), NOT(ISBLANK(U3213))), "ERROR1", IF(ISBLANK(V3213),IF(ISBLANK(U3213),0,U3213*Monthdays),V3213/1))</f>
        <v>230.02</v>
      </c>
      <c r="AF3213" s="532">
        <f t="shared" si="334"/>
        <v>31</v>
      </c>
      <c r="AG3213" s="454">
        <v>0</v>
      </c>
      <c r="AH3213" s="365" t="str">
        <f t="shared" si="335"/>
        <v>OK</v>
      </c>
      <c r="AI3213" s="455">
        <v>0</v>
      </c>
      <c r="AJ3213" s="456" t="s">
        <v>9103</v>
      </c>
      <c r="AK3213" s="343">
        <v>0</v>
      </c>
      <c r="AL3213" s="343">
        <v>0</v>
      </c>
      <c r="AM3213" s="370">
        <f t="shared" si="336"/>
        <v>312.8272</v>
      </c>
      <c r="AN3213" s="586">
        <v>42586</v>
      </c>
      <c r="AO3213" s="743"/>
      <c r="AP3213" s="743" t="s">
        <v>6243</v>
      </c>
      <c r="AQ3213" s="365"/>
      <c r="AR3213" s="365" t="s">
        <v>9751</v>
      </c>
      <c r="AS3213" s="365" t="s">
        <v>10202</v>
      </c>
      <c r="AT3213" s="365" t="s">
        <v>6245</v>
      </c>
      <c r="AU3213" s="494" t="s">
        <v>9753</v>
      </c>
      <c r="AV3213" s="494"/>
      <c r="AW3213" s="366" t="s">
        <v>9714</v>
      </c>
      <c r="AX3213" s="586">
        <v>44412</v>
      </c>
      <c r="AY3213" s="586" t="s">
        <v>6245</v>
      </c>
      <c r="AZ3213" s="586"/>
      <c r="BA3213" s="586"/>
    </row>
    <row r="3214" spans="1:53" s="116" customFormat="1" ht="25.5">
      <c r="A3214" s="348" t="s">
        <v>130</v>
      </c>
      <c r="B3214" s="349" t="s">
        <v>6230</v>
      </c>
      <c r="C3214" s="349" t="s">
        <v>6231</v>
      </c>
      <c r="D3214" s="349" t="s">
        <v>6232</v>
      </c>
      <c r="E3214" s="349">
        <v>2221196</v>
      </c>
      <c r="F3214" s="350" t="s">
        <v>456</v>
      </c>
      <c r="G3214" s="349">
        <v>3305427</v>
      </c>
      <c r="H3214" s="349" t="str">
        <f>VLOOKUP(F3214,'Customer Master'!$E:$F,2,FALSE)</f>
        <v>Grosvenor Casinos Ltd</v>
      </c>
      <c r="I3214" s="349" t="s">
        <v>10017</v>
      </c>
      <c r="J3214" s="349" t="str">
        <f>VLOOKUP(H3214,'Group Master'!A$4:B$1321,2,FALSE)</f>
        <v>Rank</v>
      </c>
      <c r="K3214" s="349" t="s">
        <v>31</v>
      </c>
      <c r="L3214" s="349" t="s">
        <v>31</v>
      </c>
      <c r="M3214" s="349" t="str">
        <f>VLOOKUP(K3214,'Currency Rate'!$A:$C,3,FALSE)</f>
        <v>Western Europe</v>
      </c>
      <c r="N3214" s="349" t="str">
        <f>VLOOKUP(TEXT(O3214,"#"),'PC Master Data'!$A:$F,6,FALSE)</f>
        <v>United Kingdom</v>
      </c>
      <c r="O3214" s="349">
        <v>350005</v>
      </c>
      <c r="P3214" s="349" t="str">
        <f>VLOOKUP(TEXT(O3214,"#"),'PC Master Data'!$A:$F,2,FALSE)</f>
        <v>UK Sales</v>
      </c>
      <c r="Q3214" s="814" t="s">
        <v>6589</v>
      </c>
      <c r="R3214" s="814" t="s">
        <v>6590</v>
      </c>
      <c r="S3214" s="349" t="s">
        <v>8832</v>
      </c>
      <c r="T3214" s="349" t="s">
        <v>9876</v>
      </c>
      <c r="U3214" s="345">
        <v>7.42</v>
      </c>
      <c r="V3214" s="345"/>
      <c r="W3214" s="345" t="str">
        <f>VLOOKUP(K3214,'Currency Rate'!A:B,2,0)</f>
        <v>GBP</v>
      </c>
      <c r="X3214" s="883">
        <f>IF(AND(NOT(ISBLANK(V3214)), NOT(ISBLANK(U3214))), "ERROR1", IF(ISBLANK(V3214),IF(ISBLANK(U3214),0,VLOOKUP(W3214,'Currency Rate'!E:F,2,0)*U3214),VLOOKUP(W3214,'Currency Rate'!E:F,2,0)*V3214/Monthdays))</f>
        <v>10.091200000000001</v>
      </c>
      <c r="Y3214" s="349" t="s">
        <v>7870</v>
      </c>
      <c r="Z3214" s="349" t="s">
        <v>8814</v>
      </c>
      <c r="AA3214" s="347">
        <v>44183</v>
      </c>
      <c r="AB3214" s="347">
        <v>44333</v>
      </c>
      <c r="AC3214" s="975" t="s">
        <v>11</v>
      </c>
      <c r="AD3214" s="562">
        <f>X3214*Monthdays</f>
        <v>312.8272</v>
      </c>
      <c r="AE3214" s="503">
        <f>IF(AND(NOT(ISBLANK(V3214)), NOT(ISBLANK(U3214))), "ERROR1", IF(ISBLANK(V3214),IF(ISBLANK(U3214),0,U3214*Monthdays),V3214/1))</f>
        <v>230.02</v>
      </c>
      <c r="AF3214" s="532">
        <f t="shared" si="334"/>
        <v>31</v>
      </c>
      <c r="AG3214" s="454">
        <v>0</v>
      </c>
      <c r="AH3214" s="365" t="str">
        <f t="shared" si="335"/>
        <v>OK</v>
      </c>
      <c r="AI3214" s="455">
        <v>0</v>
      </c>
      <c r="AJ3214" s="456" t="s">
        <v>9103</v>
      </c>
      <c r="AK3214" s="343">
        <v>0</v>
      </c>
      <c r="AL3214" s="343">
        <v>0</v>
      </c>
      <c r="AM3214" s="370">
        <f t="shared" si="336"/>
        <v>312.8272</v>
      </c>
      <c r="AN3214" s="586">
        <v>42586</v>
      </c>
      <c r="AO3214" s="743"/>
      <c r="AP3214" s="743" t="s">
        <v>6243</v>
      </c>
      <c r="AQ3214" s="365"/>
      <c r="AR3214" s="365" t="s">
        <v>9751</v>
      </c>
      <c r="AS3214" s="365" t="s">
        <v>10202</v>
      </c>
      <c r="AT3214" s="365" t="s">
        <v>6245</v>
      </c>
      <c r="AU3214" s="494" t="s">
        <v>9753</v>
      </c>
      <c r="AV3214" s="494"/>
      <c r="AW3214" s="366" t="s">
        <v>9714</v>
      </c>
      <c r="AX3214" s="586">
        <v>44412</v>
      </c>
      <c r="AY3214" s="586" t="s">
        <v>6245</v>
      </c>
      <c r="AZ3214" s="586"/>
      <c r="BA3214" s="586"/>
    </row>
    <row r="3215" spans="1:53" s="116" customFormat="1" ht="25.5">
      <c r="A3215" s="348" t="s">
        <v>130</v>
      </c>
      <c r="B3215" s="349" t="s">
        <v>6230</v>
      </c>
      <c r="C3215" s="349" t="s">
        <v>6231</v>
      </c>
      <c r="D3215" s="349" t="s">
        <v>6232</v>
      </c>
      <c r="E3215" s="349">
        <v>2221197</v>
      </c>
      <c r="F3215" s="350" t="s">
        <v>456</v>
      </c>
      <c r="G3215" s="349">
        <v>3305427</v>
      </c>
      <c r="H3215" s="349" t="str">
        <f>VLOOKUP(F3215,'Customer Master'!$E:$F,2,FALSE)</f>
        <v>Grosvenor Casinos Ltd</v>
      </c>
      <c r="I3215" s="349" t="s">
        <v>10017</v>
      </c>
      <c r="J3215" s="349" t="str">
        <f>VLOOKUP(H3215,'Group Master'!A$4:B$1321,2,FALSE)</f>
        <v>Rank</v>
      </c>
      <c r="K3215" s="349" t="s">
        <v>31</v>
      </c>
      <c r="L3215" s="349" t="s">
        <v>31</v>
      </c>
      <c r="M3215" s="349" t="str">
        <f>VLOOKUP(K3215,'Currency Rate'!$A:$C,3,FALSE)</f>
        <v>Western Europe</v>
      </c>
      <c r="N3215" s="349" t="str">
        <f>VLOOKUP(TEXT(O3215,"#"),'PC Master Data'!$A:$F,6,FALSE)</f>
        <v>United Kingdom</v>
      </c>
      <c r="O3215" s="349">
        <v>350005</v>
      </c>
      <c r="P3215" s="349" t="str">
        <f>VLOOKUP(TEXT(O3215,"#"),'PC Master Data'!$A:$F,2,FALSE)</f>
        <v>UK Sales</v>
      </c>
      <c r="Q3215" s="814" t="s">
        <v>6589</v>
      </c>
      <c r="R3215" s="814" t="s">
        <v>6590</v>
      </c>
      <c r="S3215" s="349" t="s">
        <v>8832</v>
      </c>
      <c r="T3215" s="349" t="s">
        <v>9876</v>
      </c>
      <c r="U3215" s="345">
        <v>7.42</v>
      </c>
      <c r="V3215" s="345"/>
      <c r="W3215" s="345" t="str">
        <f>VLOOKUP(K3215,'Currency Rate'!A:B,2,0)</f>
        <v>GBP</v>
      </c>
      <c r="X3215" s="883">
        <f>IF(AND(NOT(ISBLANK(V3215)), NOT(ISBLANK(U3215))), "ERROR1", IF(ISBLANK(V3215),IF(ISBLANK(U3215),0,VLOOKUP(W3215,'Currency Rate'!E:F,2,0)*U3215),VLOOKUP(W3215,'Currency Rate'!E:F,2,0)*V3215/Monthdays))</f>
        <v>10.091200000000001</v>
      </c>
      <c r="Y3215" s="349" t="s">
        <v>7870</v>
      </c>
      <c r="Z3215" s="349" t="s">
        <v>8814</v>
      </c>
      <c r="AA3215" s="347">
        <v>44183</v>
      </c>
      <c r="AB3215" s="347">
        <v>44333</v>
      </c>
      <c r="AC3215" s="975" t="s">
        <v>11</v>
      </c>
      <c r="AD3215" s="562">
        <f>X3215*Monthdays</f>
        <v>312.8272</v>
      </c>
      <c r="AE3215" s="503">
        <f>IF(AND(NOT(ISBLANK(V3215)), NOT(ISBLANK(U3215))), "ERROR1", IF(ISBLANK(V3215),IF(ISBLANK(U3215),0,U3215*Monthdays),V3215/1))</f>
        <v>230.02</v>
      </c>
      <c r="AF3215" s="532">
        <f t="shared" si="334"/>
        <v>31</v>
      </c>
      <c r="AG3215" s="454">
        <v>0</v>
      </c>
      <c r="AH3215" s="365" t="str">
        <f t="shared" si="335"/>
        <v>OK</v>
      </c>
      <c r="AI3215" s="455">
        <v>0</v>
      </c>
      <c r="AJ3215" s="456" t="s">
        <v>9103</v>
      </c>
      <c r="AK3215" s="343">
        <v>0</v>
      </c>
      <c r="AL3215" s="343">
        <v>0</v>
      </c>
      <c r="AM3215" s="370">
        <f t="shared" si="336"/>
        <v>312.8272</v>
      </c>
      <c r="AN3215" s="586">
        <v>42586</v>
      </c>
      <c r="AO3215" s="743"/>
      <c r="AP3215" s="743" t="s">
        <v>6243</v>
      </c>
      <c r="AQ3215" s="365"/>
      <c r="AR3215" s="365" t="s">
        <v>9751</v>
      </c>
      <c r="AS3215" s="365" t="s">
        <v>10202</v>
      </c>
      <c r="AT3215" s="365" t="s">
        <v>6245</v>
      </c>
      <c r="AU3215" s="494" t="s">
        <v>9753</v>
      </c>
      <c r="AV3215" s="494"/>
      <c r="AW3215" s="366" t="s">
        <v>9714</v>
      </c>
      <c r="AX3215" s="586">
        <v>44412</v>
      </c>
      <c r="AY3215" s="586" t="s">
        <v>6245</v>
      </c>
      <c r="AZ3215" s="586"/>
      <c r="BA3215" s="586"/>
    </row>
    <row r="3216" spans="1:53" s="116" customFormat="1" ht="25.5">
      <c r="A3216" s="348" t="s">
        <v>130</v>
      </c>
      <c r="B3216" s="349" t="s">
        <v>6230</v>
      </c>
      <c r="C3216" s="349" t="s">
        <v>6231</v>
      </c>
      <c r="D3216" s="349" t="s">
        <v>6232</v>
      </c>
      <c r="E3216" s="349">
        <v>2376001</v>
      </c>
      <c r="F3216" s="350" t="s">
        <v>456</v>
      </c>
      <c r="G3216" s="349">
        <v>3305427</v>
      </c>
      <c r="H3216" s="349" t="str">
        <f>VLOOKUP(F3216,'Customer Master'!$E:$F,2,FALSE)</f>
        <v>Grosvenor Casinos Ltd</v>
      </c>
      <c r="I3216" s="349" t="s">
        <v>10017</v>
      </c>
      <c r="J3216" s="349" t="str">
        <f>VLOOKUP(H3216,'Group Master'!A$4:B$1321,2,FALSE)</f>
        <v>Rank</v>
      </c>
      <c r="K3216" s="349" t="s">
        <v>31</v>
      </c>
      <c r="L3216" s="349" t="s">
        <v>31</v>
      </c>
      <c r="M3216" s="349" t="str">
        <f>VLOOKUP(K3216,'Currency Rate'!$A:$C,3,FALSE)</f>
        <v>Western Europe</v>
      </c>
      <c r="N3216" s="349" t="str">
        <f>VLOOKUP(TEXT(O3216,"#"),'PC Master Data'!$A:$F,6,FALSE)</f>
        <v>United Kingdom</v>
      </c>
      <c r="O3216" s="349">
        <v>350005</v>
      </c>
      <c r="P3216" s="349" t="str">
        <f>VLOOKUP(TEXT(O3216,"#"),'PC Master Data'!$A:$F,2,FALSE)</f>
        <v>UK Sales</v>
      </c>
      <c r="Q3216" s="814" t="s">
        <v>6589</v>
      </c>
      <c r="R3216" s="814" t="s">
        <v>6590</v>
      </c>
      <c r="S3216" s="349" t="s">
        <v>8832</v>
      </c>
      <c r="T3216" s="349" t="s">
        <v>9876</v>
      </c>
      <c r="U3216" s="345">
        <v>7.42</v>
      </c>
      <c r="V3216" s="345"/>
      <c r="W3216" s="345" t="str">
        <f>VLOOKUP(K3216,'Currency Rate'!A:B,2,0)</f>
        <v>GBP</v>
      </c>
      <c r="X3216" s="883">
        <f>IF(AND(NOT(ISBLANK(V3216)), NOT(ISBLANK(U3216))), "ERROR1", IF(ISBLANK(V3216),IF(ISBLANK(U3216),0,VLOOKUP(W3216,'Currency Rate'!E:F,2,0)*U3216),VLOOKUP(W3216,'Currency Rate'!E:F,2,0)*V3216/Monthdays))</f>
        <v>10.091200000000001</v>
      </c>
      <c r="Y3216" s="349" t="s">
        <v>7870</v>
      </c>
      <c r="Z3216" s="349" t="s">
        <v>8814</v>
      </c>
      <c r="AA3216" s="347">
        <v>44183</v>
      </c>
      <c r="AB3216" s="347">
        <v>44333</v>
      </c>
      <c r="AC3216" s="975" t="s">
        <v>11</v>
      </c>
      <c r="AD3216" s="562">
        <f>X3216*Monthdays</f>
        <v>312.8272</v>
      </c>
      <c r="AE3216" s="503">
        <f>IF(AND(NOT(ISBLANK(V3216)), NOT(ISBLANK(U3216))), "ERROR1", IF(ISBLANK(V3216),IF(ISBLANK(U3216),0,U3216*Monthdays),V3216/1))</f>
        <v>230.02</v>
      </c>
      <c r="AF3216" s="532">
        <f t="shared" si="334"/>
        <v>31</v>
      </c>
      <c r="AG3216" s="454">
        <v>0</v>
      </c>
      <c r="AH3216" s="365" t="str">
        <f t="shared" si="335"/>
        <v>OK</v>
      </c>
      <c r="AI3216" s="455">
        <v>0</v>
      </c>
      <c r="AJ3216" s="456" t="s">
        <v>9103</v>
      </c>
      <c r="AK3216" s="343">
        <v>0</v>
      </c>
      <c r="AL3216" s="343">
        <v>0</v>
      </c>
      <c r="AM3216" s="370">
        <f t="shared" si="336"/>
        <v>312.8272</v>
      </c>
      <c r="AN3216" s="586">
        <v>43432</v>
      </c>
      <c r="AO3216" s="743"/>
      <c r="AP3216" s="743" t="s">
        <v>6243</v>
      </c>
      <c r="AQ3216" s="365"/>
      <c r="AR3216" s="365" t="s">
        <v>9759</v>
      </c>
      <c r="AS3216" s="365" t="s">
        <v>9926</v>
      </c>
      <c r="AT3216" s="365" t="s">
        <v>6245</v>
      </c>
      <c r="AU3216" s="494" t="s">
        <v>9761</v>
      </c>
      <c r="AV3216" s="494"/>
      <c r="AW3216" s="366" t="s">
        <v>9714</v>
      </c>
      <c r="AX3216" s="586">
        <v>45258</v>
      </c>
      <c r="AY3216" s="586" t="s">
        <v>6245</v>
      </c>
      <c r="AZ3216" s="586"/>
      <c r="BA3216" s="586"/>
    </row>
    <row r="3217" spans="1:53" s="116" customFormat="1" ht="38.25">
      <c r="A3217" s="348" t="s">
        <v>130</v>
      </c>
      <c r="B3217" s="349" t="s">
        <v>47</v>
      </c>
      <c r="C3217" s="349" t="s">
        <v>6639</v>
      </c>
      <c r="D3217" s="349" t="s">
        <v>6232</v>
      </c>
      <c r="E3217" s="349">
        <v>2617517</v>
      </c>
      <c r="F3217" s="350" t="s">
        <v>461</v>
      </c>
      <c r="G3217" s="349">
        <v>3305524</v>
      </c>
      <c r="H3217" s="349" t="str">
        <f>VLOOKUP(F3217,'Customer Master'!$E:$F,2,FALSE)</f>
        <v>Grosvenor Casinos (GC) Ltd</v>
      </c>
      <c r="I3217" s="349" t="s">
        <v>3221</v>
      </c>
      <c r="J3217" s="349" t="str">
        <f>VLOOKUP(H3217,'Group Master'!A$4:B$1321,2,FALSE)</f>
        <v>Rank</v>
      </c>
      <c r="K3217" s="349" t="s">
        <v>31</v>
      </c>
      <c r="L3217" s="349" t="s">
        <v>31</v>
      </c>
      <c r="M3217" s="349" t="str">
        <f>VLOOKUP(K3217,'Currency Rate'!$A:$C,3,FALSE)</f>
        <v>Western Europe</v>
      </c>
      <c r="N3217" s="349" t="str">
        <f>VLOOKUP(TEXT(O3217,"#"),'PC Master Data'!$A:$F,6,FALSE)</f>
        <v>United Kingdom</v>
      </c>
      <c r="O3217" s="349">
        <v>350121</v>
      </c>
      <c r="P3217" s="349" t="str">
        <f>VLOOKUP(TEXT(O3217,"#"),'PC Master Data'!$A:$F,2,FALSE)</f>
        <v>Poker Sales - UK</v>
      </c>
      <c r="Q3217" s="814" t="s">
        <v>6518</v>
      </c>
      <c r="R3217" s="814" t="s">
        <v>9288</v>
      </c>
      <c r="S3217" s="349" t="s">
        <v>9283</v>
      </c>
      <c r="T3217" s="349" t="s">
        <v>9289</v>
      </c>
      <c r="U3217" s="345"/>
      <c r="V3217" s="345"/>
      <c r="W3217" s="345" t="str">
        <f>VLOOKUP(K3217,'Currency Rate'!A:B,2,0)</f>
        <v>GBP</v>
      </c>
      <c r="X3217" s="883">
        <f>IF(AND(NOT(ISBLANK(V3217)), NOT(ISBLANK(U3217))), "ERROR1", IF(ISBLANK(V3217),IF(ISBLANK(U3217),0,VLOOKUP(W3217,'Currency Rate'!E:F,2,0)*U3217),VLOOKUP(W3217,'Currency Rate'!E:F,2,0)*V3217/Monthdays))</f>
        <v>0</v>
      </c>
      <c r="Y3217" s="349" t="s">
        <v>7870</v>
      </c>
      <c r="Z3217" s="349" t="s">
        <v>8814</v>
      </c>
      <c r="AA3217" s="347" t="s">
        <v>6241</v>
      </c>
      <c r="AB3217" s="347">
        <v>45974</v>
      </c>
      <c r="AC3217" s="975" t="s">
        <v>11</v>
      </c>
      <c r="AD3217" s="562">
        <f>AE3217*1.36</f>
        <v>0</v>
      </c>
      <c r="AE3217" s="503">
        <v>0</v>
      </c>
      <c r="AF3217" s="532">
        <f t="shared" si="334"/>
        <v>31</v>
      </c>
      <c r="AG3217" s="454">
        <v>0</v>
      </c>
      <c r="AH3217" s="365" t="str">
        <f t="shared" si="335"/>
        <v>OK</v>
      </c>
      <c r="AI3217" s="455">
        <v>0</v>
      </c>
      <c r="AJ3217" s="456" t="s">
        <v>10197</v>
      </c>
      <c r="AK3217" s="343">
        <v>0</v>
      </c>
      <c r="AL3217" s="343">
        <v>0</v>
      </c>
      <c r="AM3217" s="370">
        <f t="shared" si="336"/>
        <v>0</v>
      </c>
      <c r="AN3217" s="586">
        <v>45974</v>
      </c>
      <c r="AO3217" s="781" t="s">
        <v>10198</v>
      </c>
      <c r="AP3217" s="781" t="s">
        <v>10199</v>
      </c>
      <c r="AQ3217" s="365" t="s">
        <v>6243</v>
      </c>
      <c r="AR3217" s="365" t="s">
        <v>10200</v>
      </c>
      <c r="AS3217" s="365">
        <v>20677002</v>
      </c>
      <c r="AT3217" s="365" t="s">
        <v>6245</v>
      </c>
      <c r="AU3217" s="494" t="s">
        <v>10201</v>
      </c>
      <c r="AV3217" s="494"/>
      <c r="AW3217" s="366"/>
      <c r="AX3217" s="586">
        <v>47070</v>
      </c>
      <c r="AY3217" s="586" t="s">
        <v>6245</v>
      </c>
      <c r="AZ3217" s="586"/>
      <c r="BA3217" s="586"/>
    </row>
    <row r="3218" spans="1:53" s="116" customFormat="1" ht="38.25">
      <c r="A3218" s="348" t="s">
        <v>130</v>
      </c>
      <c r="B3218" s="349" t="s">
        <v>47</v>
      </c>
      <c r="C3218" s="349" t="s">
        <v>6639</v>
      </c>
      <c r="D3218" s="349" t="s">
        <v>6232</v>
      </c>
      <c r="E3218" s="349" t="s">
        <v>460</v>
      </c>
      <c r="F3218" s="350" t="s">
        <v>461</v>
      </c>
      <c r="G3218" s="349">
        <v>3305524</v>
      </c>
      <c r="H3218" s="349" t="str">
        <f>VLOOKUP(F3218,'Customer Master'!$E:$F,2,FALSE)</f>
        <v>Grosvenor Casinos (GC) Ltd</v>
      </c>
      <c r="I3218" s="349" t="s">
        <v>3221</v>
      </c>
      <c r="J3218" s="349" t="str">
        <f>VLOOKUP(H3218,'Group Master'!A$4:B$1321,2,FALSE)</f>
        <v>Rank</v>
      </c>
      <c r="K3218" s="349" t="s">
        <v>31</v>
      </c>
      <c r="L3218" s="349" t="s">
        <v>31</v>
      </c>
      <c r="M3218" s="349" t="str">
        <f>VLOOKUP(K3218,'Currency Rate'!$A:$C,3,FALSE)</f>
        <v>Western Europe</v>
      </c>
      <c r="N3218" s="349" t="str">
        <f>VLOOKUP(TEXT(O3218,"#"),'PC Master Data'!$A:$F,6,FALSE)</f>
        <v>United Kingdom</v>
      </c>
      <c r="O3218" s="349">
        <v>350005</v>
      </c>
      <c r="P3218" s="349" t="str">
        <f>VLOOKUP(TEXT(O3218,"#"),'PC Master Data'!$A:$F,2,FALSE)</f>
        <v>UK Sales</v>
      </c>
      <c r="Q3218" s="814" t="s">
        <v>6236</v>
      </c>
      <c r="R3218" s="814" t="s">
        <v>6237</v>
      </c>
      <c r="S3218" s="349" t="s">
        <v>8832</v>
      </c>
      <c r="T3218" s="349" t="s">
        <v>9717</v>
      </c>
      <c r="U3218" s="345"/>
      <c r="V3218" s="345"/>
      <c r="W3218" s="345" t="str">
        <f>VLOOKUP(K3218,'Currency Rate'!A:B,2,0)</f>
        <v>GBP</v>
      </c>
      <c r="X3218" s="883">
        <f>IF(AND(NOT(ISBLANK(V3218)), NOT(ISBLANK(U3218))), "ERROR1", IF(ISBLANK(V3218),IF(ISBLANK(U3218),0,VLOOKUP(W3218,'Currency Rate'!E:F,2,0)*U3218),VLOOKUP(W3218,'Currency Rate'!E:F,2,0)*V3218/Monthdays))</f>
        <v>0</v>
      </c>
      <c r="Y3218" s="349" t="s">
        <v>7870</v>
      </c>
      <c r="Z3218" s="349" t="s">
        <v>8814</v>
      </c>
      <c r="AA3218" s="347" t="s">
        <v>6241</v>
      </c>
      <c r="AB3218" s="347">
        <v>45740</v>
      </c>
      <c r="AC3218" s="975" t="s">
        <v>11</v>
      </c>
      <c r="AD3218" s="562">
        <f>AE3218*1.36</f>
        <v>318.28284000000002</v>
      </c>
      <c r="AE3218" s="503">
        <f>VLOOKUP(E3218,'Rank Participation'!A$3:B$261,2,FALSE)</f>
        <v>234.03149999999999</v>
      </c>
      <c r="AF3218" s="532">
        <f t="shared" si="334"/>
        <v>31</v>
      </c>
      <c r="AG3218" s="454">
        <v>0</v>
      </c>
      <c r="AH3218" s="365" t="str">
        <f t="shared" si="335"/>
        <v>OK</v>
      </c>
      <c r="AI3218" s="455">
        <v>0</v>
      </c>
      <c r="AJ3218" s="456" t="s">
        <v>10203</v>
      </c>
      <c r="AK3218" s="343">
        <v>0</v>
      </c>
      <c r="AL3218" s="343">
        <v>0</v>
      </c>
      <c r="AM3218" s="370">
        <f t="shared" si="336"/>
        <v>318.28284000000002</v>
      </c>
      <c r="AN3218" s="586">
        <v>45740</v>
      </c>
      <c r="AO3218" s="743" t="s">
        <v>10204</v>
      </c>
      <c r="AP3218" s="743" t="s">
        <v>10205</v>
      </c>
      <c r="AQ3218" s="365" t="s">
        <v>6243</v>
      </c>
      <c r="AR3218" s="365" t="s">
        <v>10012</v>
      </c>
      <c r="AS3218" s="365">
        <v>20673303</v>
      </c>
      <c r="AT3218" s="365" t="s">
        <v>9708</v>
      </c>
      <c r="AU3218" s="494" t="s">
        <v>10109</v>
      </c>
      <c r="AV3218" s="494"/>
      <c r="AW3218" s="366"/>
      <c r="AX3218" s="586">
        <v>46836</v>
      </c>
      <c r="AY3218" s="586" t="s">
        <v>6245</v>
      </c>
      <c r="AZ3218" s="586"/>
      <c r="BA3218" s="586"/>
    </row>
    <row r="3219" spans="1:53" s="116" customFormat="1" ht="38.25">
      <c r="A3219" s="348" t="s">
        <v>130</v>
      </c>
      <c r="B3219" s="349" t="s">
        <v>47</v>
      </c>
      <c r="C3219" s="349" t="s">
        <v>6639</v>
      </c>
      <c r="D3219" s="349" t="s">
        <v>6232</v>
      </c>
      <c r="E3219" s="349" t="s">
        <v>462</v>
      </c>
      <c r="F3219" s="350" t="s">
        <v>461</v>
      </c>
      <c r="G3219" s="349">
        <v>3305524</v>
      </c>
      <c r="H3219" s="349" t="str">
        <f>VLOOKUP(F3219,'Customer Master'!$E:$F,2,FALSE)</f>
        <v>Grosvenor Casinos (GC) Ltd</v>
      </c>
      <c r="I3219" s="349" t="s">
        <v>3221</v>
      </c>
      <c r="J3219" s="349" t="str">
        <f>VLOOKUP(H3219,'Group Master'!A$4:B$1321,2,FALSE)</f>
        <v>Rank</v>
      </c>
      <c r="K3219" s="349" t="s">
        <v>31</v>
      </c>
      <c r="L3219" s="349" t="s">
        <v>31</v>
      </c>
      <c r="M3219" s="349" t="str">
        <f>VLOOKUP(K3219,'Currency Rate'!$A:$C,3,FALSE)</f>
        <v>Western Europe</v>
      </c>
      <c r="N3219" s="349" t="str">
        <f>VLOOKUP(TEXT(O3219,"#"),'PC Master Data'!$A:$F,6,FALSE)</f>
        <v>United Kingdom</v>
      </c>
      <c r="O3219" s="349">
        <v>350005</v>
      </c>
      <c r="P3219" s="349" t="str">
        <f>VLOOKUP(TEXT(O3219,"#"),'PC Master Data'!$A:$F,2,FALSE)</f>
        <v>UK Sales</v>
      </c>
      <c r="Q3219" s="814" t="s">
        <v>6236</v>
      </c>
      <c r="R3219" s="814" t="s">
        <v>6237</v>
      </c>
      <c r="S3219" s="349" t="s">
        <v>8832</v>
      </c>
      <c r="T3219" s="349" t="s">
        <v>9717</v>
      </c>
      <c r="U3219" s="345"/>
      <c r="V3219" s="345"/>
      <c r="W3219" s="345" t="str">
        <f>VLOOKUP(K3219,'Currency Rate'!A:B,2,0)</f>
        <v>GBP</v>
      </c>
      <c r="X3219" s="883">
        <f>IF(AND(NOT(ISBLANK(V3219)), NOT(ISBLANK(U3219))), "ERROR1", IF(ISBLANK(V3219),IF(ISBLANK(U3219),0,VLOOKUP(W3219,'Currency Rate'!E:F,2,0)*U3219),VLOOKUP(W3219,'Currency Rate'!E:F,2,0)*V3219/Monthdays))</f>
        <v>0</v>
      </c>
      <c r="Y3219" s="349" t="s">
        <v>7870</v>
      </c>
      <c r="Z3219" s="349" t="s">
        <v>8814</v>
      </c>
      <c r="AA3219" s="347" t="s">
        <v>6241</v>
      </c>
      <c r="AB3219" s="347">
        <v>45740</v>
      </c>
      <c r="AC3219" s="975" t="s">
        <v>11</v>
      </c>
      <c r="AD3219" s="562">
        <f>AE3219*1.36</f>
        <v>440.39723999999995</v>
      </c>
      <c r="AE3219" s="503">
        <f>VLOOKUP(E3219,'Rank Participation'!A$3:B$261,2,FALSE)</f>
        <v>323.82149999999996</v>
      </c>
      <c r="AF3219" s="532">
        <f t="shared" si="334"/>
        <v>31</v>
      </c>
      <c r="AG3219" s="454">
        <v>0</v>
      </c>
      <c r="AH3219" s="365" t="str">
        <f t="shared" si="335"/>
        <v>OK</v>
      </c>
      <c r="AI3219" s="455">
        <v>0</v>
      </c>
      <c r="AJ3219" s="456" t="s">
        <v>10203</v>
      </c>
      <c r="AK3219" s="343">
        <v>0</v>
      </c>
      <c r="AL3219" s="343">
        <v>0</v>
      </c>
      <c r="AM3219" s="370">
        <f t="shared" si="336"/>
        <v>440.39723999999995</v>
      </c>
      <c r="AN3219" s="586">
        <v>45740</v>
      </c>
      <c r="AO3219" s="743" t="s">
        <v>10204</v>
      </c>
      <c r="AP3219" s="743" t="s">
        <v>10205</v>
      </c>
      <c r="AQ3219" s="365" t="s">
        <v>6243</v>
      </c>
      <c r="AR3219" s="365" t="s">
        <v>10012</v>
      </c>
      <c r="AS3219" s="365">
        <v>20673303</v>
      </c>
      <c r="AT3219" s="365" t="s">
        <v>9708</v>
      </c>
      <c r="AU3219" s="494" t="s">
        <v>10109</v>
      </c>
      <c r="AV3219" s="494"/>
      <c r="AW3219" s="366"/>
      <c r="AX3219" s="586">
        <v>46836</v>
      </c>
      <c r="AY3219" s="586" t="s">
        <v>6245</v>
      </c>
      <c r="AZ3219" s="586"/>
      <c r="BA3219" s="586"/>
    </row>
    <row r="3220" spans="1:53" s="116" customFormat="1" ht="38.25">
      <c r="A3220" s="348" t="s">
        <v>130</v>
      </c>
      <c r="B3220" s="349" t="s">
        <v>47</v>
      </c>
      <c r="C3220" s="349" t="s">
        <v>6639</v>
      </c>
      <c r="D3220" s="349" t="s">
        <v>6232</v>
      </c>
      <c r="E3220" s="349" t="s">
        <v>463</v>
      </c>
      <c r="F3220" s="350" t="s">
        <v>461</v>
      </c>
      <c r="G3220" s="349">
        <v>3305524</v>
      </c>
      <c r="H3220" s="349" t="str">
        <f>VLOOKUP(F3220,'Customer Master'!$E:$F,2,FALSE)</f>
        <v>Grosvenor Casinos (GC) Ltd</v>
      </c>
      <c r="I3220" s="349" t="s">
        <v>3221</v>
      </c>
      <c r="J3220" s="349" t="str">
        <f>VLOOKUP(H3220,'Group Master'!A$4:B$1321,2,FALSE)</f>
        <v>Rank</v>
      </c>
      <c r="K3220" s="349" t="s">
        <v>31</v>
      </c>
      <c r="L3220" s="349" t="s">
        <v>31</v>
      </c>
      <c r="M3220" s="349" t="str">
        <f>VLOOKUP(K3220,'Currency Rate'!$A:$C,3,FALSE)</f>
        <v>Western Europe</v>
      </c>
      <c r="N3220" s="349" t="str">
        <f>VLOOKUP(TEXT(O3220,"#"),'PC Master Data'!$A:$F,6,FALSE)</f>
        <v>United Kingdom</v>
      </c>
      <c r="O3220" s="349">
        <v>350005</v>
      </c>
      <c r="P3220" s="349" t="str">
        <f>VLOOKUP(TEXT(O3220,"#"),'PC Master Data'!$A:$F,2,FALSE)</f>
        <v>UK Sales</v>
      </c>
      <c r="Q3220" s="814" t="s">
        <v>6236</v>
      </c>
      <c r="R3220" s="814" t="s">
        <v>6237</v>
      </c>
      <c r="S3220" s="349" t="s">
        <v>8832</v>
      </c>
      <c r="T3220" s="349" t="s">
        <v>9717</v>
      </c>
      <c r="U3220" s="345"/>
      <c r="V3220" s="345"/>
      <c r="W3220" s="345" t="str">
        <f>VLOOKUP(K3220,'Currency Rate'!A:B,2,0)</f>
        <v>GBP</v>
      </c>
      <c r="X3220" s="883">
        <f>IF(AND(NOT(ISBLANK(V3220)), NOT(ISBLANK(U3220))), "ERROR1", IF(ISBLANK(V3220),IF(ISBLANK(U3220),0,VLOOKUP(W3220,'Currency Rate'!E:F,2,0)*U3220),VLOOKUP(W3220,'Currency Rate'!E:F,2,0)*V3220/Monthdays))</f>
        <v>0</v>
      </c>
      <c r="Y3220" s="349" t="s">
        <v>7870</v>
      </c>
      <c r="Z3220" s="349" t="s">
        <v>8814</v>
      </c>
      <c r="AA3220" s="347" t="s">
        <v>6241</v>
      </c>
      <c r="AB3220" s="347">
        <v>45740</v>
      </c>
      <c r="AC3220" s="975" t="s">
        <v>11</v>
      </c>
      <c r="AD3220" s="562">
        <f>AE3220*1.36</f>
        <v>274.91244</v>
      </c>
      <c r="AE3220" s="503">
        <f>VLOOKUP(E3220,'Rank Participation'!A$3:B$261,2,FALSE)</f>
        <v>202.14149999999998</v>
      </c>
      <c r="AF3220" s="532">
        <f t="shared" si="334"/>
        <v>31</v>
      </c>
      <c r="AG3220" s="454">
        <v>0</v>
      </c>
      <c r="AH3220" s="365" t="str">
        <f t="shared" si="335"/>
        <v>OK</v>
      </c>
      <c r="AI3220" s="455">
        <v>0</v>
      </c>
      <c r="AJ3220" s="456" t="s">
        <v>10203</v>
      </c>
      <c r="AK3220" s="343">
        <v>0</v>
      </c>
      <c r="AL3220" s="343">
        <v>0</v>
      </c>
      <c r="AM3220" s="370">
        <f t="shared" si="336"/>
        <v>274.91244</v>
      </c>
      <c r="AN3220" s="586">
        <v>45740</v>
      </c>
      <c r="AO3220" s="743" t="s">
        <v>10204</v>
      </c>
      <c r="AP3220" s="743" t="s">
        <v>10205</v>
      </c>
      <c r="AQ3220" s="365" t="s">
        <v>6243</v>
      </c>
      <c r="AR3220" s="365" t="s">
        <v>10012</v>
      </c>
      <c r="AS3220" s="365">
        <v>20673303</v>
      </c>
      <c r="AT3220" s="365" t="s">
        <v>9708</v>
      </c>
      <c r="AU3220" s="494" t="s">
        <v>10109</v>
      </c>
      <c r="AV3220" s="494"/>
      <c r="AW3220" s="366"/>
      <c r="AX3220" s="586">
        <v>46836</v>
      </c>
      <c r="AY3220" s="586" t="s">
        <v>6245</v>
      </c>
      <c r="AZ3220" s="586"/>
      <c r="BA3220" s="586"/>
    </row>
    <row r="3221" spans="1:53" s="116" customFormat="1" ht="102">
      <c r="A3221" s="348" t="s">
        <v>131</v>
      </c>
      <c r="B3221" s="349" t="s">
        <v>6230</v>
      </c>
      <c r="C3221" s="349" t="s">
        <v>6574</v>
      </c>
      <c r="D3221" s="349" t="s">
        <v>6196</v>
      </c>
      <c r="E3221" s="349" t="s">
        <v>10206</v>
      </c>
      <c r="F3221" s="350" t="s">
        <v>456</v>
      </c>
      <c r="G3221" s="349">
        <v>3305427</v>
      </c>
      <c r="H3221" s="349" t="str">
        <f>VLOOKUP(F3221,'Customer Master'!$E:$F,2,FALSE)</f>
        <v>Grosvenor Casinos Ltd</v>
      </c>
      <c r="I3221" s="349" t="s">
        <v>10017</v>
      </c>
      <c r="J3221" s="349" t="str">
        <f>VLOOKUP(H3221,'Group Master'!A$4:B$1321,2,FALSE)</f>
        <v>Rank</v>
      </c>
      <c r="K3221" s="349" t="s">
        <v>31</v>
      </c>
      <c r="L3221" s="349" t="s">
        <v>31</v>
      </c>
      <c r="M3221" s="349" t="str">
        <f>VLOOKUP(K3221,'Currency Rate'!$A:$C,3,FALSE)</f>
        <v>Western Europe</v>
      </c>
      <c r="N3221" s="349" t="str">
        <f>VLOOKUP(TEXT(O3221,"#"),'PC Master Data'!$A:$F,6,FALSE)</f>
        <v>United Kingdom</v>
      </c>
      <c r="O3221" s="349">
        <v>350130</v>
      </c>
      <c r="P3221" s="349" t="str">
        <f>VLOOKUP(TEXT(O3221,"#"),'PC Master Data'!$A:$F,2,FALSE)</f>
        <v>Unite Mystery of the Lamp MLP UK</v>
      </c>
      <c r="Q3221" s="814" t="s">
        <v>6265</v>
      </c>
      <c r="R3221" s="814" t="s">
        <v>6266</v>
      </c>
      <c r="S3221" s="349" t="s">
        <v>8872</v>
      </c>
      <c r="T3221" s="349" t="s">
        <v>8915</v>
      </c>
      <c r="U3221" s="345">
        <v>15.92</v>
      </c>
      <c r="V3221" s="345"/>
      <c r="W3221" s="345" t="str">
        <f>VLOOKUP(K3221,'Currency Rate'!A:B,2,0)</f>
        <v>GBP</v>
      </c>
      <c r="X3221" s="883">
        <f>IF(AND(NOT(ISBLANK(V3221)), NOT(ISBLANK(U3221))), "ERROR1", IF(ISBLANK(V3221),IF(ISBLANK(U3221),0,VLOOKUP(W3221,'Currency Rate'!E:F,2,0)*U3221),VLOOKUP(W3221,'Currency Rate'!E:F,2,0)*V3221/Monthdays))</f>
        <v>21.651200000000003</v>
      </c>
      <c r="Y3221" s="349" t="s">
        <v>7870</v>
      </c>
      <c r="Z3221" s="349" t="s">
        <v>8814</v>
      </c>
      <c r="AA3221" s="347" t="s">
        <v>6241</v>
      </c>
      <c r="AB3221" s="347">
        <v>45108</v>
      </c>
      <c r="AC3221" s="975" t="s">
        <v>11</v>
      </c>
      <c r="AD3221" s="562">
        <f t="shared" ref="AD3221:AD3230" si="339">X3221*Monthdays</f>
        <v>671.18720000000008</v>
      </c>
      <c r="AE3221" s="503">
        <f t="shared" ref="AE3221:AE3230" si="340">IF(AND(NOT(ISBLANK(V3221)), NOT(ISBLANK(U3221))), "ERROR1", IF(ISBLANK(V3221),IF(ISBLANK(U3221),0,U3221*Monthdays),V3221/1))</f>
        <v>493.52</v>
      </c>
      <c r="AF3221" s="532">
        <f t="shared" si="334"/>
        <v>31</v>
      </c>
      <c r="AG3221" s="454">
        <v>0</v>
      </c>
      <c r="AH3221" s="365" t="str">
        <f t="shared" si="335"/>
        <v>OK</v>
      </c>
      <c r="AI3221" s="455">
        <v>0</v>
      </c>
      <c r="AJ3221" s="456" t="s">
        <v>10207</v>
      </c>
      <c r="AK3221" s="343">
        <v>0</v>
      </c>
      <c r="AL3221" s="343">
        <v>0</v>
      </c>
      <c r="AM3221" s="370">
        <f t="shared" si="336"/>
        <v>671.18720000000008</v>
      </c>
      <c r="AN3221" s="586">
        <v>45108</v>
      </c>
      <c r="AO3221" s="743" t="s">
        <v>9719</v>
      </c>
      <c r="AP3221" s="743" t="s">
        <v>9720</v>
      </c>
      <c r="AQ3221" s="365" t="s">
        <v>7899</v>
      </c>
      <c r="AR3221" s="365" t="s">
        <v>10208</v>
      </c>
      <c r="AS3221" s="365">
        <v>20625814</v>
      </c>
      <c r="AT3221" s="365" t="s">
        <v>6245</v>
      </c>
      <c r="AU3221" s="494" t="s">
        <v>10209</v>
      </c>
      <c r="AV3221" s="494"/>
      <c r="AW3221" s="366"/>
      <c r="AX3221" s="586">
        <v>46296</v>
      </c>
      <c r="AY3221" s="586" t="s">
        <v>6245</v>
      </c>
      <c r="AZ3221" s="586"/>
      <c r="BA3221" s="586"/>
    </row>
    <row r="3222" spans="1:53" s="116" customFormat="1" ht="102">
      <c r="A3222" s="348" t="s">
        <v>131</v>
      </c>
      <c r="B3222" s="349" t="s">
        <v>6230</v>
      </c>
      <c r="C3222" s="349" t="s">
        <v>6574</v>
      </c>
      <c r="D3222" s="349" t="s">
        <v>6196</v>
      </c>
      <c r="E3222" s="349" t="s">
        <v>10210</v>
      </c>
      <c r="F3222" s="350" t="s">
        <v>456</v>
      </c>
      <c r="G3222" s="349">
        <v>3305427</v>
      </c>
      <c r="H3222" s="349" t="str">
        <f>VLOOKUP(F3222,'Customer Master'!$E:$F,2,FALSE)</f>
        <v>Grosvenor Casinos Ltd</v>
      </c>
      <c r="I3222" s="349" t="s">
        <v>10017</v>
      </c>
      <c r="J3222" s="349" t="str">
        <f>VLOOKUP(H3222,'Group Master'!A$4:B$1321,2,FALSE)</f>
        <v>Rank</v>
      </c>
      <c r="K3222" s="349" t="s">
        <v>31</v>
      </c>
      <c r="L3222" s="349" t="s">
        <v>31</v>
      </c>
      <c r="M3222" s="349" t="str">
        <f>VLOOKUP(K3222,'Currency Rate'!$A:$C,3,FALSE)</f>
        <v>Western Europe</v>
      </c>
      <c r="N3222" s="349" t="str">
        <f>VLOOKUP(TEXT(O3222,"#"),'PC Master Data'!$A:$F,6,FALSE)</f>
        <v>United Kingdom</v>
      </c>
      <c r="O3222" s="349">
        <v>350130</v>
      </c>
      <c r="P3222" s="349" t="str">
        <f>VLOOKUP(TEXT(O3222,"#"),'PC Master Data'!$A:$F,2,FALSE)</f>
        <v>Unite Mystery of the Lamp MLP UK</v>
      </c>
      <c r="Q3222" s="814" t="s">
        <v>6265</v>
      </c>
      <c r="R3222" s="814" t="s">
        <v>6266</v>
      </c>
      <c r="S3222" s="349" t="s">
        <v>8872</v>
      </c>
      <c r="T3222" s="349" t="s">
        <v>8915</v>
      </c>
      <c r="U3222" s="345">
        <v>15.92</v>
      </c>
      <c r="V3222" s="345"/>
      <c r="W3222" s="345" t="str">
        <f>VLOOKUP(K3222,'Currency Rate'!A:B,2,0)</f>
        <v>GBP</v>
      </c>
      <c r="X3222" s="883">
        <f>IF(AND(NOT(ISBLANK(V3222)), NOT(ISBLANK(U3222))), "ERROR1", IF(ISBLANK(V3222),IF(ISBLANK(U3222),0,VLOOKUP(W3222,'Currency Rate'!E:F,2,0)*U3222),VLOOKUP(W3222,'Currency Rate'!E:F,2,0)*V3222/Monthdays))</f>
        <v>21.651200000000003</v>
      </c>
      <c r="Y3222" s="349" t="s">
        <v>7870</v>
      </c>
      <c r="Z3222" s="349" t="s">
        <v>8814</v>
      </c>
      <c r="AA3222" s="347" t="s">
        <v>6241</v>
      </c>
      <c r="AB3222" s="347">
        <v>45108</v>
      </c>
      <c r="AC3222" s="975" t="s">
        <v>11</v>
      </c>
      <c r="AD3222" s="562">
        <f t="shared" si="339"/>
        <v>671.18720000000008</v>
      </c>
      <c r="AE3222" s="503">
        <f t="shared" si="340"/>
        <v>493.52</v>
      </c>
      <c r="AF3222" s="532">
        <f t="shared" si="334"/>
        <v>31</v>
      </c>
      <c r="AG3222" s="454">
        <v>0</v>
      </c>
      <c r="AH3222" s="365" t="str">
        <f t="shared" si="335"/>
        <v>OK</v>
      </c>
      <c r="AI3222" s="455">
        <v>0</v>
      </c>
      <c r="AJ3222" s="456" t="s">
        <v>10207</v>
      </c>
      <c r="AK3222" s="343">
        <v>0</v>
      </c>
      <c r="AL3222" s="343">
        <v>0</v>
      </c>
      <c r="AM3222" s="370">
        <f t="shared" si="336"/>
        <v>671.18720000000008</v>
      </c>
      <c r="AN3222" s="586">
        <v>45108</v>
      </c>
      <c r="AO3222" s="743" t="s">
        <v>9719</v>
      </c>
      <c r="AP3222" s="743" t="s">
        <v>9720</v>
      </c>
      <c r="AQ3222" s="365" t="s">
        <v>7899</v>
      </c>
      <c r="AR3222" s="365" t="s">
        <v>10208</v>
      </c>
      <c r="AS3222" s="365">
        <v>20625814</v>
      </c>
      <c r="AT3222" s="365" t="s">
        <v>6245</v>
      </c>
      <c r="AU3222" s="494" t="s">
        <v>10209</v>
      </c>
      <c r="AV3222" s="494"/>
      <c r="AW3222" s="366"/>
      <c r="AX3222" s="586">
        <v>46296</v>
      </c>
      <c r="AY3222" s="586" t="s">
        <v>6245</v>
      </c>
      <c r="AZ3222" s="586"/>
      <c r="BA3222" s="586"/>
    </row>
    <row r="3223" spans="1:53" s="116" customFormat="1" ht="102">
      <c r="A3223" s="348" t="s">
        <v>131</v>
      </c>
      <c r="B3223" s="349" t="s">
        <v>6230</v>
      </c>
      <c r="C3223" s="349" t="s">
        <v>6574</v>
      </c>
      <c r="D3223" s="349" t="s">
        <v>6196</v>
      </c>
      <c r="E3223" s="349" t="s">
        <v>10211</v>
      </c>
      <c r="F3223" s="350" t="s">
        <v>456</v>
      </c>
      <c r="G3223" s="349">
        <v>3305427</v>
      </c>
      <c r="H3223" s="349" t="str">
        <f>VLOOKUP(F3223,'Customer Master'!$E:$F,2,FALSE)</f>
        <v>Grosvenor Casinos Ltd</v>
      </c>
      <c r="I3223" s="349" t="s">
        <v>10017</v>
      </c>
      <c r="J3223" s="349" t="str">
        <f>VLOOKUP(H3223,'Group Master'!A$4:B$1321,2,FALSE)</f>
        <v>Rank</v>
      </c>
      <c r="K3223" s="349" t="s">
        <v>31</v>
      </c>
      <c r="L3223" s="349" t="s">
        <v>31</v>
      </c>
      <c r="M3223" s="349" t="str">
        <f>VLOOKUP(K3223,'Currency Rate'!$A:$C,3,FALSE)</f>
        <v>Western Europe</v>
      </c>
      <c r="N3223" s="349" t="str">
        <f>VLOOKUP(TEXT(O3223,"#"),'PC Master Data'!$A:$F,6,FALSE)</f>
        <v>United Kingdom</v>
      </c>
      <c r="O3223" s="349">
        <v>350130</v>
      </c>
      <c r="P3223" s="349" t="str">
        <f>VLOOKUP(TEXT(O3223,"#"),'PC Master Data'!$A:$F,2,FALSE)</f>
        <v>Unite Mystery of the Lamp MLP UK</v>
      </c>
      <c r="Q3223" s="814" t="s">
        <v>6265</v>
      </c>
      <c r="R3223" s="814" t="s">
        <v>6266</v>
      </c>
      <c r="S3223" s="349" t="s">
        <v>8872</v>
      </c>
      <c r="T3223" s="349" t="s">
        <v>8915</v>
      </c>
      <c r="U3223" s="345">
        <v>15.92</v>
      </c>
      <c r="V3223" s="345"/>
      <c r="W3223" s="345" t="str">
        <f>VLOOKUP(K3223,'Currency Rate'!A:B,2,0)</f>
        <v>GBP</v>
      </c>
      <c r="X3223" s="883">
        <f>IF(AND(NOT(ISBLANK(V3223)), NOT(ISBLANK(U3223))), "ERROR1", IF(ISBLANK(V3223),IF(ISBLANK(U3223),0,VLOOKUP(W3223,'Currency Rate'!E:F,2,0)*U3223),VLOOKUP(W3223,'Currency Rate'!E:F,2,0)*V3223/Monthdays))</f>
        <v>21.651200000000003</v>
      </c>
      <c r="Y3223" s="349" t="s">
        <v>7870</v>
      </c>
      <c r="Z3223" s="349" t="s">
        <v>8814</v>
      </c>
      <c r="AA3223" s="347" t="s">
        <v>6241</v>
      </c>
      <c r="AB3223" s="347">
        <v>45108</v>
      </c>
      <c r="AC3223" s="975" t="s">
        <v>11</v>
      </c>
      <c r="AD3223" s="562">
        <f t="shared" si="339"/>
        <v>671.18720000000008</v>
      </c>
      <c r="AE3223" s="503">
        <f t="shared" si="340"/>
        <v>493.52</v>
      </c>
      <c r="AF3223" s="532">
        <f t="shared" si="334"/>
        <v>31</v>
      </c>
      <c r="AG3223" s="454">
        <v>0</v>
      </c>
      <c r="AH3223" s="365" t="str">
        <f t="shared" si="335"/>
        <v>OK</v>
      </c>
      <c r="AI3223" s="455">
        <v>0</v>
      </c>
      <c r="AJ3223" s="456" t="s">
        <v>10207</v>
      </c>
      <c r="AK3223" s="343">
        <v>0</v>
      </c>
      <c r="AL3223" s="343">
        <v>0</v>
      </c>
      <c r="AM3223" s="370">
        <f t="shared" si="336"/>
        <v>671.18720000000008</v>
      </c>
      <c r="AN3223" s="586">
        <v>45108</v>
      </c>
      <c r="AO3223" s="743" t="s">
        <v>9719</v>
      </c>
      <c r="AP3223" s="743" t="s">
        <v>9720</v>
      </c>
      <c r="AQ3223" s="365" t="s">
        <v>7899</v>
      </c>
      <c r="AR3223" s="365" t="s">
        <v>10208</v>
      </c>
      <c r="AS3223" s="365">
        <v>20625814</v>
      </c>
      <c r="AT3223" s="365" t="s">
        <v>6245</v>
      </c>
      <c r="AU3223" s="494" t="s">
        <v>10209</v>
      </c>
      <c r="AV3223" s="494"/>
      <c r="AW3223" s="366"/>
      <c r="AX3223" s="586">
        <v>46296</v>
      </c>
      <c r="AY3223" s="586" t="s">
        <v>6245</v>
      </c>
      <c r="AZ3223" s="586"/>
      <c r="BA3223" s="586"/>
    </row>
    <row r="3224" spans="1:53" s="116" customFormat="1" ht="102">
      <c r="A3224" s="348" t="s">
        <v>131</v>
      </c>
      <c r="B3224" s="349" t="s">
        <v>6230</v>
      </c>
      <c r="C3224" s="349" t="s">
        <v>6574</v>
      </c>
      <c r="D3224" s="349" t="s">
        <v>6196</v>
      </c>
      <c r="E3224" s="349" t="s">
        <v>10212</v>
      </c>
      <c r="F3224" s="350" t="s">
        <v>456</v>
      </c>
      <c r="G3224" s="349">
        <v>3305427</v>
      </c>
      <c r="H3224" s="349" t="str">
        <f>VLOOKUP(F3224,'Customer Master'!$E:$F,2,FALSE)</f>
        <v>Grosvenor Casinos Ltd</v>
      </c>
      <c r="I3224" s="349" t="s">
        <v>10017</v>
      </c>
      <c r="J3224" s="349" t="str">
        <f>VLOOKUP(H3224,'Group Master'!A$4:B$1321,2,FALSE)</f>
        <v>Rank</v>
      </c>
      <c r="K3224" s="349" t="s">
        <v>31</v>
      </c>
      <c r="L3224" s="349" t="s">
        <v>31</v>
      </c>
      <c r="M3224" s="349" t="str">
        <f>VLOOKUP(K3224,'Currency Rate'!$A:$C,3,FALSE)</f>
        <v>Western Europe</v>
      </c>
      <c r="N3224" s="349" t="str">
        <f>VLOOKUP(TEXT(O3224,"#"),'PC Master Data'!$A:$F,6,FALSE)</f>
        <v>United Kingdom</v>
      </c>
      <c r="O3224" s="349">
        <v>350130</v>
      </c>
      <c r="P3224" s="349" t="str">
        <f>VLOOKUP(TEXT(O3224,"#"),'PC Master Data'!$A:$F,2,FALSE)</f>
        <v>Unite Mystery of the Lamp MLP UK</v>
      </c>
      <c r="Q3224" s="814" t="s">
        <v>6265</v>
      </c>
      <c r="R3224" s="814" t="s">
        <v>6266</v>
      </c>
      <c r="S3224" s="349" t="s">
        <v>8872</v>
      </c>
      <c r="T3224" s="349" t="s">
        <v>8915</v>
      </c>
      <c r="U3224" s="345">
        <v>15.92</v>
      </c>
      <c r="V3224" s="345"/>
      <c r="W3224" s="345" t="str">
        <f>VLOOKUP(K3224,'Currency Rate'!A:B,2,0)</f>
        <v>GBP</v>
      </c>
      <c r="X3224" s="883">
        <f>IF(AND(NOT(ISBLANK(V3224)), NOT(ISBLANK(U3224))), "ERROR1", IF(ISBLANK(V3224),IF(ISBLANK(U3224),0,VLOOKUP(W3224,'Currency Rate'!E:F,2,0)*U3224),VLOOKUP(W3224,'Currency Rate'!E:F,2,0)*V3224/Monthdays))</f>
        <v>21.651200000000003</v>
      </c>
      <c r="Y3224" s="349" t="s">
        <v>7870</v>
      </c>
      <c r="Z3224" s="349" t="s">
        <v>8814</v>
      </c>
      <c r="AA3224" s="347" t="s">
        <v>6241</v>
      </c>
      <c r="AB3224" s="347">
        <v>45108</v>
      </c>
      <c r="AC3224" s="975" t="s">
        <v>11</v>
      </c>
      <c r="AD3224" s="562">
        <f t="shared" si="339"/>
        <v>671.18720000000008</v>
      </c>
      <c r="AE3224" s="503">
        <f t="shared" si="340"/>
        <v>493.52</v>
      </c>
      <c r="AF3224" s="532">
        <f t="shared" si="334"/>
        <v>31</v>
      </c>
      <c r="AG3224" s="454">
        <v>0</v>
      </c>
      <c r="AH3224" s="365" t="str">
        <f t="shared" si="335"/>
        <v>OK</v>
      </c>
      <c r="AI3224" s="455">
        <v>0</v>
      </c>
      <c r="AJ3224" s="456" t="s">
        <v>10207</v>
      </c>
      <c r="AK3224" s="343">
        <v>0</v>
      </c>
      <c r="AL3224" s="343">
        <v>0</v>
      </c>
      <c r="AM3224" s="370">
        <f t="shared" si="336"/>
        <v>671.18720000000008</v>
      </c>
      <c r="AN3224" s="586">
        <v>45108</v>
      </c>
      <c r="AO3224" s="743" t="s">
        <v>9719</v>
      </c>
      <c r="AP3224" s="743" t="s">
        <v>9720</v>
      </c>
      <c r="AQ3224" s="365" t="s">
        <v>7899</v>
      </c>
      <c r="AR3224" s="365" t="s">
        <v>10208</v>
      </c>
      <c r="AS3224" s="365">
        <v>20625814</v>
      </c>
      <c r="AT3224" s="365" t="s">
        <v>6245</v>
      </c>
      <c r="AU3224" s="494" t="s">
        <v>10209</v>
      </c>
      <c r="AV3224" s="494"/>
      <c r="AW3224" s="366"/>
      <c r="AX3224" s="586">
        <v>46296</v>
      </c>
      <c r="AY3224" s="586" t="s">
        <v>6245</v>
      </c>
      <c r="AZ3224" s="586"/>
      <c r="BA3224" s="586"/>
    </row>
    <row r="3225" spans="1:53" s="116" customFormat="1" ht="114.75">
      <c r="A3225" s="348" t="s">
        <v>131</v>
      </c>
      <c r="B3225" s="349" t="s">
        <v>6230</v>
      </c>
      <c r="C3225" s="349" t="s">
        <v>6574</v>
      </c>
      <c r="D3225" s="349" t="s">
        <v>6196</v>
      </c>
      <c r="E3225" s="349" t="s">
        <v>10213</v>
      </c>
      <c r="F3225" s="350" t="s">
        <v>456</v>
      </c>
      <c r="G3225" s="349">
        <v>3305427</v>
      </c>
      <c r="H3225" s="349" t="str">
        <f>VLOOKUP(F3225,'Customer Master'!$E:$F,2,FALSE)</f>
        <v>Grosvenor Casinos Ltd</v>
      </c>
      <c r="I3225" s="349" t="s">
        <v>10017</v>
      </c>
      <c r="J3225" s="349" t="str">
        <f>VLOOKUP(H3225,'Group Master'!A$4:B$1321,2,FALSE)</f>
        <v>Rank</v>
      </c>
      <c r="K3225" s="349" t="s">
        <v>31</v>
      </c>
      <c r="L3225" s="349" t="s">
        <v>31</v>
      </c>
      <c r="M3225" s="349" t="str">
        <f>VLOOKUP(K3225,'Currency Rate'!$A:$C,3,FALSE)</f>
        <v>Western Europe</v>
      </c>
      <c r="N3225" s="349" t="str">
        <f>VLOOKUP(TEXT(O3225,"#"),'PC Master Data'!$A:$F,6,FALSE)</f>
        <v>United Kingdom</v>
      </c>
      <c r="O3225" s="349">
        <v>350126</v>
      </c>
      <c r="P3225" s="349" t="str">
        <f>VLOOKUP(TEXT(O3225,"#"),'PC Master Data'!$A:$F,2,FALSE)</f>
        <v>Unite Fort Knox MLP</v>
      </c>
      <c r="Q3225" s="814" t="s">
        <v>7605</v>
      </c>
      <c r="R3225" s="814" t="s">
        <v>7606</v>
      </c>
      <c r="S3225" s="349" t="s">
        <v>8853</v>
      </c>
      <c r="T3225" s="349" t="s">
        <v>8853</v>
      </c>
      <c r="U3225" s="345">
        <v>12.42</v>
      </c>
      <c r="V3225" s="345"/>
      <c r="W3225" s="345" t="str">
        <f>VLOOKUP(K3225,'Currency Rate'!A:B,2,0)</f>
        <v>GBP</v>
      </c>
      <c r="X3225" s="883">
        <f>IF(AND(NOT(ISBLANK(V3225)), NOT(ISBLANK(U3225))), "ERROR1", IF(ISBLANK(V3225),IF(ISBLANK(U3225),0,VLOOKUP(W3225,'Currency Rate'!E:F,2,0)*U3225),VLOOKUP(W3225,'Currency Rate'!E:F,2,0)*V3225/Monthdays))</f>
        <v>16.891200000000001</v>
      </c>
      <c r="Y3225" s="349" t="s">
        <v>7870</v>
      </c>
      <c r="Z3225" s="349" t="s">
        <v>8814</v>
      </c>
      <c r="AA3225" s="347" t="s">
        <v>6241</v>
      </c>
      <c r="AB3225" s="347">
        <v>45016</v>
      </c>
      <c r="AC3225" s="975" t="s">
        <v>11</v>
      </c>
      <c r="AD3225" s="562">
        <f t="shared" si="339"/>
        <v>523.62720000000002</v>
      </c>
      <c r="AE3225" s="503">
        <f t="shared" si="340"/>
        <v>385.02</v>
      </c>
      <c r="AF3225" s="532">
        <f t="shared" si="334"/>
        <v>31</v>
      </c>
      <c r="AG3225" s="454">
        <v>0</v>
      </c>
      <c r="AH3225" s="365" t="str">
        <f t="shared" si="335"/>
        <v>OK</v>
      </c>
      <c r="AI3225" s="455">
        <v>0</v>
      </c>
      <c r="AJ3225" s="456" t="s">
        <v>10214</v>
      </c>
      <c r="AK3225" s="343">
        <v>0</v>
      </c>
      <c r="AL3225" s="343">
        <v>0</v>
      </c>
      <c r="AM3225" s="370">
        <f t="shared" si="336"/>
        <v>523.62720000000002</v>
      </c>
      <c r="AN3225" s="586">
        <v>45048</v>
      </c>
      <c r="AO3225" s="743" t="s">
        <v>6243</v>
      </c>
      <c r="AP3225" s="743" t="s">
        <v>9720</v>
      </c>
      <c r="AQ3225" s="365" t="s">
        <v>7899</v>
      </c>
      <c r="AR3225" s="365" t="s">
        <v>9858</v>
      </c>
      <c r="AS3225" s="365">
        <v>20631508</v>
      </c>
      <c r="AT3225" s="365" t="s">
        <v>6245</v>
      </c>
      <c r="AU3225" s="494" t="s">
        <v>9859</v>
      </c>
      <c r="AV3225" s="494" t="s">
        <v>9730</v>
      </c>
      <c r="AW3225" s="366"/>
      <c r="AX3225" s="586">
        <v>46112</v>
      </c>
      <c r="AY3225" s="586" t="s">
        <v>6245</v>
      </c>
      <c r="AZ3225" s="586"/>
      <c r="BA3225" s="586"/>
    </row>
    <row r="3226" spans="1:53" s="116" customFormat="1" ht="114.75">
      <c r="A3226" s="348" t="s">
        <v>131</v>
      </c>
      <c r="B3226" s="349" t="s">
        <v>6230</v>
      </c>
      <c r="C3226" s="349" t="s">
        <v>6574</v>
      </c>
      <c r="D3226" s="349" t="s">
        <v>6196</v>
      </c>
      <c r="E3226" s="349" t="s">
        <v>10215</v>
      </c>
      <c r="F3226" s="350" t="s">
        <v>456</v>
      </c>
      <c r="G3226" s="349">
        <v>3305427</v>
      </c>
      <c r="H3226" s="349" t="str">
        <f>VLOOKUP(F3226,'Customer Master'!$E:$F,2,FALSE)</f>
        <v>Grosvenor Casinos Ltd</v>
      </c>
      <c r="I3226" s="349" t="s">
        <v>10017</v>
      </c>
      <c r="J3226" s="349" t="str">
        <f>VLOOKUP(H3226,'Group Master'!A$4:B$1321,2,FALSE)</f>
        <v>Rank</v>
      </c>
      <c r="K3226" s="349" t="s">
        <v>31</v>
      </c>
      <c r="L3226" s="349" t="s">
        <v>31</v>
      </c>
      <c r="M3226" s="349" t="str">
        <f>VLOOKUP(K3226,'Currency Rate'!$A:$C,3,FALSE)</f>
        <v>Western Europe</v>
      </c>
      <c r="N3226" s="349" t="str">
        <f>VLOOKUP(TEXT(O3226,"#"),'PC Master Data'!$A:$F,6,FALSE)</f>
        <v>United Kingdom</v>
      </c>
      <c r="O3226" s="349">
        <v>350126</v>
      </c>
      <c r="P3226" s="349" t="str">
        <f>VLOOKUP(TEXT(O3226,"#"),'PC Master Data'!$A:$F,2,FALSE)</f>
        <v>Unite Fort Knox MLP</v>
      </c>
      <c r="Q3226" s="814" t="s">
        <v>7605</v>
      </c>
      <c r="R3226" s="814" t="s">
        <v>7606</v>
      </c>
      <c r="S3226" s="349" t="s">
        <v>8853</v>
      </c>
      <c r="T3226" s="349" t="s">
        <v>8853</v>
      </c>
      <c r="U3226" s="345">
        <v>12.42</v>
      </c>
      <c r="V3226" s="345"/>
      <c r="W3226" s="345" t="str">
        <f>VLOOKUP(K3226,'Currency Rate'!A:B,2,0)</f>
        <v>GBP</v>
      </c>
      <c r="X3226" s="883">
        <f>IF(AND(NOT(ISBLANK(V3226)), NOT(ISBLANK(U3226))), "ERROR1", IF(ISBLANK(V3226),IF(ISBLANK(U3226),0,VLOOKUP(W3226,'Currency Rate'!E:F,2,0)*U3226),VLOOKUP(W3226,'Currency Rate'!E:F,2,0)*V3226/Monthdays))</f>
        <v>16.891200000000001</v>
      </c>
      <c r="Y3226" s="349" t="s">
        <v>7870</v>
      </c>
      <c r="Z3226" s="349" t="s">
        <v>8814</v>
      </c>
      <c r="AA3226" s="347" t="s">
        <v>6241</v>
      </c>
      <c r="AB3226" s="347">
        <v>45016</v>
      </c>
      <c r="AC3226" s="975" t="s">
        <v>11</v>
      </c>
      <c r="AD3226" s="562">
        <f t="shared" si="339"/>
        <v>523.62720000000002</v>
      </c>
      <c r="AE3226" s="503">
        <f t="shared" si="340"/>
        <v>385.02</v>
      </c>
      <c r="AF3226" s="532">
        <f t="shared" si="334"/>
        <v>31</v>
      </c>
      <c r="AG3226" s="454">
        <v>0</v>
      </c>
      <c r="AH3226" s="365" t="str">
        <f t="shared" si="335"/>
        <v>OK</v>
      </c>
      <c r="AI3226" s="455">
        <v>0</v>
      </c>
      <c r="AJ3226" s="456" t="s">
        <v>10214</v>
      </c>
      <c r="AK3226" s="343">
        <v>0</v>
      </c>
      <c r="AL3226" s="343">
        <v>0</v>
      </c>
      <c r="AM3226" s="370">
        <f t="shared" si="336"/>
        <v>523.62720000000002</v>
      </c>
      <c r="AN3226" s="586">
        <v>45048</v>
      </c>
      <c r="AO3226" s="743" t="s">
        <v>6243</v>
      </c>
      <c r="AP3226" s="743" t="s">
        <v>9720</v>
      </c>
      <c r="AQ3226" s="365" t="s">
        <v>7899</v>
      </c>
      <c r="AR3226" s="365" t="s">
        <v>9858</v>
      </c>
      <c r="AS3226" s="365">
        <v>20631508</v>
      </c>
      <c r="AT3226" s="365" t="s">
        <v>6245</v>
      </c>
      <c r="AU3226" s="494" t="s">
        <v>9859</v>
      </c>
      <c r="AV3226" s="494" t="s">
        <v>9730</v>
      </c>
      <c r="AW3226" s="366"/>
      <c r="AX3226" s="586">
        <v>46112</v>
      </c>
      <c r="AY3226" s="586" t="s">
        <v>6245</v>
      </c>
      <c r="AZ3226" s="586"/>
      <c r="BA3226" s="586"/>
    </row>
    <row r="3227" spans="1:53" s="116" customFormat="1" ht="114.75">
      <c r="A3227" s="348" t="s">
        <v>131</v>
      </c>
      <c r="B3227" s="349" t="s">
        <v>6230</v>
      </c>
      <c r="C3227" s="349" t="s">
        <v>6574</v>
      </c>
      <c r="D3227" s="349" t="s">
        <v>6196</v>
      </c>
      <c r="E3227" s="349" t="s">
        <v>10216</v>
      </c>
      <c r="F3227" s="350" t="s">
        <v>456</v>
      </c>
      <c r="G3227" s="349">
        <v>3305427</v>
      </c>
      <c r="H3227" s="349" t="str">
        <f>VLOOKUP(F3227,'Customer Master'!$E:$F,2,FALSE)</f>
        <v>Grosvenor Casinos Ltd</v>
      </c>
      <c r="I3227" s="349" t="s">
        <v>10017</v>
      </c>
      <c r="J3227" s="349" t="str">
        <f>VLOOKUP(H3227,'Group Master'!A$4:B$1321,2,FALSE)</f>
        <v>Rank</v>
      </c>
      <c r="K3227" s="349" t="s">
        <v>31</v>
      </c>
      <c r="L3227" s="349" t="s">
        <v>31</v>
      </c>
      <c r="M3227" s="349" t="str">
        <f>VLOOKUP(K3227,'Currency Rate'!$A:$C,3,FALSE)</f>
        <v>Western Europe</v>
      </c>
      <c r="N3227" s="349" t="str">
        <f>VLOOKUP(TEXT(O3227,"#"),'PC Master Data'!$A:$F,6,FALSE)</f>
        <v>United Kingdom</v>
      </c>
      <c r="O3227" s="349">
        <v>350126</v>
      </c>
      <c r="P3227" s="349" t="str">
        <f>VLOOKUP(TEXT(O3227,"#"),'PC Master Data'!$A:$F,2,FALSE)</f>
        <v>Unite Fort Knox MLP</v>
      </c>
      <c r="Q3227" s="814" t="s">
        <v>7605</v>
      </c>
      <c r="R3227" s="814" t="s">
        <v>7606</v>
      </c>
      <c r="S3227" s="349" t="s">
        <v>8853</v>
      </c>
      <c r="T3227" s="349" t="s">
        <v>8853</v>
      </c>
      <c r="U3227" s="345">
        <v>12.42</v>
      </c>
      <c r="V3227" s="345"/>
      <c r="W3227" s="345" t="str">
        <f>VLOOKUP(K3227,'Currency Rate'!A:B,2,0)</f>
        <v>GBP</v>
      </c>
      <c r="X3227" s="883">
        <f>IF(AND(NOT(ISBLANK(V3227)), NOT(ISBLANK(U3227))), "ERROR1", IF(ISBLANK(V3227),IF(ISBLANK(U3227),0,VLOOKUP(W3227,'Currency Rate'!E:F,2,0)*U3227),VLOOKUP(W3227,'Currency Rate'!E:F,2,0)*V3227/Monthdays))</f>
        <v>16.891200000000001</v>
      </c>
      <c r="Y3227" s="349" t="s">
        <v>7870</v>
      </c>
      <c r="Z3227" s="349" t="s">
        <v>8814</v>
      </c>
      <c r="AA3227" s="347" t="s">
        <v>6241</v>
      </c>
      <c r="AB3227" s="347">
        <v>45016</v>
      </c>
      <c r="AC3227" s="975" t="s">
        <v>11</v>
      </c>
      <c r="AD3227" s="562">
        <f t="shared" si="339"/>
        <v>523.62720000000002</v>
      </c>
      <c r="AE3227" s="503">
        <f t="shared" si="340"/>
        <v>385.02</v>
      </c>
      <c r="AF3227" s="532">
        <f t="shared" si="334"/>
        <v>31</v>
      </c>
      <c r="AG3227" s="454">
        <v>0</v>
      </c>
      <c r="AH3227" s="365" t="str">
        <f t="shared" si="335"/>
        <v>OK</v>
      </c>
      <c r="AI3227" s="455">
        <v>0</v>
      </c>
      <c r="AJ3227" s="456" t="s">
        <v>10214</v>
      </c>
      <c r="AK3227" s="343">
        <v>0</v>
      </c>
      <c r="AL3227" s="343">
        <v>0</v>
      </c>
      <c r="AM3227" s="370">
        <f t="shared" si="336"/>
        <v>523.62720000000002</v>
      </c>
      <c r="AN3227" s="586">
        <v>45048</v>
      </c>
      <c r="AO3227" s="743" t="s">
        <v>6243</v>
      </c>
      <c r="AP3227" s="743" t="s">
        <v>9720</v>
      </c>
      <c r="AQ3227" s="365" t="s">
        <v>7899</v>
      </c>
      <c r="AR3227" s="365" t="s">
        <v>9858</v>
      </c>
      <c r="AS3227" s="365">
        <v>20631508</v>
      </c>
      <c r="AT3227" s="365" t="s">
        <v>6245</v>
      </c>
      <c r="AU3227" s="494" t="s">
        <v>9859</v>
      </c>
      <c r="AV3227" s="494" t="s">
        <v>9730</v>
      </c>
      <c r="AW3227" s="366"/>
      <c r="AX3227" s="586">
        <v>46112</v>
      </c>
      <c r="AY3227" s="586" t="s">
        <v>6245</v>
      </c>
      <c r="AZ3227" s="586"/>
      <c r="BA3227" s="586"/>
    </row>
    <row r="3228" spans="1:53" s="116" customFormat="1" ht="114.75">
      <c r="A3228" s="348" t="s">
        <v>131</v>
      </c>
      <c r="B3228" s="349" t="s">
        <v>6230</v>
      </c>
      <c r="C3228" s="349" t="s">
        <v>6574</v>
      </c>
      <c r="D3228" s="349" t="s">
        <v>6196</v>
      </c>
      <c r="E3228" s="349" t="s">
        <v>10217</v>
      </c>
      <c r="F3228" s="350" t="s">
        <v>456</v>
      </c>
      <c r="G3228" s="349">
        <v>3305427</v>
      </c>
      <c r="H3228" s="349" t="str">
        <f>VLOOKUP(F3228,'Customer Master'!$E:$F,2,FALSE)</f>
        <v>Grosvenor Casinos Ltd</v>
      </c>
      <c r="I3228" s="349" t="s">
        <v>10017</v>
      </c>
      <c r="J3228" s="349" t="str">
        <f>VLOOKUP(H3228,'Group Master'!A$4:B$1321,2,FALSE)</f>
        <v>Rank</v>
      </c>
      <c r="K3228" s="349" t="s">
        <v>31</v>
      </c>
      <c r="L3228" s="349" t="s">
        <v>31</v>
      </c>
      <c r="M3228" s="349" t="str">
        <f>VLOOKUP(K3228,'Currency Rate'!$A:$C,3,FALSE)</f>
        <v>Western Europe</v>
      </c>
      <c r="N3228" s="349" t="str">
        <f>VLOOKUP(TEXT(O3228,"#"),'PC Master Data'!$A:$F,6,FALSE)</f>
        <v>United Kingdom</v>
      </c>
      <c r="O3228" s="349">
        <v>350126</v>
      </c>
      <c r="P3228" s="349" t="str">
        <f>VLOOKUP(TEXT(O3228,"#"),'PC Master Data'!$A:$F,2,FALSE)</f>
        <v>Unite Fort Knox MLP</v>
      </c>
      <c r="Q3228" s="814" t="s">
        <v>7605</v>
      </c>
      <c r="R3228" s="814" t="s">
        <v>7606</v>
      </c>
      <c r="S3228" s="349" t="s">
        <v>8853</v>
      </c>
      <c r="T3228" s="349" t="s">
        <v>8853</v>
      </c>
      <c r="U3228" s="345">
        <v>12.42</v>
      </c>
      <c r="V3228" s="345"/>
      <c r="W3228" s="345" t="str">
        <f>VLOOKUP(K3228,'Currency Rate'!A:B,2,0)</f>
        <v>GBP</v>
      </c>
      <c r="X3228" s="883">
        <f>IF(AND(NOT(ISBLANK(V3228)), NOT(ISBLANK(U3228))), "ERROR1", IF(ISBLANK(V3228),IF(ISBLANK(U3228),0,VLOOKUP(W3228,'Currency Rate'!E:F,2,0)*U3228),VLOOKUP(W3228,'Currency Rate'!E:F,2,0)*V3228/Monthdays))</f>
        <v>16.891200000000001</v>
      </c>
      <c r="Y3228" s="349" t="s">
        <v>7870</v>
      </c>
      <c r="Z3228" s="349" t="s">
        <v>8814</v>
      </c>
      <c r="AA3228" s="347" t="s">
        <v>6241</v>
      </c>
      <c r="AB3228" s="347">
        <v>45016</v>
      </c>
      <c r="AC3228" s="975" t="s">
        <v>11</v>
      </c>
      <c r="AD3228" s="562">
        <f t="shared" si="339"/>
        <v>523.62720000000002</v>
      </c>
      <c r="AE3228" s="503">
        <f t="shared" si="340"/>
        <v>385.02</v>
      </c>
      <c r="AF3228" s="532">
        <f t="shared" si="334"/>
        <v>31</v>
      </c>
      <c r="AG3228" s="454">
        <v>0</v>
      </c>
      <c r="AH3228" s="365" t="str">
        <f t="shared" si="335"/>
        <v>OK</v>
      </c>
      <c r="AI3228" s="455">
        <v>0</v>
      </c>
      <c r="AJ3228" s="456" t="s">
        <v>10214</v>
      </c>
      <c r="AK3228" s="343">
        <v>0</v>
      </c>
      <c r="AL3228" s="343">
        <v>0</v>
      </c>
      <c r="AM3228" s="370">
        <f t="shared" si="336"/>
        <v>523.62720000000002</v>
      </c>
      <c r="AN3228" s="586">
        <v>45048</v>
      </c>
      <c r="AO3228" s="743" t="s">
        <v>6243</v>
      </c>
      <c r="AP3228" s="743" t="s">
        <v>9720</v>
      </c>
      <c r="AQ3228" s="365" t="s">
        <v>7899</v>
      </c>
      <c r="AR3228" s="365" t="s">
        <v>9858</v>
      </c>
      <c r="AS3228" s="365">
        <v>20631508</v>
      </c>
      <c r="AT3228" s="365" t="s">
        <v>6245</v>
      </c>
      <c r="AU3228" s="494" t="s">
        <v>9859</v>
      </c>
      <c r="AV3228" s="494" t="s">
        <v>9730</v>
      </c>
      <c r="AW3228" s="366"/>
      <c r="AX3228" s="586">
        <v>46112</v>
      </c>
      <c r="AY3228" s="586" t="s">
        <v>6245</v>
      </c>
      <c r="AZ3228" s="586"/>
      <c r="BA3228" s="586"/>
    </row>
    <row r="3229" spans="1:53" s="116" customFormat="1" ht="114.75">
      <c r="A3229" s="348" t="s">
        <v>131</v>
      </c>
      <c r="B3229" s="349" t="s">
        <v>6230</v>
      </c>
      <c r="C3229" s="349" t="s">
        <v>6574</v>
      </c>
      <c r="D3229" s="349" t="s">
        <v>6196</v>
      </c>
      <c r="E3229" s="349" t="s">
        <v>10218</v>
      </c>
      <c r="F3229" s="350" t="s">
        <v>456</v>
      </c>
      <c r="G3229" s="349">
        <v>3305427</v>
      </c>
      <c r="H3229" s="349" t="str">
        <f>VLOOKUP(F3229,'Customer Master'!$E:$F,2,FALSE)</f>
        <v>Grosvenor Casinos Ltd</v>
      </c>
      <c r="I3229" s="349" t="s">
        <v>10017</v>
      </c>
      <c r="J3229" s="349" t="str">
        <f>VLOOKUP(H3229,'Group Master'!A$4:B$1321,2,FALSE)</f>
        <v>Rank</v>
      </c>
      <c r="K3229" s="349" t="s">
        <v>31</v>
      </c>
      <c r="L3229" s="349" t="s">
        <v>31</v>
      </c>
      <c r="M3229" s="349" t="str">
        <f>VLOOKUP(K3229,'Currency Rate'!$A:$C,3,FALSE)</f>
        <v>Western Europe</v>
      </c>
      <c r="N3229" s="349" t="str">
        <f>VLOOKUP(TEXT(O3229,"#"),'PC Master Data'!$A:$F,6,FALSE)</f>
        <v>United Kingdom</v>
      </c>
      <c r="O3229" s="349">
        <v>350126</v>
      </c>
      <c r="P3229" s="349" t="str">
        <f>VLOOKUP(TEXT(O3229,"#"),'PC Master Data'!$A:$F,2,FALSE)</f>
        <v>Unite Fort Knox MLP</v>
      </c>
      <c r="Q3229" s="814" t="s">
        <v>7605</v>
      </c>
      <c r="R3229" s="814" t="s">
        <v>7606</v>
      </c>
      <c r="S3229" s="349" t="s">
        <v>8853</v>
      </c>
      <c r="T3229" s="349" t="s">
        <v>8853</v>
      </c>
      <c r="U3229" s="345">
        <v>12.42</v>
      </c>
      <c r="V3229" s="345"/>
      <c r="W3229" s="345" t="str">
        <f>VLOOKUP(K3229,'Currency Rate'!A:B,2,0)</f>
        <v>GBP</v>
      </c>
      <c r="X3229" s="883">
        <f>IF(AND(NOT(ISBLANK(V3229)), NOT(ISBLANK(U3229))), "ERROR1", IF(ISBLANK(V3229),IF(ISBLANK(U3229),0,VLOOKUP(W3229,'Currency Rate'!E:F,2,0)*U3229),VLOOKUP(W3229,'Currency Rate'!E:F,2,0)*V3229/Monthdays))</f>
        <v>16.891200000000001</v>
      </c>
      <c r="Y3229" s="349" t="s">
        <v>7870</v>
      </c>
      <c r="Z3229" s="349" t="s">
        <v>8814</v>
      </c>
      <c r="AA3229" s="347" t="s">
        <v>6241</v>
      </c>
      <c r="AB3229" s="347">
        <v>45016</v>
      </c>
      <c r="AC3229" s="975" t="s">
        <v>11</v>
      </c>
      <c r="AD3229" s="562">
        <f t="shared" si="339"/>
        <v>523.62720000000002</v>
      </c>
      <c r="AE3229" s="503">
        <f t="shared" si="340"/>
        <v>385.02</v>
      </c>
      <c r="AF3229" s="532">
        <f t="shared" si="334"/>
        <v>31</v>
      </c>
      <c r="AG3229" s="454">
        <v>0</v>
      </c>
      <c r="AH3229" s="365" t="str">
        <f t="shared" si="335"/>
        <v>OK</v>
      </c>
      <c r="AI3229" s="455">
        <v>0</v>
      </c>
      <c r="AJ3229" s="456" t="s">
        <v>10214</v>
      </c>
      <c r="AK3229" s="343">
        <v>0</v>
      </c>
      <c r="AL3229" s="343">
        <v>0</v>
      </c>
      <c r="AM3229" s="370">
        <f t="shared" si="336"/>
        <v>523.62720000000002</v>
      </c>
      <c r="AN3229" s="586">
        <v>45048</v>
      </c>
      <c r="AO3229" s="743" t="s">
        <v>6243</v>
      </c>
      <c r="AP3229" s="743" t="s">
        <v>9720</v>
      </c>
      <c r="AQ3229" s="365" t="s">
        <v>7899</v>
      </c>
      <c r="AR3229" s="365" t="s">
        <v>9858</v>
      </c>
      <c r="AS3229" s="365">
        <v>20631508</v>
      </c>
      <c r="AT3229" s="365" t="s">
        <v>6245</v>
      </c>
      <c r="AU3229" s="494" t="s">
        <v>9859</v>
      </c>
      <c r="AV3229" s="494" t="s">
        <v>9730</v>
      </c>
      <c r="AW3229" s="366"/>
      <c r="AX3229" s="586">
        <v>46112</v>
      </c>
      <c r="AY3229" s="586" t="s">
        <v>6245</v>
      </c>
      <c r="AZ3229" s="586"/>
      <c r="BA3229" s="586"/>
    </row>
    <row r="3230" spans="1:53" s="116" customFormat="1" ht="114.75">
      <c r="A3230" s="348" t="s">
        <v>131</v>
      </c>
      <c r="B3230" s="349" t="s">
        <v>6230</v>
      </c>
      <c r="C3230" s="349" t="s">
        <v>6574</v>
      </c>
      <c r="D3230" s="349" t="s">
        <v>6196</v>
      </c>
      <c r="E3230" s="349" t="s">
        <v>10219</v>
      </c>
      <c r="F3230" s="350" t="s">
        <v>456</v>
      </c>
      <c r="G3230" s="349">
        <v>3305427</v>
      </c>
      <c r="H3230" s="349" t="str">
        <f>VLOOKUP(F3230,'Customer Master'!$E:$F,2,FALSE)</f>
        <v>Grosvenor Casinos Ltd</v>
      </c>
      <c r="I3230" s="349" t="s">
        <v>10017</v>
      </c>
      <c r="J3230" s="349" t="str">
        <f>VLOOKUP(H3230,'Group Master'!A$4:B$1321,2,FALSE)</f>
        <v>Rank</v>
      </c>
      <c r="K3230" s="349" t="s">
        <v>31</v>
      </c>
      <c r="L3230" s="349" t="s">
        <v>31</v>
      </c>
      <c r="M3230" s="349" t="str">
        <f>VLOOKUP(K3230,'Currency Rate'!$A:$C,3,FALSE)</f>
        <v>Western Europe</v>
      </c>
      <c r="N3230" s="349" t="str">
        <f>VLOOKUP(TEXT(O3230,"#"),'PC Master Data'!$A:$F,6,FALSE)</f>
        <v>United Kingdom</v>
      </c>
      <c r="O3230" s="349">
        <v>350126</v>
      </c>
      <c r="P3230" s="349" t="str">
        <f>VLOOKUP(TEXT(O3230,"#"),'PC Master Data'!$A:$F,2,FALSE)</f>
        <v>Unite Fort Knox MLP</v>
      </c>
      <c r="Q3230" s="814" t="s">
        <v>7605</v>
      </c>
      <c r="R3230" s="814" t="s">
        <v>7606</v>
      </c>
      <c r="S3230" s="349" t="s">
        <v>8853</v>
      </c>
      <c r="T3230" s="349" t="s">
        <v>8853</v>
      </c>
      <c r="U3230" s="345">
        <v>12.42</v>
      </c>
      <c r="V3230" s="345"/>
      <c r="W3230" s="345" t="str">
        <f>VLOOKUP(K3230,'Currency Rate'!A:B,2,0)</f>
        <v>GBP</v>
      </c>
      <c r="X3230" s="883">
        <f>IF(AND(NOT(ISBLANK(V3230)), NOT(ISBLANK(U3230))), "ERROR1", IF(ISBLANK(V3230),IF(ISBLANK(U3230),0,VLOOKUP(W3230,'Currency Rate'!E:F,2,0)*U3230),VLOOKUP(W3230,'Currency Rate'!E:F,2,0)*V3230/Monthdays))</f>
        <v>16.891200000000001</v>
      </c>
      <c r="Y3230" s="349" t="s">
        <v>7870</v>
      </c>
      <c r="Z3230" s="349" t="s">
        <v>8814</v>
      </c>
      <c r="AA3230" s="347" t="s">
        <v>6241</v>
      </c>
      <c r="AB3230" s="347">
        <v>45016</v>
      </c>
      <c r="AC3230" s="975" t="s">
        <v>11</v>
      </c>
      <c r="AD3230" s="562">
        <f t="shared" si="339"/>
        <v>523.62720000000002</v>
      </c>
      <c r="AE3230" s="503">
        <f t="shared" si="340"/>
        <v>385.02</v>
      </c>
      <c r="AF3230" s="532">
        <f t="shared" si="334"/>
        <v>31</v>
      </c>
      <c r="AG3230" s="454">
        <v>0</v>
      </c>
      <c r="AH3230" s="365" t="str">
        <f t="shared" si="335"/>
        <v>OK</v>
      </c>
      <c r="AI3230" s="455">
        <v>0</v>
      </c>
      <c r="AJ3230" s="456" t="s">
        <v>10214</v>
      </c>
      <c r="AK3230" s="343">
        <v>0</v>
      </c>
      <c r="AL3230" s="343">
        <v>0</v>
      </c>
      <c r="AM3230" s="370">
        <f t="shared" si="336"/>
        <v>523.62720000000002</v>
      </c>
      <c r="AN3230" s="586">
        <v>45048</v>
      </c>
      <c r="AO3230" s="743" t="s">
        <v>6243</v>
      </c>
      <c r="AP3230" s="743" t="s">
        <v>9720</v>
      </c>
      <c r="AQ3230" s="365" t="s">
        <v>7899</v>
      </c>
      <c r="AR3230" s="365" t="s">
        <v>9858</v>
      </c>
      <c r="AS3230" s="365">
        <v>20631508</v>
      </c>
      <c r="AT3230" s="365" t="s">
        <v>6245</v>
      </c>
      <c r="AU3230" s="494" t="s">
        <v>9859</v>
      </c>
      <c r="AV3230" s="494" t="s">
        <v>9730</v>
      </c>
      <c r="AW3230" s="366"/>
      <c r="AX3230" s="586">
        <v>46112</v>
      </c>
      <c r="AY3230" s="586" t="s">
        <v>6245</v>
      </c>
      <c r="AZ3230" s="586"/>
      <c r="BA3230" s="586"/>
    </row>
    <row r="3231" spans="1:53" s="116" customFormat="1" ht="38.25">
      <c r="A3231" s="348" t="s">
        <v>130</v>
      </c>
      <c r="B3231" s="349" t="s">
        <v>47</v>
      </c>
      <c r="C3231" s="349" t="s">
        <v>6639</v>
      </c>
      <c r="D3231" s="349" t="s">
        <v>6232</v>
      </c>
      <c r="E3231" s="349" t="s">
        <v>464</v>
      </c>
      <c r="F3231" s="350" t="s">
        <v>461</v>
      </c>
      <c r="G3231" s="349">
        <v>3305524</v>
      </c>
      <c r="H3231" s="349" t="str">
        <f>VLOOKUP(F3231,'Customer Master'!$E:$F,2,FALSE)</f>
        <v>Grosvenor Casinos (GC) Ltd</v>
      </c>
      <c r="I3231" s="349" t="s">
        <v>3221</v>
      </c>
      <c r="J3231" s="349" t="str">
        <f>VLOOKUP(H3231,'Group Master'!A$4:B$1321,2,FALSE)</f>
        <v>Rank</v>
      </c>
      <c r="K3231" s="349" t="s">
        <v>31</v>
      </c>
      <c r="L3231" s="349" t="s">
        <v>31</v>
      </c>
      <c r="M3231" s="349" t="str">
        <f>VLOOKUP(K3231,'Currency Rate'!$A:$C,3,FALSE)</f>
        <v>Western Europe</v>
      </c>
      <c r="N3231" s="349" t="str">
        <f>VLOOKUP(TEXT(O3231,"#"),'PC Master Data'!$A:$F,6,FALSE)</f>
        <v>United Kingdom</v>
      </c>
      <c r="O3231" s="349">
        <v>350005</v>
      </c>
      <c r="P3231" s="349" t="str">
        <f>VLOOKUP(TEXT(O3231,"#"),'PC Master Data'!$A:$F,2,FALSE)</f>
        <v>UK Sales</v>
      </c>
      <c r="Q3231" s="814" t="s">
        <v>6236</v>
      </c>
      <c r="R3231" s="814" t="s">
        <v>6237</v>
      </c>
      <c r="S3231" s="349" t="s">
        <v>8832</v>
      </c>
      <c r="T3231" s="349" t="s">
        <v>9717</v>
      </c>
      <c r="U3231" s="345"/>
      <c r="V3231" s="345"/>
      <c r="W3231" s="345" t="str">
        <f>VLOOKUP(K3231,'Currency Rate'!A:B,2,0)</f>
        <v>GBP</v>
      </c>
      <c r="X3231" s="883">
        <f>IF(AND(NOT(ISBLANK(V3231)), NOT(ISBLANK(U3231))), "ERROR1", IF(ISBLANK(V3231),IF(ISBLANK(U3231),0,VLOOKUP(W3231,'Currency Rate'!E:F,2,0)*U3231),VLOOKUP(W3231,'Currency Rate'!E:F,2,0)*V3231/Monthdays))</f>
        <v>0</v>
      </c>
      <c r="Y3231" s="349" t="s">
        <v>7870</v>
      </c>
      <c r="Z3231" s="349" t="s">
        <v>8814</v>
      </c>
      <c r="AA3231" s="347" t="s">
        <v>6241</v>
      </c>
      <c r="AB3231" s="347">
        <v>45740</v>
      </c>
      <c r="AC3231" s="975" t="s">
        <v>11</v>
      </c>
      <c r="AD3231" s="562">
        <f t="shared" ref="AD3231:AD3238" si="341">AE3231*1.36</f>
        <v>212.68020000000001</v>
      </c>
      <c r="AE3231" s="503">
        <f>VLOOKUP(E3231,'Rank Participation'!A$3:B$261,2,FALSE)</f>
        <v>156.38249999999999</v>
      </c>
      <c r="AF3231" s="532">
        <f t="shared" si="334"/>
        <v>31</v>
      </c>
      <c r="AG3231" s="454">
        <v>0</v>
      </c>
      <c r="AH3231" s="365" t="str">
        <f t="shared" si="335"/>
        <v>OK</v>
      </c>
      <c r="AI3231" s="455">
        <v>0</v>
      </c>
      <c r="AJ3231" s="456" t="s">
        <v>10203</v>
      </c>
      <c r="AK3231" s="343">
        <v>0</v>
      </c>
      <c r="AL3231" s="343">
        <v>0</v>
      </c>
      <c r="AM3231" s="370">
        <f t="shared" si="336"/>
        <v>212.68020000000001</v>
      </c>
      <c r="AN3231" s="586">
        <v>45740</v>
      </c>
      <c r="AO3231" s="743" t="s">
        <v>10204</v>
      </c>
      <c r="AP3231" s="743" t="s">
        <v>10205</v>
      </c>
      <c r="AQ3231" s="365" t="s">
        <v>6243</v>
      </c>
      <c r="AR3231" s="365" t="s">
        <v>10012</v>
      </c>
      <c r="AS3231" s="365">
        <v>20673303</v>
      </c>
      <c r="AT3231" s="365" t="s">
        <v>9708</v>
      </c>
      <c r="AU3231" s="494" t="s">
        <v>10109</v>
      </c>
      <c r="AV3231" s="494"/>
      <c r="AW3231" s="366"/>
      <c r="AX3231" s="586">
        <v>46836</v>
      </c>
      <c r="AY3231" s="586" t="s">
        <v>6245</v>
      </c>
      <c r="AZ3231" s="586"/>
      <c r="BA3231" s="586"/>
    </row>
    <row r="3232" spans="1:53" s="116" customFormat="1" ht="38.25">
      <c r="A3232" s="348" t="s">
        <v>130</v>
      </c>
      <c r="B3232" s="349" t="s">
        <v>47</v>
      </c>
      <c r="C3232" s="349" t="s">
        <v>6639</v>
      </c>
      <c r="D3232" s="349" t="s">
        <v>6232</v>
      </c>
      <c r="E3232" s="349" t="s">
        <v>465</v>
      </c>
      <c r="F3232" s="350" t="s">
        <v>461</v>
      </c>
      <c r="G3232" s="349">
        <v>3305524</v>
      </c>
      <c r="H3232" s="349" t="str">
        <f>VLOOKUP(F3232,'Customer Master'!$E:$F,2,FALSE)</f>
        <v>Grosvenor Casinos (GC) Ltd</v>
      </c>
      <c r="I3232" s="349" t="s">
        <v>3221</v>
      </c>
      <c r="J3232" s="349" t="str">
        <f>VLOOKUP(H3232,'Group Master'!A$4:B$1321,2,FALSE)</f>
        <v>Rank</v>
      </c>
      <c r="K3232" s="349" t="s">
        <v>31</v>
      </c>
      <c r="L3232" s="349" t="s">
        <v>31</v>
      </c>
      <c r="M3232" s="349" t="str">
        <f>VLOOKUP(K3232,'Currency Rate'!$A:$C,3,FALSE)</f>
        <v>Western Europe</v>
      </c>
      <c r="N3232" s="349" t="str">
        <f>VLOOKUP(TEXT(O3232,"#"),'PC Master Data'!$A:$F,6,FALSE)</f>
        <v>United Kingdom</v>
      </c>
      <c r="O3232" s="349">
        <v>350005</v>
      </c>
      <c r="P3232" s="349" t="str">
        <f>VLOOKUP(TEXT(O3232,"#"),'PC Master Data'!$A:$F,2,FALSE)</f>
        <v>UK Sales</v>
      </c>
      <c r="Q3232" s="814" t="s">
        <v>6236</v>
      </c>
      <c r="R3232" s="814" t="s">
        <v>6237</v>
      </c>
      <c r="S3232" s="349" t="s">
        <v>8832</v>
      </c>
      <c r="T3232" s="349" t="s">
        <v>9717</v>
      </c>
      <c r="U3232" s="345"/>
      <c r="V3232" s="345"/>
      <c r="W3232" s="345" t="str">
        <f>VLOOKUP(K3232,'Currency Rate'!A:B,2,0)</f>
        <v>GBP</v>
      </c>
      <c r="X3232" s="883">
        <f>IF(AND(NOT(ISBLANK(V3232)), NOT(ISBLANK(U3232))), "ERROR1", IF(ISBLANK(V3232),IF(ISBLANK(U3232),0,VLOOKUP(W3232,'Currency Rate'!E:F,2,0)*U3232),VLOOKUP(W3232,'Currency Rate'!E:F,2,0)*V3232/Monthdays))</f>
        <v>0</v>
      </c>
      <c r="Y3232" s="349" t="s">
        <v>7870</v>
      </c>
      <c r="Z3232" s="349" t="s">
        <v>8814</v>
      </c>
      <c r="AA3232" s="347" t="s">
        <v>6241</v>
      </c>
      <c r="AB3232" s="347">
        <v>45740</v>
      </c>
      <c r="AC3232" s="975" t="s">
        <v>11</v>
      </c>
      <c r="AD3232" s="562">
        <f t="shared" si="341"/>
        <v>491.74200000000002</v>
      </c>
      <c r="AE3232" s="503">
        <f>VLOOKUP(E3232,'Rank Participation'!A$3:B$261,2,FALSE)</f>
        <v>361.57499999999999</v>
      </c>
      <c r="AF3232" s="532">
        <f t="shared" si="334"/>
        <v>31</v>
      </c>
      <c r="AG3232" s="454">
        <v>0</v>
      </c>
      <c r="AH3232" s="365" t="str">
        <f t="shared" si="335"/>
        <v>OK</v>
      </c>
      <c r="AI3232" s="455">
        <v>0</v>
      </c>
      <c r="AJ3232" s="456" t="s">
        <v>10203</v>
      </c>
      <c r="AK3232" s="343">
        <v>0</v>
      </c>
      <c r="AL3232" s="343">
        <v>0</v>
      </c>
      <c r="AM3232" s="370">
        <f t="shared" si="336"/>
        <v>491.74200000000002</v>
      </c>
      <c r="AN3232" s="586">
        <v>45740</v>
      </c>
      <c r="AO3232" s="743" t="s">
        <v>10204</v>
      </c>
      <c r="AP3232" s="743" t="s">
        <v>10205</v>
      </c>
      <c r="AQ3232" s="365" t="s">
        <v>6243</v>
      </c>
      <c r="AR3232" s="365" t="s">
        <v>10012</v>
      </c>
      <c r="AS3232" s="365">
        <v>20673303</v>
      </c>
      <c r="AT3232" s="365" t="s">
        <v>9708</v>
      </c>
      <c r="AU3232" s="494" t="s">
        <v>10109</v>
      </c>
      <c r="AV3232" s="494"/>
      <c r="AW3232" s="366"/>
      <c r="AX3232" s="586">
        <v>46836</v>
      </c>
      <c r="AY3232" s="586" t="s">
        <v>6245</v>
      </c>
      <c r="AZ3232" s="586"/>
      <c r="BA3232" s="586"/>
    </row>
    <row r="3233" spans="1:53" s="116" customFormat="1" ht="38.25">
      <c r="A3233" s="932" t="s">
        <v>130</v>
      </c>
      <c r="B3233" s="933" t="s">
        <v>47</v>
      </c>
      <c r="C3233" s="933" t="s">
        <v>6639</v>
      </c>
      <c r="D3233" s="933" t="s">
        <v>6232</v>
      </c>
      <c r="E3233" s="933" t="s">
        <v>898</v>
      </c>
      <c r="F3233" s="934" t="s">
        <v>461</v>
      </c>
      <c r="G3233" s="933">
        <v>3305524</v>
      </c>
      <c r="H3233" s="933" t="str">
        <f>VLOOKUP(F3233,'Customer Master'!$E:$F,2,FALSE)</f>
        <v>Grosvenor Casinos (GC) Ltd</v>
      </c>
      <c r="I3233" s="933" t="s">
        <v>3221</v>
      </c>
      <c r="J3233" s="933" t="str">
        <f>VLOOKUP(H3233,'Group Master'!A$4:B$1321,2,FALSE)</f>
        <v>Rank</v>
      </c>
      <c r="K3233" s="933" t="s">
        <v>31</v>
      </c>
      <c r="L3233" s="933" t="s">
        <v>31</v>
      </c>
      <c r="M3233" s="933" t="str">
        <f>VLOOKUP(K3233,'Currency Rate'!$A:$C,3,FALSE)</f>
        <v>Western Europe</v>
      </c>
      <c r="N3233" s="933" t="str">
        <f>VLOOKUP(TEXT(O3233,"#"),'PC Master Data'!$A:$F,6,FALSE)</f>
        <v>United Kingdom</v>
      </c>
      <c r="O3233" s="933">
        <v>350005</v>
      </c>
      <c r="P3233" s="933" t="str">
        <f>VLOOKUP(TEXT(O3233,"#"),'PC Master Data'!$A:$F,2,FALSE)</f>
        <v>UK Sales</v>
      </c>
      <c r="Q3233" s="941" t="s">
        <v>7605</v>
      </c>
      <c r="R3233" s="941" t="s">
        <v>7606</v>
      </c>
      <c r="S3233" s="933" t="s">
        <v>8832</v>
      </c>
      <c r="T3233" s="933" t="s">
        <v>8904</v>
      </c>
      <c r="U3233" s="936"/>
      <c r="V3233" s="936"/>
      <c r="W3233" s="936" t="str">
        <f>VLOOKUP(K3233,'Currency Rate'!A:B,2,0)</f>
        <v>GBP</v>
      </c>
      <c r="X3233" s="883">
        <f>IF(AND(NOT(ISBLANK(V3233)), NOT(ISBLANK(U3233))), "ERROR1", IF(ISBLANK(V3233),IF(ISBLANK(U3233),0,VLOOKUP(W3233,'Currency Rate'!E:F,2,0)*U3233),VLOOKUP(W3233,'Currency Rate'!E:F,2,0)*V3233/Monthdays))</f>
        <v>0</v>
      </c>
      <c r="Y3233" s="933" t="s">
        <v>7870</v>
      </c>
      <c r="Z3233" s="933" t="s">
        <v>8814</v>
      </c>
      <c r="AA3233" s="372" t="s">
        <v>6241</v>
      </c>
      <c r="AB3233" s="372">
        <v>45993</v>
      </c>
      <c r="AC3233" s="976" t="s">
        <v>11</v>
      </c>
      <c r="AD3233" s="562">
        <f t="shared" si="341"/>
        <v>0</v>
      </c>
      <c r="AE3233" s="503">
        <v>0</v>
      </c>
      <c r="AF3233" s="927">
        <f t="shared" si="334"/>
        <v>30</v>
      </c>
      <c r="AG3233" s="928">
        <v>1</v>
      </c>
      <c r="AH3233" s="365" t="str">
        <f t="shared" si="335"/>
        <v>OK</v>
      </c>
      <c r="AI3233" s="455">
        <v>0</v>
      </c>
      <c r="AJ3233" s="926" t="s">
        <v>10220</v>
      </c>
      <c r="AK3233" s="343">
        <v>0</v>
      </c>
      <c r="AL3233" s="343">
        <v>0</v>
      </c>
      <c r="AM3233" s="370">
        <f t="shared" si="336"/>
        <v>0</v>
      </c>
      <c r="AN3233" s="796">
        <v>45993</v>
      </c>
      <c r="AO3233" s="942" t="s">
        <v>10221</v>
      </c>
      <c r="AP3233" s="942" t="s">
        <v>10222</v>
      </c>
      <c r="AQ3233" s="939" t="s">
        <v>6243</v>
      </c>
      <c r="AR3233" s="939" t="s">
        <v>9775</v>
      </c>
      <c r="AS3233" s="939">
        <v>20676741</v>
      </c>
      <c r="AT3233" s="939" t="s">
        <v>6245</v>
      </c>
      <c r="AU3233" s="940" t="s">
        <v>9776</v>
      </c>
      <c r="AV3233" s="494"/>
      <c r="AW3233" s="366"/>
      <c r="AX3233" s="796">
        <v>47089</v>
      </c>
      <c r="AY3233" s="796" t="s">
        <v>6245</v>
      </c>
      <c r="AZ3233" s="586"/>
      <c r="BA3233" s="586"/>
    </row>
    <row r="3234" spans="1:53" s="116" customFormat="1" ht="38.25">
      <c r="A3234" s="932" t="s">
        <v>130</v>
      </c>
      <c r="B3234" s="933" t="s">
        <v>47</v>
      </c>
      <c r="C3234" s="933" t="s">
        <v>6639</v>
      </c>
      <c r="D3234" s="933" t="s">
        <v>6232</v>
      </c>
      <c r="E3234" s="933" t="s">
        <v>899</v>
      </c>
      <c r="F3234" s="934" t="s">
        <v>461</v>
      </c>
      <c r="G3234" s="933">
        <v>3305524</v>
      </c>
      <c r="H3234" s="933" t="str">
        <f>VLOOKUP(F3234,'Customer Master'!$E:$F,2,FALSE)</f>
        <v>Grosvenor Casinos (GC) Ltd</v>
      </c>
      <c r="I3234" s="933" t="s">
        <v>3221</v>
      </c>
      <c r="J3234" s="933" t="str">
        <f>VLOOKUP(H3234,'Group Master'!A$4:B$1321,2,FALSE)</f>
        <v>Rank</v>
      </c>
      <c r="K3234" s="933" t="s">
        <v>31</v>
      </c>
      <c r="L3234" s="933" t="s">
        <v>31</v>
      </c>
      <c r="M3234" s="933" t="str">
        <f>VLOOKUP(K3234,'Currency Rate'!$A:$C,3,FALSE)</f>
        <v>Western Europe</v>
      </c>
      <c r="N3234" s="933" t="str">
        <f>VLOOKUP(TEXT(O3234,"#"),'PC Master Data'!$A:$F,6,FALSE)</f>
        <v>United Kingdom</v>
      </c>
      <c r="O3234" s="933">
        <v>350005</v>
      </c>
      <c r="P3234" s="933" t="str">
        <f>VLOOKUP(TEXT(O3234,"#"),'PC Master Data'!$A:$F,2,FALSE)</f>
        <v>UK Sales</v>
      </c>
      <c r="Q3234" s="941" t="s">
        <v>7605</v>
      </c>
      <c r="R3234" s="941" t="s">
        <v>7606</v>
      </c>
      <c r="S3234" s="933" t="s">
        <v>8832</v>
      </c>
      <c r="T3234" s="933" t="s">
        <v>8904</v>
      </c>
      <c r="U3234" s="936"/>
      <c r="V3234" s="936"/>
      <c r="W3234" s="936" t="str">
        <f>VLOOKUP(K3234,'Currency Rate'!A:B,2,0)</f>
        <v>GBP</v>
      </c>
      <c r="X3234" s="883">
        <f>IF(AND(NOT(ISBLANK(V3234)), NOT(ISBLANK(U3234))), "ERROR1", IF(ISBLANK(V3234),IF(ISBLANK(U3234),0,VLOOKUP(W3234,'Currency Rate'!E:F,2,0)*U3234),VLOOKUP(W3234,'Currency Rate'!E:F,2,0)*V3234/Monthdays))</f>
        <v>0</v>
      </c>
      <c r="Y3234" s="933" t="s">
        <v>7870</v>
      </c>
      <c r="Z3234" s="933" t="s">
        <v>8814</v>
      </c>
      <c r="AA3234" s="372" t="s">
        <v>6241</v>
      </c>
      <c r="AB3234" s="372">
        <v>45993</v>
      </c>
      <c r="AC3234" s="976" t="s">
        <v>11</v>
      </c>
      <c r="AD3234" s="562">
        <f t="shared" si="341"/>
        <v>0</v>
      </c>
      <c r="AE3234" s="503">
        <v>0</v>
      </c>
      <c r="AF3234" s="927">
        <f t="shared" si="334"/>
        <v>30</v>
      </c>
      <c r="AG3234" s="928">
        <v>1</v>
      </c>
      <c r="AH3234" s="365" t="str">
        <f t="shared" si="335"/>
        <v>OK</v>
      </c>
      <c r="AI3234" s="455">
        <v>0</v>
      </c>
      <c r="AJ3234" s="926" t="s">
        <v>10220</v>
      </c>
      <c r="AK3234" s="343">
        <v>0</v>
      </c>
      <c r="AL3234" s="343">
        <v>0</v>
      </c>
      <c r="AM3234" s="370">
        <f t="shared" si="336"/>
        <v>0</v>
      </c>
      <c r="AN3234" s="796">
        <v>45993</v>
      </c>
      <c r="AO3234" s="942" t="s">
        <v>10221</v>
      </c>
      <c r="AP3234" s="942" t="s">
        <v>10222</v>
      </c>
      <c r="AQ3234" s="939" t="s">
        <v>6243</v>
      </c>
      <c r="AR3234" s="939" t="s">
        <v>9775</v>
      </c>
      <c r="AS3234" s="939">
        <v>20676741</v>
      </c>
      <c r="AT3234" s="939" t="s">
        <v>6245</v>
      </c>
      <c r="AU3234" s="940" t="s">
        <v>9776</v>
      </c>
      <c r="AV3234" s="494"/>
      <c r="AW3234" s="366"/>
      <c r="AX3234" s="796">
        <v>47089</v>
      </c>
      <c r="AY3234" s="796" t="s">
        <v>6245</v>
      </c>
      <c r="AZ3234" s="586"/>
      <c r="BA3234" s="586"/>
    </row>
    <row r="3235" spans="1:53" s="116" customFormat="1" ht="38.25">
      <c r="A3235" s="348" t="s">
        <v>130</v>
      </c>
      <c r="B3235" s="349" t="s">
        <v>47</v>
      </c>
      <c r="C3235" s="349" t="s">
        <v>6639</v>
      </c>
      <c r="D3235" s="349" t="s">
        <v>6232</v>
      </c>
      <c r="E3235" s="349">
        <v>2607193</v>
      </c>
      <c r="F3235" s="350" t="s">
        <v>461</v>
      </c>
      <c r="G3235" s="349">
        <v>3305514</v>
      </c>
      <c r="H3235" s="349" t="str">
        <f>VLOOKUP(F3235,'Customer Master'!$E:$F,2,FALSE)</f>
        <v>Grosvenor Casinos (GC) Ltd</v>
      </c>
      <c r="I3235" s="349" t="s">
        <v>10223</v>
      </c>
      <c r="J3235" s="349" t="str">
        <f>VLOOKUP(H3235,'Group Master'!A$4:B$1321,2,FALSE)</f>
        <v>Rank</v>
      </c>
      <c r="K3235" s="349" t="s">
        <v>31</v>
      </c>
      <c r="L3235" s="349" t="s">
        <v>31</v>
      </c>
      <c r="M3235" s="349" t="str">
        <f>VLOOKUP(K3235,'Currency Rate'!$A:$C,3,FALSE)</f>
        <v>Western Europe</v>
      </c>
      <c r="N3235" s="349" t="str">
        <f>VLOOKUP(TEXT(O3235,"#"),'PC Master Data'!$A:$F,6,FALSE)</f>
        <v>United Kingdom</v>
      </c>
      <c r="O3235" s="349">
        <v>350121</v>
      </c>
      <c r="P3235" s="349" t="str">
        <f>VLOOKUP(TEXT(O3235,"#"),'PC Master Data'!$A:$F,2,FALSE)</f>
        <v>Poker Sales - UK</v>
      </c>
      <c r="Q3235" s="814" t="s">
        <v>9281</v>
      </c>
      <c r="R3235" s="814" t="s">
        <v>9282</v>
      </c>
      <c r="S3235" s="349" t="s">
        <v>9283</v>
      </c>
      <c r="T3235" s="349" t="s">
        <v>9284</v>
      </c>
      <c r="U3235" s="345"/>
      <c r="V3235" s="345"/>
      <c r="W3235" s="345" t="str">
        <f>VLOOKUP(K3235,'Currency Rate'!A:B,2,0)</f>
        <v>GBP</v>
      </c>
      <c r="X3235" s="883">
        <f>IF(AND(NOT(ISBLANK(V3235)), NOT(ISBLANK(U3235))), "ERROR1", IF(ISBLANK(V3235),IF(ISBLANK(U3235),0,VLOOKUP(W3235,'Currency Rate'!E:F,2,0)*U3235),VLOOKUP(W3235,'Currency Rate'!E:F,2,0)*V3235/Monthdays))</f>
        <v>0</v>
      </c>
      <c r="Y3235" s="349" t="s">
        <v>7870</v>
      </c>
      <c r="Z3235" s="349" t="s">
        <v>8814</v>
      </c>
      <c r="AA3235" s="347" t="s">
        <v>6241</v>
      </c>
      <c r="AB3235" s="347">
        <v>45932</v>
      </c>
      <c r="AC3235" s="975" t="s">
        <v>11</v>
      </c>
      <c r="AD3235" s="562">
        <f t="shared" si="341"/>
        <v>3.3728000000000002</v>
      </c>
      <c r="AE3235" s="503">
        <f>VLOOKUP(E3235,'Rank Participation'!A$3:B$261,2,FALSE)</f>
        <v>2.48</v>
      </c>
      <c r="AF3235" s="532">
        <f t="shared" si="334"/>
        <v>31</v>
      </c>
      <c r="AG3235" s="454">
        <v>0</v>
      </c>
      <c r="AH3235" s="365" t="str">
        <f t="shared" si="335"/>
        <v>OK</v>
      </c>
      <c r="AI3235" s="455"/>
      <c r="AJ3235" s="456" t="s">
        <v>10224</v>
      </c>
      <c r="AK3235" s="1135">
        <v>392.69131413333338</v>
      </c>
      <c r="AL3235" s="343">
        <v>0</v>
      </c>
      <c r="AM3235" s="370">
        <f t="shared" si="336"/>
        <v>396.06411413333336</v>
      </c>
      <c r="AN3235" s="586">
        <v>45932</v>
      </c>
      <c r="AO3235" s="533" t="s">
        <v>10225</v>
      </c>
      <c r="AP3235" s="743" t="s">
        <v>10226</v>
      </c>
      <c r="AQ3235" s="365" t="s">
        <v>6243</v>
      </c>
      <c r="AR3235" s="365" t="s">
        <v>10227</v>
      </c>
      <c r="AS3235" s="365">
        <v>20677002</v>
      </c>
      <c r="AT3235" s="365" t="s">
        <v>6245</v>
      </c>
      <c r="AU3235" s="494" t="s">
        <v>10228</v>
      </c>
      <c r="AV3235" s="494"/>
      <c r="AW3235" s="366"/>
      <c r="AX3235" s="586">
        <v>47028</v>
      </c>
      <c r="AY3235" s="586" t="s">
        <v>6245</v>
      </c>
      <c r="AZ3235" s="586"/>
      <c r="BA3235" s="586"/>
    </row>
    <row r="3236" spans="1:53" s="116" customFormat="1" ht="38.25">
      <c r="A3236" s="348" t="s">
        <v>130</v>
      </c>
      <c r="B3236" s="349" t="s">
        <v>47</v>
      </c>
      <c r="C3236" s="349" t="s">
        <v>6639</v>
      </c>
      <c r="D3236" s="349" t="s">
        <v>6232</v>
      </c>
      <c r="E3236" s="349">
        <v>2607194</v>
      </c>
      <c r="F3236" s="350" t="s">
        <v>461</v>
      </c>
      <c r="G3236" s="349">
        <v>3305514</v>
      </c>
      <c r="H3236" s="349" t="str">
        <f>VLOOKUP(F3236,'Customer Master'!$E:$F,2,FALSE)</f>
        <v>Grosvenor Casinos (GC) Ltd</v>
      </c>
      <c r="I3236" s="349" t="s">
        <v>10223</v>
      </c>
      <c r="J3236" s="349" t="str">
        <f>VLOOKUP(H3236,'Group Master'!A$4:B$1321,2,FALSE)</f>
        <v>Rank</v>
      </c>
      <c r="K3236" s="349" t="s">
        <v>31</v>
      </c>
      <c r="L3236" s="349" t="s">
        <v>31</v>
      </c>
      <c r="M3236" s="349" t="str">
        <f>VLOOKUP(K3236,'Currency Rate'!$A:$C,3,FALSE)</f>
        <v>Western Europe</v>
      </c>
      <c r="N3236" s="349" t="str">
        <f>VLOOKUP(TEXT(O3236,"#"),'PC Master Data'!$A:$F,6,FALSE)</f>
        <v>United Kingdom</v>
      </c>
      <c r="O3236" s="349">
        <v>350121</v>
      </c>
      <c r="P3236" s="349" t="str">
        <f>VLOOKUP(TEXT(O3236,"#"),'PC Master Data'!$A:$F,2,FALSE)</f>
        <v>Poker Sales - UK</v>
      </c>
      <c r="Q3236" s="814" t="s">
        <v>9281</v>
      </c>
      <c r="R3236" s="814" t="s">
        <v>9282</v>
      </c>
      <c r="S3236" s="349" t="s">
        <v>9283</v>
      </c>
      <c r="T3236" s="349" t="s">
        <v>9284</v>
      </c>
      <c r="U3236" s="345"/>
      <c r="V3236" s="345"/>
      <c r="W3236" s="345" t="str">
        <f>VLOOKUP(K3236,'Currency Rate'!A:B,2,0)</f>
        <v>GBP</v>
      </c>
      <c r="X3236" s="883">
        <f>IF(AND(NOT(ISBLANK(V3236)), NOT(ISBLANK(U3236))), "ERROR1", IF(ISBLANK(V3236),IF(ISBLANK(U3236),0,VLOOKUP(W3236,'Currency Rate'!E:F,2,0)*U3236),VLOOKUP(W3236,'Currency Rate'!E:F,2,0)*V3236/Monthdays))</f>
        <v>0</v>
      </c>
      <c r="Y3236" s="349" t="s">
        <v>7870</v>
      </c>
      <c r="Z3236" s="349" t="s">
        <v>8814</v>
      </c>
      <c r="AA3236" s="347" t="s">
        <v>6241</v>
      </c>
      <c r="AB3236" s="347">
        <v>45932</v>
      </c>
      <c r="AC3236" s="975" t="s">
        <v>11</v>
      </c>
      <c r="AD3236" s="562">
        <f t="shared" si="341"/>
        <v>13.780608000000001</v>
      </c>
      <c r="AE3236" s="503">
        <f>VLOOKUP(E3236,'Rank Participation'!A$3:B$261,2,FALSE)</f>
        <v>10.1328</v>
      </c>
      <c r="AF3236" s="532">
        <f t="shared" si="334"/>
        <v>31</v>
      </c>
      <c r="AG3236" s="454">
        <v>0</v>
      </c>
      <c r="AH3236" s="365" t="str">
        <f t="shared" si="335"/>
        <v>OK</v>
      </c>
      <c r="AI3236" s="455"/>
      <c r="AJ3236" s="456" t="s">
        <v>10224</v>
      </c>
      <c r="AK3236" s="1135">
        <v>392.69131413333338</v>
      </c>
      <c r="AL3236" s="343">
        <v>0</v>
      </c>
      <c r="AM3236" s="370">
        <f t="shared" si="336"/>
        <v>406.47192213333335</v>
      </c>
      <c r="AN3236" s="586">
        <v>45932</v>
      </c>
      <c r="AO3236" s="533" t="s">
        <v>10225</v>
      </c>
      <c r="AP3236" s="743" t="s">
        <v>10226</v>
      </c>
      <c r="AQ3236" s="365" t="s">
        <v>6243</v>
      </c>
      <c r="AR3236" s="365" t="s">
        <v>10227</v>
      </c>
      <c r="AS3236" s="365">
        <v>20677002</v>
      </c>
      <c r="AT3236" s="365" t="s">
        <v>6245</v>
      </c>
      <c r="AU3236" s="494" t="s">
        <v>10228</v>
      </c>
      <c r="AV3236" s="494"/>
      <c r="AW3236" s="366"/>
      <c r="AX3236" s="586">
        <v>47028</v>
      </c>
      <c r="AY3236" s="586" t="s">
        <v>6245</v>
      </c>
      <c r="AZ3236" s="586"/>
      <c r="BA3236" s="586"/>
    </row>
    <row r="3237" spans="1:53" s="116" customFormat="1" ht="38.25">
      <c r="A3237" s="348" t="s">
        <v>130</v>
      </c>
      <c r="B3237" s="349" t="s">
        <v>47</v>
      </c>
      <c r="C3237" s="349" t="s">
        <v>6639</v>
      </c>
      <c r="D3237" s="349" t="s">
        <v>6232</v>
      </c>
      <c r="E3237" s="349">
        <v>2607195</v>
      </c>
      <c r="F3237" s="350" t="s">
        <v>461</v>
      </c>
      <c r="G3237" s="349">
        <v>3305514</v>
      </c>
      <c r="H3237" s="349" t="str">
        <f>VLOOKUP(F3237,'Customer Master'!$E:$F,2,FALSE)</f>
        <v>Grosvenor Casinos (GC) Ltd</v>
      </c>
      <c r="I3237" s="349" t="s">
        <v>10223</v>
      </c>
      <c r="J3237" s="349" t="str">
        <f>VLOOKUP(H3237,'Group Master'!A$4:B$1321,2,FALSE)</f>
        <v>Rank</v>
      </c>
      <c r="K3237" s="349" t="s">
        <v>31</v>
      </c>
      <c r="L3237" s="349" t="s">
        <v>31</v>
      </c>
      <c r="M3237" s="349" t="str">
        <f>VLOOKUP(K3237,'Currency Rate'!$A:$C,3,FALSE)</f>
        <v>Western Europe</v>
      </c>
      <c r="N3237" s="349" t="str">
        <f>VLOOKUP(TEXT(O3237,"#"),'PC Master Data'!$A:$F,6,FALSE)</f>
        <v>United Kingdom</v>
      </c>
      <c r="O3237" s="349">
        <v>350121</v>
      </c>
      <c r="P3237" s="349" t="str">
        <f>VLOOKUP(TEXT(O3237,"#"),'PC Master Data'!$A:$F,2,FALSE)</f>
        <v>Poker Sales - UK</v>
      </c>
      <c r="Q3237" s="814" t="s">
        <v>9281</v>
      </c>
      <c r="R3237" s="814" t="s">
        <v>9282</v>
      </c>
      <c r="S3237" s="349" t="s">
        <v>9283</v>
      </c>
      <c r="T3237" s="349" t="s">
        <v>9284</v>
      </c>
      <c r="U3237" s="345"/>
      <c r="V3237" s="345"/>
      <c r="W3237" s="345" t="str">
        <f>VLOOKUP(K3237,'Currency Rate'!A:B,2,0)</f>
        <v>GBP</v>
      </c>
      <c r="X3237" s="883">
        <f>IF(AND(NOT(ISBLANK(V3237)), NOT(ISBLANK(U3237))), "ERROR1", IF(ISBLANK(V3237),IF(ISBLANK(U3237),0,VLOOKUP(W3237,'Currency Rate'!E:F,2,0)*U3237),VLOOKUP(W3237,'Currency Rate'!E:F,2,0)*V3237/Monthdays))</f>
        <v>0</v>
      </c>
      <c r="Y3237" s="349" t="s">
        <v>7870</v>
      </c>
      <c r="Z3237" s="349" t="s">
        <v>8814</v>
      </c>
      <c r="AA3237" s="347" t="s">
        <v>6241</v>
      </c>
      <c r="AB3237" s="347">
        <v>45932</v>
      </c>
      <c r="AC3237" s="975" t="s">
        <v>11</v>
      </c>
      <c r="AD3237" s="562">
        <f t="shared" si="341"/>
        <v>33.610496000000005</v>
      </c>
      <c r="AE3237" s="503">
        <f>VLOOKUP(E3237,'Rank Participation'!A$3:B$261,2,FALSE)</f>
        <v>24.713600000000003</v>
      </c>
      <c r="AF3237" s="532">
        <f t="shared" si="334"/>
        <v>31</v>
      </c>
      <c r="AG3237" s="454">
        <v>0</v>
      </c>
      <c r="AH3237" s="365" t="str">
        <f t="shared" si="335"/>
        <v>OK</v>
      </c>
      <c r="AI3237" s="455"/>
      <c r="AJ3237" s="456" t="s">
        <v>10224</v>
      </c>
      <c r="AK3237" s="1135">
        <v>392.69131413333338</v>
      </c>
      <c r="AL3237" s="343">
        <v>0</v>
      </c>
      <c r="AM3237" s="370">
        <f t="shared" si="336"/>
        <v>426.30181013333339</v>
      </c>
      <c r="AN3237" s="586">
        <v>45932</v>
      </c>
      <c r="AO3237" s="533" t="s">
        <v>10225</v>
      </c>
      <c r="AP3237" s="743" t="s">
        <v>10226</v>
      </c>
      <c r="AQ3237" s="365" t="s">
        <v>6243</v>
      </c>
      <c r="AR3237" s="365" t="s">
        <v>10227</v>
      </c>
      <c r="AS3237" s="365">
        <v>20677002</v>
      </c>
      <c r="AT3237" s="365" t="s">
        <v>6245</v>
      </c>
      <c r="AU3237" s="494" t="s">
        <v>10228</v>
      </c>
      <c r="AV3237" s="494"/>
      <c r="AW3237" s="366"/>
      <c r="AX3237" s="586">
        <v>47028</v>
      </c>
      <c r="AY3237" s="586" t="s">
        <v>6245</v>
      </c>
      <c r="AZ3237" s="586"/>
      <c r="BA3237" s="586"/>
    </row>
    <row r="3238" spans="1:53" s="116" customFormat="1" ht="38.25">
      <c r="A3238" s="348" t="s">
        <v>130</v>
      </c>
      <c r="B3238" s="349" t="s">
        <v>47</v>
      </c>
      <c r="C3238" s="349" t="s">
        <v>6639</v>
      </c>
      <c r="D3238" s="349" t="s">
        <v>6232</v>
      </c>
      <c r="E3238" s="349">
        <v>2607196</v>
      </c>
      <c r="F3238" s="350" t="s">
        <v>461</v>
      </c>
      <c r="G3238" s="349">
        <v>3305514</v>
      </c>
      <c r="H3238" s="349" t="str">
        <f>VLOOKUP(F3238,'Customer Master'!$E:$F,2,FALSE)</f>
        <v>Grosvenor Casinos (GC) Ltd</v>
      </c>
      <c r="I3238" s="349" t="s">
        <v>10223</v>
      </c>
      <c r="J3238" s="349" t="str">
        <f>VLOOKUP(H3238,'Group Master'!A$4:B$1321,2,FALSE)</f>
        <v>Rank</v>
      </c>
      <c r="K3238" s="349" t="s">
        <v>31</v>
      </c>
      <c r="L3238" s="349" t="s">
        <v>31</v>
      </c>
      <c r="M3238" s="349" t="str">
        <f>VLOOKUP(K3238,'Currency Rate'!$A:$C,3,FALSE)</f>
        <v>Western Europe</v>
      </c>
      <c r="N3238" s="349" t="str">
        <f>VLOOKUP(TEXT(O3238,"#"),'PC Master Data'!$A:$F,6,FALSE)</f>
        <v>United Kingdom</v>
      </c>
      <c r="O3238" s="349">
        <v>350121</v>
      </c>
      <c r="P3238" s="349" t="str">
        <f>VLOOKUP(TEXT(O3238,"#"),'PC Master Data'!$A:$F,2,FALSE)</f>
        <v>Poker Sales - UK</v>
      </c>
      <c r="Q3238" s="814" t="s">
        <v>9281</v>
      </c>
      <c r="R3238" s="814" t="s">
        <v>9282</v>
      </c>
      <c r="S3238" s="349" t="s">
        <v>9283</v>
      </c>
      <c r="T3238" s="349" t="s">
        <v>9284</v>
      </c>
      <c r="U3238" s="345"/>
      <c r="V3238" s="345"/>
      <c r="W3238" s="345" t="str">
        <f>VLOOKUP(K3238,'Currency Rate'!A:B,2,0)</f>
        <v>GBP</v>
      </c>
      <c r="X3238" s="883">
        <f>IF(AND(NOT(ISBLANK(V3238)), NOT(ISBLANK(U3238))), "ERROR1", IF(ISBLANK(V3238),IF(ISBLANK(U3238),0,VLOOKUP(W3238,'Currency Rate'!E:F,2,0)*U3238),VLOOKUP(W3238,'Currency Rate'!E:F,2,0)*V3238/Monthdays))</f>
        <v>0</v>
      </c>
      <c r="Y3238" s="349" t="s">
        <v>7870</v>
      </c>
      <c r="Z3238" s="349" t="s">
        <v>8814</v>
      </c>
      <c r="AA3238" s="347" t="s">
        <v>6241</v>
      </c>
      <c r="AB3238" s="347">
        <v>45932</v>
      </c>
      <c r="AC3238" s="975" t="s">
        <v>11</v>
      </c>
      <c r="AD3238" s="562">
        <f t="shared" si="341"/>
        <v>0</v>
      </c>
      <c r="AE3238" s="503">
        <f>VLOOKUP(E3238,'Rank Participation'!A$3:B$261,2,FALSE)</f>
        <v>0</v>
      </c>
      <c r="AF3238" s="532">
        <f t="shared" si="334"/>
        <v>31</v>
      </c>
      <c r="AG3238" s="454">
        <v>0</v>
      </c>
      <c r="AH3238" s="365" t="str">
        <f t="shared" si="335"/>
        <v>OK</v>
      </c>
      <c r="AI3238" s="455"/>
      <c r="AJ3238" s="456" t="s">
        <v>10224</v>
      </c>
      <c r="AK3238" s="1135">
        <v>392.69131413333338</v>
      </c>
      <c r="AL3238" s="343">
        <v>0</v>
      </c>
      <c r="AM3238" s="370">
        <f t="shared" si="336"/>
        <v>392.69131413333338</v>
      </c>
      <c r="AN3238" s="586">
        <v>45932</v>
      </c>
      <c r="AO3238" s="533" t="s">
        <v>10225</v>
      </c>
      <c r="AP3238" s="743" t="s">
        <v>10226</v>
      </c>
      <c r="AQ3238" s="365" t="s">
        <v>6243</v>
      </c>
      <c r="AR3238" s="365" t="s">
        <v>10227</v>
      </c>
      <c r="AS3238" s="365">
        <v>20677002</v>
      </c>
      <c r="AT3238" s="365" t="s">
        <v>6245</v>
      </c>
      <c r="AU3238" s="494" t="s">
        <v>10228</v>
      </c>
      <c r="AV3238" s="494"/>
      <c r="AW3238" s="366"/>
      <c r="AX3238" s="586">
        <v>47028</v>
      </c>
      <c r="AY3238" s="586" t="s">
        <v>6245</v>
      </c>
      <c r="AZ3238" s="586"/>
      <c r="BA3238" s="586"/>
    </row>
    <row r="3239" spans="1:53" s="116" customFormat="1" ht="25.5">
      <c r="A3239" s="348" t="s">
        <v>131</v>
      </c>
      <c r="B3239" s="349" t="s">
        <v>6230</v>
      </c>
      <c r="C3239" s="349" t="s">
        <v>6574</v>
      </c>
      <c r="D3239" s="349" t="s">
        <v>6196</v>
      </c>
      <c r="E3239" s="349">
        <v>2374637</v>
      </c>
      <c r="F3239" s="350" t="s">
        <v>456</v>
      </c>
      <c r="G3239" s="349">
        <v>3305428</v>
      </c>
      <c r="H3239" s="349" t="str">
        <f>VLOOKUP(F3239,'Customer Master'!$E:$F,2,FALSE)</f>
        <v>Grosvenor Casinos Ltd</v>
      </c>
      <c r="I3239" s="349" t="s">
        <v>10229</v>
      </c>
      <c r="J3239" s="349" t="str">
        <f>VLOOKUP(H3239,'Group Master'!A$4:B$1321,2,FALSE)</f>
        <v>Rank</v>
      </c>
      <c r="K3239" s="349" t="s">
        <v>31</v>
      </c>
      <c r="L3239" s="349" t="s">
        <v>31</v>
      </c>
      <c r="M3239" s="349" t="str">
        <f>VLOOKUP(K3239,'Currency Rate'!$A:$C,3,FALSE)</f>
        <v>Western Europe</v>
      </c>
      <c r="N3239" s="349" t="str">
        <f>VLOOKUP(TEXT(O3239,"#"),'PC Master Data'!$A:$F,6,FALSE)</f>
        <v>United Kingdom</v>
      </c>
      <c r="O3239" s="349">
        <v>350073</v>
      </c>
      <c r="P3239" s="349" t="str">
        <f>VLOOKUP(TEXT(O3239,"#"),'PC Master Data'!$A:$F,2,FALSE)</f>
        <v>Gong XI FA CAI - UK</v>
      </c>
      <c r="Q3239" s="814" t="s">
        <v>6518</v>
      </c>
      <c r="R3239" s="814" t="s">
        <v>6519</v>
      </c>
      <c r="S3239" s="349" t="s">
        <v>8812</v>
      </c>
      <c r="T3239" s="349" t="s">
        <v>10150</v>
      </c>
      <c r="U3239" s="345">
        <v>9.42</v>
      </c>
      <c r="V3239" s="345"/>
      <c r="W3239" s="345" t="str">
        <f>VLOOKUP(K3239,'Currency Rate'!A:B,2,0)</f>
        <v>GBP</v>
      </c>
      <c r="X3239" s="883">
        <f>IF(AND(NOT(ISBLANK(V3239)), NOT(ISBLANK(U3239))), "ERROR1", IF(ISBLANK(V3239),IF(ISBLANK(U3239),0,VLOOKUP(W3239,'Currency Rate'!E:F,2,0)*U3239),VLOOKUP(W3239,'Currency Rate'!E:F,2,0)*V3239/Monthdays))</f>
        <v>12.811200000000001</v>
      </c>
      <c r="Y3239" s="349" t="s">
        <v>7870</v>
      </c>
      <c r="Z3239" s="349" t="s">
        <v>8814</v>
      </c>
      <c r="AA3239" s="347">
        <v>44126</v>
      </c>
      <c r="AB3239" s="347">
        <v>44333</v>
      </c>
      <c r="AC3239" s="975" t="s">
        <v>11</v>
      </c>
      <c r="AD3239" s="562">
        <f t="shared" ref="AD3239:AD3250" si="342">X3239*Monthdays</f>
        <v>397.14720000000005</v>
      </c>
      <c r="AE3239" s="503">
        <f t="shared" ref="AE3239:AE3250" si="343">IF(AND(NOT(ISBLANK(V3239)), NOT(ISBLANK(U3239))), "ERROR1", IF(ISBLANK(V3239),IF(ISBLANK(U3239),0,U3239*Monthdays),V3239/1))</f>
        <v>292.02</v>
      </c>
      <c r="AF3239" s="532">
        <f t="shared" si="334"/>
        <v>31</v>
      </c>
      <c r="AG3239" s="454">
        <v>0</v>
      </c>
      <c r="AH3239" s="365" t="str">
        <f t="shared" si="335"/>
        <v>OK</v>
      </c>
      <c r="AI3239" s="455">
        <v>0</v>
      </c>
      <c r="AJ3239" s="456" t="s">
        <v>10230</v>
      </c>
      <c r="AK3239" s="343">
        <v>0</v>
      </c>
      <c r="AL3239" s="343">
        <v>0</v>
      </c>
      <c r="AM3239" s="370">
        <f t="shared" si="336"/>
        <v>397.14720000000005</v>
      </c>
      <c r="AN3239" s="586">
        <v>42906</v>
      </c>
      <c r="AO3239" s="743"/>
      <c r="AP3239" s="743" t="s">
        <v>6243</v>
      </c>
      <c r="AQ3239" s="365"/>
      <c r="AR3239" s="365" t="s">
        <v>9755</v>
      </c>
      <c r="AS3239" s="365" t="s">
        <v>9846</v>
      </c>
      <c r="AT3239" s="365" t="s">
        <v>6647</v>
      </c>
      <c r="AU3239" s="494" t="s">
        <v>9757</v>
      </c>
      <c r="AV3239" s="494"/>
      <c r="AW3239" s="366" t="s">
        <v>9714</v>
      </c>
      <c r="AX3239" s="586">
        <v>44367</v>
      </c>
      <c r="AY3239" s="586" t="s">
        <v>6245</v>
      </c>
      <c r="AZ3239" s="586"/>
      <c r="BA3239" s="586"/>
    </row>
    <row r="3240" spans="1:53" s="116" customFormat="1" ht="25.5">
      <c r="A3240" s="348" t="s">
        <v>131</v>
      </c>
      <c r="B3240" s="349" t="s">
        <v>6230</v>
      </c>
      <c r="C3240" s="349" t="s">
        <v>6574</v>
      </c>
      <c r="D3240" s="349" t="s">
        <v>6196</v>
      </c>
      <c r="E3240" s="349">
        <v>2374638</v>
      </c>
      <c r="F3240" s="350" t="s">
        <v>456</v>
      </c>
      <c r="G3240" s="349">
        <v>3305428</v>
      </c>
      <c r="H3240" s="349" t="str">
        <f>VLOOKUP(F3240,'Customer Master'!$E:$F,2,FALSE)</f>
        <v>Grosvenor Casinos Ltd</v>
      </c>
      <c r="I3240" s="349" t="s">
        <v>10229</v>
      </c>
      <c r="J3240" s="349" t="str">
        <f>VLOOKUP(H3240,'Group Master'!A$4:B$1321,2,FALSE)</f>
        <v>Rank</v>
      </c>
      <c r="K3240" s="349" t="s">
        <v>31</v>
      </c>
      <c r="L3240" s="349" t="s">
        <v>31</v>
      </c>
      <c r="M3240" s="349" t="str">
        <f>VLOOKUP(K3240,'Currency Rate'!$A:$C,3,FALSE)</f>
        <v>Western Europe</v>
      </c>
      <c r="N3240" s="349" t="str">
        <f>VLOOKUP(TEXT(O3240,"#"),'PC Master Data'!$A:$F,6,FALSE)</f>
        <v>United Kingdom</v>
      </c>
      <c r="O3240" s="349">
        <v>350073</v>
      </c>
      <c r="P3240" s="349" t="str">
        <f>VLOOKUP(TEXT(O3240,"#"),'PC Master Data'!$A:$F,2,FALSE)</f>
        <v>Gong XI FA CAI - UK</v>
      </c>
      <c r="Q3240" s="814" t="s">
        <v>6518</v>
      </c>
      <c r="R3240" s="814" t="s">
        <v>6519</v>
      </c>
      <c r="S3240" s="349" t="s">
        <v>8812</v>
      </c>
      <c r="T3240" s="349" t="s">
        <v>10150</v>
      </c>
      <c r="U3240" s="345">
        <v>9.42</v>
      </c>
      <c r="V3240" s="345"/>
      <c r="W3240" s="345" t="str">
        <f>VLOOKUP(K3240,'Currency Rate'!A:B,2,0)</f>
        <v>GBP</v>
      </c>
      <c r="X3240" s="883">
        <f>IF(AND(NOT(ISBLANK(V3240)), NOT(ISBLANK(U3240))), "ERROR1", IF(ISBLANK(V3240),IF(ISBLANK(U3240),0,VLOOKUP(W3240,'Currency Rate'!E:F,2,0)*U3240),VLOOKUP(W3240,'Currency Rate'!E:F,2,0)*V3240/Monthdays))</f>
        <v>12.811200000000001</v>
      </c>
      <c r="Y3240" s="349" t="s">
        <v>7870</v>
      </c>
      <c r="Z3240" s="349" t="s">
        <v>8814</v>
      </c>
      <c r="AA3240" s="347">
        <v>44126</v>
      </c>
      <c r="AB3240" s="347">
        <v>44333</v>
      </c>
      <c r="AC3240" s="975" t="s">
        <v>11</v>
      </c>
      <c r="AD3240" s="562">
        <f t="shared" si="342"/>
        <v>397.14720000000005</v>
      </c>
      <c r="AE3240" s="503">
        <f t="shared" si="343"/>
        <v>292.02</v>
      </c>
      <c r="AF3240" s="532">
        <f t="shared" si="334"/>
        <v>31</v>
      </c>
      <c r="AG3240" s="454">
        <v>0</v>
      </c>
      <c r="AH3240" s="365" t="str">
        <f t="shared" si="335"/>
        <v>OK</v>
      </c>
      <c r="AI3240" s="455">
        <v>0</v>
      </c>
      <c r="AJ3240" s="456" t="s">
        <v>10230</v>
      </c>
      <c r="AK3240" s="343">
        <v>0</v>
      </c>
      <c r="AL3240" s="343">
        <v>0</v>
      </c>
      <c r="AM3240" s="370">
        <f t="shared" si="336"/>
        <v>397.14720000000005</v>
      </c>
      <c r="AN3240" s="586">
        <v>42906</v>
      </c>
      <c r="AO3240" s="743"/>
      <c r="AP3240" s="743" t="s">
        <v>6243</v>
      </c>
      <c r="AQ3240" s="365"/>
      <c r="AR3240" s="365" t="s">
        <v>9755</v>
      </c>
      <c r="AS3240" s="365" t="s">
        <v>9846</v>
      </c>
      <c r="AT3240" s="365" t="s">
        <v>6647</v>
      </c>
      <c r="AU3240" s="494" t="s">
        <v>9757</v>
      </c>
      <c r="AV3240" s="494"/>
      <c r="AW3240" s="366" t="s">
        <v>9714</v>
      </c>
      <c r="AX3240" s="586">
        <v>44367</v>
      </c>
      <c r="AY3240" s="586" t="s">
        <v>6245</v>
      </c>
      <c r="AZ3240" s="586"/>
      <c r="BA3240" s="586"/>
    </row>
    <row r="3241" spans="1:53" s="116" customFormat="1" ht="25.5">
      <c r="A3241" s="348" t="s">
        <v>131</v>
      </c>
      <c r="B3241" s="349" t="s">
        <v>6230</v>
      </c>
      <c r="C3241" s="349" t="s">
        <v>6574</v>
      </c>
      <c r="D3241" s="349" t="s">
        <v>6196</v>
      </c>
      <c r="E3241" s="349">
        <v>2374639</v>
      </c>
      <c r="F3241" s="350" t="s">
        <v>456</v>
      </c>
      <c r="G3241" s="349">
        <v>3305428</v>
      </c>
      <c r="H3241" s="349" t="str">
        <f>VLOOKUP(F3241,'Customer Master'!$E:$F,2,FALSE)</f>
        <v>Grosvenor Casinos Ltd</v>
      </c>
      <c r="I3241" s="349" t="s">
        <v>10229</v>
      </c>
      <c r="J3241" s="349" t="str">
        <f>VLOOKUP(H3241,'Group Master'!A$4:B$1321,2,FALSE)</f>
        <v>Rank</v>
      </c>
      <c r="K3241" s="349" t="s">
        <v>31</v>
      </c>
      <c r="L3241" s="349" t="s">
        <v>31</v>
      </c>
      <c r="M3241" s="349" t="str">
        <f>VLOOKUP(K3241,'Currency Rate'!$A:$C,3,FALSE)</f>
        <v>Western Europe</v>
      </c>
      <c r="N3241" s="349" t="str">
        <f>VLOOKUP(TEXT(O3241,"#"),'PC Master Data'!$A:$F,6,FALSE)</f>
        <v>United Kingdom</v>
      </c>
      <c r="O3241" s="349">
        <v>350073</v>
      </c>
      <c r="P3241" s="349" t="str">
        <f>VLOOKUP(TEXT(O3241,"#"),'PC Master Data'!$A:$F,2,FALSE)</f>
        <v>Gong XI FA CAI - UK</v>
      </c>
      <c r="Q3241" s="814" t="s">
        <v>6518</v>
      </c>
      <c r="R3241" s="814" t="s">
        <v>6519</v>
      </c>
      <c r="S3241" s="349" t="s">
        <v>8812</v>
      </c>
      <c r="T3241" s="349" t="s">
        <v>10150</v>
      </c>
      <c r="U3241" s="345">
        <v>9.42</v>
      </c>
      <c r="V3241" s="345"/>
      <c r="W3241" s="345" t="str">
        <f>VLOOKUP(K3241,'Currency Rate'!A:B,2,0)</f>
        <v>GBP</v>
      </c>
      <c r="X3241" s="883">
        <f>IF(AND(NOT(ISBLANK(V3241)), NOT(ISBLANK(U3241))), "ERROR1", IF(ISBLANK(V3241),IF(ISBLANK(U3241),0,VLOOKUP(W3241,'Currency Rate'!E:F,2,0)*U3241),VLOOKUP(W3241,'Currency Rate'!E:F,2,0)*V3241/Monthdays))</f>
        <v>12.811200000000001</v>
      </c>
      <c r="Y3241" s="349" t="s">
        <v>7870</v>
      </c>
      <c r="Z3241" s="349" t="s">
        <v>8814</v>
      </c>
      <c r="AA3241" s="347">
        <v>44126</v>
      </c>
      <c r="AB3241" s="347">
        <v>44333</v>
      </c>
      <c r="AC3241" s="975" t="s">
        <v>11</v>
      </c>
      <c r="AD3241" s="562">
        <f t="shared" si="342"/>
        <v>397.14720000000005</v>
      </c>
      <c r="AE3241" s="503">
        <f t="shared" si="343"/>
        <v>292.02</v>
      </c>
      <c r="AF3241" s="532">
        <f t="shared" si="334"/>
        <v>31</v>
      </c>
      <c r="AG3241" s="454">
        <v>0</v>
      </c>
      <c r="AH3241" s="365" t="str">
        <f t="shared" si="335"/>
        <v>OK</v>
      </c>
      <c r="AI3241" s="455">
        <v>0</v>
      </c>
      <c r="AJ3241" s="456" t="s">
        <v>10230</v>
      </c>
      <c r="AK3241" s="343">
        <v>0</v>
      </c>
      <c r="AL3241" s="343">
        <v>0</v>
      </c>
      <c r="AM3241" s="370">
        <f t="shared" si="336"/>
        <v>397.14720000000005</v>
      </c>
      <c r="AN3241" s="586">
        <v>42906</v>
      </c>
      <c r="AO3241" s="743"/>
      <c r="AP3241" s="743" t="s">
        <v>6243</v>
      </c>
      <c r="AQ3241" s="365"/>
      <c r="AR3241" s="365" t="s">
        <v>9755</v>
      </c>
      <c r="AS3241" s="365" t="s">
        <v>9846</v>
      </c>
      <c r="AT3241" s="365" t="s">
        <v>6647</v>
      </c>
      <c r="AU3241" s="494" t="s">
        <v>9757</v>
      </c>
      <c r="AV3241" s="494"/>
      <c r="AW3241" s="366" t="s">
        <v>9714</v>
      </c>
      <c r="AX3241" s="586">
        <v>44367</v>
      </c>
      <c r="AY3241" s="586" t="s">
        <v>6245</v>
      </c>
      <c r="AZ3241" s="586"/>
      <c r="BA3241" s="586"/>
    </row>
    <row r="3242" spans="1:53" s="116" customFormat="1" ht="25.5">
      <c r="A3242" s="348" t="s">
        <v>131</v>
      </c>
      <c r="B3242" s="349" t="s">
        <v>6230</v>
      </c>
      <c r="C3242" s="349" t="s">
        <v>6574</v>
      </c>
      <c r="D3242" s="349" t="s">
        <v>6196</v>
      </c>
      <c r="E3242" s="349">
        <v>2374640</v>
      </c>
      <c r="F3242" s="350" t="s">
        <v>456</v>
      </c>
      <c r="G3242" s="349">
        <v>3305428</v>
      </c>
      <c r="H3242" s="349" t="str">
        <f>VLOOKUP(F3242,'Customer Master'!$E:$F,2,FALSE)</f>
        <v>Grosvenor Casinos Ltd</v>
      </c>
      <c r="I3242" s="349" t="s">
        <v>10229</v>
      </c>
      <c r="J3242" s="349" t="str">
        <f>VLOOKUP(H3242,'Group Master'!A$4:B$1321,2,FALSE)</f>
        <v>Rank</v>
      </c>
      <c r="K3242" s="349" t="s">
        <v>31</v>
      </c>
      <c r="L3242" s="349" t="s">
        <v>31</v>
      </c>
      <c r="M3242" s="349" t="str">
        <f>VLOOKUP(K3242,'Currency Rate'!$A:$C,3,FALSE)</f>
        <v>Western Europe</v>
      </c>
      <c r="N3242" s="349" t="str">
        <f>VLOOKUP(TEXT(O3242,"#"),'PC Master Data'!$A:$F,6,FALSE)</f>
        <v>United Kingdom</v>
      </c>
      <c r="O3242" s="349">
        <v>350073</v>
      </c>
      <c r="P3242" s="349" t="str">
        <f>VLOOKUP(TEXT(O3242,"#"),'PC Master Data'!$A:$F,2,FALSE)</f>
        <v>Gong XI FA CAI - UK</v>
      </c>
      <c r="Q3242" s="814" t="s">
        <v>6518</v>
      </c>
      <c r="R3242" s="814" t="s">
        <v>6519</v>
      </c>
      <c r="S3242" s="349" t="s">
        <v>8812</v>
      </c>
      <c r="T3242" s="349" t="s">
        <v>10150</v>
      </c>
      <c r="U3242" s="345">
        <v>9.42</v>
      </c>
      <c r="V3242" s="345"/>
      <c r="W3242" s="345" t="str">
        <f>VLOOKUP(K3242,'Currency Rate'!A:B,2,0)</f>
        <v>GBP</v>
      </c>
      <c r="X3242" s="883">
        <f>IF(AND(NOT(ISBLANK(V3242)), NOT(ISBLANK(U3242))), "ERROR1", IF(ISBLANK(V3242),IF(ISBLANK(U3242),0,VLOOKUP(W3242,'Currency Rate'!E:F,2,0)*U3242),VLOOKUP(W3242,'Currency Rate'!E:F,2,0)*V3242/Monthdays))</f>
        <v>12.811200000000001</v>
      </c>
      <c r="Y3242" s="349" t="s">
        <v>7870</v>
      </c>
      <c r="Z3242" s="349" t="s">
        <v>8814</v>
      </c>
      <c r="AA3242" s="347">
        <v>44126</v>
      </c>
      <c r="AB3242" s="347">
        <v>44333</v>
      </c>
      <c r="AC3242" s="975" t="s">
        <v>11</v>
      </c>
      <c r="AD3242" s="562">
        <f t="shared" si="342"/>
        <v>397.14720000000005</v>
      </c>
      <c r="AE3242" s="503">
        <f t="shared" si="343"/>
        <v>292.02</v>
      </c>
      <c r="AF3242" s="532">
        <f t="shared" si="334"/>
        <v>31</v>
      </c>
      <c r="AG3242" s="454">
        <v>0</v>
      </c>
      <c r="AH3242" s="365" t="str">
        <f t="shared" si="335"/>
        <v>OK</v>
      </c>
      <c r="AI3242" s="455">
        <v>0</v>
      </c>
      <c r="AJ3242" s="456" t="s">
        <v>10230</v>
      </c>
      <c r="AK3242" s="343">
        <v>0</v>
      </c>
      <c r="AL3242" s="343">
        <v>0</v>
      </c>
      <c r="AM3242" s="370">
        <f t="shared" si="336"/>
        <v>397.14720000000005</v>
      </c>
      <c r="AN3242" s="586">
        <v>42906</v>
      </c>
      <c r="AO3242" s="743"/>
      <c r="AP3242" s="743" t="s">
        <v>6243</v>
      </c>
      <c r="AQ3242" s="365"/>
      <c r="AR3242" s="365" t="s">
        <v>9755</v>
      </c>
      <c r="AS3242" s="365" t="s">
        <v>9846</v>
      </c>
      <c r="AT3242" s="365" t="s">
        <v>6647</v>
      </c>
      <c r="AU3242" s="494" t="s">
        <v>9757</v>
      </c>
      <c r="AV3242" s="494"/>
      <c r="AW3242" s="366" t="s">
        <v>9714</v>
      </c>
      <c r="AX3242" s="586">
        <v>44367</v>
      </c>
      <c r="AY3242" s="586" t="s">
        <v>6245</v>
      </c>
      <c r="AZ3242" s="586"/>
      <c r="BA3242" s="586"/>
    </row>
    <row r="3243" spans="1:53" s="116" customFormat="1" ht="63.75">
      <c r="A3243" s="348" t="s">
        <v>131</v>
      </c>
      <c r="B3243" s="349" t="s">
        <v>6230</v>
      </c>
      <c r="C3243" s="349" t="s">
        <v>6574</v>
      </c>
      <c r="D3243" s="349" t="s">
        <v>6196</v>
      </c>
      <c r="E3243" s="349" t="s">
        <v>10231</v>
      </c>
      <c r="F3243" s="350" t="s">
        <v>456</v>
      </c>
      <c r="G3243" s="349">
        <v>3305428</v>
      </c>
      <c r="H3243" s="349" t="str">
        <f>VLOOKUP(F3243,'Customer Master'!$E:$F,2,FALSE)</f>
        <v>Grosvenor Casinos Ltd</v>
      </c>
      <c r="I3243" s="349" t="s">
        <v>10229</v>
      </c>
      <c r="J3243" s="349" t="str">
        <f>VLOOKUP(H3243,'Group Master'!A$4:B$1321,2,FALSE)</f>
        <v>Rank</v>
      </c>
      <c r="K3243" s="349" t="s">
        <v>31</v>
      </c>
      <c r="L3243" s="349" t="s">
        <v>31</v>
      </c>
      <c r="M3243" s="349" t="str">
        <f>VLOOKUP(K3243,'Currency Rate'!$A:$C,3,FALSE)</f>
        <v>Western Europe</v>
      </c>
      <c r="N3243" s="349" t="str">
        <f>VLOOKUP(TEXT(O3243,"#"),'PC Master Data'!$A:$F,6,FALSE)</f>
        <v>United Kingdom</v>
      </c>
      <c r="O3243" s="349">
        <v>350125</v>
      </c>
      <c r="P3243" s="349" t="str">
        <f>VLOOKUP(TEXT(O3243,"#"),'PC Master Data'!$A:$F,2,FALSE)</f>
        <v>Unite Prosp Link UK</v>
      </c>
      <c r="Q3243" s="814" t="s">
        <v>6265</v>
      </c>
      <c r="R3243" s="814" t="s">
        <v>6266</v>
      </c>
      <c r="S3243" s="349" t="s">
        <v>8941</v>
      </c>
      <c r="T3243" s="349" t="s">
        <v>8942</v>
      </c>
      <c r="U3243" s="345">
        <v>15.92</v>
      </c>
      <c r="V3243" s="345"/>
      <c r="W3243" s="345" t="str">
        <f>VLOOKUP(K3243,'Currency Rate'!A:B,2,0)</f>
        <v>GBP</v>
      </c>
      <c r="X3243" s="883">
        <f>IF(AND(NOT(ISBLANK(V3243)), NOT(ISBLANK(U3243))), "ERROR1", IF(ISBLANK(V3243),IF(ISBLANK(U3243),0,VLOOKUP(W3243,'Currency Rate'!E:F,2,0)*U3243),VLOOKUP(W3243,'Currency Rate'!E:F,2,0)*V3243/Monthdays))</f>
        <v>21.651200000000003</v>
      </c>
      <c r="Y3243" s="349" t="s">
        <v>7870</v>
      </c>
      <c r="Z3243" s="349" t="s">
        <v>8814</v>
      </c>
      <c r="AA3243" s="347" t="s">
        <v>6241</v>
      </c>
      <c r="AB3243" s="347">
        <v>45108</v>
      </c>
      <c r="AC3243" s="975" t="s">
        <v>11</v>
      </c>
      <c r="AD3243" s="562">
        <f t="shared" si="342"/>
        <v>671.18720000000008</v>
      </c>
      <c r="AE3243" s="503">
        <f t="shared" si="343"/>
        <v>493.52</v>
      </c>
      <c r="AF3243" s="532">
        <f t="shared" si="334"/>
        <v>31</v>
      </c>
      <c r="AG3243" s="454">
        <v>0</v>
      </c>
      <c r="AH3243" s="365" t="str">
        <f t="shared" si="335"/>
        <v>OK</v>
      </c>
      <c r="AI3243" s="455">
        <v>0</v>
      </c>
      <c r="AJ3243" s="456" t="s">
        <v>10232</v>
      </c>
      <c r="AK3243" s="343">
        <v>0</v>
      </c>
      <c r="AL3243" s="343">
        <v>0</v>
      </c>
      <c r="AM3243" s="370">
        <f t="shared" si="336"/>
        <v>671.18720000000008</v>
      </c>
      <c r="AN3243" s="586">
        <v>45108</v>
      </c>
      <c r="AO3243" s="743" t="s">
        <v>9719</v>
      </c>
      <c r="AP3243" s="743" t="s">
        <v>9720</v>
      </c>
      <c r="AQ3243" s="365" t="s">
        <v>7899</v>
      </c>
      <c r="AR3243" s="365" t="s">
        <v>10233</v>
      </c>
      <c r="AS3243" s="365">
        <v>20625813</v>
      </c>
      <c r="AT3243" s="365" t="s">
        <v>6245</v>
      </c>
      <c r="AU3243" s="494" t="s">
        <v>10234</v>
      </c>
      <c r="AV3243" s="494"/>
      <c r="AW3243" s="366"/>
      <c r="AX3243" s="586">
        <v>46296</v>
      </c>
      <c r="AY3243" s="586" t="s">
        <v>6245</v>
      </c>
      <c r="AZ3243" s="586"/>
      <c r="BA3243" s="586"/>
    </row>
    <row r="3244" spans="1:53" s="116" customFormat="1" ht="63.75">
      <c r="A3244" s="348" t="s">
        <v>131</v>
      </c>
      <c r="B3244" s="349" t="s">
        <v>6230</v>
      </c>
      <c r="C3244" s="349" t="s">
        <v>6574</v>
      </c>
      <c r="D3244" s="349" t="s">
        <v>6196</v>
      </c>
      <c r="E3244" s="349" t="s">
        <v>10235</v>
      </c>
      <c r="F3244" s="350" t="s">
        <v>456</v>
      </c>
      <c r="G3244" s="349">
        <v>3305428</v>
      </c>
      <c r="H3244" s="349" t="str">
        <f>VLOOKUP(F3244,'Customer Master'!$E:$F,2,FALSE)</f>
        <v>Grosvenor Casinos Ltd</v>
      </c>
      <c r="I3244" s="349" t="s">
        <v>10229</v>
      </c>
      <c r="J3244" s="349" t="str">
        <f>VLOOKUP(H3244,'Group Master'!A$4:B$1321,2,FALSE)</f>
        <v>Rank</v>
      </c>
      <c r="K3244" s="349" t="s">
        <v>31</v>
      </c>
      <c r="L3244" s="349" t="s">
        <v>31</v>
      </c>
      <c r="M3244" s="349" t="str">
        <f>VLOOKUP(K3244,'Currency Rate'!$A:$C,3,FALSE)</f>
        <v>Western Europe</v>
      </c>
      <c r="N3244" s="349" t="str">
        <f>VLOOKUP(TEXT(O3244,"#"),'PC Master Data'!$A:$F,6,FALSE)</f>
        <v>United Kingdom</v>
      </c>
      <c r="O3244" s="349">
        <v>350125</v>
      </c>
      <c r="P3244" s="349" t="str">
        <f>VLOOKUP(TEXT(O3244,"#"),'PC Master Data'!$A:$F,2,FALSE)</f>
        <v>Unite Prosp Link UK</v>
      </c>
      <c r="Q3244" s="814" t="s">
        <v>6265</v>
      </c>
      <c r="R3244" s="814" t="s">
        <v>6266</v>
      </c>
      <c r="S3244" s="349" t="s">
        <v>8941</v>
      </c>
      <c r="T3244" s="349" t="s">
        <v>8942</v>
      </c>
      <c r="U3244" s="345">
        <v>15.92</v>
      </c>
      <c r="V3244" s="345"/>
      <c r="W3244" s="345" t="str">
        <f>VLOOKUP(K3244,'Currency Rate'!A:B,2,0)</f>
        <v>GBP</v>
      </c>
      <c r="X3244" s="883">
        <f>IF(AND(NOT(ISBLANK(V3244)), NOT(ISBLANK(U3244))), "ERROR1", IF(ISBLANK(V3244),IF(ISBLANK(U3244),0,VLOOKUP(W3244,'Currency Rate'!E:F,2,0)*U3244),VLOOKUP(W3244,'Currency Rate'!E:F,2,0)*V3244/Monthdays))</f>
        <v>21.651200000000003</v>
      </c>
      <c r="Y3244" s="349" t="s">
        <v>7870</v>
      </c>
      <c r="Z3244" s="349" t="s">
        <v>8814</v>
      </c>
      <c r="AA3244" s="347" t="s">
        <v>6241</v>
      </c>
      <c r="AB3244" s="347">
        <v>45108</v>
      </c>
      <c r="AC3244" s="975" t="s">
        <v>11</v>
      </c>
      <c r="AD3244" s="562">
        <f t="shared" si="342"/>
        <v>671.18720000000008</v>
      </c>
      <c r="AE3244" s="503">
        <f t="shared" si="343"/>
        <v>493.52</v>
      </c>
      <c r="AF3244" s="532">
        <f t="shared" si="334"/>
        <v>31</v>
      </c>
      <c r="AG3244" s="454">
        <v>0</v>
      </c>
      <c r="AH3244" s="365" t="str">
        <f t="shared" si="335"/>
        <v>OK</v>
      </c>
      <c r="AI3244" s="455">
        <v>0</v>
      </c>
      <c r="AJ3244" s="456" t="s">
        <v>10232</v>
      </c>
      <c r="AK3244" s="343">
        <v>0</v>
      </c>
      <c r="AL3244" s="343">
        <v>0</v>
      </c>
      <c r="AM3244" s="370">
        <f t="shared" si="336"/>
        <v>671.18720000000008</v>
      </c>
      <c r="AN3244" s="586">
        <v>45108</v>
      </c>
      <c r="AO3244" s="743" t="s">
        <v>9719</v>
      </c>
      <c r="AP3244" s="743" t="s">
        <v>9720</v>
      </c>
      <c r="AQ3244" s="365" t="s">
        <v>7899</v>
      </c>
      <c r="AR3244" s="365" t="s">
        <v>10233</v>
      </c>
      <c r="AS3244" s="365">
        <v>20625813</v>
      </c>
      <c r="AT3244" s="365" t="s">
        <v>6245</v>
      </c>
      <c r="AU3244" s="494" t="s">
        <v>10234</v>
      </c>
      <c r="AV3244" s="494"/>
      <c r="AW3244" s="366"/>
      <c r="AX3244" s="586">
        <v>46296</v>
      </c>
      <c r="AY3244" s="586" t="s">
        <v>6245</v>
      </c>
      <c r="AZ3244" s="586"/>
      <c r="BA3244" s="586"/>
    </row>
    <row r="3245" spans="1:53" s="116" customFormat="1" ht="63.75">
      <c r="A3245" s="348" t="s">
        <v>131</v>
      </c>
      <c r="B3245" s="349" t="s">
        <v>6230</v>
      </c>
      <c r="C3245" s="349" t="s">
        <v>6574</v>
      </c>
      <c r="D3245" s="349" t="s">
        <v>6196</v>
      </c>
      <c r="E3245" s="349" t="s">
        <v>10236</v>
      </c>
      <c r="F3245" s="350" t="s">
        <v>456</v>
      </c>
      <c r="G3245" s="349">
        <v>3305428</v>
      </c>
      <c r="H3245" s="349" t="str">
        <f>VLOOKUP(F3245,'Customer Master'!$E:$F,2,FALSE)</f>
        <v>Grosvenor Casinos Ltd</v>
      </c>
      <c r="I3245" s="349" t="s">
        <v>10229</v>
      </c>
      <c r="J3245" s="349" t="str">
        <f>VLOOKUP(H3245,'Group Master'!A$4:B$1321,2,FALSE)</f>
        <v>Rank</v>
      </c>
      <c r="K3245" s="349" t="s">
        <v>31</v>
      </c>
      <c r="L3245" s="349" t="s">
        <v>31</v>
      </c>
      <c r="M3245" s="349" t="str">
        <f>VLOOKUP(K3245,'Currency Rate'!$A:$C,3,FALSE)</f>
        <v>Western Europe</v>
      </c>
      <c r="N3245" s="349" t="str">
        <f>VLOOKUP(TEXT(O3245,"#"),'PC Master Data'!$A:$F,6,FALSE)</f>
        <v>United Kingdom</v>
      </c>
      <c r="O3245" s="349">
        <v>350125</v>
      </c>
      <c r="P3245" s="349" t="str">
        <f>VLOOKUP(TEXT(O3245,"#"),'PC Master Data'!$A:$F,2,FALSE)</f>
        <v>Unite Prosp Link UK</v>
      </c>
      <c r="Q3245" s="814" t="s">
        <v>6265</v>
      </c>
      <c r="R3245" s="814" t="s">
        <v>6266</v>
      </c>
      <c r="S3245" s="349" t="s">
        <v>8941</v>
      </c>
      <c r="T3245" s="349" t="s">
        <v>8942</v>
      </c>
      <c r="U3245" s="345">
        <v>15.92</v>
      </c>
      <c r="V3245" s="345"/>
      <c r="W3245" s="345" t="str">
        <f>VLOOKUP(K3245,'Currency Rate'!A:B,2,0)</f>
        <v>GBP</v>
      </c>
      <c r="X3245" s="883">
        <f>IF(AND(NOT(ISBLANK(V3245)), NOT(ISBLANK(U3245))), "ERROR1", IF(ISBLANK(V3245),IF(ISBLANK(U3245),0,VLOOKUP(W3245,'Currency Rate'!E:F,2,0)*U3245),VLOOKUP(W3245,'Currency Rate'!E:F,2,0)*V3245/Monthdays))</f>
        <v>21.651200000000003</v>
      </c>
      <c r="Y3245" s="349" t="s">
        <v>7870</v>
      </c>
      <c r="Z3245" s="349" t="s">
        <v>8814</v>
      </c>
      <c r="AA3245" s="347" t="s">
        <v>6241</v>
      </c>
      <c r="AB3245" s="347">
        <v>45108</v>
      </c>
      <c r="AC3245" s="975" t="s">
        <v>11</v>
      </c>
      <c r="AD3245" s="562">
        <f t="shared" si="342"/>
        <v>671.18720000000008</v>
      </c>
      <c r="AE3245" s="503">
        <f t="shared" si="343"/>
        <v>493.52</v>
      </c>
      <c r="AF3245" s="532">
        <f t="shared" si="334"/>
        <v>31</v>
      </c>
      <c r="AG3245" s="454">
        <v>0</v>
      </c>
      <c r="AH3245" s="365" t="str">
        <f t="shared" si="335"/>
        <v>OK</v>
      </c>
      <c r="AI3245" s="455">
        <v>0</v>
      </c>
      <c r="AJ3245" s="456" t="s">
        <v>10232</v>
      </c>
      <c r="AK3245" s="343">
        <v>0</v>
      </c>
      <c r="AL3245" s="343">
        <v>0</v>
      </c>
      <c r="AM3245" s="370">
        <f t="shared" si="336"/>
        <v>671.18720000000008</v>
      </c>
      <c r="AN3245" s="586">
        <v>45108</v>
      </c>
      <c r="AO3245" s="743" t="s">
        <v>9719</v>
      </c>
      <c r="AP3245" s="743" t="s">
        <v>9720</v>
      </c>
      <c r="AQ3245" s="365" t="s">
        <v>7899</v>
      </c>
      <c r="AR3245" s="365" t="s">
        <v>10233</v>
      </c>
      <c r="AS3245" s="365">
        <v>20625813</v>
      </c>
      <c r="AT3245" s="365" t="s">
        <v>6245</v>
      </c>
      <c r="AU3245" s="494" t="s">
        <v>10234</v>
      </c>
      <c r="AV3245" s="494"/>
      <c r="AW3245" s="366"/>
      <c r="AX3245" s="586">
        <v>46296</v>
      </c>
      <c r="AY3245" s="586" t="s">
        <v>6245</v>
      </c>
      <c r="AZ3245" s="586"/>
      <c r="BA3245" s="586"/>
    </row>
    <row r="3246" spans="1:53" s="116" customFormat="1" ht="63.75">
      <c r="A3246" s="348" t="s">
        <v>131</v>
      </c>
      <c r="B3246" s="349" t="s">
        <v>6230</v>
      </c>
      <c r="C3246" s="349" t="s">
        <v>6574</v>
      </c>
      <c r="D3246" s="349" t="s">
        <v>6196</v>
      </c>
      <c r="E3246" s="349" t="s">
        <v>10237</v>
      </c>
      <c r="F3246" s="350" t="s">
        <v>456</v>
      </c>
      <c r="G3246" s="349">
        <v>3305428</v>
      </c>
      <c r="H3246" s="349" t="str">
        <f>VLOOKUP(F3246,'Customer Master'!$E:$F,2,FALSE)</f>
        <v>Grosvenor Casinos Ltd</v>
      </c>
      <c r="I3246" s="349" t="s">
        <v>10229</v>
      </c>
      <c r="J3246" s="349" t="str">
        <f>VLOOKUP(H3246,'Group Master'!A$4:B$1321,2,FALSE)</f>
        <v>Rank</v>
      </c>
      <c r="K3246" s="349" t="s">
        <v>31</v>
      </c>
      <c r="L3246" s="349" t="s">
        <v>31</v>
      </c>
      <c r="M3246" s="349" t="str">
        <f>VLOOKUP(K3246,'Currency Rate'!$A:$C,3,FALSE)</f>
        <v>Western Europe</v>
      </c>
      <c r="N3246" s="349" t="str">
        <f>VLOOKUP(TEXT(O3246,"#"),'PC Master Data'!$A:$F,6,FALSE)</f>
        <v>United Kingdom</v>
      </c>
      <c r="O3246" s="349">
        <v>350125</v>
      </c>
      <c r="P3246" s="349" t="str">
        <f>VLOOKUP(TEXT(O3246,"#"),'PC Master Data'!$A:$F,2,FALSE)</f>
        <v>Unite Prosp Link UK</v>
      </c>
      <c r="Q3246" s="814" t="s">
        <v>6265</v>
      </c>
      <c r="R3246" s="814" t="s">
        <v>6266</v>
      </c>
      <c r="S3246" s="349" t="s">
        <v>8941</v>
      </c>
      <c r="T3246" s="349" t="s">
        <v>8942</v>
      </c>
      <c r="U3246" s="345">
        <v>15.92</v>
      </c>
      <c r="V3246" s="345"/>
      <c r="W3246" s="345" t="str">
        <f>VLOOKUP(K3246,'Currency Rate'!A:B,2,0)</f>
        <v>GBP</v>
      </c>
      <c r="X3246" s="883">
        <f>IF(AND(NOT(ISBLANK(V3246)), NOT(ISBLANK(U3246))), "ERROR1", IF(ISBLANK(V3246),IF(ISBLANK(U3246),0,VLOOKUP(W3246,'Currency Rate'!E:F,2,0)*U3246),VLOOKUP(W3246,'Currency Rate'!E:F,2,0)*V3246/Monthdays))</f>
        <v>21.651200000000003</v>
      </c>
      <c r="Y3246" s="349" t="s">
        <v>7870</v>
      </c>
      <c r="Z3246" s="349" t="s">
        <v>8814</v>
      </c>
      <c r="AA3246" s="347" t="s">
        <v>6241</v>
      </c>
      <c r="AB3246" s="347">
        <v>45108</v>
      </c>
      <c r="AC3246" s="975" t="s">
        <v>11</v>
      </c>
      <c r="AD3246" s="562">
        <f t="shared" si="342"/>
        <v>671.18720000000008</v>
      </c>
      <c r="AE3246" s="503">
        <f t="shared" si="343"/>
        <v>493.52</v>
      </c>
      <c r="AF3246" s="532">
        <f t="shared" si="334"/>
        <v>31</v>
      </c>
      <c r="AG3246" s="454">
        <v>0</v>
      </c>
      <c r="AH3246" s="365" t="str">
        <f t="shared" si="335"/>
        <v>OK</v>
      </c>
      <c r="AI3246" s="455">
        <v>0</v>
      </c>
      <c r="AJ3246" s="456" t="s">
        <v>10232</v>
      </c>
      <c r="AK3246" s="343">
        <v>0</v>
      </c>
      <c r="AL3246" s="343">
        <v>0</v>
      </c>
      <c r="AM3246" s="370">
        <f t="shared" si="336"/>
        <v>671.18720000000008</v>
      </c>
      <c r="AN3246" s="586">
        <v>45108</v>
      </c>
      <c r="AO3246" s="743" t="s">
        <v>9719</v>
      </c>
      <c r="AP3246" s="743" t="s">
        <v>9720</v>
      </c>
      <c r="AQ3246" s="365" t="s">
        <v>7899</v>
      </c>
      <c r="AR3246" s="365" t="s">
        <v>10233</v>
      </c>
      <c r="AS3246" s="365">
        <v>20625813</v>
      </c>
      <c r="AT3246" s="365" t="s">
        <v>6245</v>
      </c>
      <c r="AU3246" s="494" t="s">
        <v>10234</v>
      </c>
      <c r="AV3246" s="494"/>
      <c r="AW3246" s="366"/>
      <c r="AX3246" s="586">
        <v>46296</v>
      </c>
      <c r="AY3246" s="586" t="s">
        <v>6245</v>
      </c>
      <c r="AZ3246" s="586"/>
      <c r="BA3246" s="586"/>
    </row>
    <row r="3247" spans="1:53" s="116" customFormat="1" ht="153">
      <c r="A3247" s="348" t="s">
        <v>131</v>
      </c>
      <c r="B3247" s="349" t="s">
        <v>6230</v>
      </c>
      <c r="C3247" s="349" t="s">
        <v>6574</v>
      </c>
      <c r="D3247" s="349" t="s">
        <v>6196</v>
      </c>
      <c r="E3247" s="349" t="s">
        <v>10238</v>
      </c>
      <c r="F3247" s="350" t="s">
        <v>456</v>
      </c>
      <c r="G3247" s="349">
        <v>3305428</v>
      </c>
      <c r="H3247" s="349" t="str">
        <f>VLOOKUP(F3247,'Customer Master'!$E:$F,2,FALSE)</f>
        <v>Grosvenor Casinos Ltd</v>
      </c>
      <c r="I3247" s="349" t="s">
        <v>10229</v>
      </c>
      <c r="J3247" s="349" t="str">
        <f>VLOOKUP(H3247,'Group Master'!A$4:B$1321,2,FALSE)</f>
        <v>Rank</v>
      </c>
      <c r="K3247" s="349" t="s">
        <v>31</v>
      </c>
      <c r="L3247" s="349" t="s">
        <v>31</v>
      </c>
      <c r="M3247" s="349" t="str">
        <f>VLOOKUP(K3247,'Currency Rate'!$A:$C,3,FALSE)</f>
        <v>Western Europe</v>
      </c>
      <c r="N3247" s="349" t="str">
        <f>VLOOKUP(TEXT(O3247,"#"),'PC Master Data'!$A:$F,6,FALSE)</f>
        <v>United Kingdom</v>
      </c>
      <c r="O3247" s="349">
        <v>350126</v>
      </c>
      <c r="P3247" s="349" t="str">
        <f>VLOOKUP(TEXT(O3247,"#"),'PC Master Data'!$A:$F,2,FALSE)</f>
        <v>Unite Fort Knox MLP</v>
      </c>
      <c r="Q3247" s="814" t="s">
        <v>7605</v>
      </c>
      <c r="R3247" s="814" t="s">
        <v>7606</v>
      </c>
      <c r="S3247" s="349" t="s">
        <v>8853</v>
      </c>
      <c r="T3247" s="349" t="s">
        <v>8853</v>
      </c>
      <c r="U3247" s="345">
        <v>15.92</v>
      </c>
      <c r="V3247" s="345"/>
      <c r="W3247" s="345" t="str">
        <f>VLOOKUP(K3247,'Currency Rate'!A:B,2,0)</f>
        <v>GBP</v>
      </c>
      <c r="X3247" s="883">
        <f>IF(AND(NOT(ISBLANK(V3247)), NOT(ISBLANK(U3247))), "ERROR1", IF(ISBLANK(V3247),IF(ISBLANK(U3247),0,VLOOKUP(W3247,'Currency Rate'!E:F,2,0)*U3247),VLOOKUP(W3247,'Currency Rate'!E:F,2,0)*V3247/Monthdays))</f>
        <v>21.651200000000003</v>
      </c>
      <c r="Y3247" s="349" t="s">
        <v>7870</v>
      </c>
      <c r="Z3247" s="349" t="s">
        <v>8814</v>
      </c>
      <c r="AA3247" s="347" t="s">
        <v>6241</v>
      </c>
      <c r="AB3247" s="347">
        <v>45016</v>
      </c>
      <c r="AC3247" s="975" t="s">
        <v>11</v>
      </c>
      <c r="AD3247" s="562">
        <f t="shared" si="342"/>
        <v>671.18720000000008</v>
      </c>
      <c r="AE3247" s="503">
        <f t="shared" si="343"/>
        <v>493.52</v>
      </c>
      <c r="AF3247" s="532">
        <f t="shared" si="334"/>
        <v>31</v>
      </c>
      <c r="AG3247" s="454">
        <v>0</v>
      </c>
      <c r="AH3247" s="365" t="str">
        <f t="shared" si="335"/>
        <v>OK</v>
      </c>
      <c r="AI3247" s="455">
        <v>0</v>
      </c>
      <c r="AJ3247" s="456" t="s">
        <v>10239</v>
      </c>
      <c r="AK3247" s="343">
        <v>0</v>
      </c>
      <c r="AL3247" s="343">
        <v>0</v>
      </c>
      <c r="AM3247" s="370">
        <f t="shared" si="336"/>
        <v>671.18720000000008</v>
      </c>
      <c r="AN3247" s="586">
        <v>45063</v>
      </c>
      <c r="AO3247" s="743" t="s">
        <v>6243</v>
      </c>
      <c r="AP3247" s="743" t="s">
        <v>9720</v>
      </c>
      <c r="AQ3247" s="365" t="s">
        <v>7899</v>
      </c>
      <c r="AR3247" s="365" t="s">
        <v>9728</v>
      </c>
      <c r="AS3247" s="365">
        <v>20631510</v>
      </c>
      <c r="AT3247" s="365" t="s">
        <v>6245</v>
      </c>
      <c r="AU3247" s="494" t="s">
        <v>9729</v>
      </c>
      <c r="AV3247" s="494" t="s">
        <v>9730</v>
      </c>
      <c r="AW3247" s="366"/>
      <c r="AX3247" s="586">
        <v>46112</v>
      </c>
      <c r="AY3247" s="586" t="s">
        <v>6245</v>
      </c>
      <c r="AZ3247" s="586"/>
      <c r="BA3247" s="586"/>
    </row>
    <row r="3248" spans="1:53" s="116" customFormat="1" ht="153">
      <c r="A3248" s="348" t="s">
        <v>131</v>
      </c>
      <c r="B3248" s="349" t="s">
        <v>6230</v>
      </c>
      <c r="C3248" s="349" t="s">
        <v>6574</v>
      </c>
      <c r="D3248" s="349" t="s">
        <v>6196</v>
      </c>
      <c r="E3248" s="349" t="s">
        <v>10240</v>
      </c>
      <c r="F3248" s="350" t="s">
        <v>456</v>
      </c>
      <c r="G3248" s="349">
        <v>3305428</v>
      </c>
      <c r="H3248" s="349" t="str">
        <f>VLOOKUP(F3248,'Customer Master'!$E:$F,2,FALSE)</f>
        <v>Grosvenor Casinos Ltd</v>
      </c>
      <c r="I3248" s="349" t="s">
        <v>10229</v>
      </c>
      <c r="J3248" s="349" t="str">
        <f>VLOOKUP(H3248,'Group Master'!A$4:B$1321,2,FALSE)</f>
        <v>Rank</v>
      </c>
      <c r="K3248" s="349" t="s">
        <v>31</v>
      </c>
      <c r="L3248" s="349" t="s">
        <v>31</v>
      </c>
      <c r="M3248" s="349" t="str">
        <f>VLOOKUP(K3248,'Currency Rate'!$A:$C,3,FALSE)</f>
        <v>Western Europe</v>
      </c>
      <c r="N3248" s="349" t="str">
        <f>VLOOKUP(TEXT(O3248,"#"),'PC Master Data'!$A:$F,6,FALSE)</f>
        <v>United Kingdom</v>
      </c>
      <c r="O3248" s="349">
        <v>350126</v>
      </c>
      <c r="P3248" s="349" t="str">
        <f>VLOOKUP(TEXT(O3248,"#"),'PC Master Data'!$A:$F,2,FALSE)</f>
        <v>Unite Fort Knox MLP</v>
      </c>
      <c r="Q3248" s="814" t="s">
        <v>7605</v>
      </c>
      <c r="R3248" s="814" t="s">
        <v>7606</v>
      </c>
      <c r="S3248" s="349" t="s">
        <v>8853</v>
      </c>
      <c r="T3248" s="349" t="s">
        <v>8853</v>
      </c>
      <c r="U3248" s="345">
        <v>15.92</v>
      </c>
      <c r="V3248" s="345"/>
      <c r="W3248" s="345" t="str">
        <f>VLOOKUP(K3248,'Currency Rate'!A:B,2,0)</f>
        <v>GBP</v>
      </c>
      <c r="X3248" s="883">
        <f>IF(AND(NOT(ISBLANK(V3248)), NOT(ISBLANK(U3248))), "ERROR1", IF(ISBLANK(V3248),IF(ISBLANK(U3248),0,VLOOKUP(W3248,'Currency Rate'!E:F,2,0)*U3248),VLOOKUP(W3248,'Currency Rate'!E:F,2,0)*V3248/Monthdays))</f>
        <v>21.651200000000003</v>
      </c>
      <c r="Y3248" s="349" t="s">
        <v>7870</v>
      </c>
      <c r="Z3248" s="349" t="s">
        <v>8814</v>
      </c>
      <c r="AA3248" s="347" t="s">
        <v>6241</v>
      </c>
      <c r="AB3248" s="347">
        <v>45016</v>
      </c>
      <c r="AC3248" s="975" t="s">
        <v>11</v>
      </c>
      <c r="AD3248" s="562">
        <f t="shared" si="342"/>
        <v>671.18720000000008</v>
      </c>
      <c r="AE3248" s="503">
        <f t="shared" si="343"/>
        <v>493.52</v>
      </c>
      <c r="AF3248" s="532">
        <f t="shared" si="334"/>
        <v>31</v>
      </c>
      <c r="AG3248" s="454">
        <v>0</v>
      </c>
      <c r="AH3248" s="365" t="str">
        <f t="shared" si="335"/>
        <v>OK</v>
      </c>
      <c r="AI3248" s="455">
        <v>0</v>
      </c>
      <c r="AJ3248" s="456" t="s">
        <v>10239</v>
      </c>
      <c r="AK3248" s="343">
        <v>0</v>
      </c>
      <c r="AL3248" s="343">
        <v>0</v>
      </c>
      <c r="AM3248" s="370">
        <f t="shared" si="336"/>
        <v>671.18720000000008</v>
      </c>
      <c r="AN3248" s="586">
        <v>45063</v>
      </c>
      <c r="AO3248" s="743" t="s">
        <v>6243</v>
      </c>
      <c r="AP3248" s="743" t="s">
        <v>9720</v>
      </c>
      <c r="AQ3248" s="365" t="s">
        <v>7899</v>
      </c>
      <c r="AR3248" s="365" t="s">
        <v>9728</v>
      </c>
      <c r="AS3248" s="365">
        <v>20631510</v>
      </c>
      <c r="AT3248" s="365" t="s">
        <v>6245</v>
      </c>
      <c r="AU3248" s="494" t="s">
        <v>9729</v>
      </c>
      <c r="AV3248" s="494" t="s">
        <v>9730</v>
      </c>
      <c r="AW3248" s="366"/>
      <c r="AX3248" s="586">
        <v>46112</v>
      </c>
      <c r="AY3248" s="586" t="s">
        <v>6245</v>
      </c>
      <c r="AZ3248" s="586"/>
      <c r="BA3248" s="586"/>
    </row>
    <row r="3249" spans="1:53" s="116" customFormat="1" ht="153">
      <c r="A3249" s="348" t="s">
        <v>131</v>
      </c>
      <c r="B3249" s="349" t="s">
        <v>6230</v>
      </c>
      <c r="C3249" s="349" t="s">
        <v>6574</v>
      </c>
      <c r="D3249" s="349" t="s">
        <v>6196</v>
      </c>
      <c r="E3249" s="349" t="s">
        <v>10241</v>
      </c>
      <c r="F3249" s="350" t="s">
        <v>456</v>
      </c>
      <c r="G3249" s="349">
        <v>3305428</v>
      </c>
      <c r="H3249" s="349" t="str">
        <f>VLOOKUP(F3249,'Customer Master'!$E:$F,2,FALSE)</f>
        <v>Grosvenor Casinos Ltd</v>
      </c>
      <c r="I3249" s="349" t="s">
        <v>10229</v>
      </c>
      <c r="J3249" s="349" t="str">
        <f>VLOOKUP(H3249,'Group Master'!A$4:B$1321,2,FALSE)</f>
        <v>Rank</v>
      </c>
      <c r="K3249" s="349" t="s">
        <v>31</v>
      </c>
      <c r="L3249" s="349" t="s">
        <v>31</v>
      </c>
      <c r="M3249" s="349" t="str">
        <f>VLOOKUP(K3249,'Currency Rate'!$A:$C,3,FALSE)</f>
        <v>Western Europe</v>
      </c>
      <c r="N3249" s="349" t="str">
        <f>VLOOKUP(TEXT(O3249,"#"),'PC Master Data'!$A:$F,6,FALSE)</f>
        <v>United Kingdom</v>
      </c>
      <c r="O3249" s="349">
        <v>350126</v>
      </c>
      <c r="P3249" s="349" t="str">
        <f>VLOOKUP(TEXT(O3249,"#"),'PC Master Data'!$A:$F,2,FALSE)</f>
        <v>Unite Fort Knox MLP</v>
      </c>
      <c r="Q3249" s="814" t="s">
        <v>7605</v>
      </c>
      <c r="R3249" s="814" t="s">
        <v>7606</v>
      </c>
      <c r="S3249" s="349" t="s">
        <v>8853</v>
      </c>
      <c r="T3249" s="349" t="s">
        <v>8853</v>
      </c>
      <c r="U3249" s="345">
        <v>15.92</v>
      </c>
      <c r="V3249" s="345"/>
      <c r="W3249" s="345" t="str">
        <f>VLOOKUP(K3249,'Currency Rate'!A:B,2,0)</f>
        <v>GBP</v>
      </c>
      <c r="X3249" s="883">
        <f>IF(AND(NOT(ISBLANK(V3249)), NOT(ISBLANK(U3249))), "ERROR1", IF(ISBLANK(V3249),IF(ISBLANK(U3249),0,VLOOKUP(W3249,'Currency Rate'!E:F,2,0)*U3249),VLOOKUP(W3249,'Currency Rate'!E:F,2,0)*V3249/Monthdays))</f>
        <v>21.651200000000003</v>
      </c>
      <c r="Y3249" s="349" t="s">
        <v>7870</v>
      </c>
      <c r="Z3249" s="349" t="s">
        <v>8814</v>
      </c>
      <c r="AA3249" s="347" t="s">
        <v>6241</v>
      </c>
      <c r="AB3249" s="347">
        <v>45016</v>
      </c>
      <c r="AC3249" s="975" t="s">
        <v>11</v>
      </c>
      <c r="AD3249" s="562">
        <f t="shared" si="342"/>
        <v>671.18720000000008</v>
      </c>
      <c r="AE3249" s="503">
        <f t="shared" si="343"/>
        <v>493.52</v>
      </c>
      <c r="AF3249" s="532">
        <f t="shared" si="334"/>
        <v>31</v>
      </c>
      <c r="AG3249" s="454">
        <v>0</v>
      </c>
      <c r="AH3249" s="365" t="str">
        <f t="shared" si="335"/>
        <v>OK</v>
      </c>
      <c r="AI3249" s="455">
        <v>0</v>
      </c>
      <c r="AJ3249" s="456" t="s">
        <v>10239</v>
      </c>
      <c r="AK3249" s="343">
        <v>0</v>
      </c>
      <c r="AL3249" s="343">
        <v>0</v>
      </c>
      <c r="AM3249" s="370">
        <f t="shared" si="336"/>
        <v>671.18720000000008</v>
      </c>
      <c r="AN3249" s="586">
        <v>45063</v>
      </c>
      <c r="AO3249" s="743" t="s">
        <v>6243</v>
      </c>
      <c r="AP3249" s="743" t="s">
        <v>9720</v>
      </c>
      <c r="AQ3249" s="365" t="s">
        <v>7899</v>
      </c>
      <c r="AR3249" s="365" t="s">
        <v>9728</v>
      </c>
      <c r="AS3249" s="365">
        <v>20631510</v>
      </c>
      <c r="AT3249" s="365" t="s">
        <v>6245</v>
      </c>
      <c r="AU3249" s="494" t="s">
        <v>9729</v>
      </c>
      <c r="AV3249" s="494" t="s">
        <v>9730</v>
      </c>
      <c r="AW3249" s="366"/>
      <c r="AX3249" s="586">
        <v>46112</v>
      </c>
      <c r="AY3249" s="586" t="s">
        <v>6245</v>
      </c>
      <c r="AZ3249" s="586"/>
      <c r="BA3249" s="586"/>
    </row>
    <row r="3250" spans="1:53" s="116" customFormat="1" ht="153">
      <c r="A3250" s="348" t="s">
        <v>131</v>
      </c>
      <c r="B3250" s="349" t="s">
        <v>6230</v>
      </c>
      <c r="C3250" s="349" t="s">
        <v>6574</v>
      </c>
      <c r="D3250" s="349" t="s">
        <v>6196</v>
      </c>
      <c r="E3250" s="349" t="s">
        <v>10242</v>
      </c>
      <c r="F3250" s="350" t="s">
        <v>456</v>
      </c>
      <c r="G3250" s="349">
        <v>3305428</v>
      </c>
      <c r="H3250" s="349" t="str">
        <f>VLOOKUP(F3250,'Customer Master'!$E:$F,2,FALSE)</f>
        <v>Grosvenor Casinos Ltd</v>
      </c>
      <c r="I3250" s="349" t="s">
        <v>10229</v>
      </c>
      <c r="J3250" s="349" t="str">
        <f>VLOOKUP(H3250,'Group Master'!A$4:B$1321,2,FALSE)</f>
        <v>Rank</v>
      </c>
      <c r="K3250" s="349" t="s">
        <v>31</v>
      </c>
      <c r="L3250" s="349" t="s">
        <v>31</v>
      </c>
      <c r="M3250" s="349" t="str">
        <f>VLOOKUP(K3250,'Currency Rate'!$A:$C,3,FALSE)</f>
        <v>Western Europe</v>
      </c>
      <c r="N3250" s="349" t="str">
        <f>VLOOKUP(TEXT(O3250,"#"),'PC Master Data'!$A:$F,6,FALSE)</f>
        <v>United Kingdom</v>
      </c>
      <c r="O3250" s="349">
        <v>350126</v>
      </c>
      <c r="P3250" s="349" t="str">
        <f>VLOOKUP(TEXT(O3250,"#"),'PC Master Data'!$A:$F,2,FALSE)</f>
        <v>Unite Fort Knox MLP</v>
      </c>
      <c r="Q3250" s="814" t="s">
        <v>7605</v>
      </c>
      <c r="R3250" s="814" t="s">
        <v>7606</v>
      </c>
      <c r="S3250" s="349" t="s">
        <v>8853</v>
      </c>
      <c r="T3250" s="349" t="s">
        <v>8853</v>
      </c>
      <c r="U3250" s="345">
        <v>15.92</v>
      </c>
      <c r="V3250" s="345"/>
      <c r="W3250" s="345" t="str">
        <f>VLOOKUP(K3250,'Currency Rate'!A:B,2,0)</f>
        <v>GBP</v>
      </c>
      <c r="X3250" s="883">
        <f>IF(AND(NOT(ISBLANK(V3250)), NOT(ISBLANK(U3250))), "ERROR1", IF(ISBLANK(V3250),IF(ISBLANK(U3250),0,VLOOKUP(W3250,'Currency Rate'!E:F,2,0)*U3250),VLOOKUP(W3250,'Currency Rate'!E:F,2,0)*V3250/Monthdays))</f>
        <v>21.651200000000003</v>
      </c>
      <c r="Y3250" s="349" t="s">
        <v>7870</v>
      </c>
      <c r="Z3250" s="349" t="s">
        <v>8814</v>
      </c>
      <c r="AA3250" s="347" t="s">
        <v>6241</v>
      </c>
      <c r="AB3250" s="347">
        <v>45016</v>
      </c>
      <c r="AC3250" s="975" t="s">
        <v>11</v>
      </c>
      <c r="AD3250" s="562">
        <f t="shared" si="342"/>
        <v>671.18720000000008</v>
      </c>
      <c r="AE3250" s="503">
        <f t="shared" si="343"/>
        <v>493.52</v>
      </c>
      <c r="AF3250" s="532">
        <f t="shared" si="334"/>
        <v>31</v>
      </c>
      <c r="AG3250" s="454">
        <v>0</v>
      </c>
      <c r="AH3250" s="365" t="str">
        <f t="shared" si="335"/>
        <v>OK</v>
      </c>
      <c r="AI3250" s="455">
        <v>0</v>
      </c>
      <c r="AJ3250" s="456" t="s">
        <v>10239</v>
      </c>
      <c r="AK3250" s="343">
        <v>0</v>
      </c>
      <c r="AL3250" s="343">
        <v>0</v>
      </c>
      <c r="AM3250" s="370">
        <f t="shared" si="336"/>
        <v>671.18720000000008</v>
      </c>
      <c r="AN3250" s="586">
        <v>45063</v>
      </c>
      <c r="AO3250" s="743" t="s">
        <v>6243</v>
      </c>
      <c r="AP3250" s="743" t="s">
        <v>9720</v>
      </c>
      <c r="AQ3250" s="365" t="s">
        <v>7899</v>
      </c>
      <c r="AR3250" s="365" t="s">
        <v>9728</v>
      </c>
      <c r="AS3250" s="365">
        <v>20631510</v>
      </c>
      <c r="AT3250" s="365" t="s">
        <v>6245</v>
      </c>
      <c r="AU3250" s="494" t="s">
        <v>9729</v>
      </c>
      <c r="AV3250" s="494" t="s">
        <v>9730</v>
      </c>
      <c r="AW3250" s="366"/>
      <c r="AX3250" s="586">
        <v>46112</v>
      </c>
      <c r="AY3250" s="586" t="s">
        <v>6245</v>
      </c>
      <c r="AZ3250" s="586"/>
      <c r="BA3250" s="586"/>
    </row>
    <row r="3251" spans="1:53" s="116" customFormat="1" ht="127.5">
      <c r="A3251" s="348" t="s">
        <v>131</v>
      </c>
      <c r="B3251" s="349" t="s">
        <v>6230</v>
      </c>
      <c r="C3251" s="349" t="s">
        <v>6574</v>
      </c>
      <c r="D3251" s="349" t="s">
        <v>6196</v>
      </c>
      <c r="E3251" s="349">
        <v>2374641</v>
      </c>
      <c r="F3251" s="350" t="s">
        <v>456</v>
      </c>
      <c r="G3251" s="349">
        <v>3305431</v>
      </c>
      <c r="H3251" s="349" t="str">
        <f>VLOOKUP(F3251,'Customer Master'!$E:$F,2,FALSE)</f>
        <v>Grosvenor Casinos Ltd</v>
      </c>
      <c r="I3251" s="349" t="s">
        <v>3202</v>
      </c>
      <c r="J3251" s="349" t="str">
        <f>VLOOKUP(H3251,'Group Master'!A$4:B$1321,2,FALSE)</f>
        <v>Rank</v>
      </c>
      <c r="K3251" s="349" t="s">
        <v>31</v>
      </c>
      <c r="L3251" s="349" t="s">
        <v>31</v>
      </c>
      <c r="M3251" s="349" t="str">
        <f>VLOOKUP(K3251,'Currency Rate'!$A:$C,3,FALSE)</f>
        <v>Western Europe</v>
      </c>
      <c r="N3251" s="349" t="str">
        <f>VLOOKUP(TEXT(O3251,"#"),'PC Master Data'!$A:$F,6,FALSE)</f>
        <v>United Kingdom</v>
      </c>
      <c r="O3251" s="349">
        <v>350126</v>
      </c>
      <c r="P3251" s="349" t="str">
        <f>VLOOKUP(TEXT(O3251,"#"),'PC Master Data'!$A:$F,2,FALSE)</f>
        <v>Unite Fort Knox MLP</v>
      </c>
      <c r="Q3251" s="814" t="s">
        <v>6518</v>
      </c>
      <c r="R3251" s="814" t="s">
        <v>6519</v>
      </c>
      <c r="S3251" s="349" t="s">
        <v>8853</v>
      </c>
      <c r="T3251" s="349" t="s">
        <v>8853</v>
      </c>
      <c r="U3251" s="345">
        <v>11.42</v>
      </c>
      <c r="V3251" s="345"/>
      <c r="W3251" s="345" t="str">
        <f>VLOOKUP(K3251,'Currency Rate'!A:B,2,0)</f>
        <v>GBP</v>
      </c>
      <c r="X3251" s="883">
        <f>IF(AND(NOT(ISBLANK(V3251)), NOT(ISBLANK(U3251))), "ERROR1", IF(ISBLANK(V3251),IF(ISBLANK(U3251),0,VLOOKUP(W3251,'Currency Rate'!E:F,2,0)*U3251),VLOOKUP(W3251,'Currency Rate'!E:F,2,0)*V3251/Monthdays))</f>
        <v>15.531200000000002</v>
      </c>
      <c r="Y3251" s="349" t="s">
        <v>7870</v>
      </c>
      <c r="Z3251" s="349" t="s">
        <v>8814</v>
      </c>
      <c r="AA3251" s="347">
        <v>44183</v>
      </c>
      <c r="AB3251" s="347">
        <v>44333</v>
      </c>
      <c r="AC3251" s="975" t="s">
        <v>12</v>
      </c>
      <c r="AD3251" s="562">
        <v>0</v>
      </c>
      <c r="AE3251" s="503">
        <v>0</v>
      </c>
      <c r="AF3251" s="532">
        <f t="shared" si="334"/>
        <v>0</v>
      </c>
      <c r="AG3251" s="454">
        <v>31</v>
      </c>
      <c r="AH3251" s="365" t="str">
        <f t="shared" si="335"/>
        <v>OK</v>
      </c>
      <c r="AI3251" s="455">
        <v>0</v>
      </c>
      <c r="AJ3251" s="456" t="s">
        <v>10243</v>
      </c>
      <c r="AK3251" s="343">
        <v>0</v>
      </c>
      <c r="AL3251" s="343">
        <v>0</v>
      </c>
      <c r="AM3251" s="370">
        <f t="shared" si="336"/>
        <v>0</v>
      </c>
      <c r="AN3251" s="586">
        <v>42908</v>
      </c>
      <c r="AO3251" s="743"/>
      <c r="AP3251" s="743" t="s">
        <v>6243</v>
      </c>
      <c r="AQ3251" s="365"/>
      <c r="AR3251" s="365" t="s">
        <v>9755</v>
      </c>
      <c r="AS3251" s="365" t="s">
        <v>9756</v>
      </c>
      <c r="AT3251" s="365" t="s">
        <v>6245</v>
      </c>
      <c r="AU3251" s="494" t="s">
        <v>9757</v>
      </c>
      <c r="AV3251" s="494"/>
      <c r="AW3251" s="366" t="s">
        <v>9714</v>
      </c>
      <c r="AX3251" s="586">
        <v>44369</v>
      </c>
      <c r="AY3251" s="586" t="s">
        <v>6245</v>
      </c>
      <c r="AZ3251" s="586"/>
      <c r="BA3251" s="586"/>
    </row>
    <row r="3252" spans="1:53" s="116" customFormat="1" ht="127.5">
      <c r="A3252" s="348" t="s">
        <v>131</v>
      </c>
      <c r="B3252" s="349" t="s">
        <v>6230</v>
      </c>
      <c r="C3252" s="349" t="s">
        <v>6574</v>
      </c>
      <c r="D3252" s="349" t="s">
        <v>6196</v>
      </c>
      <c r="E3252" s="349">
        <v>2374642</v>
      </c>
      <c r="F3252" s="350" t="s">
        <v>456</v>
      </c>
      <c r="G3252" s="349">
        <v>3305431</v>
      </c>
      <c r="H3252" s="349" t="str">
        <f>VLOOKUP(F3252,'Customer Master'!$E:$F,2,FALSE)</f>
        <v>Grosvenor Casinos Ltd</v>
      </c>
      <c r="I3252" s="349" t="s">
        <v>3202</v>
      </c>
      <c r="J3252" s="349" t="str">
        <f>VLOOKUP(H3252,'Group Master'!A$4:B$1321,2,FALSE)</f>
        <v>Rank</v>
      </c>
      <c r="K3252" s="349" t="s">
        <v>31</v>
      </c>
      <c r="L3252" s="349" t="s">
        <v>31</v>
      </c>
      <c r="M3252" s="349" t="str">
        <f>VLOOKUP(K3252,'Currency Rate'!$A:$C,3,FALSE)</f>
        <v>Western Europe</v>
      </c>
      <c r="N3252" s="349" t="str">
        <f>VLOOKUP(TEXT(O3252,"#"),'PC Master Data'!$A:$F,6,FALSE)</f>
        <v>United Kingdom</v>
      </c>
      <c r="O3252" s="349">
        <v>350126</v>
      </c>
      <c r="P3252" s="349" t="str">
        <f>VLOOKUP(TEXT(O3252,"#"),'PC Master Data'!$A:$F,2,FALSE)</f>
        <v>Unite Fort Knox MLP</v>
      </c>
      <c r="Q3252" s="814" t="s">
        <v>6518</v>
      </c>
      <c r="R3252" s="814" t="s">
        <v>6519</v>
      </c>
      <c r="S3252" s="349" t="s">
        <v>8853</v>
      </c>
      <c r="T3252" s="349" t="s">
        <v>8853</v>
      </c>
      <c r="U3252" s="345">
        <v>11.42</v>
      </c>
      <c r="V3252" s="345"/>
      <c r="W3252" s="345" t="str">
        <f>VLOOKUP(K3252,'Currency Rate'!A:B,2,0)</f>
        <v>GBP</v>
      </c>
      <c r="X3252" s="883">
        <f>IF(AND(NOT(ISBLANK(V3252)), NOT(ISBLANK(U3252))), "ERROR1", IF(ISBLANK(V3252),IF(ISBLANK(U3252),0,VLOOKUP(W3252,'Currency Rate'!E:F,2,0)*U3252),VLOOKUP(W3252,'Currency Rate'!E:F,2,0)*V3252/Monthdays))</f>
        <v>15.531200000000002</v>
      </c>
      <c r="Y3252" s="349" t="s">
        <v>7870</v>
      </c>
      <c r="Z3252" s="349" t="s">
        <v>8814</v>
      </c>
      <c r="AA3252" s="347">
        <v>44183</v>
      </c>
      <c r="AB3252" s="347">
        <v>44333</v>
      </c>
      <c r="AC3252" s="975" t="s">
        <v>12</v>
      </c>
      <c r="AD3252" s="562">
        <v>0</v>
      </c>
      <c r="AE3252" s="503">
        <v>0</v>
      </c>
      <c r="AF3252" s="532">
        <f t="shared" si="334"/>
        <v>0</v>
      </c>
      <c r="AG3252" s="454">
        <v>31</v>
      </c>
      <c r="AH3252" s="365" t="str">
        <f t="shared" si="335"/>
        <v>OK</v>
      </c>
      <c r="AI3252" s="455">
        <v>0</v>
      </c>
      <c r="AJ3252" s="456" t="s">
        <v>10243</v>
      </c>
      <c r="AK3252" s="343">
        <v>0</v>
      </c>
      <c r="AL3252" s="343">
        <v>0</v>
      </c>
      <c r="AM3252" s="370">
        <f t="shared" si="336"/>
        <v>0</v>
      </c>
      <c r="AN3252" s="586">
        <v>42908</v>
      </c>
      <c r="AO3252" s="743"/>
      <c r="AP3252" s="743" t="s">
        <v>6243</v>
      </c>
      <c r="AQ3252" s="365"/>
      <c r="AR3252" s="365" t="s">
        <v>9755</v>
      </c>
      <c r="AS3252" s="365" t="s">
        <v>9756</v>
      </c>
      <c r="AT3252" s="365" t="s">
        <v>6245</v>
      </c>
      <c r="AU3252" s="494" t="s">
        <v>9757</v>
      </c>
      <c r="AV3252" s="494"/>
      <c r="AW3252" s="366" t="s">
        <v>9714</v>
      </c>
      <c r="AX3252" s="586">
        <v>44369</v>
      </c>
      <c r="AY3252" s="586" t="s">
        <v>6245</v>
      </c>
      <c r="AZ3252" s="586"/>
      <c r="BA3252" s="586"/>
    </row>
    <row r="3253" spans="1:53" s="116" customFormat="1" ht="191.25">
      <c r="A3253" s="348" t="s">
        <v>131</v>
      </c>
      <c r="B3253" s="349" t="s">
        <v>6230</v>
      </c>
      <c r="C3253" s="349" t="s">
        <v>6574</v>
      </c>
      <c r="D3253" s="349" t="s">
        <v>6196</v>
      </c>
      <c r="E3253" s="349">
        <v>2435707</v>
      </c>
      <c r="F3253" s="350" t="s">
        <v>456</v>
      </c>
      <c r="G3253" s="349">
        <v>3305431</v>
      </c>
      <c r="H3253" s="349" t="str">
        <f>VLOOKUP(F3253,'Customer Master'!$E:$F,2,FALSE)</f>
        <v>Grosvenor Casinos Ltd</v>
      </c>
      <c r="I3253" s="349" t="s">
        <v>3202</v>
      </c>
      <c r="J3253" s="349" t="str">
        <f>VLOOKUP(H3253,'Group Master'!A$4:B$1321,2,FALSE)</f>
        <v>Rank</v>
      </c>
      <c r="K3253" s="349" t="s">
        <v>31</v>
      </c>
      <c r="L3253" s="349" t="s">
        <v>31</v>
      </c>
      <c r="M3253" s="349" t="str">
        <f>VLOOKUP(K3253,'Currency Rate'!$A:$C,3,FALSE)</f>
        <v>Western Europe</v>
      </c>
      <c r="N3253" s="349" t="str">
        <f>VLOOKUP(TEXT(O3253,"#"),'PC Master Data'!$A:$F,6,FALSE)</f>
        <v>United Kingdom</v>
      </c>
      <c r="O3253" s="349">
        <v>350126</v>
      </c>
      <c r="P3253" s="349" t="str">
        <f>VLOOKUP(TEXT(O3253,"#"),'PC Master Data'!$A:$F,2,FALSE)</f>
        <v>Unite Fort Knox MLP</v>
      </c>
      <c r="Q3253" s="814" t="s">
        <v>6518</v>
      </c>
      <c r="R3253" s="814" t="s">
        <v>6519</v>
      </c>
      <c r="S3253" s="349" t="s">
        <v>8853</v>
      </c>
      <c r="T3253" s="349" t="s">
        <v>8853</v>
      </c>
      <c r="U3253" s="345">
        <v>11.42</v>
      </c>
      <c r="V3253" s="345"/>
      <c r="W3253" s="345" t="str">
        <f>VLOOKUP(K3253,'Currency Rate'!A:B,2,0)</f>
        <v>GBP</v>
      </c>
      <c r="X3253" s="883">
        <f>IF(AND(NOT(ISBLANK(V3253)), NOT(ISBLANK(U3253))), "ERROR1", IF(ISBLANK(V3253),IF(ISBLANK(U3253),0,VLOOKUP(W3253,'Currency Rate'!E:F,2,0)*U3253),VLOOKUP(W3253,'Currency Rate'!E:F,2,0)*V3253/Monthdays))</f>
        <v>15.531200000000002</v>
      </c>
      <c r="Y3253" s="349" t="s">
        <v>7870</v>
      </c>
      <c r="Z3253" s="349" t="s">
        <v>8814</v>
      </c>
      <c r="AA3253" s="347">
        <v>44180</v>
      </c>
      <c r="AB3253" s="347">
        <v>44333</v>
      </c>
      <c r="AC3253" s="975" t="s">
        <v>12</v>
      </c>
      <c r="AD3253" s="562">
        <v>0</v>
      </c>
      <c r="AE3253" s="503">
        <v>0</v>
      </c>
      <c r="AF3253" s="532">
        <f t="shared" si="334"/>
        <v>0</v>
      </c>
      <c r="AG3253" s="454">
        <v>31</v>
      </c>
      <c r="AH3253" s="365" t="str">
        <f t="shared" si="335"/>
        <v>OK</v>
      </c>
      <c r="AI3253" s="455">
        <v>0</v>
      </c>
      <c r="AJ3253" s="456" t="s">
        <v>10244</v>
      </c>
      <c r="AK3253" s="343">
        <v>0</v>
      </c>
      <c r="AL3253" s="343">
        <v>0</v>
      </c>
      <c r="AM3253" s="370">
        <f t="shared" si="336"/>
        <v>0</v>
      </c>
      <c r="AN3253" s="586">
        <v>43497</v>
      </c>
      <c r="AO3253" s="743"/>
      <c r="AP3253" s="743" t="s">
        <v>6243</v>
      </c>
      <c r="AQ3253" s="365"/>
      <c r="AR3253" s="365" t="s">
        <v>9827</v>
      </c>
      <c r="AS3253" s="365" t="s">
        <v>9884</v>
      </c>
      <c r="AT3253" s="365" t="s">
        <v>6245</v>
      </c>
      <c r="AU3253" s="494" t="s">
        <v>9828</v>
      </c>
      <c r="AV3253" s="494"/>
      <c r="AW3253" s="366" t="s">
        <v>9714</v>
      </c>
      <c r="AX3253" s="586">
        <v>45323</v>
      </c>
      <c r="AY3253" s="586" t="s">
        <v>6245</v>
      </c>
      <c r="AZ3253" s="586"/>
      <c r="BA3253" s="586"/>
    </row>
    <row r="3254" spans="1:53" s="116" customFormat="1" ht="191.25">
      <c r="A3254" s="348" t="s">
        <v>131</v>
      </c>
      <c r="B3254" s="349" t="s">
        <v>6230</v>
      </c>
      <c r="C3254" s="349" t="s">
        <v>6574</v>
      </c>
      <c r="D3254" s="349" t="s">
        <v>6196</v>
      </c>
      <c r="E3254" s="349">
        <v>2435709</v>
      </c>
      <c r="F3254" s="350" t="s">
        <v>456</v>
      </c>
      <c r="G3254" s="349">
        <v>3305431</v>
      </c>
      <c r="H3254" s="349" t="str">
        <f>VLOOKUP(F3254,'Customer Master'!$E:$F,2,FALSE)</f>
        <v>Grosvenor Casinos Ltd</v>
      </c>
      <c r="I3254" s="349" t="s">
        <v>3202</v>
      </c>
      <c r="J3254" s="349" t="str">
        <f>VLOOKUP(H3254,'Group Master'!A$4:B$1321,2,FALSE)</f>
        <v>Rank</v>
      </c>
      <c r="K3254" s="349" t="s">
        <v>31</v>
      </c>
      <c r="L3254" s="349" t="s">
        <v>31</v>
      </c>
      <c r="M3254" s="349" t="str">
        <f>VLOOKUP(K3254,'Currency Rate'!$A:$C,3,FALSE)</f>
        <v>Western Europe</v>
      </c>
      <c r="N3254" s="349" t="str">
        <f>VLOOKUP(TEXT(O3254,"#"),'PC Master Data'!$A:$F,6,FALSE)</f>
        <v>United Kingdom</v>
      </c>
      <c r="O3254" s="349">
        <v>350126</v>
      </c>
      <c r="P3254" s="349" t="str">
        <f>VLOOKUP(TEXT(O3254,"#"),'PC Master Data'!$A:$F,2,FALSE)</f>
        <v>Unite Fort Knox MLP</v>
      </c>
      <c r="Q3254" s="814" t="s">
        <v>6518</v>
      </c>
      <c r="R3254" s="814" t="s">
        <v>6519</v>
      </c>
      <c r="S3254" s="349" t="s">
        <v>8853</v>
      </c>
      <c r="T3254" s="349" t="s">
        <v>8853</v>
      </c>
      <c r="U3254" s="345">
        <v>11.42</v>
      </c>
      <c r="V3254" s="345"/>
      <c r="W3254" s="345" t="str">
        <f>VLOOKUP(K3254,'Currency Rate'!A:B,2,0)</f>
        <v>GBP</v>
      </c>
      <c r="X3254" s="883">
        <f>IF(AND(NOT(ISBLANK(V3254)), NOT(ISBLANK(U3254))), "ERROR1", IF(ISBLANK(V3254),IF(ISBLANK(U3254),0,VLOOKUP(W3254,'Currency Rate'!E:F,2,0)*U3254),VLOOKUP(W3254,'Currency Rate'!E:F,2,0)*V3254/Monthdays))</f>
        <v>15.531200000000002</v>
      </c>
      <c r="Y3254" s="349" t="s">
        <v>7870</v>
      </c>
      <c r="Z3254" s="349" t="s">
        <v>8814</v>
      </c>
      <c r="AA3254" s="347">
        <v>44180</v>
      </c>
      <c r="AB3254" s="347">
        <v>44333</v>
      </c>
      <c r="AC3254" s="975" t="s">
        <v>12</v>
      </c>
      <c r="AD3254" s="562">
        <v>0</v>
      </c>
      <c r="AE3254" s="503">
        <v>0</v>
      </c>
      <c r="AF3254" s="532">
        <f t="shared" si="334"/>
        <v>0</v>
      </c>
      <c r="AG3254" s="454">
        <v>31</v>
      </c>
      <c r="AH3254" s="365" t="str">
        <f t="shared" si="335"/>
        <v>OK</v>
      </c>
      <c r="AI3254" s="455">
        <v>0</v>
      </c>
      <c r="AJ3254" s="456" t="s">
        <v>10245</v>
      </c>
      <c r="AK3254" s="343">
        <v>0</v>
      </c>
      <c r="AL3254" s="343">
        <v>0</v>
      </c>
      <c r="AM3254" s="370">
        <f t="shared" si="336"/>
        <v>0</v>
      </c>
      <c r="AN3254" s="586">
        <v>43497</v>
      </c>
      <c r="AO3254" s="743"/>
      <c r="AP3254" s="743" t="s">
        <v>6243</v>
      </c>
      <c r="AQ3254" s="365"/>
      <c r="AR3254" s="365" t="s">
        <v>9827</v>
      </c>
      <c r="AS3254" s="365" t="s">
        <v>9884</v>
      </c>
      <c r="AT3254" s="365" t="s">
        <v>6245</v>
      </c>
      <c r="AU3254" s="494" t="s">
        <v>9828</v>
      </c>
      <c r="AV3254" s="494"/>
      <c r="AW3254" s="366" t="s">
        <v>9714</v>
      </c>
      <c r="AX3254" s="586">
        <v>45323</v>
      </c>
      <c r="AY3254" s="586" t="s">
        <v>6245</v>
      </c>
      <c r="AZ3254" s="586"/>
      <c r="BA3254" s="586"/>
    </row>
    <row r="3255" spans="1:53" s="116" customFormat="1" ht="191.25">
      <c r="A3255" s="348" t="s">
        <v>131</v>
      </c>
      <c r="B3255" s="349" t="s">
        <v>6230</v>
      </c>
      <c r="C3255" s="349" t="s">
        <v>6574</v>
      </c>
      <c r="D3255" s="349" t="s">
        <v>6196</v>
      </c>
      <c r="E3255" s="349">
        <v>2435710</v>
      </c>
      <c r="F3255" s="350" t="s">
        <v>456</v>
      </c>
      <c r="G3255" s="349">
        <v>3305431</v>
      </c>
      <c r="H3255" s="349" t="str">
        <f>VLOOKUP(F3255,'Customer Master'!$E:$F,2,FALSE)</f>
        <v>Grosvenor Casinos Ltd</v>
      </c>
      <c r="I3255" s="349" t="s">
        <v>3202</v>
      </c>
      <c r="J3255" s="349" t="str">
        <f>VLOOKUP(H3255,'Group Master'!A$4:B$1321,2,FALSE)</f>
        <v>Rank</v>
      </c>
      <c r="K3255" s="349" t="s">
        <v>31</v>
      </c>
      <c r="L3255" s="349" t="s">
        <v>31</v>
      </c>
      <c r="M3255" s="349" t="str">
        <f>VLOOKUP(K3255,'Currency Rate'!$A:$C,3,FALSE)</f>
        <v>Western Europe</v>
      </c>
      <c r="N3255" s="349" t="str">
        <f>VLOOKUP(TEXT(O3255,"#"),'PC Master Data'!$A:$F,6,FALSE)</f>
        <v>United Kingdom</v>
      </c>
      <c r="O3255" s="349">
        <v>350126</v>
      </c>
      <c r="P3255" s="349" t="str">
        <f>VLOOKUP(TEXT(O3255,"#"),'PC Master Data'!$A:$F,2,FALSE)</f>
        <v>Unite Fort Knox MLP</v>
      </c>
      <c r="Q3255" s="814" t="s">
        <v>6518</v>
      </c>
      <c r="R3255" s="814" t="s">
        <v>6519</v>
      </c>
      <c r="S3255" s="349" t="s">
        <v>8853</v>
      </c>
      <c r="T3255" s="349" t="s">
        <v>8853</v>
      </c>
      <c r="U3255" s="345">
        <v>11.42</v>
      </c>
      <c r="V3255" s="345"/>
      <c r="W3255" s="345" t="str">
        <f>VLOOKUP(K3255,'Currency Rate'!A:B,2,0)</f>
        <v>GBP</v>
      </c>
      <c r="X3255" s="883">
        <f>IF(AND(NOT(ISBLANK(V3255)), NOT(ISBLANK(U3255))), "ERROR1", IF(ISBLANK(V3255),IF(ISBLANK(U3255),0,VLOOKUP(W3255,'Currency Rate'!E:F,2,0)*U3255),VLOOKUP(W3255,'Currency Rate'!E:F,2,0)*V3255/Monthdays))</f>
        <v>15.531200000000002</v>
      </c>
      <c r="Y3255" s="349" t="s">
        <v>7870</v>
      </c>
      <c r="Z3255" s="349" t="s">
        <v>8814</v>
      </c>
      <c r="AA3255" s="347">
        <v>44180</v>
      </c>
      <c r="AB3255" s="347">
        <v>44333</v>
      </c>
      <c r="AC3255" s="975" t="s">
        <v>12</v>
      </c>
      <c r="AD3255" s="562">
        <v>0</v>
      </c>
      <c r="AE3255" s="503">
        <v>0</v>
      </c>
      <c r="AF3255" s="532">
        <f t="shared" si="334"/>
        <v>0</v>
      </c>
      <c r="AG3255" s="454">
        <v>31</v>
      </c>
      <c r="AH3255" s="365" t="str">
        <f t="shared" si="335"/>
        <v>OK</v>
      </c>
      <c r="AI3255" s="455">
        <v>0</v>
      </c>
      <c r="AJ3255" s="456" t="s">
        <v>10244</v>
      </c>
      <c r="AK3255" s="343">
        <v>0</v>
      </c>
      <c r="AL3255" s="343">
        <v>0</v>
      </c>
      <c r="AM3255" s="370">
        <f t="shared" si="336"/>
        <v>0</v>
      </c>
      <c r="AN3255" s="586">
        <v>43497</v>
      </c>
      <c r="AO3255" s="743"/>
      <c r="AP3255" s="743" t="s">
        <v>6243</v>
      </c>
      <c r="AQ3255" s="365"/>
      <c r="AR3255" s="365" t="s">
        <v>9827</v>
      </c>
      <c r="AS3255" s="365" t="s">
        <v>9884</v>
      </c>
      <c r="AT3255" s="365" t="s">
        <v>6245</v>
      </c>
      <c r="AU3255" s="494" t="s">
        <v>9828</v>
      </c>
      <c r="AV3255" s="494"/>
      <c r="AW3255" s="366" t="s">
        <v>9714</v>
      </c>
      <c r="AX3255" s="586">
        <v>45323</v>
      </c>
      <c r="AY3255" s="586" t="s">
        <v>6245</v>
      </c>
      <c r="AZ3255" s="586"/>
      <c r="BA3255" s="586"/>
    </row>
    <row r="3256" spans="1:53" s="116" customFormat="1" ht="191.25">
      <c r="A3256" s="348" t="s">
        <v>131</v>
      </c>
      <c r="B3256" s="349" t="s">
        <v>6230</v>
      </c>
      <c r="C3256" s="349" t="s">
        <v>6574</v>
      </c>
      <c r="D3256" s="349" t="s">
        <v>6196</v>
      </c>
      <c r="E3256" s="349">
        <v>2437791</v>
      </c>
      <c r="F3256" s="350" t="s">
        <v>456</v>
      </c>
      <c r="G3256" s="349">
        <v>3305431</v>
      </c>
      <c r="H3256" s="349" t="str">
        <f>VLOOKUP(F3256,'Customer Master'!$E:$F,2,FALSE)</f>
        <v>Grosvenor Casinos Ltd</v>
      </c>
      <c r="I3256" s="349" t="s">
        <v>3202</v>
      </c>
      <c r="J3256" s="349" t="str">
        <f>VLOOKUP(H3256,'Group Master'!A$4:B$1321,2,FALSE)</f>
        <v>Rank</v>
      </c>
      <c r="K3256" s="349" t="s">
        <v>31</v>
      </c>
      <c r="L3256" s="349" t="s">
        <v>31</v>
      </c>
      <c r="M3256" s="349" t="str">
        <f>VLOOKUP(K3256,'Currency Rate'!$A:$C,3,FALSE)</f>
        <v>Western Europe</v>
      </c>
      <c r="N3256" s="349" t="str">
        <f>VLOOKUP(TEXT(O3256,"#"),'PC Master Data'!$A:$F,6,FALSE)</f>
        <v>United Kingdom</v>
      </c>
      <c r="O3256" s="349">
        <v>350126</v>
      </c>
      <c r="P3256" s="349" t="str">
        <f>VLOOKUP(TEXT(O3256,"#"),'PC Master Data'!$A:$F,2,FALSE)</f>
        <v>Unite Fort Knox MLP</v>
      </c>
      <c r="Q3256" s="814" t="s">
        <v>6518</v>
      </c>
      <c r="R3256" s="814" t="s">
        <v>6519</v>
      </c>
      <c r="S3256" s="349" t="s">
        <v>8853</v>
      </c>
      <c r="T3256" s="349" t="s">
        <v>8853</v>
      </c>
      <c r="U3256" s="345">
        <v>11.42</v>
      </c>
      <c r="V3256" s="345"/>
      <c r="W3256" s="345" t="str">
        <f>VLOOKUP(K3256,'Currency Rate'!A:B,2,0)</f>
        <v>GBP</v>
      </c>
      <c r="X3256" s="883">
        <f>IF(AND(NOT(ISBLANK(V3256)), NOT(ISBLANK(U3256))), "ERROR1", IF(ISBLANK(V3256),IF(ISBLANK(U3256),0,VLOOKUP(W3256,'Currency Rate'!E:F,2,0)*U3256),VLOOKUP(W3256,'Currency Rate'!E:F,2,0)*V3256/Monthdays))</f>
        <v>15.531200000000002</v>
      </c>
      <c r="Y3256" s="349" t="s">
        <v>7870</v>
      </c>
      <c r="Z3256" s="349" t="s">
        <v>8814</v>
      </c>
      <c r="AA3256" s="347">
        <v>44180</v>
      </c>
      <c r="AB3256" s="347">
        <v>44333</v>
      </c>
      <c r="AC3256" s="975" t="s">
        <v>12</v>
      </c>
      <c r="AD3256" s="562">
        <v>0</v>
      </c>
      <c r="AE3256" s="503">
        <v>0</v>
      </c>
      <c r="AF3256" s="532">
        <f t="shared" si="334"/>
        <v>0</v>
      </c>
      <c r="AG3256" s="454">
        <v>31</v>
      </c>
      <c r="AH3256" s="365" t="str">
        <f t="shared" si="335"/>
        <v>OK</v>
      </c>
      <c r="AI3256" s="455">
        <v>0</v>
      </c>
      <c r="AJ3256" s="456" t="s">
        <v>10244</v>
      </c>
      <c r="AK3256" s="343">
        <v>0</v>
      </c>
      <c r="AL3256" s="343">
        <v>0</v>
      </c>
      <c r="AM3256" s="370">
        <f t="shared" si="336"/>
        <v>0</v>
      </c>
      <c r="AN3256" s="586">
        <v>43497</v>
      </c>
      <c r="AO3256" s="743"/>
      <c r="AP3256" s="743" t="s">
        <v>6243</v>
      </c>
      <c r="AQ3256" s="365"/>
      <c r="AR3256" s="365" t="s">
        <v>9827</v>
      </c>
      <c r="AS3256" s="365" t="s">
        <v>9884</v>
      </c>
      <c r="AT3256" s="365" t="s">
        <v>6245</v>
      </c>
      <c r="AU3256" s="494" t="s">
        <v>9828</v>
      </c>
      <c r="AV3256" s="494"/>
      <c r="AW3256" s="366" t="s">
        <v>9714</v>
      </c>
      <c r="AX3256" s="586">
        <v>45323</v>
      </c>
      <c r="AY3256" s="586" t="s">
        <v>6245</v>
      </c>
      <c r="AZ3256" s="586"/>
      <c r="BA3256" s="586"/>
    </row>
    <row r="3257" spans="1:53" s="116" customFormat="1" ht="38.25">
      <c r="A3257" s="348" t="s">
        <v>130</v>
      </c>
      <c r="B3257" s="349" t="s">
        <v>47</v>
      </c>
      <c r="C3257" s="349" t="s">
        <v>6639</v>
      </c>
      <c r="D3257" s="349" t="s">
        <v>6232</v>
      </c>
      <c r="E3257" s="349">
        <v>2607197</v>
      </c>
      <c r="F3257" s="350" t="s">
        <v>461</v>
      </c>
      <c r="G3257" s="349">
        <v>3305514</v>
      </c>
      <c r="H3257" s="349" t="str">
        <f>VLOOKUP(F3257,'Customer Master'!$E:$F,2,FALSE)</f>
        <v>Grosvenor Casinos (GC) Ltd</v>
      </c>
      <c r="I3257" s="349" t="s">
        <v>10223</v>
      </c>
      <c r="J3257" s="349" t="str">
        <f>VLOOKUP(H3257,'Group Master'!A$4:B$1321,2,FALSE)</f>
        <v>Rank</v>
      </c>
      <c r="K3257" s="349" t="s">
        <v>31</v>
      </c>
      <c r="L3257" s="349" t="s">
        <v>31</v>
      </c>
      <c r="M3257" s="349" t="str">
        <f>VLOOKUP(K3257,'Currency Rate'!$A:$C,3,FALSE)</f>
        <v>Western Europe</v>
      </c>
      <c r="N3257" s="349" t="str">
        <f>VLOOKUP(TEXT(O3257,"#"),'PC Master Data'!$A:$F,6,FALSE)</f>
        <v>United Kingdom</v>
      </c>
      <c r="O3257" s="349">
        <v>350121</v>
      </c>
      <c r="P3257" s="349" t="str">
        <f>VLOOKUP(TEXT(O3257,"#"),'PC Master Data'!$A:$F,2,FALSE)</f>
        <v>Poker Sales - UK</v>
      </c>
      <c r="Q3257" s="814" t="s">
        <v>9281</v>
      </c>
      <c r="R3257" s="814" t="s">
        <v>9282</v>
      </c>
      <c r="S3257" s="349" t="s">
        <v>9283</v>
      </c>
      <c r="T3257" s="349" t="s">
        <v>9284</v>
      </c>
      <c r="U3257" s="345"/>
      <c r="V3257" s="345"/>
      <c r="W3257" s="345" t="str">
        <f>VLOOKUP(K3257,'Currency Rate'!A:B,2,0)</f>
        <v>GBP</v>
      </c>
      <c r="X3257" s="883">
        <f>IF(AND(NOT(ISBLANK(V3257)), NOT(ISBLANK(U3257))), "ERROR1", IF(ISBLANK(V3257),IF(ISBLANK(U3257),0,VLOOKUP(W3257,'Currency Rate'!E:F,2,0)*U3257),VLOOKUP(W3257,'Currency Rate'!E:F,2,0)*V3257/Monthdays))</f>
        <v>0</v>
      </c>
      <c r="Y3257" s="349" t="s">
        <v>7870</v>
      </c>
      <c r="Z3257" s="349" t="s">
        <v>8814</v>
      </c>
      <c r="AA3257" s="347" t="s">
        <v>6241</v>
      </c>
      <c r="AB3257" s="347">
        <v>45932</v>
      </c>
      <c r="AC3257" s="975" t="s">
        <v>11</v>
      </c>
      <c r="AD3257" s="562">
        <f t="shared" ref="AD3257:AD3266" si="344">AE3257*1.36</f>
        <v>-18.028160000000003</v>
      </c>
      <c r="AE3257" s="503">
        <f>VLOOKUP(E3257,'Rank Participation'!A$3:B$261,2,FALSE)</f>
        <v>-13.256</v>
      </c>
      <c r="AF3257" s="532">
        <f t="shared" si="334"/>
        <v>31</v>
      </c>
      <c r="AG3257" s="454">
        <v>0</v>
      </c>
      <c r="AH3257" s="365" t="str">
        <f t="shared" si="335"/>
        <v>OK</v>
      </c>
      <c r="AI3257" s="455"/>
      <c r="AJ3257" s="456" t="s">
        <v>10224</v>
      </c>
      <c r="AK3257" s="1135">
        <v>392.69131413333338</v>
      </c>
      <c r="AL3257" s="343">
        <v>0</v>
      </c>
      <c r="AM3257" s="370">
        <f t="shared" si="336"/>
        <v>374.66315413333336</v>
      </c>
      <c r="AN3257" s="586">
        <v>45932</v>
      </c>
      <c r="AO3257" s="533" t="s">
        <v>10225</v>
      </c>
      <c r="AP3257" s="743" t="s">
        <v>10226</v>
      </c>
      <c r="AQ3257" s="365" t="s">
        <v>6243</v>
      </c>
      <c r="AR3257" s="365" t="s">
        <v>10227</v>
      </c>
      <c r="AS3257" s="365">
        <v>20677002</v>
      </c>
      <c r="AT3257" s="365" t="s">
        <v>6245</v>
      </c>
      <c r="AU3257" s="494" t="s">
        <v>10228</v>
      </c>
      <c r="AV3257" s="494"/>
      <c r="AW3257" s="366"/>
      <c r="AX3257" s="586">
        <v>47028</v>
      </c>
      <c r="AY3257" s="586" t="s">
        <v>6245</v>
      </c>
      <c r="AZ3257" s="586"/>
      <c r="BA3257" s="586"/>
    </row>
    <row r="3258" spans="1:53" s="116" customFormat="1" ht="76.5">
      <c r="A3258" s="348" t="s">
        <v>131</v>
      </c>
      <c r="B3258" s="349" t="s">
        <v>47</v>
      </c>
      <c r="C3258" s="349" t="s">
        <v>6693</v>
      </c>
      <c r="D3258" s="349" t="s">
        <v>6196</v>
      </c>
      <c r="E3258" s="349" t="s">
        <v>501</v>
      </c>
      <c r="F3258" s="350" t="s">
        <v>461</v>
      </c>
      <c r="G3258" s="349">
        <v>3305514</v>
      </c>
      <c r="H3258" s="349" t="str">
        <f>VLOOKUP(F3258,'Customer Master'!$E:$F,2,FALSE)</f>
        <v>Grosvenor Casinos (GC) Ltd</v>
      </c>
      <c r="I3258" s="349" t="s">
        <v>10223</v>
      </c>
      <c r="J3258" s="349" t="str">
        <f>VLOOKUP(H3258,'Group Master'!A$4:B$1321,2,FALSE)</f>
        <v>Rank</v>
      </c>
      <c r="K3258" s="349" t="s">
        <v>31</v>
      </c>
      <c r="L3258" s="349" t="s">
        <v>31</v>
      </c>
      <c r="M3258" s="349" t="str">
        <f>VLOOKUP(K3258,'Currency Rate'!$A:$C,3,FALSE)</f>
        <v>Western Europe</v>
      </c>
      <c r="N3258" s="349" t="str">
        <f>VLOOKUP(TEXT(O3258,"#"),'PC Master Data'!$A:$F,6,FALSE)</f>
        <v>United Kingdom</v>
      </c>
      <c r="O3258" s="349">
        <v>350130</v>
      </c>
      <c r="P3258" s="349" t="str">
        <f>VLOOKUP(TEXT(O3258,"#"),'PC Master Data'!$A:$F,2,FALSE)</f>
        <v>Unite Mystery of the Lamp MLP UK</v>
      </c>
      <c r="Q3258" s="814" t="s">
        <v>6265</v>
      </c>
      <c r="R3258" s="814" t="s">
        <v>6266</v>
      </c>
      <c r="S3258" s="349" t="s">
        <v>8872</v>
      </c>
      <c r="T3258" s="349" t="s">
        <v>8915</v>
      </c>
      <c r="U3258" s="345"/>
      <c r="V3258" s="345"/>
      <c r="W3258" s="345" t="str">
        <f>VLOOKUP(K3258,'Currency Rate'!A:B,2,0)</f>
        <v>GBP</v>
      </c>
      <c r="X3258" s="883">
        <f>IF(AND(NOT(ISBLANK(V3258)), NOT(ISBLANK(U3258))), "ERROR1", IF(ISBLANK(V3258),IF(ISBLANK(U3258),0,VLOOKUP(W3258,'Currency Rate'!E:F,2,0)*U3258),VLOOKUP(W3258,'Currency Rate'!E:F,2,0)*V3258/Monthdays))</f>
        <v>0</v>
      </c>
      <c r="Y3258" s="349" t="s">
        <v>7870</v>
      </c>
      <c r="Z3258" s="349" t="s">
        <v>8814</v>
      </c>
      <c r="AA3258" s="347" t="s">
        <v>6241</v>
      </c>
      <c r="AB3258" s="347">
        <v>45756</v>
      </c>
      <c r="AC3258" s="975" t="s">
        <v>11</v>
      </c>
      <c r="AD3258" s="562">
        <f t="shared" si="344"/>
        <v>1117.1252159999999</v>
      </c>
      <c r="AE3258" s="503">
        <f>VLOOKUP(E3258,'Rank Participation'!A$3:B$261,2,FALSE)</f>
        <v>821.41559999999993</v>
      </c>
      <c r="AF3258" s="532">
        <f t="shared" si="334"/>
        <v>31</v>
      </c>
      <c r="AG3258" s="454">
        <v>0</v>
      </c>
      <c r="AH3258" s="365" t="str">
        <f t="shared" si="335"/>
        <v>OK</v>
      </c>
      <c r="AI3258" s="455"/>
      <c r="AJ3258" s="456" t="s">
        <v>10246</v>
      </c>
      <c r="AK3258" s="1135">
        <v>392.69131413333338</v>
      </c>
      <c r="AL3258" s="343">
        <v>0</v>
      </c>
      <c r="AM3258" s="370">
        <f t="shared" si="336"/>
        <v>1509.8165301333333</v>
      </c>
      <c r="AN3258" s="586">
        <v>45756</v>
      </c>
      <c r="AO3258" s="743" t="s">
        <v>10247</v>
      </c>
      <c r="AP3258" s="743" t="s">
        <v>10248</v>
      </c>
      <c r="AQ3258" s="365" t="s">
        <v>6243</v>
      </c>
      <c r="AR3258" s="365" t="s">
        <v>10078</v>
      </c>
      <c r="AS3258" s="365">
        <v>20673303</v>
      </c>
      <c r="AT3258" s="365" t="s">
        <v>9708</v>
      </c>
      <c r="AU3258" s="494" t="s">
        <v>10079</v>
      </c>
      <c r="AV3258" s="494"/>
      <c r="AW3258" s="366"/>
      <c r="AX3258" s="586">
        <v>46852</v>
      </c>
      <c r="AY3258" s="586" t="s">
        <v>6245</v>
      </c>
      <c r="AZ3258" s="586"/>
      <c r="BA3258" s="586"/>
    </row>
    <row r="3259" spans="1:53" s="116" customFormat="1" ht="76.5">
      <c r="A3259" s="348" t="s">
        <v>131</v>
      </c>
      <c r="B3259" s="349" t="s">
        <v>47</v>
      </c>
      <c r="C3259" s="349" t="s">
        <v>6693</v>
      </c>
      <c r="D3259" s="349" t="s">
        <v>6196</v>
      </c>
      <c r="E3259" s="349" t="s">
        <v>502</v>
      </c>
      <c r="F3259" s="350" t="s">
        <v>461</v>
      </c>
      <c r="G3259" s="349">
        <v>3305514</v>
      </c>
      <c r="H3259" s="349" t="str">
        <f>VLOOKUP(F3259,'Customer Master'!$E:$F,2,FALSE)</f>
        <v>Grosvenor Casinos (GC) Ltd</v>
      </c>
      <c r="I3259" s="349" t="s">
        <v>10223</v>
      </c>
      <c r="J3259" s="349" t="str">
        <f>VLOOKUP(H3259,'Group Master'!A$4:B$1321,2,FALSE)</f>
        <v>Rank</v>
      </c>
      <c r="K3259" s="349" t="s">
        <v>31</v>
      </c>
      <c r="L3259" s="349" t="s">
        <v>31</v>
      </c>
      <c r="M3259" s="349" t="str">
        <f>VLOOKUP(K3259,'Currency Rate'!$A:$C,3,FALSE)</f>
        <v>Western Europe</v>
      </c>
      <c r="N3259" s="349" t="str">
        <f>VLOOKUP(TEXT(O3259,"#"),'PC Master Data'!$A:$F,6,FALSE)</f>
        <v>United Kingdom</v>
      </c>
      <c r="O3259" s="349">
        <v>350130</v>
      </c>
      <c r="P3259" s="349" t="str">
        <f>VLOOKUP(TEXT(O3259,"#"),'PC Master Data'!$A:$F,2,FALSE)</f>
        <v>Unite Mystery of the Lamp MLP UK</v>
      </c>
      <c r="Q3259" s="814" t="s">
        <v>6265</v>
      </c>
      <c r="R3259" s="814" t="s">
        <v>6266</v>
      </c>
      <c r="S3259" s="349" t="s">
        <v>8872</v>
      </c>
      <c r="T3259" s="349" t="s">
        <v>8915</v>
      </c>
      <c r="U3259" s="345"/>
      <c r="V3259" s="345"/>
      <c r="W3259" s="345" t="str">
        <f>VLOOKUP(K3259,'Currency Rate'!A:B,2,0)</f>
        <v>GBP</v>
      </c>
      <c r="X3259" s="883">
        <f>IF(AND(NOT(ISBLANK(V3259)), NOT(ISBLANK(U3259))), "ERROR1", IF(ISBLANK(V3259),IF(ISBLANK(U3259),0,VLOOKUP(W3259,'Currency Rate'!E:F,2,0)*U3259),VLOOKUP(W3259,'Currency Rate'!E:F,2,0)*V3259/Monthdays))</f>
        <v>0</v>
      </c>
      <c r="Y3259" s="349" t="s">
        <v>7870</v>
      </c>
      <c r="Z3259" s="349" t="s">
        <v>8814</v>
      </c>
      <c r="AA3259" s="347" t="s">
        <v>6241</v>
      </c>
      <c r="AB3259" s="347">
        <v>45756</v>
      </c>
      <c r="AC3259" s="975" t="s">
        <v>11</v>
      </c>
      <c r="AD3259" s="562">
        <f t="shared" si="344"/>
        <v>2113.9434719999999</v>
      </c>
      <c r="AE3259" s="503">
        <f>VLOOKUP(E3259,'Rank Participation'!A$3:B$261,2,FALSE)</f>
        <v>1554.3701999999998</v>
      </c>
      <c r="AF3259" s="532">
        <f t="shared" si="334"/>
        <v>31</v>
      </c>
      <c r="AG3259" s="454">
        <v>0</v>
      </c>
      <c r="AH3259" s="365" t="str">
        <f t="shared" si="335"/>
        <v>OK</v>
      </c>
      <c r="AI3259" s="455"/>
      <c r="AJ3259" s="456" t="s">
        <v>10246</v>
      </c>
      <c r="AK3259" s="1135">
        <v>392.69131413333338</v>
      </c>
      <c r="AL3259" s="343">
        <v>0</v>
      </c>
      <c r="AM3259" s="370">
        <f t="shared" si="336"/>
        <v>2506.6347861333334</v>
      </c>
      <c r="AN3259" s="586">
        <v>45756</v>
      </c>
      <c r="AO3259" s="743" t="s">
        <v>10247</v>
      </c>
      <c r="AP3259" s="743" t="s">
        <v>10248</v>
      </c>
      <c r="AQ3259" s="365" t="s">
        <v>6243</v>
      </c>
      <c r="AR3259" s="365" t="s">
        <v>10078</v>
      </c>
      <c r="AS3259" s="365">
        <v>20673303</v>
      </c>
      <c r="AT3259" s="365" t="s">
        <v>9708</v>
      </c>
      <c r="AU3259" s="494" t="s">
        <v>10079</v>
      </c>
      <c r="AV3259" s="494"/>
      <c r="AW3259" s="366"/>
      <c r="AX3259" s="586">
        <v>46852</v>
      </c>
      <c r="AY3259" s="586" t="s">
        <v>6245</v>
      </c>
      <c r="AZ3259" s="586"/>
      <c r="BA3259" s="586"/>
    </row>
    <row r="3260" spans="1:53" s="116" customFormat="1" ht="38.25">
      <c r="A3260" s="348" t="s">
        <v>131</v>
      </c>
      <c r="B3260" s="349" t="s">
        <v>47</v>
      </c>
      <c r="C3260" s="349" t="s">
        <v>6693</v>
      </c>
      <c r="D3260" s="349" t="s">
        <v>6196</v>
      </c>
      <c r="E3260" s="349" t="s">
        <v>717</v>
      </c>
      <c r="F3260" s="350" t="s">
        <v>461</v>
      </c>
      <c r="G3260" s="349">
        <v>3305514</v>
      </c>
      <c r="H3260" s="349" t="str">
        <f>VLOOKUP(F3260,'Customer Master'!$E:$F,2,FALSE)</f>
        <v>Grosvenor Casinos (GC) Ltd</v>
      </c>
      <c r="I3260" s="349" t="s">
        <v>10223</v>
      </c>
      <c r="J3260" s="349" t="str">
        <f>VLOOKUP(H3260,'Group Master'!A$4:B$1321,2,FALSE)</f>
        <v>Rank</v>
      </c>
      <c r="K3260" s="349" t="s">
        <v>31</v>
      </c>
      <c r="L3260" s="349" t="s">
        <v>31</v>
      </c>
      <c r="M3260" s="349" t="str">
        <f>VLOOKUP(K3260,'Currency Rate'!$A:$C,3,FALSE)</f>
        <v>Western Europe</v>
      </c>
      <c r="N3260" s="349" t="str">
        <f>VLOOKUP(TEXT(O3260,"#"),'PC Master Data'!$A:$F,6,FALSE)</f>
        <v>United Kingdom</v>
      </c>
      <c r="O3260" s="349">
        <v>350126</v>
      </c>
      <c r="P3260" s="349" t="str">
        <f>VLOOKUP(TEXT(O3260,"#"),'PC Master Data'!$A:$F,2,FALSE)</f>
        <v>Unite Fort Knox MLP</v>
      </c>
      <c r="Q3260" s="814" t="s">
        <v>6236</v>
      </c>
      <c r="R3260" s="814" t="s">
        <v>6237</v>
      </c>
      <c r="S3260" s="349" t="s">
        <v>8853</v>
      </c>
      <c r="T3260" s="349" t="s">
        <v>8853</v>
      </c>
      <c r="U3260" s="345"/>
      <c r="V3260" s="345"/>
      <c r="W3260" s="345" t="str">
        <f>VLOOKUP(K3260,'Currency Rate'!A:B,2,0)</f>
        <v>GBP</v>
      </c>
      <c r="X3260" s="883">
        <f>IF(AND(NOT(ISBLANK(V3260)), NOT(ISBLANK(U3260))), "ERROR1", IF(ISBLANK(V3260),IF(ISBLANK(U3260),0,VLOOKUP(W3260,'Currency Rate'!E:F,2,0)*U3260),VLOOKUP(W3260,'Currency Rate'!E:F,2,0)*V3260/Monthdays))</f>
        <v>0</v>
      </c>
      <c r="Y3260" s="349" t="s">
        <v>7870</v>
      </c>
      <c r="Z3260" s="349" t="s">
        <v>8814</v>
      </c>
      <c r="AA3260" s="347" t="s">
        <v>6241</v>
      </c>
      <c r="AB3260" s="347">
        <v>45905</v>
      </c>
      <c r="AC3260" s="975" t="s">
        <v>11</v>
      </c>
      <c r="AD3260" s="562">
        <f t="shared" si="344"/>
        <v>386.12684800000005</v>
      </c>
      <c r="AE3260" s="503">
        <f>VLOOKUP(E3260,'Rank Participation'!A$3:B$261,2,FALSE)</f>
        <v>283.91680000000002</v>
      </c>
      <c r="AF3260" s="532">
        <f t="shared" si="334"/>
        <v>31</v>
      </c>
      <c r="AG3260" s="454">
        <v>0</v>
      </c>
      <c r="AH3260" s="365" t="str">
        <f t="shared" si="335"/>
        <v>OK</v>
      </c>
      <c r="AI3260" s="455"/>
      <c r="AJ3260" s="456" t="s">
        <v>10249</v>
      </c>
      <c r="AK3260" s="1135">
        <v>392.69131413333338</v>
      </c>
      <c r="AL3260" s="343">
        <v>0</v>
      </c>
      <c r="AM3260" s="370">
        <f t="shared" si="336"/>
        <v>778.81816213333343</v>
      </c>
      <c r="AN3260" s="586">
        <v>45905</v>
      </c>
      <c r="AO3260" s="743" t="s">
        <v>10250</v>
      </c>
      <c r="AP3260" s="743" t="s">
        <v>10251</v>
      </c>
      <c r="AQ3260" s="365" t="s">
        <v>6243</v>
      </c>
      <c r="AR3260" s="365" t="s">
        <v>10252</v>
      </c>
      <c r="AS3260" s="365">
        <v>20676740</v>
      </c>
      <c r="AT3260" s="365" t="s">
        <v>6245</v>
      </c>
      <c r="AU3260" s="494" t="s">
        <v>10253</v>
      </c>
      <c r="AV3260" s="494"/>
      <c r="AW3260" s="366"/>
      <c r="AX3260" s="586">
        <v>47001</v>
      </c>
      <c r="AY3260" s="586" t="s">
        <v>6245</v>
      </c>
      <c r="AZ3260" s="586"/>
      <c r="BA3260" s="586"/>
    </row>
    <row r="3261" spans="1:53" s="116" customFormat="1" ht="38.25">
      <c r="A3261" s="348" t="s">
        <v>130</v>
      </c>
      <c r="B3261" s="349" t="s">
        <v>47</v>
      </c>
      <c r="C3261" s="349" t="s">
        <v>6639</v>
      </c>
      <c r="D3261" s="349" t="s">
        <v>6232</v>
      </c>
      <c r="E3261" s="349" t="s">
        <v>718</v>
      </c>
      <c r="F3261" s="350" t="s">
        <v>461</v>
      </c>
      <c r="G3261" s="349">
        <v>3305514</v>
      </c>
      <c r="H3261" s="349" t="str">
        <f>VLOOKUP(F3261,'Customer Master'!$E:$F,2,FALSE)</f>
        <v>Grosvenor Casinos (GC) Ltd</v>
      </c>
      <c r="I3261" s="349" t="s">
        <v>10223</v>
      </c>
      <c r="J3261" s="349" t="str">
        <f>VLOOKUP(H3261,'Group Master'!A$4:B$1321,2,FALSE)</f>
        <v>Rank</v>
      </c>
      <c r="K3261" s="349" t="s">
        <v>31</v>
      </c>
      <c r="L3261" s="349" t="s">
        <v>31</v>
      </c>
      <c r="M3261" s="349" t="str">
        <f>VLOOKUP(K3261,'Currency Rate'!$A:$C,3,FALSE)</f>
        <v>Western Europe</v>
      </c>
      <c r="N3261" s="349" t="str">
        <f>VLOOKUP(TEXT(O3261,"#"),'PC Master Data'!$A:$F,6,FALSE)</f>
        <v>United Kingdom</v>
      </c>
      <c r="O3261" s="349">
        <v>350005</v>
      </c>
      <c r="P3261" s="349" t="str">
        <f>VLOOKUP(TEXT(O3261,"#"),'PC Master Data'!$A:$F,2,FALSE)</f>
        <v>UK Sales</v>
      </c>
      <c r="Q3261" s="814" t="s">
        <v>6236</v>
      </c>
      <c r="R3261" s="814" t="s">
        <v>6237</v>
      </c>
      <c r="S3261" s="349" t="s">
        <v>8832</v>
      </c>
      <c r="T3261" s="349" t="s">
        <v>9872</v>
      </c>
      <c r="U3261" s="345"/>
      <c r="V3261" s="345"/>
      <c r="W3261" s="345" t="str">
        <f>VLOOKUP(K3261,'Currency Rate'!A:B,2,0)</f>
        <v>GBP</v>
      </c>
      <c r="X3261" s="883">
        <f>IF(AND(NOT(ISBLANK(V3261)), NOT(ISBLANK(U3261))), "ERROR1", IF(ISBLANK(V3261),IF(ISBLANK(U3261),0,VLOOKUP(W3261,'Currency Rate'!E:F,2,0)*U3261),VLOOKUP(W3261,'Currency Rate'!E:F,2,0)*V3261/Monthdays))</f>
        <v>0</v>
      </c>
      <c r="Y3261" s="349" t="s">
        <v>7870</v>
      </c>
      <c r="Z3261" s="349" t="s">
        <v>8814</v>
      </c>
      <c r="AA3261" s="347" t="s">
        <v>6241</v>
      </c>
      <c r="AB3261" s="347">
        <v>45905</v>
      </c>
      <c r="AC3261" s="975" t="s">
        <v>11</v>
      </c>
      <c r="AD3261" s="562">
        <f t="shared" si="344"/>
        <v>1136.36364</v>
      </c>
      <c r="AE3261" s="503">
        <f>VLOOKUP(E3261,'Rank Participation'!A$3:B$261,2,FALSE)</f>
        <v>835.56149999999991</v>
      </c>
      <c r="AF3261" s="532">
        <f t="shared" si="334"/>
        <v>31</v>
      </c>
      <c r="AG3261" s="454">
        <v>0</v>
      </c>
      <c r="AH3261" s="365" t="str">
        <f t="shared" si="335"/>
        <v>OK</v>
      </c>
      <c r="AI3261" s="455"/>
      <c r="AJ3261" s="456" t="s">
        <v>10249</v>
      </c>
      <c r="AK3261" s="1135">
        <v>392.69131413333338</v>
      </c>
      <c r="AL3261" s="343">
        <v>0</v>
      </c>
      <c r="AM3261" s="370">
        <f t="shared" si="336"/>
        <v>1529.0549541333335</v>
      </c>
      <c r="AN3261" s="586">
        <v>45905</v>
      </c>
      <c r="AO3261" s="743" t="s">
        <v>10250</v>
      </c>
      <c r="AP3261" s="743" t="s">
        <v>10251</v>
      </c>
      <c r="AQ3261" s="365" t="s">
        <v>6243</v>
      </c>
      <c r="AR3261" s="365" t="s">
        <v>10252</v>
      </c>
      <c r="AS3261" s="365">
        <v>20676740</v>
      </c>
      <c r="AT3261" s="365" t="s">
        <v>6245</v>
      </c>
      <c r="AU3261" s="494" t="s">
        <v>10253</v>
      </c>
      <c r="AV3261" s="494"/>
      <c r="AW3261" s="366"/>
      <c r="AX3261" s="586">
        <v>47001</v>
      </c>
      <c r="AY3261" s="586" t="s">
        <v>6245</v>
      </c>
      <c r="AZ3261" s="586"/>
      <c r="BA3261" s="586"/>
    </row>
    <row r="3262" spans="1:53" s="116" customFormat="1" ht="38.25">
      <c r="A3262" s="348" t="s">
        <v>130</v>
      </c>
      <c r="B3262" s="349" t="s">
        <v>47</v>
      </c>
      <c r="C3262" s="349" t="s">
        <v>6639</v>
      </c>
      <c r="D3262" s="349" t="s">
        <v>6232</v>
      </c>
      <c r="E3262" s="349" t="s">
        <v>719</v>
      </c>
      <c r="F3262" s="350" t="s">
        <v>461</v>
      </c>
      <c r="G3262" s="349">
        <v>3305514</v>
      </c>
      <c r="H3262" s="349" t="str">
        <f>VLOOKUP(F3262,'Customer Master'!$E:$F,2,FALSE)</f>
        <v>Grosvenor Casinos (GC) Ltd</v>
      </c>
      <c r="I3262" s="349" t="s">
        <v>10223</v>
      </c>
      <c r="J3262" s="349" t="str">
        <f>VLOOKUP(H3262,'Group Master'!A$4:B$1321,2,FALSE)</f>
        <v>Rank</v>
      </c>
      <c r="K3262" s="349" t="s">
        <v>31</v>
      </c>
      <c r="L3262" s="349" t="s">
        <v>31</v>
      </c>
      <c r="M3262" s="349" t="str">
        <f>VLOOKUP(K3262,'Currency Rate'!$A:$C,3,FALSE)</f>
        <v>Western Europe</v>
      </c>
      <c r="N3262" s="349" t="str">
        <f>VLOOKUP(TEXT(O3262,"#"),'PC Master Data'!$A:$F,6,FALSE)</f>
        <v>United Kingdom</v>
      </c>
      <c r="O3262" s="349">
        <v>350005</v>
      </c>
      <c r="P3262" s="349" t="str">
        <f>VLOOKUP(TEXT(O3262,"#"),'PC Master Data'!$A:$F,2,FALSE)</f>
        <v>UK Sales</v>
      </c>
      <c r="Q3262" s="814" t="s">
        <v>6236</v>
      </c>
      <c r="R3262" s="814" t="s">
        <v>6237</v>
      </c>
      <c r="S3262" s="349" t="s">
        <v>8832</v>
      </c>
      <c r="T3262" s="349" t="s">
        <v>9872</v>
      </c>
      <c r="U3262" s="345"/>
      <c r="V3262" s="345"/>
      <c r="W3262" s="345" t="str">
        <f>VLOOKUP(K3262,'Currency Rate'!A:B,2,0)</f>
        <v>GBP</v>
      </c>
      <c r="X3262" s="883">
        <f>IF(AND(NOT(ISBLANK(V3262)), NOT(ISBLANK(U3262))), "ERROR1", IF(ISBLANK(V3262),IF(ISBLANK(U3262),0,VLOOKUP(W3262,'Currency Rate'!E:F,2,0)*U3262),VLOOKUP(W3262,'Currency Rate'!E:F,2,0)*V3262/Monthdays))</f>
        <v>0</v>
      </c>
      <c r="Y3262" s="349" t="s">
        <v>7870</v>
      </c>
      <c r="Z3262" s="349" t="s">
        <v>8814</v>
      </c>
      <c r="AA3262" s="347" t="s">
        <v>6241</v>
      </c>
      <c r="AB3262" s="347">
        <v>45905</v>
      </c>
      <c r="AC3262" s="975" t="s">
        <v>11</v>
      </c>
      <c r="AD3262" s="562">
        <f t="shared" si="344"/>
        <v>475.69332000000003</v>
      </c>
      <c r="AE3262" s="503">
        <f>VLOOKUP(E3262,'Rank Participation'!A$3:B$261,2,FALSE)</f>
        <v>349.77449999999999</v>
      </c>
      <c r="AF3262" s="532">
        <f t="shared" si="334"/>
        <v>31</v>
      </c>
      <c r="AG3262" s="454">
        <v>0</v>
      </c>
      <c r="AH3262" s="365" t="str">
        <f t="shared" si="335"/>
        <v>OK</v>
      </c>
      <c r="AI3262" s="455"/>
      <c r="AJ3262" s="456" t="s">
        <v>10249</v>
      </c>
      <c r="AK3262" s="1135">
        <v>392.69131413333338</v>
      </c>
      <c r="AL3262" s="343">
        <v>0</v>
      </c>
      <c r="AM3262" s="370">
        <f t="shared" si="336"/>
        <v>868.38463413333341</v>
      </c>
      <c r="AN3262" s="586">
        <v>45905</v>
      </c>
      <c r="AO3262" s="743" t="s">
        <v>10250</v>
      </c>
      <c r="AP3262" s="743" t="s">
        <v>10251</v>
      </c>
      <c r="AQ3262" s="365" t="s">
        <v>6243</v>
      </c>
      <c r="AR3262" s="365" t="s">
        <v>10252</v>
      </c>
      <c r="AS3262" s="365">
        <v>20676740</v>
      </c>
      <c r="AT3262" s="365" t="s">
        <v>6245</v>
      </c>
      <c r="AU3262" s="494" t="s">
        <v>10253</v>
      </c>
      <c r="AV3262" s="494"/>
      <c r="AW3262" s="366"/>
      <c r="AX3262" s="586">
        <v>47001</v>
      </c>
      <c r="AY3262" s="586" t="s">
        <v>6245</v>
      </c>
      <c r="AZ3262" s="586"/>
      <c r="BA3262" s="586"/>
    </row>
    <row r="3263" spans="1:53" s="116" customFormat="1" ht="38.25">
      <c r="A3263" s="348" t="s">
        <v>130</v>
      </c>
      <c r="B3263" s="349" t="s">
        <v>47</v>
      </c>
      <c r="C3263" s="349" t="s">
        <v>6639</v>
      </c>
      <c r="D3263" s="349" t="s">
        <v>6232</v>
      </c>
      <c r="E3263" s="349" t="s">
        <v>720</v>
      </c>
      <c r="F3263" s="350" t="s">
        <v>461</v>
      </c>
      <c r="G3263" s="349">
        <v>3305514</v>
      </c>
      <c r="H3263" s="349" t="str">
        <f>VLOOKUP(F3263,'Customer Master'!$E:$F,2,FALSE)</f>
        <v>Grosvenor Casinos (GC) Ltd</v>
      </c>
      <c r="I3263" s="349" t="s">
        <v>10223</v>
      </c>
      <c r="J3263" s="349" t="str">
        <f>VLOOKUP(H3263,'Group Master'!A$4:B$1321,2,FALSE)</f>
        <v>Rank</v>
      </c>
      <c r="K3263" s="349" t="s">
        <v>31</v>
      </c>
      <c r="L3263" s="349" t="s">
        <v>31</v>
      </c>
      <c r="M3263" s="349" t="str">
        <f>VLOOKUP(K3263,'Currency Rate'!$A:$C,3,FALSE)</f>
        <v>Western Europe</v>
      </c>
      <c r="N3263" s="349" t="str">
        <f>VLOOKUP(TEXT(O3263,"#"),'PC Master Data'!$A:$F,6,FALSE)</f>
        <v>United Kingdom</v>
      </c>
      <c r="O3263" s="349">
        <v>350005</v>
      </c>
      <c r="P3263" s="349" t="str">
        <f>VLOOKUP(TEXT(O3263,"#"),'PC Master Data'!$A:$F,2,FALSE)</f>
        <v>UK Sales</v>
      </c>
      <c r="Q3263" s="814" t="s">
        <v>6236</v>
      </c>
      <c r="R3263" s="814" t="s">
        <v>6237</v>
      </c>
      <c r="S3263" s="349" t="s">
        <v>8832</v>
      </c>
      <c r="T3263" s="349" t="s">
        <v>9872</v>
      </c>
      <c r="U3263" s="345"/>
      <c r="V3263" s="345"/>
      <c r="W3263" s="345" t="str">
        <f>VLOOKUP(K3263,'Currency Rate'!A:B,2,0)</f>
        <v>GBP</v>
      </c>
      <c r="X3263" s="883">
        <f>IF(AND(NOT(ISBLANK(V3263)), NOT(ISBLANK(U3263))), "ERROR1", IF(ISBLANK(V3263),IF(ISBLANK(U3263),0,VLOOKUP(W3263,'Currency Rate'!E:F,2,0)*U3263),VLOOKUP(W3263,'Currency Rate'!E:F,2,0)*V3263/Monthdays))</f>
        <v>0</v>
      </c>
      <c r="Y3263" s="349" t="s">
        <v>7870</v>
      </c>
      <c r="Z3263" s="349" t="s">
        <v>8814</v>
      </c>
      <c r="AA3263" s="347" t="s">
        <v>6241</v>
      </c>
      <c r="AB3263" s="347">
        <v>45905</v>
      </c>
      <c r="AC3263" s="975" t="s">
        <v>11</v>
      </c>
      <c r="AD3263" s="562">
        <f t="shared" si="344"/>
        <v>515.42639999999994</v>
      </c>
      <c r="AE3263" s="503">
        <f>VLOOKUP(E3263,'Rank Participation'!A$3:B$261,2,FALSE)</f>
        <v>378.98999999999995</v>
      </c>
      <c r="AF3263" s="532">
        <f t="shared" si="334"/>
        <v>31</v>
      </c>
      <c r="AG3263" s="454">
        <v>0</v>
      </c>
      <c r="AH3263" s="365" t="str">
        <f t="shared" si="335"/>
        <v>OK</v>
      </c>
      <c r="AI3263" s="455"/>
      <c r="AJ3263" s="456" t="s">
        <v>10249</v>
      </c>
      <c r="AK3263" s="1135">
        <v>392.69131413333338</v>
      </c>
      <c r="AL3263" s="343">
        <v>0</v>
      </c>
      <c r="AM3263" s="370">
        <f t="shared" si="336"/>
        <v>908.11771413333327</v>
      </c>
      <c r="AN3263" s="586">
        <v>45905</v>
      </c>
      <c r="AO3263" s="743" t="s">
        <v>10250</v>
      </c>
      <c r="AP3263" s="743" t="s">
        <v>10251</v>
      </c>
      <c r="AQ3263" s="365" t="s">
        <v>6243</v>
      </c>
      <c r="AR3263" s="365" t="s">
        <v>10252</v>
      </c>
      <c r="AS3263" s="365">
        <v>20676740</v>
      </c>
      <c r="AT3263" s="365" t="s">
        <v>6245</v>
      </c>
      <c r="AU3263" s="494" t="s">
        <v>10253</v>
      </c>
      <c r="AV3263" s="494"/>
      <c r="AW3263" s="366"/>
      <c r="AX3263" s="586">
        <v>47001</v>
      </c>
      <c r="AY3263" s="586" t="s">
        <v>6245</v>
      </c>
      <c r="AZ3263" s="586"/>
      <c r="BA3263" s="586"/>
    </row>
    <row r="3264" spans="1:53" s="116" customFormat="1" ht="38.25">
      <c r="A3264" s="348" t="s">
        <v>131</v>
      </c>
      <c r="B3264" s="349" t="s">
        <v>47</v>
      </c>
      <c r="C3264" s="349" t="s">
        <v>6693</v>
      </c>
      <c r="D3264" s="349" t="s">
        <v>6196</v>
      </c>
      <c r="E3264" s="349" t="s">
        <v>721</v>
      </c>
      <c r="F3264" s="350" t="s">
        <v>461</v>
      </c>
      <c r="G3264" s="349">
        <v>3305514</v>
      </c>
      <c r="H3264" s="349" t="str">
        <f>VLOOKUP(F3264,'Customer Master'!$E:$F,2,FALSE)</f>
        <v>Grosvenor Casinos (GC) Ltd</v>
      </c>
      <c r="I3264" s="349" t="s">
        <v>10223</v>
      </c>
      <c r="J3264" s="349" t="str">
        <f>VLOOKUP(H3264,'Group Master'!A$4:B$1321,2,FALSE)</f>
        <v>Rank</v>
      </c>
      <c r="K3264" s="349" t="s">
        <v>31</v>
      </c>
      <c r="L3264" s="349" t="s">
        <v>31</v>
      </c>
      <c r="M3264" s="349" t="str">
        <f>VLOOKUP(K3264,'Currency Rate'!$A:$C,3,FALSE)</f>
        <v>Western Europe</v>
      </c>
      <c r="N3264" s="349" t="str">
        <f>VLOOKUP(TEXT(O3264,"#"),'PC Master Data'!$A:$F,6,FALSE)</f>
        <v>United Kingdom</v>
      </c>
      <c r="O3264" s="349">
        <v>350126</v>
      </c>
      <c r="P3264" s="349" t="str">
        <f>VLOOKUP(TEXT(O3264,"#"),'PC Master Data'!$A:$F,2,FALSE)</f>
        <v>Unite Fort Knox MLP</v>
      </c>
      <c r="Q3264" s="814" t="s">
        <v>6236</v>
      </c>
      <c r="R3264" s="814" t="s">
        <v>6237</v>
      </c>
      <c r="S3264" s="349" t="s">
        <v>8853</v>
      </c>
      <c r="T3264" s="349" t="s">
        <v>8853</v>
      </c>
      <c r="U3264" s="345"/>
      <c r="V3264" s="345"/>
      <c r="W3264" s="345" t="str">
        <f>VLOOKUP(K3264,'Currency Rate'!A:B,2,0)</f>
        <v>GBP</v>
      </c>
      <c r="X3264" s="883">
        <f>IF(AND(NOT(ISBLANK(V3264)), NOT(ISBLANK(U3264))), "ERROR1", IF(ISBLANK(V3264),IF(ISBLANK(U3264),0,VLOOKUP(W3264,'Currency Rate'!E:F,2,0)*U3264),VLOOKUP(W3264,'Currency Rate'!E:F,2,0)*V3264/Monthdays))</f>
        <v>0</v>
      </c>
      <c r="Y3264" s="349" t="s">
        <v>7870</v>
      </c>
      <c r="Z3264" s="349" t="s">
        <v>8814</v>
      </c>
      <c r="AA3264" s="347" t="s">
        <v>6241</v>
      </c>
      <c r="AB3264" s="347">
        <v>45905</v>
      </c>
      <c r="AC3264" s="975" t="s">
        <v>11</v>
      </c>
      <c r="AD3264" s="562">
        <f t="shared" si="344"/>
        <v>1377.77792</v>
      </c>
      <c r="AE3264" s="503">
        <f>VLOOKUP(E3264,'Rank Participation'!A$3:B$261,2,FALSE)</f>
        <v>1013.072</v>
      </c>
      <c r="AF3264" s="532">
        <f t="shared" si="334"/>
        <v>31</v>
      </c>
      <c r="AG3264" s="454">
        <v>0</v>
      </c>
      <c r="AH3264" s="365" t="str">
        <f t="shared" si="335"/>
        <v>OK</v>
      </c>
      <c r="AI3264" s="455"/>
      <c r="AJ3264" s="456" t="s">
        <v>10249</v>
      </c>
      <c r="AK3264" s="1135">
        <v>392.69131413333338</v>
      </c>
      <c r="AL3264" s="343">
        <v>0</v>
      </c>
      <c r="AM3264" s="370">
        <f t="shared" si="336"/>
        <v>1770.4692341333334</v>
      </c>
      <c r="AN3264" s="586">
        <v>45905</v>
      </c>
      <c r="AO3264" s="743" t="s">
        <v>10250</v>
      </c>
      <c r="AP3264" s="743" t="s">
        <v>10251</v>
      </c>
      <c r="AQ3264" s="365" t="s">
        <v>6243</v>
      </c>
      <c r="AR3264" s="365" t="s">
        <v>10252</v>
      </c>
      <c r="AS3264" s="365">
        <v>20676740</v>
      </c>
      <c r="AT3264" s="365" t="s">
        <v>6245</v>
      </c>
      <c r="AU3264" s="494" t="s">
        <v>10253</v>
      </c>
      <c r="AV3264" s="494"/>
      <c r="AW3264" s="366"/>
      <c r="AX3264" s="586">
        <v>47001</v>
      </c>
      <c r="AY3264" s="586" t="s">
        <v>6245</v>
      </c>
      <c r="AZ3264" s="586"/>
      <c r="BA3264" s="586"/>
    </row>
    <row r="3265" spans="1:53" s="116" customFormat="1" ht="38.25">
      <c r="A3265" s="348" t="s">
        <v>130</v>
      </c>
      <c r="B3265" s="349" t="s">
        <v>47</v>
      </c>
      <c r="C3265" s="349" t="s">
        <v>6639</v>
      </c>
      <c r="D3265" s="349" t="s">
        <v>6232</v>
      </c>
      <c r="E3265" s="349" t="s">
        <v>722</v>
      </c>
      <c r="F3265" s="350" t="s">
        <v>461</v>
      </c>
      <c r="G3265" s="349">
        <v>3305514</v>
      </c>
      <c r="H3265" s="349" t="str">
        <f>VLOOKUP(F3265,'Customer Master'!$E:$F,2,FALSE)</f>
        <v>Grosvenor Casinos (GC) Ltd</v>
      </c>
      <c r="I3265" s="349" t="s">
        <v>10223</v>
      </c>
      <c r="J3265" s="349" t="str">
        <f>VLOOKUP(H3265,'Group Master'!A$4:B$1321,2,FALSE)</f>
        <v>Rank</v>
      </c>
      <c r="K3265" s="349" t="s">
        <v>31</v>
      </c>
      <c r="L3265" s="349" t="s">
        <v>31</v>
      </c>
      <c r="M3265" s="349" t="str">
        <f>VLOOKUP(K3265,'Currency Rate'!$A:$C,3,FALSE)</f>
        <v>Western Europe</v>
      </c>
      <c r="N3265" s="349" t="str">
        <f>VLOOKUP(TEXT(O3265,"#"),'PC Master Data'!$A:$F,6,FALSE)</f>
        <v>United Kingdom</v>
      </c>
      <c r="O3265" s="349">
        <v>350005</v>
      </c>
      <c r="P3265" s="349" t="str">
        <f>VLOOKUP(TEXT(O3265,"#"),'PC Master Data'!$A:$F,2,FALSE)</f>
        <v>UK Sales</v>
      </c>
      <c r="Q3265" s="814" t="s">
        <v>6236</v>
      </c>
      <c r="R3265" s="814" t="s">
        <v>6237</v>
      </c>
      <c r="S3265" s="349" t="s">
        <v>8832</v>
      </c>
      <c r="T3265" s="349" t="s">
        <v>9872</v>
      </c>
      <c r="U3265" s="345"/>
      <c r="V3265" s="345"/>
      <c r="W3265" s="345" t="str">
        <f>VLOOKUP(K3265,'Currency Rate'!A:B,2,0)</f>
        <v>GBP</v>
      </c>
      <c r="X3265" s="883">
        <f>IF(AND(NOT(ISBLANK(V3265)), NOT(ISBLANK(U3265))), "ERROR1", IF(ISBLANK(V3265),IF(ISBLANK(U3265),0,VLOOKUP(W3265,'Currency Rate'!E:F,2,0)*U3265),VLOOKUP(W3265,'Currency Rate'!E:F,2,0)*V3265/Monthdays))</f>
        <v>0</v>
      </c>
      <c r="Y3265" s="349" t="s">
        <v>7870</v>
      </c>
      <c r="Z3265" s="349" t="s">
        <v>8814</v>
      </c>
      <c r="AA3265" s="347" t="s">
        <v>6241</v>
      </c>
      <c r="AB3265" s="347">
        <v>45905</v>
      </c>
      <c r="AC3265" s="975" t="s">
        <v>11</v>
      </c>
      <c r="AD3265" s="562">
        <f t="shared" si="344"/>
        <v>827.80752000000007</v>
      </c>
      <c r="AE3265" s="503">
        <f>VLOOKUP(E3265,'Rank Participation'!A$3:B$261,2,FALSE)</f>
        <v>608.68200000000002</v>
      </c>
      <c r="AF3265" s="532">
        <f t="shared" ref="AF3265:AF3328" si="345">Monthdays-AG3265</f>
        <v>31</v>
      </c>
      <c r="AG3265" s="454">
        <v>0</v>
      </c>
      <c r="AH3265" s="365" t="str">
        <f t="shared" ref="AH3265:AH3328" si="346">IF(SUM(AF3265:AG3265)=31,"OK","ERROR")</f>
        <v>OK</v>
      </c>
      <c r="AI3265" s="455"/>
      <c r="AJ3265" s="456" t="s">
        <v>10249</v>
      </c>
      <c r="AK3265" s="1135">
        <v>392.69131413333338</v>
      </c>
      <c r="AL3265" s="343">
        <v>0</v>
      </c>
      <c r="AM3265" s="370">
        <f t="shared" ref="AM3265:AM3328" si="347">AD3265+AI3265+AK3265+AL3265</f>
        <v>1220.4988341333335</v>
      </c>
      <c r="AN3265" s="586">
        <v>45905</v>
      </c>
      <c r="AO3265" s="743" t="s">
        <v>10250</v>
      </c>
      <c r="AP3265" s="743" t="s">
        <v>10251</v>
      </c>
      <c r="AQ3265" s="365" t="s">
        <v>6243</v>
      </c>
      <c r="AR3265" s="365" t="s">
        <v>10252</v>
      </c>
      <c r="AS3265" s="365">
        <v>20676740</v>
      </c>
      <c r="AT3265" s="365" t="s">
        <v>6245</v>
      </c>
      <c r="AU3265" s="494" t="s">
        <v>10253</v>
      </c>
      <c r="AV3265" s="494"/>
      <c r="AW3265" s="366"/>
      <c r="AX3265" s="586">
        <v>47001</v>
      </c>
      <c r="AY3265" s="586" t="s">
        <v>6245</v>
      </c>
      <c r="AZ3265" s="586"/>
      <c r="BA3265" s="586"/>
    </row>
    <row r="3266" spans="1:53" s="116" customFormat="1" ht="38.25">
      <c r="A3266" s="348" t="s">
        <v>131</v>
      </c>
      <c r="B3266" s="349" t="s">
        <v>47</v>
      </c>
      <c r="C3266" s="349" t="s">
        <v>6693</v>
      </c>
      <c r="D3266" s="349" t="s">
        <v>6196</v>
      </c>
      <c r="E3266" s="349" t="s">
        <v>723</v>
      </c>
      <c r="F3266" s="350" t="s">
        <v>461</v>
      </c>
      <c r="G3266" s="349">
        <v>3305514</v>
      </c>
      <c r="H3266" s="349" t="str">
        <f>VLOOKUP(F3266,'Customer Master'!$E:$F,2,FALSE)</f>
        <v>Grosvenor Casinos (GC) Ltd</v>
      </c>
      <c r="I3266" s="349" t="s">
        <v>10223</v>
      </c>
      <c r="J3266" s="349" t="str">
        <f>VLOOKUP(H3266,'Group Master'!A$4:B$1321,2,FALSE)</f>
        <v>Rank</v>
      </c>
      <c r="K3266" s="349" t="s">
        <v>31</v>
      </c>
      <c r="L3266" s="349" t="s">
        <v>31</v>
      </c>
      <c r="M3266" s="349" t="str">
        <f>VLOOKUP(K3266,'Currency Rate'!$A:$C,3,FALSE)</f>
        <v>Western Europe</v>
      </c>
      <c r="N3266" s="349" t="str">
        <f>VLOOKUP(TEXT(O3266,"#"),'PC Master Data'!$A:$F,6,FALSE)</f>
        <v>United Kingdom</v>
      </c>
      <c r="O3266" s="349">
        <v>350130</v>
      </c>
      <c r="P3266" s="349" t="str">
        <f>VLOOKUP(TEXT(O3266,"#"),'PC Master Data'!$A:$F,2,FALSE)</f>
        <v>Unite Mystery of the Lamp MLP UK</v>
      </c>
      <c r="Q3266" s="814" t="s">
        <v>6265</v>
      </c>
      <c r="R3266" s="814" t="s">
        <v>6266</v>
      </c>
      <c r="S3266" s="349" t="s">
        <v>8872</v>
      </c>
      <c r="T3266" s="349" t="s">
        <v>8915</v>
      </c>
      <c r="U3266" s="345"/>
      <c r="V3266" s="345"/>
      <c r="W3266" s="345" t="str">
        <f>VLOOKUP(K3266,'Currency Rate'!A:B,2,0)</f>
        <v>GBP</v>
      </c>
      <c r="X3266" s="883">
        <f>IF(AND(NOT(ISBLANK(V3266)), NOT(ISBLANK(U3266))), "ERROR1", IF(ISBLANK(V3266),IF(ISBLANK(U3266),0,VLOOKUP(W3266,'Currency Rate'!E:F,2,0)*U3266),VLOOKUP(W3266,'Currency Rate'!E:F,2,0)*V3266/Monthdays))</f>
        <v>0</v>
      </c>
      <c r="Y3266" s="349" t="s">
        <v>7870</v>
      </c>
      <c r="Z3266" s="349" t="s">
        <v>8814</v>
      </c>
      <c r="AA3266" s="347" t="s">
        <v>6241</v>
      </c>
      <c r="AB3266" s="347">
        <v>45905</v>
      </c>
      <c r="AC3266" s="975" t="s">
        <v>11</v>
      </c>
      <c r="AD3266" s="562">
        <f t="shared" si="344"/>
        <v>644.29401600000006</v>
      </c>
      <c r="AE3266" s="503">
        <f>VLOOKUP(E3266,'Rank Participation'!A$3:B$261,2,FALSE)</f>
        <v>473.74559999999997</v>
      </c>
      <c r="AF3266" s="532">
        <f t="shared" si="345"/>
        <v>31</v>
      </c>
      <c r="AG3266" s="454">
        <v>0</v>
      </c>
      <c r="AH3266" s="365" t="str">
        <f t="shared" si="346"/>
        <v>OK</v>
      </c>
      <c r="AI3266" s="455"/>
      <c r="AJ3266" s="456" t="s">
        <v>10249</v>
      </c>
      <c r="AK3266" s="1135">
        <v>392.69131413333338</v>
      </c>
      <c r="AL3266" s="343">
        <v>0</v>
      </c>
      <c r="AM3266" s="370">
        <f t="shared" si="347"/>
        <v>1036.9853301333335</v>
      </c>
      <c r="AN3266" s="586">
        <v>45905</v>
      </c>
      <c r="AO3266" s="743" t="s">
        <v>10250</v>
      </c>
      <c r="AP3266" s="743" t="s">
        <v>10251</v>
      </c>
      <c r="AQ3266" s="365" t="s">
        <v>6243</v>
      </c>
      <c r="AR3266" s="365" t="s">
        <v>10252</v>
      </c>
      <c r="AS3266" s="365">
        <v>20676740</v>
      </c>
      <c r="AT3266" s="365" t="s">
        <v>6245</v>
      </c>
      <c r="AU3266" s="494" t="s">
        <v>10253</v>
      </c>
      <c r="AV3266" s="494"/>
      <c r="AW3266" s="366"/>
      <c r="AX3266" s="586">
        <v>47001</v>
      </c>
      <c r="AY3266" s="586" t="s">
        <v>6245</v>
      </c>
      <c r="AZ3266" s="586"/>
      <c r="BA3266" s="586"/>
    </row>
    <row r="3267" spans="1:53" s="116" customFormat="1" ht="63.75">
      <c r="A3267" s="348" t="s">
        <v>131</v>
      </c>
      <c r="B3267" s="349" t="s">
        <v>6230</v>
      </c>
      <c r="C3267" s="349" t="s">
        <v>6574</v>
      </c>
      <c r="D3267" s="349" t="s">
        <v>6196</v>
      </c>
      <c r="E3267" s="349" t="s">
        <v>10254</v>
      </c>
      <c r="F3267" s="350" t="s">
        <v>456</v>
      </c>
      <c r="G3267" s="349">
        <v>3305423</v>
      </c>
      <c r="H3267" s="349" t="str">
        <f>VLOOKUP(F3267,'Customer Master'!$E:$F,2,FALSE)</f>
        <v>Grosvenor Casinos Ltd</v>
      </c>
      <c r="I3267" s="349" t="s">
        <v>9992</v>
      </c>
      <c r="J3267" s="349" t="str">
        <f>VLOOKUP(H3267,'Group Master'!A$4:B$1321,2,FALSE)</f>
        <v>Rank</v>
      </c>
      <c r="K3267" s="349" t="s">
        <v>31</v>
      </c>
      <c r="L3267" s="349" t="s">
        <v>31</v>
      </c>
      <c r="M3267" s="349" t="str">
        <f>VLOOKUP(K3267,'Currency Rate'!$A:$C,3,FALSE)</f>
        <v>Western Europe</v>
      </c>
      <c r="N3267" s="349" t="str">
        <f>VLOOKUP(TEXT(O3267,"#"),'PC Master Data'!$A:$F,6,FALSE)</f>
        <v>United Kingdom</v>
      </c>
      <c r="O3267" s="349">
        <v>350125</v>
      </c>
      <c r="P3267" s="349" t="str">
        <f>VLOOKUP(TEXT(O3267,"#"),'PC Master Data'!$A:$F,2,FALSE)</f>
        <v>Unite Prosp Link UK</v>
      </c>
      <c r="Q3267" s="814" t="s">
        <v>6265</v>
      </c>
      <c r="R3267" s="814" t="s">
        <v>6266</v>
      </c>
      <c r="S3267" s="349" t="s">
        <v>8941</v>
      </c>
      <c r="T3267" s="349" t="s">
        <v>8942</v>
      </c>
      <c r="U3267" s="345">
        <v>15.92</v>
      </c>
      <c r="V3267" s="345"/>
      <c r="W3267" s="345" t="str">
        <f>VLOOKUP(K3267,'Currency Rate'!A:B,2,0)</f>
        <v>GBP</v>
      </c>
      <c r="X3267" s="883">
        <f>IF(AND(NOT(ISBLANK(V3267)), NOT(ISBLANK(U3267))), "ERROR1", IF(ISBLANK(V3267),IF(ISBLANK(U3267),0,VLOOKUP(W3267,'Currency Rate'!E:F,2,0)*U3267),VLOOKUP(W3267,'Currency Rate'!E:F,2,0)*V3267/Monthdays))</f>
        <v>21.651200000000003</v>
      </c>
      <c r="Y3267" s="349" t="s">
        <v>7870</v>
      </c>
      <c r="Z3267" s="349" t="s">
        <v>8814</v>
      </c>
      <c r="AA3267" s="347" t="s">
        <v>6241</v>
      </c>
      <c r="AB3267" s="347">
        <v>45108</v>
      </c>
      <c r="AC3267" s="975" t="s">
        <v>11</v>
      </c>
      <c r="AD3267" s="562">
        <f t="shared" ref="AD3267:AD3274" si="348">X3267*Monthdays</f>
        <v>671.18720000000008</v>
      </c>
      <c r="AE3267" s="503">
        <f t="shared" ref="AE3267:AE3274" si="349">IF(AND(NOT(ISBLANK(V3267)), NOT(ISBLANK(U3267))), "ERROR1", IF(ISBLANK(V3267),IF(ISBLANK(U3267),0,U3267*Monthdays),V3267/1))</f>
        <v>493.52</v>
      </c>
      <c r="AF3267" s="532">
        <f t="shared" si="345"/>
        <v>31</v>
      </c>
      <c r="AG3267" s="454">
        <v>0</v>
      </c>
      <c r="AH3267" s="365" t="str">
        <f t="shared" si="346"/>
        <v>OK</v>
      </c>
      <c r="AI3267" s="455">
        <v>0</v>
      </c>
      <c r="AJ3267" s="456" t="s">
        <v>10232</v>
      </c>
      <c r="AK3267" s="343">
        <v>0</v>
      </c>
      <c r="AL3267" s="343">
        <v>0</v>
      </c>
      <c r="AM3267" s="370">
        <f t="shared" si="347"/>
        <v>671.18720000000008</v>
      </c>
      <c r="AN3267" s="586">
        <v>45108</v>
      </c>
      <c r="AO3267" s="743" t="s">
        <v>9719</v>
      </c>
      <c r="AP3267" s="743" t="s">
        <v>9720</v>
      </c>
      <c r="AQ3267" s="365" t="s">
        <v>7899</v>
      </c>
      <c r="AR3267" s="365" t="s">
        <v>10255</v>
      </c>
      <c r="AS3267" s="365" t="s">
        <v>10256</v>
      </c>
      <c r="AT3267" s="365" t="s">
        <v>6245</v>
      </c>
      <c r="AU3267" s="494" t="s">
        <v>10257</v>
      </c>
      <c r="AV3267" s="494"/>
      <c r="AW3267" s="366"/>
      <c r="AX3267" s="586">
        <v>46296</v>
      </c>
      <c r="AY3267" s="586" t="s">
        <v>6245</v>
      </c>
      <c r="AZ3267" s="586"/>
      <c r="BA3267" s="586"/>
    </row>
    <row r="3268" spans="1:53" s="116" customFormat="1" ht="63.75">
      <c r="A3268" s="348" t="s">
        <v>131</v>
      </c>
      <c r="B3268" s="349" t="s">
        <v>6230</v>
      </c>
      <c r="C3268" s="349" t="s">
        <v>6574</v>
      </c>
      <c r="D3268" s="349" t="s">
        <v>6196</v>
      </c>
      <c r="E3268" s="349" t="s">
        <v>10258</v>
      </c>
      <c r="F3268" s="350" t="s">
        <v>456</v>
      </c>
      <c r="G3268" s="349">
        <v>3305423</v>
      </c>
      <c r="H3268" s="349" t="str">
        <f>VLOOKUP(F3268,'Customer Master'!$E:$F,2,FALSE)</f>
        <v>Grosvenor Casinos Ltd</v>
      </c>
      <c r="I3268" s="349" t="s">
        <v>9992</v>
      </c>
      <c r="J3268" s="349" t="str">
        <f>VLOOKUP(H3268,'Group Master'!A$4:B$1321,2,FALSE)</f>
        <v>Rank</v>
      </c>
      <c r="K3268" s="349" t="s">
        <v>31</v>
      </c>
      <c r="L3268" s="349" t="s">
        <v>31</v>
      </c>
      <c r="M3268" s="349" t="str">
        <f>VLOOKUP(K3268,'Currency Rate'!$A:$C,3,FALSE)</f>
        <v>Western Europe</v>
      </c>
      <c r="N3268" s="349" t="str">
        <f>VLOOKUP(TEXT(O3268,"#"),'PC Master Data'!$A:$F,6,FALSE)</f>
        <v>United Kingdom</v>
      </c>
      <c r="O3268" s="349">
        <v>350125</v>
      </c>
      <c r="P3268" s="349" t="str">
        <f>VLOOKUP(TEXT(O3268,"#"),'PC Master Data'!$A:$F,2,FALSE)</f>
        <v>Unite Prosp Link UK</v>
      </c>
      <c r="Q3268" s="814" t="s">
        <v>6265</v>
      </c>
      <c r="R3268" s="814" t="s">
        <v>6266</v>
      </c>
      <c r="S3268" s="349" t="s">
        <v>8941</v>
      </c>
      <c r="T3268" s="349" t="s">
        <v>8942</v>
      </c>
      <c r="U3268" s="345">
        <v>15.92</v>
      </c>
      <c r="V3268" s="345"/>
      <c r="W3268" s="345" t="str">
        <f>VLOOKUP(K3268,'Currency Rate'!A:B,2,0)</f>
        <v>GBP</v>
      </c>
      <c r="X3268" s="883">
        <f>IF(AND(NOT(ISBLANK(V3268)), NOT(ISBLANK(U3268))), "ERROR1", IF(ISBLANK(V3268),IF(ISBLANK(U3268),0,VLOOKUP(W3268,'Currency Rate'!E:F,2,0)*U3268),VLOOKUP(W3268,'Currency Rate'!E:F,2,0)*V3268/Monthdays))</f>
        <v>21.651200000000003</v>
      </c>
      <c r="Y3268" s="349" t="s">
        <v>7870</v>
      </c>
      <c r="Z3268" s="349" t="s">
        <v>8814</v>
      </c>
      <c r="AA3268" s="347" t="s">
        <v>6241</v>
      </c>
      <c r="AB3268" s="347">
        <v>45108</v>
      </c>
      <c r="AC3268" s="975" t="s">
        <v>11</v>
      </c>
      <c r="AD3268" s="562">
        <f t="shared" si="348"/>
        <v>671.18720000000008</v>
      </c>
      <c r="AE3268" s="503">
        <f t="shared" si="349"/>
        <v>493.52</v>
      </c>
      <c r="AF3268" s="532">
        <f t="shared" si="345"/>
        <v>31</v>
      </c>
      <c r="AG3268" s="454">
        <v>0</v>
      </c>
      <c r="AH3268" s="365" t="str">
        <f t="shared" si="346"/>
        <v>OK</v>
      </c>
      <c r="AI3268" s="455">
        <v>0</v>
      </c>
      <c r="AJ3268" s="456" t="s">
        <v>10232</v>
      </c>
      <c r="AK3268" s="343">
        <v>0</v>
      </c>
      <c r="AL3268" s="343">
        <v>0</v>
      </c>
      <c r="AM3268" s="370">
        <f t="shared" si="347"/>
        <v>671.18720000000008</v>
      </c>
      <c r="AN3268" s="586">
        <v>45108</v>
      </c>
      <c r="AO3268" s="743" t="s">
        <v>9719</v>
      </c>
      <c r="AP3268" s="743" t="s">
        <v>9720</v>
      </c>
      <c r="AQ3268" s="365" t="s">
        <v>7899</v>
      </c>
      <c r="AR3268" s="365" t="s">
        <v>10255</v>
      </c>
      <c r="AS3268" s="365" t="s">
        <v>10256</v>
      </c>
      <c r="AT3268" s="365" t="s">
        <v>6245</v>
      </c>
      <c r="AU3268" s="494" t="s">
        <v>10257</v>
      </c>
      <c r="AV3268" s="494"/>
      <c r="AW3268" s="366"/>
      <c r="AX3268" s="586">
        <v>46296</v>
      </c>
      <c r="AY3268" s="586" t="s">
        <v>6245</v>
      </c>
      <c r="AZ3268" s="586"/>
      <c r="BA3268" s="586"/>
    </row>
    <row r="3269" spans="1:53" s="116" customFormat="1" ht="63.75">
      <c r="A3269" s="348" t="s">
        <v>131</v>
      </c>
      <c r="B3269" s="349" t="s">
        <v>6230</v>
      </c>
      <c r="C3269" s="349" t="s">
        <v>6574</v>
      </c>
      <c r="D3269" s="349" t="s">
        <v>6196</v>
      </c>
      <c r="E3269" s="349" t="s">
        <v>10259</v>
      </c>
      <c r="F3269" s="350" t="s">
        <v>456</v>
      </c>
      <c r="G3269" s="349">
        <v>3305423</v>
      </c>
      <c r="H3269" s="349" t="str">
        <f>VLOOKUP(F3269,'Customer Master'!$E:$F,2,FALSE)</f>
        <v>Grosvenor Casinos Ltd</v>
      </c>
      <c r="I3269" s="349" t="s">
        <v>9992</v>
      </c>
      <c r="J3269" s="349" t="str">
        <f>VLOOKUP(H3269,'Group Master'!A$4:B$1321,2,FALSE)</f>
        <v>Rank</v>
      </c>
      <c r="K3269" s="349" t="s">
        <v>31</v>
      </c>
      <c r="L3269" s="349" t="s">
        <v>31</v>
      </c>
      <c r="M3269" s="349" t="str">
        <f>VLOOKUP(K3269,'Currency Rate'!$A:$C,3,FALSE)</f>
        <v>Western Europe</v>
      </c>
      <c r="N3269" s="349" t="str">
        <f>VLOOKUP(TEXT(O3269,"#"),'PC Master Data'!$A:$F,6,FALSE)</f>
        <v>United Kingdom</v>
      </c>
      <c r="O3269" s="349">
        <v>350125</v>
      </c>
      <c r="P3269" s="349" t="str">
        <f>VLOOKUP(TEXT(O3269,"#"),'PC Master Data'!$A:$F,2,FALSE)</f>
        <v>Unite Prosp Link UK</v>
      </c>
      <c r="Q3269" s="814" t="s">
        <v>6265</v>
      </c>
      <c r="R3269" s="814" t="s">
        <v>6266</v>
      </c>
      <c r="S3269" s="349" t="s">
        <v>8941</v>
      </c>
      <c r="T3269" s="349" t="s">
        <v>8942</v>
      </c>
      <c r="U3269" s="345">
        <v>15.92</v>
      </c>
      <c r="V3269" s="345"/>
      <c r="W3269" s="345" t="str">
        <f>VLOOKUP(K3269,'Currency Rate'!A:B,2,0)</f>
        <v>GBP</v>
      </c>
      <c r="X3269" s="883">
        <f>IF(AND(NOT(ISBLANK(V3269)), NOT(ISBLANK(U3269))), "ERROR1", IF(ISBLANK(V3269),IF(ISBLANK(U3269),0,VLOOKUP(W3269,'Currency Rate'!E:F,2,0)*U3269),VLOOKUP(W3269,'Currency Rate'!E:F,2,0)*V3269/Monthdays))</f>
        <v>21.651200000000003</v>
      </c>
      <c r="Y3269" s="349" t="s">
        <v>7870</v>
      </c>
      <c r="Z3269" s="349" t="s">
        <v>8814</v>
      </c>
      <c r="AA3269" s="347" t="s">
        <v>6241</v>
      </c>
      <c r="AB3269" s="347">
        <v>45108</v>
      </c>
      <c r="AC3269" s="975" t="s">
        <v>11</v>
      </c>
      <c r="AD3269" s="562">
        <f t="shared" si="348"/>
        <v>671.18720000000008</v>
      </c>
      <c r="AE3269" s="503">
        <f t="shared" si="349"/>
        <v>493.52</v>
      </c>
      <c r="AF3269" s="532">
        <f t="shared" si="345"/>
        <v>31</v>
      </c>
      <c r="AG3269" s="454">
        <v>0</v>
      </c>
      <c r="AH3269" s="365" t="str">
        <f t="shared" si="346"/>
        <v>OK</v>
      </c>
      <c r="AI3269" s="455">
        <v>0</v>
      </c>
      <c r="AJ3269" s="456" t="s">
        <v>10232</v>
      </c>
      <c r="AK3269" s="343">
        <v>0</v>
      </c>
      <c r="AL3269" s="343">
        <v>0</v>
      </c>
      <c r="AM3269" s="370">
        <f t="shared" si="347"/>
        <v>671.18720000000008</v>
      </c>
      <c r="AN3269" s="586">
        <v>45108</v>
      </c>
      <c r="AO3269" s="743" t="s">
        <v>9719</v>
      </c>
      <c r="AP3269" s="743" t="s">
        <v>9720</v>
      </c>
      <c r="AQ3269" s="365" t="s">
        <v>7899</v>
      </c>
      <c r="AR3269" s="365" t="s">
        <v>10255</v>
      </c>
      <c r="AS3269" s="365" t="s">
        <v>10256</v>
      </c>
      <c r="AT3269" s="365" t="s">
        <v>6245</v>
      </c>
      <c r="AU3269" s="494" t="s">
        <v>10257</v>
      </c>
      <c r="AV3269" s="494"/>
      <c r="AW3269" s="366"/>
      <c r="AX3269" s="586">
        <v>46296</v>
      </c>
      <c r="AY3269" s="586" t="s">
        <v>6245</v>
      </c>
      <c r="AZ3269" s="586"/>
      <c r="BA3269" s="586"/>
    </row>
    <row r="3270" spans="1:53" s="116" customFormat="1" ht="63.75">
      <c r="A3270" s="348" t="s">
        <v>131</v>
      </c>
      <c r="B3270" s="349" t="s">
        <v>6230</v>
      </c>
      <c r="C3270" s="349" t="s">
        <v>6574</v>
      </c>
      <c r="D3270" s="349" t="s">
        <v>6196</v>
      </c>
      <c r="E3270" s="349" t="s">
        <v>10260</v>
      </c>
      <c r="F3270" s="350" t="s">
        <v>456</v>
      </c>
      <c r="G3270" s="349">
        <v>3305423</v>
      </c>
      <c r="H3270" s="349" t="str">
        <f>VLOOKUP(F3270,'Customer Master'!$E:$F,2,FALSE)</f>
        <v>Grosvenor Casinos Ltd</v>
      </c>
      <c r="I3270" s="349" t="s">
        <v>9992</v>
      </c>
      <c r="J3270" s="349" t="str">
        <f>VLOOKUP(H3270,'Group Master'!A$4:B$1321,2,FALSE)</f>
        <v>Rank</v>
      </c>
      <c r="K3270" s="349" t="s">
        <v>31</v>
      </c>
      <c r="L3270" s="349" t="s">
        <v>31</v>
      </c>
      <c r="M3270" s="349" t="str">
        <f>VLOOKUP(K3270,'Currency Rate'!$A:$C,3,FALSE)</f>
        <v>Western Europe</v>
      </c>
      <c r="N3270" s="349" t="str">
        <f>VLOOKUP(TEXT(O3270,"#"),'PC Master Data'!$A:$F,6,FALSE)</f>
        <v>United Kingdom</v>
      </c>
      <c r="O3270" s="349">
        <v>350125</v>
      </c>
      <c r="P3270" s="349" t="str">
        <f>VLOOKUP(TEXT(O3270,"#"),'PC Master Data'!$A:$F,2,FALSE)</f>
        <v>Unite Prosp Link UK</v>
      </c>
      <c r="Q3270" s="814" t="s">
        <v>6265</v>
      </c>
      <c r="R3270" s="814" t="s">
        <v>6266</v>
      </c>
      <c r="S3270" s="349" t="s">
        <v>8941</v>
      </c>
      <c r="T3270" s="349" t="s">
        <v>8942</v>
      </c>
      <c r="U3270" s="345">
        <v>15.92</v>
      </c>
      <c r="V3270" s="345"/>
      <c r="W3270" s="345" t="str">
        <f>VLOOKUP(K3270,'Currency Rate'!A:B,2,0)</f>
        <v>GBP</v>
      </c>
      <c r="X3270" s="883">
        <f>IF(AND(NOT(ISBLANK(V3270)), NOT(ISBLANK(U3270))), "ERROR1", IF(ISBLANK(V3270),IF(ISBLANK(U3270),0,VLOOKUP(W3270,'Currency Rate'!E:F,2,0)*U3270),VLOOKUP(W3270,'Currency Rate'!E:F,2,0)*V3270/Monthdays))</f>
        <v>21.651200000000003</v>
      </c>
      <c r="Y3270" s="349" t="s">
        <v>7870</v>
      </c>
      <c r="Z3270" s="349" t="s">
        <v>8814</v>
      </c>
      <c r="AA3270" s="347" t="s">
        <v>6241</v>
      </c>
      <c r="AB3270" s="347">
        <v>45108</v>
      </c>
      <c r="AC3270" s="975" t="s">
        <v>11</v>
      </c>
      <c r="AD3270" s="562">
        <f t="shared" si="348"/>
        <v>671.18720000000008</v>
      </c>
      <c r="AE3270" s="503">
        <f t="shared" si="349"/>
        <v>493.52</v>
      </c>
      <c r="AF3270" s="532">
        <f t="shared" si="345"/>
        <v>31</v>
      </c>
      <c r="AG3270" s="454">
        <v>0</v>
      </c>
      <c r="AH3270" s="365" t="str">
        <f t="shared" si="346"/>
        <v>OK</v>
      </c>
      <c r="AI3270" s="455">
        <v>0</v>
      </c>
      <c r="AJ3270" s="456" t="s">
        <v>10232</v>
      </c>
      <c r="AK3270" s="343">
        <v>0</v>
      </c>
      <c r="AL3270" s="343">
        <v>0</v>
      </c>
      <c r="AM3270" s="370">
        <f t="shared" si="347"/>
        <v>671.18720000000008</v>
      </c>
      <c r="AN3270" s="586">
        <v>45108</v>
      </c>
      <c r="AO3270" s="743" t="s">
        <v>9719</v>
      </c>
      <c r="AP3270" s="743" t="s">
        <v>9720</v>
      </c>
      <c r="AQ3270" s="365" t="s">
        <v>7899</v>
      </c>
      <c r="AR3270" s="365" t="s">
        <v>10255</v>
      </c>
      <c r="AS3270" s="365" t="s">
        <v>10256</v>
      </c>
      <c r="AT3270" s="365" t="s">
        <v>6245</v>
      </c>
      <c r="AU3270" s="494" t="s">
        <v>10257</v>
      </c>
      <c r="AV3270" s="494"/>
      <c r="AW3270" s="366"/>
      <c r="AX3270" s="586">
        <v>46296</v>
      </c>
      <c r="AY3270" s="586" t="s">
        <v>6245</v>
      </c>
      <c r="AZ3270" s="586"/>
      <c r="BA3270" s="586"/>
    </row>
    <row r="3271" spans="1:53" s="116" customFormat="1" ht="178.5">
      <c r="A3271" s="348" t="s">
        <v>131</v>
      </c>
      <c r="B3271" s="349" t="s">
        <v>6230</v>
      </c>
      <c r="C3271" s="349" t="s">
        <v>6574</v>
      </c>
      <c r="D3271" s="349" t="s">
        <v>6196</v>
      </c>
      <c r="E3271" s="349" t="s">
        <v>10261</v>
      </c>
      <c r="F3271" s="350" t="s">
        <v>456</v>
      </c>
      <c r="G3271" s="349">
        <v>3305423</v>
      </c>
      <c r="H3271" s="349" t="str">
        <f>VLOOKUP(F3271,'Customer Master'!$E:$F,2,FALSE)</f>
        <v>Grosvenor Casinos Ltd</v>
      </c>
      <c r="I3271" s="349" t="s">
        <v>9992</v>
      </c>
      <c r="J3271" s="349" t="str">
        <f>VLOOKUP(H3271,'Group Master'!A$4:B$1321,2,FALSE)</f>
        <v>Rank</v>
      </c>
      <c r="K3271" s="349" t="s">
        <v>31</v>
      </c>
      <c r="L3271" s="349" t="s">
        <v>31</v>
      </c>
      <c r="M3271" s="349" t="str">
        <f>VLOOKUP(K3271,'Currency Rate'!$A:$C,3,FALSE)</f>
        <v>Western Europe</v>
      </c>
      <c r="N3271" s="349" t="str">
        <f>VLOOKUP(TEXT(O3271,"#"),'PC Master Data'!$A:$F,6,FALSE)</f>
        <v>United Kingdom</v>
      </c>
      <c r="O3271" s="349">
        <v>350126</v>
      </c>
      <c r="P3271" s="349" t="str">
        <f>VLOOKUP(TEXT(O3271,"#"),'PC Master Data'!$A:$F,2,FALSE)</f>
        <v>Unite Fort Knox MLP</v>
      </c>
      <c r="Q3271" s="814" t="s">
        <v>6236</v>
      </c>
      <c r="R3271" s="814" t="s">
        <v>6237</v>
      </c>
      <c r="S3271" s="349" t="s">
        <v>8853</v>
      </c>
      <c r="T3271" s="349" t="s">
        <v>8853</v>
      </c>
      <c r="U3271" s="345">
        <v>15.92</v>
      </c>
      <c r="V3271" s="345"/>
      <c r="W3271" s="345" t="str">
        <f>VLOOKUP(K3271,'Currency Rate'!A:B,2,0)</f>
        <v>GBP</v>
      </c>
      <c r="X3271" s="883">
        <f>IF(AND(NOT(ISBLANK(V3271)), NOT(ISBLANK(U3271))), "ERROR1", IF(ISBLANK(V3271),IF(ISBLANK(U3271),0,VLOOKUP(W3271,'Currency Rate'!E:F,2,0)*U3271),VLOOKUP(W3271,'Currency Rate'!E:F,2,0)*V3271/Monthdays))</f>
        <v>21.651200000000003</v>
      </c>
      <c r="Y3271" s="349" t="s">
        <v>7870</v>
      </c>
      <c r="Z3271" s="349" t="s">
        <v>8814</v>
      </c>
      <c r="AA3271" s="347" t="s">
        <v>6241</v>
      </c>
      <c r="AB3271" s="347">
        <v>44333</v>
      </c>
      <c r="AC3271" s="975" t="s">
        <v>11</v>
      </c>
      <c r="AD3271" s="562">
        <f t="shared" si="348"/>
        <v>671.18720000000008</v>
      </c>
      <c r="AE3271" s="503">
        <f t="shared" si="349"/>
        <v>493.52</v>
      </c>
      <c r="AF3271" s="532">
        <f t="shared" si="345"/>
        <v>31</v>
      </c>
      <c r="AG3271" s="454">
        <v>0</v>
      </c>
      <c r="AH3271" s="365" t="str">
        <f t="shared" si="346"/>
        <v>OK</v>
      </c>
      <c r="AI3271" s="455">
        <v>0</v>
      </c>
      <c r="AJ3271" s="456" t="s">
        <v>10262</v>
      </c>
      <c r="AK3271" s="343">
        <v>0</v>
      </c>
      <c r="AL3271" s="343">
        <v>0</v>
      </c>
      <c r="AM3271" s="370">
        <f t="shared" si="347"/>
        <v>671.18720000000008</v>
      </c>
      <c r="AN3271" s="586">
        <v>45034</v>
      </c>
      <c r="AO3271" s="743" t="s">
        <v>6243</v>
      </c>
      <c r="AP3271" s="743" t="s">
        <v>9720</v>
      </c>
      <c r="AQ3271" s="365" t="s">
        <v>7899</v>
      </c>
      <c r="AR3271" s="365" t="s">
        <v>10263</v>
      </c>
      <c r="AS3271" s="365">
        <v>20625820</v>
      </c>
      <c r="AT3271" s="365" t="s">
        <v>6245</v>
      </c>
      <c r="AU3271" s="494" t="s">
        <v>10264</v>
      </c>
      <c r="AV3271" s="494" t="s">
        <v>9730</v>
      </c>
      <c r="AW3271" s="366" t="s">
        <v>9714</v>
      </c>
      <c r="AX3271" s="586">
        <v>46112</v>
      </c>
      <c r="AY3271" s="586" t="s">
        <v>6245</v>
      </c>
      <c r="AZ3271" s="586"/>
      <c r="BA3271" s="586"/>
    </row>
    <row r="3272" spans="1:53" s="116" customFormat="1" ht="178.5">
      <c r="A3272" s="348" t="s">
        <v>131</v>
      </c>
      <c r="B3272" s="349" t="s">
        <v>6230</v>
      </c>
      <c r="C3272" s="349" t="s">
        <v>6574</v>
      </c>
      <c r="D3272" s="349" t="s">
        <v>6196</v>
      </c>
      <c r="E3272" s="349" t="s">
        <v>10265</v>
      </c>
      <c r="F3272" s="350" t="s">
        <v>456</v>
      </c>
      <c r="G3272" s="349">
        <v>3305423</v>
      </c>
      <c r="H3272" s="349" t="str">
        <f>VLOOKUP(F3272,'Customer Master'!$E:$F,2,FALSE)</f>
        <v>Grosvenor Casinos Ltd</v>
      </c>
      <c r="I3272" s="349" t="s">
        <v>9992</v>
      </c>
      <c r="J3272" s="349" t="str">
        <f>VLOOKUP(H3272,'Group Master'!A$4:B$1321,2,FALSE)</f>
        <v>Rank</v>
      </c>
      <c r="K3272" s="349" t="s">
        <v>31</v>
      </c>
      <c r="L3272" s="349" t="s">
        <v>31</v>
      </c>
      <c r="M3272" s="349" t="str">
        <f>VLOOKUP(K3272,'Currency Rate'!$A:$C,3,FALSE)</f>
        <v>Western Europe</v>
      </c>
      <c r="N3272" s="349" t="str">
        <f>VLOOKUP(TEXT(O3272,"#"),'PC Master Data'!$A:$F,6,FALSE)</f>
        <v>United Kingdom</v>
      </c>
      <c r="O3272" s="349">
        <v>350126</v>
      </c>
      <c r="P3272" s="349" t="str">
        <f>VLOOKUP(TEXT(O3272,"#"),'PC Master Data'!$A:$F,2,FALSE)</f>
        <v>Unite Fort Knox MLP</v>
      </c>
      <c r="Q3272" s="814" t="s">
        <v>6236</v>
      </c>
      <c r="R3272" s="814" t="s">
        <v>6237</v>
      </c>
      <c r="S3272" s="349" t="s">
        <v>8853</v>
      </c>
      <c r="T3272" s="349" t="s">
        <v>8853</v>
      </c>
      <c r="U3272" s="345">
        <v>15.92</v>
      </c>
      <c r="V3272" s="345"/>
      <c r="W3272" s="345" t="str">
        <f>VLOOKUP(K3272,'Currency Rate'!A:B,2,0)</f>
        <v>GBP</v>
      </c>
      <c r="X3272" s="883">
        <f>IF(AND(NOT(ISBLANK(V3272)), NOT(ISBLANK(U3272))), "ERROR1", IF(ISBLANK(V3272),IF(ISBLANK(U3272),0,VLOOKUP(W3272,'Currency Rate'!E:F,2,0)*U3272),VLOOKUP(W3272,'Currency Rate'!E:F,2,0)*V3272/Monthdays))</f>
        <v>21.651200000000003</v>
      </c>
      <c r="Y3272" s="349" t="s">
        <v>7870</v>
      </c>
      <c r="Z3272" s="349" t="s">
        <v>8814</v>
      </c>
      <c r="AA3272" s="347" t="s">
        <v>6241</v>
      </c>
      <c r="AB3272" s="347">
        <v>44333</v>
      </c>
      <c r="AC3272" s="975" t="s">
        <v>11</v>
      </c>
      <c r="AD3272" s="562">
        <f t="shared" si="348"/>
        <v>671.18720000000008</v>
      </c>
      <c r="AE3272" s="503">
        <f t="shared" si="349"/>
        <v>493.52</v>
      </c>
      <c r="AF3272" s="532">
        <f t="shared" si="345"/>
        <v>31</v>
      </c>
      <c r="AG3272" s="454">
        <v>0</v>
      </c>
      <c r="AH3272" s="365" t="str">
        <f t="shared" si="346"/>
        <v>OK</v>
      </c>
      <c r="AI3272" s="455">
        <v>0</v>
      </c>
      <c r="AJ3272" s="456" t="s">
        <v>10262</v>
      </c>
      <c r="AK3272" s="343">
        <v>0</v>
      </c>
      <c r="AL3272" s="343">
        <v>0</v>
      </c>
      <c r="AM3272" s="370">
        <f t="shared" si="347"/>
        <v>671.18720000000008</v>
      </c>
      <c r="AN3272" s="586">
        <v>45034</v>
      </c>
      <c r="AO3272" s="743" t="s">
        <v>6243</v>
      </c>
      <c r="AP3272" s="743" t="s">
        <v>9720</v>
      </c>
      <c r="AQ3272" s="365" t="s">
        <v>7899</v>
      </c>
      <c r="AR3272" s="365" t="s">
        <v>10263</v>
      </c>
      <c r="AS3272" s="365">
        <v>20625820</v>
      </c>
      <c r="AT3272" s="365" t="s">
        <v>6245</v>
      </c>
      <c r="AU3272" s="494" t="s">
        <v>10264</v>
      </c>
      <c r="AV3272" s="494" t="s">
        <v>9730</v>
      </c>
      <c r="AW3272" s="366" t="s">
        <v>9714</v>
      </c>
      <c r="AX3272" s="586">
        <v>46112</v>
      </c>
      <c r="AY3272" s="586" t="s">
        <v>6245</v>
      </c>
      <c r="AZ3272" s="586"/>
      <c r="BA3272" s="586"/>
    </row>
    <row r="3273" spans="1:53" s="116" customFormat="1" ht="178.5">
      <c r="A3273" s="348" t="s">
        <v>131</v>
      </c>
      <c r="B3273" s="349" t="s">
        <v>6230</v>
      </c>
      <c r="C3273" s="349" t="s">
        <v>6574</v>
      </c>
      <c r="D3273" s="349" t="s">
        <v>6196</v>
      </c>
      <c r="E3273" s="349" t="s">
        <v>10266</v>
      </c>
      <c r="F3273" s="350" t="s">
        <v>456</v>
      </c>
      <c r="G3273" s="349">
        <v>3305423</v>
      </c>
      <c r="H3273" s="349" t="str">
        <f>VLOOKUP(F3273,'Customer Master'!$E:$F,2,FALSE)</f>
        <v>Grosvenor Casinos Ltd</v>
      </c>
      <c r="I3273" s="349" t="s">
        <v>9992</v>
      </c>
      <c r="J3273" s="349" t="str">
        <f>VLOOKUP(H3273,'Group Master'!A$4:B$1321,2,FALSE)</f>
        <v>Rank</v>
      </c>
      <c r="K3273" s="349" t="s">
        <v>31</v>
      </c>
      <c r="L3273" s="349" t="s">
        <v>31</v>
      </c>
      <c r="M3273" s="349" t="str">
        <f>VLOOKUP(K3273,'Currency Rate'!$A:$C,3,FALSE)</f>
        <v>Western Europe</v>
      </c>
      <c r="N3273" s="349" t="str">
        <f>VLOOKUP(TEXT(O3273,"#"),'PC Master Data'!$A:$F,6,FALSE)</f>
        <v>United Kingdom</v>
      </c>
      <c r="O3273" s="349">
        <v>350126</v>
      </c>
      <c r="P3273" s="349" t="str">
        <f>VLOOKUP(TEXT(O3273,"#"),'PC Master Data'!$A:$F,2,FALSE)</f>
        <v>Unite Fort Knox MLP</v>
      </c>
      <c r="Q3273" s="814" t="s">
        <v>6236</v>
      </c>
      <c r="R3273" s="814" t="s">
        <v>6237</v>
      </c>
      <c r="S3273" s="349" t="s">
        <v>8853</v>
      </c>
      <c r="T3273" s="349" t="s">
        <v>8853</v>
      </c>
      <c r="U3273" s="345">
        <v>15.92</v>
      </c>
      <c r="V3273" s="345"/>
      <c r="W3273" s="345" t="str">
        <f>VLOOKUP(K3273,'Currency Rate'!A:B,2,0)</f>
        <v>GBP</v>
      </c>
      <c r="X3273" s="883">
        <f>IF(AND(NOT(ISBLANK(V3273)), NOT(ISBLANK(U3273))), "ERROR1", IF(ISBLANK(V3273),IF(ISBLANK(U3273),0,VLOOKUP(W3273,'Currency Rate'!E:F,2,0)*U3273),VLOOKUP(W3273,'Currency Rate'!E:F,2,0)*V3273/Monthdays))</f>
        <v>21.651200000000003</v>
      </c>
      <c r="Y3273" s="349" t="s">
        <v>7870</v>
      </c>
      <c r="Z3273" s="349" t="s">
        <v>8814</v>
      </c>
      <c r="AA3273" s="347" t="s">
        <v>6241</v>
      </c>
      <c r="AB3273" s="347">
        <v>44333</v>
      </c>
      <c r="AC3273" s="975" t="s">
        <v>11</v>
      </c>
      <c r="AD3273" s="562">
        <f t="shared" si="348"/>
        <v>671.18720000000008</v>
      </c>
      <c r="AE3273" s="503">
        <f t="shared" si="349"/>
        <v>493.52</v>
      </c>
      <c r="AF3273" s="532">
        <f t="shared" si="345"/>
        <v>31</v>
      </c>
      <c r="AG3273" s="454">
        <v>0</v>
      </c>
      <c r="AH3273" s="365" t="str">
        <f t="shared" si="346"/>
        <v>OK</v>
      </c>
      <c r="AI3273" s="455">
        <v>0</v>
      </c>
      <c r="AJ3273" s="456" t="s">
        <v>10262</v>
      </c>
      <c r="AK3273" s="343">
        <v>0</v>
      </c>
      <c r="AL3273" s="343">
        <v>0</v>
      </c>
      <c r="AM3273" s="370">
        <f t="shared" si="347"/>
        <v>671.18720000000008</v>
      </c>
      <c r="AN3273" s="586">
        <v>45034</v>
      </c>
      <c r="AO3273" s="743" t="s">
        <v>6243</v>
      </c>
      <c r="AP3273" s="743" t="s">
        <v>9720</v>
      </c>
      <c r="AQ3273" s="365" t="s">
        <v>7899</v>
      </c>
      <c r="AR3273" s="365" t="s">
        <v>10263</v>
      </c>
      <c r="AS3273" s="365">
        <v>20625820</v>
      </c>
      <c r="AT3273" s="365" t="s">
        <v>6245</v>
      </c>
      <c r="AU3273" s="494" t="s">
        <v>10264</v>
      </c>
      <c r="AV3273" s="494" t="s">
        <v>9730</v>
      </c>
      <c r="AW3273" s="366" t="s">
        <v>9714</v>
      </c>
      <c r="AX3273" s="586">
        <v>46112</v>
      </c>
      <c r="AY3273" s="586" t="s">
        <v>6245</v>
      </c>
      <c r="AZ3273" s="586"/>
      <c r="BA3273" s="586"/>
    </row>
    <row r="3274" spans="1:53" s="116" customFormat="1" ht="178.5">
      <c r="A3274" s="348" t="s">
        <v>131</v>
      </c>
      <c r="B3274" s="349" t="s">
        <v>6230</v>
      </c>
      <c r="C3274" s="349" t="s">
        <v>6574</v>
      </c>
      <c r="D3274" s="349" t="s">
        <v>6196</v>
      </c>
      <c r="E3274" s="349" t="s">
        <v>10267</v>
      </c>
      <c r="F3274" s="350" t="s">
        <v>456</v>
      </c>
      <c r="G3274" s="349">
        <v>3305423</v>
      </c>
      <c r="H3274" s="349" t="str">
        <f>VLOOKUP(F3274,'Customer Master'!$E:$F,2,FALSE)</f>
        <v>Grosvenor Casinos Ltd</v>
      </c>
      <c r="I3274" s="349" t="s">
        <v>9992</v>
      </c>
      <c r="J3274" s="349" t="str">
        <f>VLOOKUP(H3274,'Group Master'!A$4:B$1321,2,FALSE)</f>
        <v>Rank</v>
      </c>
      <c r="K3274" s="349" t="s">
        <v>31</v>
      </c>
      <c r="L3274" s="349" t="s">
        <v>31</v>
      </c>
      <c r="M3274" s="349" t="str">
        <f>VLOOKUP(K3274,'Currency Rate'!$A:$C,3,FALSE)</f>
        <v>Western Europe</v>
      </c>
      <c r="N3274" s="349" t="str">
        <f>VLOOKUP(TEXT(O3274,"#"),'PC Master Data'!$A:$F,6,FALSE)</f>
        <v>United Kingdom</v>
      </c>
      <c r="O3274" s="349">
        <v>350126</v>
      </c>
      <c r="P3274" s="349" t="str">
        <f>VLOOKUP(TEXT(O3274,"#"),'PC Master Data'!$A:$F,2,FALSE)</f>
        <v>Unite Fort Knox MLP</v>
      </c>
      <c r="Q3274" s="814" t="s">
        <v>6236</v>
      </c>
      <c r="R3274" s="814" t="s">
        <v>6237</v>
      </c>
      <c r="S3274" s="349" t="s">
        <v>8853</v>
      </c>
      <c r="T3274" s="349" t="s">
        <v>8853</v>
      </c>
      <c r="U3274" s="345">
        <v>15.92</v>
      </c>
      <c r="V3274" s="345"/>
      <c r="W3274" s="345" t="str">
        <f>VLOOKUP(K3274,'Currency Rate'!A:B,2,0)</f>
        <v>GBP</v>
      </c>
      <c r="X3274" s="883">
        <f>IF(AND(NOT(ISBLANK(V3274)), NOT(ISBLANK(U3274))), "ERROR1", IF(ISBLANK(V3274),IF(ISBLANK(U3274),0,VLOOKUP(W3274,'Currency Rate'!E:F,2,0)*U3274),VLOOKUP(W3274,'Currency Rate'!E:F,2,0)*V3274/Monthdays))</f>
        <v>21.651200000000003</v>
      </c>
      <c r="Y3274" s="349" t="s">
        <v>7870</v>
      </c>
      <c r="Z3274" s="349" t="s">
        <v>8814</v>
      </c>
      <c r="AA3274" s="347" t="s">
        <v>6241</v>
      </c>
      <c r="AB3274" s="347">
        <v>44333</v>
      </c>
      <c r="AC3274" s="975" t="s">
        <v>11</v>
      </c>
      <c r="AD3274" s="562">
        <f t="shared" si="348"/>
        <v>671.18720000000008</v>
      </c>
      <c r="AE3274" s="503">
        <f t="shared" si="349"/>
        <v>493.52</v>
      </c>
      <c r="AF3274" s="532">
        <f t="shared" si="345"/>
        <v>31</v>
      </c>
      <c r="AG3274" s="454">
        <v>0</v>
      </c>
      <c r="AH3274" s="365" t="str">
        <f t="shared" si="346"/>
        <v>OK</v>
      </c>
      <c r="AI3274" s="455">
        <v>0</v>
      </c>
      <c r="AJ3274" s="456" t="s">
        <v>10262</v>
      </c>
      <c r="AK3274" s="343">
        <v>0</v>
      </c>
      <c r="AL3274" s="343">
        <v>0</v>
      </c>
      <c r="AM3274" s="370">
        <f t="shared" si="347"/>
        <v>671.18720000000008</v>
      </c>
      <c r="AN3274" s="586">
        <v>45034</v>
      </c>
      <c r="AO3274" s="743" t="s">
        <v>6243</v>
      </c>
      <c r="AP3274" s="743" t="s">
        <v>9720</v>
      </c>
      <c r="AQ3274" s="365" t="s">
        <v>7899</v>
      </c>
      <c r="AR3274" s="365" t="s">
        <v>10263</v>
      </c>
      <c r="AS3274" s="365">
        <v>20625820</v>
      </c>
      <c r="AT3274" s="365" t="s">
        <v>6245</v>
      </c>
      <c r="AU3274" s="494" t="s">
        <v>10264</v>
      </c>
      <c r="AV3274" s="494" t="s">
        <v>9730</v>
      </c>
      <c r="AW3274" s="366" t="s">
        <v>9714</v>
      </c>
      <c r="AX3274" s="586">
        <v>46112</v>
      </c>
      <c r="AY3274" s="586" t="s">
        <v>6245</v>
      </c>
      <c r="AZ3274" s="586"/>
      <c r="BA3274" s="586"/>
    </row>
    <row r="3275" spans="1:53" s="116" customFormat="1" ht="38.25">
      <c r="A3275" s="348" t="s">
        <v>131</v>
      </c>
      <c r="B3275" s="349" t="s">
        <v>47</v>
      </c>
      <c r="C3275" s="349" t="s">
        <v>6693</v>
      </c>
      <c r="D3275" s="349" t="s">
        <v>6196</v>
      </c>
      <c r="E3275" s="349" t="s">
        <v>724</v>
      </c>
      <c r="F3275" s="350" t="s">
        <v>461</v>
      </c>
      <c r="G3275" s="349">
        <v>3305514</v>
      </c>
      <c r="H3275" s="349" t="str">
        <f>VLOOKUP(F3275,'Customer Master'!$E:$F,2,FALSE)</f>
        <v>Grosvenor Casinos (GC) Ltd</v>
      </c>
      <c r="I3275" s="349" t="s">
        <v>10223</v>
      </c>
      <c r="J3275" s="349" t="str">
        <f>VLOOKUP(H3275,'Group Master'!A$4:B$1321,2,FALSE)</f>
        <v>Rank</v>
      </c>
      <c r="K3275" s="349" t="s">
        <v>31</v>
      </c>
      <c r="L3275" s="349" t="s">
        <v>31</v>
      </c>
      <c r="M3275" s="349" t="str">
        <f>VLOOKUP(K3275,'Currency Rate'!$A:$C,3,FALSE)</f>
        <v>Western Europe</v>
      </c>
      <c r="N3275" s="349" t="str">
        <f>VLOOKUP(TEXT(O3275,"#"),'PC Master Data'!$A:$F,6,FALSE)</f>
        <v>United Kingdom</v>
      </c>
      <c r="O3275" s="349">
        <v>350130</v>
      </c>
      <c r="P3275" s="349" t="str">
        <f>VLOOKUP(TEXT(O3275,"#"),'PC Master Data'!$A:$F,2,FALSE)</f>
        <v>Unite Mystery of the Lamp MLP UK</v>
      </c>
      <c r="Q3275" s="814" t="s">
        <v>6265</v>
      </c>
      <c r="R3275" s="814" t="s">
        <v>6266</v>
      </c>
      <c r="S3275" s="349" t="s">
        <v>8872</v>
      </c>
      <c r="T3275" s="349" t="s">
        <v>8915</v>
      </c>
      <c r="U3275" s="345"/>
      <c r="V3275" s="345"/>
      <c r="W3275" s="345" t="str">
        <f>VLOOKUP(K3275,'Currency Rate'!A:B,2,0)</f>
        <v>GBP</v>
      </c>
      <c r="X3275" s="883">
        <f>IF(AND(NOT(ISBLANK(V3275)), NOT(ISBLANK(U3275))), "ERROR1", IF(ISBLANK(V3275),IF(ISBLANK(U3275),0,VLOOKUP(W3275,'Currency Rate'!E:F,2,0)*U3275),VLOOKUP(W3275,'Currency Rate'!E:F,2,0)*V3275/Monthdays))</f>
        <v>0</v>
      </c>
      <c r="Y3275" s="349" t="s">
        <v>7870</v>
      </c>
      <c r="Z3275" s="349" t="s">
        <v>8814</v>
      </c>
      <c r="AA3275" s="347" t="s">
        <v>6241</v>
      </c>
      <c r="AB3275" s="347">
        <v>45905</v>
      </c>
      <c r="AC3275" s="975" t="s">
        <v>11</v>
      </c>
      <c r="AD3275" s="562">
        <f>AE3275*1.36</f>
        <v>1156.077792</v>
      </c>
      <c r="AE3275" s="503">
        <f>VLOOKUP(E3275,'Rank Participation'!A$3:B$261,2,FALSE)</f>
        <v>850.05719999999997</v>
      </c>
      <c r="AF3275" s="532">
        <f t="shared" si="345"/>
        <v>31</v>
      </c>
      <c r="AG3275" s="454">
        <v>0</v>
      </c>
      <c r="AH3275" s="365" t="str">
        <f t="shared" si="346"/>
        <v>OK</v>
      </c>
      <c r="AI3275" s="455"/>
      <c r="AJ3275" s="456" t="s">
        <v>10249</v>
      </c>
      <c r="AK3275" s="1135">
        <v>392.69131413333338</v>
      </c>
      <c r="AL3275" s="343">
        <v>0</v>
      </c>
      <c r="AM3275" s="370">
        <f t="shared" si="347"/>
        <v>1548.7691061333335</v>
      </c>
      <c r="AN3275" s="586">
        <v>45905</v>
      </c>
      <c r="AO3275" s="743" t="s">
        <v>10250</v>
      </c>
      <c r="AP3275" s="743" t="s">
        <v>10251</v>
      </c>
      <c r="AQ3275" s="365" t="s">
        <v>6243</v>
      </c>
      <c r="AR3275" s="365" t="s">
        <v>10252</v>
      </c>
      <c r="AS3275" s="365">
        <v>20676740</v>
      </c>
      <c r="AT3275" s="365" t="s">
        <v>6245</v>
      </c>
      <c r="AU3275" s="494" t="s">
        <v>10253</v>
      </c>
      <c r="AV3275" s="494"/>
      <c r="AW3275" s="366"/>
      <c r="AX3275" s="586">
        <v>47001</v>
      </c>
      <c r="AY3275" s="586" t="s">
        <v>6245</v>
      </c>
      <c r="AZ3275" s="586"/>
      <c r="BA3275" s="586"/>
    </row>
    <row r="3276" spans="1:53" s="116" customFormat="1" ht="38.25">
      <c r="A3276" s="932" t="s">
        <v>130</v>
      </c>
      <c r="B3276" s="933" t="s">
        <v>47</v>
      </c>
      <c r="C3276" s="933" t="s">
        <v>6639</v>
      </c>
      <c r="D3276" s="933" t="s">
        <v>6232</v>
      </c>
      <c r="E3276" s="933">
        <v>2617514</v>
      </c>
      <c r="F3276" s="934" t="s">
        <v>461</v>
      </c>
      <c r="G3276" s="933">
        <v>3305512</v>
      </c>
      <c r="H3276" s="933" t="str">
        <f>VLOOKUP(F3276,'Customer Master'!$E:$F,2,FALSE)</f>
        <v>Grosvenor Casinos (GC) Ltd</v>
      </c>
      <c r="I3276" s="933" t="s">
        <v>9802</v>
      </c>
      <c r="J3276" s="933" t="str">
        <f>VLOOKUP(H3276,'Group Master'!A$4:B$1321,2,FALSE)</f>
        <v>Rank</v>
      </c>
      <c r="K3276" s="933" t="s">
        <v>31</v>
      </c>
      <c r="L3276" s="933" t="s">
        <v>31</v>
      </c>
      <c r="M3276" s="933" t="str">
        <f>VLOOKUP(K3276,'Currency Rate'!$A:$C,3,FALSE)</f>
        <v>Western Europe</v>
      </c>
      <c r="N3276" s="933" t="str">
        <f>VLOOKUP(TEXT(O3276,"#"),'PC Master Data'!$A:$F,6,FALSE)</f>
        <v>United Kingdom</v>
      </c>
      <c r="O3276" s="933">
        <v>350121</v>
      </c>
      <c r="P3276" s="933" t="str">
        <f>VLOOKUP(TEXT(O3276,"#"),'PC Master Data'!$A:$F,2,FALSE)</f>
        <v>Poker Sales - UK</v>
      </c>
      <c r="Q3276" s="941" t="s">
        <v>6518</v>
      </c>
      <c r="R3276" s="941" t="s">
        <v>9288</v>
      </c>
      <c r="S3276" s="933" t="s">
        <v>9283</v>
      </c>
      <c r="T3276" s="933" t="s">
        <v>9289</v>
      </c>
      <c r="U3276" s="936"/>
      <c r="V3276" s="936"/>
      <c r="W3276" s="936" t="str">
        <f>VLOOKUP(K3276,'Currency Rate'!A:B,2,0)</f>
        <v>GBP</v>
      </c>
      <c r="X3276" s="883">
        <f>IF(AND(NOT(ISBLANK(V3276)), NOT(ISBLANK(U3276))), "ERROR1", IF(ISBLANK(V3276),IF(ISBLANK(U3276),0,VLOOKUP(W3276,'Currency Rate'!E:F,2,0)*U3276),VLOOKUP(W3276,'Currency Rate'!E:F,2,0)*V3276/Monthdays))</f>
        <v>0</v>
      </c>
      <c r="Y3276" s="933" t="s">
        <v>7870</v>
      </c>
      <c r="Z3276" s="933" t="s">
        <v>8814</v>
      </c>
      <c r="AA3276" s="372" t="s">
        <v>6241</v>
      </c>
      <c r="AB3276" s="372">
        <v>46002</v>
      </c>
      <c r="AC3276" s="976" t="s">
        <v>11</v>
      </c>
      <c r="AD3276" s="562">
        <f>AE3276*1.36</f>
        <v>0</v>
      </c>
      <c r="AE3276" s="503">
        <v>0</v>
      </c>
      <c r="AF3276" s="927">
        <f t="shared" si="345"/>
        <v>21</v>
      </c>
      <c r="AG3276" s="928">
        <v>10</v>
      </c>
      <c r="AH3276" s="365" t="str">
        <f t="shared" si="346"/>
        <v>OK</v>
      </c>
      <c r="AI3276" s="455">
        <v>0</v>
      </c>
      <c r="AJ3276" s="926" t="s">
        <v>10268</v>
      </c>
      <c r="AK3276" s="343">
        <v>0</v>
      </c>
      <c r="AL3276" s="343">
        <v>0</v>
      </c>
      <c r="AM3276" s="370">
        <f t="shared" si="347"/>
        <v>0</v>
      </c>
      <c r="AN3276" s="796">
        <v>46002</v>
      </c>
      <c r="AO3276" s="938" t="s">
        <v>10269</v>
      </c>
      <c r="AP3276" s="938" t="s">
        <v>10270</v>
      </c>
      <c r="AQ3276" s="939" t="s">
        <v>6243</v>
      </c>
      <c r="AR3276" s="939" t="s">
        <v>10271</v>
      </c>
      <c r="AS3276" s="939">
        <v>20677002</v>
      </c>
      <c r="AT3276" s="939" t="s">
        <v>6245</v>
      </c>
      <c r="AU3276" s="940" t="s">
        <v>10272</v>
      </c>
      <c r="AV3276" s="494"/>
      <c r="AW3276" s="366"/>
      <c r="AX3276" s="796">
        <v>47098</v>
      </c>
      <c r="AY3276" s="796" t="s">
        <v>6245</v>
      </c>
      <c r="AZ3276" s="586"/>
      <c r="BA3276" s="586"/>
    </row>
    <row r="3277" spans="1:53" s="116" customFormat="1" ht="38.25">
      <c r="A3277" s="932" t="s">
        <v>130</v>
      </c>
      <c r="B3277" s="933" t="s">
        <v>47</v>
      </c>
      <c r="C3277" s="933" t="s">
        <v>6639</v>
      </c>
      <c r="D3277" s="933" t="s">
        <v>6232</v>
      </c>
      <c r="E3277" s="933">
        <v>2617515</v>
      </c>
      <c r="F3277" s="934" t="s">
        <v>461</v>
      </c>
      <c r="G3277" s="933">
        <v>3305512</v>
      </c>
      <c r="H3277" s="933" t="str">
        <f>VLOOKUP(F3277,'Customer Master'!$E:$F,2,FALSE)</f>
        <v>Grosvenor Casinos (GC) Ltd</v>
      </c>
      <c r="I3277" s="933" t="s">
        <v>9802</v>
      </c>
      <c r="J3277" s="933" t="str">
        <f>VLOOKUP(H3277,'Group Master'!A$4:B$1321,2,FALSE)</f>
        <v>Rank</v>
      </c>
      <c r="K3277" s="933" t="s">
        <v>31</v>
      </c>
      <c r="L3277" s="933" t="s">
        <v>31</v>
      </c>
      <c r="M3277" s="933" t="str">
        <f>VLOOKUP(K3277,'Currency Rate'!$A:$C,3,FALSE)</f>
        <v>Western Europe</v>
      </c>
      <c r="N3277" s="933" t="str">
        <f>VLOOKUP(TEXT(O3277,"#"),'PC Master Data'!$A:$F,6,FALSE)</f>
        <v>United Kingdom</v>
      </c>
      <c r="O3277" s="933">
        <v>350121</v>
      </c>
      <c r="P3277" s="933" t="str">
        <f>VLOOKUP(TEXT(O3277,"#"),'PC Master Data'!$A:$F,2,FALSE)</f>
        <v>Poker Sales - UK</v>
      </c>
      <c r="Q3277" s="941" t="s">
        <v>6518</v>
      </c>
      <c r="R3277" s="941" t="s">
        <v>9288</v>
      </c>
      <c r="S3277" s="933" t="s">
        <v>9283</v>
      </c>
      <c r="T3277" s="933" t="s">
        <v>9289</v>
      </c>
      <c r="U3277" s="936"/>
      <c r="V3277" s="936"/>
      <c r="W3277" s="936" t="str">
        <f>VLOOKUP(K3277,'Currency Rate'!A:B,2,0)</f>
        <v>GBP</v>
      </c>
      <c r="X3277" s="883">
        <f>IF(AND(NOT(ISBLANK(V3277)), NOT(ISBLANK(U3277))), "ERROR1", IF(ISBLANK(V3277),IF(ISBLANK(U3277),0,VLOOKUP(W3277,'Currency Rate'!E:F,2,0)*U3277),VLOOKUP(W3277,'Currency Rate'!E:F,2,0)*V3277/Monthdays))</f>
        <v>0</v>
      </c>
      <c r="Y3277" s="933" t="s">
        <v>7870</v>
      </c>
      <c r="Z3277" s="933" t="s">
        <v>8814</v>
      </c>
      <c r="AA3277" s="372" t="s">
        <v>6241</v>
      </c>
      <c r="AB3277" s="372">
        <v>46002</v>
      </c>
      <c r="AC3277" s="976" t="s">
        <v>11</v>
      </c>
      <c r="AD3277" s="562">
        <f>AE3277*1.36</f>
        <v>0</v>
      </c>
      <c r="AE3277" s="503">
        <v>0</v>
      </c>
      <c r="AF3277" s="927">
        <f t="shared" si="345"/>
        <v>21</v>
      </c>
      <c r="AG3277" s="928">
        <v>10</v>
      </c>
      <c r="AH3277" s="365" t="str">
        <f t="shared" si="346"/>
        <v>OK</v>
      </c>
      <c r="AI3277" s="455">
        <v>0</v>
      </c>
      <c r="AJ3277" s="926" t="s">
        <v>10268</v>
      </c>
      <c r="AK3277" s="343">
        <v>0</v>
      </c>
      <c r="AL3277" s="343">
        <v>0</v>
      </c>
      <c r="AM3277" s="370">
        <f t="shared" si="347"/>
        <v>0</v>
      </c>
      <c r="AN3277" s="796">
        <v>46002</v>
      </c>
      <c r="AO3277" s="938" t="s">
        <v>10269</v>
      </c>
      <c r="AP3277" s="938" t="s">
        <v>10270</v>
      </c>
      <c r="AQ3277" s="939" t="s">
        <v>6243</v>
      </c>
      <c r="AR3277" s="939" t="s">
        <v>10271</v>
      </c>
      <c r="AS3277" s="939">
        <v>20677002</v>
      </c>
      <c r="AT3277" s="939" t="s">
        <v>6245</v>
      </c>
      <c r="AU3277" s="940" t="s">
        <v>10272</v>
      </c>
      <c r="AV3277" s="494"/>
      <c r="AW3277" s="366"/>
      <c r="AX3277" s="796">
        <v>47098</v>
      </c>
      <c r="AY3277" s="796" t="s">
        <v>6245</v>
      </c>
      <c r="AZ3277" s="586"/>
      <c r="BA3277" s="586"/>
    </row>
    <row r="3278" spans="1:53" s="116" customFormat="1" ht="38.25">
      <c r="A3278" s="348" t="s">
        <v>130</v>
      </c>
      <c r="B3278" s="349" t="s">
        <v>47</v>
      </c>
      <c r="C3278" s="349" t="s">
        <v>6639</v>
      </c>
      <c r="D3278" s="349" t="s">
        <v>6232</v>
      </c>
      <c r="E3278" s="349" t="s">
        <v>594</v>
      </c>
      <c r="F3278" s="350" t="s">
        <v>461</v>
      </c>
      <c r="G3278" s="349">
        <v>3305512</v>
      </c>
      <c r="H3278" s="349" t="str">
        <f>VLOOKUP(F3278,'Customer Master'!$E:$F,2,FALSE)</f>
        <v>Grosvenor Casinos (GC) Ltd</v>
      </c>
      <c r="I3278" s="349" t="s">
        <v>9802</v>
      </c>
      <c r="J3278" s="349" t="str">
        <f>VLOOKUP(H3278,'Group Master'!A$4:B$1321,2,FALSE)</f>
        <v>Rank</v>
      </c>
      <c r="K3278" s="349" t="s">
        <v>31</v>
      </c>
      <c r="L3278" s="349" t="s">
        <v>31</v>
      </c>
      <c r="M3278" s="349" t="str">
        <f>VLOOKUP(K3278,'Currency Rate'!$A:$C,3,FALSE)</f>
        <v>Western Europe</v>
      </c>
      <c r="N3278" s="349" t="str">
        <f>VLOOKUP(TEXT(O3278,"#"),'PC Master Data'!$A:$F,6,FALSE)</f>
        <v>United Kingdom</v>
      </c>
      <c r="O3278" s="349">
        <v>350005</v>
      </c>
      <c r="P3278" s="349" t="str">
        <f>VLOOKUP(TEXT(O3278,"#"),'PC Master Data'!$A:$F,2,FALSE)</f>
        <v>UK Sales</v>
      </c>
      <c r="Q3278" s="814" t="s">
        <v>7605</v>
      </c>
      <c r="R3278" s="814" t="s">
        <v>7606</v>
      </c>
      <c r="S3278" s="349" t="s">
        <v>8832</v>
      </c>
      <c r="T3278" s="349" t="s">
        <v>9367</v>
      </c>
      <c r="U3278" s="345"/>
      <c r="V3278" s="345"/>
      <c r="W3278" s="345" t="str">
        <f>VLOOKUP(K3278,'Currency Rate'!A:B,2,0)</f>
        <v>GBP</v>
      </c>
      <c r="X3278" s="883">
        <f>IF(AND(NOT(ISBLANK(V3278)), NOT(ISBLANK(U3278))), "ERROR1", IF(ISBLANK(V3278),IF(ISBLANK(U3278),0,VLOOKUP(W3278,'Currency Rate'!E:F,2,0)*U3278),VLOOKUP(W3278,'Currency Rate'!E:F,2,0)*V3278/Monthdays))</f>
        <v>0</v>
      </c>
      <c r="Y3278" s="349" t="s">
        <v>7870</v>
      </c>
      <c r="Z3278" s="349" t="s">
        <v>8814</v>
      </c>
      <c r="AA3278" s="347" t="s">
        <v>6241</v>
      </c>
      <c r="AB3278" s="347">
        <v>45789</v>
      </c>
      <c r="AC3278" s="975" t="s">
        <v>11</v>
      </c>
      <c r="AD3278" s="562">
        <f>AE3278*1.36</f>
        <v>1186.7618400000001</v>
      </c>
      <c r="AE3278" s="503">
        <f>VLOOKUP(E3278,'Rank Participation'!A$3:B$261,2,FALSE)</f>
        <v>872.61900000000003</v>
      </c>
      <c r="AF3278" s="532">
        <f t="shared" si="345"/>
        <v>31</v>
      </c>
      <c r="AG3278" s="454">
        <v>0</v>
      </c>
      <c r="AH3278" s="365" t="str">
        <f t="shared" si="346"/>
        <v>OK</v>
      </c>
      <c r="AI3278" s="455">
        <v>0</v>
      </c>
      <c r="AJ3278" s="456" t="s">
        <v>10273</v>
      </c>
      <c r="AK3278" s="343">
        <v>0</v>
      </c>
      <c r="AL3278" s="343">
        <v>0</v>
      </c>
      <c r="AM3278" s="370">
        <f t="shared" si="347"/>
        <v>1186.7618400000001</v>
      </c>
      <c r="AN3278" s="586">
        <v>45789</v>
      </c>
      <c r="AO3278" s="743" t="s">
        <v>10274</v>
      </c>
      <c r="AP3278" s="743" t="s">
        <v>10275</v>
      </c>
      <c r="AQ3278" s="365" t="s">
        <v>6243</v>
      </c>
      <c r="AR3278" s="365" t="s">
        <v>10078</v>
      </c>
      <c r="AS3278" s="365">
        <v>20673303</v>
      </c>
      <c r="AT3278" s="365" t="s">
        <v>9708</v>
      </c>
      <c r="AU3278" s="494" t="s">
        <v>10079</v>
      </c>
      <c r="AV3278" s="494"/>
      <c r="AW3278" s="366"/>
      <c r="AX3278" s="586">
        <v>46885</v>
      </c>
      <c r="AY3278" s="586" t="s">
        <v>6245</v>
      </c>
      <c r="AZ3278" s="586"/>
      <c r="BA3278" s="586"/>
    </row>
    <row r="3279" spans="1:53" s="116" customFormat="1" ht="114.75">
      <c r="A3279" s="348" t="s">
        <v>131</v>
      </c>
      <c r="B3279" s="349" t="s">
        <v>6230</v>
      </c>
      <c r="C3279" s="349" t="s">
        <v>6574</v>
      </c>
      <c r="D3279" s="349" t="s">
        <v>6196</v>
      </c>
      <c r="E3279" s="349">
        <v>2420952</v>
      </c>
      <c r="F3279" s="350" t="s">
        <v>456</v>
      </c>
      <c r="G3279" s="349">
        <v>3305432</v>
      </c>
      <c r="H3279" s="349" t="str">
        <f>VLOOKUP(F3279,'Customer Master'!$E:$F,2,FALSE)</f>
        <v>Grosvenor Casinos Ltd</v>
      </c>
      <c r="I3279" s="349" t="s">
        <v>9989</v>
      </c>
      <c r="J3279" s="349" t="str">
        <f>VLOOKUP(H3279,'Group Master'!A$4:B$1321,2,FALSE)</f>
        <v>Rank</v>
      </c>
      <c r="K3279" s="349" t="s">
        <v>31</v>
      </c>
      <c r="L3279" s="349" t="s">
        <v>31</v>
      </c>
      <c r="M3279" s="349" t="str">
        <f>VLOOKUP(K3279,'Currency Rate'!$A:$C,3,FALSE)</f>
        <v>Western Europe</v>
      </c>
      <c r="N3279" s="349" t="str">
        <f>VLOOKUP(TEXT(O3279,"#"),'PC Master Data'!$A:$F,6,FALSE)</f>
        <v>United Kingdom</v>
      </c>
      <c r="O3279" s="349">
        <v>350126</v>
      </c>
      <c r="P3279" s="349" t="str">
        <f>VLOOKUP(TEXT(O3279,"#"),'PC Master Data'!$A:$F,2,FALSE)</f>
        <v>Unite Fort Knox MLP</v>
      </c>
      <c r="Q3279" s="814" t="s">
        <v>7564</v>
      </c>
      <c r="R3279" s="814" t="s">
        <v>6404</v>
      </c>
      <c r="S3279" s="349" t="s">
        <v>8853</v>
      </c>
      <c r="T3279" s="349" t="s">
        <v>8853</v>
      </c>
      <c r="U3279" s="345">
        <v>15.92</v>
      </c>
      <c r="V3279" s="345"/>
      <c r="W3279" s="345" t="str">
        <f>VLOOKUP(K3279,'Currency Rate'!A:B,2,0)</f>
        <v>GBP</v>
      </c>
      <c r="X3279" s="883">
        <f>IF(AND(NOT(ISBLANK(V3279)), NOT(ISBLANK(U3279))), "ERROR1", IF(ISBLANK(V3279),IF(ISBLANK(U3279),0,VLOOKUP(W3279,'Currency Rate'!E:F,2,0)*U3279),VLOOKUP(W3279,'Currency Rate'!E:F,2,0)*V3279/Monthdays))</f>
        <v>21.651200000000003</v>
      </c>
      <c r="Y3279" s="349" t="s">
        <v>7870</v>
      </c>
      <c r="Z3279" s="349" t="s">
        <v>8814</v>
      </c>
      <c r="AA3279" s="347">
        <v>44195</v>
      </c>
      <c r="AB3279" s="347">
        <v>44333</v>
      </c>
      <c r="AC3279" s="975" t="s">
        <v>11</v>
      </c>
      <c r="AD3279" s="562">
        <f t="shared" ref="AD3279:AD3286" si="350">X3279*Monthdays</f>
        <v>671.18720000000008</v>
      </c>
      <c r="AE3279" s="503">
        <f t="shared" ref="AE3279:AE3286" si="351">IF(AND(NOT(ISBLANK(V3279)), NOT(ISBLANK(U3279))), "ERROR1", IF(ISBLANK(V3279),IF(ISBLANK(U3279),0,U3279*Monthdays),V3279/1))</f>
        <v>493.52</v>
      </c>
      <c r="AF3279" s="532">
        <f t="shared" si="345"/>
        <v>31</v>
      </c>
      <c r="AG3279" s="454">
        <v>0</v>
      </c>
      <c r="AH3279" s="365" t="str">
        <f t="shared" si="346"/>
        <v>OK</v>
      </c>
      <c r="AI3279" s="455">
        <v>0</v>
      </c>
      <c r="AJ3279" s="456" t="s">
        <v>10276</v>
      </c>
      <c r="AK3279" s="343">
        <v>0</v>
      </c>
      <c r="AL3279" s="343">
        <v>0</v>
      </c>
      <c r="AM3279" s="370">
        <f t="shared" si="347"/>
        <v>671.18720000000008</v>
      </c>
      <c r="AN3279" s="586">
        <v>43398</v>
      </c>
      <c r="AO3279" s="743"/>
      <c r="AP3279" s="743" t="s">
        <v>6243</v>
      </c>
      <c r="AQ3279" s="365"/>
      <c r="AR3279" s="365" t="s">
        <v>9881</v>
      </c>
      <c r="AS3279" s="365" t="s">
        <v>9882</v>
      </c>
      <c r="AT3279" s="365" t="s">
        <v>8367</v>
      </c>
      <c r="AU3279" s="494" t="s">
        <v>9883</v>
      </c>
      <c r="AV3279" s="494"/>
      <c r="AW3279" s="366" t="s">
        <v>9714</v>
      </c>
      <c r="AX3279" s="586">
        <v>45224</v>
      </c>
      <c r="AY3279" s="586" t="s">
        <v>6245</v>
      </c>
      <c r="AZ3279" s="586"/>
      <c r="BA3279" s="586"/>
    </row>
    <row r="3280" spans="1:53" s="116" customFormat="1" ht="114.75">
      <c r="A3280" s="348" t="s">
        <v>131</v>
      </c>
      <c r="B3280" s="349" t="s">
        <v>6230</v>
      </c>
      <c r="C3280" s="349" t="s">
        <v>6574</v>
      </c>
      <c r="D3280" s="349" t="s">
        <v>6196</v>
      </c>
      <c r="E3280" s="349">
        <v>2420953</v>
      </c>
      <c r="F3280" s="350" t="s">
        <v>456</v>
      </c>
      <c r="G3280" s="349">
        <v>3305432</v>
      </c>
      <c r="H3280" s="349" t="str">
        <f>VLOOKUP(F3280,'Customer Master'!$E:$F,2,FALSE)</f>
        <v>Grosvenor Casinos Ltd</v>
      </c>
      <c r="I3280" s="349" t="s">
        <v>9989</v>
      </c>
      <c r="J3280" s="349" t="str">
        <f>VLOOKUP(H3280,'Group Master'!A$4:B$1321,2,FALSE)</f>
        <v>Rank</v>
      </c>
      <c r="K3280" s="349" t="s">
        <v>31</v>
      </c>
      <c r="L3280" s="349" t="s">
        <v>31</v>
      </c>
      <c r="M3280" s="349" t="str">
        <f>VLOOKUP(K3280,'Currency Rate'!$A:$C,3,FALSE)</f>
        <v>Western Europe</v>
      </c>
      <c r="N3280" s="349" t="str">
        <f>VLOOKUP(TEXT(O3280,"#"),'PC Master Data'!$A:$F,6,FALSE)</f>
        <v>United Kingdom</v>
      </c>
      <c r="O3280" s="349">
        <v>350126</v>
      </c>
      <c r="P3280" s="349" t="str">
        <f>VLOOKUP(TEXT(O3280,"#"),'PC Master Data'!$A:$F,2,FALSE)</f>
        <v>Unite Fort Knox MLP</v>
      </c>
      <c r="Q3280" s="814" t="s">
        <v>7564</v>
      </c>
      <c r="R3280" s="814" t="s">
        <v>6404</v>
      </c>
      <c r="S3280" s="349" t="s">
        <v>8853</v>
      </c>
      <c r="T3280" s="349" t="s">
        <v>8853</v>
      </c>
      <c r="U3280" s="345">
        <v>15.92</v>
      </c>
      <c r="V3280" s="345"/>
      <c r="W3280" s="345" t="str">
        <f>VLOOKUP(K3280,'Currency Rate'!A:B,2,0)</f>
        <v>GBP</v>
      </c>
      <c r="X3280" s="883">
        <f>IF(AND(NOT(ISBLANK(V3280)), NOT(ISBLANK(U3280))), "ERROR1", IF(ISBLANK(V3280),IF(ISBLANK(U3280),0,VLOOKUP(W3280,'Currency Rate'!E:F,2,0)*U3280),VLOOKUP(W3280,'Currency Rate'!E:F,2,0)*V3280/Monthdays))</f>
        <v>21.651200000000003</v>
      </c>
      <c r="Y3280" s="349" t="s">
        <v>7870</v>
      </c>
      <c r="Z3280" s="349" t="s">
        <v>8814</v>
      </c>
      <c r="AA3280" s="347">
        <v>44195</v>
      </c>
      <c r="AB3280" s="347">
        <v>44333</v>
      </c>
      <c r="AC3280" s="975" t="s">
        <v>11</v>
      </c>
      <c r="AD3280" s="562">
        <f t="shared" si="350"/>
        <v>671.18720000000008</v>
      </c>
      <c r="AE3280" s="503">
        <f t="shared" si="351"/>
        <v>493.52</v>
      </c>
      <c r="AF3280" s="532">
        <f t="shared" si="345"/>
        <v>31</v>
      </c>
      <c r="AG3280" s="454">
        <v>0</v>
      </c>
      <c r="AH3280" s="365" t="str">
        <f t="shared" si="346"/>
        <v>OK</v>
      </c>
      <c r="AI3280" s="455">
        <v>0</v>
      </c>
      <c r="AJ3280" s="456" t="s">
        <v>10276</v>
      </c>
      <c r="AK3280" s="343">
        <v>0</v>
      </c>
      <c r="AL3280" s="343">
        <v>0</v>
      </c>
      <c r="AM3280" s="370">
        <f t="shared" si="347"/>
        <v>671.18720000000008</v>
      </c>
      <c r="AN3280" s="586">
        <v>43398</v>
      </c>
      <c r="AO3280" s="743"/>
      <c r="AP3280" s="743" t="s">
        <v>6243</v>
      </c>
      <c r="AQ3280" s="365"/>
      <c r="AR3280" s="365" t="s">
        <v>9881</v>
      </c>
      <c r="AS3280" s="365" t="s">
        <v>9882</v>
      </c>
      <c r="AT3280" s="365" t="s">
        <v>8367</v>
      </c>
      <c r="AU3280" s="494" t="s">
        <v>9883</v>
      </c>
      <c r="AV3280" s="494"/>
      <c r="AW3280" s="366" t="s">
        <v>9714</v>
      </c>
      <c r="AX3280" s="586">
        <v>45224</v>
      </c>
      <c r="AY3280" s="586" t="s">
        <v>6245</v>
      </c>
      <c r="AZ3280" s="586"/>
      <c r="BA3280" s="586"/>
    </row>
    <row r="3281" spans="1:53" s="116" customFormat="1" ht="114.75">
      <c r="A3281" s="348" t="s">
        <v>131</v>
      </c>
      <c r="B3281" s="349" t="s">
        <v>6230</v>
      </c>
      <c r="C3281" s="349" t="s">
        <v>6574</v>
      </c>
      <c r="D3281" s="349" t="s">
        <v>6196</v>
      </c>
      <c r="E3281" s="349">
        <v>2420954</v>
      </c>
      <c r="F3281" s="350" t="s">
        <v>456</v>
      </c>
      <c r="G3281" s="349">
        <v>3305432</v>
      </c>
      <c r="H3281" s="349" t="str">
        <f>VLOOKUP(F3281,'Customer Master'!$E:$F,2,FALSE)</f>
        <v>Grosvenor Casinos Ltd</v>
      </c>
      <c r="I3281" s="349" t="s">
        <v>9989</v>
      </c>
      <c r="J3281" s="349" t="str">
        <f>VLOOKUP(H3281,'Group Master'!A$4:B$1321,2,FALSE)</f>
        <v>Rank</v>
      </c>
      <c r="K3281" s="349" t="s">
        <v>31</v>
      </c>
      <c r="L3281" s="349" t="s">
        <v>31</v>
      </c>
      <c r="M3281" s="349" t="str">
        <f>VLOOKUP(K3281,'Currency Rate'!$A:$C,3,FALSE)</f>
        <v>Western Europe</v>
      </c>
      <c r="N3281" s="349" t="str">
        <f>VLOOKUP(TEXT(O3281,"#"),'PC Master Data'!$A:$F,6,FALSE)</f>
        <v>United Kingdom</v>
      </c>
      <c r="O3281" s="349">
        <v>350126</v>
      </c>
      <c r="P3281" s="349" t="str">
        <f>VLOOKUP(TEXT(O3281,"#"),'PC Master Data'!$A:$F,2,FALSE)</f>
        <v>Unite Fort Knox MLP</v>
      </c>
      <c r="Q3281" s="814" t="s">
        <v>7564</v>
      </c>
      <c r="R3281" s="814" t="s">
        <v>6404</v>
      </c>
      <c r="S3281" s="349" t="s">
        <v>8853</v>
      </c>
      <c r="T3281" s="349" t="s">
        <v>8853</v>
      </c>
      <c r="U3281" s="345">
        <v>15.92</v>
      </c>
      <c r="V3281" s="345"/>
      <c r="W3281" s="345" t="str">
        <f>VLOOKUP(K3281,'Currency Rate'!A:B,2,0)</f>
        <v>GBP</v>
      </c>
      <c r="X3281" s="883">
        <f>IF(AND(NOT(ISBLANK(V3281)), NOT(ISBLANK(U3281))), "ERROR1", IF(ISBLANK(V3281),IF(ISBLANK(U3281),0,VLOOKUP(W3281,'Currency Rate'!E:F,2,0)*U3281),VLOOKUP(W3281,'Currency Rate'!E:F,2,0)*V3281/Monthdays))</f>
        <v>21.651200000000003</v>
      </c>
      <c r="Y3281" s="349" t="s">
        <v>7870</v>
      </c>
      <c r="Z3281" s="349" t="s">
        <v>8814</v>
      </c>
      <c r="AA3281" s="347">
        <v>44195</v>
      </c>
      <c r="AB3281" s="347">
        <v>44333</v>
      </c>
      <c r="AC3281" s="975" t="s">
        <v>11</v>
      </c>
      <c r="AD3281" s="562">
        <f t="shared" si="350"/>
        <v>671.18720000000008</v>
      </c>
      <c r="AE3281" s="503">
        <f t="shared" si="351"/>
        <v>493.52</v>
      </c>
      <c r="AF3281" s="532">
        <f t="shared" si="345"/>
        <v>31</v>
      </c>
      <c r="AG3281" s="454">
        <v>0</v>
      </c>
      <c r="AH3281" s="365" t="str">
        <f t="shared" si="346"/>
        <v>OK</v>
      </c>
      <c r="AI3281" s="455">
        <v>0</v>
      </c>
      <c r="AJ3281" s="456" t="s">
        <v>10276</v>
      </c>
      <c r="AK3281" s="343">
        <v>0</v>
      </c>
      <c r="AL3281" s="343">
        <v>0</v>
      </c>
      <c r="AM3281" s="370">
        <f t="shared" si="347"/>
        <v>671.18720000000008</v>
      </c>
      <c r="AN3281" s="586">
        <v>43398</v>
      </c>
      <c r="AO3281" s="743"/>
      <c r="AP3281" s="743" t="s">
        <v>6243</v>
      </c>
      <c r="AQ3281" s="365"/>
      <c r="AR3281" s="365" t="s">
        <v>9881</v>
      </c>
      <c r="AS3281" s="365" t="s">
        <v>9882</v>
      </c>
      <c r="AT3281" s="365" t="s">
        <v>8367</v>
      </c>
      <c r="AU3281" s="494" t="s">
        <v>9883</v>
      </c>
      <c r="AV3281" s="494"/>
      <c r="AW3281" s="366" t="s">
        <v>9714</v>
      </c>
      <c r="AX3281" s="586">
        <v>45224</v>
      </c>
      <c r="AY3281" s="586" t="s">
        <v>6245</v>
      </c>
      <c r="AZ3281" s="586"/>
      <c r="BA3281" s="586"/>
    </row>
    <row r="3282" spans="1:53" s="116" customFormat="1" ht="114.75">
      <c r="A3282" s="348" t="s">
        <v>131</v>
      </c>
      <c r="B3282" s="349" t="s">
        <v>6230</v>
      </c>
      <c r="C3282" s="349" t="s">
        <v>6574</v>
      </c>
      <c r="D3282" s="349" t="s">
        <v>6196</v>
      </c>
      <c r="E3282" s="349">
        <v>2420955</v>
      </c>
      <c r="F3282" s="350" t="s">
        <v>456</v>
      </c>
      <c r="G3282" s="349">
        <v>3305432</v>
      </c>
      <c r="H3282" s="349" t="str">
        <f>VLOOKUP(F3282,'Customer Master'!$E:$F,2,FALSE)</f>
        <v>Grosvenor Casinos Ltd</v>
      </c>
      <c r="I3282" s="349" t="s">
        <v>9989</v>
      </c>
      <c r="J3282" s="349" t="str">
        <f>VLOOKUP(H3282,'Group Master'!A$4:B$1321,2,FALSE)</f>
        <v>Rank</v>
      </c>
      <c r="K3282" s="349" t="s">
        <v>31</v>
      </c>
      <c r="L3282" s="349" t="s">
        <v>31</v>
      </c>
      <c r="M3282" s="349" t="str">
        <f>VLOOKUP(K3282,'Currency Rate'!$A:$C,3,FALSE)</f>
        <v>Western Europe</v>
      </c>
      <c r="N3282" s="349" t="str">
        <f>VLOOKUP(TEXT(O3282,"#"),'PC Master Data'!$A:$F,6,FALSE)</f>
        <v>United Kingdom</v>
      </c>
      <c r="O3282" s="349">
        <v>350126</v>
      </c>
      <c r="P3282" s="349" t="str">
        <f>VLOOKUP(TEXT(O3282,"#"),'PC Master Data'!$A:$F,2,FALSE)</f>
        <v>Unite Fort Knox MLP</v>
      </c>
      <c r="Q3282" s="814" t="s">
        <v>7564</v>
      </c>
      <c r="R3282" s="814" t="s">
        <v>6404</v>
      </c>
      <c r="S3282" s="349" t="s">
        <v>8853</v>
      </c>
      <c r="T3282" s="349" t="s">
        <v>8853</v>
      </c>
      <c r="U3282" s="345">
        <v>15.92</v>
      </c>
      <c r="V3282" s="345"/>
      <c r="W3282" s="345" t="str">
        <f>VLOOKUP(K3282,'Currency Rate'!A:B,2,0)</f>
        <v>GBP</v>
      </c>
      <c r="X3282" s="883">
        <f>IF(AND(NOT(ISBLANK(V3282)), NOT(ISBLANK(U3282))), "ERROR1", IF(ISBLANK(V3282),IF(ISBLANK(U3282),0,VLOOKUP(W3282,'Currency Rate'!E:F,2,0)*U3282),VLOOKUP(W3282,'Currency Rate'!E:F,2,0)*V3282/Monthdays))</f>
        <v>21.651200000000003</v>
      </c>
      <c r="Y3282" s="349" t="s">
        <v>7870</v>
      </c>
      <c r="Z3282" s="349" t="s">
        <v>8814</v>
      </c>
      <c r="AA3282" s="347">
        <v>44195</v>
      </c>
      <c r="AB3282" s="347">
        <v>44333</v>
      </c>
      <c r="AC3282" s="975" t="s">
        <v>11</v>
      </c>
      <c r="AD3282" s="562">
        <f t="shared" si="350"/>
        <v>671.18720000000008</v>
      </c>
      <c r="AE3282" s="503">
        <f t="shared" si="351"/>
        <v>493.52</v>
      </c>
      <c r="AF3282" s="532">
        <f t="shared" si="345"/>
        <v>31</v>
      </c>
      <c r="AG3282" s="454">
        <v>0</v>
      </c>
      <c r="AH3282" s="365" t="str">
        <f t="shared" si="346"/>
        <v>OK</v>
      </c>
      <c r="AI3282" s="455">
        <v>0</v>
      </c>
      <c r="AJ3282" s="456" t="s">
        <v>10276</v>
      </c>
      <c r="AK3282" s="343">
        <v>0</v>
      </c>
      <c r="AL3282" s="343">
        <v>0</v>
      </c>
      <c r="AM3282" s="370">
        <f t="shared" si="347"/>
        <v>671.18720000000008</v>
      </c>
      <c r="AN3282" s="586">
        <v>43398</v>
      </c>
      <c r="AO3282" s="743"/>
      <c r="AP3282" s="743" t="s">
        <v>6243</v>
      </c>
      <c r="AQ3282" s="365"/>
      <c r="AR3282" s="365" t="s">
        <v>9881</v>
      </c>
      <c r="AS3282" s="365" t="s">
        <v>9882</v>
      </c>
      <c r="AT3282" s="365" t="s">
        <v>8367</v>
      </c>
      <c r="AU3282" s="494" t="s">
        <v>9883</v>
      </c>
      <c r="AV3282" s="494"/>
      <c r="AW3282" s="366" t="s">
        <v>9714</v>
      </c>
      <c r="AX3282" s="586">
        <v>45224</v>
      </c>
      <c r="AY3282" s="586" t="s">
        <v>6245</v>
      </c>
      <c r="AZ3282" s="586"/>
      <c r="BA3282" s="586"/>
    </row>
    <row r="3283" spans="1:53" s="116" customFormat="1" ht="89.25">
      <c r="A3283" s="348" t="s">
        <v>131</v>
      </c>
      <c r="B3283" s="349" t="s">
        <v>6230</v>
      </c>
      <c r="C3283" s="349" t="s">
        <v>6574</v>
      </c>
      <c r="D3283" s="349" t="s">
        <v>6196</v>
      </c>
      <c r="E3283" s="349">
        <v>2469430</v>
      </c>
      <c r="F3283" s="350" t="s">
        <v>456</v>
      </c>
      <c r="G3283" s="349">
        <v>3305432</v>
      </c>
      <c r="H3283" s="349" t="str">
        <f>VLOOKUP(F3283,'Customer Master'!$E:$F,2,FALSE)</f>
        <v>Grosvenor Casinos Ltd</v>
      </c>
      <c r="I3283" s="349" t="s">
        <v>9989</v>
      </c>
      <c r="J3283" s="349" t="str">
        <f>VLOOKUP(H3283,'Group Master'!A$4:B$1321,2,FALSE)</f>
        <v>Rank</v>
      </c>
      <c r="K3283" s="349" t="s">
        <v>31</v>
      </c>
      <c r="L3283" s="349" t="s">
        <v>31</v>
      </c>
      <c r="M3283" s="349" t="str">
        <f>VLOOKUP(K3283,'Currency Rate'!$A:$C,3,FALSE)</f>
        <v>Western Europe</v>
      </c>
      <c r="N3283" s="349" t="str">
        <f>VLOOKUP(TEXT(O3283,"#"),'PC Master Data'!$A:$F,6,FALSE)</f>
        <v>United Kingdom</v>
      </c>
      <c r="O3283" s="349">
        <v>350125</v>
      </c>
      <c r="P3283" s="349" t="str">
        <f>VLOOKUP(TEXT(O3283,"#"),'PC Master Data'!$A:$F,2,FALSE)</f>
        <v>Unite Prosp Link UK</v>
      </c>
      <c r="Q3283" s="814" t="s">
        <v>6978</v>
      </c>
      <c r="R3283" s="814" t="s">
        <v>6979</v>
      </c>
      <c r="S3283" s="349" t="s">
        <v>8941</v>
      </c>
      <c r="T3283" s="349" t="s">
        <v>9032</v>
      </c>
      <c r="U3283" s="345">
        <v>15.92</v>
      </c>
      <c r="V3283" s="345"/>
      <c r="W3283" s="345" t="str">
        <f>VLOOKUP(K3283,'Currency Rate'!A:B,2,0)</f>
        <v>GBP</v>
      </c>
      <c r="X3283" s="883">
        <f>IF(AND(NOT(ISBLANK(V3283)), NOT(ISBLANK(U3283))), "ERROR1", IF(ISBLANK(V3283),IF(ISBLANK(U3283),0,VLOOKUP(W3283,'Currency Rate'!E:F,2,0)*U3283),VLOOKUP(W3283,'Currency Rate'!E:F,2,0)*V3283/Monthdays))</f>
        <v>21.651200000000003</v>
      </c>
      <c r="Y3283" s="349" t="s">
        <v>7870</v>
      </c>
      <c r="Z3283" s="349" t="s">
        <v>8814</v>
      </c>
      <c r="AA3283" s="347">
        <v>44195</v>
      </c>
      <c r="AB3283" s="347">
        <v>44333</v>
      </c>
      <c r="AC3283" s="975" t="s">
        <v>11</v>
      </c>
      <c r="AD3283" s="562">
        <f t="shared" si="350"/>
        <v>671.18720000000008</v>
      </c>
      <c r="AE3283" s="503">
        <f t="shared" si="351"/>
        <v>493.52</v>
      </c>
      <c r="AF3283" s="532">
        <f t="shared" si="345"/>
        <v>31</v>
      </c>
      <c r="AG3283" s="454">
        <v>0</v>
      </c>
      <c r="AH3283" s="365" t="str">
        <f t="shared" si="346"/>
        <v>OK</v>
      </c>
      <c r="AI3283" s="455">
        <v>0</v>
      </c>
      <c r="AJ3283" s="456" t="s">
        <v>10277</v>
      </c>
      <c r="AK3283" s="343">
        <v>0</v>
      </c>
      <c r="AL3283" s="343">
        <v>0</v>
      </c>
      <c r="AM3283" s="370">
        <f t="shared" si="347"/>
        <v>671.18720000000008</v>
      </c>
      <c r="AN3283" s="586">
        <v>43859</v>
      </c>
      <c r="AO3283" s="743"/>
      <c r="AP3283" s="743" t="s">
        <v>6243</v>
      </c>
      <c r="AQ3283" s="365"/>
      <c r="AR3283" s="365" t="s">
        <v>9712</v>
      </c>
      <c r="AS3283" s="365" t="s">
        <v>9716</v>
      </c>
      <c r="AT3283" s="365" t="s">
        <v>6245</v>
      </c>
      <c r="AU3283" s="494" t="s">
        <v>9713</v>
      </c>
      <c r="AV3283" s="494"/>
      <c r="AW3283" s="366" t="s">
        <v>9714</v>
      </c>
      <c r="AX3283" s="586">
        <v>45320</v>
      </c>
      <c r="AY3283" s="586" t="s">
        <v>6245</v>
      </c>
      <c r="AZ3283" s="586"/>
      <c r="BA3283" s="586"/>
    </row>
    <row r="3284" spans="1:53" s="116" customFormat="1" ht="165.75">
      <c r="A3284" s="348" t="s">
        <v>131</v>
      </c>
      <c r="B3284" s="349" t="s">
        <v>6230</v>
      </c>
      <c r="C3284" s="349" t="s">
        <v>6574</v>
      </c>
      <c r="D3284" s="349" t="s">
        <v>6196</v>
      </c>
      <c r="E3284" s="349">
        <v>2469433</v>
      </c>
      <c r="F3284" s="350" t="s">
        <v>456</v>
      </c>
      <c r="G3284" s="349">
        <v>3305432</v>
      </c>
      <c r="H3284" s="349" t="str">
        <f>VLOOKUP(F3284,'Customer Master'!$E:$F,2,FALSE)</f>
        <v>Grosvenor Casinos Ltd</v>
      </c>
      <c r="I3284" s="349" t="s">
        <v>9989</v>
      </c>
      <c r="J3284" s="349" t="str">
        <f>VLOOKUP(H3284,'Group Master'!A$4:B$1321,2,FALSE)</f>
        <v>Rank</v>
      </c>
      <c r="K3284" s="349" t="s">
        <v>31</v>
      </c>
      <c r="L3284" s="349" t="s">
        <v>31</v>
      </c>
      <c r="M3284" s="349" t="str">
        <f>VLOOKUP(K3284,'Currency Rate'!$A:$C,3,FALSE)</f>
        <v>Western Europe</v>
      </c>
      <c r="N3284" s="349" t="str">
        <f>VLOOKUP(TEXT(O3284,"#"),'PC Master Data'!$A:$F,6,FALSE)</f>
        <v>United Kingdom</v>
      </c>
      <c r="O3284" s="349">
        <v>350125</v>
      </c>
      <c r="P3284" s="349" t="str">
        <f>VLOOKUP(TEXT(O3284,"#"),'PC Master Data'!$A:$F,2,FALSE)</f>
        <v>Unite Prosp Link UK</v>
      </c>
      <c r="Q3284" s="814" t="s">
        <v>6978</v>
      </c>
      <c r="R3284" s="814" t="s">
        <v>6979</v>
      </c>
      <c r="S3284" s="349" t="s">
        <v>8941</v>
      </c>
      <c r="T3284" s="349" t="s">
        <v>9032</v>
      </c>
      <c r="U3284" s="345">
        <v>15.92</v>
      </c>
      <c r="V3284" s="345"/>
      <c r="W3284" s="345" t="str">
        <f>VLOOKUP(K3284,'Currency Rate'!A:B,2,0)</f>
        <v>GBP</v>
      </c>
      <c r="X3284" s="883">
        <f>IF(AND(NOT(ISBLANK(V3284)), NOT(ISBLANK(U3284))), "ERROR1", IF(ISBLANK(V3284),IF(ISBLANK(U3284),0,VLOOKUP(W3284,'Currency Rate'!E:F,2,0)*U3284),VLOOKUP(W3284,'Currency Rate'!E:F,2,0)*V3284/Monthdays))</f>
        <v>21.651200000000003</v>
      </c>
      <c r="Y3284" s="349" t="s">
        <v>7870</v>
      </c>
      <c r="Z3284" s="349" t="s">
        <v>8814</v>
      </c>
      <c r="AA3284" s="347">
        <v>44126</v>
      </c>
      <c r="AB3284" s="347">
        <v>44333</v>
      </c>
      <c r="AC3284" s="975" t="s">
        <v>11</v>
      </c>
      <c r="AD3284" s="562">
        <f t="shared" si="350"/>
        <v>671.18720000000008</v>
      </c>
      <c r="AE3284" s="503">
        <f t="shared" si="351"/>
        <v>493.52</v>
      </c>
      <c r="AF3284" s="532">
        <f t="shared" si="345"/>
        <v>31</v>
      </c>
      <c r="AG3284" s="454">
        <v>0</v>
      </c>
      <c r="AH3284" s="365" t="str">
        <f t="shared" si="346"/>
        <v>OK</v>
      </c>
      <c r="AI3284" s="455">
        <v>0</v>
      </c>
      <c r="AJ3284" s="456" t="s">
        <v>10278</v>
      </c>
      <c r="AK3284" s="343">
        <v>0</v>
      </c>
      <c r="AL3284" s="343">
        <v>0</v>
      </c>
      <c r="AM3284" s="370">
        <f t="shared" si="347"/>
        <v>671.18720000000008</v>
      </c>
      <c r="AN3284" s="586">
        <v>43864</v>
      </c>
      <c r="AO3284" s="743"/>
      <c r="AP3284" s="743" t="s">
        <v>6243</v>
      </c>
      <c r="AQ3284" s="365"/>
      <c r="AR3284" s="365" t="s">
        <v>9712</v>
      </c>
      <c r="AS3284" s="365">
        <v>20568081</v>
      </c>
      <c r="AT3284" s="365" t="s">
        <v>6245</v>
      </c>
      <c r="AU3284" s="494" t="s">
        <v>9713</v>
      </c>
      <c r="AV3284" s="494"/>
      <c r="AW3284" s="366" t="s">
        <v>9714</v>
      </c>
      <c r="AX3284" s="586">
        <v>45325</v>
      </c>
      <c r="AY3284" s="586" t="s">
        <v>6245</v>
      </c>
      <c r="AZ3284" s="586"/>
      <c r="BA3284" s="586"/>
    </row>
    <row r="3285" spans="1:53" s="116" customFormat="1" ht="127.5">
      <c r="A3285" s="348" t="s">
        <v>131</v>
      </c>
      <c r="B3285" s="349" t="s">
        <v>6230</v>
      </c>
      <c r="C3285" s="349" t="s">
        <v>6574</v>
      </c>
      <c r="D3285" s="349" t="s">
        <v>6196</v>
      </c>
      <c r="E3285" s="349">
        <v>2469438</v>
      </c>
      <c r="F3285" s="350" t="s">
        <v>456</v>
      </c>
      <c r="G3285" s="349">
        <v>3305432</v>
      </c>
      <c r="H3285" s="349" t="str">
        <f>VLOOKUP(F3285,'Customer Master'!$E:$F,2,FALSE)</f>
        <v>Grosvenor Casinos Ltd</v>
      </c>
      <c r="I3285" s="349" t="s">
        <v>9989</v>
      </c>
      <c r="J3285" s="349" t="str">
        <f>VLOOKUP(H3285,'Group Master'!A$4:B$1321,2,FALSE)</f>
        <v>Rank</v>
      </c>
      <c r="K3285" s="349" t="s">
        <v>31</v>
      </c>
      <c r="L3285" s="349" t="s">
        <v>31</v>
      </c>
      <c r="M3285" s="349" t="str">
        <f>VLOOKUP(K3285,'Currency Rate'!$A:$C,3,FALSE)</f>
        <v>Western Europe</v>
      </c>
      <c r="N3285" s="349" t="str">
        <f>VLOOKUP(TEXT(O3285,"#"),'PC Master Data'!$A:$F,6,FALSE)</f>
        <v>United Kingdom</v>
      </c>
      <c r="O3285" s="349">
        <v>350125</v>
      </c>
      <c r="P3285" s="349" t="str">
        <f>VLOOKUP(TEXT(O3285,"#"),'PC Master Data'!$A:$F,2,FALSE)</f>
        <v>Unite Prosp Link UK</v>
      </c>
      <c r="Q3285" s="814" t="s">
        <v>6978</v>
      </c>
      <c r="R3285" s="814" t="s">
        <v>6979</v>
      </c>
      <c r="S3285" s="349" t="s">
        <v>8941</v>
      </c>
      <c r="T3285" s="349" t="s">
        <v>9032</v>
      </c>
      <c r="U3285" s="345">
        <v>15.92</v>
      </c>
      <c r="V3285" s="345"/>
      <c r="W3285" s="345" t="str">
        <f>VLOOKUP(K3285,'Currency Rate'!A:B,2,0)</f>
        <v>GBP</v>
      </c>
      <c r="X3285" s="883">
        <f>IF(AND(NOT(ISBLANK(V3285)), NOT(ISBLANK(U3285))), "ERROR1", IF(ISBLANK(V3285),IF(ISBLANK(U3285),0,VLOOKUP(W3285,'Currency Rate'!E:F,2,0)*U3285),VLOOKUP(W3285,'Currency Rate'!E:F,2,0)*V3285/Monthdays))</f>
        <v>21.651200000000003</v>
      </c>
      <c r="Y3285" s="349" t="s">
        <v>7870</v>
      </c>
      <c r="Z3285" s="349" t="s">
        <v>8814</v>
      </c>
      <c r="AA3285" s="347">
        <v>44126</v>
      </c>
      <c r="AB3285" s="347">
        <v>44333</v>
      </c>
      <c r="AC3285" s="975" t="s">
        <v>11</v>
      </c>
      <c r="AD3285" s="562">
        <f t="shared" si="350"/>
        <v>671.18720000000008</v>
      </c>
      <c r="AE3285" s="503">
        <f t="shared" si="351"/>
        <v>493.52</v>
      </c>
      <c r="AF3285" s="532">
        <f t="shared" si="345"/>
        <v>31</v>
      </c>
      <c r="AG3285" s="454">
        <v>0</v>
      </c>
      <c r="AH3285" s="365" t="str">
        <f t="shared" si="346"/>
        <v>OK</v>
      </c>
      <c r="AI3285" s="455">
        <v>0</v>
      </c>
      <c r="AJ3285" s="456" t="s">
        <v>10279</v>
      </c>
      <c r="AK3285" s="343">
        <v>0</v>
      </c>
      <c r="AL3285" s="343">
        <v>0</v>
      </c>
      <c r="AM3285" s="370">
        <f t="shared" si="347"/>
        <v>671.18720000000008</v>
      </c>
      <c r="AN3285" s="586">
        <v>43863</v>
      </c>
      <c r="AO3285" s="743"/>
      <c r="AP3285" s="743" t="s">
        <v>6243</v>
      </c>
      <c r="AQ3285" s="365"/>
      <c r="AR3285" s="365" t="s">
        <v>9712</v>
      </c>
      <c r="AS3285" s="365" t="s">
        <v>9716</v>
      </c>
      <c r="AT3285" s="365" t="s">
        <v>6245</v>
      </c>
      <c r="AU3285" s="494" t="s">
        <v>9713</v>
      </c>
      <c r="AV3285" s="494"/>
      <c r="AW3285" s="366" t="s">
        <v>9714</v>
      </c>
      <c r="AX3285" s="586">
        <v>45324</v>
      </c>
      <c r="AY3285" s="586" t="s">
        <v>6245</v>
      </c>
      <c r="AZ3285" s="586"/>
      <c r="BA3285" s="586"/>
    </row>
    <row r="3286" spans="1:53" s="116" customFormat="1" ht="89.25">
      <c r="A3286" s="348" t="s">
        <v>131</v>
      </c>
      <c r="B3286" s="349" t="s">
        <v>6230</v>
      </c>
      <c r="C3286" s="349" t="s">
        <v>6574</v>
      </c>
      <c r="D3286" s="349" t="s">
        <v>6196</v>
      </c>
      <c r="E3286" s="349">
        <v>2469444</v>
      </c>
      <c r="F3286" s="350" t="s">
        <v>456</v>
      </c>
      <c r="G3286" s="349">
        <v>3305432</v>
      </c>
      <c r="H3286" s="349" t="str">
        <f>VLOOKUP(F3286,'Customer Master'!$E:$F,2,FALSE)</f>
        <v>Grosvenor Casinos Ltd</v>
      </c>
      <c r="I3286" s="349" t="s">
        <v>9989</v>
      </c>
      <c r="J3286" s="349" t="str">
        <f>VLOOKUP(H3286,'Group Master'!A$4:B$1321,2,FALSE)</f>
        <v>Rank</v>
      </c>
      <c r="K3286" s="349" t="s">
        <v>31</v>
      </c>
      <c r="L3286" s="349" t="s">
        <v>31</v>
      </c>
      <c r="M3286" s="349" t="str">
        <f>VLOOKUP(K3286,'Currency Rate'!$A:$C,3,FALSE)</f>
        <v>Western Europe</v>
      </c>
      <c r="N3286" s="349" t="str">
        <f>VLOOKUP(TEXT(O3286,"#"),'PC Master Data'!$A:$F,6,FALSE)</f>
        <v>United Kingdom</v>
      </c>
      <c r="O3286" s="349">
        <v>350125</v>
      </c>
      <c r="P3286" s="349" t="str">
        <f>VLOOKUP(TEXT(O3286,"#"),'PC Master Data'!$A:$F,2,FALSE)</f>
        <v>Unite Prosp Link UK</v>
      </c>
      <c r="Q3286" s="814" t="s">
        <v>6978</v>
      </c>
      <c r="R3286" s="814" t="s">
        <v>6979</v>
      </c>
      <c r="S3286" s="349" t="s">
        <v>8941</v>
      </c>
      <c r="T3286" s="349" t="s">
        <v>9032</v>
      </c>
      <c r="U3286" s="345">
        <v>15.92</v>
      </c>
      <c r="V3286" s="345"/>
      <c r="W3286" s="345" t="str">
        <f>VLOOKUP(K3286,'Currency Rate'!A:B,2,0)</f>
        <v>GBP</v>
      </c>
      <c r="X3286" s="883">
        <f>IF(AND(NOT(ISBLANK(V3286)), NOT(ISBLANK(U3286))), "ERROR1", IF(ISBLANK(V3286),IF(ISBLANK(U3286),0,VLOOKUP(W3286,'Currency Rate'!E:F,2,0)*U3286),VLOOKUP(W3286,'Currency Rate'!E:F,2,0)*V3286/Monthdays))</f>
        <v>21.651200000000003</v>
      </c>
      <c r="Y3286" s="349" t="s">
        <v>7870</v>
      </c>
      <c r="Z3286" s="349" t="s">
        <v>8814</v>
      </c>
      <c r="AA3286" s="347">
        <v>44195</v>
      </c>
      <c r="AB3286" s="347">
        <v>44333</v>
      </c>
      <c r="AC3286" s="975" t="s">
        <v>11</v>
      </c>
      <c r="AD3286" s="562">
        <f t="shared" si="350"/>
        <v>671.18720000000008</v>
      </c>
      <c r="AE3286" s="503">
        <f t="shared" si="351"/>
        <v>493.52</v>
      </c>
      <c r="AF3286" s="532">
        <f t="shared" si="345"/>
        <v>31</v>
      </c>
      <c r="AG3286" s="454">
        <v>0</v>
      </c>
      <c r="AH3286" s="365" t="str">
        <f t="shared" si="346"/>
        <v>OK</v>
      </c>
      <c r="AI3286" s="455">
        <v>0</v>
      </c>
      <c r="AJ3286" s="456" t="s">
        <v>10277</v>
      </c>
      <c r="AK3286" s="343">
        <v>0</v>
      </c>
      <c r="AL3286" s="343">
        <v>0</v>
      </c>
      <c r="AM3286" s="370">
        <f t="shared" si="347"/>
        <v>671.18720000000008</v>
      </c>
      <c r="AN3286" s="586">
        <v>43859</v>
      </c>
      <c r="AO3286" s="743"/>
      <c r="AP3286" s="743" t="s">
        <v>6243</v>
      </c>
      <c r="AQ3286" s="365"/>
      <c r="AR3286" s="365" t="s">
        <v>9712</v>
      </c>
      <c r="AS3286" s="365" t="s">
        <v>9716</v>
      </c>
      <c r="AT3286" s="365" t="s">
        <v>6245</v>
      </c>
      <c r="AU3286" s="494" t="s">
        <v>9713</v>
      </c>
      <c r="AV3286" s="494"/>
      <c r="AW3286" s="366" t="s">
        <v>9714</v>
      </c>
      <c r="AX3286" s="586">
        <v>45320</v>
      </c>
      <c r="AY3286" s="586" t="s">
        <v>6245</v>
      </c>
      <c r="AZ3286" s="586"/>
      <c r="BA3286" s="586"/>
    </row>
    <row r="3287" spans="1:53" s="116" customFormat="1" ht="38.25">
      <c r="A3287" s="348" t="s">
        <v>130</v>
      </c>
      <c r="B3287" s="349" t="s">
        <v>47</v>
      </c>
      <c r="C3287" s="349" t="s">
        <v>6639</v>
      </c>
      <c r="D3287" s="349" t="s">
        <v>6232</v>
      </c>
      <c r="E3287" s="349" t="s">
        <v>595</v>
      </c>
      <c r="F3287" s="350" t="s">
        <v>461</v>
      </c>
      <c r="G3287" s="349">
        <v>3305512</v>
      </c>
      <c r="H3287" s="349" t="str">
        <f>VLOOKUP(F3287,'Customer Master'!$E:$F,2,FALSE)</f>
        <v>Grosvenor Casinos (GC) Ltd</v>
      </c>
      <c r="I3287" s="349" t="s">
        <v>9802</v>
      </c>
      <c r="J3287" s="349" t="str">
        <f>VLOOKUP(H3287,'Group Master'!A$4:B$1321,2,FALSE)</f>
        <v>Rank</v>
      </c>
      <c r="K3287" s="349" t="s">
        <v>31</v>
      </c>
      <c r="L3287" s="349" t="s">
        <v>31</v>
      </c>
      <c r="M3287" s="349" t="str">
        <f>VLOOKUP(K3287,'Currency Rate'!$A:$C,3,FALSE)</f>
        <v>Western Europe</v>
      </c>
      <c r="N3287" s="349" t="str">
        <f>VLOOKUP(TEXT(O3287,"#"),'PC Master Data'!$A:$F,6,FALSE)</f>
        <v>United Kingdom</v>
      </c>
      <c r="O3287" s="349">
        <v>350005</v>
      </c>
      <c r="P3287" s="349" t="str">
        <f>VLOOKUP(TEXT(O3287,"#"),'PC Master Data'!$A:$F,2,FALSE)</f>
        <v>UK Sales</v>
      </c>
      <c r="Q3287" s="814" t="s">
        <v>7605</v>
      </c>
      <c r="R3287" s="814" t="s">
        <v>7606</v>
      </c>
      <c r="S3287" s="349" t="s">
        <v>8832</v>
      </c>
      <c r="T3287" s="349" t="s">
        <v>9367</v>
      </c>
      <c r="U3287" s="345"/>
      <c r="V3287" s="345"/>
      <c r="W3287" s="345" t="str">
        <f>VLOOKUP(K3287,'Currency Rate'!A:B,2,0)</f>
        <v>GBP</v>
      </c>
      <c r="X3287" s="883">
        <f>IF(AND(NOT(ISBLANK(V3287)), NOT(ISBLANK(U3287))), "ERROR1", IF(ISBLANK(V3287),IF(ISBLANK(U3287),0,VLOOKUP(W3287,'Currency Rate'!E:F,2,0)*U3287),VLOOKUP(W3287,'Currency Rate'!E:F,2,0)*V3287/Monthdays))</f>
        <v>0</v>
      </c>
      <c r="Y3287" s="349" t="s">
        <v>7870</v>
      </c>
      <c r="Z3287" s="349" t="s">
        <v>8814</v>
      </c>
      <c r="AA3287" s="347" t="s">
        <v>6241</v>
      </c>
      <c r="AB3287" s="347">
        <v>45789</v>
      </c>
      <c r="AC3287" s="975" t="s">
        <v>11</v>
      </c>
      <c r="AD3287" s="562">
        <f>AE3287*1.36</f>
        <v>285.16343999999998</v>
      </c>
      <c r="AE3287" s="503">
        <f>VLOOKUP(E3287,'Rank Participation'!A$3:B$261,2,FALSE)</f>
        <v>209.67899999999997</v>
      </c>
      <c r="AF3287" s="532">
        <f t="shared" si="345"/>
        <v>31</v>
      </c>
      <c r="AG3287" s="454">
        <v>0</v>
      </c>
      <c r="AH3287" s="365" t="str">
        <f t="shared" si="346"/>
        <v>OK</v>
      </c>
      <c r="AI3287" s="455">
        <v>0</v>
      </c>
      <c r="AJ3287" s="456" t="s">
        <v>10273</v>
      </c>
      <c r="AK3287" s="343">
        <v>0</v>
      </c>
      <c r="AL3287" s="343">
        <v>0</v>
      </c>
      <c r="AM3287" s="370">
        <f t="shared" si="347"/>
        <v>285.16343999999998</v>
      </c>
      <c r="AN3287" s="586">
        <v>45789</v>
      </c>
      <c r="AO3287" s="743" t="s">
        <v>10274</v>
      </c>
      <c r="AP3287" s="743" t="s">
        <v>10275</v>
      </c>
      <c r="AQ3287" s="365" t="s">
        <v>6243</v>
      </c>
      <c r="AR3287" s="365" t="s">
        <v>10078</v>
      </c>
      <c r="AS3287" s="365">
        <v>20673303</v>
      </c>
      <c r="AT3287" s="365" t="s">
        <v>9708</v>
      </c>
      <c r="AU3287" s="494" t="s">
        <v>10079</v>
      </c>
      <c r="AV3287" s="494"/>
      <c r="AW3287" s="366"/>
      <c r="AX3287" s="586">
        <v>46885</v>
      </c>
      <c r="AY3287" s="586" t="s">
        <v>6245</v>
      </c>
      <c r="AZ3287" s="586"/>
      <c r="BA3287" s="586"/>
    </row>
    <row r="3288" spans="1:53" s="116" customFormat="1" ht="38.25">
      <c r="A3288" s="348" t="s">
        <v>130</v>
      </c>
      <c r="B3288" s="349" t="s">
        <v>47</v>
      </c>
      <c r="C3288" s="349" t="s">
        <v>6639</v>
      </c>
      <c r="D3288" s="349" t="s">
        <v>6232</v>
      </c>
      <c r="E3288" s="349" t="s">
        <v>596</v>
      </c>
      <c r="F3288" s="350" t="s">
        <v>461</v>
      </c>
      <c r="G3288" s="349">
        <v>3305512</v>
      </c>
      <c r="H3288" s="349" t="str">
        <f>VLOOKUP(F3288,'Customer Master'!$E:$F,2,FALSE)</f>
        <v>Grosvenor Casinos (GC) Ltd</v>
      </c>
      <c r="I3288" s="349" t="s">
        <v>9802</v>
      </c>
      <c r="J3288" s="349" t="str">
        <f>VLOOKUP(H3288,'Group Master'!A$4:B$1321,2,FALSE)</f>
        <v>Rank</v>
      </c>
      <c r="K3288" s="349" t="s">
        <v>31</v>
      </c>
      <c r="L3288" s="349" t="s">
        <v>31</v>
      </c>
      <c r="M3288" s="349" t="str">
        <f>VLOOKUP(K3288,'Currency Rate'!$A:$C,3,FALSE)</f>
        <v>Western Europe</v>
      </c>
      <c r="N3288" s="349" t="str">
        <f>VLOOKUP(TEXT(O3288,"#"),'PC Master Data'!$A:$F,6,FALSE)</f>
        <v>United Kingdom</v>
      </c>
      <c r="O3288" s="349">
        <v>350005</v>
      </c>
      <c r="P3288" s="349" t="str">
        <f>VLOOKUP(TEXT(O3288,"#"),'PC Master Data'!$A:$F,2,FALSE)</f>
        <v>UK Sales</v>
      </c>
      <c r="Q3288" s="814" t="s">
        <v>7605</v>
      </c>
      <c r="R3288" s="814" t="s">
        <v>7606</v>
      </c>
      <c r="S3288" s="349" t="s">
        <v>8832</v>
      </c>
      <c r="T3288" s="349" t="s">
        <v>9367</v>
      </c>
      <c r="U3288" s="345"/>
      <c r="V3288" s="345"/>
      <c r="W3288" s="345" t="str">
        <f>VLOOKUP(K3288,'Currency Rate'!A:B,2,0)</f>
        <v>GBP</v>
      </c>
      <c r="X3288" s="883">
        <f>IF(AND(NOT(ISBLANK(V3288)), NOT(ISBLANK(U3288))), "ERROR1", IF(ISBLANK(V3288),IF(ISBLANK(U3288),0,VLOOKUP(W3288,'Currency Rate'!E:F,2,0)*U3288),VLOOKUP(W3288,'Currency Rate'!E:F,2,0)*V3288/Monthdays))</f>
        <v>0</v>
      </c>
      <c r="Y3288" s="349" t="s">
        <v>7870</v>
      </c>
      <c r="Z3288" s="349" t="s">
        <v>8814</v>
      </c>
      <c r="AA3288" s="347" t="s">
        <v>6241</v>
      </c>
      <c r="AB3288" s="347">
        <v>45789</v>
      </c>
      <c r="AC3288" s="975" t="s">
        <v>11</v>
      </c>
      <c r="AD3288" s="562">
        <f>AE3288*1.36</f>
        <v>1171.6189199999999</v>
      </c>
      <c r="AE3288" s="503">
        <f>VLOOKUP(E3288,'Rank Participation'!A$3:B$261,2,FALSE)</f>
        <v>861.48449999999991</v>
      </c>
      <c r="AF3288" s="532">
        <f t="shared" si="345"/>
        <v>31</v>
      </c>
      <c r="AG3288" s="454">
        <v>0</v>
      </c>
      <c r="AH3288" s="365" t="str">
        <f t="shared" si="346"/>
        <v>OK</v>
      </c>
      <c r="AI3288" s="455">
        <v>0</v>
      </c>
      <c r="AJ3288" s="456" t="s">
        <v>10273</v>
      </c>
      <c r="AK3288" s="343">
        <v>0</v>
      </c>
      <c r="AL3288" s="343">
        <v>0</v>
      </c>
      <c r="AM3288" s="370">
        <f t="shared" si="347"/>
        <v>1171.6189199999999</v>
      </c>
      <c r="AN3288" s="586">
        <v>45789</v>
      </c>
      <c r="AO3288" s="743" t="s">
        <v>10274</v>
      </c>
      <c r="AP3288" s="743" t="s">
        <v>10275</v>
      </c>
      <c r="AQ3288" s="365" t="s">
        <v>6243</v>
      </c>
      <c r="AR3288" s="365" t="s">
        <v>10078</v>
      </c>
      <c r="AS3288" s="365">
        <v>20673303</v>
      </c>
      <c r="AT3288" s="365" t="s">
        <v>9708</v>
      </c>
      <c r="AU3288" s="494" t="s">
        <v>10079</v>
      </c>
      <c r="AV3288" s="494"/>
      <c r="AW3288" s="366"/>
      <c r="AX3288" s="586">
        <v>46885</v>
      </c>
      <c r="AY3288" s="586" t="s">
        <v>6245</v>
      </c>
      <c r="AZ3288" s="586"/>
      <c r="BA3288" s="586"/>
    </row>
    <row r="3289" spans="1:53" s="116" customFormat="1" ht="25.5">
      <c r="A3289" s="348" t="s">
        <v>131</v>
      </c>
      <c r="B3289" s="349" t="s">
        <v>6230</v>
      </c>
      <c r="C3289" s="349" t="s">
        <v>6574</v>
      </c>
      <c r="D3289" s="349" t="s">
        <v>6196</v>
      </c>
      <c r="E3289" s="349">
        <v>2374643</v>
      </c>
      <c r="F3289" s="350" t="s">
        <v>456</v>
      </c>
      <c r="G3289" s="349">
        <v>3305433</v>
      </c>
      <c r="H3289" s="349" t="str">
        <f>VLOOKUP(F3289,'Customer Master'!$E:$F,2,FALSE)</f>
        <v>Grosvenor Casinos Ltd</v>
      </c>
      <c r="I3289" s="349" t="s">
        <v>9970</v>
      </c>
      <c r="J3289" s="349" t="str">
        <f>VLOOKUP(H3289,'Group Master'!A$4:B$1321,2,FALSE)</f>
        <v>Rank</v>
      </c>
      <c r="K3289" s="349" t="s">
        <v>31</v>
      </c>
      <c r="L3289" s="349" t="s">
        <v>31</v>
      </c>
      <c r="M3289" s="349" t="str">
        <f>VLOOKUP(K3289,'Currency Rate'!$A:$C,3,FALSE)</f>
        <v>Western Europe</v>
      </c>
      <c r="N3289" s="349" t="str">
        <f>VLOOKUP(TEXT(O3289,"#"),'PC Master Data'!$A:$F,6,FALSE)</f>
        <v>United Kingdom</v>
      </c>
      <c r="O3289" s="349">
        <v>350073</v>
      </c>
      <c r="P3289" s="349" t="str">
        <f>VLOOKUP(TEXT(O3289,"#"),'PC Master Data'!$A:$F,2,FALSE)</f>
        <v>Gong XI FA CAI - UK</v>
      </c>
      <c r="Q3289" s="814" t="s">
        <v>6518</v>
      </c>
      <c r="R3289" s="814" t="s">
        <v>6519</v>
      </c>
      <c r="S3289" s="349" t="s">
        <v>8812</v>
      </c>
      <c r="T3289" s="349" t="s">
        <v>10150</v>
      </c>
      <c r="U3289" s="345">
        <v>9.42</v>
      </c>
      <c r="V3289" s="345"/>
      <c r="W3289" s="345" t="str">
        <f>VLOOKUP(K3289,'Currency Rate'!A:B,2,0)</f>
        <v>GBP</v>
      </c>
      <c r="X3289" s="883">
        <f>IF(AND(NOT(ISBLANK(V3289)), NOT(ISBLANK(U3289))), "ERROR1", IF(ISBLANK(V3289),IF(ISBLANK(U3289),0,VLOOKUP(W3289,'Currency Rate'!E:F,2,0)*U3289),VLOOKUP(W3289,'Currency Rate'!E:F,2,0)*V3289/Monthdays))</f>
        <v>12.811200000000001</v>
      </c>
      <c r="Y3289" s="349" t="s">
        <v>7870</v>
      </c>
      <c r="Z3289" s="349" t="s">
        <v>8814</v>
      </c>
      <c r="AA3289" s="347">
        <v>44183</v>
      </c>
      <c r="AB3289" s="347">
        <v>44333</v>
      </c>
      <c r="AC3289" s="975" t="s">
        <v>11</v>
      </c>
      <c r="AD3289" s="562">
        <f t="shared" ref="AD3289:AD3294" si="352">X3289*Monthdays</f>
        <v>397.14720000000005</v>
      </c>
      <c r="AE3289" s="503">
        <f t="shared" ref="AE3289:AE3294" si="353">IF(AND(NOT(ISBLANK(V3289)), NOT(ISBLANK(U3289))), "ERROR1", IF(ISBLANK(V3289),IF(ISBLANK(U3289),0,U3289*Monthdays),V3289/1))</f>
        <v>292.02</v>
      </c>
      <c r="AF3289" s="532">
        <f t="shared" si="345"/>
        <v>31</v>
      </c>
      <c r="AG3289" s="454">
        <v>0</v>
      </c>
      <c r="AH3289" s="365" t="str">
        <f t="shared" si="346"/>
        <v>OK</v>
      </c>
      <c r="AI3289" s="455">
        <v>0</v>
      </c>
      <c r="AJ3289" s="456" t="s">
        <v>9103</v>
      </c>
      <c r="AK3289" s="343">
        <v>0</v>
      </c>
      <c r="AL3289" s="343">
        <v>0</v>
      </c>
      <c r="AM3289" s="370">
        <f t="shared" si="347"/>
        <v>397.14720000000005</v>
      </c>
      <c r="AN3289" s="586">
        <v>42908</v>
      </c>
      <c r="AO3289" s="743"/>
      <c r="AP3289" s="743" t="s">
        <v>6243</v>
      </c>
      <c r="AQ3289" s="365"/>
      <c r="AR3289" s="365" t="s">
        <v>9755</v>
      </c>
      <c r="AS3289" s="365" t="s">
        <v>9846</v>
      </c>
      <c r="AT3289" s="365" t="s">
        <v>6647</v>
      </c>
      <c r="AU3289" s="494" t="s">
        <v>9757</v>
      </c>
      <c r="AV3289" s="494"/>
      <c r="AW3289" s="366" t="s">
        <v>9714</v>
      </c>
      <c r="AX3289" s="586">
        <v>44369</v>
      </c>
      <c r="AY3289" s="586" t="s">
        <v>6245</v>
      </c>
      <c r="AZ3289" s="586"/>
      <c r="BA3289" s="586"/>
    </row>
    <row r="3290" spans="1:53" s="116" customFormat="1" ht="25.5">
      <c r="A3290" s="348" t="s">
        <v>131</v>
      </c>
      <c r="B3290" s="349" t="s">
        <v>6230</v>
      </c>
      <c r="C3290" s="349" t="s">
        <v>6574</v>
      </c>
      <c r="D3290" s="349" t="s">
        <v>6196</v>
      </c>
      <c r="E3290" s="349">
        <v>2374644</v>
      </c>
      <c r="F3290" s="350" t="s">
        <v>456</v>
      </c>
      <c r="G3290" s="349">
        <v>3305433</v>
      </c>
      <c r="H3290" s="349" t="str">
        <f>VLOOKUP(F3290,'Customer Master'!$E:$F,2,FALSE)</f>
        <v>Grosvenor Casinos Ltd</v>
      </c>
      <c r="I3290" s="349" t="s">
        <v>9970</v>
      </c>
      <c r="J3290" s="349" t="str">
        <f>VLOOKUP(H3290,'Group Master'!A$4:B$1321,2,FALSE)</f>
        <v>Rank</v>
      </c>
      <c r="K3290" s="349" t="s">
        <v>31</v>
      </c>
      <c r="L3290" s="349" t="s">
        <v>31</v>
      </c>
      <c r="M3290" s="349" t="str">
        <f>VLOOKUP(K3290,'Currency Rate'!$A:$C,3,FALSE)</f>
        <v>Western Europe</v>
      </c>
      <c r="N3290" s="349" t="str">
        <f>VLOOKUP(TEXT(O3290,"#"),'PC Master Data'!$A:$F,6,FALSE)</f>
        <v>United Kingdom</v>
      </c>
      <c r="O3290" s="349">
        <v>350073</v>
      </c>
      <c r="P3290" s="349" t="str">
        <f>VLOOKUP(TEXT(O3290,"#"),'PC Master Data'!$A:$F,2,FALSE)</f>
        <v>Gong XI FA CAI - UK</v>
      </c>
      <c r="Q3290" s="814" t="s">
        <v>6518</v>
      </c>
      <c r="R3290" s="814" t="s">
        <v>6519</v>
      </c>
      <c r="S3290" s="349" t="s">
        <v>8812</v>
      </c>
      <c r="T3290" s="349" t="s">
        <v>10150</v>
      </c>
      <c r="U3290" s="345">
        <v>9.42</v>
      </c>
      <c r="V3290" s="345"/>
      <c r="W3290" s="345" t="str">
        <f>VLOOKUP(K3290,'Currency Rate'!A:B,2,0)</f>
        <v>GBP</v>
      </c>
      <c r="X3290" s="883">
        <f>IF(AND(NOT(ISBLANK(V3290)), NOT(ISBLANK(U3290))), "ERROR1", IF(ISBLANK(V3290),IF(ISBLANK(U3290),0,VLOOKUP(W3290,'Currency Rate'!E:F,2,0)*U3290),VLOOKUP(W3290,'Currency Rate'!E:F,2,0)*V3290/Monthdays))</f>
        <v>12.811200000000001</v>
      </c>
      <c r="Y3290" s="349" t="s">
        <v>7870</v>
      </c>
      <c r="Z3290" s="349" t="s">
        <v>8814</v>
      </c>
      <c r="AA3290" s="347">
        <v>44183</v>
      </c>
      <c r="AB3290" s="347">
        <v>44333</v>
      </c>
      <c r="AC3290" s="975" t="s">
        <v>11</v>
      </c>
      <c r="AD3290" s="562">
        <f t="shared" si="352"/>
        <v>397.14720000000005</v>
      </c>
      <c r="AE3290" s="503">
        <f t="shared" si="353"/>
        <v>292.02</v>
      </c>
      <c r="AF3290" s="532">
        <f t="shared" si="345"/>
        <v>31</v>
      </c>
      <c r="AG3290" s="454">
        <v>0</v>
      </c>
      <c r="AH3290" s="365" t="str">
        <f t="shared" si="346"/>
        <v>OK</v>
      </c>
      <c r="AI3290" s="455">
        <v>0</v>
      </c>
      <c r="AJ3290" s="456" t="s">
        <v>9103</v>
      </c>
      <c r="AK3290" s="343">
        <v>0</v>
      </c>
      <c r="AL3290" s="343">
        <v>0</v>
      </c>
      <c r="AM3290" s="370">
        <f t="shared" si="347"/>
        <v>397.14720000000005</v>
      </c>
      <c r="AN3290" s="586">
        <v>42908</v>
      </c>
      <c r="AO3290" s="743"/>
      <c r="AP3290" s="743" t="s">
        <v>6243</v>
      </c>
      <c r="AQ3290" s="365"/>
      <c r="AR3290" s="365" t="s">
        <v>9755</v>
      </c>
      <c r="AS3290" s="365" t="s">
        <v>9846</v>
      </c>
      <c r="AT3290" s="365" t="s">
        <v>6647</v>
      </c>
      <c r="AU3290" s="494" t="s">
        <v>9757</v>
      </c>
      <c r="AV3290" s="494"/>
      <c r="AW3290" s="366" t="s">
        <v>9714</v>
      </c>
      <c r="AX3290" s="586">
        <v>44369</v>
      </c>
      <c r="AY3290" s="586" t="s">
        <v>6245</v>
      </c>
      <c r="AZ3290" s="586"/>
      <c r="BA3290" s="586"/>
    </row>
    <row r="3291" spans="1:53" s="116" customFormat="1" ht="25.5">
      <c r="A3291" s="348" t="s">
        <v>131</v>
      </c>
      <c r="B3291" s="349" t="s">
        <v>6230</v>
      </c>
      <c r="C3291" s="349" t="s">
        <v>6574</v>
      </c>
      <c r="D3291" s="349" t="s">
        <v>6196</v>
      </c>
      <c r="E3291" s="349">
        <v>2420985</v>
      </c>
      <c r="F3291" s="350" t="s">
        <v>456</v>
      </c>
      <c r="G3291" s="349">
        <v>3305433</v>
      </c>
      <c r="H3291" s="349" t="str">
        <f>VLOOKUP(F3291,'Customer Master'!$E:$F,2,FALSE)</f>
        <v>Grosvenor Casinos Ltd</v>
      </c>
      <c r="I3291" s="349" t="s">
        <v>9970</v>
      </c>
      <c r="J3291" s="349" t="str">
        <f>VLOOKUP(H3291,'Group Master'!A$4:B$1321,2,FALSE)</f>
        <v>Rank</v>
      </c>
      <c r="K3291" s="349" t="s">
        <v>31</v>
      </c>
      <c r="L3291" s="349" t="s">
        <v>31</v>
      </c>
      <c r="M3291" s="349" t="str">
        <f>VLOOKUP(K3291,'Currency Rate'!$A:$C,3,FALSE)</f>
        <v>Western Europe</v>
      </c>
      <c r="N3291" s="349" t="str">
        <f>VLOOKUP(TEXT(O3291,"#"),'PC Master Data'!$A:$F,6,FALSE)</f>
        <v>United Kingdom</v>
      </c>
      <c r="O3291" s="349">
        <v>350109</v>
      </c>
      <c r="P3291" s="349" t="str">
        <f>VLOOKUP(TEXT(O3291,"#"),'PC Master Data'!$A:$F,2,FALSE)</f>
        <v>Diamond Spins - UK</v>
      </c>
      <c r="Q3291" s="814" t="s">
        <v>7564</v>
      </c>
      <c r="R3291" s="814" t="s">
        <v>6404</v>
      </c>
      <c r="S3291" s="349" t="s">
        <v>8840</v>
      </c>
      <c r="T3291" s="349" t="s">
        <v>8841</v>
      </c>
      <c r="U3291" s="345">
        <v>17.420000000000002</v>
      </c>
      <c r="V3291" s="345"/>
      <c r="W3291" s="345" t="str">
        <f>VLOOKUP(K3291,'Currency Rate'!A:B,2,0)</f>
        <v>GBP</v>
      </c>
      <c r="X3291" s="883">
        <f>IF(AND(NOT(ISBLANK(V3291)), NOT(ISBLANK(U3291))), "ERROR1", IF(ISBLANK(V3291),IF(ISBLANK(U3291),0,VLOOKUP(W3291,'Currency Rate'!E:F,2,0)*U3291),VLOOKUP(W3291,'Currency Rate'!E:F,2,0)*V3291/Monthdays))</f>
        <v>23.691200000000006</v>
      </c>
      <c r="Y3291" s="349" t="s">
        <v>7870</v>
      </c>
      <c r="Z3291" s="349" t="s">
        <v>8814</v>
      </c>
      <c r="AA3291" s="347">
        <v>44183</v>
      </c>
      <c r="AB3291" s="347">
        <v>44333</v>
      </c>
      <c r="AC3291" s="975" t="s">
        <v>11</v>
      </c>
      <c r="AD3291" s="562">
        <f t="shared" si="352"/>
        <v>734.4272000000002</v>
      </c>
      <c r="AE3291" s="503">
        <f t="shared" si="353"/>
        <v>540.0200000000001</v>
      </c>
      <c r="AF3291" s="532">
        <f t="shared" si="345"/>
        <v>31</v>
      </c>
      <c r="AG3291" s="454">
        <v>0</v>
      </c>
      <c r="AH3291" s="365" t="str">
        <f t="shared" si="346"/>
        <v>OK</v>
      </c>
      <c r="AI3291" s="455">
        <v>0</v>
      </c>
      <c r="AJ3291" s="456" t="s">
        <v>10280</v>
      </c>
      <c r="AK3291" s="343">
        <v>0</v>
      </c>
      <c r="AL3291" s="343">
        <v>0</v>
      </c>
      <c r="AM3291" s="370">
        <f t="shared" si="347"/>
        <v>734.4272000000002</v>
      </c>
      <c r="AN3291" s="586">
        <v>43398</v>
      </c>
      <c r="AO3291" s="743"/>
      <c r="AP3291" s="743" t="s">
        <v>6243</v>
      </c>
      <c r="AQ3291" s="365"/>
      <c r="AR3291" s="365" t="s">
        <v>9881</v>
      </c>
      <c r="AS3291" s="365">
        <v>20527716</v>
      </c>
      <c r="AT3291" s="365" t="s">
        <v>8367</v>
      </c>
      <c r="AU3291" s="494" t="s">
        <v>9883</v>
      </c>
      <c r="AV3291" s="494"/>
      <c r="AW3291" s="366" t="s">
        <v>9714</v>
      </c>
      <c r="AX3291" s="586">
        <v>45224</v>
      </c>
      <c r="AY3291" s="586" t="s">
        <v>6245</v>
      </c>
      <c r="AZ3291" s="586"/>
      <c r="BA3291" s="586"/>
    </row>
    <row r="3292" spans="1:53" s="116" customFormat="1" ht="25.5">
      <c r="A3292" s="348" t="s">
        <v>131</v>
      </c>
      <c r="B3292" s="349" t="s">
        <v>6230</v>
      </c>
      <c r="C3292" s="349" t="s">
        <v>6574</v>
      </c>
      <c r="D3292" s="349" t="s">
        <v>6196</v>
      </c>
      <c r="E3292" s="349">
        <v>2420986</v>
      </c>
      <c r="F3292" s="350" t="s">
        <v>456</v>
      </c>
      <c r="G3292" s="349">
        <v>3305433</v>
      </c>
      <c r="H3292" s="349" t="str">
        <f>VLOOKUP(F3292,'Customer Master'!$E:$F,2,FALSE)</f>
        <v>Grosvenor Casinos Ltd</v>
      </c>
      <c r="I3292" s="349" t="s">
        <v>9970</v>
      </c>
      <c r="J3292" s="349" t="str">
        <f>VLOOKUP(H3292,'Group Master'!A$4:B$1321,2,FALSE)</f>
        <v>Rank</v>
      </c>
      <c r="K3292" s="349" t="s">
        <v>31</v>
      </c>
      <c r="L3292" s="349" t="s">
        <v>31</v>
      </c>
      <c r="M3292" s="349" t="str">
        <f>VLOOKUP(K3292,'Currency Rate'!$A:$C,3,FALSE)</f>
        <v>Western Europe</v>
      </c>
      <c r="N3292" s="349" t="str">
        <f>VLOOKUP(TEXT(O3292,"#"),'PC Master Data'!$A:$F,6,FALSE)</f>
        <v>United Kingdom</v>
      </c>
      <c r="O3292" s="349">
        <v>350109</v>
      </c>
      <c r="P3292" s="349" t="str">
        <f>VLOOKUP(TEXT(O3292,"#"),'PC Master Data'!$A:$F,2,FALSE)</f>
        <v>Diamond Spins - UK</v>
      </c>
      <c r="Q3292" s="814" t="s">
        <v>7564</v>
      </c>
      <c r="R3292" s="814" t="s">
        <v>6404</v>
      </c>
      <c r="S3292" s="349" t="s">
        <v>8840</v>
      </c>
      <c r="T3292" s="349" t="s">
        <v>8841</v>
      </c>
      <c r="U3292" s="345">
        <v>17.420000000000002</v>
      </c>
      <c r="V3292" s="345"/>
      <c r="W3292" s="345" t="str">
        <f>VLOOKUP(K3292,'Currency Rate'!A:B,2,0)</f>
        <v>GBP</v>
      </c>
      <c r="X3292" s="883">
        <f>IF(AND(NOT(ISBLANK(V3292)), NOT(ISBLANK(U3292))), "ERROR1", IF(ISBLANK(V3292),IF(ISBLANK(U3292),0,VLOOKUP(W3292,'Currency Rate'!E:F,2,0)*U3292),VLOOKUP(W3292,'Currency Rate'!E:F,2,0)*V3292/Monthdays))</f>
        <v>23.691200000000006</v>
      </c>
      <c r="Y3292" s="349" t="s">
        <v>7870</v>
      </c>
      <c r="Z3292" s="349" t="s">
        <v>8814</v>
      </c>
      <c r="AA3292" s="347">
        <v>44183</v>
      </c>
      <c r="AB3292" s="347">
        <v>44333</v>
      </c>
      <c r="AC3292" s="975" t="s">
        <v>11</v>
      </c>
      <c r="AD3292" s="562">
        <f t="shared" si="352"/>
        <v>734.4272000000002</v>
      </c>
      <c r="AE3292" s="503">
        <f t="shared" si="353"/>
        <v>540.0200000000001</v>
      </c>
      <c r="AF3292" s="532">
        <f t="shared" si="345"/>
        <v>31</v>
      </c>
      <c r="AG3292" s="454">
        <v>0</v>
      </c>
      <c r="AH3292" s="365" t="str">
        <f t="shared" si="346"/>
        <v>OK</v>
      </c>
      <c r="AI3292" s="455">
        <v>0</v>
      </c>
      <c r="AJ3292" s="456" t="s">
        <v>10280</v>
      </c>
      <c r="AK3292" s="343">
        <v>0</v>
      </c>
      <c r="AL3292" s="343">
        <v>0</v>
      </c>
      <c r="AM3292" s="370">
        <f t="shared" si="347"/>
        <v>734.4272000000002</v>
      </c>
      <c r="AN3292" s="586">
        <v>43398</v>
      </c>
      <c r="AO3292" s="743"/>
      <c r="AP3292" s="743" t="s">
        <v>6243</v>
      </c>
      <c r="AQ3292" s="365"/>
      <c r="AR3292" s="365" t="s">
        <v>9881</v>
      </c>
      <c r="AS3292" s="365">
        <v>20527716</v>
      </c>
      <c r="AT3292" s="365" t="s">
        <v>8367</v>
      </c>
      <c r="AU3292" s="494" t="s">
        <v>9883</v>
      </c>
      <c r="AV3292" s="494"/>
      <c r="AW3292" s="366" t="s">
        <v>9714</v>
      </c>
      <c r="AX3292" s="586">
        <v>45224</v>
      </c>
      <c r="AY3292" s="586" t="s">
        <v>6245</v>
      </c>
      <c r="AZ3292" s="586"/>
      <c r="BA3292" s="586"/>
    </row>
    <row r="3293" spans="1:53" s="116" customFormat="1" ht="25.5">
      <c r="A3293" s="348" t="s">
        <v>131</v>
      </c>
      <c r="B3293" s="349" t="s">
        <v>6230</v>
      </c>
      <c r="C3293" s="349" t="s">
        <v>6574</v>
      </c>
      <c r="D3293" s="349" t="s">
        <v>6196</v>
      </c>
      <c r="E3293" s="349">
        <v>2420990</v>
      </c>
      <c r="F3293" s="350" t="s">
        <v>456</v>
      </c>
      <c r="G3293" s="349">
        <v>3305433</v>
      </c>
      <c r="H3293" s="349" t="str">
        <f>VLOOKUP(F3293,'Customer Master'!$E:$F,2,FALSE)</f>
        <v>Grosvenor Casinos Ltd</v>
      </c>
      <c r="I3293" s="349" t="s">
        <v>9970</v>
      </c>
      <c r="J3293" s="349" t="str">
        <f>VLOOKUP(H3293,'Group Master'!A$4:B$1321,2,FALSE)</f>
        <v>Rank</v>
      </c>
      <c r="K3293" s="349" t="s">
        <v>31</v>
      </c>
      <c r="L3293" s="349" t="s">
        <v>31</v>
      </c>
      <c r="M3293" s="349" t="str">
        <f>VLOOKUP(K3293,'Currency Rate'!$A:$C,3,FALSE)</f>
        <v>Western Europe</v>
      </c>
      <c r="N3293" s="349" t="str">
        <f>VLOOKUP(TEXT(O3293,"#"),'PC Master Data'!$A:$F,6,FALSE)</f>
        <v>United Kingdom</v>
      </c>
      <c r="O3293" s="349">
        <v>350109</v>
      </c>
      <c r="P3293" s="349" t="str">
        <f>VLOOKUP(TEXT(O3293,"#"),'PC Master Data'!$A:$F,2,FALSE)</f>
        <v>Diamond Spins - UK</v>
      </c>
      <c r="Q3293" s="814" t="s">
        <v>7564</v>
      </c>
      <c r="R3293" s="814" t="s">
        <v>6404</v>
      </c>
      <c r="S3293" s="349" t="s">
        <v>8840</v>
      </c>
      <c r="T3293" s="349" t="s">
        <v>8841</v>
      </c>
      <c r="U3293" s="345">
        <v>17.420000000000002</v>
      </c>
      <c r="V3293" s="345"/>
      <c r="W3293" s="345" t="str">
        <f>VLOOKUP(K3293,'Currency Rate'!A:B,2,0)</f>
        <v>GBP</v>
      </c>
      <c r="X3293" s="883">
        <f>IF(AND(NOT(ISBLANK(V3293)), NOT(ISBLANK(U3293))), "ERROR1", IF(ISBLANK(V3293),IF(ISBLANK(U3293),0,VLOOKUP(W3293,'Currency Rate'!E:F,2,0)*U3293),VLOOKUP(W3293,'Currency Rate'!E:F,2,0)*V3293/Monthdays))</f>
        <v>23.691200000000006</v>
      </c>
      <c r="Y3293" s="349" t="s">
        <v>7870</v>
      </c>
      <c r="Z3293" s="349" t="s">
        <v>8814</v>
      </c>
      <c r="AA3293" s="347">
        <v>44183</v>
      </c>
      <c r="AB3293" s="347">
        <v>44333</v>
      </c>
      <c r="AC3293" s="975" t="s">
        <v>11</v>
      </c>
      <c r="AD3293" s="562">
        <f t="shared" si="352"/>
        <v>734.4272000000002</v>
      </c>
      <c r="AE3293" s="503">
        <f t="shared" si="353"/>
        <v>540.0200000000001</v>
      </c>
      <c r="AF3293" s="532">
        <f t="shared" si="345"/>
        <v>31</v>
      </c>
      <c r="AG3293" s="454">
        <v>0</v>
      </c>
      <c r="AH3293" s="365" t="str">
        <f t="shared" si="346"/>
        <v>OK</v>
      </c>
      <c r="AI3293" s="455">
        <v>0</v>
      </c>
      <c r="AJ3293" s="456" t="s">
        <v>10280</v>
      </c>
      <c r="AK3293" s="343">
        <v>0</v>
      </c>
      <c r="AL3293" s="343">
        <v>0</v>
      </c>
      <c r="AM3293" s="370">
        <f t="shared" si="347"/>
        <v>734.4272000000002</v>
      </c>
      <c r="AN3293" s="586">
        <v>43398</v>
      </c>
      <c r="AO3293" s="743"/>
      <c r="AP3293" s="743" t="s">
        <v>6243</v>
      </c>
      <c r="AQ3293" s="365"/>
      <c r="AR3293" s="365" t="s">
        <v>9881</v>
      </c>
      <c r="AS3293" s="365">
        <v>20527716</v>
      </c>
      <c r="AT3293" s="365" t="s">
        <v>8367</v>
      </c>
      <c r="AU3293" s="494" t="s">
        <v>9883</v>
      </c>
      <c r="AV3293" s="494"/>
      <c r="AW3293" s="366" t="s">
        <v>9714</v>
      </c>
      <c r="AX3293" s="586">
        <v>45224</v>
      </c>
      <c r="AY3293" s="586" t="s">
        <v>6245</v>
      </c>
      <c r="AZ3293" s="586"/>
      <c r="BA3293" s="586"/>
    </row>
    <row r="3294" spans="1:53" s="116" customFormat="1" ht="25.5">
      <c r="A3294" s="348" t="s">
        <v>131</v>
      </c>
      <c r="B3294" s="349" t="s">
        <v>6230</v>
      </c>
      <c r="C3294" s="349" t="s">
        <v>6574</v>
      </c>
      <c r="D3294" s="349" t="s">
        <v>6196</v>
      </c>
      <c r="E3294" s="349">
        <v>2421609</v>
      </c>
      <c r="F3294" s="350" t="s">
        <v>456</v>
      </c>
      <c r="G3294" s="349">
        <v>3305433</v>
      </c>
      <c r="H3294" s="349" t="str">
        <f>VLOOKUP(F3294,'Customer Master'!$E:$F,2,FALSE)</f>
        <v>Grosvenor Casinos Ltd</v>
      </c>
      <c r="I3294" s="349" t="s">
        <v>9970</v>
      </c>
      <c r="J3294" s="349" t="str">
        <f>VLOOKUP(H3294,'Group Master'!A$4:B$1321,2,FALSE)</f>
        <v>Rank</v>
      </c>
      <c r="K3294" s="349" t="s">
        <v>31</v>
      </c>
      <c r="L3294" s="349" t="s">
        <v>31</v>
      </c>
      <c r="M3294" s="349" t="str">
        <f>VLOOKUP(K3294,'Currency Rate'!$A:$C,3,FALSE)</f>
        <v>Western Europe</v>
      </c>
      <c r="N3294" s="349" t="str">
        <f>VLOOKUP(TEXT(O3294,"#"),'PC Master Data'!$A:$F,6,FALSE)</f>
        <v>United Kingdom</v>
      </c>
      <c r="O3294" s="349">
        <v>350109</v>
      </c>
      <c r="P3294" s="349" t="str">
        <f>VLOOKUP(TEXT(O3294,"#"),'PC Master Data'!$A:$F,2,FALSE)</f>
        <v>Diamond Spins - UK</v>
      </c>
      <c r="Q3294" s="814" t="s">
        <v>7564</v>
      </c>
      <c r="R3294" s="814" t="s">
        <v>6404</v>
      </c>
      <c r="S3294" s="349" t="s">
        <v>8840</v>
      </c>
      <c r="T3294" s="349" t="s">
        <v>8841</v>
      </c>
      <c r="U3294" s="345">
        <v>17.420000000000002</v>
      </c>
      <c r="V3294" s="345"/>
      <c r="W3294" s="345" t="str">
        <f>VLOOKUP(K3294,'Currency Rate'!A:B,2,0)</f>
        <v>GBP</v>
      </c>
      <c r="X3294" s="883">
        <f>IF(AND(NOT(ISBLANK(V3294)), NOT(ISBLANK(U3294))), "ERROR1", IF(ISBLANK(V3294),IF(ISBLANK(U3294),0,VLOOKUP(W3294,'Currency Rate'!E:F,2,0)*U3294),VLOOKUP(W3294,'Currency Rate'!E:F,2,0)*V3294/Monthdays))</f>
        <v>23.691200000000006</v>
      </c>
      <c r="Y3294" s="349" t="s">
        <v>7870</v>
      </c>
      <c r="Z3294" s="349" t="s">
        <v>8814</v>
      </c>
      <c r="AA3294" s="347">
        <v>44183</v>
      </c>
      <c r="AB3294" s="347">
        <v>44333</v>
      </c>
      <c r="AC3294" s="975" t="s">
        <v>11</v>
      </c>
      <c r="AD3294" s="562">
        <f t="shared" si="352"/>
        <v>734.4272000000002</v>
      </c>
      <c r="AE3294" s="503">
        <f t="shared" si="353"/>
        <v>540.0200000000001</v>
      </c>
      <c r="AF3294" s="532">
        <f t="shared" si="345"/>
        <v>31</v>
      </c>
      <c r="AG3294" s="454">
        <v>0</v>
      </c>
      <c r="AH3294" s="365" t="str">
        <f t="shared" si="346"/>
        <v>OK</v>
      </c>
      <c r="AI3294" s="455">
        <v>0</v>
      </c>
      <c r="AJ3294" s="456" t="s">
        <v>10280</v>
      </c>
      <c r="AK3294" s="343">
        <v>0</v>
      </c>
      <c r="AL3294" s="343">
        <v>0</v>
      </c>
      <c r="AM3294" s="370">
        <f t="shared" si="347"/>
        <v>734.4272000000002</v>
      </c>
      <c r="AN3294" s="586">
        <v>43382</v>
      </c>
      <c r="AO3294" s="743"/>
      <c r="AP3294" s="743" t="s">
        <v>6243</v>
      </c>
      <c r="AQ3294" s="365"/>
      <c r="AR3294" s="365" t="s">
        <v>9827</v>
      </c>
      <c r="AS3294" s="365">
        <v>20527716</v>
      </c>
      <c r="AT3294" s="365" t="s">
        <v>6245</v>
      </c>
      <c r="AU3294" s="494" t="s">
        <v>9828</v>
      </c>
      <c r="AV3294" s="494"/>
      <c r="AW3294" s="366" t="s">
        <v>9714</v>
      </c>
      <c r="AX3294" s="586">
        <v>45208</v>
      </c>
      <c r="AY3294" s="586" t="s">
        <v>6245</v>
      </c>
      <c r="AZ3294" s="586"/>
      <c r="BA3294" s="586"/>
    </row>
    <row r="3295" spans="1:53" s="116" customFormat="1" ht="38.25">
      <c r="A3295" s="348" t="s">
        <v>130</v>
      </c>
      <c r="B3295" s="349" t="s">
        <v>47</v>
      </c>
      <c r="C3295" s="349" t="s">
        <v>6639</v>
      </c>
      <c r="D3295" s="349" t="s">
        <v>6232</v>
      </c>
      <c r="E3295" s="349" t="s">
        <v>597</v>
      </c>
      <c r="F3295" s="350" t="s">
        <v>461</v>
      </c>
      <c r="G3295" s="349">
        <v>3305512</v>
      </c>
      <c r="H3295" s="349" t="str">
        <f>VLOOKUP(F3295,'Customer Master'!$E:$F,2,FALSE)</f>
        <v>Grosvenor Casinos (GC) Ltd</v>
      </c>
      <c r="I3295" s="349" t="s">
        <v>9802</v>
      </c>
      <c r="J3295" s="349" t="str">
        <f>VLOOKUP(H3295,'Group Master'!A$4:B$1321,2,FALSE)</f>
        <v>Rank</v>
      </c>
      <c r="K3295" s="349" t="s">
        <v>31</v>
      </c>
      <c r="L3295" s="349" t="s">
        <v>31</v>
      </c>
      <c r="M3295" s="349" t="str">
        <f>VLOOKUP(K3295,'Currency Rate'!$A:$C,3,FALSE)</f>
        <v>Western Europe</v>
      </c>
      <c r="N3295" s="349" t="str">
        <f>VLOOKUP(TEXT(O3295,"#"),'PC Master Data'!$A:$F,6,FALSE)</f>
        <v>United Kingdom</v>
      </c>
      <c r="O3295" s="349">
        <v>350005</v>
      </c>
      <c r="P3295" s="349" t="str">
        <f>VLOOKUP(TEXT(O3295,"#"),'PC Master Data'!$A:$F,2,FALSE)</f>
        <v>UK Sales</v>
      </c>
      <c r="Q3295" s="814" t="s">
        <v>7605</v>
      </c>
      <c r="R3295" s="814" t="s">
        <v>7606</v>
      </c>
      <c r="S3295" s="349" t="s">
        <v>8832</v>
      </c>
      <c r="T3295" s="349" t="s">
        <v>9367</v>
      </c>
      <c r="U3295" s="345"/>
      <c r="V3295" s="345"/>
      <c r="W3295" s="345" t="str">
        <f>VLOOKUP(K3295,'Currency Rate'!A:B,2,0)</f>
        <v>GBP</v>
      </c>
      <c r="X3295" s="883">
        <f>IF(AND(NOT(ISBLANK(V3295)), NOT(ISBLANK(U3295))), "ERROR1", IF(ISBLANK(V3295),IF(ISBLANK(U3295),0,VLOOKUP(W3295,'Currency Rate'!E:F,2,0)*U3295),VLOOKUP(W3295,'Currency Rate'!E:F,2,0)*V3295/Monthdays))</f>
        <v>0</v>
      </c>
      <c r="Y3295" s="349" t="s">
        <v>7870</v>
      </c>
      <c r="Z3295" s="349" t="s">
        <v>8814</v>
      </c>
      <c r="AA3295" s="347" t="s">
        <v>6241</v>
      </c>
      <c r="AB3295" s="347">
        <v>45789</v>
      </c>
      <c r="AC3295" s="975" t="s">
        <v>11</v>
      </c>
      <c r="AD3295" s="562">
        <f t="shared" ref="AD3295:AD3300" si="354">AE3295*1.36</f>
        <v>349.70699999999999</v>
      </c>
      <c r="AE3295" s="503">
        <f>VLOOKUP(E3295,'Rank Participation'!A$3:B$261,2,FALSE)</f>
        <v>257.13749999999999</v>
      </c>
      <c r="AF3295" s="532">
        <f t="shared" si="345"/>
        <v>31</v>
      </c>
      <c r="AG3295" s="454">
        <v>0</v>
      </c>
      <c r="AH3295" s="365" t="str">
        <f t="shared" si="346"/>
        <v>OK</v>
      </c>
      <c r="AI3295" s="455">
        <v>0</v>
      </c>
      <c r="AJ3295" s="456" t="s">
        <v>10273</v>
      </c>
      <c r="AK3295" s="343">
        <v>0</v>
      </c>
      <c r="AL3295" s="343">
        <v>0</v>
      </c>
      <c r="AM3295" s="370">
        <f t="shared" si="347"/>
        <v>349.70699999999999</v>
      </c>
      <c r="AN3295" s="586">
        <v>45789</v>
      </c>
      <c r="AO3295" s="743" t="s">
        <v>10274</v>
      </c>
      <c r="AP3295" s="743" t="s">
        <v>10275</v>
      </c>
      <c r="AQ3295" s="365" t="s">
        <v>6243</v>
      </c>
      <c r="AR3295" s="365" t="s">
        <v>10078</v>
      </c>
      <c r="AS3295" s="365">
        <v>20673303</v>
      </c>
      <c r="AT3295" s="365" t="s">
        <v>9708</v>
      </c>
      <c r="AU3295" s="494" t="s">
        <v>10079</v>
      </c>
      <c r="AV3295" s="494"/>
      <c r="AW3295" s="366"/>
      <c r="AX3295" s="586">
        <v>46885</v>
      </c>
      <c r="AY3295" s="586" t="s">
        <v>6245</v>
      </c>
      <c r="AZ3295" s="586"/>
      <c r="BA3295" s="586"/>
    </row>
    <row r="3296" spans="1:53" s="116" customFormat="1" ht="38.25">
      <c r="A3296" s="348" t="s">
        <v>130</v>
      </c>
      <c r="B3296" s="349" t="s">
        <v>47</v>
      </c>
      <c r="C3296" s="349" t="s">
        <v>6639</v>
      </c>
      <c r="D3296" s="349" t="s">
        <v>6232</v>
      </c>
      <c r="E3296" s="349" t="s">
        <v>598</v>
      </c>
      <c r="F3296" s="350" t="s">
        <v>461</v>
      </c>
      <c r="G3296" s="349">
        <v>3305512</v>
      </c>
      <c r="H3296" s="349" t="str">
        <f>VLOOKUP(F3296,'Customer Master'!$E:$F,2,FALSE)</f>
        <v>Grosvenor Casinos (GC) Ltd</v>
      </c>
      <c r="I3296" s="349" t="s">
        <v>9802</v>
      </c>
      <c r="J3296" s="349" t="str">
        <f>VLOOKUP(H3296,'Group Master'!A$4:B$1321,2,FALSE)</f>
        <v>Rank</v>
      </c>
      <c r="K3296" s="349" t="s">
        <v>31</v>
      </c>
      <c r="L3296" s="349" t="s">
        <v>31</v>
      </c>
      <c r="M3296" s="349" t="str">
        <f>VLOOKUP(K3296,'Currency Rate'!$A:$C,3,FALSE)</f>
        <v>Western Europe</v>
      </c>
      <c r="N3296" s="349" t="str">
        <f>VLOOKUP(TEXT(O3296,"#"),'PC Master Data'!$A:$F,6,FALSE)</f>
        <v>United Kingdom</v>
      </c>
      <c r="O3296" s="349">
        <v>350005</v>
      </c>
      <c r="P3296" s="349" t="str">
        <f>VLOOKUP(TEXT(O3296,"#"),'PC Master Data'!$A:$F,2,FALSE)</f>
        <v>UK Sales</v>
      </c>
      <c r="Q3296" s="814" t="s">
        <v>7605</v>
      </c>
      <c r="R3296" s="814" t="s">
        <v>7606</v>
      </c>
      <c r="S3296" s="349" t="s">
        <v>8832</v>
      </c>
      <c r="T3296" s="349" t="s">
        <v>9367</v>
      </c>
      <c r="U3296" s="345"/>
      <c r="V3296" s="345"/>
      <c r="W3296" s="345" t="str">
        <f>VLOOKUP(K3296,'Currency Rate'!A:B,2,0)</f>
        <v>GBP</v>
      </c>
      <c r="X3296" s="883">
        <f>IF(AND(NOT(ISBLANK(V3296)), NOT(ISBLANK(U3296))), "ERROR1", IF(ISBLANK(V3296),IF(ISBLANK(U3296),0,VLOOKUP(W3296,'Currency Rate'!E:F,2,0)*U3296),VLOOKUP(W3296,'Currency Rate'!E:F,2,0)*V3296/Monthdays))</f>
        <v>0</v>
      </c>
      <c r="Y3296" s="349" t="s">
        <v>7870</v>
      </c>
      <c r="Z3296" s="349" t="s">
        <v>8814</v>
      </c>
      <c r="AA3296" s="347" t="s">
        <v>6241</v>
      </c>
      <c r="AB3296" s="347">
        <v>45789</v>
      </c>
      <c r="AC3296" s="975" t="s">
        <v>11</v>
      </c>
      <c r="AD3296" s="562">
        <f t="shared" si="354"/>
        <v>2472.5514000000003</v>
      </c>
      <c r="AE3296" s="503">
        <f>VLOOKUP(E3296,'Rank Participation'!A$3:B$261,2,FALSE)</f>
        <v>1818.0525</v>
      </c>
      <c r="AF3296" s="532">
        <f t="shared" si="345"/>
        <v>31</v>
      </c>
      <c r="AG3296" s="454">
        <v>0</v>
      </c>
      <c r="AH3296" s="365" t="str">
        <f t="shared" si="346"/>
        <v>OK</v>
      </c>
      <c r="AI3296" s="455">
        <v>0</v>
      </c>
      <c r="AJ3296" s="456" t="s">
        <v>10273</v>
      </c>
      <c r="AK3296" s="343">
        <v>0</v>
      </c>
      <c r="AL3296" s="343">
        <v>0</v>
      </c>
      <c r="AM3296" s="370">
        <f t="shared" si="347"/>
        <v>2472.5514000000003</v>
      </c>
      <c r="AN3296" s="586">
        <v>45789</v>
      </c>
      <c r="AO3296" s="743" t="s">
        <v>10274</v>
      </c>
      <c r="AP3296" s="743" t="s">
        <v>10275</v>
      </c>
      <c r="AQ3296" s="365" t="s">
        <v>6243</v>
      </c>
      <c r="AR3296" s="365" t="s">
        <v>10078</v>
      </c>
      <c r="AS3296" s="365">
        <v>20673303</v>
      </c>
      <c r="AT3296" s="365" t="s">
        <v>9708</v>
      </c>
      <c r="AU3296" s="494" t="s">
        <v>10079</v>
      </c>
      <c r="AV3296" s="494"/>
      <c r="AW3296" s="366"/>
      <c r="AX3296" s="586">
        <v>46885</v>
      </c>
      <c r="AY3296" s="586" t="s">
        <v>6245</v>
      </c>
      <c r="AZ3296" s="586"/>
      <c r="BA3296" s="586"/>
    </row>
    <row r="3297" spans="1:53" s="116" customFormat="1" ht="38.25">
      <c r="A3297" s="348" t="s">
        <v>130</v>
      </c>
      <c r="B3297" s="349" t="s">
        <v>47</v>
      </c>
      <c r="C3297" s="349" t="s">
        <v>6639</v>
      </c>
      <c r="D3297" s="349" t="s">
        <v>6232</v>
      </c>
      <c r="E3297" s="349" t="s">
        <v>599</v>
      </c>
      <c r="F3297" s="350" t="s">
        <v>461</v>
      </c>
      <c r="G3297" s="349">
        <v>3305512</v>
      </c>
      <c r="H3297" s="349" t="str">
        <f>VLOOKUP(F3297,'Customer Master'!$E:$F,2,FALSE)</f>
        <v>Grosvenor Casinos (GC) Ltd</v>
      </c>
      <c r="I3297" s="349" t="s">
        <v>9802</v>
      </c>
      <c r="J3297" s="349" t="str">
        <f>VLOOKUP(H3297,'Group Master'!A$4:B$1321,2,FALSE)</f>
        <v>Rank</v>
      </c>
      <c r="K3297" s="349" t="s">
        <v>31</v>
      </c>
      <c r="L3297" s="349" t="s">
        <v>31</v>
      </c>
      <c r="M3297" s="349" t="str">
        <f>VLOOKUP(K3297,'Currency Rate'!$A:$C,3,FALSE)</f>
        <v>Western Europe</v>
      </c>
      <c r="N3297" s="349" t="str">
        <f>VLOOKUP(TEXT(O3297,"#"),'PC Master Data'!$A:$F,6,FALSE)</f>
        <v>United Kingdom</v>
      </c>
      <c r="O3297" s="349">
        <v>350005</v>
      </c>
      <c r="P3297" s="349" t="str">
        <f>VLOOKUP(TEXT(O3297,"#"),'PC Master Data'!$A:$F,2,FALSE)</f>
        <v>UK Sales</v>
      </c>
      <c r="Q3297" s="814" t="s">
        <v>7605</v>
      </c>
      <c r="R3297" s="814" t="s">
        <v>7606</v>
      </c>
      <c r="S3297" s="349" t="s">
        <v>8832</v>
      </c>
      <c r="T3297" s="349" t="s">
        <v>9367</v>
      </c>
      <c r="U3297" s="345"/>
      <c r="V3297" s="345"/>
      <c r="W3297" s="345" t="str">
        <f>VLOOKUP(K3297,'Currency Rate'!A:B,2,0)</f>
        <v>GBP</v>
      </c>
      <c r="X3297" s="883">
        <f>IF(AND(NOT(ISBLANK(V3297)), NOT(ISBLANK(U3297))), "ERROR1", IF(ISBLANK(V3297),IF(ISBLANK(U3297),0,VLOOKUP(W3297,'Currency Rate'!E:F,2,0)*U3297),VLOOKUP(W3297,'Currency Rate'!E:F,2,0)*V3297/Monthdays))</f>
        <v>0</v>
      </c>
      <c r="Y3297" s="349" t="s">
        <v>7870</v>
      </c>
      <c r="Z3297" s="349" t="s">
        <v>8814</v>
      </c>
      <c r="AA3297" s="347" t="s">
        <v>6241</v>
      </c>
      <c r="AB3297" s="347">
        <v>45789</v>
      </c>
      <c r="AC3297" s="975" t="s">
        <v>11</v>
      </c>
      <c r="AD3297" s="562">
        <f t="shared" si="354"/>
        <v>-455.07504000000006</v>
      </c>
      <c r="AE3297" s="503">
        <f>VLOOKUP(E3297,'Rank Participation'!A$3:B$261,2,FALSE)</f>
        <v>-334.61400000000003</v>
      </c>
      <c r="AF3297" s="532">
        <f t="shared" si="345"/>
        <v>31</v>
      </c>
      <c r="AG3297" s="454">
        <v>0</v>
      </c>
      <c r="AH3297" s="365" t="str">
        <f t="shared" si="346"/>
        <v>OK</v>
      </c>
      <c r="AI3297" s="455">
        <v>0</v>
      </c>
      <c r="AJ3297" s="456" t="s">
        <v>10273</v>
      </c>
      <c r="AK3297" s="343">
        <v>0</v>
      </c>
      <c r="AL3297" s="343">
        <v>0</v>
      </c>
      <c r="AM3297" s="370">
        <f t="shared" si="347"/>
        <v>-455.07504000000006</v>
      </c>
      <c r="AN3297" s="586">
        <v>45789</v>
      </c>
      <c r="AO3297" s="743" t="s">
        <v>10274</v>
      </c>
      <c r="AP3297" s="743" t="s">
        <v>10275</v>
      </c>
      <c r="AQ3297" s="365" t="s">
        <v>6243</v>
      </c>
      <c r="AR3297" s="365" t="s">
        <v>10078</v>
      </c>
      <c r="AS3297" s="365">
        <v>20673303</v>
      </c>
      <c r="AT3297" s="365" t="s">
        <v>9708</v>
      </c>
      <c r="AU3297" s="494" t="s">
        <v>10079</v>
      </c>
      <c r="AV3297" s="494"/>
      <c r="AW3297" s="366"/>
      <c r="AX3297" s="586">
        <v>46885</v>
      </c>
      <c r="AY3297" s="586" t="s">
        <v>6245</v>
      </c>
      <c r="AZ3297" s="586"/>
      <c r="BA3297" s="586"/>
    </row>
    <row r="3298" spans="1:53" s="116" customFormat="1" ht="38.25">
      <c r="A3298" s="932" t="s">
        <v>130</v>
      </c>
      <c r="B3298" s="933" t="s">
        <v>47</v>
      </c>
      <c r="C3298" s="933" t="s">
        <v>6639</v>
      </c>
      <c r="D3298" s="933" t="s">
        <v>6232</v>
      </c>
      <c r="E3298" s="933" t="s">
        <v>913</v>
      </c>
      <c r="F3298" s="934" t="s">
        <v>461</v>
      </c>
      <c r="G3298" s="933">
        <v>3305512</v>
      </c>
      <c r="H3298" s="933" t="str">
        <f>VLOOKUP(F3298,'Customer Master'!$E:$F,2,FALSE)</f>
        <v>Grosvenor Casinos (GC) Ltd</v>
      </c>
      <c r="I3298" s="933" t="s">
        <v>9802</v>
      </c>
      <c r="J3298" s="933" t="str">
        <f>VLOOKUP(H3298,'Group Master'!A$4:B$1321,2,FALSE)</f>
        <v>Rank</v>
      </c>
      <c r="K3298" s="933" t="s">
        <v>31</v>
      </c>
      <c r="L3298" s="933" t="s">
        <v>31</v>
      </c>
      <c r="M3298" s="933" t="str">
        <f>VLOOKUP(K3298,'Currency Rate'!$A:$C,3,FALSE)</f>
        <v>Western Europe</v>
      </c>
      <c r="N3298" s="933" t="str">
        <f>VLOOKUP(TEXT(O3298,"#"),'PC Master Data'!$A:$F,6,FALSE)</f>
        <v>United Kingdom</v>
      </c>
      <c r="O3298" s="933">
        <v>350005</v>
      </c>
      <c r="P3298" s="933" t="str">
        <f>VLOOKUP(TEXT(O3298,"#"),'PC Master Data'!$A:$F,2,FALSE)</f>
        <v>UK Sales</v>
      </c>
      <c r="Q3298" s="941" t="s">
        <v>6265</v>
      </c>
      <c r="R3298" s="941" t="s">
        <v>6266</v>
      </c>
      <c r="S3298" s="933" t="s">
        <v>8832</v>
      </c>
      <c r="T3298" s="933" t="s">
        <v>9701</v>
      </c>
      <c r="U3298" s="936"/>
      <c r="V3298" s="936"/>
      <c r="W3298" s="936" t="str">
        <f>VLOOKUP(K3298,'Currency Rate'!A:B,2,0)</f>
        <v>GBP</v>
      </c>
      <c r="X3298" s="883">
        <f>IF(AND(NOT(ISBLANK(V3298)), NOT(ISBLANK(U3298))), "ERROR1", IF(ISBLANK(V3298),IF(ISBLANK(U3298),0,VLOOKUP(W3298,'Currency Rate'!E:F,2,0)*U3298),VLOOKUP(W3298,'Currency Rate'!E:F,2,0)*V3298/Monthdays))</f>
        <v>0</v>
      </c>
      <c r="Y3298" s="933" t="s">
        <v>7870</v>
      </c>
      <c r="Z3298" s="933" t="s">
        <v>8814</v>
      </c>
      <c r="AA3298" s="372" t="s">
        <v>6241</v>
      </c>
      <c r="AB3298" s="372">
        <v>46002</v>
      </c>
      <c r="AC3298" s="976" t="s">
        <v>11</v>
      </c>
      <c r="AD3298" s="562">
        <f t="shared" si="354"/>
        <v>0</v>
      </c>
      <c r="AE3298" s="503">
        <v>0</v>
      </c>
      <c r="AF3298" s="927">
        <f t="shared" si="345"/>
        <v>21</v>
      </c>
      <c r="AG3298" s="928">
        <v>10</v>
      </c>
      <c r="AH3298" s="365" t="str">
        <f t="shared" si="346"/>
        <v>OK</v>
      </c>
      <c r="AI3298" s="455"/>
      <c r="AJ3298" s="926" t="s">
        <v>10281</v>
      </c>
      <c r="AK3298" s="343">
        <v>0</v>
      </c>
      <c r="AL3298" s="343">
        <v>0</v>
      </c>
      <c r="AM3298" s="370">
        <f t="shared" si="347"/>
        <v>0</v>
      </c>
      <c r="AN3298" s="796">
        <v>46002</v>
      </c>
      <c r="AO3298" s="942" t="s">
        <v>10269</v>
      </c>
      <c r="AP3298" s="942" t="s">
        <v>10270</v>
      </c>
      <c r="AQ3298" s="939" t="s">
        <v>6243</v>
      </c>
      <c r="AR3298" s="939" t="s">
        <v>10102</v>
      </c>
      <c r="AS3298" s="939">
        <v>20676740</v>
      </c>
      <c r="AT3298" s="939" t="s">
        <v>6245</v>
      </c>
      <c r="AU3298" s="940" t="s">
        <v>10103</v>
      </c>
      <c r="AV3298" s="494"/>
      <c r="AW3298" s="366"/>
      <c r="AX3298" s="796">
        <v>47098</v>
      </c>
      <c r="AY3298" s="796" t="s">
        <v>6245</v>
      </c>
      <c r="AZ3298" s="586"/>
      <c r="BA3298" s="586"/>
    </row>
    <row r="3299" spans="1:53" s="116" customFormat="1" ht="38.25">
      <c r="A3299" s="932" t="s">
        <v>130</v>
      </c>
      <c r="B3299" s="933" t="s">
        <v>47</v>
      </c>
      <c r="C3299" s="933" t="s">
        <v>6639</v>
      </c>
      <c r="D3299" s="933" t="s">
        <v>6232</v>
      </c>
      <c r="E3299" s="933" t="s">
        <v>914</v>
      </c>
      <c r="F3299" s="934" t="s">
        <v>461</v>
      </c>
      <c r="G3299" s="933">
        <v>3305512</v>
      </c>
      <c r="H3299" s="933" t="str">
        <f>VLOOKUP(F3299,'Customer Master'!$E:$F,2,FALSE)</f>
        <v>Grosvenor Casinos (GC) Ltd</v>
      </c>
      <c r="I3299" s="933" t="s">
        <v>9802</v>
      </c>
      <c r="J3299" s="933" t="str">
        <f>VLOOKUP(H3299,'Group Master'!A$4:B$1321,2,FALSE)</f>
        <v>Rank</v>
      </c>
      <c r="K3299" s="933" t="s">
        <v>31</v>
      </c>
      <c r="L3299" s="933" t="s">
        <v>31</v>
      </c>
      <c r="M3299" s="933" t="str">
        <f>VLOOKUP(K3299,'Currency Rate'!$A:$C,3,FALSE)</f>
        <v>Western Europe</v>
      </c>
      <c r="N3299" s="933" t="str">
        <f>VLOOKUP(TEXT(O3299,"#"),'PC Master Data'!$A:$F,6,FALSE)</f>
        <v>United Kingdom</v>
      </c>
      <c r="O3299" s="933">
        <v>350005</v>
      </c>
      <c r="P3299" s="933" t="str">
        <f>VLOOKUP(TEXT(O3299,"#"),'PC Master Data'!$A:$F,2,FALSE)</f>
        <v>UK Sales</v>
      </c>
      <c r="Q3299" s="941" t="s">
        <v>6265</v>
      </c>
      <c r="R3299" s="941" t="s">
        <v>6266</v>
      </c>
      <c r="S3299" s="933" t="s">
        <v>8832</v>
      </c>
      <c r="T3299" s="933" t="s">
        <v>8833</v>
      </c>
      <c r="U3299" s="936"/>
      <c r="V3299" s="936"/>
      <c r="W3299" s="936" t="str">
        <f>VLOOKUP(K3299,'Currency Rate'!A:B,2,0)</f>
        <v>GBP</v>
      </c>
      <c r="X3299" s="883">
        <f>IF(AND(NOT(ISBLANK(V3299)), NOT(ISBLANK(U3299))), "ERROR1", IF(ISBLANK(V3299),IF(ISBLANK(U3299),0,VLOOKUP(W3299,'Currency Rate'!E:F,2,0)*U3299),VLOOKUP(W3299,'Currency Rate'!E:F,2,0)*V3299/Monthdays))</f>
        <v>0</v>
      </c>
      <c r="Y3299" s="933" t="s">
        <v>7870</v>
      </c>
      <c r="Z3299" s="933" t="s">
        <v>8814</v>
      </c>
      <c r="AA3299" s="372" t="s">
        <v>6241</v>
      </c>
      <c r="AB3299" s="372">
        <v>46002</v>
      </c>
      <c r="AC3299" s="976" t="s">
        <v>11</v>
      </c>
      <c r="AD3299" s="562">
        <f t="shared" si="354"/>
        <v>0</v>
      </c>
      <c r="AE3299" s="503">
        <v>0</v>
      </c>
      <c r="AF3299" s="927">
        <f t="shared" si="345"/>
        <v>21</v>
      </c>
      <c r="AG3299" s="928">
        <v>10</v>
      </c>
      <c r="AH3299" s="365" t="str">
        <f t="shared" si="346"/>
        <v>OK</v>
      </c>
      <c r="AI3299" s="455">
        <v>0</v>
      </c>
      <c r="AJ3299" s="926" t="s">
        <v>10282</v>
      </c>
      <c r="AK3299" s="343">
        <v>0</v>
      </c>
      <c r="AL3299" s="343">
        <v>0</v>
      </c>
      <c r="AM3299" s="370">
        <f t="shared" si="347"/>
        <v>0</v>
      </c>
      <c r="AN3299" s="796">
        <v>46002</v>
      </c>
      <c r="AO3299" s="942" t="s">
        <v>10269</v>
      </c>
      <c r="AP3299" s="942" t="s">
        <v>10270</v>
      </c>
      <c r="AQ3299" s="939" t="s">
        <v>6243</v>
      </c>
      <c r="AR3299" s="939" t="s">
        <v>10102</v>
      </c>
      <c r="AS3299" s="939">
        <v>20676740</v>
      </c>
      <c r="AT3299" s="939" t="s">
        <v>6245</v>
      </c>
      <c r="AU3299" s="940" t="s">
        <v>10103</v>
      </c>
      <c r="AV3299" s="494"/>
      <c r="AW3299" s="366"/>
      <c r="AX3299" s="796">
        <v>47098</v>
      </c>
      <c r="AY3299" s="796" t="s">
        <v>6245</v>
      </c>
      <c r="AZ3299" s="586"/>
      <c r="BA3299" s="586"/>
    </row>
    <row r="3300" spans="1:53" s="116" customFormat="1" ht="38.25">
      <c r="A3300" s="932" t="s">
        <v>130</v>
      </c>
      <c r="B3300" s="933" t="s">
        <v>47</v>
      </c>
      <c r="C3300" s="933" t="s">
        <v>6639</v>
      </c>
      <c r="D3300" s="933" t="s">
        <v>6232</v>
      </c>
      <c r="E3300" s="933" t="s">
        <v>915</v>
      </c>
      <c r="F3300" s="934" t="s">
        <v>461</v>
      </c>
      <c r="G3300" s="933">
        <v>3305512</v>
      </c>
      <c r="H3300" s="933" t="str">
        <f>VLOOKUP(F3300,'Customer Master'!$E:$F,2,FALSE)</f>
        <v>Grosvenor Casinos (GC) Ltd</v>
      </c>
      <c r="I3300" s="933" t="s">
        <v>9802</v>
      </c>
      <c r="J3300" s="933" t="str">
        <f>VLOOKUP(H3300,'Group Master'!A$4:B$1321,2,FALSE)</f>
        <v>Rank</v>
      </c>
      <c r="K3300" s="933" t="s">
        <v>31</v>
      </c>
      <c r="L3300" s="933" t="s">
        <v>31</v>
      </c>
      <c r="M3300" s="933" t="str">
        <f>VLOOKUP(K3300,'Currency Rate'!$A:$C,3,FALSE)</f>
        <v>Western Europe</v>
      </c>
      <c r="N3300" s="933" t="str">
        <f>VLOOKUP(TEXT(O3300,"#"),'PC Master Data'!$A:$F,6,FALSE)</f>
        <v>United Kingdom</v>
      </c>
      <c r="O3300" s="933">
        <v>350005</v>
      </c>
      <c r="P3300" s="933" t="str">
        <f>VLOOKUP(TEXT(O3300,"#"),'PC Master Data'!$A:$F,2,FALSE)</f>
        <v>UK Sales</v>
      </c>
      <c r="Q3300" s="941" t="s">
        <v>6265</v>
      </c>
      <c r="R3300" s="941" t="s">
        <v>6266</v>
      </c>
      <c r="S3300" s="933" t="s">
        <v>8832</v>
      </c>
      <c r="T3300" s="933" t="s">
        <v>8833</v>
      </c>
      <c r="U3300" s="936"/>
      <c r="V3300" s="936"/>
      <c r="W3300" s="936" t="str">
        <f>VLOOKUP(K3300,'Currency Rate'!A:B,2,0)</f>
        <v>GBP</v>
      </c>
      <c r="X3300" s="883">
        <f>IF(AND(NOT(ISBLANK(V3300)), NOT(ISBLANK(U3300))), "ERROR1", IF(ISBLANK(V3300),IF(ISBLANK(U3300),0,VLOOKUP(W3300,'Currency Rate'!E:F,2,0)*U3300),VLOOKUP(W3300,'Currency Rate'!E:F,2,0)*V3300/Monthdays))</f>
        <v>0</v>
      </c>
      <c r="Y3300" s="933" t="s">
        <v>7870</v>
      </c>
      <c r="Z3300" s="933" t="s">
        <v>8814</v>
      </c>
      <c r="AA3300" s="372" t="s">
        <v>6241</v>
      </c>
      <c r="AB3300" s="372">
        <v>46002</v>
      </c>
      <c r="AC3300" s="976" t="s">
        <v>11</v>
      </c>
      <c r="AD3300" s="562">
        <f t="shared" si="354"/>
        <v>0</v>
      </c>
      <c r="AE3300" s="503">
        <v>0</v>
      </c>
      <c r="AF3300" s="927">
        <f t="shared" si="345"/>
        <v>21</v>
      </c>
      <c r="AG3300" s="928">
        <v>10</v>
      </c>
      <c r="AH3300" s="365" t="str">
        <f t="shared" si="346"/>
        <v>OK</v>
      </c>
      <c r="AI3300" s="455">
        <v>0</v>
      </c>
      <c r="AJ3300" s="926" t="s">
        <v>10282</v>
      </c>
      <c r="AK3300" s="343">
        <v>0</v>
      </c>
      <c r="AL3300" s="343">
        <v>0</v>
      </c>
      <c r="AM3300" s="370">
        <f t="shared" si="347"/>
        <v>0</v>
      </c>
      <c r="AN3300" s="796">
        <v>46002</v>
      </c>
      <c r="AO3300" s="942" t="s">
        <v>10269</v>
      </c>
      <c r="AP3300" s="942" t="s">
        <v>10270</v>
      </c>
      <c r="AQ3300" s="939" t="s">
        <v>6243</v>
      </c>
      <c r="AR3300" s="939" t="s">
        <v>10102</v>
      </c>
      <c r="AS3300" s="939">
        <v>20676740</v>
      </c>
      <c r="AT3300" s="939" t="s">
        <v>6245</v>
      </c>
      <c r="AU3300" s="940" t="s">
        <v>10103</v>
      </c>
      <c r="AV3300" s="494"/>
      <c r="AW3300" s="366"/>
      <c r="AX3300" s="796">
        <v>47098</v>
      </c>
      <c r="AY3300" s="796" t="s">
        <v>6245</v>
      </c>
      <c r="AZ3300" s="586"/>
      <c r="BA3300" s="586"/>
    </row>
    <row r="3301" spans="1:53" s="116" customFormat="1" ht="127.5">
      <c r="A3301" s="348" t="s">
        <v>131</v>
      </c>
      <c r="B3301" s="349" t="s">
        <v>6230</v>
      </c>
      <c r="C3301" s="349" t="s">
        <v>6574</v>
      </c>
      <c r="D3301" s="349" t="s">
        <v>6196</v>
      </c>
      <c r="E3301" s="349" t="s">
        <v>10283</v>
      </c>
      <c r="F3301" s="350" t="s">
        <v>456</v>
      </c>
      <c r="G3301" s="349">
        <v>3305433</v>
      </c>
      <c r="H3301" s="349" t="str">
        <f>VLOOKUP(F3301,'Customer Master'!$E:$F,2,FALSE)</f>
        <v>Grosvenor Casinos Ltd</v>
      </c>
      <c r="I3301" s="349" t="s">
        <v>9970</v>
      </c>
      <c r="J3301" s="349" t="str">
        <f>VLOOKUP(H3301,'Group Master'!A$4:B$1321,2,FALSE)</f>
        <v>Rank</v>
      </c>
      <c r="K3301" s="349" t="s">
        <v>31</v>
      </c>
      <c r="L3301" s="349" t="s">
        <v>31</v>
      </c>
      <c r="M3301" s="349" t="str">
        <f>VLOOKUP(K3301,'Currency Rate'!$A:$C,3,FALSE)</f>
        <v>Western Europe</v>
      </c>
      <c r="N3301" s="349" t="str">
        <f>VLOOKUP(TEXT(O3301,"#"),'PC Master Data'!$A:$F,6,FALSE)</f>
        <v>United Kingdom</v>
      </c>
      <c r="O3301" s="349">
        <v>350138</v>
      </c>
      <c r="P3301" s="349" t="str">
        <f>VLOOKUP(TEXT(O3301,"#"),'PC Master Data'!$A:$F,2,FALSE)</f>
        <v>WOF CC - UK</v>
      </c>
      <c r="Q3301" s="814" t="s">
        <v>6265</v>
      </c>
      <c r="R3301" s="814" t="s">
        <v>6266</v>
      </c>
      <c r="S3301" s="349" t="s">
        <v>8868</v>
      </c>
      <c r="T3301" s="349" t="s">
        <v>8868</v>
      </c>
      <c r="U3301" s="345">
        <v>30.92</v>
      </c>
      <c r="V3301" s="345"/>
      <c r="W3301" s="345" t="str">
        <f>VLOOKUP(K3301,'Currency Rate'!A:B,2,0)</f>
        <v>GBP</v>
      </c>
      <c r="X3301" s="883">
        <f>IF(AND(NOT(ISBLANK(V3301)), NOT(ISBLANK(U3301))), "ERROR1", IF(ISBLANK(V3301),IF(ISBLANK(U3301),0,VLOOKUP(W3301,'Currency Rate'!E:F,2,0)*U3301),VLOOKUP(W3301,'Currency Rate'!E:F,2,0)*V3301/Monthdays))</f>
        <v>42.051200000000009</v>
      </c>
      <c r="Y3301" s="349" t="s">
        <v>7870</v>
      </c>
      <c r="Z3301" s="349" t="s">
        <v>8814</v>
      </c>
      <c r="AA3301" s="347" t="s">
        <v>6241</v>
      </c>
      <c r="AB3301" s="347">
        <v>45930</v>
      </c>
      <c r="AC3301" s="975" t="s">
        <v>11</v>
      </c>
      <c r="AD3301" s="562">
        <f t="shared" ref="AD3301:AD3308" si="355">X3301*Monthdays</f>
        <v>1303.5872000000002</v>
      </c>
      <c r="AE3301" s="503">
        <f t="shared" ref="AE3301:AE3308" si="356">IF(AND(NOT(ISBLANK(V3301)), NOT(ISBLANK(U3301))), "ERROR1", IF(ISBLANK(V3301),IF(ISBLANK(U3301),0,U3301*Monthdays),V3301/1))</f>
        <v>958.5200000000001</v>
      </c>
      <c r="AF3301" s="532">
        <f t="shared" si="345"/>
        <v>31</v>
      </c>
      <c r="AG3301" s="454">
        <v>0</v>
      </c>
      <c r="AH3301" s="365" t="str">
        <f t="shared" si="346"/>
        <v>OK</v>
      </c>
      <c r="AI3301" s="455">
        <v>0</v>
      </c>
      <c r="AJ3301" s="456" t="s">
        <v>9997</v>
      </c>
      <c r="AK3301" s="343">
        <v>0</v>
      </c>
      <c r="AL3301" s="343">
        <v>0</v>
      </c>
      <c r="AM3301" s="370">
        <f t="shared" si="347"/>
        <v>1303.5872000000002</v>
      </c>
      <c r="AN3301" s="586">
        <v>45930</v>
      </c>
      <c r="AO3301" s="743" t="s">
        <v>6243</v>
      </c>
      <c r="AP3301" s="743" t="s">
        <v>9998</v>
      </c>
      <c r="AQ3301" s="365" t="s">
        <v>7899</v>
      </c>
      <c r="AR3301" s="365" t="s">
        <v>9999</v>
      </c>
      <c r="AS3301" s="365">
        <v>20676646</v>
      </c>
      <c r="AT3301" s="365" t="s">
        <v>6245</v>
      </c>
      <c r="AU3301" s="494" t="s">
        <v>10000</v>
      </c>
      <c r="AV3301" s="494" t="s">
        <v>10023</v>
      </c>
      <c r="AW3301" s="366"/>
      <c r="AX3301" s="586">
        <v>47756</v>
      </c>
      <c r="AY3301" s="586" t="s">
        <v>6245</v>
      </c>
      <c r="AZ3301" s="586"/>
      <c r="BA3301" s="586"/>
    </row>
    <row r="3302" spans="1:53" s="116" customFormat="1" ht="127.5">
      <c r="A3302" s="348" t="s">
        <v>131</v>
      </c>
      <c r="B3302" s="349" t="s">
        <v>6230</v>
      </c>
      <c r="C3302" s="349" t="s">
        <v>6574</v>
      </c>
      <c r="D3302" s="349" t="s">
        <v>6196</v>
      </c>
      <c r="E3302" s="349" t="s">
        <v>10284</v>
      </c>
      <c r="F3302" s="350" t="s">
        <v>456</v>
      </c>
      <c r="G3302" s="349">
        <v>3305433</v>
      </c>
      <c r="H3302" s="349" t="str">
        <f>VLOOKUP(F3302,'Customer Master'!$E:$F,2,FALSE)</f>
        <v>Grosvenor Casinos Ltd</v>
      </c>
      <c r="I3302" s="349" t="s">
        <v>9970</v>
      </c>
      <c r="J3302" s="349" t="str">
        <f>VLOOKUP(H3302,'Group Master'!A$4:B$1321,2,FALSE)</f>
        <v>Rank</v>
      </c>
      <c r="K3302" s="349" t="s">
        <v>31</v>
      </c>
      <c r="L3302" s="349" t="s">
        <v>31</v>
      </c>
      <c r="M3302" s="349" t="str">
        <f>VLOOKUP(K3302,'Currency Rate'!$A:$C,3,FALSE)</f>
        <v>Western Europe</v>
      </c>
      <c r="N3302" s="349" t="str">
        <f>VLOOKUP(TEXT(O3302,"#"),'PC Master Data'!$A:$F,6,FALSE)</f>
        <v>United Kingdom</v>
      </c>
      <c r="O3302" s="349">
        <v>350138</v>
      </c>
      <c r="P3302" s="349" t="str">
        <f>VLOOKUP(TEXT(O3302,"#"),'PC Master Data'!$A:$F,2,FALSE)</f>
        <v>WOF CC - UK</v>
      </c>
      <c r="Q3302" s="814" t="s">
        <v>6265</v>
      </c>
      <c r="R3302" s="814" t="s">
        <v>6266</v>
      </c>
      <c r="S3302" s="349" t="s">
        <v>8868</v>
      </c>
      <c r="T3302" s="349" t="s">
        <v>8868</v>
      </c>
      <c r="U3302" s="345">
        <v>30.92</v>
      </c>
      <c r="V3302" s="345"/>
      <c r="W3302" s="345" t="str">
        <f>VLOOKUP(K3302,'Currency Rate'!A:B,2,0)</f>
        <v>GBP</v>
      </c>
      <c r="X3302" s="883">
        <f>IF(AND(NOT(ISBLANK(V3302)), NOT(ISBLANK(U3302))), "ERROR1", IF(ISBLANK(V3302),IF(ISBLANK(U3302),0,VLOOKUP(W3302,'Currency Rate'!E:F,2,0)*U3302),VLOOKUP(W3302,'Currency Rate'!E:F,2,0)*V3302/Monthdays))</f>
        <v>42.051200000000009</v>
      </c>
      <c r="Y3302" s="349" t="s">
        <v>7870</v>
      </c>
      <c r="Z3302" s="349" t="s">
        <v>8814</v>
      </c>
      <c r="AA3302" s="347" t="s">
        <v>6241</v>
      </c>
      <c r="AB3302" s="347">
        <v>45930</v>
      </c>
      <c r="AC3302" s="975" t="s">
        <v>11</v>
      </c>
      <c r="AD3302" s="562">
        <f t="shared" si="355"/>
        <v>1303.5872000000002</v>
      </c>
      <c r="AE3302" s="503">
        <f t="shared" si="356"/>
        <v>958.5200000000001</v>
      </c>
      <c r="AF3302" s="532">
        <f t="shared" si="345"/>
        <v>31</v>
      </c>
      <c r="AG3302" s="454">
        <v>0</v>
      </c>
      <c r="AH3302" s="365" t="str">
        <f t="shared" si="346"/>
        <v>OK</v>
      </c>
      <c r="AI3302" s="455">
        <v>0</v>
      </c>
      <c r="AJ3302" s="456" t="s">
        <v>9997</v>
      </c>
      <c r="AK3302" s="343">
        <v>0</v>
      </c>
      <c r="AL3302" s="343">
        <v>0</v>
      </c>
      <c r="AM3302" s="370">
        <f t="shared" si="347"/>
        <v>1303.5872000000002</v>
      </c>
      <c r="AN3302" s="586">
        <v>45930</v>
      </c>
      <c r="AO3302" s="743" t="s">
        <v>6243</v>
      </c>
      <c r="AP3302" s="743" t="s">
        <v>9998</v>
      </c>
      <c r="AQ3302" s="365" t="s">
        <v>7899</v>
      </c>
      <c r="AR3302" s="365" t="s">
        <v>9999</v>
      </c>
      <c r="AS3302" s="365">
        <v>20676646</v>
      </c>
      <c r="AT3302" s="365" t="s">
        <v>6245</v>
      </c>
      <c r="AU3302" s="494" t="s">
        <v>10000</v>
      </c>
      <c r="AV3302" s="494" t="s">
        <v>10023</v>
      </c>
      <c r="AW3302" s="366"/>
      <c r="AX3302" s="586">
        <v>47756</v>
      </c>
      <c r="AY3302" s="586" t="s">
        <v>6245</v>
      </c>
      <c r="AZ3302" s="586"/>
      <c r="BA3302" s="586"/>
    </row>
    <row r="3303" spans="1:53" s="116" customFormat="1" ht="25.5">
      <c r="A3303" s="348" t="s">
        <v>130</v>
      </c>
      <c r="B3303" s="349" t="s">
        <v>6230</v>
      </c>
      <c r="C3303" s="349" t="s">
        <v>6231</v>
      </c>
      <c r="D3303" s="349" t="s">
        <v>6232</v>
      </c>
      <c r="E3303" s="349">
        <v>2221194</v>
      </c>
      <c r="F3303" s="350" t="s">
        <v>456</v>
      </c>
      <c r="G3303" s="349">
        <v>3305435</v>
      </c>
      <c r="H3303" s="349" t="str">
        <f>VLOOKUP(F3303,'Customer Master'!$E:$F,2,FALSE)</f>
        <v>Grosvenor Casinos Ltd</v>
      </c>
      <c r="I3303" s="349" t="s">
        <v>9950</v>
      </c>
      <c r="J3303" s="349" t="str">
        <f>VLOOKUP(H3303,'Group Master'!A$4:B$1321,2,FALSE)</f>
        <v>Rank</v>
      </c>
      <c r="K3303" s="349" t="s">
        <v>31</v>
      </c>
      <c r="L3303" s="349" t="s">
        <v>31</v>
      </c>
      <c r="M3303" s="349" t="str">
        <f>VLOOKUP(K3303,'Currency Rate'!$A:$C,3,FALSE)</f>
        <v>Western Europe</v>
      </c>
      <c r="N3303" s="349" t="str">
        <f>VLOOKUP(TEXT(O3303,"#"),'PC Master Data'!$A:$F,6,FALSE)</f>
        <v>United Kingdom</v>
      </c>
      <c r="O3303" s="349">
        <v>350005</v>
      </c>
      <c r="P3303" s="349" t="str">
        <f>VLOOKUP(TEXT(O3303,"#"),'PC Master Data'!$A:$F,2,FALSE)</f>
        <v>UK Sales</v>
      </c>
      <c r="Q3303" s="814" t="s">
        <v>6589</v>
      </c>
      <c r="R3303" s="814" t="s">
        <v>6590</v>
      </c>
      <c r="S3303" s="349" t="s">
        <v>8832</v>
      </c>
      <c r="T3303" s="349" t="s">
        <v>8885</v>
      </c>
      <c r="U3303" s="345">
        <v>7.42</v>
      </c>
      <c r="V3303" s="345"/>
      <c r="W3303" s="345" t="str">
        <f>VLOOKUP(K3303,'Currency Rate'!A:B,2,0)</f>
        <v>GBP</v>
      </c>
      <c r="X3303" s="883">
        <f>IF(AND(NOT(ISBLANK(V3303)), NOT(ISBLANK(U3303))), "ERROR1", IF(ISBLANK(V3303),IF(ISBLANK(U3303),0,VLOOKUP(W3303,'Currency Rate'!E:F,2,0)*U3303),VLOOKUP(W3303,'Currency Rate'!E:F,2,0)*V3303/Monthdays))</f>
        <v>10.091200000000001</v>
      </c>
      <c r="Y3303" s="349" t="s">
        <v>7870</v>
      </c>
      <c r="Z3303" s="349" t="s">
        <v>8814</v>
      </c>
      <c r="AA3303" s="347">
        <v>44183</v>
      </c>
      <c r="AB3303" s="347">
        <v>44333</v>
      </c>
      <c r="AC3303" s="975" t="s">
        <v>11</v>
      </c>
      <c r="AD3303" s="562">
        <f t="shared" si="355"/>
        <v>312.8272</v>
      </c>
      <c r="AE3303" s="503">
        <f t="shared" si="356"/>
        <v>230.02</v>
      </c>
      <c r="AF3303" s="532">
        <f t="shared" si="345"/>
        <v>31</v>
      </c>
      <c r="AG3303" s="454">
        <v>0</v>
      </c>
      <c r="AH3303" s="365" t="str">
        <f t="shared" si="346"/>
        <v>OK</v>
      </c>
      <c r="AI3303" s="455">
        <v>0</v>
      </c>
      <c r="AJ3303" s="456" t="s">
        <v>9103</v>
      </c>
      <c r="AK3303" s="343">
        <v>0</v>
      </c>
      <c r="AL3303" s="343">
        <v>0</v>
      </c>
      <c r="AM3303" s="370">
        <f t="shared" si="347"/>
        <v>312.8272</v>
      </c>
      <c r="AN3303" s="586">
        <v>42586</v>
      </c>
      <c r="AO3303" s="743"/>
      <c r="AP3303" s="743" t="s">
        <v>6243</v>
      </c>
      <c r="AQ3303" s="365"/>
      <c r="AR3303" s="365" t="s">
        <v>9751</v>
      </c>
      <c r="AS3303" s="365" t="s">
        <v>10202</v>
      </c>
      <c r="AT3303" s="365" t="s">
        <v>6647</v>
      </c>
      <c r="AU3303" s="494" t="s">
        <v>9753</v>
      </c>
      <c r="AV3303" s="494"/>
      <c r="AW3303" s="366" t="s">
        <v>9714</v>
      </c>
      <c r="AX3303" s="586">
        <v>44412</v>
      </c>
      <c r="AY3303" s="586" t="s">
        <v>6245</v>
      </c>
      <c r="AZ3303" s="586"/>
      <c r="BA3303" s="586"/>
    </row>
    <row r="3304" spans="1:53" s="116" customFormat="1" ht="63.75">
      <c r="A3304" s="348" t="s">
        <v>131</v>
      </c>
      <c r="B3304" s="349" t="s">
        <v>6230</v>
      </c>
      <c r="C3304" s="349" t="s">
        <v>6574</v>
      </c>
      <c r="D3304" s="349" t="s">
        <v>6196</v>
      </c>
      <c r="E3304" s="349">
        <v>2221199</v>
      </c>
      <c r="F3304" s="350" t="s">
        <v>456</v>
      </c>
      <c r="G3304" s="349">
        <v>3305435</v>
      </c>
      <c r="H3304" s="349" t="str">
        <f>VLOOKUP(F3304,'Customer Master'!$E:$F,2,FALSE)</f>
        <v>Grosvenor Casinos Ltd</v>
      </c>
      <c r="I3304" s="349" t="s">
        <v>9950</v>
      </c>
      <c r="J3304" s="349" t="str">
        <f>VLOOKUP(H3304,'Group Master'!A$4:B$1321,2,FALSE)</f>
        <v>Rank</v>
      </c>
      <c r="K3304" s="349" t="s">
        <v>31</v>
      </c>
      <c r="L3304" s="349" t="s">
        <v>31</v>
      </c>
      <c r="M3304" s="349" t="str">
        <f>VLOOKUP(K3304,'Currency Rate'!$A:$C,3,FALSE)</f>
        <v>Western Europe</v>
      </c>
      <c r="N3304" s="349" t="str">
        <f>VLOOKUP(TEXT(O3304,"#"),'PC Master Data'!$A:$F,6,FALSE)</f>
        <v>United Kingdom</v>
      </c>
      <c r="O3304" s="349">
        <v>350073</v>
      </c>
      <c r="P3304" s="349" t="str">
        <f>VLOOKUP(TEXT(O3304,"#"),'PC Master Data'!$A:$F,2,FALSE)</f>
        <v>Gong XI FA CAI - UK</v>
      </c>
      <c r="Q3304" s="814" t="s">
        <v>6589</v>
      </c>
      <c r="R3304" s="814" t="s">
        <v>6590</v>
      </c>
      <c r="S3304" s="349" t="s">
        <v>8812</v>
      </c>
      <c r="T3304" s="349" t="s">
        <v>8813</v>
      </c>
      <c r="U3304" s="345">
        <v>9.42</v>
      </c>
      <c r="V3304" s="345"/>
      <c r="W3304" s="345" t="str">
        <f>VLOOKUP(K3304,'Currency Rate'!A:B,2,0)</f>
        <v>GBP</v>
      </c>
      <c r="X3304" s="883">
        <f>IF(AND(NOT(ISBLANK(V3304)), NOT(ISBLANK(U3304))), "ERROR1", IF(ISBLANK(V3304),IF(ISBLANK(U3304),0,VLOOKUP(W3304,'Currency Rate'!E:F,2,0)*U3304),VLOOKUP(W3304,'Currency Rate'!E:F,2,0)*V3304/Monthdays))</f>
        <v>12.811200000000001</v>
      </c>
      <c r="Y3304" s="349" t="s">
        <v>7870</v>
      </c>
      <c r="Z3304" s="349" t="s">
        <v>8814</v>
      </c>
      <c r="AA3304" s="347">
        <v>44140</v>
      </c>
      <c r="AB3304" s="347">
        <v>44333</v>
      </c>
      <c r="AC3304" s="975" t="s">
        <v>11</v>
      </c>
      <c r="AD3304" s="562">
        <f t="shared" si="355"/>
        <v>397.14720000000005</v>
      </c>
      <c r="AE3304" s="503">
        <f t="shared" si="356"/>
        <v>292.02</v>
      </c>
      <c r="AF3304" s="532">
        <f t="shared" si="345"/>
        <v>31</v>
      </c>
      <c r="AG3304" s="454">
        <v>0</v>
      </c>
      <c r="AH3304" s="365" t="str">
        <f t="shared" si="346"/>
        <v>OK</v>
      </c>
      <c r="AI3304" s="455">
        <v>0</v>
      </c>
      <c r="AJ3304" s="456" t="s">
        <v>10285</v>
      </c>
      <c r="AK3304" s="343">
        <v>0</v>
      </c>
      <c r="AL3304" s="343">
        <v>0</v>
      </c>
      <c r="AM3304" s="370">
        <f t="shared" si="347"/>
        <v>397.14720000000005</v>
      </c>
      <c r="AN3304" s="586">
        <v>42591</v>
      </c>
      <c r="AO3304" s="743"/>
      <c r="AP3304" s="743" t="s">
        <v>6243</v>
      </c>
      <c r="AQ3304" s="365"/>
      <c r="AR3304" s="365" t="s">
        <v>9751</v>
      </c>
      <c r="AS3304" s="365" t="s">
        <v>10286</v>
      </c>
      <c r="AT3304" s="365" t="s">
        <v>6647</v>
      </c>
      <c r="AU3304" s="494" t="s">
        <v>9753</v>
      </c>
      <c r="AV3304" s="494"/>
      <c r="AW3304" s="366" t="s">
        <v>9714</v>
      </c>
      <c r="AX3304" s="586">
        <v>44417</v>
      </c>
      <c r="AY3304" s="586" t="s">
        <v>6245</v>
      </c>
      <c r="AZ3304" s="586"/>
      <c r="BA3304" s="586"/>
    </row>
    <row r="3305" spans="1:53" s="116" customFormat="1" ht="63.75">
      <c r="A3305" s="348" t="s">
        <v>131</v>
      </c>
      <c r="B3305" s="349" t="s">
        <v>6230</v>
      </c>
      <c r="C3305" s="349" t="s">
        <v>6574</v>
      </c>
      <c r="D3305" s="349" t="s">
        <v>6196</v>
      </c>
      <c r="E3305" s="349">
        <v>2221200</v>
      </c>
      <c r="F3305" s="350" t="s">
        <v>456</v>
      </c>
      <c r="G3305" s="349">
        <v>3305435</v>
      </c>
      <c r="H3305" s="349" t="str">
        <f>VLOOKUP(F3305,'Customer Master'!$E:$F,2,FALSE)</f>
        <v>Grosvenor Casinos Ltd</v>
      </c>
      <c r="I3305" s="349" t="s">
        <v>9950</v>
      </c>
      <c r="J3305" s="349" t="str">
        <f>VLOOKUP(H3305,'Group Master'!A$4:B$1321,2,FALSE)</f>
        <v>Rank</v>
      </c>
      <c r="K3305" s="349" t="s">
        <v>31</v>
      </c>
      <c r="L3305" s="349" t="s">
        <v>31</v>
      </c>
      <c r="M3305" s="349" t="str">
        <f>VLOOKUP(K3305,'Currency Rate'!$A:$C,3,FALSE)</f>
        <v>Western Europe</v>
      </c>
      <c r="N3305" s="349" t="str">
        <f>VLOOKUP(TEXT(O3305,"#"),'PC Master Data'!$A:$F,6,FALSE)</f>
        <v>United Kingdom</v>
      </c>
      <c r="O3305" s="349">
        <v>350073</v>
      </c>
      <c r="P3305" s="349" t="str">
        <f>VLOOKUP(TEXT(O3305,"#"),'PC Master Data'!$A:$F,2,FALSE)</f>
        <v>Gong XI FA CAI - UK</v>
      </c>
      <c r="Q3305" s="814" t="s">
        <v>6589</v>
      </c>
      <c r="R3305" s="814" t="s">
        <v>6590</v>
      </c>
      <c r="S3305" s="349" t="s">
        <v>8812</v>
      </c>
      <c r="T3305" s="349" t="s">
        <v>8813</v>
      </c>
      <c r="U3305" s="345">
        <v>9.42</v>
      </c>
      <c r="V3305" s="345"/>
      <c r="W3305" s="345" t="str">
        <f>VLOOKUP(K3305,'Currency Rate'!A:B,2,0)</f>
        <v>GBP</v>
      </c>
      <c r="X3305" s="883">
        <f>IF(AND(NOT(ISBLANK(V3305)), NOT(ISBLANK(U3305))), "ERROR1", IF(ISBLANK(V3305),IF(ISBLANK(U3305),0,VLOOKUP(W3305,'Currency Rate'!E:F,2,0)*U3305),VLOOKUP(W3305,'Currency Rate'!E:F,2,0)*V3305/Monthdays))</f>
        <v>12.811200000000001</v>
      </c>
      <c r="Y3305" s="349" t="s">
        <v>7870</v>
      </c>
      <c r="Z3305" s="349" t="s">
        <v>8814</v>
      </c>
      <c r="AA3305" s="347">
        <v>44140</v>
      </c>
      <c r="AB3305" s="347">
        <v>44333</v>
      </c>
      <c r="AC3305" s="975" t="s">
        <v>11</v>
      </c>
      <c r="AD3305" s="562">
        <f t="shared" si="355"/>
        <v>397.14720000000005</v>
      </c>
      <c r="AE3305" s="503">
        <f t="shared" si="356"/>
        <v>292.02</v>
      </c>
      <c r="AF3305" s="532">
        <f t="shared" si="345"/>
        <v>31</v>
      </c>
      <c r="AG3305" s="454">
        <v>0</v>
      </c>
      <c r="AH3305" s="365" t="str">
        <f t="shared" si="346"/>
        <v>OK</v>
      </c>
      <c r="AI3305" s="455">
        <v>0</v>
      </c>
      <c r="AJ3305" s="456" t="s">
        <v>10285</v>
      </c>
      <c r="AK3305" s="343">
        <v>0</v>
      </c>
      <c r="AL3305" s="343">
        <v>0</v>
      </c>
      <c r="AM3305" s="370">
        <f t="shared" si="347"/>
        <v>397.14720000000005</v>
      </c>
      <c r="AN3305" s="586">
        <v>42591</v>
      </c>
      <c r="AO3305" s="743"/>
      <c r="AP3305" s="743" t="s">
        <v>6243</v>
      </c>
      <c r="AQ3305" s="365"/>
      <c r="AR3305" s="365" t="s">
        <v>9751</v>
      </c>
      <c r="AS3305" s="365" t="s">
        <v>10286</v>
      </c>
      <c r="AT3305" s="365" t="s">
        <v>6647</v>
      </c>
      <c r="AU3305" s="494" t="s">
        <v>9753</v>
      </c>
      <c r="AV3305" s="494"/>
      <c r="AW3305" s="366" t="s">
        <v>9714</v>
      </c>
      <c r="AX3305" s="586">
        <v>44417</v>
      </c>
      <c r="AY3305" s="586" t="s">
        <v>6245</v>
      </c>
      <c r="AZ3305" s="586"/>
      <c r="BA3305" s="586"/>
    </row>
    <row r="3306" spans="1:53" s="116" customFormat="1" ht="25.5">
      <c r="A3306" s="348" t="s">
        <v>130</v>
      </c>
      <c r="B3306" s="349" t="s">
        <v>6230</v>
      </c>
      <c r="C3306" s="349" t="s">
        <v>6231</v>
      </c>
      <c r="D3306" s="349" t="s">
        <v>6232</v>
      </c>
      <c r="E3306" s="349">
        <v>2225958</v>
      </c>
      <c r="F3306" s="350" t="s">
        <v>456</v>
      </c>
      <c r="G3306" s="349">
        <v>3305435</v>
      </c>
      <c r="H3306" s="349" t="str">
        <f>VLOOKUP(F3306,'Customer Master'!$E:$F,2,FALSE)</f>
        <v>Grosvenor Casinos Ltd</v>
      </c>
      <c r="I3306" s="349" t="s">
        <v>9950</v>
      </c>
      <c r="J3306" s="349" t="str">
        <f>VLOOKUP(H3306,'Group Master'!A$4:B$1321,2,FALSE)</f>
        <v>Rank</v>
      </c>
      <c r="K3306" s="349" t="s">
        <v>31</v>
      </c>
      <c r="L3306" s="349" t="s">
        <v>31</v>
      </c>
      <c r="M3306" s="349" t="str">
        <f>VLOOKUP(K3306,'Currency Rate'!$A:$C,3,FALSE)</f>
        <v>Western Europe</v>
      </c>
      <c r="N3306" s="349" t="str">
        <f>VLOOKUP(TEXT(O3306,"#"),'PC Master Data'!$A:$F,6,FALSE)</f>
        <v>United Kingdom</v>
      </c>
      <c r="O3306" s="349">
        <v>350005</v>
      </c>
      <c r="P3306" s="349" t="str">
        <f>VLOOKUP(TEXT(O3306,"#"),'PC Master Data'!$A:$F,2,FALSE)</f>
        <v>UK Sales</v>
      </c>
      <c r="Q3306" s="814" t="s">
        <v>6589</v>
      </c>
      <c r="R3306" s="814" t="s">
        <v>6590</v>
      </c>
      <c r="S3306" s="349" t="s">
        <v>8832</v>
      </c>
      <c r="T3306" s="349" t="s">
        <v>8885</v>
      </c>
      <c r="U3306" s="345">
        <v>7.42</v>
      </c>
      <c r="V3306" s="345"/>
      <c r="W3306" s="345" t="str">
        <f>VLOOKUP(K3306,'Currency Rate'!A:B,2,0)</f>
        <v>GBP</v>
      </c>
      <c r="X3306" s="883">
        <f>IF(AND(NOT(ISBLANK(V3306)), NOT(ISBLANK(U3306))), "ERROR1", IF(ISBLANK(V3306),IF(ISBLANK(U3306),0,VLOOKUP(W3306,'Currency Rate'!E:F,2,0)*U3306),VLOOKUP(W3306,'Currency Rate'!E:F,2,0)*V3306/Monthdays))</f>
        <v>10.091200000000001</v>
      </c>
      <c r="Y3306" s="349" t="s">
        <v>7870</v>
      </c>
      <c r="Z3306" s="349" t="s">
        <v>8814</v>
      </c>
      <c r="AA3306" s="347">
        <v>44183</v>
      </c>
      <c r="AB3306" s="347">
        <v>44333</v>
      </c>
      <c r="AC3306" s="975" t="s">
        <v>11</v>
      </c>
      <c r="AD3306" s="562">
        <f t="shared" si="355"/>
        <v>312.8272</v>
      </c>
      <c r="AE3306" s="503">
        <f t="shared" si="356"/>
        <v>230.02</v>
      </c>
      <c r="AF3306" s="532">
        <f t="shared" si="345"/>
        <v>31</v>
      </c>
      <c r="AG3306" s="454">
        <v>0</v>
      </c>
      <c r="AH3306" s="365" t="str">
        <f t="shared" si="346"/>
        <v>OK</v>
      </c>
      <c r="AI3306" s="455">
        <v>0</v>
      </c>
      <c r="AJ3306" s="456" t="s">
        <v>9103</v>
      </c>
      <c r="AK3306" s="343">
        <v>0</v>
      </c>
      <c r="AL3306" s="343">
        <v>0</v>
      </c>
      <c r="AM3306" s="370">
        <f t="shared" si="347"/>
        <v>312.8272</v>
      </c>
      <c r="AN3306" s="586">
        <v>42591</v>
      </c>
      <c r="AO3306" s="743"/>
      <c r="AP3306" s="743" t="s">
        <v>6243</v>
      </c>
      <c r="AQ3306" s="365"/>
      <c r="AR3306" s="365" t="s">
        <v>9877</v>
      </c>
      <c r="AS3306" s="365" t="s">
        <v>10287</v>
      </c>
      <c r="AT3306" s="365" t="s">
        <v>6245</v>
      </c>
      <c r="AU3306" s="494" t="s">
        <v>9879</v>
      </c>
      <c r="AV3306" s="494"/>
      <c r="AW3306" s="366" t="s">
        <v>9714</v>
      </c>
      <c r="AX3306" s="586">
        <v>44417</v>
      </c>
      <c r="AY3306" s="586" t="s">
        <v>6245</v>
      </c>
      <c r="AZ3306" s="586"/>
      <c r="BA3306" s="586"/>
    </row>
    <row r="3307" spans="1:53" s="116" customFormat="1" ht="25.5">
      <c r="A3307" s="348" t="s">
        <v>130</v>
      </c>
      <c r="B3307" s="349" t="s">
        <v>6230</v>
      </c>
      <c r="C3307" s="349" t="s">
        <v>6231</v>
      </c>
      <c r="D3307" s="349" t="s">
        <v>6232</v>
      </c>
      <c r="E3307" s="349">
        <v>2471271</v>
      </c>
      <c r="F3307" s="350" t="s">
        <v>456</v>
      </c>
      <c r="G3307" s="349">
        <v>3305435</v>
      </c>
      <c r="H3307" s="349" t="str">
        <f>VLOOKUP(F3307,'Customer Master'!$E:$F,2,FALSE)</f>
        <v>Grosvenor Casinos Ltd</v>
      </c>
      <c r="I3307" s="349" t="s">
        <v>9950</v>
      </c>
      <c r="J3307" s="349" t="str">
        <f>VLOOKUP(H3307,'Group Master'!A$4:B$1321,2,FALSE)</f>
        <v>Rank</v>
      </c>
      <c r="K3307" s="349" t="s">
        <v>31</v>
      </c>
      <c r="L3307" s="349" t="s">
        <v>31</v>
      </c>
      <c r="M3307" s="349" t="str">
        <f>VLOOKUP(K3307,'Currency Rate'!$A:$C,3,FALSE)</f>
        <v>Western Europe</v>
      </c>
      <c r="N3307" s="349" t="str">
        <f>VLOOKUP(TEXT(O3307,"#"),'PC Master Data'!$A:$F,6,FALSE)</f>
        <v>United Kingdom</v>
      </c>
      <c r="O3307" s="349">
        <v>350005</v>
      </c>
      <c r="P3307" s="349" t="str">
        <f>VLOOKUP(TEXT(O3307,"#"),'PC Master Data'!$A:$F,2,FALSE)</f>
        <v>UK Sales</v>
      </c>
      <c r="Q3307" s="814" t="s">
        <v>6978</v>
      </c>
      <c r="R3307" s="814" t="s">
        <v>6979</v>
      </c>
      <c r="S3307" s="349" t="s">
        <v>8832</v>
      </c>
      <c r="T3307" s="349" t="s">
        <v>9057</v>
      </c>
      <c r="U3307" s="345">
        <v>7.42</v>
      </c>
      <c r="V3307" s="345"/>
      <c r="W3307" s="345" t="str">
        <f>VLOOKUP(K3307,'Currency Rate'!A:B,2,0)</f>
        <v>GBP</v>
      </c>
      <c r="X3307" s="883">
        <f>IF(AND(NOT(ISBLANK(V3307)), NOT(ISBLANK(U3307))), "ERROR1", IF(ISBLANK(V3307),IF(ISBLANK(U3307),0,VLOOKUP(W3307,'Currency Rate'!E:F,2,0)*U3307),VLOOKUP(W3307,'Currency Rate'!E:F,2,0)*V3307/Monthdays))</f>
        <v>10.091200000000001</v>
      </c>
      <c r="Y3307" s="349" t="s">
        <v>7870</v>
      </c>
      <c r="Z3307" s="349" t="s">
        <v>8814</v>
      </c>
      <c r="AA3307" s="347">
        <v>44183</v>
      </c>
      <c r="AB3307" s="347">
        <v>44333</v>
      </c>
      <c r="AC3307" s="975" t="s">
        <v>11</v>
      </c>
      <c r="AD3307" s="562">
        <f t="shared" si="355"/>
        <v>312.8272</v>
      </c>
      <c r="AE3307" s="503">
        <f t="shared" si="356"/>
        <v>230.02</v>
      </c>
      <c r="AF3307" s="532">
        <f t="shared" si="345"/>
        <v>31</v>
      </c>
      <c r="AG3307" s="454">
        <v>0</v>
      </c>
      <c r="AH3307" s="365" t="str">
        <f t="shared" si="346"/>
        <v>OK</v>
      </c>
      <c r="AI3307" s="455">
        <v>0</v>
      </c>
      <c r="AJ3307" s="456" t="s">
        <v>10288</v>
      </c>
      <c r="AK3307" s="343">
        <v>0</v>
      </c>
      <c r="AL3307" s="343">
        <v>0</v>
      </c>
      <c r="AM3307" s="370">
        <f t="shared" si="347"/>
        <v>312.8272</v>
      </c>
      <c r="AN3307" s="586">
        <v>43818</v>
      </c>
      <c r="AO3307" s="743"/>
      <c r="AP3307" s="743" t="s">
        <v>6243</v>
      </c>
      <c r="AQ3307" s="365"/>
      <c r="AR3307" s="365" t="s">
        <v>9712</v>
      </c>
      <c r="AS3307" s="365">
        <v>20568081</v>
      </c>
      <c r="AT3307" s="365" t="s">
        <v>6245</v>
      </c>
      <c r="AU3307" s="494" t="s">
        <v>9713</v>
      </c>
      <c r="AV3307" s="494"/>
      <c r="AW3307" s="366" t="s">
        <v>9714</v>
      </c>
      <c r="AX3307" s="586">
        <v>45279</v>
      </c>
      <c r="AY3307" s="586" t="s">
        <v>6245</v>
      </c>
      <c r="AZ3307" s="586"/>
      <c r="BA3307" s="586"/>
    </row>
    <row r="3308" spans="1:53" s="116" customFormat="1" ht="25.5">
      <c r="A3308" s="348" t="s">
        <v>130</v>
      </c>
      <c r="B3308" s="349" t="s">
        <v>6230</v>
      </c>
      <c r="C3308" s="349" t="s">
        <v>6231</v>
      </c>
      <c r="D3308" s="349" t="s">
        <v>6232</v>
      </c>
      <c r="E3308" s="349">
        <v>2471273</v>
      </c>
      <c r="F3308" s="350" t="s">
        <v>456</v>
      </c>
      <c r="G3308" s="349">
        <v>3305435</v>
      </c>
      <c r="H3308" s="349" t="str">
        <f>VLOOKUP(F3308,'Customer Master'!$E:$F,2,FALSE)</f>
        <v>Grosvenor Casinos Ltd</v>
      </c>
      <c r="I3308" s="349" t="s">
        <v>9950</v>
      </c>
      <c r="J3308" s="349" t="str">
        <f>VLOOKUP(H3308,'Group Master'!A$4:B$1321,2,FALSE)</f>
        <v>Rank</v>
      </c>
      <c r="K3308" s="349" t="s">
        <v>31</v>
      </c>
      <c r="L3308" s="349" t="s">
        <v>31</v>
      </c>
      <c r="M3308" s="349" t="str">
        <f>VLOOKUP(K3308,'Currency Rate'!$A:$C,3,FALSE)</f>
        <v>Western Europe</v>
      </c>
      <c r="N3308" s="349" t="str">
        <f>VLOOKUP(TEXT(O3308,"#"),'PC Master Data'!$A:$F,6,FALSE)</f>
        <v>United Kingdom</v>
      </c>
      <c r="O3308" s="349">
        <v>350005</v>
      </c>
      <c r="P3308" s="349" t="str">
        <f>VLOOKUP(TEXT(O3308,"#"),'PC Master Data'!$A:$F,2,FALSE)</f>
        <v>UK Sales</v>
      </c>
      <c r="Q3308" s="814" t="s">
        <v>6978</v>
      </c>
      <c r="R3308" s="814" t="s">
        <v>6979</v>
      </c>
      <c r="S3308" s="349" t="s">
        <v>8832</v>
      </c>
      <c r="T3308" s="349" t="s">
        <v>9057</v>
      </c>
      <c r="U3308" s="345">
        <v>7.42</v>
      </c>
      <c r="V3308" s="345"/>
      <c r="W3308" s="345" t="str">
        <f>VLOOKUP(K3308,'Currency Rate'!A:B,2,0)</f>
        <v>GBP</v>
      </c>
      <c r="X3308" s="883">
        <f>IF(AND(NOT(ISBLANK(V3308)), NOT(ISBLANK(U3308))), "ERROR1", IF(ISBLANK(V3308),IF(ISBLANK(U3308),0,VLOOKUP(W3308,'Currency Rate'!E:F,2,0)*U3308),VLOOKUP(W3308,'Currency Rate'!E:F,2,0)*V3308/Monthdays))</f>
        <v>10.091200000000001</v>
      </c>
      <c r="Y3308" s="349" t="s">
        <v>7870</v>
      </c>
      <c r="Z3308" s="349" t="s">
        <v>8814</v>
      </c>
      <c r="AA3308" s="347">
        <v>44183</v>
      </c>
      <c r="AB3308" s="347">
        <v>44333</v>
      </c>
      <c r="AC3308" s="975" t="s">
        <v>11</v>
      </c>
      <c r="AD3308" s="562">
        <f t="shared" si="355"/>
        <v>312.8272</v>
      </c>
      <c r="AE3308" s="503">
        <f t="shared" si="356"/>
        <v>230.02</v>
      </c>
      <c r="AF3308" s="532">
        <f t="shared" si="345"/>
        <v>31</v>
      </c>
      <c r="AG3308" s="454">
        <v>0</v>
      </c>
      <c r="AH3308" s="365" t="str">
        <f t="shared" si="346"/>
        <v>OK</v>
      </c>
      <c r="AI3308" s="455">
        <v>0</v>
      </c>
      <c r="AJ3308" s="456" t="s">
        <v>10288</v>
      </c>
      <c r="AK3308" s="343">
        <v>0</v>
      </c>
      <c r="AL3308" s="343">
        <v>0</v>
      </c>
      <c r="AM3308" s="370">
        <f t="shared" si="347"/>
        <v>312.8272</v>
      </c>
      <c r="AN3308" s="586">
        <v>43818</v>
      </c>
      <c r="AO3308" s="743"/>
      <c r="AP3308" s="743" t="s">
        <v>6243</v>
      </c>
      <c r="AQ3308" s="365"/>
      <c r="AR3308" s="365" t="s">
        <v>9712</v>
      </c>
      <c r="AS3308" s="365">
        <v>20568081</v>
      </c>
      <c r="AT3308" s="365" t="s">
        <v>6245</v>
      </c>
      <c r="AU3308" s="494" t="s">
        <v>9713</v>
      </c>
      <c r="AV3308" s="494"/>
      <c r="AW3308" s="366" t="s">
        <v>9714</v>
      </c>
      <c r="AX3308" s="586">
        <v>45279</v>
      </c>
      <c r="AY3308" s="586" t="s">
        <v>6245</v>
      </c>
      <c r="AZ3308" s="586"/>
      <c r="BA3308" s="586"/>
    </row>
    <row r="3309" spans="1:53" s="116" customFormat="1" ht="38.25">
      <c r="A3309" s="932" t="s">
        <v>130</v>
      </c>
      <c r="B3309" s="933" t="s">
        <v>47</v>
      </c>
      <c r="C3309" s="933" t="s">
        <v>6639</v>
      </c>
      <c r="D3309" s="933" t="s">
        <v>6232</v>
      </c>
      <c r="E3309" s="933" t="s">
        <v>916</v>
      </c>
      <c r="F3309" s="934" t="s">
        <v>461</v>
      </c>
      <c r="G3309" s="933">
        <v>3305512</v>
      </c>
      <c r="H3309" s="933" t="str">
        <f>VLOOKUP(F3309,'Customer Master'!$E:$F,2,FALSE)</f>
        <v>Grosvenor Casinos (GC) Ltd</v>
      </c>
      <c r="I3309" s="933" t="s">
        <v>9802</v>
      </c>
      <c r="J3309" s="933" t="str">
        <f>VLOOKUP(H3309,'Group Master'!A$4:B$1321,2,FALSE)</f>
        <v>Rank</v>
      </c>
      <c r="K3309" s="933" t="s">
        <v>31</v>
      </c>
      <c r="L3309" s="933" t="s">
        <v>31</v>
      </c>
      <c r="M3309" s="933" t="str">
        <f>VLOOKUP(K3309,'Currency Rate'!$A:$C,3,FALSE)</f>
        <v>Western Europe</v>
      </c>
      <c r="N3309" s="933" t="str">
        <f>VLOOKUP(TEXT(O3309,"#"),'PC Master Data'!$A:$F,6,FALSE)</f>
        <v>United Kingdom</v>
      </c>
      <c r="O3309" s="933">
        <v>350005</v>
      </c>
      <c r="P3309" s="933" t="str">
        <f>VLOOKUP(TEXT(O3309,"#"),'PC Master Data'!$A:$F,2,FALSE)</f>
        <v>UK Sales</v>
      </c>
      <c r="Q3309" s="941" t="s">
        <v>6265</v>
      </c>
      <c r="R3309" s="941" t="s">
        <v>6266</v>
      </c>
      <c r="S3309" s="933" t="s">
        <v>8832</v>
      </c>
      <c r="T3309" s="933" t="s">
        <v>8833</v>
      </c>
      <c r="U3309" s="936"/>
      <c r="V3309" s="936"/>
      <c r="W3309" s="936" t="str">
        <f>VLOOKUP(K3309,'Currency Rate'!A:B,2,0)</f>
        <v>GBP</v>
      </c>
      <c r="X3309" s="883">
        <f>IF(AND(NOT(ISBLANK(V3309)), NOT(ISBLANK(U3309))), "ERROR1", IF(ISBLANK(V3309),IF(ISBLANK(U3309),0,VLOOKUP(W3309,'Currency Rate'!E:F,2,0)*U3309),VLOOKUP(W3309,'Currency Rate'!E:F,2,0)*V3309/Monthdays))</f>
        <v>0</v>
      </c>
      <c r="Y3309" s="933" t="s">
        <v>7870</v>
      </c>
      <c r="Z3309" s="933" t="s">
        <v>8814</v>
      </c>
      <c r="AA3309" s="372" t="s">
        <v>6241</v>
      </c>
      <c r="AB3309" s="372">
        <v>46002</v>
      </c>
      <c r="AC3309" s="976" t="s">
        <v>11</v>
      </c>
      <c r="AD3309" s="562">
        <f>AE3309*1.36</f>
        <v>0</v>
      </c>
      <c r="AE3309" s="503">
        <v>0</v>
      </c>
      <c r="AF3309" s="927">
        <f t="shared" si="345"/>
        <v>21</v>
      </c>
      <c r="AG3309" s="928">
        <v>10</v>
      </c>
      <c r="AH3309" s="365" t="str">
        <f t="shared" si="346"/>
        <v>OK</v>
      </c>
      <c r="AI3309" s="455">
        <v>0</v>
      </c>
      <c r="AJ3309" s="926" t="s">
        <v>10282</v>
      </c>
      <c r="AK3309" s="343">
        <v>0</v>
      </c>
      <c r="AL3309" s="343">
        <v>0</v>
      </c>
      <c r="AM3309" s="370">
        <f t="shared" si="347"/>
        <v>0</v>
      </c>
      <c r="AN3309" s="796">
        <v>46002</v>
      </c>
      <c r="AO3309" s="942" t="s">
        <v>10269</v>
      </c>
      <c r="AP3309" s="942" t="s">
        <v>10270</v>
      </c>
      <c r="AQ3309" s="939" t="s">
        <v>6243</v>
      </c>
      <c r="AR3309" s="939" t="s">
        <v>10102</v>
      </c>
      <c r="AS3309" s="939">
        <v>20676740</v>
      </c>
      <c r="AT3309" s="939" t="s">
        <v>6245</v>
      </c>
      <c r="AU3309" s="940" t="s">
        <v>10103</v>
      </c>
      <c r="AV3309" s="494"/>
      <c r="AW3309" s="366"/>
      <c r="AX3309" s="796">
        <v>47098</v>
      </c>
      <c r="AY3309" s="796" t="s">
        <v>6245</v>
      </c>
      <c r="AZ3309" s="586"/>
      <c r="BA3309" s="586"/>
    </row>
    <row r="3310" spans="1:53" s="116" customFormat="1" ht="63.75">
      <c r="A3310" s="348" t="s">
        <v>130</v>
      </c>
      <c r="B3310" s="349" t="s">
        <v>47</v>
      </c>
      <c r="C3310" s="349" t="s">
        <v>6639</v>
      </c>
      <c r="D3310" s="349" t="s">
        <v>6232</v>
      </c>
      <c r="E3310" s="349" t="s">
        <v>725</v>
      </c>
      <c r="F3310" s="350" t="s">
        <v>461</v>
      </c>
      <c r="G3310" s="933">
        <v>3305512</v>
      </c>
      <c r="H3310" s="349" t="str">
        <f>VLOOKUP(F3310,'Customer Master'!$E:$F,2,FALSE)</f>
        <v>Grosvenor Casinos (GC) Ltd</v>
      </c>
      <c r="I3310" s="933" t="s">
        <v>9802</v>
      </c>
      <c r="J3310" s="349" t="str">
        <f>VLOOKUP(H3310,'Group Master'!A$4:B$1321,2,FALSE)</f>
        <v>Rank</v>
      </c>
      <c r="K3310" s="349" t="s">
        <v>31</v>
      </c>
      <c r="L3310" s="349" t="s">
        <v>31</v>
      </c>
      <c r="M3310" s="349" t="str">
        <f>VLOOKUP(K3310,'Currency Rate'!$A:$C,3,FALSE)</f>
        <v>Western Europe</v>
      </c>
      <c r="N3310" s="349" t="str">
        <f>VLOOKUP(TEXT(O3310,"#"),'PC Master Data'!$A:$F,6,FALSE)</f>
        <v>United Kingdom</v>
      </c>
      <c r="O3310" s="349">
        <v>350005</v>
      </c>
      <c r="P3310" s="349" t="str">
        <f>VLOOKUP(TEXT(O3310,"#"),'PC Master Data'!$A:$F,2,FALSE)</f>
        <v>UK Sales</v>
      </c>
      <c r="Q3310" s="814" t="s">
        <v>6265</v>
      </c>
      <c r="R3310" s="814" t="s">
        <v>6266</v>
      </c>
      <c r="S3310" s="349" t="s">
        <v>8832</v>
      </c>
      <c r="T3310" s="349" t="s">
        <v>9701</v>
      </c>
      <c r="U3310" s="345"/>
      <c r="V3310" s="345"/>
      <c r="W3310" s="345" t="str">
        <f>VLOOKUP(K3310,'Currency Rate'!A:B,2,0)</f>
        <v>GBP</v>
      </c>
      <c r="X3310" s="883">
        <f>IF(AND(NOT(ISBLANK(V3310)), NOT(ISBLANK(U3310))), "ERROR1", IF(ISBLANK(V3310),IF(ISBLANK(U3310),0,VLOOKUP(W3310,'Currency Rate'!E:F,2,0)*U3310),VLOOKUP(W3310,'Currency Rate'!E:F,2,0)*V3310/Monthdays))</f>
        <v>0</v>
      </c>
      <c r="Y3310" s="349" t="s">
        <v>7870</v>
      </c>
      <c r="Z3310" s="349" t="s">
        <v>8814</v>
      </c>
      <c r="AA3310" s="347" t="s">
        <v>6241</v>
      </c>
      <c r="AB3310" s="347">
        <v>45905</v>
      </c>
      <c r="AC3310" s="975" t="s">
        <v>11</v>
      </c>
      <c r="AD3310" s="562">
        <f>AE3310*1.36</f>
        <v>0</v>
      </c>
      <c r="AE3310" s="503">
        <v>0</v>
      </c>
      <c r="AF3310" s="532">
        <f t="shared" si="345"/>
        <v>31</v>
      </c>
      <c r="AG3310" s="454">
        <v>0</v>
      </c>
      <c r="AH3310" s="365" t="str">
        <f t="shared" si="346"/>
        <v>OK</v>
      </c>
      <c r="AI3310" s="455">
        <v>0</v>
      </c>
      <c r="AJ3310" s="926" t="s">
        <v>10289</v>
      </c>
      <c r="AK3310" s="343">
        <v>0</v>
      </c>
      <c r="AL3310" s="343">
        <v>0</v>
      </c>
      <c r="AM3310" s="370">
        <f t="shared" si="347"/>
        <v>0</v>
      </c>
      <c r="AN3310" s="586">
        <v>45905</v>
      </c>
      <c r="AO3310" s="743" t="s">
        <v>10250</v>
      </c>
      <c r="AP3310" s="743" t="s">
        <v>10251</v>
      </c>
      <c r="AQ3310" s="365" t="s">
        <v>6243</v>
      </c>
      <c r="AR3310" s="365" t="s">
        <v>10102</v>
      </c>
      <c r="AS3310" s="365">
        <v>20676740</v>
      </c>
      <c r="AT3310" s="365" t="s">
        <v>6245</v>
      </c>
      <c r="AU3310" s="494" t="s">
        <v>10253</v>
      </c>
      <c r="AV3310" s="494"/>
      <c r="AW3310" s="366"/>
      <c r="AX3310" s="586">
        <v>47001</v>
      </c>
      <c r="AY3310" s="586" t="s">
        <v>6245</v>
      </c>
      <c r="AZ3310" s="586"/>
      <c r="BA3310" s="586"/>
    </row>
    <row r="3311" spans="1:53" s="116" customFormat="1" ht="76.5">
      <c r="A3311" s="348" t="s">
        <v>130</v>
      </c>
      <c r="B3311" s="349" t="s">
        <v>47</v>
      </c>
      <c r="C3311" s="349" t="s">
        <v>6639</v>
      </c>
      <c r="D3311" s="349" t="s">
        <v>6232</v>
      </c>
      <c r="E3311" s="349" t="s">
        <v>726</v>
      </c>
      <c r="F3311" s="350" t="s">
        <v>461</v>
      </c>
      <c r="G3311" s="933">
        <v>3305512</v>
      </c>
      <c r="H3311" s="349" t="str">
        <f>VLOOKUP(F3311,'Customer Master'!$E:$F,2,FALSE)</f>
        <v>Grosvenor Casinos (GC) Ltd</v>
      </c>
      <c r="I3311" s="933" t="s">
        <v>9802</v>
      </c>
      <c r="J3311" s="349" t="str">
        <f>VLOOKUP(H3311,'Group Master'!A$4:B$1321,2,FALSE)</f>
        <v>Rank</v>
      </c>
      <c r="K3311" s="349" t="s">
        <v>31</v>
      </c>
      <c r="L3311" s="349" t="s">
        <v>31</v>
      </c>
      <c r="M3311" s="349" t="str">
        <f>VLOOKUP(K3311,'Currency Rate'!$A:$C,3,FALSE)</f>
        <v>Western Europe</v>
      </c>
      <c r="N3311" s="349" t="str">
        <f>VLOOKUP(TEXT(O3311,"#"),'PC Master Data'!$A:$F,6,FALSE)</f>
        <v>United Kingdom</v>
      </c>
      <c r="O3311" s="349">
        <v>350005</v>
      </c>
      <c r="P3311" s="349" t="str">
        <f>VLOOKUP(TEXT(O3311,"#"),'PC Master Data'!$A:$F,2,FALSE)</f>
        <v>UK Sales</v>
      </c>
      <c r="Q3311" s="814" t="s">
        <v>6265</v>
      </c>
      <c r="R3311" s="814" t="s">
        <v>6266</v>
      </c>
      <c r="S3311" s="349" t="s">
        <v>8832</v>
      </c>
      <c r="T3311" s="933" t="s">
        <v>8833</v>
      </c>
      <c r="U3311" s="345"/>
      <c r="V3311" s="345"/>
      <c r="W3311" s="345" t="str">
        <f>VLOOKUP(K3311,'Currency Rate'!A:B,2,0)</f>
        <v>GBP</v>
      </c>
      <c r="X3311" s="883">
        <f>IF(AND(NOT(ISBLANK(V3311)), NOT(ISBLANK(U3311))), "ERROR1", IF(ISBLANK(V3311),IF(ISBLANK(U3311),0,VLOOKUP(W3311,'Currency Rate'!E:F,2,0)*U3311),VLOOKUP(W3311,'Currency Rate'!E:F,2,0)*V3311/Monthdays))</f>
        <v>0</v>
      </c>
      <c r="Y3311" s="349" t="s">
        <v>7870</v>
      </c>
      <c r="Z3311" s="349" t="s">
        <v>8814</v>
      </c>
      <c r="AA3311" s="347" t="s">
        <v>6241</v>
      </c>
      <c r="AB3311" s="347">
        <v>45905</v>
      </c>
      <c r="AC3311" s="975" t="s">
        <v>11</v>
      </c>
      <c r="AD3311" s="562">
        <f>AE3311*1.36</f>
        <v>0</v>
      </c>
      <c r="AE3311" s="503">
        <v>0</v>
      </c>
      <c r="AF3311" s="532">
        <f t="shared" si="345"/>
        <v>31</v>
      </c>
      <c r="AG3311" s="454">
        <v>0</v>
      </c>
      <c r="AH3311" s="365" t="str">
        <f t="shared" si="346"/>
        <v>OK</v>
      </c>
      <c r="AI3311" s="455">
        <v>0</v>
      </c>
      <c r="AJ3311" s="926" t="s">
        <v>10290</v>
      </c>
      <c r="AK3311" s="343">
        <v>0</v>
      </c>
      <c r="AL3311" s="343">
        <v>0</v>
      </c>
      <c r="AM3311" s="370">
        <f t="shared" si="347"/>
        <v>0</v>
      </c>
      <c r="AN3311" s="586">
        <v>45905</v>
      </c>
      <c r="AO3311" s="743" t="s">
        <v>10250</v>
      </c>
      <c r="AP3311" s="743" t="s">
        <v>10251</v>
      </c>
      <c r="AQ3311" s="365" t="s">
        <v>6243</v>
      </c>
      <c r="AR3311" s="365" t="s">
        <v>10102</v>
      </c>
      <c r="AS3311" s="365">
        <v>20676740</v>
      </c>
      <c r="AT3311" s="365" t="s">
        <v>6245</v>
      </c>
      <c r="AU3311" s="494" t="s">
        <v>10253</v>
      </c>
      <c r="AV3311" s="494"/>
      <c r="AW3311" s="366"/>
      <c r="AX3311" s="586">
        <v>47001</v>
      </c>
      <c r="AY3311" s="586" t="s">
        <v>6245</v>
      </c>
      <c r="AZ3311" s="586"/>
      <c r="BA3311" s="586"/>
    </row>
    <row r="3312" spans="1:53" s="116" customFormat="1" ht="114.75">
      <c r="A3312" s="348" t="s">
        <v>131</v>
      </c>
      <c r="B3312" s="349" t="s">
        <v>6230</v>
      </c>
      <c r="C3312" s="349" t="s">
        <v>6574</v>
      </c>
      <c r="D3312" s="349" t="s">
        <v>6196</v>
      </c>
      <c r="E3312" s="349" t="s">
        <v>10291</v>
      </c>
      <c r="F3312" s="350" t="s">
        <v>456</v>
      </c>
      <c r="G3312" s="349">
        <v>3306348</v>
      </c>
      <c r="H3312" s="349" t="str">
        <f>VLOOKUP(F3312,'Customer Master'!$E:$F,2,FALSE)</f>
        <v>Grosvenor Casinos Ltd</v>
      </c>
      <c r="I3312" s="349" t="s">
        <v>9863</v>
      </c>
      <c r="J3312" s="349" t="str">
        <f>VLOOKUP(H3312,'Group Master'!A$4:B$1321,2,FALSE)</f>
        <v>Rank</v>
      </c>
      <c r="K3312" s="349" t="s">
        <v>31</v>
      </c>
      <c r="L3312" s="349" t="s">
        <v>31</v>
      </c>
      <c r="M3312" s="349" t="str">
        <f>VLOOKUP(K3312,'Currency Rate'!$A:$C,3,FALSE)</f>
        <v>Western Europe</v>
      </c>
      <c r="N3312" s="349" t="str">
        <f>VLOOKUP(TEXT(O3312,"#"),'PC Master Data'!$A:$F,6,FALSE)</f>
        <v>United Kingdom</v>
      </c>
      <c r="O3312" s="349">
        <v>350126</v>
      </c>
      <c r="P3312" s="349" t="str">
        <f>VLOOKUP(TEXT(O3312,"#"),'PC Master Data'!$A:$F,2,FALSE)</f>
        <v>Unite Fort Knox MLP</v>
      </c>
      <c r="Q3312" s="814" t="s">
        <v>7605</v>
      </c>
      <c r="R3312" s="814" t="s">
        <v>7606</v>
      </c>
      <c r="S3312" s="349" t="s">
        <v>8853</v>
      </c>
      <c r="T3312" s="349" t="s">
        <v>8853</v>
      </c>
      <c r="U3312" s="345">
        <v>15.92</v>
      </c>
      <c r="V3312" s="345"/>
      <c r="W3312" s="345" t="str">
        <f>VLOOKUP(K3312,'Currency Rate'!A:B,2,0)</f>
        <v>GBP</v>
      </c>
      <c r="X3312" s="883">
        <f>IF(AND(NOT(ISBLANK(V3312)), NOT(ISBLANK(U3312))), "ERROR1", IF(ISBLANK(V3312),IF(ISBLANK(U3312),0,VLOOKUP(W3312,'Currency Rate'!E:F,2,0)*U3312),VLOOKUP(W3312,'Currency Rate'!E:F,2,0)*V3312/Monthdays))</f>
        <v>21.651200000000003</v>
      </c>
      <c r="Y3312" s="349" t="s">
        <v>7870</v>
      </c>
      <c r="Z3312" s="349" t="s">
        <v>8814</v>
      </c>
      <c r="AA3312" s="347" t="s">
        <v>6241</v>
      </c>
      <c r="AB3312" s="347">
        <v>45016</v>
      </c>
      <c r="AC3312" s="975" t="s">
        <v>11</v>
      </c>
      <c r="AD3312" s="562">
        <f>X3312*Monthdays</f>
        <v>671.18720000000008</v>
      </c>
      <c r="AE3312" s="503">
        <f>IF(AND(NOT(ISBLANK(V3312)), NOT(ISBLANK(U3312))), "ERROR1", IF(ISBLANK(V3312),IF(ISBLANK(U3312),0,U3312*Monthdays),V3312/1))</f>
        <v>493.52</v>
      </c>
      <c r="AF3312" s="532">
        <f t="shared" si="345"/>
        <v>31</v>
      </c>
      <c r="AG3312" s="454">
        <v>0</v>
      </c>
      <c r="AH3312" s="365" t="str">
        <f t="shared" si="346"/>
        <v>OK</v>
      </c>
      <c r="AI3312" s="455">
        <v>0</v>
      </c>
      <c r="AJ3312" s="456" t="s">
        <v>9966</v>
      </c>
      <c r="AK3312" s="343">
        <v>0</v>
      </c>
      <c r="AL3312" s="343">
        <v>0</v>
      </c>
      <c r="AM3312" s="370">
        <f t="shared" si="347"/>
        <v>671.18720000000008</v>
      </c>
      <c r="AN3312" s="586">
        <v>45050</v>
      </c>
      <c r="AO3312" s="743" t="s">
        <v>6243</v>
      </c>
      <c r="AP3312" s="743" t="s">
        <v>9720</v>
      </c>
      <c r="AQ3312" s="365" t="s">
        <v>7899</v>
      </c>
      <c r="AR3312" s="365" t="s">
        <v>9858</v>
      </c>
      <c r="AS3312" s="365">
        <v>20631508</v>
      </c>
      <c r="AT3312" s="365" t="s">
        <v>6245</v>
      </c>
      <c r="AU3312" s="494" t="s">
        <v>9859</v>
      </c>
      <c r="AV3312" s="494" t="s">
        <v>9730</v>
      </c>
      <c r="AW3312" s="366"/>
      <c r="AX3312" s="586">
        <v>46112</v>
      </c>
      <c r="AY3312" s="586" t="s">
        <v>6245</v>
      </c>
      <c r="AZ3312" s="586"/>
      <c r="BA3312" s="586"/>
    </row>
    <row r="3313" spans="1:53" s="116" customFormat="1" ht="114.75">
      <c r="A3313" s="348" t="s">
        <v>131</v>
      </c>
      <c r="B3313" s="349" t="s">
        <v>6230</v>
      </c>
      <c r="C3313" s="349" t="s">
        <v>6574</v>
      </c>
      <c r="D3313" s="349" t="s">
        <v>6196</v>
      </c>
      <c r="E3313" s="349" t="s">
        <v>10292</v>
      </c>
      <c r="F3313" s="350" t="s">
        <v>456</v>
      </c>
      <c r="G3313" s="349">
        <v>3306348</v>
      </c>
      <c r="H3313" s="349" t="str">
        <f>VLOOKUP(F3313,'Customer Master'!$E:$F,2,FALSE)</f>
        <v>Grosvenor Casinos Ltd</v>
      </c>
      <c r="I3313" s="349" t="s">
        <v>9863</v>
      </c>
      <c r="J3313" s="349" t="str">
        <f>VLOOKUP(H3313,'Group Master'!A$4:B$1321,2,FALSE)</f>
        <v>Rank</v>
      </c>
      <c r="K3313" s="349" t="s">
        <v>31</v>
      </c>
      <c r="L3313" s="349" t="s">
        <v>31</v>
      </c>
      <c r="M3313" s="349" t="str">
        <f>VLOOKUP(K3313,'Currency Rate'!$A:$C,3,FALSE)</f>
        <v>Western Europe</v>
      </c>
      <c r="N3313" s="349" t="str">
        <f>VLOOKUP(TEXT(O3313,"#"),'PC Master Data'!$A:$F,6,FALSE)</f>
        <v>United Kingdom</v>
      </c>
      <c r="O3313" s="349">
        <v>350126</v>
      </c>
      <c r="P3313" s="349" t="str">
        <f>VLOOKUP(TEXT(O3313,"#"),'PC Master Data'!$A:$F,2,FALSE)</f>
        <v>Unite Fort Knox MLP</v>
      </c>
      <c r="Q3313" s="814" t="s">
        <v>7605</v>
      </c>
      <c r="R3313" s="814" t="s">
        <v>7606</v>
      </c>
      <c r="S3313" s="349" t="s">
        <v>8853</v>
      </c>
      <c r="T3313" s="349" t="s">
        <v>8853</v>
      </c>
      <c r="U3313" s="345">
        <v>15.92</v>
      </c>
      <c r="V3313" s="345"/>
      <c r="W3313" s="345" t="str">
        <f>VLOOKUP(K3313,'Currency Rate'!A:B,2,0)</f>
        <v>GBP</v>
      </c>
      <c r="X3313" s="883">
        <f>IF(AND(NOT(ISBLANK(V3313)), NOT(ISBLANK(U3313))), "ERROR1", IF(ISBLANK(V3313),IF(ISBLANK(U3313),0,VLOOKUP(W3313,'Currency Rate'!E:F,2,0)*U3313),VLOOKUP(W3313,'Currency Rate'!E:F,2,0)*V3313/Monthdays))</f>
        <v>21.651200000000003</v>
      </c>
      <c r="Y3313" s="349" t="s">
        <v>7870</v>
      </c>
      <c r="Z3313" s="349" t="s">
        <v>8814</v>
      </c>
      <c r="AA3313" s="347" t="s">
        <v>6241</v>
      </c>
      <c r="AB3313" s="347">
        <v>45016</v>
      </c>
      <c r="AC3313" s="975" t="s">
        <v>11</v>
      </c>
      <c r="AD3313" s="562">
        <f>X3313*Monthdays</f>
        <v>671.18720000000008</v>
      </c>
      <c r="AE3313" s="503">
        <f>IF(AND(NOT(ISBLANK(V3313)), NOT(ISBLANK(U3313))), "ERROR1", IF(ISBLANK(V3313),IF(ISBLANK(U3313),0,U3313*Monthdays),V3313/1))</f>
        <v>493.52</v>
      </c>
      <c r="AF3313" s="532">
        <f t="shared" si="345"/>
        <v>31</v>
      </c>
      <c r="AG3313" s="454">
        <v>0</v>
      </c>
      <c r="AH3313" s="365" t="str">
        <f t="shared" si="346"/>
        <v>OK</v>
      </c>
      <c r="AI3313" s="455">
        <v>0</v>
      </c>
      <c r="AJ3313" s="456" t="s">
        <v>9966</v>
      </c>
      <c r="AK3313" s="343">
        <v>0</v>
      </c>
      <c r="AL3313" s="343">
        <v>0</v>
      </c>
      <c r="AM3313" s="370">
        <f t="shared" si="347"/>
        <v>671.18720000000008</v>
      </c>
      <c r="AN3313" s="586">
        <v>45050</v>
      </c>
      <c r="AO3313" s="743" t="s">
        <v>6243</v>
      </c>
      <c r="AP3313" s="743" t="s">
        <v>9720</v>
      </c>
      <c r="AQ3313" s="365" t="s">
        <v>7899</v>
      </c>
      <c r="AR3313" s="365" t="s">
        <v>9858</v>
      </c>
      <c r="AS3313" s="365">
        <v>20631508</v>
      </c>
      <c r="AT3313" s="365" t="s">
        <v>6245</v>
      </c>
      <c r="AU3313" s="494" t="s">
        <v>9859</v>
      </c>
      <c r="AV3313" s="494" t="s">
        <v>9730</v>
      </c>
      <c r="AW3313" s="366"/>
      <c r="AX3313" s="586">
        <v>46112</v>
      </c>
      <c r="AY3313" s="586" t="s">
        <v>6245</v>
      </c>
      <c r="AZ3313" s="586"/>
      <c r="BA3313" s="586"/>
    </row>
    <row r="3314" spans="1:53" s="116" customFormat="1" ht="114.75">
      <c r="A3314" s="348" t="s">
        <v>131</v>
      </c>
      <c r="B3314" s="349" t="s">
        <v>6230</v>
      </c>
      <c r="C3314" s="349" t="s">
        <v>6574</v>
      </c>
      <c r="D3314" s="349" t="s">
        <v>6196</v>
      </c>
      <c r="E3314" s="349" t="s">
        <v>10293</v>
      </c>
      <c r="F3314" s="350" t="s">
        <v>456</v>
      </c>
      <c r="G3314" s="349">
        <v>3306348</v>
      </c>
      <c r="H3314" s="349" t="str">
        <f>VLOOKUP(F3314,'Customer Master'!$E:$F,2,FALSE)</f>
        <v>Grosvenor Casinos Ltd</v>
      </c>
      <c r="I3314" s="349" t="s">
        <v>9863</v>
      </c>
      <c r="J3314" s="349" t="str">
        <f>VLOOKUP(H3314,'Group Master'!A$4:B$1321,2,FALSE)</f>
        <v>Rank</v>
      </c>
      <c r="K3314" s="349" t="s">
        <v>31</v>
      </c>
      <c r="L3314" s="349" t="s">
        <v>31</v>
      </c>
      <c r="M3314" s="349" t="str">
        <f>VLOOKUP(K3314,'Currency Rate'!$A:$C,3,FALSE)</f>
        <v>Western Europe</v>
      </c>
      <c r="N3314" s="349" t="str">
        <f>VLOOKUP(TEXT(O3314,"#"),'PC Master Data'!$A:$F,6,FALSE)</f>
        <v>United Kingdom</v>
      </c>
      <c r="O3314" s="349">
        <v>350126</v>
      </c>
      <c r="P3314" s="349" t="str">
        <f>VLOOKUP(TEXT(O3314,"#"),'PC Master Data'!$A:$F,2,FALSE)</f>
        <v>Unite Fort Knox MLP</v>
      </c>
      <c r="Q3314" s="814" t="s">
        <v>7605</v>
      </c>
      <c r="R3314" s="814" t="s">
        <v>7606</v>
      </c>
      <c r="S3314" s="349" t="s">
        <v>8853</v>
      </c>
      <c r="T3314" s="349" t="s">
        <v>8853</v>
      </c>
      <c r="U3314" s="345">
        <v>15.92</v>
      </c>
      <c r="V3314" s="345"/>
      <c r="W3314" s="345" t="str">
        <f>VLOOKUP(K3314,'Currency Rate'!A:B,2,0)</f>
        <v>GBP</v>
      </c>
      <c r="X3314" s="883">
        <f>IF(AND(NOT(ISBLANK(V3314)), NOT(ISBLANK(U3314))), "ERROR1", IF(ISBLANK(V3314),IF(ISBLANK(U3314),0,VLOOKUP(W3314,'Currency Rate'!E:F,2,0)*U3314),VLOOKUP(W3314,'Currency Rate'!E:F,2,0)*V3314/Monthdays))</f>
        <v>21.651200000000003</v>
      </c>
      <c r="Y3314" s="349" t="s">
        <v>7870</v>
      </c>
      <c r="Z3314" s="349" t="s">
        <v>8814</v>
      </c>
      <c r="AA3314" s="347" t="s">
        <v>6241</v>
      </c>
      <c r="AB3314" s="347">
        <v>45016</v>
      </c>
      <c r="AC3314" s="975" t="s">
        <v>11</v>
      </c>
      <c r="AD3314" s="562">
        <f>X3314*Monthdays</f>
        <v>671.18720000000008</v>
      </c>
      <c r="AE3314" s="503">
        <f>IF(AND(NOT(ISBLANK(V3314)), NOT(ISBLANK(U3314))), "ERROR1", IF(ISBLANK(V3314),IF(ISBLANK(U3314),0,U3314*Monthdays),V3314/1))</f>
        <v>493.52</v>
      </c>
      <c r="AF3314" s="532">
        <f t="shared" si="345"/>
        <v>31</v>
      </c>
      <c r="AG3314" s="454">
        <v>0</v>
      </c>
      <c r="AH3314" s="365" t="str">
        <f t="shared" si="346"/>
        <v>OK</v>
      </c>
      <c r="AI3314" s="455">
        <v>0</v>
      </c>
      <c r="AJ3314" s="456" t="s">
        <v>9966</v>
      </c>
      <c r="AK3314" s="343">
        <v>0</v>
      </c>
      <c r="AL3314" s="343">
        <v>0</v>
      </c>
      <c r="AM3314" s="370">
        <f t="shared" si="347"/>
        <v>671.18720000000008</v>
      </c>
      <c r="AN3314" s="586">
        <v>45050</v>
      </c>
      <c r="AO3314" s="743" t="s">
        <v>6243</v>
      </c>
      <c r="AP3314" s="743" t="s">
        <v>9720</v>
      </c>
      <c r="AQ3314" s="365" t="s">
        <v>7899</v>
      </c>
      <c r="AR3314" s="365" t="s">
        <v>9858</v>
      </c>
      <c r="AS3314" s="365">
        <v>20631508</v>
      </c>
      <c r="AT3314" s="365" t="s">
        <v>6245</v>
      </c>
      <c r="AU3314" s="494" t="s">
        <v>9859</v>
      </c>
      <c r="AV3314" s="494" t="s">
        <v>9730</v>
      </c>
      <c r="AW3314" s="366"/>
      <c r="AX3314" s="586">
        <v>46112</v>
      </c>
      <c r="AY3314" s="586" t="s">
        <v>6245</v>
      </c>
      <c r="AZ3314" s="586"/>
      <c r="BA3314" s="586"/>
    </row>
    <row r="3315" spans="1:53" s="116" customFormat="1" ht="114.75">
      <c r="A3315" s="348" t="s">
        <v>131</v>
      </c>
      <c r="B3315" s="349" t="s">
        <v>6230</v>
      </c>
      <c r="C3315" s="349" t="s">
        <v>6574</v>
      </c>
      <c r="D3315" s="349" t="s">
        <v>6196</v>
      </c>
      <c r="E3315" s="349" t="s">
        <v>10294</v>
      </c>
      <c r="F3315" s="350" t="s">
        <v>456</v>
      </c>
      <c r="G3315" s="349">
        <v>3306348</v>
      </c>
      <c r="H3315" s="349" t="str">
        <f>VLOOKUP(F3315,'Customer Master'!$E:$F,2,FALSE)</f>
        <v>Grosvenor Casinos Ltd</v>
      </c>
      <c r="I3315" s="349" t="s">
        <v>9863</v>
      </c>
      <c r="J3315" s="349" t="str">
        <f>VLOOKUP(H3315,'Group Master'!A$4:B$1321,2,FALSE)</f>
        <v>Rank</v>
      </c>
      <c r="K3315" s="349" t="s">
        <v>31</v>
      </c>
      <c r="L3315" s="349" t="s">
        <v>31</v>
      </c>
      <c r="M3315" s="349" t="str">
        <f>VLOOKUP(K3315,'Currency Rate'!$A:$C,3,FALSE)</f>
        <v>Western Europe</v>
      </c>
      <c r="N3315" s="349" t="str">
        <f>VLOOKUP(TEXT(O3315,"#"),'PC Master Data'!$A:$F,6,FALSE)</f>
        <v>United Kingdom</v>
      </c>
      <c r="O3315" s="349">
        <v>350126</v>
      </c>
      <c r="P3315" s="349" t="str">
        <f>VLOOKUP(TEXT(O3315,"#"),'PC Master Data'!$A:$F,2,FALSE)</f>
        <v>Unite Fort Knox MLP</v>
      </c>
      <c r="Q3315" s="814" t="s">
        <v>7605</v>
      </c>
      <c r="R3315" s="814" t="s">
        <v>7606</v>
      </c>
      <c r="S3315" s="349" t="s">
        <v>8853</v>
      </c>
      <c r="T3315" s="349" t="s">
        <v>8853</v>
      </c>
      <c r="U3315" s="345">
        <v>15.92</v>
      </c>
      <c r="V3315" s="345"/>
      <c r="W3315" s="345" t="str">
        <f>VLOOKUP(K3315,'Currency Rate'!A:B,2,0)</f>
        <v>GBP</v>
      </c>
      <c r="X3315" s="883">
        <f>IF(AND(NOT(ISBLANK(V3315)), NOT(ISBLANK(U3315))), "ERROR1", IF(ISBLANK(V3315),IF(ISBLANK(U3315),0,VLOOKUP(W3315,'Currency Rate'!E:F,2,0)*U3315),VLOOKUP(W3315,'Currency Rate'!E:F,2,0)*V3315/Monthdays))</f>
        <v>21.651200000000003</v>
      </c>
      <c r="Y3315" s="349" t="s">
        <v>7870</v>
      </c>
      <c r="Z3315" s="349" t="s">
        <v>8814</v>
      </c>
      <c r="AA3315" s="347" t="s">
        <v>6241</v>
      </c>
      <c r="AB3315" s="347">
        <v>45016</v>
      </c>
      <c r="AC3315" s="975" t="s">
        <v>11</v>
      </c>
      <c r="AD3315" s="562">
        <f>X3315*Monthdays</f>
        <v>671.18720000000008</v>
      </c>
      <c r="AE3315" s="503">
        <f>IF(AND(NOT(ISBLANK(V3315)), NOT(ISBLANK(U3315))), "ERROR1", IF(ISBLANK(V3315),IF(ISBLANK(U3315),0,U3315*Monthdays),V3315/1))</f>
        <v>493.52</v>
      </c>
      <c r="AF3315" s="532">
        <f t="shared" si="345"/>
        <v>31</v>
      </c>
      <c r="AG3315" s="454">
        <v>0</v>
      </c>
      <c r="AH3315" s="365" t="str">
        <f t="shared" si="346"/>
        <v>OK</v>
      </c>
      <c r="AI3315" s="455">
        <v>0</v>
      </c>
      <c r="AJ3315" s="456" t="s">
        <v>9966</v>
      </c>
      <c r="AK3315" s="343">
        <v>0</v>
      </c>
      <c r="AL3315" s="343">
        <v>0</v>
      </c>
      <c r="AM3315" s="370">
        <f t="shared" si="347"/>
        <v>671.18720000000008</v>
      </c>
      <c r="AN3315" s="586">
        <v>45050</v>
      </c>
      <c r="AO3315" s="743" t="s">
        <v>6243</v>
      </c>
      <c r="AP3315" s="743" t="s">
        <v>9720</v>
      </c>
      <c r="AQ3315" s="365" t="s">
        <v>7899</v>
      </c>
      <c r="AR3315" s="365" t="s">
        <v>9858</v>
      </c>
      <c r="AS3315" s="365">
        <v>20631508</v>
      </c>
      <c r="AT3315" s="365" t="s">
        <v>6245</v>
      </c>
      <c r="AU3315" s="494" t="s">
        <v>9859</v>
      </c>
      <c r="AV3315" s="494" t="s">
        <v>9730</v>
      </c>
      <c r="AW3315" s="366"/>
      <c r="AX3315" s="586">
        <v>46112</v>
      </c>
      <c r="AY3315" s="586" t="s">
        <v>6245</v>
      </c>
      <c r="AZ3315" s="586"/>
      <c r="BA3315" s="586"/>
    </row>
    <row r="3316" spans="1:53" s="116" customFormat="1" ht="63.75">
      <c r="A3316" s="348" t="s">
        <v>130</v>
      </c>
      <c r="B3316" s="349" t="s">
        <v>47</v>
      </c>
      <c r="C3316" s="349" t="s">
        <v>6639</v>
      </c>
      <c r="D3316" s="349" t="s">
        <v>6232</v>
      </c>
      <c r="E3316" s="349" t="s">
        <v>727</v>
      </c>
      <c r="F3316" s="350" t="s">
        <v>461</v>
      </c>
      <c r="G3316" s="933">
        <v>3305512</v>
      </c>
      <c r="H3316" s="349" t="str">
        <f>VLOOKUP(F3316,'Customer Master'!$E:$F,2,FALSE)</f>
        <v>Grosvenor Casinos (GC) Ltd</v>
      </c>
      <c r="I3316" s="933" t="s">
        <v>9802</v>
      </c>
      <c r="J3316" s="349" t="str">
        <f>VLOOKUP(H3316,'Group Master'!A$4:B$1321,2,FALSE)</f>
        <v>Rank</v>
      </c>
      <c r="K3316" s="349" t="s">
        <v>31</v>
      </c>
      <c r="L3316" s="349" t="s">
        <v>31</v>
      </c>
      <c r="M3316" s="349" t="str">
        <f>VLOOKUP(K3316,'Currency Rate'!$A:$C,3,FALSE)</f>
        <v>Western Europe</v>
      </c>
      <c r="N3316" s="349" t="str">
        <f>VLOOKUP(TEXT(O3316,"#"),'PC Master Data'!$A:$F,6,FALSE)</f>
        <v>United Kingdom</v>
      </c>
      <c r="O3316" s="349">
        <v>350005</v>
      </c>
      <c r="P3316" s="349" t="str">
        <f>VLOOKUP(TEXT(O3316,"#"),'PC Master Data'!$A:$F,2,FALSE)</f>
        <v>UK Sales</v>
      </c>
      <c r="Q3316" s="814" t="s">
        <v>6265</v>
      </c>
      <c r="R3316" s="814" t="s">
        <v>6266</v>
      </c>
      <c r="S3316" s="349" t="s">
        <v>8832</v>
      </c>
      <c r="T3316" s="349" t="s">
        <v>9701</v>
      </c>
      <c r="U3316" s="345"/>
      <c r="V3316" s="345"/>
      <c r="W3316" s="345" t="str">
        <f>VLOOKUP(K3316,'Currency Rate'!A:B,2,0)</f>
        <v>GBP</v>
      </c>
      <c r="X3316" s="883">
        <f>IF(AND(NOT(ISBLANK(V3316)), NOT(ISBLANK(U3316))), "ERROR1", IF(ISBLANK(V3316),IF(ISBLANK(U3316),0,VLOOKUP(W3316,'Currency Rate'!E:F,2,0)*U3316),VLOOKUP(W3316,'Currency Rate'!E:F,2,0)*V3316/Monthdays))</f>
        <v>0</v>
      </c>
      <c r="Y3316" s="349" t="s">
        <v>7870</v>
      </c>
      <c r="Z3316" s="349" t="s">
        <v>8814</v>
      </c>
      <c r="AA3316" s="347" t="s">
        <v>6241</v>
      </c>
      <c r="AB3316" s="347">
        <v>45905</v>
      </c>
      <c r="AC3316" s="975" t="s">
        <v>11</v>
      </c>
      <c r="AD3316" s="562">
        <f t="shared" ref="AD3316:AD3331" si="357">AE3316*1.36</f>
        <v>0</v>
      </c>
      <c r="AE3316" s="503">
        <v>0</v>
      </c>
      <c r="AF3316" s="532">
        <f t="shared" si="345"/>
        <v>31</v>
      </c>
      <c r="AG3316" s="454">
        <v>0</v>
      </c>
      <c r="AH3316" s="365" t="str">
        <f t="shared" si="346"/>
        <v>OK</v>
      </c>
      <c r="AI3316" s="455">
        <v>0</v>
      </c>
      <c r="AJ3316" s="926" t="s">
        <v>10289</v>
      </c>
      <c r="AK3316" s="343">
        <v>0</v>
      </c>
      <c r="AL3316" s="343">
        <v>0</v>
      </c>
      <c r="AM3316" s="370">
        <f t="shared" si="347"/>
        <v>0</v>
      </c>
      <c r="AN3316" s="586">
        <v>45905</v>
      </c>
      <c r="AO3316" s="743" t="s">
        <v>10250</v>
      </c>
      <c r="AP3316" s="743" t="s">
        <v>10251</v>
      </c>
      <c r="AQ3316" s="365" t="s">
        <v>6243</v>
      </c>
      <c r="AR3316" s="365" t="s">
        <v>10102</v>
      </c>
      <c r="AS3316" s="365">
        <v>20676740</v>
      </c>
      <c r="AT3316" s="365" t="s">
        <v>6245</v>
      </c>
      <c r="AU3316" s="494" t="s">
        <v>10253</v>
      </c>
      <c r="AV3316" s="494"/>
      <c r="AW3316" s="366"/>
      <c r="AX3316" s="586">
        <v>47001</v>
      </c>
      <c r="AY3316" s="586" t="s">
        <v>6245</v>
      </c>
      <c r="AZ3316" s="586"/>
      <c r="BA3316" s="586"/>
    </row>
    <row r="3317" spans="1:53" s="116" customFormat="1" ht="63.75">
      <c r="A3317" s="348" t="s">
        <v>130</v>
      </c>
      <c r="B3317" s="349" t="s">
        <v>47</v>
      </c>
      <c r="C3317" s="349" t="s">
        <v>6639</v>
      </c>
      <c r="D3317" s="349" t="s">
        <v>6232</v>
      </c>
      <c r="E3317" s="349" t="s">
        <v>728</v>
      </c>
      <c r="F3317" s="350" t="s">
        <v>461</v>
      </c>
      <c r="G3317" s="933">
        <v>3305512</v>
      </c>
      <c r="H3317" s="349" t="str">
        <f>VLOOKUP(F3317,'Customer Master'!$E:$F,2,FALSE)</f>
        <v>Grosvenor Casinos (GC) Ltd</v>
      </c>
      <c r="I3317" s="933" t="s">
        <v>9802</v>
      </c>
      <c r="J3317" s="349" t="str">
        <f>VLOOKUP(H3317,'Group Master'!A$4:B$1321,2,FALSE)</f>
        <v>Rank</v>
      </c>
      <c r="K3317" s="349" t="s">
        <v>31</v>
      </c>
      <c r="L3317" s="349" t="s">
        <v>31</v>
      </c>
      <c r="M3317" s="349" t="str">
        <f>VLOOKUP(K3317,'Currency Rate'!$A:$C,3,FALSE)</f>
        <v>Western Europe</v>
      </c>
      <c r="N3317" s="349" t="str">
        <f>VLOOKUP(TEXT(O3317,"#"),'PC Master Data'!$A:$F,6,FALSE)</f>
        <v>United Kingdom</v>
      </c>
      <c r="O3317" s="349">
        <v>350005</v>
      </c>
      <c r="P3317" s="349" t="str">
        <f>VLOOKUP(TEXT(O3317,"#"),'PC Master Data'!$A:$F,2,FALSE)</f>
        <v>UK Sales</v>
      </c>
      <c r="Q3317" s="814" t="s">
        <v>6265</v>
      </c>
      <c r="R3317" s="814" t="s">
        <v>6266</v>
      </c>
      <c r="S3317" s="349" t="s">
        <v>8832</v>
      </c>
      <c r="T3317" s="349" t="s">
        <v>9701</v>
      </c>
      <c r="U3317" s="345"/>
      <c r="V3317" s="345"/>
      <c r="W3317" s="345" t="str">
        <f>VLOOKUP(K3317,'Currency Rate'!A:B,2,0)</f>
        <v>GBP</v>
      </c>
      <c r="X3317" s="883">
        <f>IF(AND(NOT(ISBLANK(V3317)), NOT(ISBLANK(U3317))), "ERROR1", IF(ISBLANK(V3317),IF(ISBLANK(U3317),0,VLOOKUP(W3317,'Currency Rate'!E:F,2,0)*U3317),VLOOKUP(W3317,'Currency Rate'!E:F,2,0)*V3317/Monthdays))</f>
        <v>0</v>
      </c>
      <c r="Y3317" s="349" t="s">
        <v>7870</v>
      </c>
      <c r="Z3317" s="349" t="s">
        <v>8814</v>
      </c>
      <c r="AA3317" s="347" t="s">
        <v>6241</v>
      </c>
      <c r="AB3317" s="347">
        <v>45905</v>
      </c>
      <c r="AC3317" s="975" t="s">
        <v>11</v>
      </c>
      <c r="AD3317" s="562">
        <f t="shared" si="357"/>
        <v>0</v>
      </c>
      <c r="AE3317" s="503">
        <v>0</v>
      </c>
      <c r="AF3317" s="532">
        <f t="shared" si="345"/>
        <v>31</v>
      </c>
      <c r="AG3317" s="454">
        <v>0</v>
      </c>
      <c r="AH3317" s="365" t="str">
        <f t="shared" si="346"/>
        <v>OK</v>
      </c>
      <c r="AI3317" s="455">
        <v>0</v>
      </c>
      <c r="AJ3317" s="926" t="s">
        <v>10289</v>
      </c>
      <c r="AK3317" s="343">
        <v>0</v>
      </c>
      <c r="AL3317" s="343">
        <v>0</v>
      </c>
      <c r="AM3317" s="370">
        <f t="shared" si="347"/>
        <v>0</v>
      </c>
      <c r="AN3317" s="586">
        <v>45905</v>
      </c>
      <c r="AO3317" s="743" t="s">
        <v>10250</v>
      </c>
      <c r="AP3317" s="743" t="s">
        <v>10251</v>
      </c>
      <c r="AQ3317" s="365" t="s">
        <v>6243</v>
      </c>
      <c r="AR3317" s="365" t="s">
        <v>10102</v>
      </c>
      <c r="AS3317" s="365">
        <v>20676740</v>
      </c>
      <c r="AT3317" s="365" t="s">
        <v>6245</v>
      </c>
      <c r="AU3317" s="494" t="s">
        <v>10253</v>
      </c>
      <c r="AV3317" s="494"/>
      <c r="AW3317" s="366"/>
      <c r="AX3317" s="586">
        <v>47001</v>
      </c>
      <c r="AY3317" s="586" t="s">
        <v>6245</v>
      </c>
      <c r="AZ3317" s="586"/>
      <c r="BA3317" s="586"/>
    </row>
    <row r="3318" spans="1:53" s="116" customFormat="1" ht="76.5">
      <c r="A3318" s="932" t="s">
        <v>131</v>
      </c>
      <c r="B3318" s="349" t="s">
        <v>47</v>
      </c>
      <c r="C3318" s="933" t="s">
        <v>6693</v>
      </c>
      <c r="D3318" s="933" t="s">
        <v>6196</v>
      </c>
      <c r="E3318" s="349" t="s">
        <v>474</v>
      </c>
      <c r="F3318" s="350" t="s">
        <v>456</v>
      </c>
      <c r="G3318" s="349">
        <v>3305419</v>
      </c>
      <c r="H3318" s="349" t="str">
        <f>VLOOKUP(F3318,'Customer Master'!$E:$F,2,FALSE)</f>
        <v>Grosvenor Casinos Ltd</v>
      </c>
      <c r="I3318" s="349" t="s">
        <v>10062</v>
      </c>
      <c r="J3318" s="349" t="str">
        <f>VLOOKUP(H3318,'Group Master'!A$4:B$1321,2,FALSE)</f>
        <v>Rank</v>
      </c>
      <c r="K3318" s="349" t="s">
        <v>31</v>
      </c>
      <c r="L3318" s="349" t="s">
        <v>31</v>
      </c>
      <c r="M3318" s="349" t="str">
        <f>VLOOKUP(K3318,'Currency Rate'!$A:$C,3,FALSE)</f>
        <v>Western Europe</v>
      </c>
      <c r="N3318" s="349" t="str">
        <f>VLOOKUP(TEXT(O3318,"#"),'PC Master Data'!$A:$F,6,FALSE)</f>
        <v>United Kingdom</v>
      </c>
      <c r="O3318" s="933">
        <v>350130</v>
      </c>
      <c r="P3318" s="933" t="str">
        <f>VLOOKUP(TEXT(O3318,"#"),'PC Master Data'!$A:$F,2,FALSE)</f>
        <v>Unite Mystery of the Lamp MLP UK</v>
      </c>
      <c r="Q3318" s="814" t="s">
        <v>6705</v>
      </c>
      <c r="R3318" s="814" t="s">
        <v>6706</v>
      </c>
      <c r="S3318" s="933" t="s">
        <v>8872</v>
      </c>
      <c r="T3318" s="933" t="s">
        <v>8873</v>
      </c>
      <c r="U3318" s="345"/>
      <c r="V3318" s="345"/>
      <c r="W3318" s="345" t="str">
        <f>VLOOKUP(K3318,'Currency Rate'!A:B,2,0)</f>
        <v>GBP</v>
      </c>
      <c r="X3318" s="883">
        <f>IF(AND(NOT(ISBLANK(V3318)), NOT(ISBLANK(U3318))), "ERROR1", IF(ISBLANK(V3318),IF(ISBLANK(U3318),0,VLOOKUP(W3318,'Currency Rate'!E:F,2,0)*U3318),VLOOKUP(W3318,'Currency Rate'!E:F,2,0)*V3318/Monthdays))</f>
        <v>0</v>
      </c>
      <c r="Y3318" s="349" t="s">
        <v>7870</v>
      </c>
      <c r="Z3318" s="349" t="s">
        <v>8814</v>
      </c>
      <c r="AA3318" s="347" t="s">
        <v>6241</v>
      </c>
      <c r="AB3318" s="347">
        <v>45733</v>
      </c>
      <c r="AC3318" s="975" t="s">
        <v>11</v>
      </c>
      <c r="AD3318" s="562">
        <f t="shared" si="357"/>
        <v>1747.4019840000001</v>
      </c>
      <c r="AE3318" s="503">
        <f>VLOOKUP(E3318,'Rank Participation'!A$3:B$261,2,FALSE)</f>
        <v>1284.8543999999999</v>
      </c>
      <c r="AF3318" s="532">
        <f t="shared" si="345"/>
        <v>31</v>
      </c>
      <c r="AG3318" s="454">
        <v>0</v>
      </c>
      <c r="AH3318" s="365" t="str">
        <f t="shared" si="346"/>
        <v>OK</v>
      </c>
      <c r="AI3318" s="455">
        <v>0</v>
      </c>
      <c r="AJ3318" s="926" t="s">
        <v>10295</v>
      </c>
      <c r="AK3318" s="343">
        <v>0</v>
      </c>
      <c r="AL3318" s="343">
        <v>0</v>
      </c>
      <c r="AM3318" s="370">
        <f t="shared" si="347"/>
        <v>1747.4019840000001</v>
      </c>
      <c r="AN3318" s="586">
        <v>45733</v>
      </c>
      <c r="AO3318" s="743" t="s">
        <v>10296</v>
      </c>
      <c r="AP3318" s="743" t="s">
        <v>10297</v>
      </c>
      <c r="AQ3318" s="365" t="s">
        <v>6243</v>
      </c>
      <c r="AR3318" s="365" t="s">
        <v>9707</v>
      </c>
      <c r="AS3318" s="365">
        <v>20673404</v>
      </c>
      <c r="AT3318" s="365" t="s">
        <v>9708</v>
      </c>
      <c r="AU3318" s="494" t="s">
        <v>10050</v>
      </c>
      <c r="AV3318" s="494"/>
      <c r="AW3318" s="366"/>
      <c r="AX3318" s="586">
        <v>46829</v>
      </c>
      <c r="AY3318" s="586" t="s">
        <v>6245</v>
      </c>
      <c r="AZ3318" s="586"/>
      <c r="BA3318" s="586"/>
    </row>
    <row r="3319" spans="1:53" s="116" customFormat="1" ht="76.5">
      <c r="A3319" s="932" t="s">
        <v>131</v>
      </c>
      <c r="B3319" s="349" t="s">
        <v>47</v>
      </c>
      <c r="C3319" s="933" t="s">
        <v>6693</v>
      </c>
      <c r="D3319" s="933" t="s">
        <v>6196</v>
      </c>
      <c r="E3319" s="349" t="s">
        <v>475</v>
      </c>
      <c r="F3319" s="350" t="s">
        <v>456</v>
      </c>
      <c r="G3319" s="349">
        <v>3305419</v>
      </c>
      <c r="H3319" s="349" t="str">
        <f>VLOOKUP(F3319,'Customer Master'!$E:$F,2,FALSE)</f>
        <v>Grosvenor Casinos Ltd</v>
      </c>
      <c r="I3319" s="349" t="s">
        <v>10062</v>
      </c>
      <c r="J3319" s="349" t="str">
        <f>VLOOKUP(H3319,'Group Master'!A$4:B$1321,2,FALSE)</f>
        <v>Rank</v>
      </c>
      <c r="K3319" s="349" t="s">
        <v>31</v>
      </c>
      <c r="L3319" s="349" t="s">
        <v>31</v>
      </c>
      <c r="M3319" s="349" t="str">
        <f>VLOOKUP(K3319,'Currency Rate'!$A:$C,3,FALSE)</f>
        <v>Western Europe</v>
      </c>
      <c r="N3319" s="349" t="str">
        <f>VLOOKUP(TEXT(O3319,"#"),'PC Master Data'!$A:$F,6,FALSE)</f>
        <v>United Kingdom</v>
      </c>
      <c r="O3319" s="933">
        <v>350130</v>
      </c>
      <c r="P3319" s="933" t="str">
        <f>VLOOKUP(TEXT(O3319,"#"),'PC Master Data'!$A:$F,2,FALSE)</f>
        <v>Unite Mystery of the Lamp MLP UK</v>
      </c>
      <c r="Q3319" s="814" t="s">
        <v>6705</v>
      </c>
      <c r="R3319" s="814" t="s">
        <v>6706</v>
      </c>
      <c r="S3319" s="933" t="s">
        <v>8872</v>
      </c>
      <c r="T3319" s="933" t="s">
        <v>8873</v>
      </c>
      <c r="U3319" s="345"/>
      <c r="V3319" s="345"/>
      <c r="W3319" s="345" t="str">
        <f>VLOOKUP(K3319,'Currency Rate'!A:B,2,0)</f>
        <v>GBP</v>
      </c>
      <c r="X3319" s="883">
        <f>IF(AND(NOT(ISBLANK(V3319)), NOT(ISBLANK(U3319))), "ERROR1", IF(ISBLANK(V3319),IF(ISBLANK(U3319),0,VLOOKUP(W3319,'Currency Rate'!E:F,2,0)*U3319),VLOOKUP(W3319,'Currency Rate'!E:F,2,0)*V3319/Monthdays))</f>
        <v>0</v>
      </c>
      <c r="Y3319" s="349" t="s">
        <v>7870</v>
      </c>
      <c r="Z3319" s="349" t="s">
        <v>8814</v>
      </c>
      <c r="AA3319" s="347" t="s">
        <v>6241</v>
      </c>
      <c r="AB3319" s="347">
        <v>45733</v>
      </c>
      <c r="AC3319" s="975" t="s">
        <v>11</v>
      </c>
      <c r="AD3319" s="562">
        <f t="shared" si="357"/>
        <v>1260.0149759999999</v>
      </c>
      <c r="AE3319" s="503">
        <f>VLOOKUP(E3319,'Rank Participation'!A$3:B$261,2,FALSE)</f>
        <v>926.48159999999996</v>
      </c>
      <c r="AF3319" s="532">
        <f t="shared" si="345"/>
        <v>31</v>
      </c>
      <c r="AG3319" s="454">
        <v>0</v>
      </c>
      <c r="AH3319" s="365" t="str">
        <f t="shared" si="346"/>
        <v>OK</v>
      </c>
      <c r="AI3319" s="455">
        <v>0</v>
      </c>
      <c r="AJ3319" s="926" t="s">
        <v>10295</v>
      </c>
      <c r="AK3319" s="343">
        <v>0</v>
      </c>
      <c r="AL3319" s="343">
        <v>0</v>
      </c>
      <c r="AM3319" s="370">
        <f t="shared" si="347"/>
        <v>1260.0149759999999</v>
      </c>
      <c r="AN3319" s="586">
        <v>45733</v>
      </c>
      <c r="AO3319" s="743" t="s">
        <v>10296</v>
      </c>
      <c r="AP3319" s="743" t="s">
        <v>10297</v>
      </c>
      <c r="AQ3319" s="365" t="s">
        <v>6243</v>
      </c>
      <c r="AR3319" s="365" t="s">
        <v>9707</v>
      </c>
      <c r="AS3319" s="365">
        <v>20673404</v>
      </c>
      <c r="AT3319" s="365" t="s">
        <v>9708</v>
      </c>
      <c r="AU3319" s="494" t="s">
        <v>10050</v>
      </c>
      <c r="AV3319" s="494"/>
      <c r="AW3319" s="366"/>
      <c r="AX3319" s="586">
        <v>46829</v>
      </c>
      <c r="AY3319" s="586" t="s">
        <v>6245</v>
      </c>
      <c r="AZ3319" s="586"/>
      <c r="BA3319" s="586"/>
    </row>
    <row r="3320" spans="1:53" s="116" customFormat="1" ht="76.5">
      <c r="A3320" s="932" t="s">
        <v>131</v>
      </c>
      <c r="B3320" s="349" t="s">
        <v>47</v>
      </c>
      <c r="C3320" s="933" t="s">
        <v>6693</v>
      </c>
      <c r="D3320" s="933" t="s">
        <v>6196</v>
      </c>
      <c r="E3320" s="349" t="s">
        <v>476</v>
      </c>
      <c r="F3320" s="350" t="s">
        <v>456</v>
      </c>
      <c r="G3320" s="349">
        <v>3305419</v>
      </c>
      <c r="H3320" s="349" t="str">
        <f>VLOOKUP(F3320,'Customer Master'!$E:$F,2,FALSE)</f>
        <v>Grosvenor Casinos Ltd</v>
      </c>
      <c r="I3320" s="349" t="s">
        <v>10062</v>
      </c>
      <c r="J3320" s="349" t="str">
        <f>VLOOKUP(H3320,'Group Master'!A$4:B$1321,2,FALSE)</f>
        <v>Rank</v>
      </c>
      <c r="K3320" s="349" t="s">
        <v>31</v>
      </c>
      <c r="L3320" s="349" t="s">
        <v>31</v>
      </c>
      <c r="M3320" s="349" t="str">
        <f>VLOOKUP(K3320,'Currency Rate'!$A:$C,3,FALSE)</f>
        <v>Western Europe</v>
      </c>
      <c r="N3320" s="349" t="str">
        <f>VLOOKUP(TEXT(O3320,"#"),'PC Master Data'!$A:$F,6,FALSE)</f>
        <v>United Kingdom</v>
      </c>
      <c r="O3320" s="933">
        <v>350130</v>
      </c>
      <c r="P3320" s="933" t="str">
        <f>VLOOKUP(TEXT(O3320,"#"),'PC Master Data'!$A:$F,2,FALSE)</f>
        <v>Unite Mystery of the Lamp MLP UK</v>
      </c>
      <c r="Q3320" s="814" t="s">
        <v>6705</v>
      </c>
      <c r="R3320" s="814" t="s">
        <v>6706</v>
      </c>
      <c r="S3320" s="933" t="s">
        <v>8872</v>
      </c>
      <c r="T3320" s="933" t="s">
        <v>8873</v>
      </c>
      <c r="U3320" s="345"/>
      <c r="V3320" s="345"/>
      <c r="W3320" s="345" t="str">
        <f>VLOOKUP(K3320,'Currency Rate'!A:B,2,0)</f>
        <v>GBP</v>
      </c>
      <c r="X3320" s="883">
        <f>IF(AND(NOT(ISBLANK(V3320)), NOT(ISBLANK(U3320))), "ERROR1", IF(ISBLANK(V3320),IF(ISBLANK(U3320),0,VLOOKUP(W3320,'Currency Rate'!E:F,2,0)*U3320),VLOOKUP(W3320,'Currency Rate'!E:F,2,0)*V3320/Monthdays))</f>
        <v>0</v>
      </c>
      <c r="Y3320" s="349" t="s">
        <v>7870</v>
      </c>
      <c r="Z3320" s="349" t="s">
        <v>8814</v>
      </c>
      <c r="AA3320" s="347" t="s">
        <v>6241</v>
      </c>
      <c r="AB3320" s="347">
        <v>45733</v>
      </c>
      <c r="AC3320" s="975" t="s">
        <v>11</v>
      </c>
      <c r="AD3320" s="562">
        <f t="shared" si="357"/>
        <v>839.95531200000005</v>
      </c>
      <c r="AE3320" s="503">
        <f>VLOOKUP(E3320,'Rank Participation'!A$3:B$261,2,FALSE)</f>
        <v>617.61419999999998</v>
      </c>
      <c r="AF3320" s="532">
        <f t="shared" si="345"/>
        <v>31</v>
      </c>
      <c r="AG3320" s="454">
        <v>0</v>
      </c>
      <c r="AH3320" s="365" t="str">
        <f t="shared" si="346"/>
        <v>OK</v>
      </c>
      <c r="AI3320" s="455">
        <v>0</v>
      </c>
      <c r="AJ3320" s="926" t="s">
        <v>10295</v>
      </c>
      <c r="AK3320" s="343">
        <v>0</v>
      </c>
      <c r="AL3320" s="343">
        <v>0</v>
      </c>
      <c r="AM3320" s="370">
        <f t="shared" si="347"/>
        <v>839.95531200000005</v>
      </c>
      <c r="AN3320" s="586">
        <v>45733</v>
      </c>
      <c r="AO3320" s="743" t="s">
        <v>10296</v>
      </c>
      <c r="AP3320" s="743" t="s">
        <v>10297</v>
      </c>
      <c r="AQ3320" s="365" t="s">
        <v>6243</v>
      </c>
      <c r="AR3320" s="365" t="s">
        <v>9707</v>
      </c>
      <c r="AS3320" s="365">
        <v>20673404</v>
      </c>
      <c r="AT3320" s="365" t="s">
        <v>9708</v>
      </c>
      <c r="AU3320" s="494" t="s">
        <v>10050</v>
      </c>
      <c r="AV3320" s="494"/>
      <c r="AW3320" s="366"/>
      <c r="AX3320" s="586">
        <v>46829</v>
      </c>
      <c r="AY3320" s="586" t="s">
        <v>6245</v>
      </c>
      <c r="AZ3320" s="586"/>
      <c r="BA3320" s="586"/>
    </row>
    <row r="3321" spans="1:53" s="116" customFormat="1" ht="76.5">
      <c r="A3321" s="932" t="s">
        <v>131</v>
      </c>
      <c r="B3321" s="349" t="s">
        <v>47</v>
      </c>
      <c r="C3321" s="933" t="s">
        <v>6693</v>
      </c>
      <c r="D3321" s="933" t="s">
        <v>6196</v>
      </c>
      <c r="E3321" s="349" t="s">
        <v>477</v>
      </c>
      <c r="F3321" s="350" t="s">
        <v>456</v>
      </c>
      <c r="G3321" s="349">
        <v>3305419</v>
      </c>
      <c r="H3321" s="349" t="str">
        <f>VLOOKUP(F3321,'Customer Master'!$E:$F,2,FALSE)</f>
        <v>Grosvenor Casinos Ltd</v>
      </c>
      <c r="I3321" s="349" t="s">
        <v>10062</v>
      </c>
      <c r="J3321" s="349" t="str">
        <f>VLOOKUP(H3321,'Group Master'!A$4:B$1321,2,FALSE)</f>
        <v>Rank</v>
      </c>
      <c r="K3321" s="349" t="s">
        <v>31</v>
      </c>
      <c r="L3321" s="349" t="s">
        <v>31</v>
      </c>
      <c r="M3321" s="349" t="str">
        <f>VLOOKUP(K3321,'Currency Rate'!$A:$C,3,FALSE)</f>
        <v>Western Europe</v>
      </c>
      <c r="N3321" s="349" t="str">
        <f>VLOOKUP(TEXT(O3321,"#"),'PC Master Data'!$A:$F,6,FALSE)</f>
        <v>United Kingdom</v>
      </c>
      <c r="O3321" s="933">
        <v>350130</v>
      </c>
      <c r="P3321" s="933" t="str">
        <f>VLOOKUP(TEXT(O3321,"#"),'PC Master Data'!$A:$F,2,FALSE)</f>
        <v>Unite Mystery of the Lamp MLP UK</v>
      </c>
      <c r="Q3321" s="814" t="s">
        <v>6705</v>
      </c>
      <c r="R3321" s="814" t="s">
        <v>6706</v>
      </c>
      <c r="S3321" s="933" t="s">
        <v>8872</v>
      </c>
      <c r="T3321" s="933" t="s">
        <v>8873</v>
      </c>
      <c r="U3321" s="345"/>
      <c r="V3321" s="345"/>
      <c r="W3321" s="345" t="str">
        <f>VLOOKUP(K3321,'Currency Rate'!A:B,2,0)</f>
        <v>GBP</v>
      </c>
      <c r="X3321" s="883">
        <f>IF(AND(NOT(ISBLANK(V3321)), NOT(ISBLANK(U3321))), "ERROR1", IF(ISBLANK(V3321),IF(ISBLANK(U3321),0,VLOOKUP(W3321,'Currency Rate'!E:F,2,0)*U3321),VLOOKUP(W3321,'Currency Rate'!E:F,2,0)*V3321/Monthdays))</f>
        <v>0</v>
      </c>
      <c r="Y3321" s="349" t="s">
        <v>7870</v>
      </c>
      <c r="Z3321" s="349" t="s">
        <v>8814</v>
      </c>
      <c r="AA3321" s="347" t="s">
        <v>6241</v>
      </c>
      <c r="AB3321" s="347">
        <v>45733</v>
      </c>
      <c r="AC3321" s="975" t="s">
        <v>11</v>
      </c>
      <c r="AD3321" s="562">
        <f t="shared" si="357"/>
        <v>989.88062400000001</v>
      </c>
      <c r="AE3321" s="503">
        <f>VLOOKUP(E3321,'Rank Participation'!A$3:B$261,2,FALSE)</f>
        <v>727.85339999999997</v>
      </c>
      <c r="AF3321" s="532">
        <f t="shared" si="345"/>
        <v>31</v>
      </c>
      <c r="AG3321" s="454">
        <v>0</v>
      </c>
      <c r="AH3321" s="365" t="str">
        <f t="shared" si="346"/>
        <v>OK</v>
      </c>
      <c r="AI3321" s="455">
        <v>0</v>
      </c>
      <c r="AJ3321" s="926" t="s">
        <v>10295</v>
      </c>
      <c r="AK3321" s="343">
        <v>0</v>
      </c>
      <c r="AL3321" s="343">
        <v>0</v>
      </c>
      <c r="AM3321" s="370">
        <f t="shared" si="347"/>
        <v>989.88062400000001</v>
      </c>
      <c r="AN3321" s="586">
        <v>45733</v>
      </c>
      <c r="AO3321" s="743" t="s">
        <v>10296</v>
      </c>
      <c r="AP3321" s="743" t="s">
        <v>10297</v>
      </c>
      <c r="AQ3321" s="365" t="s">
        <v>6243</v>
      </c>
      <c r="AR3321" s="365" t="s">
        <v>9707</v>
      </c>
      <c r="AS3321" s="365">
        <v>20673404</v>
      </c>
      <c r="AT3321" s="365" t="s">
        <v>9708</v>
      </c>
      <c r="AU3321" s="494" t="s">
        <v>10050</v>
      </c>
      <c r="AV3321" s="494"/>
      <c r="AW3321" s="366"/>
      <c r="AX3321" s="586">
        <v>46829</v>
      </c>
      <c r="AY3321" s="586" t="s">
        <v>6245</v>
      </c>
      <c r="AZ3321" s="586"/>
      <c r="BA3321" s="586"/>
    </row>
    <row r="3322" spans="1:53" s="116" customFormat="1" ht="76.5">
      <c r="A3322" s="932" t="s">
        <v>131</v>
      </c>
      <c r="B3322" s="933" t="s">
        <v>47</v>
      </c>
      <c r="C3322" s="933" t="s">
        <v>6693</v>
      </c>
      <c r="D3322" s="933" t="s">
        <v>6196</v>
      </c>
      <c r="E3322" s="933" t="s">
        <v>781</v>
      </c>
      <c r="F3322" s="934" t="s">
        <v>456</v>
      </c>
      <c r="G3322" s="933">
        <v>3305419</v>
      </c>
      <c r="H3322" s="933" t="str">
        <f>VLOOKUP(F3322,'Customer Master'!$E:$F,2,FALSE)</f>
        <v>Grosvenor Casinos Ltd</v>
      </c>
      <c r="I3322" s="933" t="s">
        <v>10062</v>
      </c>
      <c r="J3322" s="933" t="str">
        <f>VLOOKUP(H3322,'Group Master'!A$4:B$1321,2,FALSE)</f>
        <v>Rank</v>
      </c>
      <c r="K3322" s="933" t="s">
        <v>31</v>
      </c>
      <c r="L3322" s="933" t="s">
        <v>31</v>
      </c>
      <c r="M3322" s="933" t="str">
        <f>VLOOKUP(K3322,'Currency Rate'!$A:$C,3,FALSE)</f>
        <v>Western Europe</v>
      </c>
      <c r="N3322" s="933" t="str">
        <f>VLOOKUP(TEXT(O3322,"#"),'PC Master Data'!$A:$F,6,FALSE)</f>
        <v>United Kingdom</v>
      </c>
      <c r="O3322" s="933">
        <v>350126</v>
      </c>
      <c r="P3322" s="933" t="str">
        <f>VLOOKUP(TEXT(O3322,"#"),'PC Master Data'!$A:$F,2,FALSE)</f>
        <v>Unite Fort Knox MLP</v>
      </c>
      <c r="Q3322" s="941" t="s">
        <v>6236</v>
      </c>
      <c r="R3322" s="941" t="s">
        <v>6237</v>
      </c>
      <c r="S3322" s="933" t="s">
        <v>8853</v>
      </c>
      <c r="T3322" s="933" t="s">
        <v>8853</v>
      </c>
      <c r="U3322" s="936"/>
      <c r="V3322" s="936"/>
      <c r="W3322" s="936" t="str">
        <f>VLOOKUP(K3322,'Currency Rate'!A:B,2,0)</f>
        <v>GBP</v>
      </c>
      <c r="X3322" s="883">
        <f>IF(AND(NOT(ISBLANK(V3322)), NOT(ISBLANK(U3322))), "ERROR1", IF(ISBLANK(V3322),IF(ISBLANK(U3322),0,VLOOKUP(W3322,'Currency Rate'!E:F,2,0)*U3322),VLOOKUP(W3322,'Currency Rate'!E:F,2,0)*V3322/Monthdays))</f>
        <v>0</v>
      </c>
      <c r="Y3322" s="933" t="s">
        <v>7870</v>
      </c>
      <c r="Z3322" s="933" t="s">
        <v>8814</v>
      </c>
      <c r="AA3322" s="372" t="s">
        <v>6241</v>
      </c>
      <c r="AB3322" s="372">
        <v>45995</v>
      </c>
      <c r="AC3322" s="976" t="s">
        <v>11</v>
      </c>
      <c r="AD3322" s="562">
        <f t="shared" si="357"/>
        <v>0</v>
      </c>
      <c r="AE3322" s="503">
        <v>0</v>
      </c>
      <c r="AF3322" s="927">
        <f t="shared" si="345"/>
        <v>28</v>
      </c>
      <c r="AG3322" s="928">
        <v>3</v>
      </c>
      <c r="AH3322" s="365" t="str">
        <f t="shared" si="346"/>
        <v>OK</v>
      </c>
      <c r="AI3322" s="455">
        <v>0</v>
      </c>
      <c r="AJ3322" s="926" t="s">
        <v>10298</v>
      </c>
      <c r="AK3322" s="343">
        <v>0</v>
      </c>
      <c r="AL3322" s="343">
        <v>0</v>
      </c>
      <c r="AM3322" s="370">
        <f t="shared" si="347"/>
        <v>0</v>
      </c>
      <c r="AN3322" s="796">
        <v>45995</v>
      </c>
      <c r="AO3322" s="942" t="s">
        <v>10299</v>
      </c>
      <c r="AP3322" s="942" t="s">
        <v>10300</v>
      </c>
      <c r="AQ3322" s="939" t="s">
        <v>6243</v>
      </c>
      <c r="AR3322" s="939" t="s">
        <v>9775</v>
      </c>
      <c r="AS3322" s="939">
        <v>20676741</v>
      </c>
      <c r="AT3322" s="939" t="s">
        <v>6245</v>
      </c>
      <c r="AU3322" s="940" t="s">
        <v>10055</v>
      </c>
      <c r="AV3322" s="494"/>
      <c r="AW3322" s="366"/>
      <c r="AX3322" s="796">
        <v>47091</v>
      </c>
      <c r="AY3322" s="796" t="s">
        <v>6245</v>
      </c>
      <c r="AZ3322" s="586"/>
      <c r="BA3322" s="586"/>
    </row>
    <row r="3323" spans="1:53" s="116" customFormat="1" ht="38.25">
      <c r="A3323" s="932" t="s">
        <v>131</v>
      </c>
      <c r="B3323" s="933" t="s">
        <v>47</v>
      </c>
      <c r="C3323" s="933" t="s">
        <v>6693</v>
      </c>
      <c r="D3323" s="933" t="s">
        <v>6196</v>
      </c>
      <c r="E3323" s="933" t="s">
        <v>917</v>
      </c>
      <c r="F3323" s="934" t="s">
        <v>456</v>
      </c>
      <c r="G3323" s="933">
        <v>3305419</v>
      </c>
      <c r="H3323" s="933" t="str">
        <f>VLOOKUP(F3323,'Customer Master'!$E:$F,2,FALSE)</f>
        <v>Grosvenor Casinos Ltd</v>
      </c>
      <c r="I3323" s="933" t="s">
        <v>10062</v>
      </c>
      <c r="J3323" s="933" t="str">
        <f>VLOOKUP(H3323,'Group Master'!A$4:B$1321,2,FALSE)</f>
        <v>Rank</v>
      </c>
      <c r="K3323" s="933" t="s">
        <v>31</v>
      </c>
      <c r="L3323" s="933" t="s">
        <v>31</v>
      </c>
      <c r="M3323" s="933" t="str">
        <f>VLOOKUP(K3323,'Currency Rate'!$A:$C,3,FALSE)</f>
        <v>Western Europe</v>
      </c>
      <c r="N3323" s="933" t="str">
        <f>VLOOKUP(TEXT(O3323,"#"),'PC Master Data'!$A:$F,6,FALSE)</f>
        <v>United Kingdom</v>
      </c>
      <c r="O3323" s="933">
        <v>350126</v>
      </c>
      <c r="P3323" s="933" t="str">
        <f>VLOOKUP(TEXT(O3323,"#"),'PC Master Data'!$A:$F,2,FALSE)</f>
        <v>Unite Fort Knox MLP</v>
      </c>
      <c r="Q3323" s="941" t="s">
        <v>6236</v>
      </c>
      <c r="R3323" s="941" t="s">
        <v>6237</v>
      </c>
      <c r="S3323" s="933" t="s">
        <v>8853</v>
      </c>
      <c r="T3323" s="933" t="s">
        <v>8853</v>
      </c>
      <c r="U3323" s="936"/>
      <c r="V3323" s="936"/>
      <c r="W3323" s="936" t="str">
        <f>VLOOKUP(K3323,'Currency Rate'!A:B,2,0)</f>
        <v>GBP</v>
      </c>
      <c r="X3323" s="883">
        <f>IF(AND(NOT(ISBLANK(V3323)), NOT(ISBLANK(U3323))), "ERROR1", IF(ISBLANK(V3323),IF(ISBLANK(U3323),0,VLOOKUP(W3323,'Currency Rate'!E:F,2,0)*U3323),VLOOKUP(W3323,'Currency Rate'!E:F,2,0)*V3323/Monthdays))</f>
        <v>0</v>
      </c>
      <c r="Y3323" s="933" t="s">
        <v>7870</v>
      </c>
      <c r="Z3323" s="933" t="s">
        <v>8814</v>
      </c>
      <c r="AA3323" s="372" t="s">
        <v>6241</v>
      </c>
      <c r="AB3323" s="372">
        <v>45995</v>
      </c>
      <c r="AC3323" s="976" t="s">
        <v>11</v>
      </c>
      <c r="AD3323" s="562">
        <f t="shared" si="357"/>
        <v>0</v>
      </c>
      <c r="AE3323" s="503">
        <v>0</v>
      </c>
      <c r="AF3323" s="927">
        <f t="shared" si="345"/>
        <v>28</v>
      </c>
      <c r="AG3323" s="928">
        <v>3</v>
      </c>
      <c r="AH3323" s="365" t="str">
        <f t="shared" si="346"/>
        <v>OK</v>
      </c>
      <c r="AI3323" s="455">
        <v>0</v>
      </c>
      <c r="AJ3323" s="926" t="s">
        <v>10301</v>
      </c>
      <c r="AK3323" s="343">
        <v>0</v>
      </c>
      <c r="AL3323" s="343">
        <v>0</v>
      </c>
      <c r="AM3323" s="370">
        <f t="shared" si="347"/>
        <v>0</v>
      </c>
      <c r="AN3323" s="796">
        <v>45995</v>
      </c>
      <c r="AO3323" s="942" t="s">
        <v>10299</v>
      </c>
      <c r="AP3323" s="942" t="s">
        <v>10300</v>
      </c>
      <c r="AQ3323" s="939" t="s">
        <v>6243</v>
      </c>
      <c r="AR3323" s="939" t="s">
        <v>9775</v>
      </c>
      <c r="AS3323" s="939">
        <v>20676741</v>
      </c>
      <c r="AT3323" s="939" t="s">
        <v>6245</v>
      </c>
      <c r="AU3323" s="940" t="s">
        <v>10055</v>
      </c>
      <c r="AV3323" s="494"/>
      <c r="AW3323" s="366"/>
      <c r="AX3323" s="796">
        <v>47091</v>
      </c>
      <c r="AY3323" s="796" t="s">
        <v>6245</v>
      </c>
      <c r="AZ3323" s="586"/>
      <c r="BA3323" s="586"/>
    </row>
    <row r="3324" spans="1:53" s="116" customFormat="1" ht="38.25">
      <c r="A3324" s="932" t="s">
        <v>131</v>
      </c>
      <c r="B3324" s="933" t="s">
        <v>47</v>
      </c>
      <c r="C3324" s="933" t="s">
        <v>6693</v>
      </c>
      <c r="D3324" s="933" t="s">
        <v>6196</v>
      </c>
      <c r="E3324" s="933" t="s">
        <v>918</v>
      </c>
      <c r="F3324" s="934" t="s">
        <v>456</v>
      </c>
      <c r="G3324" s="933">
        <v>3305419</v>
      </c>
      <c r="H3324" s="933" t="str">
        <f>VLOOKUP(F3324,'Customer Master'!$E:$F,2,FALSE)</f>
        <v>Grosvenor Casinos Ltd</v>
      </c>
      <c r="I3324" s="933" t="s">
        <v>10062</v>
      </c>
      <c r="J3324" s="933" t="str">
        <f>VLOOKUP(H3324,'Group Master'!A$4:B$1321,2,FALSE)</f>
        <v>Rank</v>
      </c>
      <c r="K3324" s="933" t="s">
        <v>31</v>
      </c>
      <c r="L3324" s="933" t="s">
        <v>31</v>
      </c>
      <c r="M3324" s="933" t="str">
        <f>VLOOKUP(K3324,'Currency Rate'!$A:$C,3,FALSE)</f>
        <v>Western Europe</v>
      </c>
      <c r="N3324" s="933" t="str">
        <f>VLOOKUP(TEXT(O3324,"#"),'PC Master Data'!$A:$F,6,FALSE)</f>
        <v>United Kingdom</v>
      </c>
      <c r="O3324" s="933">
        <v>350126</v>
      </c>
      <c r="P3324" s="933" t="str">
        <f>VLOOKUP(TEXT(O3324,"#"),'PC Master Data'!$A:$F,2,FALSE)</f>
        <v>Unite Fort Knox MLP</v>
      </c>
      <c r="Q3324" s="941" t="s">
        <v>6236</v>
      </c>
      <c r="R3324" s="941" t="s">
        <v>6237</v>
      </c>
      <c r="S3324" s="933" t="s">
        <v>8853</v>
      </c>
      <c r="T3324" s="933" t="s">
        <v>8853</v>
      </c>
      <c r="U3324" s="936"/>
      <c r="V3324" s="936"/>
      <c r="W3324" s="936" t="str">
        <f>VLOOKUP(K3324,'Currency Rate'!A:B,2,0)</f>
        <v>GBP</v>
      </c>
      <c r="X3324" s="883">
        <f>IF(AND(NOT(ISBLANK(V3324)), NOT(ISBLANK(U3324))), "ERROR1", IF(ISBLANK(V3324),IF(ISBLANK(U3324),0,VLOOKUP(W3324,'Currency Rate'!E:F,2,0)*U3324),VLOOKUP(W3324,'Currency Rate'!E:F,2,0)*V3324/Monthdays))</f>
        <v>0</v>
      </c>
      <c r="Y3324" s="933" t="s">
        <v>7870</v>
      </c>
      <c r="Z3324" s="933" t="s">
        <v>8814</v>
      </c>
      <c r="AA3324" s="372" t="s">
        <v>6241</v>
      </c>
      <c r="AB3324" s="372">
        <v>45995</v>
      </c>
      <c r="AC3324" s="976" t="s">
        <v>11</v>
      </c>
      <c r="AD3324" s="562">
        <f t="shared" si="357"/>
        <v>0</v>
      </c>
      <c r="AE3324" s="503">
        <v>0</v>
      </c>
      <c r="AF3324" s="927">
        <f t="shared" si="345"/>
        <v>28</v>
      </c>
      <c r="AG3324" s="928">
        <v>3</v>
      </c>
      <c r="AH3324" s="365" t="str">
        <f t="shared" si="346"/>
        <v>OK</v>
      </c>
      <c r="AI3324" s="455">
        <v>0</v>
      </c>
      <c r="AJ3324" s="926" t="s">
        <v>10301</v>
      </c>
      <c r="AK3324" s="343">
        <v>0</v>
      </c>
      <c r="AL3324" s="343">
        <v>0</v>
      </c>
      <c r="AM3324" s="370">
        <f t="shared" si="347"/>
        <v>0</v>
      </c>
      <c r="AN3324" s="796">
        <v>45995</v>
      </c>
      <c r="AO3324" s="942" t="s">
        <v>10299</v>
      </c>
      <c r="AP3324" s="942" t="s">
        <v>10300</v>
      </c>
      <c r="AQ3324" s="939" t="s">
        <v>6243</v>
      </c>
      <c r="AR3324" s="939" t="s">
        <v>9775</v>
      </c>
      <c r="AS3324" s="939">
        <v>20676741</v>
      </c>
      <c r="AT3324" s="939" t="s">
        <v>6245</v>
      </c>
      <c r="AU3324" s="940" t="s">
        <v>10055</v>
      </c>
      <c r="AV3324" s="494"/>
      <c r="AW3324" s="366"/>
      <c r="AX3324" s="796">
        <v>47091</v>
      </c>
      <c r="AY3324" s="796" t="s">
        <v>6245</v>
      </c>
      <c r="AZ3324" s="586"/>
      <c r="BA3324" s="586"/>
    </row>
    <row r="3325" spans="1:53" s="116" customFormat="1" ht="38.25">
      <c r="A3325" s="932" t="s">
        <v>131</v>
      </c>
      <c r="B3325" s="933" t="s">
        <v>47</v>
      </c>
      <c r="C3325" s="933" t="s">
        <v>6693</v>
      </c>
      <c r="D3325" s="933" t="s">
        <v>6196</v>
      </c>
      <c r="E3325" s="933" t="s">
        <v>919</v>
      </c>
      <c r="F3325" s="934" t="s">
        <v>456</v>
      </c>
      <c r="G3325" s="933">
        <v>3305419</v>
      </c>
      <c r="H3325" s="933" t="str">
        <f>VLOOKUP(F3325,'Customer Master'!$E:$F,2,FALSE)</f>
        <v>Grosvenor Casinos Ltd</v>
      </c>
      <c r="I3325" s="933" t="s">
        <v>10062</v>
      </c>
      <c r="J3325" s="933" t="str">
        <f>VLOOKUP(H3325,'Group Master'!A$4:B$1321,2,FALSE)</f>
        <v>Rank</v>
      </c>
      <c r="K3325" s="933" t="s">
        <v>31</v>
      </c>
      <c r="L3325" s="933" t="s">
        <v>31</v>
      </c>
      <c r="M3325" s="933" t="str">
        <f>VLOOKUP(K3325,'Currency Rate'!$A:$C,3,FALSE)</f>
        <v>Western Europe</v>
      </c>
      <c r="N3325" s="933" t="str">
        <f>VLOOKUP(TEXT(O3325,"#"),'PC Master Data'!$A:$F,6,FALSE)</f>
        <v>United Kingdom</v>
      </c>
      <c r="O3325" s="933">
        <v>350126</v>
      </c>
      <c r="P3325" s="933" t="str">
        <f>VLOOKUP(TEXT(O3325,"#"),'PC Master Data'!$A:$F,2,FALSE)</f>
        <v>Unite Fort Knox MLP</v>
      </c>
      <c r="Q3325" s="941" t="s">
        <v>6236</v>
      </c>
      <c r="R3325" s="941" t="s">
        <v>6237</v>
      </c>
      <c r="S3325" s="933" t="s">
        <v>8853</v>
      </c>
      <c r="T3325" s="933" t="s">
        <v>8853</v>
      </c>
      <c r="U3325" s="936"/>
      <c r="V3325" s="936"/>
      <c r="W3325" s="936" t="str">
        <f>VLOOKUP(K3325,'Currency Rate'!A:B,2,0)</f>
        <v>GBP</v>
      </c>
      <c r="X3325" s="883">
        <f>IF(AND(NOT(ISBLANK(V3325)), NOT(ISBLANK(U3325))), "ERROR1", IF(ISBLANK(V3325),IF(ISBLANK(U3325),0,VLOOKUP(W3325,'Currency Rate'!E:F,2,0)*U3325),VLOOKUP(W3325,'Currency Rate'!E:F,2,0)*V3325/Monthdays))</f>
        <v>0</v>
      </c>
      <c r="Y3325" s="933" t="s">
        <v>7870</v>
      </c>
      <c r="Z3325" s="933" t="s">
        <v>8814</v>
      </c>
      <c r="AA3325" s="372" t="s">
        <v>6241</v>
      </c>
      <c r="AB3325" s="372">
        <v>45995</v>
      </c>
      <c r="AC3325" s="976" t="s">
        <v>11</v>
      </c>
      <c r="AD3325" s="562">
        <f t="shared" si="357"/>
        <v>0</v>
      </c>
      <c r="AE3325" s="503">
        <v>0</v>
      </c>
      <c r="AF3325" s="927">
        <f t="shared" si="345"/>
        <v>28</v>
      </c>
      <c r="AG3325" s="928">
        <v>3</v>
      </c>
      <c r="AH3325" s="365" t="str">
        <f t="shared" si="346"/>
        <v>OK</v>
      </c>
      <c r="AI3325" s="455">
        <v>0</v>
      </c>
      <c r="AJ3325" s="926" t="s">
        <v>10301</v>
      </c>
      <c r="AK3325" s="343">
        <v>0</v>
      </c>
      <c r="AL3325" s="343">
        <v>0</v>
      </c>
      <c r="AM3325" s="370">
        <f t="shared" si="347"/>
        <v>0</v>
      </c>
      <c r="AN3325" s="796">
        <v>45995</v>
      </c>
      <c r="AO3325" s="942" t="s">
        <v>10299</v>
      </c>
      <c r="AP3325" s="942" t="s">
        <v>10300</v>
      </c>
      <c r="AQ3325" s="939" t="s">
        <v>6243</v>
      </c>
      <c r="AR3325" s="939" t="s">
        <v>9775</v>
      </c>
      <c r="AS3325" s="939">
        <v>20676741</v>
      </c>
      <c r="AT3325" s="939" t="s">
        <v>6245</v>
      </c>
      <c r="AU3325" s="940" t="s">
        <v>10055</v>
      </c>
      <c r="AV3325" s="494"/>
      <c r="AW3325" s="366"/>
      <c r="AX3325" s="796">
        <v>47091</v>
      </c>
      <c r="AY3325" s="796" t="s">
        <v>6245</v>
      </c>
      <c r="AZ3325" s="586"/>
      <c r="BA3325" s="586"/>
    </row>
    <row r="3326" spans="1:53" s="116" customFormat="1" ht="38.25">
      <c r="A3326" s="348" t="s">
        <v>130</v>
      </c>
      <c r="B3326" s="349" t="s">
        <v>47</v>
      </c>
      <c r="C3326" s="349" t="s">
        <v>6639</v>
      </c>
      <c r="D3326" s="349" t="s">
        <v>6232</v>
      </c>
      <c r="E3326" s="349" t="s">
        <v>503</v>
      </c>
      <c r="F3326" s="350" t="s">
        <v>456</v>
      </c>
      <c r="G3326" s="349">
        <v>3305418</v>
      </c>
      <c r="H3326" s="349" t="str">
        <f>VLOOKUP(F3326,'Customer Master'!$E:$F,2,FALSE)</f>
        <v>Grosvenor Casinos Ltd</v>
      </c>
      <c r="I3326" s="349" t="s">
        <v>10056</v>
      </c>
      <c r="J3326" s="349" t="str">
        <f>VLOOKUP(H3326,'Group Master'!A$4:B$1321,2,FALSE)</f>
        <v>Rank</v>
      </c>
      <c r="K3326" s="349" t="s">
        <v>31</v>
      </c>
      <c r="L3326" s="349" t="s">
        <v>31</v>
      </c>
      <c r="M3326" s="349" t="str">
        <f>VLOOKUP(K3326,'Currency Rate'!$A:$C,3,FALSE)</f>
        <v>Western Europe</v>
      </c>
      <c r="N3326" s="349" t="str">
        <f>VLOOKUP(TEXT(O3326,"#"),'PC Master Data'!$A:$F,6,FALSE)</f>
        <v>United Kingdom</v>
      </c>
      <c r="O3326" s="349">
        <v>350005</v>
      </c>
      <c r="P3326" s="349" t="str">
        <f>VLOOKUP(TEXT(O3326,"#"),'PC Master Data'!$A:$F,2,FALSE)</f>
        <v>UK Sales</v>
      </c>
      <c r="Q3326" s="814" t="s">
        <v>6705</v>
      </c>
      <c r="R3326" s="814" t="s">
        <v>6706</v>
      </c>
      <c r="S3326" s="349" t="s">
        <v>8832</v>
      </c>
      <c r="T3326" s="349" t="s">
        <v>9768</v>
      </c>
      <c r="U3326" s="345"/>
      <c r="V3326" s="345"/>
      <c r="W3326" s="345" t="str">
        <f>VLOOKUP(K3326,'Currency Rate'!A:B,2,0)</f>
        <v>GBP</v>
      </c>
      <c r="X3326" s="883">
        <f>IF(AND(NOT(ISBLANK(V3326)), NOT(ISBLANK(U3326))), "ERROR1", IF(ISBLANK(V3326),IF(ISBLANK(U3326),0,VLOOKUP(W3326,'Currency Rate'!E:F,2,0)*U3326),VLOOKUP(W3326,'Currency Rate'!E:F,2,0)*V3326/Monthdays))</f>
        <v>0</v>
      </c>
      <c r="Y3326" s="349" t="s">
        <v>7870</v>
      </c>
      <c r="Z3326" s="349" t="s">
        <v>8814</v>
      </c>
      <c r="AA3326" s="347" t="s">
        <v>6241</v>
      </c>
      <c r="AB3326" s="347">
        <v>45755</v>
      </c>
      <c r="AC3326" s="975" t="s">
        <v>11</v>
      </c>
      <c r="AD3326" s="562">
        <f t="shared" si="357"/>
        <v>1380.9206080000001</v>
      </c>
      <c r="AE3326" s="503">
        <f>VLOOKUP(E3326,'Rank Participation'!A$3:B$261,2,FALSE)</f>
        <v>1015.3828000000001</v>
      </c>
      <c r="AF3326" s="532">
        <f t="shared" si="345"/>
        <v>31</v>
      </c>
      <c r="AG3326" s="454">
        <v>0</v>
      </c>
      <c r="AH3326" s="365" t="str">
        <f t="shared" si="346"/>
        <v>OK</v>
      </c>
      <c r="AI3326" s="455">
        <v>0</v>
      </c>
      <c r="AJ3326" s="456" t="s">
        <v>10302</v>
      </c>
      <c r="AK3326" s="343">
        <v>0</v>
      </c>
      <c r="AL3326" s="343">
        <v>0</v>
      </c>
      <c r="AM3326" s="370">
        <f t="shared" si="347"/>
        <v>1380.9206080000001</v>
      </c>
      <c r="AN3326" s="586">
        <v>45755</v>
      </c>
      <c r="AO3326" s="743" t="s">
        <v>10303</v>
      </c>
      <c r="AP3326" s="743" t="s">
        <v>10304</v>
      </c>
      <c r="AQ3326" s="365" t="s">
        <v>6243</v>
      </c>
      <c r="AR3326" s="365" t="s">
        <v>9707</v>
      </c>
      <c r="AS3326" s="365">
        <v>20673404</v>
      </c>
      <c r="AT3326" s="365" t="s">
        <v>9708</v>
      </c>
      <c r="AU3326" s="494" t="s">
        <v>9709</v>
      </c>
      <c r="AV3326" s="494"/>
      <c r="AW3326" s="366"/>
      <c r="AX3326" s="586">
        <v>46851</v>
      </c>
      <c r="AY3326" s="586" t="s">
        <v>6245</v>
      </c>
      <c r="AZ3326" s="586"/>
      <c r="BA3326" s="586"/>
    </row>
    <row r="3327" spans="1:53" s="116" customFormat="1" ht="38.25">
      <c r="A3327" s="348" t="s">
        <v>130</v>
      </c>
      <c r="B3327" s="349" t="s">
        <v>47</v>
      </c>
      <c r="C3327" s="349" t="s">
        <v>6639</v>
      </c>
      <c r="D3327" s="349" t="s">
        <v>6232</v>
      </c>
      <c r="E3327" s="349" t="s">
        <v>504</v>
      </c>
      <c r="F3327" s="350" t="s">
        <v>456</v>
      </c>
      <c r="G3327" s="349">
        <v>3305418</v>
      </c>
      <c r="H3327" s="349" t="str">
        <f>VLOOKUP(F3327,'Customer Master'!$E:$F,2,FALSE)</f>
        <v>Grosvenor Casinos Ltd</v>
      </c>
      <c r="I3327" s="349" t="s">
        <v>10056</v>
      </c>
      <c r="J3327" s="349" t="str">
        <f>VLOOKUP(H3327,'Group Master'!A$4:B$1321,2,FALSE)</f>
        <v>Rank</v>
      </c>
      <c r="K3327" s="349" t="s">
        <v>31</v>
      </c>
      <c r="L3327" s="349" t="s">
        <v>31</v>
      </c>
      <c r="M3327" s="349" t="str">
        <f>VLOOKUP(K3327,'Currency Rate'!$A:$C,3,FALSE)</f>
        <v>Western Europe</v>
      </c>
      <c r="N3327" s="349" t="str">
        <f>VLOOKUP(TEXT(O3327,"#"),'PC Master Data'!$A:$F,6,FALSE)</f>
        <v>United Kingdom</v>
      </c>
      <c r="O3327" s="349">
        <v>350005</v>
      </c>
      <c r="P3327" s="349" t="str">
        <f>VLOOKUP(TEXT(O3327,"#"),'PC Master Data'!$A:$F,2,FALSE)</f>
        <v>UK Sales</v>
      </c>
      <c r="Q3327" s="814" t="s">
        <v>6705</v>
      </c>
      <c r="R3327" s="814" t="s">
        <v>6706</v>
      </c>
      <c r="S3327" s="349" t="s">
        <v>8832</v>
      </c>
      <c r="T3327" s="349" t="s">
        <v>9768</v>
      </c>
      <c r="U3327" s="345"/>
      <c r="V3327" s="345"/>
      <c r="W3327" s="345" t="str">
        <f>VLOOKUP(K3327,'Currency Rate'!A:B,2,0)</f>
        <v>GBP</v>
      </c>
      <c r="X3327" s="883">
        <f>IF(AND(NOT(ISBLANK(V3327)), NOT(ISBLANK(U3327))), "ERROR1", IF(ISBLANK(V3327),IF(ISBLANK(U3327),0,VLOOKUP(W3327,'Currency Rate'!E:F,2,0)*U3327),VLOOKUP(W3327,'Currency Rate'!E:F,2,0)*V3327/Monthdays))</f>
        <v>0</v>
      </c>
      <c r="Y3327" s="349" t="s">
        <v>7870</v>
      </c>
      <c r="Z3327" s="349" t="s">
        <v>8814</v>
      </c>
      <c r="AA3327" s="347" t="s">
        <v>6241</v>
      </c>
      <c r="AB3327" s="347">
        <v>45755</v>
      </c>
      <c r="AC3327" s="975" t="s">
        <v>11</v>
      </c>
      <c r="AD3327" s="562">
        <f t="shared" si="357"/>
        <v>1305.9447600000003</v>
      </c>
      <c r="AE3327" s="503">
        <f>VLOOKUP(E3327,'Rank Participation'!A$3:B$261,2,FALSE)</f>
        <v>960.25350000000014</v>
      </c>
      <c r="AF3327" s="532">
        <f t="shared" si="345"/>
        <v>31</v>
      </c>
      <c r="AG3327" s="454">
        <v>0</v>
      </c>
      <c r="AH3327" s="365" t="str">
        <f t="shared" si="346"/>
        <v>OK</v>
      </c>
      <c r="AI3327" s="455">
        <v>0</v>
      </c>
      <c r="AJ3327" s="456" t="s">
        <v>10302</v>
      </c>
      <c r="AK3327" s="343">
        <v>0</v>
      </c>
      <c r="AL3327" s="343">
        <v>0</v>
      </c>
      <c r="AM3327" s="370">
        <f t="shared" si="347"/>
        <v>1305.9447600000003</v>
      </c>
      <c r="AN3327" s="586">
        <v>45755</v>
      </c>
      <c r="AO3327" s="743" t="s">
        <v>10303</v>
      </c>
      <c r="AP3327" s="743" t="s">
        <v>10304</v>
      </c>
      <c r="AQ3327" s="365" t="s">
        <v>6243</v>
      </c>
      <c r="AR3327" s="365" t="s">
        <v>9707</v>
      </c>
      <c r="AS3327" s="365">
        <v>20673404</v>
      </c>
      <c r="AT3327" s="365" t="s">
        <v>9708</v>
      </c>
      <c r="AU3327" s="494" t="s">
        <v>9709</v>
      </c>
      <c r="AV3327" s="494"/>
      <c r="AW3327" s="366"/>
      <c r="AX3327" s="586">
        <v>46851</v>
      </c>
      <c r="AY3327" s="586" t="s">
        <v>6245</v>
      </c>
      <c r="AZ3327" s="586"/>
      <c r="BA3327" s="586"/>
    </row>
    <row r="3328" spans="1:53" s="116" customFormat="1" ht="38.25">
      <c r="A3328" s="348" t="s">
        <v>131</v>
      </c>
      <c r="B3328" s="349" t="s">
        <v>47</v>
      </c>
      <c r="C3328" s="349" t="s">
        <v>6693</v>
      </c>
      <c r="D3328" s="349" t="s">
        <v>6196</v>
      </c>
      <c r="E3328" s="349" t="s">
        <v>845</v>
      </c>
      <c r="F3328" s="350" t="s">
        <v>461</v>
      </c>
      <c r="G3328" s="349">
        <v>3305517</v>
      </c>
      <c r="H3328" s="349" t="str">
        <f>VLOOKUP(F3328,'Customer Master'!$E:$F,2,FALSE)</f>
        <v>Grosvenor Casinos (GC) Ltd</v>
      </c>
      <c r="I3328" s="349" t="s">
        <v>9778</v>
      </c>
      <c r="J3328" s="349" t="str">
        <f>VLOOKUP(H3328,'Group Master'!A$4:B$1321,2,FALSE)</f>
        <v>Rank</v>
      </c>
      <c r="K3328" s="349" t="s">
        <v>31</v>
      </c>
      <c r="L3328" s="349" t="s">
        <v>31</v>
      </c>
      <c r="M3328" s="349" t="str">
        <f>VLOOKUP(K3328,'Currency Rate'!$A:$C,3,FALSE)</f>
        <v>Western Europe</v>
      </c>
      <c r="N3328" s="349" t="str">
        <f>VLOOKUP(TEXT(O3328,"#"),'PC Master Data'!$A:$F,6,FALSE)</f>
        <v>United Kingdom</v>
      </c>
      <c r="O3328" s="349">
        <v>350125</v>
      </c>
      <c r="P3328" s="349" t="str">
        <f>VLOOKUP(TEXT(O3328,"#"),'PC Master Data'!$A:$F,2,FALSE)</f>
        <v>Unite Prosp Link UK</v>
      </c>
      <c r="Q3328" s="814" t="s">
        <v>6265</v>
      </c>
      <c r="R3328" s="814" t="s">
        <v>6266</v>
      </c>
      <c r="S3328" s="349" t="s">
        <v>8941</v>
      </c>
      <c r="T3328" s="349" t="s">
        <v>8942</v>
      </c>
      <c r="U3328" s="345"/>
      <c r="V3328" s="345"/>
      <c r="W3328" s="345" t="str">
        <f>VLOOKUP(K3328,'Currency Rate'!A:B,2,0)</f>
        <v>GBP</v>
      </c>
      <c r="X3328" s="883">
        <f>IF(AND(NOT(ISBLANK(V3328)), NOT(ISBLANK(U3328))), "ERROR1", IF(ISBLANK(V3328),IF(ISBLANK(U3328),0,VLOOKUP(W3328,'Currency Rate'!E:F,2,0)*U3328),VLOOKUP(W3328,'Currency Rate'!E:F,2,0)*V3328/Monthdays))</f>
        <v>0</v>
      </c>
      <c r="Y3328" s="349" t="s">
        <v>7870</v>
      </c>
      <c r="Z3328" s="349" t="s">
        <v>8814</v>
      </c>
      <c r="AA3328" s="347" t="s">
        <v>6241</v>
      </c>
      <c r="AB3328" s="347">
        <v>45952</v>
      </c>
      <c r="AC3328" s="975" t="s">
        <v>11</v>
      </c>
      <c r="AD3328" s="562">
        <f t="shared" si="357"/>
        <v>322.886304</v>
      </c>
      <c r="AE3328" s="503">
        <f>VLOOKUP(E3328,'Rank Participation'!A$3:B$261,2,FALSE)</f>
        <v>237.41639999999998</v>
      </c>
      <c r="AF3328" s="532">
        <f t="shared" si="345"/>
        <v>31</v>
      </c>
      <c r="AG3328" s="454">
        <v>0</v>
      </c>
      <c r="AH3328" s="365" t="str">
        <f t="shared" si="346"/>
        <v>OK</v>
      </c>
      <c r="AI3328" s="455"/>
      <c r="AJ3328" s="456" t="s">
        <v>10305</v>
      </c>
      <c r="AK3328" s="1135">
        <v>-738.77702399999998</v>
      </c>
      <c r="AL3328" s="343">
        <v>0</v>
      </c>
      <c r="AM3328" s="370">
        <f t="shared" si="347"/>
        <v>-415.89071999999999</v>
      </c>
      <c r="AN3328" s="586">
        <v>45952</v>
      </c>
      <c r="AO3328" s="781" t="s">
        <v>10306</v>
      </c>
      <c r="AP3328" s="781" t="s">
        <v>10307</v>
      </c>
      <c r="AQ3328" s="365" t="s">
        <v>6243</v>
      </c>
      <c r="AR3328" s="365" t="s">
        <v>10102</v>
      </c>
      <c r="AS3328" s="365">
        <v>20676740</v>
      </c>
      <c r="AT3328" s="365" t="s">
        <v>6245</v>
      </c>
      <c r="AU3328" s="494" t="s">
        <v>10103</v>
      </c>
      <c r="AV3328" s="494"/>
      <c r="AW3328" s="366"/>
      <c r="AX3328" s="586">
        <v>47048</v>
      </c>
      <c r="AY3328" s="586" t="s">
        <v>6245</v>
      </c>
      <c r="AZ3328" s="586"/>
      <c r="BA3328" s="586"/>
    </row>
    <row r="3329" spans="1:53" s="116" customFormat="1" ht="38.25">
      <c r="A3329" s="348" t="s">
        <v>131</v>
      </c>
      <c r="B3329" s="349" t="s">
        <v>47</v>
      </c>
      <c r="C3329" s="349" t="s">
        <v>6693</v>
      </c>
      <c r="D3329" s="349" t="s">
        <v>6196</v>
      </c>
      <c r="E3329" s="349" t="s">
        <v>846</v>
      </c>
      <c r="F3329" s="350" t="s">
        <v>461</v>
      </c>
      <c r="G3329" s="349">
        <v>3305517</v>
      </c>
      <c r="H3329" s="349" t="str">
        <f>VLOOKUP(F3329,'Customer Master'!$E:$F,2,FALSE)</f>
        <v>Grosvenor Casinos (GC) Ltd</v>
      </c>
      <c r="I3329" s="349" t="s">
        <v>9778</v>
      </c>
      <c r="J3329" s="349" t="str">
        <f>VLOOKUP(H3329,'Group Master'!A$4:B$1321,2,FALSE)</f>
        <v>Rank</v>
      </c>
      <c r="K3329" s="349" t="s">
        <v>31</v>
      </c>
      <c r="L3329" s="349" t="s">
        <v>31</v>
      </c>
      <c r="M3329" s="349" t="str">
        <f>VLOOKUP(K3329,'Currency Rate'!$A:$C,3,FALSE)</f>
        <v>Western Europe</v>
      </c>
      <c r="N3329" s="349" t="str">
        <f>VLOOKUP(TEXT(O3329,"#"),'PC Master Data'!$A:$F,6,FALSE)</f>
        <v>United Kingdom</v>
      </c>
      <c r="O3329" s="349">
        <v>350125</v>
      </c>
      <c r="P3329" s="349" t="str">
        <f>VLOOKUP(TEXT(O3329,"#"),'PC Master Data'!$A:$F,2,FALSE)</f>
        <v>Unite Prosp Link UK</v>
      </c>
      <c r="Q3329" s="814" t="s">
        <v>6265</v>
      </c>
      <c r="R3329" s="814" t="s">
        <v>6266</v>
      </c>
      <c r="S3329" s="349" t="s">
        <v>8941</v>
      </c>
      <c r="T3329" s="349" t="s">
        <v>8942</v>
      </c>
      <c r="U3329" s="345"/>
      <c r="V3329" s="345"/>
      <c r="W3329" s="345" t="str">
        <f>VLOOKUP(K3329,'Currency Rate'!A:B,2,0)</f>
        <v>GBP</v>
      </c>
      <c r="X3329" s="883">
        <f>IF(AND(NOT(ISBLANK(V3329)), NOT(ISBLANK(U3329))), "ERROR1", IF(ISBLANK(V3329),IF(ISBLANK(U3329),0,VLOOKUP(W3329,'Currency Rate'!E:F,2,0)*U3329),VLOOKUP(W3329,'Currency Rate'!E:F,2,0)*V3329/Monthdays))</f>
        <v>0</v>
      </c>
      <c r="Y3329" s="349" t="s">
        <v>7870</v>
      </c>
      <c r="Z3329" s="349" t="s">
        <v>8814</v>
      </c>
      <c r="AA3329" s="347" t="s">
        <v>6241</v>
      </c>
      <c r="AB3329" s="347">
        <v>45952</v>
      </c>
      <c r="AC3329" s="975" t="s">
        <v>11</v>
      </c>
      <c r="AD3329" s="562">
        <f t="shared" si="357"/>
        <v>688.37515199999996</v>
      </c>
      <c r="AE3329" s="503">
        <f>VLOOKUP(E3329,'Rank Participation'!A$3:B$261,2,FALSE)</f>
        <v>506.15819999999997</v>
      </c>
      <c r="AF3329" s="532">
        <f t="shared" ref="AF3329:AF3392" si="358">Monthdays-AG3329</f>
        <v>31</v>
      </c>
      <c r="AG3329" s="454">
        <v>0</v>
      </c>
      <c r="AH3329" s="365" t="str">
        <f t="shared" ref="AH3329:AH3392" si="359">IF(SUM(AF3329:AG3329)=31,"OK","ERROR")</f>
        <v>OK</v>
      </c>
      <c r="AI3329" s="455"/>
      <c r="AJ3329" s="456" t="s">
        <v>10305</v>
      </c>
      <c r="AK3329" s="1135">
        <v>-738.77702399999998</v>
      </c>
      <c r="AL3329" s="343">
        <v>0</v>
      </c>
      <c r="AM3329" s="370">
        <f t="shared" ref="AM3329:AM3392" si="360">AD3329+AI3329+AK3329+AL3329</f>
        <v>-50.401872000000026</v>
      </c>
      <c r="AN3329" s="586">
        <v>45952</v>
      </c>
      <c r="AO3329" s="781" t="s">
        <v>10306</v>
      </c>
      <c r="AP3329" s="781" t="s">
        <v>10307</v>
      </c>
      <c r="AQ3329" s="365" t="s">
        <v>6243</v>
      </c>
      <c r="AR3329" s="365" t="s">
        <v>10102</v>
      </c>
      <c r="AS3329" s="365">
        <v>20676740</v>
      </c>
      <c r="AT3329" s="365" t="s">
        <v>6245</v>
      </c>
      <c r="AU3329" s="494" t="s">
        <v>10103</v>
      </c>
      <c r="AV3329" s="494"/>
      <c r="AW3329" s="366"/>
      <c r="AX3329" s="586" t="s">
        <v>10308</v>
      </c>
      <c r="AY3329" s="586" t="s">
        <v>6245</v>
      </c>
      <c r="AZ3329" s="586"/>
      <c r="BA3329" s="586"/>
    </row>
    <row r="3330" spans="1:53" s="116" customFormat="1" ht="38.25">
      <c r="A3330" s="348" t="s">
        <v>131</v>
      </c>
      <c r="B3330" s="349" t="s">
        <v>47</v>
      </c>
      <c r="C3330" s="349" t="s">
        <v>6693</v>
      </c>
      <c r="D3330" s="349" t="s">
        <v>6196</v>
      </c>
      <c r="E3330" s="349" t="s">
        <v>847</v>
      </c>
      <c r="F3330" s="350" t="s">
        <v>461</v>
      </c>
      <c r="G3330" s="349">
        <v>3305517</v>
      </c>
      <c r="H3330" s="349" t="str">
        <f>VLOOKUP(F3330,'Customer Master'!$E:$F,2,FALSE)</f>
        <v>Grosvenor Casinos (GC) Ltd</v>
      </c>
      <c r="I3330" s="349" t="s">
        <v>9778</v>
      </c>
      <c r="J3330" s="349" t="str">
        <f>VLOOKUP(H3330,'Group Master'!A$4:B$1321,2,FALSE)</f>
        <v>Rank</v>
      </c>
      <c r="K3330" s="349" t="s">
        <v>31</v>
      </c>
      <c r="L3330" s="349" t="s">
        <v>31</v>
      </c>
      <c r="M3330" s="349" t="str">
        <f>VLOOKUP(K3330,'Currency Rate'!$A:$C,3,FALSE)</f>
        <v>Western Europe</v>
      </c>
      <c r="N3330" s="349" t="str">
        <f>VLOOKUP(TEXT(O3330,"#"),'PC Master Data'!$A:$F,6,FALSE)</f>
        <v>United Kingdom</v>
      </c>
      <c r="O3330" s="349">
        <v>350125</v>
      </c>
      <c r="P3330" s="349" t="str">
        <f>VLOOKUP(TEXT(O3330,"#"),'PC Master Data'!$A:$F,2,FALSE)</f>
        <v>Unite Prosp Link UK</v>
      </c>
      <c r="Q3330" s="814" t="s">
        <v>6265</v>
      </c>
      <c r="R3330" s="814" t="s">
        <v>6266</v>
      </c>
      <c r="S3330" s="349" t="s">
        <v>8941</v>
      </c>
      <c r="T3330" s="349" t="s">
        <v>8942</v>
      </c>
      <c r="U3330" s="345"/>
      <c r="V3330" s="345"/>
      <c r="W3330" s="345" t="str">
        <f>VLOOKUP(K3330,'Currency Rate'!A:B,2,0)</f>
        <v>GBP</v>
      </c>
      <c r="X3330" s="883">
        <f>IF(AND(NOT(ISBLANK(V3330)), NOT(ISBLANK(U3330))), "ERROR1", IF(ISBLANK(V3330),IF(ISBLANK(U3330),0,VLOOKUP(W3330,'Currency Rate'!E:F,2,0)*U3330),VLOOKUP(W3330,'Currency Rate'!E:F,2,0)*V3330/Monthdays))</f>
        <v>0</v>
      </c>
      <c r="Y3330" s="349" t="s">
        <v>7870</v>
      </c>
      <c r="Z3330" s="349" t="s">
        <v>8814</v>
      </c>
      <c r="AA3330" s="347" t="s">
        <v>6241</v>
      </c>
      <c r="AB3330" s="347">
        <v>45952</v>
      </c>
      <c r="AC3330" s="975" t="s">
        <v>11</v>
      </c>
      <c r="AD3330" s="562">
        <f t="shared" si="357"/>
        <v>134.95334399999999</v>
      </c>
      <c r="AE3330" s="503">
        <f>VLOOKUP(E3330,'Rank Participation'!A$3:B$261,2,FALSE)</f>
        <v>99.230399999999989</v>
      </c>
      <c r="AF3330" s="532">
        <f t="shared" si="358"/>
        <v>31</v>
      </c>
      <c r="AG3330" s="454">
        <v>0</v>
      </c>
      <c r="AH3330" s="365" t="str">
        <f t="shared" si="359"/>
        <v>OK</v>
      </c>
      <c r="AI3330" s="455"/>
      <c r="AJ3330" s="456" t="s">
        <v>10305</v>
      </c>
      <c r="AK3330" s="1135">
        <v>-738.77702399999998</v>
      </c>
      <c r="AL3330" s="343">
        <v>0</v>
      </c>
      <c r="AM3330" s="370">
        <f t="shared" si="360"/>
        <v>-603.82367999999997</v>
      </c>
      <c r="AN3330" s="586">
        <v>45952</v>
      </c>
      <c r="AO3330" s="781" t="s">
        <v>10306</v>
      </c>
      <c r="AP3330" s="781" t="s">
        <v>10307</v>
      </c>
      <c r="AQ3330" s="365" t="s">
        <v>6243</v>
      </c>
      <c r="AR3330" s="365" t="s">
        <v>10102</v>
      </c>
      <c r="AS3330" s="365">
        <v>20676740</v>
      </c>
      <c r="AT3330" s="365" t="s">
        <v>6245</v>
      </c>
      <c r="AU3330" s="494" t="s">
        <v>10103</v>
      </c>
      <c r="AV3330" s="494"/>
      <c r="AW3330" s="366"/>
      <c r="AX3330" s="586" t="s">
        <v>10308</v>
      </c>
      <c r="AY3330" s="586" t="s">
        <v>6245</v>
      </c>
      <c r="AZ3330" s="586"/>
      <c r="BA3330" s="586"/>
    </row>
    <row r="3331" spans="1:53" s="116" customFormat="1" ht="38.25">
      <c r="A3331" s="348" t="s">
        <v>131</v>
      </c>
      <c r="B3331" s="349" t="s">
        <v>47</v>
      </c>
      <c r="C3331" s="349" t="s">
        <v>6693</v>
      </c>
      <c r="D3331" s="349" t="s">
        <v>6196</v>
      </c>
      <c r="E3331" s="349" t="s">
        <v>848</v>
      </c>
      <c r="F3331" s="350" t="s">
        <v>461</v>
      </c>
      <c r="G3331" s="349">
        <v>3305517</v>
      </c>
      <c r="H3331" s="349" t="str">
        <f>VLOOKUP(F3331,'Customer Master'!$E:$F,2,FALSE)</f>
        <v>Grosvenor Casinos (GC) Ltd</v>
      </c>
      <c r="I3331" s="349" t="s">
        <v>9778</v>
      </c>
      <c r="J3331" s="349" t="str">
        <f>VLOOKUP(H3331,'Group Master'!A$4:B$1321,2,FALSE)</f>
        <v>Rank</v>
      </c>
      <c r="K3331" s="349" t="s">
        <v>31</v>
      </c>
      <c r="L3331" s="349" t="s">
        <v>31</v>
      </c>
      <c r="M3331" s="349" t="str">
        <f>VLOOKUP(K3331,'Currency Rate'!$A:$C,3,FALSE)</f>
        <v>Western Europe</v>
      </c>
      <c r="N3331" s="349" t="str">
        <f>VLOOKUP(TEXT(O3331,"#"),'PC Master Data'!$A:$F,6,FALSE)</f>
        <v>United Kingdom</v>
      </c>
      <c r="O3331" s="349">
        <v>350125</v>
      </c>
      <c r="P3331" s="349" t="str">
        <f>VLOOKUP(TEXT(O3331,"#"),'PC Master Data'!$A:$F,2,FALSE)</f>
        <v>Unite Prosp Link UK</v>
      </c>
      <c r="Q3331" s="814" t="s">
        <v>6265</v>
      </c>
      <c r="R3331" s="814" t="s">
        <v>6266</v>
      </c>
      <c r="S3331" s="349" t="s">
        <v>8941</v>
      </c>
      <c r="T3331" s="349" t="s">
        <v>8942</v>
      </c>
      <c r="U3331" s="345"/>
      <c r="V3331" s="345"/>
      <c r="W3331" s="345" t="str">
        <f>VLOOKUP(K3331,'Currency Rate'!A:B,2,0)</f>
        <v>GBP</v>
      </c>
      <c r="X3331" s="883">
        <f>IF(AND(NOT(ISBLANK(V3331)), NOT(ISBLANK(U3331))), "ERROR1", IF(ISBLANK(V3331),IF(ISBLANK(U3331),0,VLOOKUP(W3331,'Currency Rate'!E:F,2,0)*U3331),VLOOKUP(W3331,'Currency Rate'!E:F,2,0)*V3331/Monthdays))</f>
        <v>0</v>
      </c>
      <c r="Y3331" s="349" t="s">
        <v>7870</v>
      </c>
      <c r="Z3331" s="349" t="s">
        <v>8814</v>
      </c>
      <c r="AA3331" s="347" t="s">
        <v>6241</v>
      </c>
      <c r="AB3331" s="347">
        <v>45952</v>
      </c>
      <c r="AC3331" s="975" t="s">
        <v>11</v>
      </c>
      <c r="AD3331" s="562">
        <f t="shared" si="357"/>
        <v>1556.771328</v>
      </c>
      <c r="AE3331" s="503">
        <f>VLOOKUP(E3331,'Rank Participation'!A$3:B$261,2,FALSE)</f>
        <v>1144.6848</v>
      </c>
      <c r="AF3331" s="532">
        <f t="shared" si="358"/>
        <v>31</v>
      </c>
      <c r="AG3331" s="454">
        <v>0</v>
      </c>
      <c r="AH3331" s="365" t="str">
        <f t="shared" si="359"/>
        <v>OK</v>
      </c>
      <c r="AI3331" s="455"/>
      <c r="AJ3331" s="456" t="s">
        <v>10305</v>
      </c>
      <c r="AK3331" s="1135">
        <v>-738.77702399999998</v>
      </c>
      <c r="AL3331" s="343">
        <v>0</v>
      </c>
      <c r="AM3331" s="370">
        <f t="shared" si="360"/>
        <v>817.99430400000006</v>
      </c>
      <c r="AN3331" s="586">
        <v>45952</v>
      </c>
      <c r="AO3331" s="781" t="s">
        <v>10306</v>
      </c>
      <c r="AP3331" s="781" t="s">
        <v>10307</v>
      </c>
      <c r="AQ3331" s="365" t="s">
        <v>6243</v>
      </c>
      <c r="AR3331" s="365" t="s">
        <v>10102</v>
      </c>
      <c r="AS3331" s="365">
        <v>20676740</v>
      </c>
      <c r="AT3331" s="365" t="s">
        <v>6245</v>
      </c>
      <c r="AU3331" s="494" t="s">
        <v>10103</v>
      </c>
      <c r="AV3331" s="494"/>
      <c r="AW3331" s="366"/>
      <c r="AX3331" s="586" t="s">
        <v>10308</v>
      </c>
      <c r="AY3331" s="586" t="s">
        <v>6245</v>
      </c>
      <c r="AZ3331" s="586"/>
      <c r="BA3331" s="586"/>
    </row>
    <row r="3332" spans="1:53" s="116" customFormat="1" ht="127.5">
      <c r="A3332" s="348" t="s">
        <v>131</v>
      </c>
      <c r="B3332" s="349" t="s">
        <v>6230</v>
      </c>
      <c r="C3332" s="349" t="s">
        <v>6574</v>
      </c>
      <c r="D3332" s="349" t="s">
        <v>6196</v>
      </c>
      <c r="E3332" s="349" t="s">
        <v>10309</v>
      </c>
      <c r="F3332" s="350" t="s">
        <v>456</v>
      </c>
      <c r="G3332" s="349">
        <v>3306348</v>
      </c>
      <c r="H3332" s="349" t="str">
        <f>VLOOKUP(F3332,'Customer Master'!$E:$F,2,FALSE)</f>
        <v>Grosvenor Casinos Ltd</v>
      </c>
      <c r="I3332" s="349" t="s">
        <v>9863</v>
      </c>
      <c r="J3332" s="349" t="str">
        <f>VLOOKUP(H3332,'Group Master'!A$4:B$1321,2,FALSE)</f>
        <v>Rank</v>
      </c>
      <c r="K3332" s="349" t="s">
        <v>31</v>
      </c>
      <c r="L3332" s="349" t="s">
        <v>31</v>
      </c>
      <c r="M3332" s="349" t="str">
        <f>VLOOKUP(K3332,'Currency Rate'!$A:$C,3,FALSE)</f>
        <v>Western Europe</v>
      </c>
      <c r="N3332" s="349" t="str">
        <f>VLOOKUP(TEXT(O3332,"#"),'PC Master Data'!$A:$F,6,FALSE)</f>
        <v>United Kingdom</v>
      </c>
      <c r="O3332" s="349">
        <v>350138</v>
      </c>
      <c r="P3332" s="349" t="str">
        <f>VLOOKUP(TEXT(O3332,"#"),'PC Master Data'!$A:$F,2,FALSE)</f>
        <v>WOF CC - UK</v>
      </c>
      <c r="Q3332" s="814" t="s">
        <v>6265</v>
      </c>
      <c r="R3332" s="814" t="s">
        <v>6266</v>
      </c>
      <c r="S3332" s="349" t="s">
        <v>8868</v>
      </c>
      <c r="T3332" s="349" t="s">
        <v>8868</v>
      </c>
      <c r="U3332" s="345">
        <v>30.92</v>
      </c>
      <c r="V3332" s="345"/>
      <c r="W3332" s="345" t="str">
        <f>VLOOKUP(K3332,'Currency Rate'!A:B,2,0)</f>
        <v>GBP</v>
      </c>
      <c r="X3332" s="883">
        <f>IF(AND(NOT(ISBLANK(V3332)), NOT(ISBLANK(U3332))), "ERROR1", IF(ISBLANK(V3332),IF(ISBLANK(U3332),0,VLOOKUP(W3332,'Currency Rate'!E:F,2,0)*U3332),VLOOKUP(W3332,'Currency Rate'!E:F,2,0)*V3332/Monthdays))</f>
        <v>42.051200000000009</v>
      </c>
      <c r="Y3332" s="349" t="s">
        <v>7870</v>
      </c>
      <c r="Z3332" s="349" t="s">
        <v>8814</v>
      </c>
      <c r="AA3332" s="347" t="s">
        <v>6241</v>
      </c>
      <c r="AB3332" s="347">
        <v>45930</v>
      </c>
      <c r="AC3332" s="975" t="s">
        <v>11</v>
      </c>
      <c r="AD3332" s="562">
        <f t="shared" ref="AD3332:AD3340" si="361">X3332*Monthdays</f>
        <v>1303.5872000000002</v>
      </c>
      <c r="AE3332" s="503">
        <f t="shared" ref="AE3332:AE3340" si="362">IF(AND(NOT(ISBLANK(V3332)), NOT(ISBLANK(U3332))), "ERROR1", IF(ISBLANK(V3332),IF(ISBLANK(U3332),0,U3332*Monthdays),V3332/1))</f>
        <v>958.5200000000001</v>
      </c>
      <c r="AF3332" s="532">
        <f t="shared" si="358"/>
        <v>31</v>
      </c>
      <c r="AG3332" s="454">
        <v>0</v>
      </c>
      <c r="AH3332" s="365" t="str">
        <f t="shared" si="359"/>
        <v>OK</v>
      </c>
      <c r="AI3332" s="455">
        <v>0</v>
      </c>
      <c r="AJ3332" s="456" t="s">
        <v>9997</v>
      </c>
      <c r="AK3332" s="343">
        <v>0</v>
      </c>
      <c r="AL3332" s="343">
        <v>0</v>
      </c>
      <c r="AM3332" s="370">
        <f t="shared" si="360"/>
        <v>1303.5872000000002</v>
      </c>
      <c r="AN3332" s="586">
        <v>45930</v>
      </c>
      <c r="AO3332" s="743" t="s">
        <v>6243</v>
      </c>
      <c r="AP3332" s="743" t="s">
        <v>9998</v>
      </c>
      <c r="AQ3332" s="365" t="s">
        <v>7899</v>
      </c>
      <c r="AR3332" s="365" t="s">
        <v>9999</v>
      </c>
      <c r="AS3332" s="365">
        <v>20676646</v>
      </c>
      <c r="AT3332" s="365" t="s">
        <v>6245</v>
      </c>
      <c r="AU3332" s="494" t="s">
        <v>10000</v>
      </c>
      <c r="AV3332" s="494" t="s">
        <v>10310</v>
      </c>
      <c r="AW3332" s="366"/>
      <c r="AX3332" s="586">
        <v>47756</v>
      </c>
      <c r="AY3332" s="586" t="s">
        <v>6245</v>
      </c>
      <c r="AZ3332" s="586"/>
      <c r="BA3332" s="586"/>
    </row>
    <row r="3333" spans="1:53" s="116" customFormat="1" ht="127.5">
      <c r="A3333" s="348" t="s">
        <v>131</v>
      </c>
      <c r="B3333" s="349" t="s">
        <v>6230</v>
      </c>
      <c r="C3333" s="349" t="s">
        <v>6574</v>
      </c>
      <c r="D3333" s="349" t="s">
        <v>6196</v>
      </c>
      <c r="E3333" s="349" t="s">
        <v>10311</v>
      </c>
      <c r="F3333" s="350" t="s">
        <v>456</v>
      </c>
      <c r="G3333" s="349">
        <v>3306348</v>
      </c>
      <c r="H3333" s="349" t="str">
        <f>VLOOKUP(F3333,'Customer Master'!$E:$F,2,FALSE)</f>
        <v>Grosvenor Casinos Ltd</v>
      </c>
      <c r="I3333" s="349" t="s">
        <v>9863</v>
      </c>
      <c r="J3333" s="349" t="str">
        <f>VLOOKUP(H3333,'Group Master'!A$4:B$1321,2,FALSE)</f>
        <v>Rank</v>
      </c>
      <c r="K3333" s="349" t="s">
        <v>31</v>
      </c>
      <c r="L3333" s="349" t="s">
        <v>31</v>
      </c>
      <c r="M3333" s="349" t="str">
        <f>VLOOKUP(K3333,'Currency Rate'!$A:$C,3,FALSE)</f>
        <v>Western Europe</v>
      </c>
      <c r="N3333" s="349" t="str">
        <f>VLOOKUP(TEXT(O3333,"#"),'PC Master Data'!$A:$F,6,FALSE)</f>
        <v>United Kingdom</v>
      </c>
      <c r="O3333" s="349">
        <v>350138</v>
      </c>
      <c r="P3333" s="349" t="str">
        <f>VLOOKUP(TEXT(O3333,"#"),'PC Master Data'!$A:$F,2,FALSE)</f>
        <v>WOF CC - UK</v>
      </c>
      <c r="Q3333" s="814" t="s">
        <v>6265</v>
      </c>
      <c r="R3333" s="814" t="s">
        <v>6266</v>
      </c>
      <c r="S3333" s="349" t="s">
        <v>8868</v>
      </c>
      <c r="T3333" s="349" t="s">
        <v>8868</v>
      </c>
      <c r="U3333" s="345">
        <v>30.92</v>
      </c>
      <c r="V3333" s="345"/>
      <c r="W3333" s="345" t="str">
        <f>VLOOKUP(K3333,'Currency Rate'!A:B,2,0)</f>
        <v>GBP</v>
      </c>
      <c r="X3333" s="883">
        <f>IF(AND(NOT(ISBLANK(V3333)), NOT(ISBLANK(U3333))), "ERROR1", IF(ISBLANK(V3333),IF(ISBLANK(U3333),0,VLOOKUP(W3333,'Currency Rate'!E:F,2,0)*U3333),VLOOKUP(W3333,'Currency Rate'!E:F,2,0)*V3333/Monthdays))</f>
        <v>42.051200000000009</v>
      </c>
      <c r="Y3333" s="349" t="s">
        <v>7870</v>
      </c>
      <c r="Z3333" s="349" t="s">
        <v>8814</v>
      </c>
      <c r="AA3333" s="347" t="s">
        <v>6241</v>
      </c>
      <c r="AB3333" s="347">
        <v>45930</v>
      </c>
      <c r="AC3333" s="975" t="s">
        <v>11</v>
      </c>
      <c r="AD3333" s="562">
        <f t="shared" si="361"/>
        <v>1303.5872000000002</v>
      </c>
      <c r="AE3333" s="503">
        <f t="shared" si="362"/>
        <v>958.5200000000001</v>
      </c>
      <c r="AF3333" s="532">
        <f t="shared" si="358"/>
        <v>31</v>
      </c>
      <c r="AG3333" s="454">
        <v>0</v>
      </c>
      <c r="AH3333" s="365" t="str">
        <f t="shared" si="359"/>
        <v>OK</v>
      </c>
      <c r="AI3333" s="455">
        <v>0</v>
      </c>
      <c r="AJ3333" s="456" t="s">
        <v>9997</v>
      </c>
      <c r="AK3333" s="343">
        <v>0</v>
      </c>
      <c r="AL3333" s="343">
        <v>0</v>
      </c>
      <c r="AM3333" s="370">
        <f t="shared" si="360"/>
        <v>1303.5872000000002</v>
      </c>
      <c r="AN3333" s="586">
        <v>45930</v>
      </c>
      <c r="AO3333" s="743" t="s">
        <v>6243</v>
      </c>
      <c r="AP3333" s="743" t="s">
        <v>9998</v>
      </c>
      <c r="AQ3333" s="365" t="s">
        <v>7899</v>
      </c>
      <c r="AR3333" s="365" t="s">
        <v>9999</v>
      </c>
      <c r="AS3333" s="365">
        <v>20676646</v>
      </c>
      <c r="AT3333" s="365" t="s">
        <v>6245</v>
      </c>
      <c r="AU3333" s="494" t="s">
        <v>10000</v>
      </c>
      <c r="AV3333" s="494" t="s">
        <v>10310</v>
      </c>
      <c r="AW3333" s="366"/>
      <c r="AX3333" s="586">
        <v>47756</v>
      </c>
      <c r="AY3333" s="586" t="s">
        <v>6245</v>
      </c>
      <c r="AZ3333" s="586"/>
      <c r="BA3333" s="586"/>
    </row>
    <row r="3334" spans="1:53" s="116" customFormat="1" ht="127.5">
      <c r="A3334" s="348" t="s">
        <v>130</v>
      </c>
      <c r="B3334" s="349" t="s">
        <v>6230</v>
      </c>
      <c r="C3334" s="349" t="s">
        <v>6231</v>
      </c>
      <c r="D3334" s="349" t="s">
        <v>6232</v>
      </c>
      <c r="E3334" s="349">
        <v>2471241</v>
      </c>
      <c r="F3334" s="350" t="s">
        <v>456</v>
      </c>
      <c r="G3334" s="349">
        <v>3305629</v>
      </c>
      <c r="H3334" s="349" t="str">
        <f>VLOOKUP(F3334,'Customer Master'!$E:$F,2,FALSE)</f>
        <v>Grosvenor Casinos Ltd</v>
      </c>
      <c r="I3334" s="349" t="s">
        <v>10312</v>
      </c>
      <c r="J3334" s="349" t="str">
        <f>VLOOKUP(H3334,'Group Master'!A$4:B$1321,2,FALSE)</f>
        <v>Rank</v>
      </c>
      <c r="K3334" s="349" t="s">
        <v>31</v>
      </c>
      <c r="L3334" s="349" t="s">
        <v>31</v>
      </c>
      <c r="M3334" s="349" t="str">
        <f>VLOOKUP(K3334,'Currency Rate'!$A:$C,3,FALSE)</f>
        <v>Western Europe</v>
      </c>
      <c r="N3334" s="349" t="str">
        <f>VLOOKUP(TEXT(O3334,"#"),'PC Master Data'!$A:$F,6,FALSE)</f>
        <v>United Kingdom</v>
      </c>
      <c r="O3334" s="349">
        <v>350005</v>
      </c>
      <c r="P3334" s="349" t="str">
        <f>VLOOKUP(TEXT(O3334,"#"),'PC Master Data'!$A:$F,2,FALSE)</f>
        <v>UK Sales</v>
      </c>
      <c r="Q3334" s="814" t="s">
        <v>6978</v>
      </c>
      <c r="R3334" s="814" t="s">
        <v>6979</v>
      </c>
      <c r="S3334" s="349" t="s">
        <v>8832</v>
      </c>
      <c r="T3334" s="349" t="s">
        <v>9057</v>
      </c>
      <c r="U3334" s="345">
        <v>7.42</v>
      </c>
      <c r="V3334" s="345"/>
      <c r="W3334" s="345" t="str">
        <f>VLOOKUP(K3334,'Currency Rate'!A:B,2,0)</f>
        <v>GBP</v>
      </c>
      <c r="X3334" s="883">
        <f>IF(AND(NOT(ISBLANK(V3334)), NOT(ISBLANK(U3334))), "ERROR1", IF(ISBLANK(V3334),IF(ISBLANK(U3334),0,VLOOKUP(W3334,'Currency Rate'!E:F,2,0)*U3334),VLOOKUP(W3334,'Currency Rate'!E:F,2,0)*V3334/Monthdays))</f>
        <v>10.091200000000001</v>
      </c>
      <c r="Y3334" s="349" t="s">
        <v>7870</v>
      </c>
      <c r="Z3334" s="349" t="s">
        <v>8814</v>
      </c>
      <c r="AA3334" s="347">
        <v>44183</v>
      </c>
      <c r="AB3334" s="347">
        <v>44333</v>
      </c>
      <c r="AC3334" s="975" t="s">
        <v>11</v>
      </c>
      <c r="AD3334" s="562">
        <f t="shared" si="361"/>
        <v>312.8272</v>
      </c>
      <c r="AE3334" s="503">
        <f t="shared" si="362"/>
        <v>230.02</v>
      </c>
      <c r="AF3334" s="532">
        <f t="shared" si="358"/>
        <v>31</v>
      </c>
      <c r="AG3334" s="454">
        <v>0</v>
      </c>
      <c r="AH3334" s="365" t="str">
        <f t="shared" si="359"/>
        <v>OK</v>
      </c>
      <c r="AI3334" s="455">
        <v>0</v>
      </c>
      <c r="AJ3334" s="456" t="s">
        <v>10313</v>
      </c>
      <c r="AK3334" s="343">
        <v>0</v>
      </c>
      <c r="AL3334" s="343">
        <v>0</v>
      </c>
      <c r="AM3334" s="370">
        <f t="shared" si="360"/>
        <v>312.8272</v>
      </c>
      <c r="AN3334" s="586">
        <v>43817</v>
      </c>
      <c r="AO3334" s="743"/>
      <c r="AP3334" s="743" t="s">
        <v>6243</v>
      </c>
      <c r="AQ3334" s="365"/>
      <c r="AR3334" s="365" t="s">
        <v>9712</v>
      </c>
      <c r="AS3334" s="365">
        <v>20568081</v>
      </c>
      <c r="AT3334" s="365" t="s">
        <v>6245</v>
      </c>
      <c r="AU3334" s="494" t="s">
        <v>9713</v>
      </c>
      <c r="AV3334" s="494" t="s">
        <v>9795</v>
      </c>
      <c r="AW3334" s="366" t="s">
        <v>9714</v>
      </c>
      <c r="AX3334" s="586">
        <v>45278</v>
      </c>
      <c r="AY3334" s="586" t="s">
        <v>6245</v>
      </c>
      <c r="AZ3334" s="586"/>
      <c r="BA3334" s="586"/>
    </row>
    <row r="3335" spans="1:53" s="116" customFormat="1" ht="102">
      <c r="A3335" s="348" t="s">
        <v>130</v>
      </c>
      <c r="B3335" s="349" t="s">
        <v>6230</v>
      </c>
      <c r="C3335" s="349" t="s">
        <v>6231</v>
      </c>
      <c r="D3335" s="349" t="s">
        <v>6232</v>
      </c>
      <c r="E3335" s="349">
        <v>2471262</v>
      </c>
      <c r="F3335" s="350" t="s">
        <v>456</v>
      </c>
      <c r="G3335" s="349">
        <v>3305629</v>
      </c>
      <c r="H3335" s="349" t="str">
        <f>VLOOKUP(F3335,'Customer Master'!$E:$F,2,FALSE)</f>
        <v>Grosvenor Casinos Ltd</v>
      </c>
      <c r="I3335" s="349" t="s">
        <v>10312</v>
      </c>
      <c r="J3335" s="349" t="str">
        <f>VLOOKUP(H3335,'Group Master'!A$4:B$1321,2,FALSE)</f>
        <v>Rank</v>
      </c>
      <c r="K3335" s="349" t="s">
        <v>31</v>
      </c>
      <c r="L3335" s="349" t="s">
        <v>31</v>
      </c>
      <c r="M3335" s="349" t="str">
        <f>VLOOKUP(K3335,'Currency Rate'!$A:$C,3,FALSE)</f>
        <v>Western Europe</v>
      </c>
      <c r="N3335" s="349" t="str">
        <f>VLOOKUP(TEXT(O3335,"#"),'PC Master Data'!$A:$F,6,FALSE)</f>
        <v>United Kingdom</v>
      </c>
      <c r="O3335" s="349">
        <v>350005</v>
      </c>
      <c r="P3335" s="349" t="str">
        <f>VLOOKUP(TEXT(O3335,"#"),'PC Master Data'!$A:$F,2,FALSE)</f>
        <v>UK Sales</v>
      </c>
      <c r="Q3335" s="814" t="s">
        <v>6978</v>
      </c>
      <c r="R3335" s="814" t="s">
        <v>6979</v>
      </c>
      <c r="S3335" s="349" t="s">
        <v>8832</v>
      </c>
      <c r="T3335" s="349" t="s">
        <v>9057</v>
      </c>
      <c r="U3335" s="345">
        <v>7.42</v>
      </c>
      <c r="V3335" s="345"/>
      <c r="W3335" s="345" t="str">
        <f>VLOOKUP(K3335,'Currency Rate'!A:B,2,0)</f>
        <v>GBP</v>
      </c>
      <c r="X3335" s="883">
        <f>IF(AND(NOT(ISBLANK(V3335)), NOT(ISBLANK(U3335))), "ERROR1", IF(ISBLANK(V3335),IF(ISBLANK(U3335),0,VLOOKUP(W3335,'Currency Rate'!E:F,2,0)*U3335),VLOOKUP(W3335,'Currency Rate'!E:F,2,0)*V3335/Monthdays))</f>
        <v>10.091200000000001</v>
      </c>
      <c r="Y3335" s="349" t="s">
        <v>7870</v>
      </c>
      <c r="Z3335" s="349" t="s">
        <v>8814</v>
      </c>
      <c r="AA3335" s="347">
        <v>44195</v>
      </c>
      <c r="AB3335" s="347">
        <v>44333</v>
      </c>
      <c r="AC3335" s="975" t="s">
        <v>11</v>
      </c>
      <c r="AD3335" s="562">
        <f t="shared" si="361"/>
        <v>312.8272</v>
      </c>
      <c r="AE3335" s="503">
        <f t="shared" si="362"/>
        <v>230.02</v>
      </c>
      <c r="AF3335" s="532">
        <f t="shared" si="358"/>
        <v>31</v>
      </c>
      <c r="AG3335" s="454">
        <v>0</v>
      </c>
      <c r="AH3335" s="365" t="str">
        <f t="shared" si="359"/>
        <v>OK</v>
      </c>
      <c r="AI3335" s="455">
        <v>0</v>
      </c>
      <c r="AJ3335" s="456" t="s">
        <v>10314</v>
      </c>
      <c r="AK3335" s="343">
        <v>0</v>
      </c>
      <c r="AL3335" s="343">
        <v>0</v>
      </c>
      <c r="AM3335" s="370">
        <f t="shared" si="360"/>
        <v>312.8272</v>
      </c>
      <c r="AN3335" s="586">
        <v>43893</v>
      </c>
      <c r="AO3335" s="743"/>
      <c r="AP3335" s="743" t="s">
        <v>6243</v>
      </c>
      <c r="AQ3335" s="365"/>
      <c r="AR3335" s="365" t="s">
        <v>9712</v>
      </c>
      <c r="AS3335" s="365">
        <v>20568081</v>
      </c>
      <c r="AT3335" s="365" t="s">
        <v>6245</v>
      </c>
      <c r="AU3335" s="494" t="s">
        <v>9713</v>
      </c>
      <c r="AV3335" s="494" t="s">
        <v>9797</v>
      </c>
      <c r="AW3335" s="366" t="s">
        <v>9714</v>
      </c>
      <c r="AX3335" s="586">
        <v>45354</v>
      </c>
      <c r="AY3335" s="586" t="s">
        <v>6245</v>
      </c>
      <c r="AZ3335" s="586"/>
      <c r="BA3335" s="586"/>
    </row>
    <row r="3336" spans="1:53" s="116" customFormat="1" ht="102">
      <c r="A3336" s="348" t="s">
        <v>130</v>
      </c>
      <c r="B3336" s="349" t="s">
        <v>6230</v>
      </c>
      <c r="C3336" s="349" t="s">
        <v>6231</v>
      </c>
      <c r="D3336" s="349" t="s">
        <v>6232</v>
      </c>
      <c r="E3336" s="349">
        <v>2471748</v>
      </c>
      <c r="F3336" s="350" t="s">
        <v>456</v>
      </c>
      <c r="G3336" s="349">
        <v>3305629</v>
      </c>
      <c r="H3336" s="349" t="str">
        <f>VLOOKUP(F3336,'Customer Master'!$E:$F,2,FALSE)</f>
        <v>Grosvenor Casinos Ltd</v>
      </c>
      <c r="I3336" s="349" t="s">
        <v>10312</v>
      </c>
      <c r="J3336" s="349" t="str">
        <f>VLOOKUP(H3336,'Group Master'!A$4:B$1321,2,FALSE)</f>
        <v>Rank</v>
      </c>
      <c r="K3336" s="349" t="s">
        <v>31</v>
      </c>
      <c r="L3336" s="349" t="s">
        <v>31</v>
      </c>
      <c r="M3336" s="349" t="str">
        <f>VLOOKUP(K3336,'Currency Rate'!$A:$C,3,FALSE)</f>
        <v>Western Europe</v>
      </c>
      <c r="N3336" s="349" t="str">
        <f>VLOOKUP(TEXT(O3336,"#"),'PC Master Data'!$A:$F,6,FALSE)</f>
        <v>United Kingdom</v>
      </c>
      <c r="O3336" s="349">
        <v>350005</v>
      </c>
      <c r="P3336" s="349" t="str">
        <f>VLOOKUP(TEXT(O3336,"#"),'PC Master Data'!$A:$F,2,FALSE)</f>
        <v>UK Sales</v>
      </c>
      <c r="Q3336" s="814" t="s">
        <v>6978</v>
      </c>
      <c r="R3336" s="814" t="s">
        <v>6979</v>
      </c>
      <c r="S3336" s="349" t="s">
        <v>8832</v>
      </c>
      <c r="T3336" s="349" t="s">
        <v>9057</v>
      </c>
      <c r="U3336" s="345">
        <v>7.42</v>
      </c>
      <c r="V3336" s="345"/>
      <c r="W3336" s="345" t="str">
        <f>VLOOKUP(K3336,'Currency Rate'!A:B,2,0)</f>
        <v>GBP</v>
      </c>
      <c r="X3336" s="883">
        <f>IF(AND(NOT(ISBLANK(V3336)), NOT(ISBLANK(U3336))), "ERROR1", IF(ISBLANK(V3336),IF(ISBLANK(U3336),0,VLOOKUP(W3336,'Currency Rate'!E:F,2,0)*U3336),VLOOKUP(W3336,'Currency Rate'!E:F,2,0)*V3336/Monthdays))</f>
        <v>10.091200000000001</v>
      </c>
      <c r="Y3336" s="349" t="s">
        <v>7870</v>
      </c>
      <c r="Z3336" s="349" t="s">
        <v>8814</v>
      </c>
      <c r="AA3336" s="347">
        <v>44191</v>
      </c>
      <c r="AB3336" s="347">
        <v>44333</v>
      </c>
      <c r="AC3336" s="975" t="s">
        <v>11</v>
      </c>
      <c r="AD3336" s="562">
        <f t="shared" si="361"/>
        <v>312.8272</v>
      </c>
      <c r="AE3336" s="503">
        <f t="shared" si="362"/>
        <v>230.02</v>
      </c>
      <c r="AF3336" s="532">
        <f t="shared" si="358"/>
        <v>31</v>
      </c>
      <c r="AG3336" s="454">
        <v>0</v>
      </c>
      <c r="AH3336" s="365" t="str">
        <f t="shared" si="359"/>
        <v>OK</v>
      </c>
      <c r="AI3336" s="455">
        <v>0</v>
      </c>
      <c r="AJ3336" s="456" t="s">
        <v>10315</v>
      </c>
      <c r="AK3336" s="343">
        <v>0</v>
      </c>
      <c r="AL3336" s="343">
        <v>0</v>
      </c>
      <c r="AM3336" s="370">
        <f t="shared" si="360"/>
        <v>312.8272</v>
      </c>
      <c r="AN3336" s="586">
        <v>43853</v>
      </c>
      <c r="AO3336" s="743"/>
      <c r="AP3336" s="743" t="s">
        <v>6243</v>
      </c>
      <c r="AQ3336" s="365"/>
      <c r="AR3336" s="365" t="s">
        <v>9712</v>
      </c>
      <c r="AS3336" s="365">
        <v>20568081</v>
      </c>
      <c r="AT3336" s="365" t="s">
        <v>6245</v>
      </c>
      <c r="AU3336" s="494" t="s">
        <v>9713</v>
      </c>
      <c r="AV3336" s="494" t="s">
        <v>10316</v>
      </c>
      <c r="AW3336" s="366" t="s">
        <v>9714</v>
      </c>
      <c r="AX3336" s="586">
        <v>45314</v>
      </c>
      <c r="AY3336" s="586" t="s">
        <v>6245</v>
      </c>
      <c r="AZ3336" s="586"/>
      <c r="BA3336" s="586"/>
    </row>
    <row r="3337" spans="1:53" s="116" customFormat="1" ht="153">
      <c r="A3337" s="348" t="s">
        <v>131</v>
      </c>
      <c r="B3337" s="349" t="s">
        <v>6230</v>
      </c>
      <c r="C3337" s="349" t="s">
        <v>6574</v>
      </c>
      <c r="D3337" s="349" t="s">
        <v>6196</v>
      </c>
      <c r="E3337" s="349" t="s">
        <v>10317</v>
      </c>
      <c r="F3337" s="350" t="s">
        <v>456</v>
      </c>
      <c r="G3337" s="349">
        <v>3305629</v>
      </c>
      <c r="H3337" s="349" t="str">
        <f>VLOOKUP(F3337,'Customer Master'!$E:$F,2,FALSE)</f>
        <v>Grosvenor Casinos Ltd</v>
      </c>
      <c r="I3337" s="349" t="s">
        <v>10312</v>
      </c>
      <c r="J3337" s="349" t="str">
        <f>VLOOKUP(H3337,'Group Master'!A$4:B$1321,2,FALSE)</f>
        <v>Rank</v>
      </c>
      <c r="K3337" s="349" t="s">
        <v>31</v>
      </c>
      <c r="L3337" s="349" t="s">
        <v>31</v>
      </c>
      <c r="M3337" s="349" t="str">
        <f>VLOOKUP(K3337,'Currency Rate'!$A:$C,3,FALSE)</f>
        <v>Western Europe</v>
      </c>
      <c r="N3337" s="349" t="str">
        <f>VLOOKUP(TEXT(O3337,"#"),'PC Master Data'!$A:$F,6,FALSE)</f>
        <v>United Kingdom</v>
      </c>
      <c r="O3337" s="349">
        <v>350126</v>
      </c>
      <c r="P3337" s="349" t="str">
        <f>VLOOKUP(TEXT(O3337,"#"),'PC Master Data'!$A:$F,2,FALSE)</f>
        <v>Unite Fort Knox MLP</v>
      </c>
      <c r="Q3337" s="814" t="s">
        <v>7605</v>
      </c>
      <c r="R3337" s="814" t="s">
        <v>7606</v>
      </c>
      <c r="S3337" s="349" t="s">
        <v>8853</v>
      </c>
      <c r="T3337" s="349" t="s">
        <v>8853</v>
      </c>
      <c r="U3337" s="345">
        <v>15.92</v>
      </c>
      <c r="V3337" s="345"/>
      <c r="W3337" s="345" t="str">
        <f>VLOOKUP(K3337,'Currency Rate'!A:B,2,0)</f>
        <v>GBP</v>
      </c>
      <c r="X3337" s="883">
        <f>IF(AND(NOT(ISBLANK(V3337)), NOT(ISBLANK(U3337))), "ERROR1", IF(ISBLANK(V3337),IF(ISBLANK(U3337),0,VLOOKUP(W3337,'Currency Rate'!E:F,2,0)*U3337),VLOOKUP(W3337,'Currency Rate'!E:F,2,0)*V3337/Monthdays))</f>
        <v>21.651200000000003</v>
      </c>
      <c r="Y3337" s="349" t="s">
        <v>7870</v>
      </c>
      <c r="Z3337" s="349" t="s">
        <v>8814</v>
      </c>
      <c r="AA3337" s="347" t="s">
        <v>6241</v>
      </c>
      <c r="AB3337" s="347">
        <v>45016</v>
      </c>
      <c r="AC3337" s="975" t="s">
        <v>11</v>
      </c>
      <c r="AD3337" s="562">
        <f t="shared" si="361"/>
        <v>671.18720000000008</v>
      </c>
      <c r="AE3337" s="503">
        <f t="shared" si="362"/>
        <v>493.52</v>
      </c>
      <c r="AF3337" s="532">
        <f t="shared" si="358"/>
        <v>31</v>
      </c>
      <c r="AG3337" s="454">
        <v>0</v>
      </c>
      <c r="AH3337" s="365" t="str">
        <f t="shared" si="359"/>
        <v>OK</v>
      </c>
      <c r="AI3337" s="455">
        <v>0</v>
      </c>
      <c r="AJ3337" s="456" t="s">
        <v>10318</v>
      </c>
      <c r="AK3337" s="343">
        <v>0</v>
      </c>
      <c r="AL3337" s="343">
        <v>0</v>
      </c>
      <c r="AM3337" s="370">
        <f t="shared" si="360"/>
        <v>671.18720000000008</v>
      </c>
      <c r="AN3337" s="586">
        <v>45082</v>
      </c>
      <c r="AO3337" s="743" t="s">
        <v>6243</v>
      </c>
      <c r="AP3337" s="743" t="s">
        <v>9720</v>
      </c>
      <c r="AQ3337" s="365" t="s">
        <v>7899</v>
      </c>
      <c r="AR3337" s="365" t="s">
        <v>9858</v>
      </c>
      <c r="AS3337" s="365">
        <v>20631508</v>
      </c>
      <c r="AT3337" s="365" t="s">
        <v>6245</v>
      </c>
      <c r="AU3337" s="494" t="s">
        <v>9859</v>
      </c>
      <c r="AV3337" s="494" t="s">
        <v>9730</v>
      </c>
      <c r="AW3337" s="366"/>
      <c r="AX3337" s="586">
        <v>46112</v>
      </c>
      <c r="AY3337" s="586" t="s">
        <v>6245</v>
      </c>
      <c r="AZ3337" s="586"/>
      <c r="BA3337" s="586"/>
    </row>
    <row r="3338" spans="1:53" s="116" customFormat="1" ht="153">
      <c r="A3338" s="348" t="s">
        <v>131</v>
      </c>
      <c r="B3338" s="349" t="s">
        <v>6230</v>
      </c>
      <c r="C3338" s="349" t="s">
        <v>6574</v>
      </c>
      <c r="D3338" s="349" t="s">
        <v>6196</v>
      </c>
      <c r="E3338" s="349" t="s">
        <v>10319</v>
      </c>
      <c r="F3338" s="350" t="s">
        <v>456</v>
      </c>
      <c r="G3338" s="349">
        <v>3305629</v>
      </c>
      <c r="H3338" s="349" t="str">
        <f>VLOOKUP(F3338,'Customer Master'!$E:$F,2,FALSE)</f>
        <v>Grosvenor Casinos Ltd</v>
      </c>
      <c r="I3338" s="349" t="s">
        <v>10312</v>
      </c>
      <c r="J3338" s="349" t="str">
        <f>VLOOKUP(H3338,'Group Master'!A$4:B$1321,2,FALSE)</f>
        <v>Rank</v>
      </c>
      <c r="K3338" s="349" t="s">
        <v>31</v>
      </c>
      <c r="L3338" s="349" t="s">
        <v>31</v>
      </c>
      <c r="M3338" s="349" t="str">
        <f>VLOOKUP(K3338,'Currency Rate'!$A:$C,3,FALSE)</f>
        <v>Western Europe</v>
      </c>
      <c r="N3338" s="349" t="str">
        <f>VLOOKUP(TEXT(O3338,"#"),'PC Master Data'!$A:$F,6,FALSE)</f>
        <v>United Kingdom</v>
      </c>
      <c r="O3338" s="349">
        <v>350126</v>
      </c>
      <c r="P3338" s="349" t="str">
        <f>VLOOKUP(TEXT(O3338,"#"),'PC Master Data'!$A:$F,2,FALSE)</f>
        <v>Unite Fort Knox MLP</v>
      </c>
      <c r="Q3338" s="814" t="s">
        <v>7605</v>
      </c>
      <c r="R3338" s="814" t="s">
        <v>7606</v>
      </c>
      <c r="S3338" s="349" t="s">
        <v>8853</v>
      </c>
      <c r="T3338" s="349" t="s">
        <v>8853</v>
      </c>
      <c r="U3338" s="345">
        <v>15.92</v>
      </c>
      <c r="V3338" s="345"/>
      <c r="W3338" s="345" t="str">
        <f>VLOOKUP(K3338,'Currency Rate'!A:B,2,0)</f>
        <v>GBP</v>
      </c>
      <c r="X3338" s="883">
        <f>IF(AND(NOT(ISBLANK(V3338)), NOT(ISBLANK(U3338))), "ERROR1", IF(ISBLANK(V3338),IF(ISBLANK(U3338),0,VLOOKUP(W3338,'Currency Rate'!E:F,2,0)*U3338),VLOOKUP(W3338,'Currency Rate'!E:F,2,0)*V3338/Monthdays))</f>
        <v>21.651200000000003</v>
      </c>
      <c r="Y3338" s="349" t="s">
        <v>7870</v>
      </c>
      <c r="Z3338" s="349" t="s">
        <v>8814</v>
      </c>
      <c r="AA3338" s="347" t="s">
        <v>6241</v>
      </c>
      <c r="AB3338" s="347">
        <v>45016</v>
      </c>
      <c r="AC3338" s="975" t="s">
        <v>11</v>
      </c>
      <c r="AD3338" s="562">
        <f t="shared" si="361"/>
        <v>671.18720000000008</v>
      </c>
      <c r="AE3338" s="503">
        <f t="shared" si="362"/>
        <v>493.52</v>
      </c>
      <c r="AF3338" s="532">
        <f t="shared" si="358"/>
        <v>31</v>
      </c>
      <c r="AG3338" s="454">
        <v>0</v>
      </c>
      <c r="AH3338" s="365" t="str">
        <f t="shared" si="359"/>
        <v>OK</v>
      </c>
      <c r="AI3338" s="455">
        <v>0</v>
      </c>
      <c r="AJ3338" s="456" t="s">
        <v>10318</v>
      </c>
      <c r="AK3338" s="343">
        <v>0</v>
      </c>
      <c r="AL3338" s="343">
        <v>0</v>
      </c>
      <c r="AM3338" s="370">
        <f t="shared" si="360"/>
        <v>671.18720000000008</v>
      </c>
      <c r="AN3338" s="586">
        <v>45082</v>
      </c>
      <c r="AO3338" s="743" t="s">
        <v>6243</v>
      </c>
      <c r="AP3338" s="743" t="s">
        <v>9720</v>
      </c>
      <c r="AQ3338" s="365" t="s">
        <v>7899</v>
      </c>
      <c r="AR3338" s="365" t="s">
        <v>9858</v>
      </c>
      <c r="AS3338" s="365">
        <v>20631508</v>
      </c>
      <c r="AT3338" s="365" t="s">
        <v>6245</v>
      </c>
      <c r="AU3338" s="494" t="s">
        <v>9859</v>
      </c>
      <c r="AV3338" s="494" t="s">
        <v>9730</v>
      </c>
      <c r="AW3338" s="366"/>
      <c r="AX3338" s="586">
        <v>46112</v>
      </c>
      <c r="AY3338" s="586" t="s">
        <v>6245</v>
      </c>
      <c r="AZ3338" s="586"/>
      <c r="BA3338" s="586"/>
    </row>
    <row r="3339" spans="1:53" s="116" customFormat="1" ht="153">
      <c r="A3339" s="348" t="s">
        <v>131</v>
      </c>
      <c r="B3339" s="349" t="s">
        <v>6230</v>
      </c>
      <c r="C3339" s="349" t="s">
        <v>6574</v>
      </c>
      <c r="D3339" s="349" t="s">
        <v>6196</v>
      </c>
      <c r="E3339" s="349" t="s">
        <v>10320</v>
      </c>
      <c r="F3339" s="350" t="s">
        <v>456</v>
      </c>
      <c r="G3339" s="349">
        <v>3305629</v>
      </c>
      <c r="H3339" s="349" t="str">
        <f>VLOOKUP(F3339,'Customer Master'!$E:$F,2,FALSE)</f>
        <v>Grosvenor Casinos Ltd</v>
      </c>
      <c r="I3339" s="349" t="s">
        <v>10312</v>
      </c>
      <c r="J3339" s="349" t="str">
        <f>VLOOKUP(H3339,'Group Master'!A$4:B$1321,2,FALSE)</f>
        <v>Rank</v>
      </c>
      <c r="K3339" s="349" t="s">
        <v>31</v>
      </c>
      <c r="L3339" s="349" t="s">
        <v>31</v>
      </c>
      <c r="M3339" s="349" t="str">
        <f>VLOOKUP(K3339,'Currency Rate'!$A:$C,3,FALSE)</f>
        <v>Western Europe</v>
      </c>
      <c r="N3339" s="349" t="str">
        <f>VLOOKUP(TEXT(O3339,"#"),'PC Master Data'!$A:$F,6,FALSE)</f>
        <v>United Kingdom</v>
      </c>
      <c r="O3339" s="349">
        <v>350126</v>
      </c>
      <c r="P3339" s="349" t="str">
        <f>VLOOKUP(TEXT(O3339,"#"),'PC Master Data'!$A:$F,2,FALSE)</f>
        <v>Unite Fort Knox MLP</v>
      </c>
      <c r="Q3339" s="814" t="s">
        <v>7605</v>
      </c>
      <c r="R3339" s="814" t="s">
        <v>7606</v>
      </c>
      <c r="S3339" s="349" t="s">
        <v>8853</v>
      </c>
      <c r="T3339" s="349" t="s">
        <v>8853</v>
      </c>
      <c r="U3339" s="345">
        <v>15.92</v>
      </c>
      <c r="V3339" s="345"/>
      <c r="W3339" s="345" t="str">
        <f>VLOOKUP(K3339,'Currency Rate'!A:B,2,0)</f>
        <v>GBP</v>
      </c>
      <c r="X3339" s="883">
        <f>IF(AND(NOT(ISBLANK(V3339)), NOT(ISBLANK(U3339))), "ERROR1", IF(ISBLANK(V3339),IF(ISBLANK(U3339),0,VLOOKUP(W3339,'Currency Rate'!E:F,2,0)*U3339),VLOOKUP(W3339,'Currency Rate'!E:F,2,0)*V3339/Monthdays))</f>
        <v>21.651200000000003</v>
      </c>
      <c r="Y3339" s="349" t="s">
        <v>7870</v>
      </c>
      <c r="Z3339" s="349" t="s">
        <v>8814</v>
      </c>
      <c r="AA3339" s="347" t="s">
        <v>6241</v>
      </c>
      <c r="AB3339" s="347">
        <v>45016</v>
      </c>
      <c r="AC3339" s="975" t="s">
        <v>11</v>
      </c>
      <c r="AD3339" s="562">
        <f t="shared" si="361"/>
        <v>671.18720000000008</v>
      </c>
      <c r="AE3339" s="503">
        <f t="shared" si="362"/>
        <v>493.52</v>
      </c>
      <c r="AF3339" s="532">
        <f t="shared" si="358"/>
        <v>31</v>
      </c>
      <c r="AG3339" s="454">
        <v>0</v>
      </c>
      <c r="AH3339" s="365" t="str">
        <f t="shared" si="359"/>
        <v>OK</v>
      </c>
      <c r="AI3339" s="455">
        <v>0</v>
      </c>
      <c r="AJ3339" s="456" t="s">
        <v>10318</v>
      </c>
      <c r="AK3339" s="343">
        <v>0</v>
      </c>
      <c r="AL3339" s="343">
        <v>0</v>
      </c>
      <c r="AM3339" s="370">
        <f t="shared" si="360"/>
        <v>671.18720000000008</v>
      </c>
      <c r="AN3339" s="586">
        <v>45082</v>
      </c>
      <c r="AO3339" s="743" t="s">
        <v>6243</v>
      </c>
      <c r="AP3339" s="743" t="s">
        <v>9720</v>
      </c>
      <c r="AQ3339" s="365" t="s">
        <v>7899</v>
      </c>
      <c r="AR3339" s="365" t="s">
        <v>9858</v>
      </c>
      <c r="AS3339" s="365">
        <v>20631508</v>
      </c>
      <c r="AT3339" s="365" t="s">
        <v>6245</v>
      </c>
      <c r="AU3339" s="494" t="s">
        <v>9859</v>
      </c>
      <c r="AV3339" s="494" t="s">
        <v>9730</v>
      </c>
      <c r="AW3339" s="366"/>
      <c r="AX3339" s="586">
        <v>46112</v>
      </c>
      <c r="AY3339" s="586" t="s">
        <v>6245</v>
      </c>
      <c r="AZ3339" s="586"/>
      <c r="BA3339" s="586"/>
    </row>
    <row r="3340" spans="1:53" s="116" customFormat="1" ht="153">
      <c r="A3340" s="348" t="s">
        <v>131</v>
      </c>
      <c r="B3340" s="349" t="s">
        <v>6230</v>
      </c>
      <c r="C3340" s="349" t="s">
        <v>6574</v>
      </c>
      <c r="D3340" s="349" t="s">
        <v>6196</v>
      </c>
      <c r="E3340" s="349" t="s">
        <v>10321</v>
      </c>
      <c r="F3340" s="350" t="s">
        <v>456</v>
      </c>
      <c r="G3340" s="349">
        <v>3305629</v>
      </c>
      <c r="H3340" s="349" t="str">
        <f>VLOOKUP(F3340,'Customer Master'!$E:$F,2,FALSE)</f>
        <v>Grosvenor Casinos Ltd</v>
      </c>
      <c r="I3340" s="349" t="s">
        <v>10312</v>
      </c>
      <c r="J3340" s="349" t="str">
        <f>VLOOKUP(H3340,'Group Master'!A$4:B$1321,2,FALSE)</f>
        <v>Rank</v>
      </c>
      <c r="K3340" s="349" t="s">
        <v>31</v>
      </c>
      <c r="L3340" s="349" t="s">
        <v>31</v>
      </c>
      <c r="M3340" s="349" t="str">
        <f>VLOOKUP(K3340,'Currency Rate'!$A:$C,3,FALSE)</f>
        <v>Western Europe</v>
      </c>
      <c r="N3340" s="349" t="str">
        <f>VLOOKUP(TEXT(O3340,"#"),'PC Master Data'!$A:$F,6,FALSE)</f>
        <v>United Kingdom</v>
      </c>
      <c r="O3340" s="349">
        <v>350126</v>
      </c>
      <c r="P3340" s="349" t="str">
        <f>VLOOKUP(TEXT(O3340,"#"),'PC Master Data'!$A:$F,2,FALSE)</f>
        <v>Unite Fort Knox MLP</v>
      </c>
      <c r="Q3340" s="814" t="s">
        <v>7605</v>
      </c>
      <c r="R3340" s="814" t="s">
        <v>7606</v>
      </c>
      <c r="S3340" s="349" t="s">
        <v>8853</v>
      </c>
      <c r="T3340" s="349" t="s">
        <v>8853</v>
      </c>
      <c r="U3340" s="345">
        <v>15.92</v>
      </c>
      <c r="V3340" s="345"/>
      <c r="W3340" s="345" t="str">
        <f>VLOOKUP(K3340,'Currency Rate'!A:B,2,0)</f>
        <v>GBP</v>
      </c>
      <c r="X3340" s="883">
        <f>IF(AND(NOT(ISBLANK(V3340)), NOT(ISBLANK(U3340))), "ERROR1", IF(ISBLANK(V3340),IF(ISBLANK(U3340),0,VLOOKUP(W3340,'Currency Rate'!E:F,2,0)*U3340),VLOOKUP(W3340,'Currency Rate'!E:F,2,0)*V3340/Monthdays))</f>
        <v>21.651200000000003</v>
      </c>
      <c r="Y3340" s="349" t="s">
        <v>7870</v>
      </c>
      <c r="Z3340" s="349" t="s">
        <v>8814</v>
      </c>
      <c r="AA3340" s="347" t="s">
        <v>6241</v>
      </c>
      <c r="AB3340" s="347">
        <v>45016</v>
      </c>
      <c r="AC3340" s="975" t="s">
        <v>11</v>
      </c>
      <c r="AD3340" s="562">
        <f t="shared" si="361"/>
        <v>671.18720000000008</v>
      </c>
      <c r="AE3340" s="503">
        <f t="shared" si="362"/>
        <v>493.52</v>
      </c>
      <c r="AF3340" s="532">
        <f t="shared" si="358"/>
        <v>31</v>
      </c>
      <c r="AG3340" s="454">
        <v>0</v>
      </c>
      <c r="AH3340" s="365" t="str">
        <f t="shared" si="359"/>
        <v>OK</v>
      </c>
      <c r="AI3340" s="455">
        <v>0</v>
      </c>
      <c r="AJ3340" s="456" t="s">
        <v>10318</v>
      </c>
      <c r="AK3340" s="343">
        <v>0</v>
      </c>
      <c r="AL3340" s="343">
        <v>0</v>
      </c>
      <c r="AM3340" s="370">
        <f t="shared" si="360"/>
        <v>671.18720000000008</v>
      </c>
      <c r="AN3340" s="586">
        <v>45082</v>
      </c>
      <c r="AO3340" s="743" t="s">
        <v>6243</v>
      </c>
      <c r="AP3340" s="743" t="s">
        <v>9720</v>
      </c>
      <c r="AQ3340" s="365" t="s">
        <v>7899</v>
      </c>
      <c r="AR3340" s="365" t="s">
        <v>9858</v>
      </c>
      <c r="AS3340" s="365">
        <v>20631508</v>
      </c>
      <c r="AT3340" s="365" t="s">
        <v>6245</v>
      </c>
      <c r="AU3340" s="494" t="s">
        <v>9859</v>
      </c>
      <c r="AV3340" s="494" t="s">
        <v>9730</v>
      </c>
      <c r="AW3340" s="366"/>
      <c r="AX3340" s="586">
        <v>46112</v>
      </c>
      <c r="AY3340" s="586" t="s">
        <v>6245</v>
      </c>
      <c r="AZ3340" s="586"/>
      <c r="BA3340" s="586"/>
    </row>
    <row r="3341" spans="1:53" s="116" customFormat="1" ht="38.25">
      <c r="A3341" s="348" t="s">
        <v>131</v>
      </c>
      <c r="B3341" s="349" t="s">
        <v>47</v>
      </c>
      <c r="C3341" s="349" t="s">
        <v>6693</v>
      </c>
      <c r="D3341" s="349" t="s">
        <v>6196</v>
      </c>
      <c r="E3341" s="349" t="s">
        <v>466</v>
      </c>
      <c r="F3341" s="453" t="s">
        <v>461</v>
      </c>
      <c r="G3341" s="349">
        <v>3305489</v>
      </c>
      <c r="H3341" s="349" t="str">
        <f>VLOOKUP(F3341,'Customer Master'!$E:$F,2,FALSE)</f>
        <v>Grosvenor Casinos (GC) Ltd</v>
      </c>
      <c r="I3341" s="349" t="s">
        <v>3225</v>
      </c>
      <c r="J3341" s="349" t="str">
        <f>VLOOKUP(H3341,'Group Master'!A$4:B$1321,2,FALSE)</f>
        <v>Rank</v>
      </c>
      <c r="K3341" s="349" t="s">
        <v>31</v>
      </c>
      <c r="L3341" s="349" t="s">
        <v>31</v>
      </c>
      <c r="M3341" s="349" t="str">
        <f>VLOOKUP(K3341,'Currency Rate'!$A:$C,3,FALSE)</f>
        <v>Western Europe</v>
      </c>
      <c r="N3341" s="349" t="str">
        <f>VLOOKUP(TEXT(O3341,"#"),'PC Master Data'!$A:$F,6,FALSE)</f>
        <v>United Kingdom</v>
      </c>
      <c r="O3341" s="349">
        <v>350126</v>
      </c>
      <c r="P3341" s="349" t="str">
        <f>VLOOKUP(TEXT(O3341,"#"),'PC Master Data'!$A:$F,2,FALSE)</f>
        <v>Unite Fort Knox MLP</v>
      </c>
      <c r="Q3341" s="814" t="s">
        <v>7605</v>
      </c>
      <c r="R3341" s="814" t="s">
        <v>7606</v>
      </c>
      <c r="S3341" s="349" t="s">
        <v>8853</v>
      </c>
      <c r="T3341" s="349" t="s">
        <v>8853</v>
      </c>
      <c r="U3341" s="345"/>
      <c r="V3341" s="345"/>
      <c r="W3341" s="345" t="str">
        <f>VLOOKUP(K3341,'Currency Rate'!A:B,2,0)</f>
        <v>GBP</v>
      </c>
      <c r="X3341" s="883">
        <f>IF(AND(NOT(ISBLANK(V3341)), NOT(ISBLANK(U3341))), "ERROR1", IF(ISBLANK(V3341),IF(ISBLANK(U3341),0,VLOOKUP(W3341,'Currency Rate'!E:F,2,0)*U3341),VLOOKUP(W3341,'Currency Rate'!E:F,2,0)*V3341/Monthdays))</f>
        <v>0</v>
      </c>
      <c r="Y3341" s="349" t="s">
        <v>7870</v>
      </c>
      <c r="Z3341" s="349" t="s">
        <v>8814</v>
      </c>
      <c r="AA3341" s="347" t="s">
        <v>6241</v>
      </c>
      <c r="AB3341" s="347">
        <v>45736</v>
      </c>
      <c r="AC3341" s="975" t="s">
        <v>11</v>
      </c>
      <c r="AD3341" s="562">
        <f t="shared" ref="AD3341:AD3360" si="363">AE3341*1.36</f>
        <v>594.42662400000006</v>
      </c>
      <c r="AE3341" s="503">
        <f>VLOOKUP(E3341,'Rank Participation'!A$3:B$261,2,FALSE)</f>
        <v>437.07839999999999</v>
      </c>
      <c r="AF3341" s="532">
        <f t="shared" si="358"/>
        <v>31</v>
      </c>
      <c r="AG3341" s="454">
        <v>0</v>
      </c>
      <c r="AH3341" s="365" t="str">
        <f t="shared" si="359"/>
        <v>OK</v>
      </c>
      <c r="AI3341" s="455">
        <v>0</v>
      </c>
      <c r="AJ3341" s="456" t="s">
        <v>10322</v>
      </c>
      <c r="AK3341" s="343">
        <v>0</v>
      </c>
      <c r="AL3341" s="343">
        <v>0</v>
      </c>
      <c r="AM3341" s="370">
        <f t="shared" si="360"/>
        <v>594.42662400000006</v>
      </c>
      <c r="AN3341" s="586">
        <v>45736</v>
      </c>
      <c r="AO3341" s="743" t="s">
        <v>10323</v>
      </c>
      <c r="AP3341" s="743" t="s">
        <v>10324</v>
      </c>
      <c r="AQ3341" s="365" t="s">
        <v>6243</v>
      </c>
      <c r="AR3341" s="365" t="s">
        <v>10012</v>
      </c>
      <c r="AS3341" s="365">
        <v>20673303</v>
      </c>
      <c r="AT3341" s="365" t="s">
        <v>9708</v>
      </c>
      <c r="AU3341" s="494" t="s">
        <v>10109</v>
      </c>
      <c r="AV3341" s="494"/>
      <c r="AW3341" s="366"/>
      <c r="AX3341" s="586">
        <v>46832</v>
      </c>
      <c r="AY3341" s="586" t="s">
        <v>6245</v>
      </c>
      <c r="AZ3341" s="586"/>
      <c r="BA3341" s="586"/>
    </row>
    <row r="3342" spans="1:53" s="116" customFormat="1" ht="38.25">
      <c r="A3342" s="348" t="s">
        <v>131</v>
      </c>
      <c r="B3342" s="349" t="s">
        <v>47</v>
      </c>
      <c r="C3342" s="349" t="s">
        <v>6693</v>
      </c>
      <c r="D3342" s="349" t="s">
        <v>6196</v>
      </c>
      <c r="E3342" s="349" t="s">
        <v>467</v>
      </c>
      <c r="F3342" s="453" t="s">
        <v>461</v>
      </c>
      <c r="G3342" s="349">
        <v>3305489</v>
      </c>
      <c r="H3342" s="349" t="str">
        <f>VLOOKUP(F3342,'Customer Master'!$E:$F,2,FALSE)</f>
        <v>Grosvenor Casinos (GC) Ltd</v>
      </c>
      <c r="I3342" s="349" t="s">
        <v>3225</v>
      </c>
      <c r="J3342" s="349" t="str">
        <f>VLOOKUP(H3342,'Group Master'!A$4:B$1321,2,FALSE)</f>
        <v>Rank</v>
      </c>
      <c r="K3342" s="349" t="s">
        <v>31</v>
      </c>
      <c r="L3342" s="349" t="s">
        <v>31</v>
      </c>
      <c r="M3342" s="349" t="str">
        <f>VLOOKUP(K3342,'Currency Rate'!$A:$C,3,FALSE)</f>
        <v>Western Europe</v>
      </c>
      <c r="N3342" s="349" t="str">
        <f>VLOOKUP(TEXT(O3342,"#"),'PC Master Data'!$A:$F,6,FALSE)</f>
        <v>United Kingdom</v>
      </c>
      <c r="O3342" s="349">
        <v>350126</v>
      </c>
      <c r="P3342" s="349" t="str">
        <f>VLOOKUP(TEXT(O3342,"#"),'PC Master Data'!$A:$F,2,FALSE)</f>
        <v>Unite Fort Knox MLP</v>
      </c>
      <c r="Q3342" s="814" t="s">
        <v>7605</v>
      </c>
      <c r="R3342" s="814" t="s">
        <v>7606</v>
      </c>
      <c r="S3342" s="349" t="s">
        <v>8853</v>
      </c>
      <c r="T3342" s="349" t="s">
        <v>8853</v>
      </c>
      <c r="U3342" s="345"/>
      <c r="V3342" s="345"/>
      <c r="W3342" s="345" t="str">
        <f>VLOOKUP(K3342,'Currency Rate'!A:B,2,0)</f>
        <v>GBP</v>
      </c>
      <c r="X3342" s="883">
        <f>IF(AND(NOT(ISBLANK(V3342)), NOT(ISBLANK(U3342))), "ERROR1", IF(ISBLANK(V3342),IF(ISBLANK(U3342),0,VLOOKUP(W3342,'Currency Rate'!E:F,2,0)*U3342),VLOOKUP(W3342,'Currency Rate'!E:F,2,0)*V3342/Monthdays))</f>
        <v>0</v>
      </c>
      <c r="Y3342" s="349" t="s">
        <v>7870</v>
      </c>
      <c r="Z3342" s="349" t="s">
        <v>8814</v>
      </c>
      <c r="AA3342" s="347" t="s">
        <v>6241</v>
      </c>
      <c r="AB3342" s="347">
        <v>45736</v>
      </c>
      <c r="AC3342" s="975" t="s">
        <v>11</v>
      </c>
      <c r="AD3342" s="562">
        <f t="shared" si="363"/>
        <v>890.92403200000012</v>
      </c>
      <c r="AE3342" s="503">
        <f>VLOOKUP(E3342,'Rank Participation'!A$3:B$261,2,FALSE)</f>
        <v>655.09120000000007</v>
      </c>
      <c r="AF3342" s="532">
        <f t="shared" si="358"/>
        <v>31</v>
      </c>
      <c r="AG3342" s="454">
        <v>0</v>
      </c>
      <c r="AH3342" s="365" t="str">
        <f t="shared" si="359"/>
        <v>OK</v>
      </c>
      <c r="AI3342" s="455">
        <v>0</v>
      </c>
      <c r="AJ3342" s="456" t="s">
        <v>10322</v>
      </c>
      <c r="AK3342" s="343">
        <v>0</v>
      </c>
      <c r="AL3342" s="343">
        <v>0</v>
      </c>
      <c r="AM3342" s="370">
        <f t="shared" si="360"/>
        <v>890.92403200000012</v>
      </c>
      <c r="AN3342" s="586">
        <v>45736</v>
      </c>
      <c r="AO3342" s="743" t="s">
        <v>10323</v>
      </c>
      <c r="AP3342" s="743" t="s">
        <v>10324</v>
      </c>
      <c r="AQ3342" s="365" t="s">
        <v>6243</v>
      </c>
      <c r="AR3342" s="365" t="s">
        <v>10012</v>
      </c>
      <c r="AS3342" s="365">
        <v>20673303</v>
      </c>
      <c r="AT3342" s="365" t="s">
        <v>9708</v>
      </c>
      <c r="AU3342" s="494" t="s">
        <v>10109</v>
      </c>
      <c r="AV3342" s="494"/>
      <c r="AW3342" s="366"/>
      <c r="AX3342" s="586">
        <v>46832</v>
      </c>
      <c r="AY3342" s="586" t="s">
        <v>6245</v>
      </c>
      <c r="AZ3342" s="586"/>
      <c r="BA3342" s="586"/>
    </row>
    <row r="3343" spans="1:53" s="116" customFormat="1" ht="38.25">
      <c r="A3343" s="348" t="s">
        <v>131</v>
      </c>
      <c r="B3343" s="349" t="s">
        <v>47</v>
      </c>
      <c r="C3343" s="349" t="s">
        <v>6693</v>
      </c>
      <c r="D3343" s="349" t="s">
        <v>6196</v>
      </c>
      <c r="E3343" s="349" t="s">
        <v>468</v>
      </c>
      <c r="F3343" s="453" t="s">
        <v>461</v>
      </c>
      <c r="G3343" s="349">
        <v>3305489</v>
      </c>
      <c r="H3343" s="349" t="str">
        <f>VLOOKUP(F3343,'Customer Master'!$E:$F,2,FALSE)</f>
        <v>Grosvenor Casinos (GC) Ltd</v>
      </c>
      <c r="I3343" s="349" t="s">
        <v>3225</v>
      </c>
      <c r="J3343" s="349" t="str">
        <f>VLOOKUP(H3343,'Group Master'!A$4:B$1321,2,FALSE)</f>
        <v>Rank</v>
      </c>
      <c r="K3343" s="349" t="s">
        <v>31</v>
      </c>
      <c r="L3343" s="349" t="s">
        <v>31</v>
      </c>
      <c r="M3343" s="349" t="str">
        <f>VLOOKUP(K3343,'Currency Rate'!$A:$C,3,FALSE)</f>
        <v>Western Europe</v>
      </c>
      <c r="N3343" s="349" t="str">
        <f>VLOOKUP(TEXT(O3343,"#"),'PC Master Data'!$A:$F,6,FALSE)</f>
        <v>United Kingdom</v>
      </c>
      <c r="O3343" s="349">
        <v>350126</v>
      </c>
      <c r="P3343" s="349" t="str">
        <f>VLOOKUP(TEXT(O3343,"#"),'PC Master Data'!$A:$F,2,FALSE)</f>
        <v>Unite Fort Knox MLP</v>
      </c>
      <c r="Q3343" s="814" t="s">
        <v>7605</v>
      </c>
      <c r="R3343" s="814" t="s">
        <v>7606</v>
      </c>
      <c r="S3343" s="349" t="s">
        <v>8853</v>
      </c>
      <c r="T3343" s="349" t="s">
        <v>8853</v>
      </c>
      <c r="U3343" s="345"/>
      <c r="V3343" s="345"/>
      <c r="W3343" s="345" t="str">
        <f>VLOOKUP(K3343,'Currency Rate'!A:B,2,0)</f>
        <v>GBP</v>
      </c>
      <c r="X3343" s="883">
        <f>IF(AND(NOT(ISBLANK(V3343)), NOT(ISBLANK(U3343))), "ERROR1", IF(ISBLANK(V3343),IF(ISBLANK(U3343),0,VLOOKUP(W3343,'Currency Rate'!E:F,2,0)*U3343),VLOOKUP(W3343,'Currency Rate'!E:F,2,0)*V3343/Monthdays))</f>
        <v>0</v>
      </c>
      <c r="Y3343" s="349" t="s">
        <v>7870</v>
      </c>
      <c r="Z3343" s="349" t="s">
        <v>8814</v>
      </c>
      <c r="AA3343" s="347" t="s">
        <v>6241</v>
      </c>
      <c r="AB3343" s="347">
        <v>45736</v>
      </c>
      <c r="AC3343" s="975" t="s">
        <v>11</v>
      </c>
      <c r="AD3343" s="562">
        <f t="shared" si="363"/>
        <v>379.285504</v>
      </c>
      <c r="AE3343" s="503">
        <f>VLOOKUP(E3343,'Rank Participation'!A$3:B$261,2,FALSE)</f>
        <v>278.88639999999998</v>
      </c>
      <c r="AF3343" s="532">
        <f t="shared" si="358"/>
        <v>31</v>
      </c>
      <c r="AG3343" s="454">
        <v>0</v>
      </c>
      <c r="AH3343" s="365" t="str">
        <f t="shared" si="359"/>
        <v>OK</v>
      </c>
      <c r="AI3343" s="455">
        <v>0</v>
      </c>
      <c r="AJ3343" s="456" t="s">
        <v>10322</v>
      </c>
      <c r="AK3343" s="343">
        <v>0</v>
      </c>
      <c r="AL3343" s="343">
        <v>0</v>
      </c>
      <c r="AM3343" s="370">
        <f t="shared" si="360"/>
        <v>379.285504</v>
      </c>
      <c r="AN3343" s="586">
        <v>45736</v>
      </c>
      <c r="AO3343" s="743" t="s">
        <v>10323</v>
      </c>
      <c r="AP3343" s="743" t="s">
        <v>10324</v>
      </c>
      <c r="AQ3343" s="365" t="s">
        <v>6243</v>
      </c>
      <c r="AR3343" s="365" t="s">
        <v>10012</v>
      </c>
      <c r="AS3343" s="365">
        <v>20673303</v>
      </c>
      <c r="AT3343" s="365" t="s">
        <v>9708</v>
      </c>
      <c r="AU3343" s="494" t="s">
        <v>10109</v>
      </c>
      <c r="AV3343" s="494"/>
      <c r="AW3343" s="366"/>
      <c r="AX3343" s="586">
        <v>46832</v>
      </c>
      <c r="AY3343" s="586" t="s">
        <v>6245</v>
      </c>
      <c r="AZ3343" s="586"/>
      <c r="BA3343" s="586"/>
    </row>
    <row r="3344" spans="1:53" s="116" customFormat="1" ht="38.25">
      <c r="A3344" s="348" t="s">
        <v>131</v>
      </c>
      <c r="B3344" s="349" t="s">
        <v>47</v>
      </c>
      <c r="C3344" s="349" t="s">
        <v>6693</v>
      </c>
      <c r="D3344" s="349" t="s">
        <v>6196</v>
      </c>
      <c r="E3344" s="349" t="s">
        <v>469</v>
      </c>
      <c r="F3344" s="453" t="s">
        <v>461</v>
      </c>
      <c r="G3344" s="349">
        <v>3305489</v>
      </c>
      <c r="H3344" s="349" t="str">
        <f>VLOOKUP(F3344,'Customer Master'!$E:$F,2,FALSE)</f>
        <v>Grosvenor Casinos (GC) Ltd</v>
      </c>
      <c r="I3344" s="349" t="s">
        <v>3225</v>
      </c>
      <c r="J3344" s="349" t="str">
        <f>VLOOKUP(H3344,'Group Master'!A$4:B$1321,2,FALSE)</f>
        <v>Rank</v>
      </c>
      <c r="K3344" s="349" t="s">
        <v>31</v>
      </c>
      <c r="L3344" s="349" t="s">
        <v>31</v>
      </c>
      <c r="M3344" s="349" t="str">
        <f>VLOOKUP(K3344,'Currency Rate'!$A:$C,3,FALSE)</f>
        <v>Western Europe</v>
      </c>
      <c r="N3344" s="349" t="str">
        <f>VLOOKUP(TEXT(O3344,"#"),'PC Master Data'!$A:$F,6,FALSE)</f>
        <v>United Kingdom</v>
      </c>
      <c r="O3344" s="349">
        <v>350126</v>
      </c>
      <c r="P3344" s="349" t="str">
        <f>VLOOKUP(TEXT(O3344,"#"),'PC Master Data'!$A:$F,2,FALSE)</f>
        <v>Unite Fort Knox MLP</v>
      </c>
      <c r="Q3344" s="814" t="s">
        <v>7605</v>
      </c>
      <c r="R3344" s="814" t="s">
        <v>7606</v>
      </c>
      <c r="S3344" s="349" t="s">
        <v>8853</v>
      </c>
      <c r="T3344" s="349" t="s">
        <v>8853</v>
      </c>
      <c r="U3344" s="345"/>
      <c r="V3344" s="345"/>
      <c r="W3344" s="345" t="str">
        <f>VLOOKUP(K3344,'Currency Rate'!A:B,2,0)</f>
        <v>GBP</v>
      </c>
      <c r="X3344" s="883">
        <f>IF(AND(NOT(ISBLANK(V3344)), NOT(ISBLANK(U3344))), "ERROR1", IF(ISBLANK(V3344),IF(ISBLANK(U3344),0,VLOOKUP(W3344,'Currency Rate'!E:F,2,0)*U3344),VLOOKUP(W3344,'Currency Rate'!E:F,2,0)*V3344/Monthdays))</f>
        <v>0</v>
      </c>
      <c r="Y3344" s="349" t="s">
        <v>7870</v>
      </c>
      <c r="Z3344" s="349" t="s">
        <v>8814</v>
      </c>
      <c r="AA3344" s="347" t="s">
        <v>6241</v>
      </c>
      <c r="AB3344" s="347">
        <v>45736</v>
      </c>
      <c r="AC3344" s="975" t="s">
        <v>11</v>
      </c>
      <c r="AD3344" s="562">
        <f t="shared" si="363"/>
        <v>1004.178304</v>
      </c>
      <c r="AE3344" s="503">
        <f>VLOOKUP(E3344,'Rank Participation'!A$3:B$261,2,FALSE)</f>
        <v>738.3664</v>
      </c>
      <c r="AF3344" s="532">
        <f t="shared" si="358"/>
        <v>31</v>
      </c>
      <c r="AG3344" s="454">
        <v>0</v>
      </c>
      <c r="AH3344" s="365" t="str">
        <f t="shared" si="359"/>
        <v>OK</v>
      </c>
      <c r="AI3344" s="455">
        <v>0</v>
      </c>
      <c r="AJ3344" s="456" t="s">
        <v>10322</v>
      </c>
      <c r="AK3344" s="343">
        <v>0</v>
      </c>
      <c r="AL3344" s="343">
        <v>0</v>
      </c>
      <c r="AM3344" s="370">
        <f t="shared" si="360"/>
        <v>1004.178304</v>
      </c>
      <c r="AN3344" s="586">
        <v>45736</v>
      </c>
      <c r="AO3344" s="743" t="s">
        <v>10323</v>
      </c>
      <c r="AP3344" s="743" t="s">
        <v>10324</v>
      </c>
      <c r="AQ3344" s="365" t="s">
        <v>6243</v>
      </c>
      <c r="AR3344" s="365" t="s">
        <v>10012</v>
      </c>
      <c r="AS3344" s="365">
        <v>20673303</v>
      </c>
      <c r="AT3344" s="365" t="s">
        <v>9708</v>
      </c>
      <c r="AU3344" s="494" t="s">
        <v>10109</v>
      </c>
      <c r="AV3344" s="494"/>
      <c r="AW3344" s="366"/>
      <c r="AX3344" s="586">
        <v>46832</v>
      </c>
      <c r="AY3344" s="586" t="s">
        <v>6245</v>
      </c>
      <c r="AZ3344" s="586"/>
      <c r="BA3344" s="586"/>
    </row>
    <row r="3345" spans="1:53" s="116" customFormat="1" ht="38.25">
      <c r="A3345" s="348" t="s">
        <v>131</v>
      </c>
      <c r="B3345" s="349" t="s">
        <v>47</v>
      </c>
      <c r="C3345" s="349" t="s">
        <v>6693</v>
      </c>
      <c r="D3345" s="349" t="s">
        <v>6196</v>
      </c>
      <c r="E3345" s="349" t="s">
        <v>521</v>
      </c>
      <c r="F3345" s="350" t="s">
        <v>456</v>
      </c>
      <c r="G3345" s="349">
        <v>3305414</v>
      </c>
      <c r="H3345" s="349" t="str">
        <f>VLOOKUP(F3345,'Customer Master'!$E:$F,2,FALSE)</f>
        <v>Grosvenor Casinos Ltd</v>
      </c>
      <c r="I3345" s="349" t="s">
        <v>3207</v>
      </c>
      <c r="J3345" s="349" t="str">
        <f>VLOOKUP(H3345,'Group Master'!A$4:B$1321,2,FALSE)</f>
        <v>Rank</v>
      </c>
      <c r="K3345" s="349" t="s">
        <v>31</v>
      </c>
      <c r="L3345" s="349" t="s">
        <v>31</v>
      </c>
      <c r="M3345" s="349" t="str">
        <f>VLOOKUP(K3345,'Currency Rate'!$A:$C,3,FALSE)</f>
        <v>Western Europe</v>
      </c>
      <c r="N3345" s="349" t="str">
        <f>VLOOKUP(TEXT(O3345,"#"),'PC Master Data'!$A:$F,6,FALSE)</f>
        <v>United Kingdom</v>
      </c>
      <c r="O3345" s="349">
        <v>350126</v>
      </c>
      <c r="P3345" s="349" t="str">
        <f>VLOOKUP(TEXT(O3345,"#"),'PC Master Data'!$A:$F,2,FALSE)</f>
        <v>Unite Fort Knox MLP</v>
      </c>
      <c r="Q3345" s="814" t="s">
        <v>7605</v>
      </c>
      <c r="R3345" s="814" t="s">
        <v>7606</v>
      </c>
      <c r="S3345" s="349" t="s">
        <v>8853</v>
      </c>
      <c r="T3345" s="349" t="s">
        <v>8853</v>
      </c>
      <c r="U3345" s="345"/>
      <c r="V3345" s="345"/>
      <c r="W3345" s="345" t="str">
        <f>VLOOKUP(K3345,'Currency Rate'!A:B,2,0)</f>
        <v>GBP</v>
      </c>
      <c r="X3345" s="883">
        <f>IF(AND(NOT(ISBLANK(V3345)), NOT(ISBLANK(U3345))), "ERROR1", IF(ISBLANK(V3345),IF(ISBLANK(U3345),0,VLOOKUP(W3345,'Currency Rate'!E:F,2,0)*U3345),VLOOKUP(W3345,'Currency Rate'!E:F,2,0)*V3345/Monthdays))</f>
        <v>0</v>
      </c>
      <c r="Y3345" s="349" t="s">
        <v>7870</v>
      </c>
      <c r="Z3345" s="349" t="s">
        <v>8814</v>
      </c>
      <c r="AA3345" s="347" t="s">
        <v>6241</v>
      </c>
      <c r="AB3345" s="347">
        <v>45761</v>
      </c>
      <c r="AC3345" s="975" t="s">
        <v>11</v>
      </c>
      <c r="AD3345" s="562">
        <f t="shared" si="363"/>
        <v>1774.0536320000001</v>
      </c>
      <c r="AE3345" s="503">
        <f>VLOOKUP(E3345,'Rank Participation'!A$3:B$261,2,FALSE)</f>
        <v>1304.4512</v>
      </c>
      <c r="AF3345" s="532">
        <f t="shared" si="358"/>
        <v>31</v>
      </c>
      <c r="AG3345" s="454">
        <v>0</v>
      </c>
      <c r="AH3345" s="365" t="str">
        <f t="shared" si="359"/>
        <v>OK</v>
      </c>
      <c r="AI3345" s="455"/>
      <c r="AJ3345" s="456" t="s">
        <v>10325</v>
      </c>
      <c r="AK3345" s="1135">
        <v>1214.4276400000001</v>
      </c>
      <c r="AL3345" s="343">
        <v>0</v>
      </c>
      <c r="AM3345" s="370">
        <f t="shared" si="360"/>
        <v>2988.481272</v>
      </c>
      <c r="AN3345" s="586">
        <v>45761</v>
      </c>
      <c r="AO3345" s="743" t="s">
        <v>10326</v>
      </c>
      <c r="AP3345" s="743" t="s">
        <v>10327</v>
      </c>
      <c r="AQ3345" s="365" t="s">
        <v>6243</v>
      </c>
      <c r="AR3345" s="365" t="s">
        <v>10044</v>
      </c>
      <c r="AS3345" s="365">
        <v>20673404</v>
      </c>
      <c r="AT3345" s="365" t="s">
        <v>9708</v>
      </c>
      <c r="AU3345" s="494" t="s">
        <v>10328</v>
      </c>
      <c r="AV3345" s="494"/>
      <c r="AW3345" s="366"/>
      <c r="AX3345" s="586">
        <v>46857</v>
      </c>
      <c r="AY3345" s="586" t="s">
        <v>6245</v>
      </c>
      <c r="AZ3345" s="586"/>
      <c r="BA3345" s="586"/>
    </row>
    <row r="3346" spans="1:53" s="116" customFormat="1" ht="38.25">
      <c r="A3346" s="348" t="s">
        <v>131</v>
      </c>
      <c r="B3346" s="349" t="s">
        <v>47</v>
      </c>
      <c r="C3346" s="349" t="s">
        <v>6693</v>
      </c>
      <c r="D3346" s="349" t="s">
        <v>6196</v>
      </c>
      <c r="E3346" s="349" t="s">
        <v>522</v>
      </c>
      <c r="F3346" s="350" t="s">
        <v>456</v>
      </c>
      <c r="G3346" s="349">
        <v>3305414</v>
      </c>
      <c r="H3346" s="349" t="str">
        <f>VLOOKUP(F3346,'Customer Master'!$E:$F,2,FALSE)</f>
        <v>Grosvenor Casinos Ltd</v>
      </c>
      <c r="I3346" s="349" t="s">
        <v>3207</v>
      </c>
      <c r="J3346" s="349" t="str">
        <f>VLOOKUP(H3346,'Group Master'!A$4:B$1321,2,FALSE)</f>
        <v>Rank</v>
      </c>
      <c r="K3346" s="349" t="s">
        <v>31</v>
      </c>
      <c r="L3346" s="349" t="s">
        <v>31</v>
      </c>
      <c r="M3346" s="349" t="str">
        <f>VLOOKUP(K3346,'Currency Rate'!$A:$C,3,FALSE)</f>
        <v>Western Europe</v>
      </c>
      <c r="N3346" s="349" t="str">
        <f>VLOOKUP(TEXT(O3346,"#"),'PC Master Data'!$A:$F,6,FALSE)</f>
        <v>United Kingdom</v>
      </c>
      <c r="O3346" s="349">
        <v>350126</v>
      </c>
      <c r="P3346" s="349" t="str">
        <f>VLOOKUP(TEXT(O3346,"#"),'PC Master Data'!$A:$F,2,FALSE)</f>
        <v>Unite Fort Knox MLP</v>
      </c>
      <c r="Q3346" s="814" t="s">
        <v>7605</v>
      </c>
      <c r="R3346" s="814" t="s">
        <v>7606</v>
      </c>
      <c r="S3346" s="349" t="s">
        <v>8853</v>
      </c>
      <c r="T3346" s="349" t="s">
        <v>8853</v>
      </c>
      <c r="U3346" s="345"/>
      <c r="V3346" s="345"/>
      <c r="W3346" s="345" t="str">
        <f>VLOOKUP(K3346,'Currency Rate'!A:B,2,0)</f>
        <v>GBP</v>
      </c>
      <c r="X3346" s="883">
        <f>IF(AND(NOT(ISBLANK(V3346)), NOT(ISBLANK(U3346))), "ERROR1", IF(ISBLANK(V3346),IF(ISBLANK(U3346),0,VLOOKUP(W3346,'Currency Rate'!E:F,2,0)*U3346),VLOOKUP(W3346,'Currency Rate'!E:F,2,0)*V3346/Monthdays))</f>
        <v>0</v>
      </c>
      <c r="Y3346" s="349" t="s">
        <v>7870</v>
      </c>
      <c r="Z3346" s="349" t="s">
        <v>8814</v>
      </c>
      <c r="AA3346" s="347" t="s">
        <v>6241</v>
      </c>
      <c r="AB3346" s="347">
        <v>45761</v>
      </c>
      <c r="AC3346" s="975" t="s">
        <v>11</v>
      </c>
      <c r="AD3346" s="562">
        <f t="shared" si="363"/>
        <v>1479.3797119999999</v>
      </c>
      <c r="AE3346" s="503">
        <f>VLOOKUP(E3346,'Rank Participation'!A$3:B$261,2,FALSE)</f>
        <v>1087.7791999999999</v>
      </c>
      <c r="AF3346" s="532">
        <f t="shared" si="358"/>
        <v>31</v>
      </c>
      <c r="AG3346" s="454">
        <v>0</v>
      </c>
      <c r="AH3346" s="365" t="str">
        <f t="shared" si="359"/>
        <v>OK</v>
      </c>
      <c r="AI3346" s="455"/>
      <c r="AJ3346" s="456" t="s">
        <v>10325</v>
      </c>
      <c r="AK3346" s="1135">
        <v>1214.4276400000001</v>
      </c>
      <c r="AL3346" s="343">
        <v>0</v>
      </c>
      <c r="AM3346" s="370">
        <f t="shared" si="360"/>
        <v>2693.8073519999998</v>
      </c>
      <c r="AN3346" s="586">
        <v>45761</v>
      </c>
      <c r="AO3346" s="743" t="s">
        <v>10326</v>
      </c>
      <c r="AP3346" s="743" t="s">
        <v>10327</v>
      </c>
      <c r="AQ3346" s="365" t="s">
        <v>6243</v>
      </c>
      <c r="AR3346" s="365" t="s">
        <v>10044</v>
      </c>
      <c r="AS3346" s="365">
        <v>20673404</v>
      </c>
      <c r="AT3346" s="365" t="s">
        <v>9708</v>
      </c>
      <c r="AU3346" s="494" t="s">
        <v>10328</v>
      </c>
      <c r="AV3346" s="494"/>
      <c r="AW3346" s="366"/>
      <c r="AX3346" s="586">
        <v>46857</v>
      </c>
      <c r="AY3346" s="586" t="s">
        <v>6245</v>
      </c>
      <c r="AZ3346" s="586"/>
      <c r="BA3346" s="586"/>
    </row>
    <row r="3347" spans="1:53" s="116" customFormat="1" ht="38.25">
      <c r="A3347" s="348" t="s">
        <v>131</v>
      </c>
      <c r="B3347" s="349" t="s">
        <v>47</v>
      </c>
      <c r="C3347" s="349" t="s">
        <v>6693</v>
      </c>
      <c r="D3347" s="349" t="s">
        <v>6196</v>
      </c>
      <c r="E3347" s="349" t="s">
        <v>523</v>
      </c>
      <c r="F3347" s="350" t="s">
        <v>456</v>
      </c>
      <c r="G3347" s="349">
        <v>3305414</v>
      </c>
      <c r="H3347" s="349" t="str">
        <f>VLOOKUP(F3347,'Customer Master'!$E:$F,2,FALSE)</f>
        <v>Grosvenor Casinos Ltd</v>
      </c>
      <c r="I3347" s="349" t="s">
        <v>3207</v>
      </c>
      <c r="J3347" s="349" t="str">
        <f>VLOOKUP(H3347,'Group Master'!A$4:B$1321,2,FALSE)</f>
        <v>Rank</v>
      </c>
      <c r="K3347" s="349" t="s">
        <v>31</v>
      </c>
      <c r="L3347" s="349" t="s">
        <v>31</v>
      </c>
      <c r="M3347" s="349" t="str">
        <f>VLOOKUP(K3347,'Currency Rate'!$A:$C,3,FALSE)</f>
        <v>Western Europe</v>
      </c>
      <c r="N3347" s="349" t="str">
        <f>VLOOKUP(TEXT(O3347,"#"),'PC Master Data'!$A:$F,6,FALSE)</f>
        <v>United Kingdom</v>
      </c>
      <c r="O3347" s="349">
        <v>350126</v>
      </c>
      <c r="P3347" s="349" t="str">
        <f>VLOOKUP(TEXT(O3347,"#"),'PC Master Data'!$A:$F,2,FALSE)</f>
        <v>Unite Fort Knox MLP</v>
      </c>
      <c r="Q3347" s="814" t="s">
        <v>7605</v>
      </c>
      <c r="R3347" s="814" t="s">
        <v>7606</v>
      </c>
      <c r="S3347" s="349" t="s">
        <v>8853</v>
      </c>
      <c r="T3347" s="349" t="s">
        <v>8853</v>
      </c>
      <c r="U3347" s="345"/>
      <c r="V3347" s="345"/>
      <c r="W3347" s="345" t="str">
        <f>VLOOKUP(K3347,'Currency Rate'!A:B,2,0)</f>
        <v>GBP</v>
      </c>
      <c r="X3347" s="883">
        <f>IF(AND(NOT(ISBLANK(V3347)), NOT(ISBLANK(U3347))), "ERROR1", IF(ISBLANK(V3347),IF(ISBLANK(U3347),0,VLOOKUP(W3347,'Currency Rate'!E:F,2,0)*U3347),VLOOKUP(W3347,'Currency Rate'!E:F,2,0)*V3347/Monthdays))</f>
        <v>0</v>
      </c>
      <c r="Y3347" s="349" t="s">
        <v>7870</v>
      </c>
      <c r="Z3347" s="349" t="s">
        <v>8814</v>
      </c>
      <c r="AA3347" s="347" t="s">
        <v>6241</v>
      </c>
      <c r="AB3347" s="347">
        <v>45761</v>
      </c>
      <c r="AC3347" s="975" t="s">
        <v>11</v>
      </c>
      <c r="AD3347" s="562">
        <f t="shared" si="363"/>
        <v>-3922.200832</v>
      </c>
      <c r="AE3347" s="503">
        <f>VLOOKUP(E3347,'Rank Participation'!A$3:B$261,2,FALSE)</f>
        <v>-2883.9712</v>
      </c>
      <c r="AF3347" s="532">
        <f t="shared" si="358"/>
        <v>31</v>
      </c>
      <c r="AG3347" s="454">
        <v>0</v>
      </c>
      <c r="AH3347" s="365" t="str">
        <f t="shared" si="359"/>
        <v>OK</v>
      </c>
      <c r="AI3347" s="455"/>
      <c r="AJ3347" s="456" t="s">
        <v>10325</v>
      </c>
      <c r="AK3347" s="1135">
        <v>1214.4276400000001</v>
      </c>
      <c r="AL3347" s="343">
        <v>0</v>
      </c>
      <c r="AM3347" s="370">
        <f t="shared" si="360"/>
        <v>-2707.7731919999997</v>
      </c>
      <c r="AN3347" s="586">
        <v>45761</v>
      </c>
      <c r="AO3347" s="743" t="s">
        <v>10326</v>
      </c>
      <c r="AP3347" s="743" t="s">
        <v>10327</v>
      </c>
      <c r="AQ3347" s="365" t="s">
        <v>6243</v>
      </c>
      <c r="AR3347" s="365" t="s">
        <v>10044</v>
      </c>
      <c r="AS3347" s="365">
        <v>20673404</v>
      </c>
      <c r="AT3347" s="365" t="s">
        <v>9708</v>
      </c>
      <c r="AU3347" s="494" t="s">
        <v>10328</v>
      </c>
      <c r="AV3347" s="494"/>
      <c r="AW3347" s="366"/>
      <c r="AX3347" s="586">
        <v>46857</v>
      </c>
      <c r="AY3347" s="586" t="s">
        <v>6245</v>
      </c>
      <c r="AZ3347" s="586"/>
      <c r="BA3347" s="586"/>
    </row>
    <row r="3348" spans="1:53" s="116" customFormat="1" ht="38.25">
      <c r="A3348" s="348" t="s">
        <v>131</v>
      </c>
      <c r="B3348" s="349" t="s">
        <v>47</v>
      </c>
      <c r="C3348" s="349" t="s">
        <v>6693</v>
      </c>
      <c r="D3348" s="349" t="s">
        <v>6196</v>
      </c>
      <c r="E3348" s="349" t="s">
        <v>524</v>
      </c>
      <c r="F3348" s="350" t="s">
        <v>456</v>
      </c>
      <c r="G3348" s="349">
        <v>3305414</v>
      </c>
      <c r="H3348" s="349" t="str">
        <f>VLOOKUP(F3348,'Customer Master'!$E:$F,2,FALSE)</f>
        <v>Grosvenor Casinos Ltd</v>
      </c>
      <c r="I3348" s="349" t="s">
        <v>3207</v>
      </c>
      <c r="J3348" s="349" t="str">
        <f>VLOOKUP(H3348,'Group Master'!A$4:B$1321,2,FALSE)</f>
        <v>Rank</v>
      </c>
      <c r="K3348" s="349" t="s">
        <v>31</v>
      </c>
      <c r="L3348" s="349" t="s">
        <v>31</v>
      </c>
      <c r="M3348" s="349" t="str">
        <f>VLOOKUP(K3348,'Currency Rate'!$A:$C,3,FALSE)</f>
        <v>Western Europe</v>
      </c>
      <c r="N3348" s="349" t="str">
        <f>VLOOKUP(TEXT(O3348,"#"),'PC Master Data'!$A:$F,6,FALSE)</f>
        <v>United Kingdom</v>
      </c>
      <c r="O3348" s="349">
        <v>350126</v>
      </c>
      <c r="P3348" s="349" t="str">
        <f>VLOOKUP(TEXT(O3348,"#"),'PC Master Data'!$A:$F,2,FALSE)</f>
        <v>Unite Fort Knox MLP</v>
      </c>
      <c r="Q3348" s="814" t="s">
        <v>7605</v>
      </c>
      <c r="R3348" s="814" t="s">
        <v>7606</v>
      </c>
      <c r="S3348" s="349" t="s">
        <v>8853</v>
      </c>
      <c r="T3348" s="349" t="s">
        <v>8853</v>
      </c>
      <c r="U3348" s="345"/>
      <c r="V3348" s="345"/>
      <c r="W3348" s="345" t="str">
        <f>VLOOKUP(K3348,'Currency Rate'!A:B,2,0)</f>
        <v>GBP</v>
      </c>
      <c r="X3348" s="883">
        <f>IF(AND(NOT(ISBLANK(V3348)), NOT(ISBLANK(U3348))), "ERROR1", IF(ISBLANK(V3348),IF(ISBLANK(U3348),0,VLOOKUP(W3348,'Currency Rate'!E:F,2,0)*U3348),VLOOKUP(W3348,'Currency Rate'!E:F,2,0)*V3348/Monthdays))</f>
        <v>0</v>
      </c>
      <c r="Y3348" s="349" t="s">
        <v>7870</v>
      </c>
      <c r="Z3348" s="349" t="s">
        <v>8814</v>
      </c>
      <c r="AA3348" s="347" t="s">
        <v>6241</v>
      </c>
      <c r="AB3348" s="347">
        <v>45761</v>
      </c>
      <c r="AC3348" s="975" t="s">
        <v>11</v>
      </c>
      <c r="AD3348" s="562">
        <f t="shared" si="363"/>
        <v>1804.0367360000002</v>
      </c>
      <c r="AE3348" s="503">
        <f>VLOOKUP(E3348,'Rank Participation'!A$3:B$261,2,FALSE)</f>
        <v>1326.4976000000001</v>
      </c>
      <c r="AF3348" s="532">
        <f t="shared" si="358"/>
        <v>31</v>
      </c>
      <c r="AG3348" s="454">
        <v>0</v>
      </c>
      <c r="AH3348" s="365" t="str">
        <f t="shared" si="359"/>
        <v>OK</v>
      </c>
      <c r="AI3348" s="455"/>
      <c r="AJ3348" s="456" t="s">
        <v>10325</v>
      </c>
      <c r="AK3348" s="1135">
        <v>1214.4276400000001</v>
      </c>
      <c r="AL3348" s="343">
        <v>0</v>
      </c>
      <c r="AM3348" s="370">
        <f t="shared" si="360"/>
        <v>3018.4643760000004</v>
      </c>
      <c r="AN3348" s="586">
        <v>45761</v>
      </c>
      <c r="AO3348" s="743" t="s">
        <v>10326</v>
      </c>
      <c r="AP3348" s="743" t="s">
        <v>10327</v>
      </c>
      <c r="AQ3348" s="365" t="s">
        <v>6243</v>
      </c>
      <c r="AR3348" s="365" t="s">
        <v>10044</v>
      </c>
      <c r="AS3348" s="365">
        <v>20673404</v>
      </c>
      <c r="AT3348" s="365" t="s">
        <v>9708</v>
      </c>
      <c r="AU3348" s="494" t="s">
        <v>10328</v>
      </c>
      <c r="AV3348" s="494"/>
      <c r="AW3348" s="366"/>
      <c r="AX3348" s="586">
        <v>46857</v>
      </c>
      <c r="AY3348" s="586" t="s">
        <v>6245</v>
      </c>
      <c r="AZ3348" s="586"/>
      <c r="BA3348" s="586"/>
    </row>
    <row r="3349" spans="1:53" s="116" customFormat="1" ht="38.25">
      <c r="A3349" s="348" t="s">
        <v>131</v>
      </c>
      <c r="B3349" s="349" t="s">
        <v>47</v>
      </c>
      <c r="C3349" s="349" t="s">
        <v>6693</v>
      </c>
      <c r="D3349" s="349" t="s">
        <v>6196</v>
      </c>
      <c r="E3349" s="349" t="s">
        <v>774</v>
      </c>
      <c r="F3349" s="350" t="s">
        <v>456</v>
      </c>
      <c r="G3349" s="349">
        <v>3305414</v>
      </c>
      <c r="H3349" s="349" t="str">
        <f>VLOOKUP(F3349,'Customer Master'!$E:$F,2,FALSE)</f>
        <v>Grosvenor Casinos Ltd</v>
      </c>
      <c r="I3349" s="349" t="s">
        <v>3207</v>
      </c>
      <c r="J3349" s="349" t="str">
        <f>VLOOKUP(H3349,'Group Master'!A$4:B$1321,2,FALSE)</f>
        <v>Rank</v>
      </c>
      <c r="K3349" s="349" t="s">
        <v>31</v>
      </c>
      <c r="L3349" s="349" t="s">
        <v>31</v>
      </c>
      <c r="M3349" s="349" t="str">
        <f>VLOOKUP(K3349,'Currency Rate'!$A:$C,3,FALSE)</f>
        <v>Western Europe</v>
      </c>
      <c r="N3349" s="349" t="str">
        <f>VLOOKUP(TEXT(O3349,"#"),'PC Master Data'!$A:$F,6,FALSE)</f>
        <v>United Kingdom</v>
      </c>
      <c r="O3349" s="349">
        <v>350130</v>
      </c>
      <c r="P3349" s="349" t="str">
        <f>VLOOKUP(TEXT(O3349,"#"),'PC Master Data'!$A:$F,2,FALSE)</f>
        <v>Unite Mystery of the Lamp MLP UK</v>
      </c>
      <c r="Q3349" s="814" t="s">
        <v>6265</v>
      </c>
      <c r="R3349" s="814" t="s">
        <v>6266</v>
      </c>
      <c r="S3349" s="349" t="s">
        <v>8872</v>
      </c>
      <c r="T3349" s="349" t="s">
        <v>8915</v>
      </c>
      <c r="U3349" s="345"/>
      <c r="V3349" s="345"/>
      <c r="W3349" s="345" t="str">
        <f>VLOOKUP(K3349,'Currency Rate'!A:B,2,0)</f>
        <v>GBP</v>
      </c>
      <c r="X3349" s="883">
        <f>IF(AND(NOT(ISBLANK(V3349)), NOT(ISBLANK(U3349))), "ERROR1", IF(ISBLANK(V3349),IF(ISBLANK(U3349),0,VLOOKUP(W3349,'Currency Rate'!E:F,2,0)*U3349),VLOOKUP(W3349,'Currency Rate'!E:F,2,0)*V3349/Monthdays))</f>
        <v>0</v>
      </c>
      <c r="Y3349" s="349" t="s">
        <v>7870</v>
      </c>
      <c r="Z3349" s="349" t="s">
        <v>8814</v>
      </c>
      <c r="AA3349" s="347" t="s">
        <v>6241</v>
      </c>
      <c r="AB3349" s="347">
        <v>45903</v>
      </c>
      <c r="AC3349" s="975" t="s">
        <v>11</v>
      </c>
      <c r="AD3349" s="562">
        <f t="shared" si="363"/>
        <v>614.31335999999999</v>
      </c>
      <c r="AE3349" s="503">
        <f>VLOOKUP(E3349,'Rank Participation'!A$3:B$261,2,FALSE)</f>
        <v>451.70099999999996</v>
      </c>
      <c r="AF3349" s="532">
        <f t="shared" si="358"/>
        <v>31</v>
      </c>
      <c r="AG3349" s="454">
        <v>0</v>
      </c>
      <c r="AH3349" s="365" t="str">
        <f t="shared" si="359"/>
        <v>OK</v>
      </c>
      <c r="AI3349" s="455"/>
      <c r="AJ3349" s="456" t="s">
        <v>10329</v>
      </c>
      <c r="AK3349" s="1135">
        <v>1214.4276400000001</v>
      </c>
      <c r="AL3349" s="343">
        <v>0</v>
      </c>
      <c r="AM3349" s="370">
        <f t="shared" si="360"/>
        <v>1828.741</v>
      </c>
      <c r="AN3349" s="586">
        <v>45903</v>
      </c>
      <c r="AO3349" s="533" t="s">
        <v>10330</v>
      </c>
      <c r="AP3349" s="743" t="s">
        <v>10331</v>
      </c>
      <c r="AQ3349" s="365" t="s">
        <v>6243</v>
      </c>
      <c r="AR3349" s="365" t="s">
        <v>9775</v>
      </c>
      <c r="AS3349" s="365">
        <v>20676741</v>
      </c>
      <c r="AT3349" s="365" t="s">
        <v>6245</v>
      </c>
      <c r="AU3349" s="494" t="s">
        <v>9776</v>
      </c>
      <c r="AV3349" s="494"/>
      <c r="AW3349" s="366"/>
      <c r="AX3349" s="586">
        <v>46999</v>
      </c>
      <c r="AY3349" s="586" t="s">
        <v>6245</v>
      </c>
      <c r="AZ3349" s="586"/>
      <c r="BA3349" s="586"/>
    </row>
    <row r="3350" spans="1:53" s="116" customFormat="1" ht="38.25">
      <c r="A3350" s="348" t="s">
        <v>131</v>
      </c>
      <c r="B3350" s="349" t="s">
        <v>47</v>
      </c>
      <c r="C3350" s="349" t="s">
        <v>6693</v>
      </c>
      <c r="D3350" s="349" t="s">
        <v>6196</v>
      </c>
      <c r="E3350" s="349" t="s">
        <v>775</v>
      </c>
      <c r="F3350" s="350" t="s">
        <v>456</v>
      </c>
      <c r="G3350" s="349">
        <v>3305414</v>
      </c>
      <c r="H3350" s="349" t="str">
        <f>VLOOKUP(F3350,'Customer Master'!$E:$F,2,FALSE)</f>
        <v>Grosvenor Casinos Ltd</v>
      </c>
      <c r="I3350" s="349" t="s">
        <v>3207</v>
      </c>
      <c r="J3350" s="349" t="str">
        <f>VLOOKUP(H3350,'Group Master'!A$4:B$1321,2,FALSE)</f>
        <v>Rank</v>
      </c>
      <c r="K3350" s="349" t="s">
        <v>31</v>
      </c>
      <c r="L3350" s="349" t="s">
        <v>31</v>
      </c>
      <c r="M3350" s="349" t="str">
        <f>VLOOKUP(K3350,'Currency Rate'!$A:$C,3,FALSE)</f>
        <v>Western Europe</v>
      </c>
      <c r="N3350" s="349" t="str">
        <f>VLOOKUP(TEXT(O3350,"#"),'PC Master Data'!$A:$F,6,FALSE)</f>
        <v>United Kingdom</v>
      </c>
      <c r="O3350" s="349">
        <v>350130</v>
      </c>
      <c r="P3350" s="349" t="str">
        <f>VLOOKUP(TEXT(O3350,"#"),'PC Master Data'!$A:$F,2,FALSE)</f>
        <v>Unite Mystery of the Lamp MLP UK</v>
      </c>
      <c r="Q3350" s="814" t="s">
        <v>6265</v>
      </c>
      <c r="R3350" s="814" t="s">
        <v>6266</v>
      </c>
      <c r="S3350" s="349" t="s">
        <v>8872</v>
      </c>
      <c r="T3350" s="349" t="s">
        <v>8915</v>
      </c>
      <c r="U3350" s="345"/>
      <c r="V3350" s="345"/>
      <c r="W3350" s="345" t="str">
        <f>VLOOKUP(K3350,'Currency Rate'!A:B,2,0)</f>
        <v>GBP</v>
      </c>
      <c r="X3350" s="883">
        <f>IF(AND(NOT(ISBLANK(V3350)), NOT(ISBLANK(U3350))), "ERROR1", IF(ISBLANK(V3350),IF(ISBLANK(U3350),0,VLOOKUP(W3350,'Currency Rate'!E:F,2,0)*U3350),VLOOKUP(W3350,'Currency Rate'!E:F,2,0)*V3350/Monthdays))</f>
        <v>0</v>
      </c>
      <c r="Y3350" s="349" t="s">
        <v>7870</v>
      </c>
      <c r="Z3350" s="349" t="s">
        <v>8814</v>
      </c>
      <c r="AA3350" s="347" t="s">
        <v>6241</v>
      </c>
      <c r="AB3350" s="347">
        <v>45903</v>
      </c>
      <c r="AC3350" s="975" t="s">
        <v>11</v>
      </c>
      <c r="AD3350" s="562">
        <f t="shared" si="363"/>
        <v>1583.0040960000001</v>
      </c>
      <c r="AE3350" s="503">
        <f>VLOOKUP(E3350,'Rank Participation'!A$3:B$261,2,FALSE)</f>
        <v>1163.9736</v>
      </c>
      <c r="AF3350" s="532">
        <f t="shared" si="358"/>
        <v>31</v>
      </c>
      <c r="AG3350" s="454">
        <v>0</v>
      </c>
      <c r="AH3350" s="365" t="str">
        <f t="shared" si="359"/>
        <v>OK</v>
      </c>
      <c r="AI3350" s="455"/>
      <c r="AJ3350" s="456" t="s">
        <v>10329</v>
      </c>
      <c r="AK3350" s="1135">
        <v>1214.4276400000001</v>
      </c>
      <c r="AL3350" s="343">
        <v>0</v>
      </c>
      <c r="AM3350" s="370">
        <f t="shared" si="360"/>
        <v>2797.4317360000005</v>
      </c>
      <c r="AN3350" s="586">
        <v>45903</v>
      </c>
      <c r="AO3350" s="533" t="s">
        <v>10330</v>
      </c>
      <c r="AP3350" s="743" t="s">
        <v>10331</v>
      </c>
      <c r="AQ3350" s="365" t="s">
        <v>6243</v>
      </c>
      <c r="AR3350" s="365" t="s">
        <v>9775</v>
      </c>
      <c r="AS3350" s="365">
        <v>20676741</v>
      </c>
      <c r="AT3350" s="365" t="s">
        <v>6245</v>
      </c>
      <c r="AU3350" s="494" t="s">
        <v>9776</v>
      </c>
      <c r="AV3350" s="494"/>
      <c r="AW3350" s="366"/>
      <c r="AX3350" s="586">
        <v>46999</v>
      </c>
      <c r="AY3350" s="586" t="s">
        <v>6245</v>
      </c>
      <c r="AZ3350" s="586"/>
      <c r="BA3350" s="586"/>
    </row>
    <row r="3351" spans="1:53" s="116" customFormat="1" ht="38.25">
      <c r="A3351" s="348" t="s">
        <v>131</v>
      </c>
      <c r="B3351" s="349" t="s">
        <v>47</v>
      </c>
      <c r="C3351" s="349" t="s">
        <v>6693</v>
      </c>
      <c r="D3351" s="349" t="s">
        <v>6196</v>
      </c>
      <c r="E3351" s="349" t="s">
        <v>776</v>
      </c>
      <c r="F3351" s="350" t="s">
        <v>456</v>
      </c>
      <c r="G3351" s="349">
        <v>3305414</v>
      </c>
      <c r="H3351" s="349" t="str">
        <f>VLOOKUP(F3351,'Customer Master'!$E:$F,2,FALSE)</f>
        <v>Grosvenor Casinos Ltd</v>
      </c>
      <c r="I3351" s="349" t="s">
        <v>3207</v>
      </c>
      <c r="J3351" s="349" t="str">
        <f>VLOOKUP(H3351,'Group Master'!A$4:B$1321,2,FALSE)</f>
        <v>Rank</v>
      </c>
      <c r="K3351" s="349" t="s">
        <v>31</v>
      </c>
      <c r="L3351" s="349" t="s">
        <v>31</v>
      </c>
      <c r="M3351" s="349" t="str">
        <f>VLOOKUP(K3351,'Currency Rate'!$A:$C,3,FALSE)</f>
        <v>Western Europe</v>
      </c>
      <c r="N3351" s="349" t="str">
        <f>VLOOKUP(TEXT(O3351,"#"),'PC Master Data'!$A:$F,6,FALSE)</f>
        <v>United Kingdom</v>
      </c>
      <c r="O3351" s="349">
        <v>350130</v>
      </c>
      <c r="P3351" s="349" t="str">
        <f>VLOOKUP(TEXT(O3351,"#"),'PC Master Data'!$A:$F,2,FALSE)</f>
        <v>Unite Mystery of the Lamp MLP UK</v>
      </c>
      <c r="Q3351" s="814" t="s">
        <v>6265</v>
      </c>
      <c r="R3351" s="814" t="s">
        <v>6266</v>
      </c>
      <c r="S3351" s="349" t="s">
        <v>8872</v>
      </c>
      <c r="T3351" s="349" t="s">
        <v>8915</v>
      </c>
      <c r="U3351" s="345"/>
      <c r="V3351" s="345"/>
      <c r="W3351" s="345" t="str">
        <f>VLOOKUP(K3351,'Currency Rate'!A:B,2,0)</f>
        <v>GBP</v>
      </c>
      <c r="X3351" s="883">
        <f>IF(AND(NOT(ISBLANK(V3351)), NOT(ISBLANK(U3351))), "ERROR1", IF(ISBLANK(V3351),IF(ISBLANK(U3351),0,VLOOKUP(W3351,'Currency Rate'!E:F,2,0)*U3351),VLOOKUP(W3351,'Currency Rate'!E:F,2,0)*V3351/Monthdays))</f>
        <v>0</v>
      </c>
      <c r="Y3351" s="349" t="s">
        <v>7870</v>
      </c>
      <c r="Z3351" s="349" t="s">
        <v>8814</v>
      </c>
      <c r="AA3351" s="347" t="s">
        <v>6241</v>
      </c>
      <c r="AB3351" s="347">
        <v>45903</v>
      </c>
      <c r="AC3351" s="975" t="s">
        <v>11</v>
      </c>
      <c r="AD3351" s="562">
        <f t="shared" si="363"/>
        <v>1756.175616</v>
      </c>
      <c r="AE3351" s="503">
        <f>VLOOKUP(E3351,'Rank Participation'!A$3:B$261,2,FALSE)</f>
        <v>1291.3055999999999</v>
      </c>
      <c r="AF3351" s="532">
        <f t="shared" si="358"/>
        <v>31</v>
      </c>
      <c r="AG3351" s="454">
        <v>0</v>
      </c>
      <c r="AH3351" s="365" t="str">
        <f t="shared" si="359"/>
        <v>OK</v>
      </c>
      <c r="AI3351" s="455"/>
      <c r="AJ3351" s="456" t="s">
        <v>10329</v>
      </c>
      <c r="AK3351" s="1135">
        <v>1214.4276400000001</v>
      </c>
      <c r="AL3351" s="343">
        <v>0</v>
      </c>
      <c r="AM3351" s="370">
        <f t="shared" si="360"/>
        <v>2970.6032560000003</v>
      </c>
      <c r="AN3351" s="586">
        <v>45903</v>
      </c>
      <c r="AO3351" s="533" t="s">
        <v>10330</v>
      </c>
      <c r="AP3351" s="743" t="s">
        <v>10331</v>
      </c>
      <c r="AQ3351" s="365" t="s">
        <v>6243</v>
      </c>
      <c r="AR3351" s="365" t="s">
        <v>9775</v>
      </c>
      <c r="AS3351" s="365">
        <v>20676741</v>
      </c>
      <c r="AT3351" s="365" t="s">
        <v>6245</v>
      </c>
      <c r="AU3351" s="494" t="s">
        <v>9776</v>
      </c>
      <c r="AV3351" s="494"/>
      <c r="AW3351" s="366"/>
      <c r="AX3351" s="586">
        <v>46999</v>
      </c>
      <c r="AY3351" s="586" t="s">
        <v>6245</v>
      </c>
      <c r="AZ3351" s="586"/>
      <c r="BA3351" s="586"/>
    </row>
    <row r="3352" spans="1:53" s="116" customFormat="1" ht="38.25">
      <c r="A3352" s="348" t="s">
        <v>131</v>
      </c>
      <c r="B3352" s="349" t="s">
        <v>47</v>
      </c>
      <c r="C3352" s="349" t="s">
        <v>6693</v>
      </c>
      <c r="D3352" s="349" t="s">
        <v>6196</v>
      </c>
      <c r="E3352" s="349" t="s">
        <v>777</v>
      </c>
      <c r="F3352" s="350" t="s">
        <v>456</v>
      </c>
      <c r="G3352" s="349">
        <v>3305414</v>
      </c>
      <c r="H3352" s="349" t="str">
        <f>VLOOKUP(F3352,'Customer Master'!$E:$F,2,FALSE)</f>
        <v>Grosvenor Casinos Ltd</v>
      </c>
      <c r="I3352" s="349" t="s">
        <v>3207</v>
      </c>
      <c r="J3352" s="349" t="str">
        <f>VLOOKUP(H3352,'Group Master'!A$4:B$1321,2,FALSE)</f>
        <v>Rank</v>
      </c>
      <c r="K3352" s="349" t="s">
        <v>31</v>
      </c>
      <c r="L3352" s="349" t="s">
        <v>31</v>
      </c>
      <c r="M3352" s="349" t="str">
        <f>VLOOKUP(K3352,'Currency Rate'!$A:$C,3,FALSE)</f>
        <v>Western Europe</v>
      </c>
      <c r="N3352" s="349" t="str">
        <f>VLOOKUP(TEXT(O3352,"#"),'PC Master Data'!$A:$F,6,FALSE)</f>
        <v>United Kingdom</v>
      </c>
      <c r="O3352" s="349">
        <v>350130</v>
      </c>
      <c r="P3352" s="349" t="str">
        <f>VLOOKUP(TEXT(O3352,"#"),'PC Master Data'!$A:$F,2,FALSE)</f>
        <v>Unite Mystery of the Lamp MLP UK</v>
      </c>
      <c r="Q3352" s="814" t="s">
        <v>6265</v>
      </c>
      <c r="R3352" s="814" t="s">
        <v>6266</v>
      </c>
      <c r="S3352" s="349" t="s">
        <v>8872</v>
      </c>
      <c r="T3352" s="349" t="s">
        <v>8915</v>
      </c>
      <c r="U3352" s="345"/>
      <c r="V3352" s="345"/>
      <c r="W3352" s="345" t="str">
        <f>VLOOKUP(K3352,'Currency Rate'!A:B,2,0)</f>
        <v>GBP</v>
      </c>
      <c r="X3352" s="883">
        <f>IF(AND(NOT(ISBLANK(V3352)), NOT(ISBLANK(U3352))), "ERROR1", IF(ISBLANK(V3352),IF(ISBLANK(U3352),0,VLOOKUP(W3352,'Currency Rate'!E:F,2,0)*U3352),VLOOKUP(W3352,'Currency Rate'!E:F,2,0)*V3352/Monthdays))</f>
        <v>0</v>
      </c>
      <c r="Y3352" s="349" t="s">
        <v>7870</v>
      </c>
      <c r="Z3352" s="349" t="s">
        <v>8814</v>
      </c>
      <c r="AA3352" s="347" t="s">
        <v>6241</v>
      </c>
      <c r="AB3352" s="347">
        <v>45903</v>
      </c>
      <c r="AC3352" s="975" t="s">
        <v>11</v>
      </c>
      <c r="AD3352" s="562">
        <f t="shared" si="363"/>
        <v>1676.0207519999999</v>
      </c>
      <c r="AE3352" s="503">
        <f>VLOOKUP(E3352,'Rank Participation'!A$3:B$261,2,FALSE)</f>
        <v>1232.3681999999999</v>
      </c>
      <c r="AF3352" s="532">
        <f t="shared" si="358"/>
        <v>31</v>
      </c>
      <c r="AG3352" s="454">
        <v>0</v>
      </c>
      <c r="AH3352" s="365" t="str">
        <f t="shared" si="359"/>
        <v>OK</v>
      </c>
      <c r="AI3352" s="455"/>
      <c r="AJ3352" s="456" t="s">
        <v>10329</v>
      </c>
      <c r="AK3352" s="1135">
        <v>1214.4276400000001</v>
      </c>
      <c r="AL3352" s="343">
        <v>0</v>
      </c>
      <c r="AM3352" s="370">
        <f t="shared" si="360"/>
        <v>2890.4483920000002</v>
      </c>
      <c r="AN3352" s="586">
        <v>45903</v>
      </c>
      <c r="AO3352" s="533" t="s">
        <v>10330</v>
      </c>
      <c r="AP3352" s="743" t="s">
        <v>10331</v>
      </c>
      <c r="AQ3352" s="365" t="s">
        <v>6243</v>
      </c>
      <c r="AR3352" s="365" t="s">
        <v>9775</v>
      </c>
      <c r="AS3352" s="365">
        <v>20676741</v>
      </c>
      <c r="AT3352" s="365" t="s">
        <v>6245</v>
      </c>
      <c r="AU3352" s="494" t="s">
        <v>9776</v>
      </c>
      <c r="AV3352" s="494"/>
      <c r="AW3352" s="366"/>
      <c r="AX3352" s="586">
        <v>46999</v>
      </c>
      <c r="AY3352" s="586" t="s">
        <v>6245</v>
      </c>
      <c r="AZ3352" s="586"/>
      <c r="BA3352" s="586"/>
    </row>
    <row r="3353" spans="1:53" s="116" customFormat="1" ht="38.25">
      <c r="A3353" s="348" t="s">
        <v>131</v>
      </c>
      <c r="B3353" s="349" t="s">
        <v>47</v>
      </c>
      <c r="C3353" s="349" t="s">
        <v>6693</v>
      </c>
      <c r="D3353" s="349" t="s">
        <v>6196</v>
      </c>
      <c r="E3353" s="349" t="s">
        <v>489</v>
      </c>
      <c r="F3353" s="350" t="s">
        <v>461</v>
      </c>
      <c r="G3353" s="349">
        <v>3305519</v>
      </c>
      <c r="H3353" s="349" t="str">
        <f>VLOOKUP(F3353,'Customer Master'!$E:$F,2,FALSE)</f>
        <v>Grosvenor Casinos (GC) Ltd</v>
      </c>
      <c r="I3353" s="349" t="s">
        <v>9726</v>
      </c>
      <c r="J3353" s="349" t="str">
        <f>VLOOKUP(H3353,'Group Master'!A$4:B$1321,2,FALSE)</f>
        <v>Rank</v>
      </c>
      <c r="K3353" s="349" t="s">
        <v>31</v>
      </c>
      <c r="L3353" s="349" t="s">
        <v>31</v>
      </c>
      <c r="M3353" s="349" t="str">
        <f>VLOOKUP(K3353,'Currency Rate'!$A:$C,3,FALSE)</f>
        <v>Western Europe</v>
      </c>
      <c r="N3353" s="349" t="str">
        <f>VLOOKUP(TEXT(O3353,"#"),'PC Master Data'!$A:$F,6,FALSE)</f>
        <v>United Kingdom</v>
      </c>
      <c r="O3353" s="349">
        <v>350125</v>
      </c>
      <c r="P3353" s="349" t="str">
        <f>VLOOKUP(TEXT(O3353,"#"),'PC Master Data'!$A:$F,2,FALSE)</f>
        <v>Unite Prosp Link UK</v>
      </c>
      <c r="Q3353" s="814" t="s">
        <v>6705</v>
      </c>
      <c r="R3353" s="814" t="s">
        <v>6706</v>
      </c>
      <c r="S3353" s="349" t="s">
        <v>8941</v>
      </c>
      <c r="T3353" s="349" t="s">
        <v>9258</v>
      </c>
      <c r="U3353" s="345"/>
      <c r="V3353" s="345"/>
      <c r="W3353" s="345" t="str">
        <f>VLOOKUP(K3353,'Currency Rate'!A:B,2,0)</f>
        <v>GBP</v>
      </c>
      <c r="X3353" s="883">
        <f>IF(AND(NOT(ISBLANK(V3353)), NOT(ISBLANK(U3353))), "ERROR1", IF(ISBLANK(V3353),IF(ISBLANK(U3353),0,VLOOKUP(W3353,'Currency Rate'!E:F,2,0)*U3353),VLOOKUP(W3353,'Currency Rate'!E:F,2,0)*V3353/Monthdays))</f>
        <v>0</v>
      </c>
      <c r="Y3353" s="349" t="s">
        <v>7870</v>
      </c>
      <c r="Z3353" s="349" t="s">
        <v>8814</v>
      </c>
      <c r="AA3353" s="347" t="s">
        <v>6241</v>
      </c>
      <c r="AB3353" s="347">
        <v>45750</v>
      </c>
      <c r="AC3353" s="975" t="s">
        <v>11</v>
      </c>
      <c r="AD3353" s="562">
        <f t="shared" si="363"/>
        <v>1453.7325599999999</v>
      </c>
      <c r="AE3353" s="503">
        <f>VLOOKUP(E3353,'Rank Participation'!A$3:B$261,2,FALSE)</f>
        <v>1068.9209999999998</v>
      </c>
      <c r="AF3353" s="532">
        <f t="shared" si="358"/>
        <v>31</v>
      </c>
      <c r="AG3353" s="454">
        <v>0</v>
      </c>
      <c r="AH3353" s="365" t="str">
        <f t="shared" si="359"/>
        <v>OK</v>
      </c>
      <c r="AI3353" s="455"/>
      <c r="AJ3353" s="456" t="s">
        <v>10332</v>
      </c>
      <c r="AK3353" s="1135">
        <v>1046.3614920000002</v>
      </c>
      <c r="AL3353" s="343">
        <v>0</v>
      </c>
      <c r="AM3353" s="370">
        <f t="shared" si="360"/>
        <v>2500.0940520000004</v>
      </c>
      <c r="AN3353" s="586">
        <v>45750</v>
      </c>
      <c r="AO3353" s="743" t="s">
        <v>10333</v>
      </c>
      <c r="AP3353" s="743" t="s">
        <v>10334</v>
      </c>
      <c r="AQ3353" s="365" t="s">
        <v>6243</v>
      </c>
      <c r="AR3353" s="365" t="s">
        <v>10012</v>
      </c>
      <c r="AS3353" s="365">
        <v>20673303</v>
      </c>
      <c r="AT3353" s="365" t="s">
        <v>9708</v>
      </c>
      <c r="AU3353" s="494" t="s">
        <v>10013</v>
      </c>
      <c r="AV3353" s="494"/>
      <c r="AW3353" s="366"/>
      <c r="AX3353" s="586">
        <v>46846</v>
      </c>
      <c r="AY3353" s="586" t="s">
        <v>6245</v>
      </c>
      <c r="AZ3353" s="586"/>
      <c r="BA3353" s="586"/>
    </row>
    <row r="3354" spans="1:53" s="116" customFormat="1" ht="38.25">
      <c r="A3354" s="348" t="s">
        <v>131</v>
      </c>
      <c r="B3354" s="349" t="s">
        <v>47</v>
      </c>
      <c r="C3354" s="349" t="s">
        <v>6693</v>
      </c>
      <c r="D3354" s="349" t="s">
        <v>6196</v>
      </c>
      <c r="E3354" s="349" t="s">
        <v>490</v>
      </c>
      <c r="F3354" s="350" t="s">
        <v>461</v>
      </c>
      <c r="G3354" s="349">
        <v>3305519</v>
      </c>
      <c r="H3354" s="349" t="str">
        <f>VLOOKUP(F3354,'Customer Master'!$E:$F,2,FALSE)</f>
        <v>Grosvenor Casinos (GC) Ltd</v>
      </c>
      <c r="I3354" s="349" t="s">
        <v>9726</v>
      </c>
      <c r="J3354" s="349" t="str">
        <f>VLOOKUP(H3354,'Group Master'!A$4:B$1321,2,FALSE)</f>
        <v>Rank</v>
      </c>
      <c r="K3354" s="349" t="s">
        <v>31</v>
      </c>
      <c r="L3354" s="349" t="s">
        <v>31</v>
      </c>
      <c r="M3354" s="349" t="str">
        <f>VLOOKUP(K3354,'Currency Rate'!$A:$C,3,FALSE)</f>
        <v>Western Europe</v>
      </c>
      <c r="N3354" s="349" t="str">
        <f>VLOOKUP(TEXT(O3354,"#"),'PC Master Data'!$A:$F,6,FALSE)</f>
        <v>United Kingdom</v>
      </c>
      <c r="O3354" s="349">
        <v>350125</v>
      </c>
      <c r="P3354" s="349" t="str">
        <f>VLOOKUP(TEXT(O3354,"#"),'PC Master Data'!$A:$F,2,FALSE)</f>
        <v>Unite Prosp Link UK</v>
      </c>
      <c r="Q3354" s="814" t="s">
        <v>6705</v>
      </c>
      <c r="R3354" s="814" t="s">
        <v>6706</v>
      </c>
      <c r="S3354" s="349" t="s">
        <v>8941</v>
      </c>
      <c r="T3354" s="349" t="s">
        <v>9258</v>
      </c>
      <c r="U3354" s="345"/>
      <c r="V3354" s="345"/>
      <c r="W3354" s="345" t="str">
        <f>VLOOKUP(K3354,'Currency Rate'!A:B,2,0)</f>
        <v>GBP</v>
      </c>
      <c r="X3354" s="883">
        <f>IF(AND(NOT(ISBLANK(V3354)), NOT(ISBLANK(U3354))), "ERROR1", IF(ISBLANK(V3354),IF(ISBLANK(U3354),0,VLOOKUP(W3354,'Currency Rate'!E:F,2,0)*U3354),VLOOKUP(W3354,'Currency Rate'!E:F,2,0)*V3354/Monthdays))</f>
        <v>0</v>
      </c>
      <c r="Y3354" s="349" t="s">
        <v>7870</v>
      </c>
      <c r="Z3354" s="349" t="s">
        <v>8814</v>
      </c>
      <c r="AA3354" s="347" t="s">
        <v>6241</v>
      </c>
      <c r="AB3354" s="347">
        <v>45750</v>
      </c>
      <c r="AC3354" s="975" t="s">
        <v>11</v>
      </c>
      <c r="AD3354" s="562">
        <f t="shared" si="363"/>
        <v>1963.435536</v>
      </c>
      <c r="AE3354" s="503">
        <f>VLOOKUP(E3354,'Rank Participation'!A$3:B$261,2,FALSE)</f>
        <v>1443.7025999999998</v>
      </c>
      <c r="AF3354" s="532">
        <f t="shared" si="358"/>
        <v>31</v>
      </c>
      <c r="AG3354" s="454">
        <v>0</v>
      </c>
      <c r="AH3354" s="365" t="str">
        <f t="shared" si="359"/>
        <v>OK</v>
      </c>
      <c r="AI3354" s="455"/>
      <c r="AJ3354" s="456" t="s">
        <v>10332</v>
      </c>
      <c r="AK3354" s="1135">
        <v>1046.3614920000002</v>
      </c>
      <c r="AL3354" s="343">
        <v>0</v>
      </c>
      <c r="AM3354" s="370">
        <f t="shared" si="360"/>
        <v>3009.797028</v>
      </c>
      <c r="AN3354" s="586">
        <v>45750</v>
      </c>
      <c r="AO3354" s="743" t="s">
        <v>10333</v>
      </c>
      <c r="AP3354" s="743" t="s">
        <v>10334</v>
      </c>
      <c r="AQ3354" s="365" t="s">
        <v>6243</v>
      </c>
      <c r="AR3354" s="365" t="s">
        <v>10012</v>
      </c>
      <c r="AS3354" s="365">
        <v>20673303</v>
      </c>
      <c r="AT3354" s="365" t="s">
        <v>9708</v>
      </c>
      <c r="AU3354" s="494" t="s">
        <v>10013</v>
      </c>
      <c r="AV3354" s="494"/>
      <c r="AW3354" s="366"/>
      <c r="AX3354" s="586">
        <v>46846</v>
      </c>
      <c r="AY3354" s="586" t="s">
        <v>6245</v>
      </c>
      <c r="AZ3354" s="586"/>
      <c r="BA3354" s="586"/>
    </row>
    <row r="3355" spans="1:53" s="116" customFormat="1" ht="38.25">
      <c r="A3355" s="348" t="s">
        <v>131</v>
      </c>
      <c r="B3355" s="349" t="s">
        <v>47</v>
      </c>
      <c r="C3355" s="349" t="s">
        <v>6693</v>
      </c>
      <c r="D3355" s="349" t="s">
        <v>6196</v>
      </c>
      <c r="E3355" s="349" t="s">
        <v>491</v>
      </c>
      <c r="F3355" s="350" t="s">
        <v>461</v>
      </c>
      <c r="G3355" s="349">
        <v>3305519</v>
      </c>
      <c r="H3355" s="349" t="str">
        <f>VLOOKUP(F3355,'Customer Master'!$E:$F,2,FALSE)</f>
        <v>Grosvenor Casinos (GC) Ltd</v>
      </c>
      <c r="I3355" s="349" t="s">
        <v>9726</v>
      </c>
      <c r="J3355" s="349" t="str">
        <f>VLOOKUP(H3355,'Group Master'!A$4:B$1321,2,FALSE)</f>
        <v>Rank</v>
      </c>
      <c r="K3355" s="349" t="s">
        <v>31</v>
      </c>
      <c r="L3355" s="349" t="s">
        <v>31</v>
      </c>
      <c r="M3355" s="349" t="str">
        <f>VLOOKUP(K3355,'Currency Rate'!$A:$C,3,FALSE)</f>
        <v>Western Europe</v>
      </c>
      <c r="N3355" s="349" t="str">
        <f>VLOOKUP(TEXT(O3355,"#"),'PC Master Data'!$A:$F,6,FALSE)</f>
        <v>United Kingdom</v>
      </c>
      <c r="O3355" s="349">
        <v>350125</v>
      </c>
      <c r="P3355" s="349" t="str">
        <f>VLOOKUP(TEXT(O3355,"#"),'PC Master Data'!$A:$F,2,FALSE)</f>
        <v>Unite Prosp Link UK</v>
      </c>
      <c r="Q3355" s="814" t="s">
        <v>6705</v>
      </c>
      <c r="R3355" s="814" t="s">
        <v>6706</v>
      </c>
      <c r="S3355" s="349" t="s">
        <v>8941</v>
      </c>
      <c r="T3355" s="349" t="s">
        <v>9258</v>
      </c>
      <c r="U3355" s="345"/>
      <c r="V3355" s="345"/>
      <c r="W3355" s="345" t="str">
        <f>VLOOKUP(K3355,'Currency Rate'!A:B,2,0)</f>
        <v>GBP</v>
      </c>
      <c r="X3355" s="883">
        <f>IF(AND(NOT(ISBLANK(V3355)), NOT(ISBLANK(U3355))), "ERROR1", IF(ISBLANK(V3355),IF(ISBLANK(U3355),0,VLOOKUP(W3355,'Currency Rate'!E:F,2,0)*U3355),VLOOKUP(W3355,'Currency Rate'!E:F,2,0)*V3355/Monthdays))</f>
        <v>0</v>
      </c>
      <c r="Y3355" s="349" t="s">
        <v>7870</v>
      </c>
      <c r="Z3355" s="349" t="s">
        <v>8814</v>
      </c>
      <c r="AA3355" s="347" t="s">
        <v>6241</v>
      </c>
      <c r="AB3355" s="347">
        <v>45750</v>
      </c>
      <c r="AC3355" s="975" t="s">
        <v>11</v>
      </c>
      <c r="AD3355" s="562">
        <f t="shared" si="363"/>
        <v>537.75950400000011</v>
      </c>
      <c r="AE3355" s="503">
        <f>VLOOKUP(E3355,'Rank Participation'!A$3:B$261,2,FALSE)</f>
        <v>395.41140000000001</v>
      </c>
      <c r="AF3355" s="532">
        <f t="shared" si="358"/>
        <v>31</v>
      </c>
      <c r="AG3355" s="454">
        <v>0</v>
      </c>
      <c r="AH3355" s="365" t="str">
        <f t="shared" si="359"/>
        <v>OK</v>
      </c>
      <c r="AI3355" s="455"/>
      <c r="AJ3355" s="456" t="s">
        <v>10332</v>
      </c>
      <c r="AK3355" s="1135">
        <v>1046.3614920000002</v>
      </c>
      <c r="AL3355" s="343">
        <v>0</v>
      </c>
      <c r="AM3355" s="370">
        <f t="shared" si="360"/>
        <v>1584.1209960000003</v>
      </c>
      <c r="AN3355" s="586">
        <v>45750</v>
      </c>
      <c r="AO3355" s="743" t="s">
        <v>10333</v>
      </c>
      <c r="AP3355" s="743" t="s">
        <v>10334</v>
      </c>
      <c r="AQ3355" s="365" t="s">
        <v>6243</v>
      </c>
      <c r="AR3355" s="365" t="s">
        <v>10012</v>
      </c>
      <c r="AS3355" s="365">
        <v>20673303</v>
      </c>
      <c r="AT3355" s="365" t="s">
        <v>9708</v>
      </c>
      <c r="AU3355" s="494" t="s">
        <v>10013</v>
      </c>
      <c r="AV3355" s="494"/>
      <c r="AW3355" s="366"/>
      <c r="AX3355" s="586">
        <v>46846</v>
      </c>
      <c r="AY3355" s="586" t="s">
        <v>6245</v>
      </c>
      <c r="AZ3355" s="586"/>
      <c r="BA3355" s="586"/>
    </row>
    <row r="3356" spans="1:53" s="116" customFormat="1" ht="38.25">
      <c r="A3356" s="348" t="s">
        <v>131</v>
      </c>
      <c r="B3356" s="349" t="s">
        <v>47</v>
      </c>
      <c r="C3356" s="349" t="s">
        <v>6693</v>
      </c>
      <c r="D3356" s="349" t="s">
        <v>6196</v>
      </c>
      <c r="E3356" s="349" t="s">
        <v>492</v>
      </c>
      <c r="F3356" s="350" t="s">
        <v>461</v>
      </c>
      <c r="G3356" s="349">
        <v>3305519</v>
      </c>
      <c r="H3356" s="349" t="str">
        <f>VLOOKUP(F3356,'Customer Master'!$E:$F,2,FALSE)</f>
        <v>Grosvenor Casinos (GC) Ltd</v>
      </c>
      <c r="I3356" s="349" t="s">
        <v>9726</v>
      </c>
      <c r="J3356" s="349" t="str">
        <f>VLOOKUP(H3356,'Group Master'!A$4:B$1321,2,FALSE)</f>
        <v>Rank</v>
      </c>
      <c r="K3356" s="349" t="s">
        <v>31</v>
      </c>
      <c r="L3356" s="349" t="s">
        <v>31</v>
      </c>
      <c r="M3356" s="349" t="str">
        <f>VLOOKUP(K3356,'Currency Rate'!$A:$C,3,FALSE)</f>
        <v>Western Europe</v>
      </c>
      <c r="N3356" s="349" t="str">
        <f>VLOOKUP(TEXT(O3356,"#"),'PC Master Data'!$A:$F,6,FALSE)</f>
        <v>United Kingdom</v>
      </c>
      <c r="O3356" s="349">
        <v>350125</v>
      </c>
      <c r="P3356" s="349" t="str">
        <f>VLOOKUP(TEXT(O3356,"#"),'PC Master Data'!$A:$F,2,FALSE)</f>
        <v>Unite Prosp Link UK</v>
      </c>
      <c r="Q3356" s="814" t="s">
        <v>6705</v>
      </c>
      <c r="R3356" s="814" t="s">
        <v>6706</v>
      </c>
      <c r="S3356" s="349" t="s">
        <v>8941</v>
      </c>
      <c r="T3356" s="349" t="s">
        <v>9258</v>
      </c>
      <c r="U3356" s="345"/>
      <c r="V3356" s="345"/>
      <c r="W3356" s="345" t="str">
        <f>VLOOKUP(K3356,'Currency Rate'!A:B,2,0)</f>
        <v>GBP</v>
      </c>
      <c r="X3356" s="883">
        <f>IF(AND(NOT(ISBLANK(V3356)), NOT(ISBLANK(U3356))), "ERROR1", IF(ISBLANK(V3356),IF(ISBLANK(U3356),0,VLOOKUP(W3356,'Currency Rate'!E:F,2,0)*U3356),VLOOKUP(W3356,'Currency Rate'!E:F,2,0)*V3356/Monthdays))</f>
        <v>0</v>
      </c>
      <c r="Y3356" s="349" t="s">
        <v>7870</v>
      </c>
      <c r="Z3356" s="349" t="s">
        <v>8814</v>
      </c>
      <c r="AA3356" s="347" t="s">
        <v>6241</v>
      </c>
      <c r="AB3356" s="347">
        <v>45750</v>
      </c>
      <c r="AC3356" s="975" t="s">
        <v>11</v>
      </c>
      <c r="AD3356" s="562">
        <f t="shared" si="363"/>
        <v>1541.2779360000002</v>
      </c>
      <c r="AE3356" s="503">
        <f>VLOOKUP(E3356,'Rank Participation'!A$3:B$261,2,FALSE)</f>
        <v>1133.2926</v>
      </c>
      <c r="AF3356" s="532">
        <f t="shared" si="358"/>
        <v>31</v>
      </c>
      <c r="AG3356" s="454">
        <v>0</v>
      </c>
      <c r="AH3356" s="365" t="str">
        <f t="shared" si="359"/>
        <v>OK</v>
      </c>
      <c r="AI3356" s="455"/>
      <c r="AJ3356" s="456" t="s">
        <v>10332</v>
      </c>
      <c r="AK3356" s="1135">
        <v>1046.3614920000002</v>
      </c>
      <c r="AL3356" s="343">
        <v>0</v>
      </c>
      <c r="AM3356" s="370">
        <f t="shared" si="360"/>
        <v>2587.6394280000004</v>
      </c>
      <c r="AN3356" s="586">
        <v>45750</v>
      </c>
      <c r="AO3356" s="743" t="s">
        <v>10333</v>
      </c>
      <c r="AP3356" s="743" t="s">
        <v>10334</v>
      </c>
      <c r="AQ3356" s="365" t="s">
        <v>6243</v>
      </c>
      <c r="AR3356" s="365" t="s">
        <v>10012</v>
      </c>
      <c r="AS3356" s="365">
        <v>20673303</v>
      </c>
      <c r="AT3356" s="365" t="s">
        <v>9708</v>
      </c>
      <c r="AU3356" s="494" t="s">
        <v>10013</v>
      </c>
      <c r="AV3356" s="494"/>
      <c r="AW3356" s="366"/>
      <c r="AX3356" s="586">
        <v>46846</v>
      </c>
      <c r="AY3356" s="586" t="s">
        <v>6245</v>
      </c>
      <c r="AZ3356" s="586"/>
      <c r="BA3356" s="586"/>
    </row>
    <row r="3357" spans="1:53" s="116" customFormat="1" ht="38.25">
      <c r="A3357" s="348" t="s">
        <v>131</v>
      </c>
      <c r="B3357" s="349" t="s">
        <v>47</v>
      </c>
      <c r="C3357" s="349" t="s">
        <v>6693</v>
      </c>
      <c r="D3357" s="349" t="s">
        <v>6196</v>
      </c>
      <c r="E3357" s="349" t="s">
        <v>546</v>
      </c>
      <c r="F3357" s="350" t="s">
        <v>461</v>
      </c>
      <c r="G3357" s="349">
        <v>3305490</v>
      </c>
      <c r="H3357" s="349" t="str">
        <f>VLOOKUP(F3357,'Customer Master'!$E:$F,2,FALSE)</f>
        <v>Grosvenor Casinos (GC) Ltd</v>
      </c>
      <c r="I3357" s="349" t="s">
        <v>3229</v>
      </c>
      <c r="J3357" s="349" t="str">
        <f>VLOOKUP(H3357,'Group Master'!A$4:B$1321,2,FALSE)</f>
        <v>Rank</v>
      </c>
      <c r="K3357" s="349" t="s">
        <v>31</v>
      </c>
      <c r="L3357" s="349" t="s">
        <v>31</v>
      </c>
      <c r="M3357" s="349" t="str">
        <f>VLOOKUP(K3357,'Currency Rate'!$A:$C,3,FALSE)</f>
        <v>Western Europe</v>
      </c>
      <c r="N3357" s="349" t="str">
        <f>VLOOKUP(TEXT(O3357,"#"),'PC Master Data'!$A:$F,6,FALSE)</f>
        <v>United Kingdom</v>
      </c>
      <c r="O3357" s="349">
        <v>350125</v>
      </c>
      <c r="P3357" s="349" t="str">
        <f>VLOOKUP(TEXT(O3357,"#"),'PC Master Data'!$A:$F,2,FALSE)</f>
        <v>Unite Prosp Link UK</v>
      </c>
      <c r="Q3357" s="814" t="s">
        <v>6705</v>
      </c>
      <c r="R3357" s="814" t="s">
        <v>6706</v>
      </c>
      <c r="S3357" s="349" t="s">
        <v>8941</v>
      </c>
      <c r="T3357" s="349" t="s">
        <v>9258</v>
      </c>
      <c r="U3357" s="345"/>
      <c r="V3357" s="345"/>
      <c r="W3357" s="345" t="str">
        <f>VLOOKUP(K3357,'Currency Rate'!A:B,2,0)</f>
        <v>GBP</v>
      </c>
      <c r="X3357" s="883">
        <f>IF(AND(NOT(ISBLANK(V3357)), NOT(ISBLANK(U3357))), "ERROR1", IF(ISBLANK(V3357),IF(ISBLANK(U3357),0,VLOOKUP(W3357,'Currency Rate'!E:F,2,0)*U3357),VLOOKUP(W3357,'Currency Rate'!E:F,2,0)*V3357/Monthdays))</f>
        <v>0</v>
      </c>
      <c r="Y3357" s="349" t="s">
        <v>7870</v>
      </c>
      <c r="Z3357" s="349" t="s">
        <v>8814</v>
      </c>
      <c r="AA3357" s="347" t="s">
        <v>6241</v>
      </c>
      <c r="AB3357" s="347">
        <v>45770</v>
      </c>
      <c r="AC3357" s="975" t="s">
        <v>11</v>
      </c>
      <c r="AD3357" s="562">
        <f t="shared" si="363"/>
        <v>684.74232000000006</v>
      </c>
      <c r="AE3357" s="503">
        <f>VLOOKUP(E3357,'Rank Participation'!A$3:B$261,2,FALSE)</f>
        <v>503.48700000000002</v>
      </c>
      <c r="AF3357" s="532">
        <f t="shared" si="358"/>
        <v>31</v>
      </c>
      <c r="AG3357" s="454">
        <v>0</v>
      </c>
      <c r="AH3357" s="365" t="str">
        <f t="shared" si="359"/>
        <v>OK</v>
      </c>
      <c r="AI3357" s="455">
        <v>0</v>
      </c>
      <c r="AJ3357" s="456" t="s">
        <v>10335</v>
      </c>
      <c r="AK3357" s="343">
        <v>0</v>
      </c>
      <c r="AL3357" s="343">
        <v>0</v>
      </c>
      <c r="AM3357" s="370">
        <f t="shared" si="360"/>
        <v>684.74232000000006</v>
      </c>
      <c r="AN3357" s="586">
        <v>45770</v>
      </c>
      <c r="AO3357" s="743" t="s">
        <v>10336</v>
      </c>
      <c r="AP3357" s="743" t="s">
        <v>10337</v>
      </c>
      <c r="AQ3357" s="365" t="s">
        <v>6243</v>
      </c>
      <c r="AR3357" s="365" t="s">
        <v>10078</v>
      </c>
      <c r="AS3357" s="365">
        <v>20673303</v>
      </c>
      <c r="AT3357" s="365" t="s">
        <v>9708</v>
      </c>
      <c r="AU3357" s="494" t="s">
        <v>10079</v>
      </c>
      <c r="AV3357" s="494"/>
      <c r="AW3357" s="366"/>
      <c r="AX3357" s="586">
        <v>46866</v>
      </c>
      <c r="AY3357" s="586" t="s">
        <v>6245</v>
      </c>
      <c r="AZ3357" s="586"/>
      <c r="BA3357" s="586"/>
    </row>
    <row r="3358" spans="1:53" s="116" customFormat="1" ht="38.25">
      <c r="A3358" s="348" t="s">
        <v>131</v>
      </c>
      <c r="B3358" s="349" t="s">
        <v>47</v>
      </c>
      <c r="C3358" s="349" t="s">
        <v>6693</v>
      </c>
      <c r="D3358" s="349" t="s">
        <v>6196</v>
      </c>
      <c r="E3358" s="349" t="s">
        <v>550</v>
      </c>
      <c r="F3358" s="350" t="s">
        <v>461</v>
      </c>
      <c r="G3358" s="349">
        <v>3305490</v>
      </c>
      <c r="H3358" s="349" t="str">
        <f>VLOOKUP(F3358,'Customer Master'!$E:$F,2,FALSE)</f>
        <v>Grosvenor Casinos (GC) Ltd</v>
      </c>
      <c r="I3358" s="349" t="s">
        <v>3229</v>
      </c>
      <c r="J3358" s="349" t="str">
        <f>VLOOKUP(H3358,'Group Master'!A$4:B$1321,2,FALSE)</f>
        <v>Rank</v>
      </c>
      <c r="K3358" s="349" t="s">
        <v>31</v>
      </c>
      <c r="L3358" s="349" t="s">
        <v>31</v>
      </c>
      <c r="M3358" s="349" t="str">
        <f>VLOOKUP(K3358,'Currency Rate'!$A:$C,3,FALSE)</f>
        <v>Western Europe</v>
      </c>
      <c r="N3358" s="349" t="str">
        <f>VLOOKUP(TEXT(O3358,"#"),'PC Master Data'!$A:$F,6,FALSE)</f>
        <v>United Kingdom</v>
      </c>
      <c r="O3358" s="349">
        <v>350126</v>
      </c>
      <c r="P3358" s="349" t="str">
        <f>VLOOKUP(TEXT(O3358,"#"),'PC Master Data'!$A:$F,2,FALSE)</f>
        <v>Unite Fort Knox MLP</v>
      </c>
      <c r="Q3358" s="814" t="s">
        <v>6236</v>
      </c>
      <c r="R3358" s="814" t="s">
        <v>6237</v>
      </c>
      <c r="S3358" s="349" t="s">
        <v>8853</v>
      </c>
      <c r="T3358" s="349" t="s">
        <v>8853</v>
      </c>
      <c r="U3358" s="345"/>
      <c r="V3358" s="345"/>
      <c r="W3358" s="345" t="str">
        <f>VLOOKUP(K3358,'Currency Rate'!A:B,2,0)</f>
        <v>GBP</v>
      </c>
      <c r="X3358" s="883">
        <f>IF(AND(NOT(ISBLANK(V3358)), NOT(ISBLANK(U3358))), "ERROR1", IF(ISBLANK(V3358),IF(ISBLANK(U3358),0,VLOOKUP(W3358,'Currency Rate'!E:F,2,0)*U3358),VLOOKUP(W3358,'Currency Rate'!E:F,2,0)*V3358/Monthdays))</f>
        <v>0</v>
      </c>
      <c r="Y3358" s="349" t="s">
        <v>7870</v>
      </c>
      <c r="Z3358" s="349" t="s">
        <v>8814</v>
      </c>
      <c r="AA3358" s="347" t="s">
        <v>6241</v>
      </c>
      <c r="AB3358" s="347">
        <v>45770</v>
      </c>
      <c r="AC3358" s="975" t="s">
        <v>11</v>
      </c>
      <c r="AD3358" s="562">
        <f t="shared" si="363"/>
        <v>207.92332800000003</v>
      </c>
      <c r="AE3358" s="503">
        <f>VLOOKUP(E3358,'Rank Participation'!A$3:B$261,2,FALSE)</f>
        <v>152.88480000000001</v>
      </c>
      <c r="AF3358" s="532">
        <f t="shared" si="358"/>
        <v>31</v>
      </c>
      <c r="AG3358" s="454">
        <v>0</v>
      </c>
      <c r="AH3358" s="365" t="str">
        <f t="shared" si="359"/>
        <v>OK</v>
      </c>
      <c r="AI3358" s="455">
        <v>0</v>
      </c>
      <c r="AJ3358" s="456" t="s">
        <v>10335</v>
      </c>
      <c r="AK3358" s="343">
        <v>0</v>
      </c>
      <c r="AL3358" s="343">
        <v>0</v>
      </c>
      <c r="AM3358" s="370">
        <f t="shared" si="360"/>
        <v>207.92332800000003</v>
      </c>
      <c r="AN3358" s="586">
        <v>45770</v>
      </c>
      <c r="AO3358" s="743" t="s">
        <v>10336</v>
      </c>
      <c r="AP3358" s="743" t="s">
        <v>10337</v>
      </c>
      <c r="AQ3358" s="365" t="s">
        <v>6243</v>
      </c>
      <c r="AR3358" s="365" t="s">
        <v>10078</v>
      </c>
      <c r="AS3358" s="365">
        <v>20673303</v>
      </c>
      <c r="AT3358" s="365" t="s">
        <v>9708</v>
      </c>
      <c r="AU3358" s="494" t="s">
        <v>10079</v>
      </c>
      <c r="AV3358" s="494"/>
      <c r="AW3358" s="366"/>
      <c r="AX3358" s="586">
        <v>46866</v>
      </c>
      <c r="AY3358" s="586" t="s">
        <v>6245</v>
      </c>
      <c r="AZ3358" s="586"/>
      <c r="BA3358" s="586"/>
    </row>
    <row r="3359" spans="1:53" s="116" customFormat="1" ht="38.25">
      <c r="A3359" s="348" t="s">
        <v>131</v>
      </c>
      <c r="B3359" s="349" t="s">
        <v>47</v>
      </c>
      <c r="C3359" s="349" t="s">
        <v>6693</v>
      </c>
      <c r="D3359" s="349" t="s">
        <v>6196</v>
      </c>
      <c r="E3359" s="349" t="s">
        <v>551</v>
      </c>
      <c r="F3359" s="350" t="s">
        <v>461</v>
      </c>
      <c r="G3359" s="349">
        <v>3305490</v>
      </c>
      <c r="H3359" s="349" t="str">
        <f>VLOOKUP(F3359,'Customer Master'!$E:$F,2,FALSE)</f>
        <v>Grosvenor Casinos (GC) Ltd</v>
      </c>
      <c r="I3359" s="349" t="s">
        <v>3229</v>
      </c>
      <c r="J3359" s="349" t="str">
        <f>VLOOKUP(H3359,'Group Master'!A$4:B$1321,2,FALSE)</f>
        <v>Rank</v>
      </c>
      <c r="K3359" s="349" t="s">
        <v>31</v>
      </c>
      <c r="L3359" s="349" t="s">
        <v>31</v>
      </c>
      <c r="M3359" s="349" t="str">
        <f>VLOOKUP(K3359,'Currency Rate'!$A:$C,3,FALSE)</f>
        <v>Western Europe</v>
      </c>
      <c r="N3359" s="349" t="str">
        <f>VLOOKUP(TEXT(O3359,"#"),'PC Master Data'!$A:$F,6,FALSE)</f>
        <v>United Kingdom</v>
      </c>
      <c r="O3359" s="349">
        <v>350126</v>
      </c>
      <c r="P3359" s="349" t="str">
        <f>VLOOKUP(TEXT(O3359,"#"),'PC Master Data'!$A:$F,2,FALSE)</f>
        <v>Unite Fort Knox MLP</v>
      </c>
      <c r="Q3359" s="814" t="s">
        <v>6236</v>
      </c>
      <c r="R3359" s="814" t="s">
        <v>6237</v>
      </c>
      <c r="S3359" s="349" t="s">
        <v>8853</v>
      </c>
      <c r="T3359" s="349" t="s">
        <v>8853</v>
      </c>
      <c r="U3359" s="345"/>
      <c r="V3359" s="345"/>
      <c r="W3359" s="345" t="str">
        <f>VLOOKUP(K3359,'Currency Rate'!A:B,2,0)</f>
        <v>GBP</v>
      </c>
      <c r="X3359" s="883">
        <f>IF(AND(NOT(ISBLANK(V3359)), NOT(ISBLANK(U3359))), "ERROR1", IF(ISBLANK(V3359),IF(ISBLANK(U3359),0,VLOOKUP(W3359,'Currency Rate'!E:F,2,0)*U3359),VLOOKUP(W3359,'Currency Rate'!E:F,2,0)*V3359/Monthdays))</f>
        <v>0</v>
      </c>
      <c r="Y3359" s="349" t="s">
        <v>7870</v>
      </c>
      <c r="Z3359" s="349" t="s">
        <v>8814</v>
      </c>
      <c r="AA3359" s="347" t="s">
        <v>6241</v>
      </c>
      <c r="AB3359" s="347">
        <v>45770</v>
      </c>
      <c r="AC3359" s="975" t="s">
        <v>11</v>
      </c>
      <c r="AD3359" s="562">
        <f t="shared" si="363"/>
        <v>626.37030400000003</v>
      </c>
      <c r="AE3359" s="503">
        <f>VLOOKUP(E3359,'Rank Participation'!A$3:B$261,2,FALSE)</f>
        <v>460.56639999999999</v>
      </c>
      <c r="AF3359" s="532">
        <f t="shared" si="358"/>
        <v>31</v>
      </c>
      <c r="AG3359" s="454">
        <v>0</v>
      </c>
      <c r="AH3359" s="365" t="str">
        <f t="shared" si="359"/>
        <v>OK</v>
      </c>
      <c r="AI3359" s="455">
        <v>0</v>
      </c>
      <c r="AJ3359" s="456" t="s">
        <v>10335</v>
      </c>
      <c r="AK3359" s="343">
        <v>0</v>
      </c>
      <c r="AL3359" s="343">
        <v>0</v>
      </c>
      <c r="AM3359" s="370">
        <f t="shared" si="360"/>
        <v>626.37030400000003</v>
      </c>
      <c r="AN3359" s="586">
        <v>45770</v>
      </c>
      <c r="AO3359" s="743" t="s">
        <v>10336</v>
      </c>
      <c r="AP3359" s="743" t="s">
        <v>10337</v>
      </c>
      <c r="AQ3359" s="365" t="s">
        <v>6243</v>
      </c>
      <c r="AR3359" s="365" t="s">
        <v>10078</v>
      </c>
      <c r="AS3359" s="365">
        <v>20673303</v>
      </c>
      <c r="AT3359" s="365" t="s">
        <v>9708</v>
      </c>
      <c r="AU3359" s="494" t="s">
        <v>10079</v>
      </c>
      <c r="AV3359" s="494"/>
      <c r="AW3359" s="366"/>
      <c r="AX3359" s="586">
        <v>46866</v>
      </c>
      <c r="AY3359" s="586" t="s">
        <v>6245</v>
      </c>
      <c r="AZ3359" s="586"/>
      <c r="BA3359" s="586"/>
    </row>
    <row r="3360" spans="1:53" s="116" customFormat="1" ht="38.25">
      <c r="A3360" s="348" t="s">
        <v>131</v>
      </c>
      <c r="B3360" s="349" t="s">
        <v>47</v>
      </c>
      <c r="C3360" s="349" t="s">
        <v>6693</v>
      </c>
      <c r="D3360" s="349" t="s">
        <v>6196</v>
      </c>
      <c r="E3360" s="349" t="s">
        <v>552</v>
      </c>
      <c r="F3360" s="350" t="s">
        <v>461</v>
      </c>
      <c r="G3360" s="349">
        <v>3305490</v>
      </c>
      <c r="H3360" s="349" t="str">
        <f>VLOOKUP(F3360,'Customer Master'!$E:$F,2,FALSE)</f>
        <v>Grosvenor Casinos (GC) Ltd</v>
      </c>
      <c r="I3360" s="349" t="s">
        <v>3229</v>
      </c>
      <c r="J3360" s="349" t="str">
        <f>VLOOKUP(H3360,'Group Master'!A$4:B$1321,2,FALSE)</f>
        <v>Rank</v>
      </c>
      <c r="K3360" s="349" t="s">
        <v>31</v>
      </c>
      <c r="L3360" s="349" t="s">
        <v>31</v>
      </c>
      <c r="M3360" s="349" t="str">
        <f>VLOOKUP(K3360,'Currency Rate'!$A:$C,3,FALSE)</f>
        <v>Western Europe</v>
      </c>
      <c r="N3360" s="349" t="str">
        <f>VLOOKUP(TEXT(O3360,"#"),'PC Master Data'!$A:$F,6,FALSE)</f>
        <v>United Kingdom</v>
      </c>
      <c r="O3360" s="349">
        <v>350126</v>
      </c>
      <c r="P3360" s="349" t="str">
        <f>VLOOKUP(TEXT(O3360,"#"),'PC Master Data'!$A:$F,2,FALSE)</f>
        <v>Unite Fort Knox MLP</v>
      </c>
      <c r="Q3360" s="814" t="s">
        <v>6236</v>
      </c>
      <c r="R3360" s="814" t="s">
        <v>6237</v>
      </c>
      <c r="S3360" s="349" t="s">
        <v>8853</v>
      </c>
      <c r="T3360" s="349" t="s">
        <v>8853</v>
      </c>
      <c r="U3360" s="345"/>
      <c r="V3360" s="345"/>
      <c r="W3360" s="345" t="str">
        <f>VLOOKUP(K3360,'Currency Rate'!A:B,2,0)</f>
        <v>GBP</v>
      </c>
      <c r="X3360" s="883">
        <f>IF(AND(NOT(ISBLANK(V3360)), NOT(ISBLANK(U3360))), "ERROR1", IF(ISBLANK(V3360),IF(ISBLANK(U3360),0,VLOOKUP(W3360,'Currency Rate'!E:F,2,0)*U3360),VLOOKUP(W3360,'Currency Rate'!E:F,2,0)*V3360/Monthdays))</f>
        <v>0</v>
      </c>
      <c r="Y3360" s="349" t="s">
        <v>7870</v>
      </c>
      <c r="Z3360" s="349" t="s">
        <v>8814</v>
      </c>
      <c r="AA3360" s="347" t="s">
        <v>6241</v>
      </c>
      <c r="AB3360" s="347">
        <v>45770</v>
      </c>
      <c r="AC3360" s="975" t="s">
        <v>11</v>
      </c>
      <c r="AD3360" s="562">
        <f t="shared" si="363"/>
        <v>-3012.3869440000003</v>
      </c>
      <c r="AE3360" s="503">
        <f>VLOOKUP(E3360,'Rank Participation'!A$3:B$261,2,FALSE)</f>
        <v>-2214.9904000000001</v>
      </c>
      <c r="AF3360" s="532">
        <f t="shared" si="358"/>
        <v>31</v>
      </c>
      <c r="AG3360" s="454">
        <v>0</v>
      </c>
      <c r="AH3360" s="365" t="str">
        <f t="shared" si="359"/>
        <v>OK</v>
      </c>
      <c r="AI3360" s="455">
        <v>0</v>
      </c>
      <c r="AJ3360" s="456" t="s">
        <v>10335</v>
      </c>
      <c r="AK3360" s="343">
        <v>0</v>
      </c>
      <c r="AL3360" s="343">
        <v>0</v>
      </c>
      <c r="AM3360" s="370">
        <f t="shared" si="360"/>
        <v>-3012.3869440000003</v>
      </c>
      <c r="AN3360" s="586">
        <v>45770</v>
      </c>
      <c r="AO3360" s="743" t="s">
        <v>10336</v>
      </c>
      <c r="AP3360" s="743" t="s">
        <v>10337</v>
      </c>
      <c r="AQ3360" s="365" t="s">
        <v>6243</v>
      </c>
      <c r="AR3360" s="365" t="s">
        <v>10078</v>
      </c>
      <c r="AS3360" s="365">
        <v>20673303</v>
      </c>
      <c r="AT3360" s="365" t="s">
        <v>9708</v>
      </c>
      <c r="AU3360" s="494" t="s">
        <v>10079</v>
      </c>
      <c r="AV3360" s="494"/>
      <c r="AW3360" s="366"/>
      <c r="AX3360" s="586">
        <v>46866</v>
      </c>
      <c r="AY3360" s="586" t="s">
        <v>6245</v>
      </c>
      <c r="AZ3360" s="586"/>
      <c r="BA3360" s="586"/>
    </row>
    <row r="3361" spans="1:53" s="116" customFormat="1" ht="38.25">
      <c r="A3361" s="348" t="s">
        <v>131</v>
      </c>
      <c r="B3361" s="349" t="s">
        <v>6230</v>
      </c>
      <c r="C3361" s="349" t="s">
        <v>6574</v>
      </c>
      <c r="D3361" s="349" t="s">
        <v>6196</v>
      </c>
      <c r="E3361" s="349">
        <v>2420980</v>
      </c>
      <c r="F3361" s="350" t="s">
        <v>456</v>
      </c>
      <c r="G3361" s="349">
        <v>3305767</v>
      </c>
      <c r="H3361" s="349" t="str">
        <f>VLOOKUP(F3361,'Customer Master'!$E:$F,2,FALSE)</f>
        <v>Grosvenor Casinos Ltd</v>
      </c>
      <c r="I3361" s="349" t="s">
        <v>9813</v>
      </c>
      <c r="J3361" s="349" t="str">
        <f>VLOOKUP(H3361,'Group Master'!A$4:B$1321,2,FALSE)</f>
        <v>Rank</v>
      </c>
      <c r="K3361" s="349" t="s">
        <v>31</v>
      </c>
      <c r="L3361" s="349" t="s">
        <v>31</v>
      </c>
      <c r="M3361" s="349" t="str">
        <f>VLOOKUP(K3361,'Currency Rate'!$A:$C,3,FALSE)</f>
        <v>Western Europe</v>
      </c>
      <c r="N3361" s="349" t="str">
        <f>VLOOKUP(TEXT(O3361,"#"),'PC Master Data'!$A:$F,6,FALSE)</f>
        <v>United Kingdom</v>
      </c>
      <c r="O3361" s="349">
        <v>350109</v>
      </c>
      <c r="P3361" s="349" t="str">
        <f>VLOOKUP(TEXT(O3361,"#"),'PC Master Data'!$A:$F,2,FALSE)</f>
        <v>Diamond Spins - UK</v>
      </c>
      <c r="Q3361" s="814" t="s">
        <v>7564</v>
      </c>
      <c r="R3361" s="814" t="s">
        <v>6404</v>
      </c>
      <c r="S3361" s="349" t="s">
        <v>8840</v>
      </c>
      <c r="T3361" s="349" t="s">
        <v>8841</v>
      </c>
      <c r="U3361" s="345">
        <v>17.420000000000002</v>
      </c>
      <c r="V3361" s="345"/>
      <c r="W3361" s="345" t="str">
        <f>VLOOKUP(K3361,'Currency Rate'!A:B,2,0)</f>
        <v>GBP</v>
      </c>
      <c r="X3361" s="883">
        <f>IF(AND(NOT(ISBLANK(V3361)), NOT(ISBLANK(U3361))), "ERROR1", IF(ISBLANK(V3361),IF(ISBLANK(U3361),0,VLOOKUP(W3361,'Currency Rate'!E:F,2,0)*U3361),VLOOKUP(W3361,'Currency Rate'!E:F,2,0)*V3361/Monthdays))</f>
        <v>23.691200000000006</v>
      </c>
      <c r="Y3361" s="349" t="s">
        <v>7870</v>
      </c>
      <c r="Z3361" s="349" t="s">
        <v>8814</v>
      </c>
      <c r="AA3361" s="347">
        <v>44140</v>
      </c>
      <c r="AB3361" s="347">
        <v>44333</v>
      </c>
      <c r="AC3361" s="975" t="s">
        <v>12</v>
      </c>
      <c r="AD3361" s="562">
        <v>0</v>
      </c>
      <c r="AE3361" s="503">
        <v>0</v>
      </c>
      <c r="AF3361" s="532">
        <f t="shared" si="358"/>
        <v>0</v>
      </c>
      <c r="AG3361" s="454">
        <v>31</v>
      </c>
      <c r="AH3361" s="365" t="str">
        <f t="shared" si="359"/>
        <v>OK</v>
      </c>
      <c r="AI3361" s="455">
        <v>0</v>
      </c>
      <c r="AJ3361" s="456" t="s">
        <v>10338</v>
      </c>
      <c r="AK3361" s="343">
        <v>0</v>
      </c>
      <c r="AL3361" s="343">
        <v>0</v>
      </c>
      <c r="AM3361" s="370">
        <f t="shared" si="360"/>
        <v>0</v>
      </c>
      <c r="AN3361" s="586">
        <v>43398</v>
      </c>
      <c r="AO3361" s="743"/>
      <c r="AP3361" s="743" t="s">
        <v>6243</v>
      </c>
      <c r="AQ3361" s="365"/>
      <c r="AR3361" s="365" t="s">
        <v>9881</v>
      </c>
      <c r="AS3361" s="365">
        <v>20527716</v>
      </c>
      <c r="AT3361" s="365" t="s">
        <v>8367</v>
      </c>
      <c r="AU3361" s="494" t="s">
        <v>9883</v>
      </c>
      <c r="AV3361" s="494"/>
      <c r="AW3361" s="366" t="s">
        <v>9714</v>
      </c>
      <c r="AX3361" s="586">
        <v>45224</v>
      </c>
      <c r="AY3361" s="586" t="s">
        <v>6245</v>
      </c>
      <c r="AZ3361" s="586"/>
      <c r="BA3361" s="586"/>
    </row>
    <row r="3362" spans="1:53" s="116" customFormat="1" ht="38.25">
      <c r="A3362" s="348" t="s">
        <v>131</v>
      </c>
      <c r="B3362" s="349" t="s">
        <v>6230</v>
      </c>
      <c r="C3362" s="349" t="s">
        <v>6574</v>
      </c>
      <c r="D3362" s="349" t="s">
        <v>6196</v>
      </c>
      <c r="E3362" s="349">
        <v>2420981</v>
      </c>
      <c r="F3362" s="350" t="s">
        <v>456</v>
      </c>
      <c r="G3362" s="349">
        <v>3305767</v>
      </c>
      <c r="H3362" s="349" t="str">
        <f>VLOOKUP(F3362,'Customer Master'!$E:$F,2,FALSE)</f>
        <v>Grosvenor Casinos Ltd</v>
      </c>
      <c r="I3362" s="349" t="s">
        <v>9813</v>
      </c>
      <c r="J3362" s="349" t="str">
        <f>VLOOKUP(H3362,'Group Master'!A$4:B$1321,2,FALSE)</f>
        <v>Rank</v>
      </c>
      <c r="K3362" s="349" t="s">
        <v>31</v>
      </c>
      <c r="L3362" s="349" t="s">
        <v>31</v>
      </c>
      <c r="M3362" s="349" t="str">
        <f>VLOOKUP(K3362,'Currency Rate'!$A:$C,3,FALSE)</f>
        <v>Western Europe</v>
      </c>
      <c r="N3362" s="349" t="str">
        <f>VLOOKUP(TEXT(O3362,"#"),'PC Master Data'!$A:$F,6,FALSE)</f>
        <v>United Kingdom</v>
      </c>
      <c r="O3362" s="349">
        <v>350109</v>
      </c>
      <c r="P3362" s="349" t="str">
        <f>VLOOKUP(TEXT(O3362,"#"),'PC Master Data'!$A:$F,2,FALSE)</f>
        <v>Diamond Spins - UK</v>
      </c>
      <c r="Q3362" s="814" t="s">
        <v>7564</v>
      </c>
      <c r="R3362" s="814" t="s">
        <v>6404</v>
      </c>
      <c r="S3362" s="349" t="s">
        <v>8840</v>
      </c>
      <c r="T3362" s="349" t="s">
        <v>8841</v>
      </c>
      <c r="U3362" s="345">
        <v>17.420000000000002</v>
      </c>
      <c r="V3362" s="345"/>
      <c r="W3362" s="345" t="str">
        <f>VLOOKUP(K3362,'Currency Rate'!A:B,2,0)</f>
        <v>GBP</v>
      </c>
      <c r="X3362" s="883">
        <f>IF(AND(NOT(ISBLANK(V3362)), NOT(ISBLANK(U3362))), "ERROR1", IF(ISBLANK(V3362),IF(ISBLANK(U3362),0,VLOOKUP(W3362,'Currency Rate'!E:F,2,0)*U3362),VLOOKUP(W3362,'Currency Rate'!E:F,2,0)*V3362/Monthdays))</f>
        <v>23.691200000000006</v>
      </c>
      <c r="Y3362" s="349" t="s">
        <v>7870</v>
      </c>
      <c r="Z3362" s="349" t="s">
        <v>8814</v>
      </c>
      <c r="AA3362" s="347">
        <v>44140</v>
      </c>
      <c r="AB3362" s="347">
        <v>44333</v>
      </c>
      <c r="AC3362" s="975" t="s">
        <v>12</v>
      </c>
      <c r="AD3362" s="562">
        <v>0</v>
      </c>
      <c r="AE3362" s="503">
        <v>0</v>
      </c>
      <c r="AF3362" s="532">
        <f t="shared" si="358"/>
        <v>0</v>
      </c>
      <c r="AG3362" s="454">
        <v>31</v>
      </c>
      <c r="AH3362" s="365" t="str">
        <f t="shared" si="359"/>
        <v>OK</v>
      </c>
      <c r="AI3362" s="455">
        <v>0</v>
      </c>
      <c r="AJ3362" s="456" t="s">
        <v>10338</v>
      </c>
      <c r="AK3362" s="343">
        <v>0</v>
      </c>
      <c r="AL3362" s="343">
        <v>0</v>
      </c>
      <c r="AM3362" s="370">
        <f t="shared" si="360"/>
        <v>0</v>
      </c>
      <c r="AN3362" s="586">
        <v>43398</v>
      </c>
      <c r="AO3362" s="743"/>
      <c r="AP3362" s="743" t="s">
        <v>6243</v>
      </c>
      <c r="AQ3362" s="365"/>
      <c r="AR3362" s="365" t="s">
        <v>9881</v>
      </c>
      <c r="AS3362" s="365">
        <v>20527716</v>
      </c>
      <c r="AT3362" s="365" t="s">
        <v>8367</v>
      </c>
      <c r="AU3362" s="494" t="s">
        <v>9883</v>
      </c>
      <c r="AV3362" s="494"/>
      <c r="AW3362" s="366" t="s">
        <v>9714</v>
      </c>
      <c r="AX3362" s="586">
        <v>45224</v>
      </c>
      <c r="AY3362" s="586" t="s">
        <v>6245</v>
      </c>
      <c r="AZ3362" s="586"/>
      <c r="BA3362" s="586"/>
    </row>
    <row r="3363" spans="1:53" s="116" customFormat="1" ht="38.25">
      <c r="A3363" s="348" t="s">
        <v>131</v>
      </c>
      <c r="B3363" s="349" t="s">
        <v>6230</v>
      </c>
      <c r="C3363" s="349" t="s">
        <v>6574</v>
      </c>
      <c r="D3363" s="349" t="s">
        <v>6196</v>
      </c>
      <c r="E3363" s="349">
        <v>2420982</v>
      </c>
      <c r="F3363" s="350" t="s">
        <v>456</v>
      </c>
      <c r="G3363" s="349">
        <v>3305767</v>
      </c>
      <c r="H3363" s="349" t="str">
        <f>VLOOKUP(F3363,'Customer Master'!$E:$F,2,FALSE)</f>
        <v>Grosvenor Casinos Ltd</v>
      </c>
      <c r="I3363" s="349" t="s">
        <v>9813</v>
      </c>
      <c r="J3363" s="349" t="str">
        <f>VLOOKUP(H3363,'Group Master'!A$4:B$1321,2,FALSE)</f>
        <v>Rank</v>
      </c>
      <c r="K3363" s="349" t="s">
        <v>31</v>
      </c>
      <c r="L3363" s="349" t="s">
        <v>31</v>
      </c>
      <c r="M3363" s="349" t="str">
        <f>VLOOKUP(K3363,'Currency Rate'!$A:$C,3,FALSE)</f>
        <v>Western Europe</v>
      </c>
      <c r="N3363" s="349" t="str">
        <f>VLOOKUP(TEXT(O3363,"#"),'PC Master Data'!$A:$F,6,FALSE)</f>
        <v>United Kingdom</v>
      </c>
      <c r="O3363" s="349">
        <v>350109</v>
      </c>
      <c r="P3363" s="349" t="str">
        <f>VLOOKUP(TEXT(O3363,"#"),'PC Master Data'!$A:$F,2,FALSE)</f>
        <v>Diamond Spins - UK</v>
      </c>
      <c r="Q3363" s="814" t="s">
        <v>7564</v>
      </c>
      <c r="R3363" s="814" t="s">
        <v>6404</v>
      </c>
      <c r="S3363" s="349" t="s">
        <v>8840</v>
      </c>
      <c r="T3363" s="349" t="s">
        <v>8841</v>
      </c>
      <c r="U3363" s="345">
        <v>17.420000000000002</v>
      </c>
      <c r="V3363" s="345"/>
      <c r="W3363" s="345" t="str">
        <f>VLOOKUP(K3363,'Currency Rate'!A:B,2,0)</f>
        <v>GBP</v>
      </c>
      <c r="X3363" s="883">
        <f>IF(AND(NOT(ISBLANK(V3363)), NOT(ISBLANK(U3363))), "ERROR1", IF(ISBLANK(V3363),IF(ISBLANK(U3363),0,VLOOKUP(W3363,'Currency Rate'!E:F,2,0)*U3363),VLOOKUP(W3363,'Currency Rate'!E:F,2,0)*V3363/Monthdays))</f>
        <v>23.691200000000006</v>
      </c>
      <c r="Y3363" s="349" t="s">
        <v>7870</v>
      </c>
      <c r="Z3363" s="349" t="s">
        <v>8814</v>
      </c>
      <c r="AA3363" s="347">
        <v>44140</v>
      </c>
      <c r="AB3363" s="347">
        <v>44333</v>
      </c>
      <c r="AC3363" s="975" t="s">
        <v>12</v>
      </c>
      <c r="AD3363" s="562">
        <v>0</v>
      </c>
      <c r="AE3363" s="503">
        <v>0</v>
      </c>
      <c r="AF3363" s="532">
        <f t="shared" si="358"/>
        <v>0</v>
      </c>
      <c r="AG3363" s="454">
        <v>31</v>
      </c>
      <c r="AH3363" s="365" t="str">
        <f t="shared" si="359"/>
        <v>OK</v>
      </c>
      <c r="AI3363" s="455">
        <v>0</v>
      </c>
      <c r="AJ3363" s="456" t="s">
        <v>10338</v>
      </c>
      <c r="AK3363" s="343">
        <v>0</v>
      </c>
      <c r="AL3363" s="343">
        <v>0</v>
      </c>
      <c r="AM3363" s="370">
        <f t="shared" si="360"/>
        <v>0</v>
      </c>
      <c r="AN3363" s="586">
        <v>43398</v>
      </c>
      <c r="AO3363" s="743"/>
      <c r="AP3363" s="743" t="s">
        <v>6243</v>
      </c>
      <c r="AQ3363" s="365"/>
      <c r="AR3363" s="365" t="s">
        <v>9881</v>
      </c>
      <c r="AS3363" s="365">
        <v>20527716</v>
      </c>
      <c r="AT3363" s="365" t="s">
        <v>8367</v>
      </c>
      <c r="AU3363" s="494" t="s">
        <v>9883</v>
      </c>
      <c r="AV3363" s="494"/>
      <c r="AW3363" s="366" t="s">
        <v>9714</v>
      </c>
      <c r="AX3363" s="586">
        <v>45224</v>
      </c>
      <c r="AY3363" s="586" t="s">
        <v>6245</v>
      </c>
      <c r="AZ3363" s="586"/>
      <c r="BA3363" s="586"/>
    </row>
    <row r="3364" spans="1:53" s="116" customFormat="1" ht="38.25">
      <c r="A3364" s="348" t="s">
        <v>131</v>
      </c>
      <c r="B3364" s="349" t="s">
        <v>6230</v>
      </c>
      <c r="C3364" s="349" t="s">
        <v>6574</v>
      </c>
      <c r="D3364" s="349" t="s">
        <v>6196</v>
      </c>
      <c r="E3364" s="349">
        <v>2420983</v>
      </c>
      <c r="F3364" s="350" t="s">
        <v>456</v>
      </c>
      <c r="G3364" s="349">
        <v>3305767</v>
      </c>
      <c r="H3364" s="349" t="str">
        <f>VLOOKUP(F3364,'Customer Master'!$E:$F,2,FALSE)</f>
        <v>Grosvenor Casinos Ltd</v>
      </c>
      <c r="I3364" s="349" t="s">
        <v>9813</v>
      </c>
      <c r="J3364" s="349" t="str">
        <f>VLOOKUP(H3364,'Group Master'!A$4:B$1321,2,FALSE)</f>
        <v>Rank</v>
      </c>
      <c r="K3364" s="349" t="s">
        <v>31</v>
      </c>
      <c r="L3364" s="349" t="s">
        <v>31</v>
      </c>
      <c r="M3364" s="349" t="str">
        <f>VLOOKUP(K3364,'Currency Rate'!$A:$C,3,FALSE)</f>
        <v>Western Europe</v>
      </c>
      <c r="N3364" s="349" t="str">
        <f>VLOOKUP(TEXT(O3364,"#"),'PC Master Data'!$A:$F,6,FALSE)</f>
        <v>United Kingdom</v>
      </c>
      <c r="O3364" s="349">
        <v>350109</v>
      </c>
      <c r="P3364" s="349" t="str">
        <f>VLOOKUP(TEXT(O3364,"#"),'PC Master Data'!$A:$F,2,FALSE)</f>
        <v>Diamond Spins - UK</v>
      </c>
      <c r="Q3364" s="814" t="s">
        <v>7564</v>
      </c>
      <c r="R3364" s="814" t="s">
        <v>6404</v>
      </c>
      <c r="S3364" s="349" t="s">
        <v>8840</v>
      </c>
      <c r="T3364" s="349" t="s">
        <v>8841</v>
      </c>
      <c r="U3364" s="345">
        <v>17.420000000000002</v>
      </c>
      <c r="V3364" s="345"/>
      <c r="W3364" s="345" t="str">
        <f>VLOOKUP(K3364,'Currency Rate'!A:B,2,0)</f>
        <v>GBP</v>
      </c>
      <c r="X3364" s="883">
        <f>IF(AND(NOT(ISBLANK(V3364)), NOT(ISBLANK(U3364))), "ERROR1", IF(ISBLANK(V3364),IF(ISBLANK(U3364),0,VLOOKUP(W3364,'Currency Rate'!E:F,2,0)*U3364),VLOOKUP(W3364,'Currency Rate'!E:F,2,0)*V3364/Monthdays))</f>
        <v>23.691200000000006</v>
      </c>
      <c r="Y3364" s="349" t="s">
        <v>7870</v>
      </c>
      <c r="Z3364" s="349" t="s">
        <v>8814</v>
      </c>
      <c r="AA3364" s="347">
        <v>44140</v>
      </c>
      <c r="AB3364" s="347">
        <v>44333</v>
      </c>
      <c r="AC3364" s="975" t="s">
        <v>12</v>
      </c>
      <c r="AD3364" s="562">
        <v>0</v>
      </c>
      <c r="AE3364" s="503">
        <v>0</v>
      </c>
      <c r="AF3364" s="532">
        <f t="shared" si="358"/>
        <v>0</v>
      </c>
      <c r="AG3364" s="454">
        <v>31</v>
      </c>
      <c r="AH3364" s="365" t="str">
        <f t="shared" si="359"/>
        <v>OK</v>
      </c>
      <c r="AI3364" s="455">
        <v>0</v>
      </c>
      <c r="AJ3364" s="456" t="s">
        <v>10338</v>
      </c>
      <c r="AK3364" s="343">
        <v>0</v>
      </c>
      <c r="AL3364" s="343">
        <v>0</v>
      </c>
      <c r="AM3364" s="370">
        <f t="shared" si="360"/>
        <v>0</v>
      </c>
      <c r="AN3364" s="586">
        <v>43398</v>
      </c>
      <c r="AO3364" s="743"/>
      <c r="AP3364" s="743" t="s">
        <v>6243</v>
      </c>
      <c r="AQ3364" s="365"/>
      <c r="AR3364" s="365" t="s">
        <v>9881</v>
      </c>
      <c r="AS3364" s="365">
        <v>20527716</v>
      </c>
      <c r="AT3364" s="365" t="s">
        <v>8367</v>
      </c>
      <c r="AU3364" s="494" t="s">
        <v>9883</v>
      </c>
      <c r="AV3364" s="494"/>
      <c r="AW3364" s="366" t="s">
        <v>9714</v>
      </c>
      <c r="AX3364" s="586">
        <v>45224</v>
      </c>
      <c r="AY3364" s="586" t="s">
        <v>6245</v>
      </c>
      <c r="AZ3364" s="586"/>
      <c r="BA3364" s="586"/>
    </row>
    <row r="3365" spans="1:53" s="116" customFormat="1" ht="114.75">
      <c r="A3365" s="348" t="s">
        <v>131</v>
      </c>
      <c r="B3365" s="349" t="s">
        <v>6230</v>
      </c>
      <c r="C3365" s="349" t="s">
        <v>6574</v>
      </c>
      <c r="D3365" s="349" t="s">
        <v>6196</v>
      </c>
      <c r="E3365" s="349">
        <v>2421496</v>
      </c>
      <c r="F3365" s="350" t="s">
        <v>456</v>
      </c>
      <c r="G3365" s="349">
        <v>3305767</v>
      </c>
      <c r="H3365" s="349" t="str">
        <f>VLOOKUP(F3365,'Customer Master'!$E:$F,2,FALSE)</f>
        <v>Grosvenor Casinos Ltd</v>
      </c>
      <c r="I3365" s="349" t="s">
        <v>9813</v>
      </c>
      <c r="J3365" s="349" t="str">
        <f>VLOOKUP(H3365,'Group Master'!A$4:B$1321,2,FALSE)</f>
        <v>Rank</v>
      </c>
      <c r="K3365" s="349" t="s">
        <v>31</v>
      </c>
      <c r="L3365" s="349" t="s">
        <v>31</v>
      </c>
      <c r="M3365" s="349" t="str">
        <f>VLOOKUP(K3365,'Currency Rate'!$A:$C,3,FALSE)</f>
        <v>Western Europe</v>
      </c>
      <c r="N3365" s="349" t="str">
        <f>VLOOKUP(TEXT(O3365,"#"),'PC Master Data'!$A:$F,6,FALSE)</f>
        <v>United Kingdom</v>
      </c>
      <c r="O3365" s="349">
        <v>350109</v>
      </c>
      <c r="P3365" s="349" t="str">
        <f>VLOOKUP(TEXT(O3365,"#"),'PC Master Data'!$A:$F,2,FALSE)</f>
        <v>Diamond Spins - UK</v>
      </c>
      <c r="Q3365" s="814" t="s">
        <v>7564</v>
      </c>
      <c r="R3365" s="814" t="s">
        <v>6404</v>
      </c>
      <c r="S3365" s="349" t="s">
        <v>8840</v>
      </c>
      <c r="T3365" s="349" t="s">
        <v>8841</v>
      </c>
      <c r="U3365" s="345">
        <v>17.420000000000002</v>
      </c>
      <c r="V3365" s="345"/>
      <c r="W3365" s="345" t="str">
        <f>VLOOKUP(K3365,'Currency Rate'!A:B,2,0)</f>
        <v>GBP</v>
      </c>
      <c r="X3365" s="883">
        <f>IF(AND(NOT(ISBLANK(V3365)), NOT(ISBLANK(U3365))), "ERROR1", IF(ISBLANK(V3365),IF(ISBLANK(U3365),0,VLOOKUP(W3365,'Currency Rate'!E:F,2,0)*U3365),VLOOKUP(W3365,'Currency Rate'!E:F,2,0)*V3365/Monthdays))</f>
        <v>23.691200000000006</v>
      </c>
      <c r="Y3365" s="349" t="s">
        <v>7870</v>
      </c>
      <c r="Z3365" s="349" t="s">
        <v>8814</v>
      </c>
      <c r="AA3365" s="347">
        <v>44126</v>
      </c>
      <c r="AB3365" s="347">
        <v>44333</v>
      </c>
      <c r="AC3365" s="975" t="s">
        <v>11</v>
      </c>
      <c r="AD3365" s="562">
        <f>X3365*Monthdays</f>
        <v>734.4272000000002</v>
      </c>
      <c r="AE3365" s="503">
        <f>IF(AND(NOT(ISBLANK(V3365)), NOT(ISBLANK(U3365))), "ERROR1", IF(ISBLANK(V3365),IF(ISBLANK(U3365),0,U3365*Monthdays),V3365/1))</f>
        <v>540.0200000000001</v>
      </c>
      <c r="AF3365" s="532">
        <f t="shared" si="358"/>
        <v>31</v>
      </c>
      <c r="AG3365" s="454">
        <v>0</v>
      </c>
      <c r="AH3365" s="365" t="str">
        <f t="shared" si="359"/>
        <v>OK</v>
      </c>
      <c r="AI3365" s="455">
        <v>0</v>
      </c>
      <c r="AJ3365" s="456" t="s">
        <v>10339</v>
      </c>
      <c r="AK3365" s="343">
        <v>0</v>
      </c>
      <c r="AL3365" s="343">
        <v>0</v>
      </c>
      <c r="AM3365" s="370">
        <f t="shared" si="360"/>
        <v>734.4272000000002</v>
      </c>
      <c r="AN3365" s="586">
        <v>43384</v>
      </c>
      <c r="AO3365" s="743" t="s">
        <v>6243</v>
      </c>
      <c r="AP3365" s="743" t="s">
        <v>6243</v>
      </c>
      <c r="AQ3365" s="365" t="s">
        <v>6243</v>
      </c>
      <c r="AR3365" s="365" t="s">
        <v>9827</v>
      </c>
      <c r="AS3365" s="365">
        <v>20527716</v>
      </c>
      <c r="AT3365" s="365" t="s">
        <v>6245</v>
      </c>
      <c r="AU3365" s="494" t="s">
        <v>9828</v>
      </c>
      <c r="AV3365" s="494"/>
      <c r="AW3365" s="366" t="s">
        <v>9714</v>
      </c>
      <c r="AX3365" s="586">
        <v>45210</v>
      </c>
      <c r="AY3365" s="586" t="s">
        <v>6245</v>
      </c>
      <c r="AZ3365" s="586"/>
      <c r="BA3365" s="586"/>
    </row>
    <row r="3366" spans="1:53" s="116" customFormat="1" ht="165.75">
      <c r="A3366" s="348" t="s">
        <v>131</v>
      </c>
      <c r="B3366" s="349" t="s">
        <v>6230</v>
      </c>
      <c r="C3366" s="349" t="s">
        <v>6574</v>
      </c>
      <c r="D3366" s="349" t="s">
        <v>6196</v>
      </c>
      <c r="E3366" s="349">
        <v>2421501</v>
      </c>
      <c r="F3366" s="350" t="s">
        <v>456</v>
      </c>
      <c r="G3366" s="349">
        <v>3305767</v>
      </c>
      <c r="H3366" s="349" t="str">
        <f>VLOOKUP(F3366,'Customer Master'!$E:$F,2,FALSE)</f>
        <v>Grosvenor Casinos Ltd</v>
      </c>
      <c r="I3366" s="349" t="s">
        <v>9813</v>
      </c>
      <c r="J3366" s="349" t="str">
        <f>VLOOKUP(H3366,'Group Master'!A$4:B$1321,2,FALSE)</f>
        <v>Rank</v>
      </c>
      <c r="K3366" s="349" t="s">
        <v>31</v>
      </c>
      <c r="L3366" s="349" t="s">
        <v>31</v>
      </c>
      <c r="M3366" s="349" t="str">
        <f>VLOOKUP(K3366,'Currency Rate'!$A:$C,3,FALSE)</f>
        <v>Western Europe</v>
      </c>
      <c r="N3366" s="349" t="str">
        <f>VLOOKUP(TEXT(O3366,"#"),'PC Master Data'!$A:$F,6,FALSE)</f>
        <v>United Kingdom</v>
      </c>
      <c r="O3366" s="349">
        <v>350109</v>
      </c>
      <c r="P3366" s="349" t="str">
        <f>VLOOKUP(TEXT(O3366,"#"),'PC Master Data'!$A:$F,2,FALSE)</f>
        <v>Diamond Spins - UK</v>
      </c>
      <c r="Q3366" s="814" t="s">
        <v>7564</v>
      </c>
      <c r="R3366" s="814" t="s">
        <v>6404</v>
      </c>
      <c r="S3366" s="349" t="s">
        <v>8840</v>
      </c>
      <c r="T3366" s="349" t="s">
        <v>8841</v>
      </c>
      <c r="U3366" s="345">
        <v>17.420000000000002</v>
      </c>
      <c r="V3366" s="345"/>
      <c r="W3366" s="345" t="str">
        <f>VLOOKUP(K3366,'Currency Rate'!A:B,2,0)</f>
        <v>GBP</v>
      </c>
      <c r="X3366" s="883">
        <f>IF(AND(NOT(ISBLANK(V3366)), NOT(ISBLANK(U3366))), "ERROR1", IF(ISBLANK(V3366),IF(ISBLANK(U3366),0,VLOOKUP(W3366,'Currency Rate'!E:F,2,0)*U3366),VLOOKUP(W3366,'Currency Rate'!E:F,2,0)*V3366/Monthdays))</f>
        <v>23.691200000000006</v>
      </c>
      <c r="Y3366" s="349" t="s">
        <v>7870</v>
      </c>
      <c r="Z3366" s="349" t="s">
        <v>8814</v>
      </c>
      <c r="AA3366" s="347">
        <v>44140</v>
      </c>
      <c r="AB3366" s="347">
        <v>44333</v>
      </c>
      <c r="AC3366" s="975" t="s">
        <v>11</v>
      </c>
      <c r="AD3366" s="562">
        <f>X3366*Monthdays</f>
        <v>734.4272000000002</v>
      </c>
      <c r="AE3366" s="503">
        <f>IF(AND(NOT(ISBLANK(V3366)), NOT(ISBLANK(U3366))), "ERROR1", IF(ISBLANK(V3366),IF(ISBLANK(U3366),0,U3366*Monthdays),V3366/1))</f>
        <v>540.0200000000001</v>
      </c>
      <c r="AF3366" s="532">
        <f t="shared" si="358"/>
        <v>31</v>
      </c>
      <c r="AG3366" s="454">
        <v>0</v>
      </c>
      <c r="AH3366" s="365" t="str">
        <f t="shared" si="359"/>
        <v>OK</v>
      </c>
      <c r="AI3366" s="455">
        <v>0</v>
      </c>
      <c r="AJ3366" s="456" t="s">
        <v>10340</v>
      </c>
      <c r="AK3366" s="343">
        <v>0</v>
      </c>
      <c r="AL3366" s="343">
        <v>0</v>
      </c>
      <c r="AM3366" s="370">
        <f t="shared" si="360"/>
        <v>734.4272000000002</v>
      </c>
      <c r="AN3366" s="586">
        <v>43403</v>
      </c>
      <c r="AO3366" s="743" t="s">
        <v>6243</v>
      </c>
      <c r="AP3366" s="743" t="s">
        <v>6243</v>
      </c>
      <c r="AQ3366" s="365" t="s">
        <v>6243</v>
      </c>
      <c r="AR3366" s="365" t="s">
        <v>9827</v>
      </c>
      <c r="AS3366" s="365">
        <v>20527716</v>
      </c>
      <c r="AT3366" s="365" t="s">
        <v>6245</v>
      </c>
      <c r="AU3366" s="494" t="s">
        <v>9828</v>
      </c>
      <c r="AV3366" s="494"/>
      <c r="AW3366" s="366" t="s">
        <v>9714</v>
      </c>
      <c r="AX3366" s="586">
        <v>45229</v>
      </c>
      <c r="AY3366" s="586" t="s">
        <v>6245</v>
      </c>
      <c r="AZ3366" s="586"/>
      <c r="BA3366" s="586"/>
    </row>
    <row r="3367" spans="1:53" s="116" customFormat="1" ht="165.75">
      <c r="A3367" s="348" t="s">
        <v>131</v>
      </c>
      <c r="B3367" s="349" t="s">
        <v>6230</v>
      </c>
      <c r="C3367" s="349" t="s">
        <v>6574</v>
      </c>
      <c r="D3367" s="349" t="s">
        <v>6196</v>
      </c>
      <c r="E3367" s="349">
        <v>2421507</v>
      </c>
      <c r="F3367" s="350" t="s">
        <v>456</v>
      </c>
      <c r="G3367" s="349">
        <v>3305767</v>
      </c>
      <c r="H3367" s="349" t="str">
        <f>VLOOKUP(F3367,'Customer Master'!$E:$F,2,FALSE)</f>
        <v>Grosvenor Casinos Ltd</v>
      </c>
      <c r="I3367" s="349" t="s">
        <v>9813</v>
      </c>
      <c r="J3367" s="349" t="str">
        <f>VLOOKUP(H3367,'Group Master'!A$4:B$1321,2,FALSE)</f>
        <v>Rank</v>
      </c>
      <c r="K3367" s="349" t="s">
        <v>31</v>
      </c>
      <c r="L3367" s="349" t="s">
        <v>31</v>
      </c>
      <c r="M3367" s="349" t="str">
        <f>VLOOKUP(K3367,'Currency Rate'!$A:$C,3,FALSE)</f>
        <v>Western Europe</v>
      </c>
      <c r="N3367" s="349" t="str">
        <f>VLOOKUP(TEXT(O3367,"#"),'PC Master Data'!$A:$F,6,FALSE)</f>
        <v>United Kingdom</v>
      </c>
      <c r="O3367" s="349">
        <v>350109</v>
      </c>
      <c r="P3367" s="349" t="str">
        <f>VLOOKUP(TEXT(O3367,"#"),'PC Master Data'!$A:$F,2,FALSE)</f>
        <v>Diamond Spins - UK</v>
      </c>
      <c r="Q3367" s="814" t="s">
        <v>7564</v>
      </c>
      <c r="R3367" s="814" t="s">
        <v>6404</v>
      </c>
      <c r="S3367" s="349" t="s">
        <v>8840</v>
      </c>
      <c r="T3367" s="349" t="s">
        <v>8841</v>
      </c>
      <c r="U3367" s="345">
        <v>17.420000000000002</v>
      </c>
      <c r="V3367" s="345"/>
      <c r="W3367" s="345" t="str">
        <f>VLOOKUP(K3367,'Currency Rate'!A:B,2,0)</f>
        <v>GBP</v>
      </c>
      <c r="X3367" s="883">
        <f>IF(AND(NOT(ISBLANK(V3367)), NOT(ISBLANK(U3367))), "ERROR1", IF(ISBLANK(V3367),IF(ISBLANK(U3367),0,VLOOKUP(W3367,'Currency Rate'!E:F,2,0)*U3367),VLOOKUP(W3367,'Currency Rate'!E:F,2,0)*V3367/Monthdays))</f>
        <v>23.691200000000006</v>
      </c>
      <c r="Y3367" s="349" t="s">
        <v>7870</v>
      </c>
      <c r="Z3367" s="349" t="s">
        <v>8814</v>
      </c>
      <c r="AA3367" s="347">
        <v>44140</v>
      </c>
      <c r="AB3367" s="347">
        <v>44333</v>
      </c>
      <c r="AC3367" s="975" t="s">
        <v>11</v>
      </c>
      <c r="AD3367" s="562">
        <f>X3367*Monthdays</f>
        <v>734.4272000000002</v>
      </c>
      <c r="AE3367" s="503">
        <f>IF(AND(NOT(ISBLANK(V3367)), NOT(ISBLANK(U3367))), "ERROR1", IF(ISBLANK(V3367),IF(ISBLANK(U3367),0,U3367*Monthdays),V3367/1))</f>
        <v>540.0200000000001</v>
      </c>
      <c r="AF3367" s="532">
        <f t="shared" si="358"/>
        <v>31</v>
      </c>
      <c r="AG3367" s="454">
        <v>0</v>
      </c>
      <c r="AH3367" s="365" t="str">
        <f t="shared" si="359"/>
        <v>OK</v>
      </c>
      <c r="AI3367" s="455">
        <v>0</v>
      </c>
      <c r="AJ3367" s="456" t="s">
        <v>10341</v>
      </c>
      <c r="AK3367" s="343">
        <v>0</v>
      </c>
      <c r="AL3367" s="343">
        <v>0</v>
      </c>
      <c r="AM3367" s="370">
        <f t="shared" si="360"/>
        <v>734.4272000000002</v>
      </c>
      <c r="AN3367" s="586">
        <v>43403</v>
      </c>
      <c r="AO3367" s="743" t="s">
        <v>6243</v>
      </c>
      <c r="AP3367" s="743" t="s">
        <v>6243</v>
      </c>
      <c r="AQ3367" s="365" t="s">
        <v>6243</v>
      </c>
      <c r="AR3367" s="365" t="s">
        <v>9827</v>
      </c>
      <c r="AS3367" s="365">
        <v>20527716</v>
      </c>
      <c r="AT3367" s="365" t="s">
        <v>6245</v>
      </c>
      <c r="AU3367" s="494" t="s">
        <v>9828</v>
      </c>
      <c r="AV3367" s="494"/>
      <c r="AW3367" s="366" t="s">
        <v>9714</v>
      </c>
      <c r="AX3367" s="586">
        <v>45229</v>
      </c>
      <c r="AY3367" s="586" t="s">
        <v>6245</v>
      </c>
      <c r="AZ3367" s="586"/>
      <c r="BA3367" s="586"/>
    </row>
    <row r="3368" spans="1:53" s="116" customFormat="1" ht="242.25">
      <c r="A3368" s="348" t="s">
        <v>131</v>
      </c>
      <c r="B3368" s="349" t="s">
        <v>6230</v>
      </c>
      <c r="C3368" s="349" t="s">
        <v>6574</v>
      </c>
      <c r="D3368" s="349" t="s">
        <v>6196</v>
      </c>
      <c r="E3368" s="349">
        <v>2421608</v>
      </c>
      <c r="F3368" s="350" t="s">
        <v>456</v>
      </c>
      <c r="G3368" s="349">
        <v>3305767</v>
      </c>
      <c r="H3368" s="349" t="str">
        <f>VLOOKUP(F3368,'Customer Master'!$E:$F,2,FALSE)</f>
        <v>Grosvenor Casinos Ltd</v>
      </c>
      <c r="I3368" s="349" t="s">
        <v>9813</v>
      </c>
      <c r="J3368" s="349" t="str">
        <f>VLOOKUP(H3368,'Group Master'!A$4:B$1321,2,FALSE)</f>
        <v>Rank</v>
      </c>
      <c r="K3368" s="349" t="s">
        <v>31</v>
      </c>
      <c r="L3368" s="349" t="s">
        <v>31</v>
      </c>
      <c r="M3368" s="349" t="str">
        <f>VLOOKUP(K3368,'Currency Rate'!$A:$C,3,FALSE)</f>
        <v>Western Europe</v>
      </c>
      <c r="N3368" s="349" t="str">
        <f>VLOOKUP(TEXT(O3368,"#"),'PC Master Data'!$A:$F,6,FALSE)</f>
        <v>United Kingdom</v>
      </c>
      <c r="O3368" s="349">
        <v>350109</v>
      </c>
      <c r="P3368" s="349" t="str">
        <f>VLOOKUP(TEXT(O3368,"#"),'PC Master Data'!$A:$F,2,FALSE)</f>
        <v>Diamond Spins - UK</v>
      </c>
      <c r="Q3368" s="814" t="s">
        <v>7564</v>
      </c>
      <c r="R3368" s="814" t="s">
        <v>6404</v>
      </c>
      <c r="S3368" s="349" t="s">
        <v>8840</v>
      </c>
      <c r="T3368" s="349" t="s">
        <v>8841</v>
      </c>
      <c r="U3368" s="345">
        <v>17.420000000000002</v>
      </c>
      <c r="V3368" s="345"/>
      <c r="W3368" s="345" t="str">
        <f>VLOOKUP(K3368,'Currency Rate'!A:B,2,0)</f>
        <v>GBP</v>
      </c>
      <c r="X3368" s="883">
        <f>IF(AND(NOT(ISBLANK(V3368)), NOT(ISBLANK(U3368))), "ERROR1", IF(ISBLANK(V3368),IF(ISBLANK(U3368),0,VLOOKUP(W3368,'Currency Rate'!E:F,2,0)*U3368),VLOOKUP(W3368,'Currency Rate'!E:F,2,0)*V3368/Monthdays))</f>
        <v>23.691200000000006</v>
      </c>
      <c r="Y3368" s="349" t="s">
        <v>7870</v>
      </c>
      <c r="Z3368" s="349" t="s">
        <v>8814</v>
      </c>
      <c r="AA3368" s="347">
        <v>44180</v>
      </c>
      <c r="AB3368" s="347">
        <v>44333</v>
      </c>
      <c r="AC3368" s="975" t="s">
        <v>11</v>
      </c>
      <c r="AD3368" s="562">
        <f>X3368*Monthdays</f>
        <v>734.4272000000002</v>
      </c>
      <c r="AE3368" s="503">
        <f>IF(AND(NOT(ISBLANK(V3368)), NOT(ISBLANK(U3368))), "ERROR1", IF(ISBLANK(V3368),IF(ISBLANK(U3368),0,U3368*Monthdays),V3368/1))</f>
        <v>540.0200000000001</v>
      </c>
      <c r="AF3368" s="532">
        <f t="shared" si="358"/>
        <v>31</v>
      </c>
      <c r="AG3368" s="454">
        <v>0</v>
      </c>
      <c r="AH3368" s="365" t="str">
        <f t="shared" si="359"/>
        <v>OK</v>
      </c>
      <c r="AI3368" s="455">
        <v>0</v>
      </c>
      <c r="AJ3368" s="456" t="s">
        <v>10342</v>
      </c>
      <c r="AK3368" s="343">
        <v>0</v>
      </c>
      <c r="AL3368" s="343">
        <v>0</v>
      </c>
      <c r="AM3368" s="370">
        <f t="shared" si="360"/>
        <v>734.4272000000002</v>
      </c>
      <c r="AN3368" s="586">
        <v>43398</v>
      </c>
      <c r="AO3368" s="743" t="s">
        <v>6243</v>
      </c>
      <c r="AP3368" s="743" t="s">
        <v>6243</v>
      </c>
      <c r="AQ3368" s="365" t="s">
        <v>6243</v>
      </c>
      <c r="AR3368" s="365" t="s">
        <v>9827</v>
      </c>
      <c r="AS3368" s="365">
        <v>20527715</v>
      </c>
      <c r="AT3368" s="365" t="s">
        <v>6245</v>
      </c>
      <c r="AU3368" s="494" t="s">
        <v>9828</v>
      </c>
      <c r="AV3368" s="494"/>
      <c r="AW3368" s="366" t="s">
        <v>9714</v>
      </c>
      <c r="AX3368" s="586">
        <v>45224</v>
      </c>
      <c r="AY3368" s="586" t="s">
        <v>6245</v>
      </c>
      <c r="AZ3368" s="586"/>
      <c r="BA3368" s="586"/>
    </row>
    <row r="3369" spans="1:53" s="116" customFormat="1" ht="127.5">
      <c r="A3369" s="348" t="s">
        <v>131</v>
      </c>
      <c r="B3369" s="349" t="s">
        <v>6230</v>
      </c>
      <c r="C3369" s="349" t="s">
        <v>6574</v>
      </c>
      <c r="D3369" s="349" t="s">
        <v>6196</v>
      </c>
      <c r="E3369" s="349" t="s">
        <v>10343</v>
      </c>
      <c r="F3369" s="350" t="s">
        <v>456</v>
      </c>
      <c r="G3369" s="349">
        <v>3305767</v>
      </c>
      <c r="H3369" s="349" t="str">
        <f>VLOOKUP(F3369,'Customer Master'!$E:$F,2,FALSE)</f>
        <v>Grosvenor Casinos Ltd</v>
      </c>
      <c r="I3369" s="349" t="s">
        <v>9813</v>
      </c>
      <c r="J3369" s="349" t="str">
        <f>VLOOKUP(H3369,'Group Master'!A$4:B$1321,2,FALSE)</f>
        <v>Rank</v>
      </c>
      <c r="K3369" s="349" t="s">
        <v>31</v>
      </c>
      <c r="L3369" s="349" t="s">
        <v>31</v>
      </c>
      <c r="M3369" s="349" t="str">
        <f>VLOOKUP(K3369,'Currency Rate'!$A:$C,3,FALSE)</f>
        <v>Western Europe</v>
      </c>
      <c r="N3369" s="349" t="str">
        <f>VLOOKUP(TEXT(O3369,"#"),'PC Master Data'!$A:$F,6,FALSE)</f>
        <v>United Kingdom</v>
      </c>
      <c r="O3369" s="349">
        <v>350138</v>
      </c>
      <c r="P3369" s="349" t="str">
        <f>VLOOKUP(TEXT(O3369,"#"),'PC Master Data'!$A:$F,2,FALSE)</f>
        <v>WOF CC - UK</v>
      </c>
      <c r="Q3369" s="814" t="s">
        <v>6265</v>
      </c>
      <c r="R3369" s="814" t="s">
        <v>6266</v>
      </c>
      <c r="S3369" s="349" t="s">
        <v>8868</v>
      </c>
      <c r="T3369" s="349" t="s">
        <v>8868</v>
      </c>
      <c r="U3369" s="345">
        <v>30.92</v>
      </c>
      <c r="V3369" s="345"/>
      <c r="W3369" s="345" t="str">
        <f>VLOOKUP(K3369,'Currency Rate'!A:B,2,0)</f>
        <v>GBP</v>
      </c>
      <c r="X3369" s="883">
        <f>IF(AND(NOT(ISBLANK(V3369)), NOT(ISBLANK(U3369))), "ERROR1", IF(ISBLANK(V3369),IF(ISBLANK(U3369),0,VLOOKUP(W3369,'Currency Rate'!E:F,2,0)*U3369),VLOOKUP(W3369,'Currency Rate'!E:F,2,0)*V3369/Monthdays))</f>
        <v>42.051200000000009</v>
      </c>
      <c r="Y3369" s="349" t="s">
        <v>7870</v>
      </c>
      <c r="Z3369" s="349" t="s">
        <v>8814</v>
      </c>
      <c r="AA3369" s="347" t="s">
        <v>6241</v>
      </c>
      <c r="AB3369" s="347">
        <v>45930</v>
      </c>
      <c r="AC3369" s="975" t="s">
        <v>11</v>
      </c>
      <c r="AD3369" s="562">
        <f>X3369*Monthdays</f>
        <v>1303.5872000000002</v>
      </c>
      <c r="AE3369" s="503">
        <f>IF(AND(NOT(ISBLANK(V3369)), NOT(ISBLANK(U3369))), "ERROR1", IF(ISBLANK(V3369),IF(ISBLANK(U3369),0,U3369*Monthdays),V3369/1))</f>
        <v>958.5200000000001</v>
      </c>
      <c r="AF3369" s="532">
        <f t="shared" si="358"/>
        <v>31</v>
      </c>
      <c r="AG3369" s="454">
        <v>0</v>
      </c>
      <c r="AH3369" s="365" t="str">
        <f t="shared" si="359"/>
        <v>OK</v>
      </c>
      <c r="AI3369" s="455">
        <v>0</v>
      </c>
      <c r="AJ3369" s="456" t="s">
        <v>10344</v>
      </c>
      <c r="AK3369" s="343">
        <v>0</v>
      </c>
      <c r="AL3369" s="343">
        <v>0</v>
      </c>
      <c r="AM3369" s="370">
        <f t="shared" si="360"/>
        <v>1303.5872000000002</v>
      </c>
      <c r="AN3369" s="586">
        <v>45930</v>
      </c>
      <c r="AO3369" s="743" t="s">
        <v>6243</v>
      </c>
      <c r="AP3369" s="743" t="s">
        <v>9998</v>
      </c>
      <c r="AQ3369" s="365" t="s">
        <v>7899</v>
      </c>
      <c r="AR3369" s="365" t="s">
        <v>9999</v>
      </c>
      <c r="AS3369" s="365">
        <v>20676646</v>
      </c>
      <c r="AT3369" s="365" t="s">
        <v>6245</v>
      </c>
      <c r="AU3369" s="494" t="s">
        <v>10000</v>
      </c>
      <c r="AV3369" s="494" t="s">
        <v>10345</v>
      </c>
      <c r="AW3369" s="366"/>
      <c r="AX3369" s="586">
        <v>47756</v>
      </c>
      <c r="AY3369" s="586" t="s">
        <v>6245</v>
      </c>
      <c r="AZ3369" s="586"/>
      <c r="BA3369" s="586"/>
    </row>
    <row r="3370" spans="1:53" s="116" customFormat="1" ht="38.25">
      <c r="A3370" s="348" t="s">
        <v>131</v>
      </c>
      <c r="B3370" s="349" t="s">
        <v>47</v>
      </c>
      <c r="C3370" s="349" t="s">
        <v>6693</v>
      </c>
      <c r="D3370" s="349" t="s">
        <v>6196</v>
      </c>
      <c r="E3370" s="349" t="s">
        <v>553</v>
      </c>
      <c r="F3370" s="350" t="s">
        <v>461</v>
      </c>
      <c r="G3370" s="349">
        <v>3305490</v>
      </c>
      <c r="H3370" s="349" t="str">
        <f>VLOOKUP(F3370,'Customer Master'!$E:$F,2,FALSE)</f>
        <v>Grosvenor Casinos (GC) Ltd</v>
      </c>
      <c r="I3370" s="349" t="s">
        <v>3229</v>
      </c>
      <c r="J3370" s="349" t="str">
        <f>VLOOKUP(H3370,'Group Master'!A$4:B$1321,2,FALSE)</f>
        <v>Rank</v>
      </c>
      <c r="K3370" s="349" t="s">
        <v>31</v>
      </c>
      <c r="L3370" s="349" t="s">
        <v>31</v>
      </c>
      <c r="M3370" s="349" t="str">
        <f>VLOOKUP(K3370,'Currency Rate'!$A:$C,3,FALSE)</f>
        <v>Western Europe</v>
      </c>
      <c r="N3370" s="349" t="str">
        <f>VLOOKUP(TEXT(O3370,"#"),'PC Master Data'!$A:$F,6,FALSE)</f>
        <v>United Kingdom</v>
      </c>
      <c r="O3370" s="349">
        <v>350126</v>
      </c>
      <c r="P3370" s="349" t="str">
        <f>VLOOKUP(TEXT(O3370,"#"),'PC Master Data'!$A:$F,2,FALSE)</f>
        <v>Unite Fort Knox MLP</v>
      </c>
      <c r="Q3370" s="814" t="s">
        <v>6236</v>
      </c>
      <c r="R3370" s="814" t="s">
        <v>6237</v>
      </c>
      <c r="S3370" s="349" t="s">
        <v>8853</v>
      </c>
      <c r="T3370" s="349" t="s">
        <v>8853</v>
      </c>
      <c r="U3370" s="345"/>
      <c r="V3370" s="345"/>
      <c r="W3370" s="345" t="str">
        <f>VLOOKUP(K3370,'Currency Rate'!A:B,2,0)</f>
        <v>GBP</v>
      </c>
      <c r="X3370" s="883">
        <f>IF(AND(NOT(ISBLANK(V3370)), NOT(ISBLANK(U3370))), "ERROR1", IF(ISBLANK(V3370),IF(ISBLANK(U3370),0,VLOOKUP(W3370,'Currency Rate'!E:F,2,0)*U3370),VLOOKUP(W3370,'Currency Rate'!E:F,2,0)*V3370/Monthdays))</f>
        <v>0</v>
      </c>
      <c r="Y3370" s="349" t="s">
        <v>7870</v>
      </c>
      <c r="Z3370" s="349" t="s">
        <v>8814</v>
      </c>
      <c r="AA3370" s="347" t="s">
        <v>6241</v>
      </c>
      <c r="AB3370" s="347">
        <v>45770</v>
      </c>
      <c r="AC3370" s="975" t="s">
        <v>11</v>
      </c>
      <c r="AD3370" s="562">
        <f t="shared" ref="AD3370:AD3380" si="364">AE3370*1.36</f>
        <v>54.780800000000006</v>
      </c>
      <c r="AE3370" s="503">
        <f>VLOOKUP(E3370,'Rank Participation'!A$3:B$261,2,FALSE)</f>
        <v>40.28</v>
      </c>
      <c r="AF3370" s="532">
        <f t="shared" si="358"/>
        <v>31</v>
      </c>
      <c r="AG3370" s="454">
        <v>0</v>
      </c>
      <c r="AH3370" s="365" t="str">
        <f t="shared" si="359"/>
        <v>OK</v>
      </c>
      <c r="AI3370" s="455">
        <v>0</v>
      </c>
      <c r="AJ3370" s="456" t="s">
        <v>10335</v>
      </c>
      <c r="AK3370" s="343">
        <v>0</v>
      </c>
      <c r="AL3370" s="343">
        <v>0</v>
      </c>
      <c r="AM3370" s="370">
        <f t="shared" si="360"/>
        <v>54.780800000000006</v>
      </c>
      <c r="AN3370" s="586">
        <v>45770</v>
      </c>
      <c r="AO3370" s="743" t="s">
        <v>10336</v>
      </c>
      <c r="AP3370" s="743" t="s">
        <v>10337</v>
      </c>
      <c r="AQ3370" s="365" t="s">
        <v>6243</v>
      </c>
      <c r="AR3370" s="365" t="s">
        <v>10078</v>
      </c>
      <c r="AS3370" s="365">
        <v>20673303</v>
      </c>
      <c r="AT3370" s="365" t="s">
        <v>9708</v>
      </c>
      <c r="AU3370" s="494" t="s">
        <v>10079</v>
      </c>
      <c r="AV3370" s="494"/>
      <c r="AW3370" s="366"/>
      <c r="AX3370" s="586">
        <v>46866</v>
      </c>
      <c r="AY3370" s="586" t="s">
        <v>6245</v>
      </c>
      <c r="AZ3370" s="586"/>
      <c r="BA3370" s="586"/>
    </row>
    <row r="3371" spans="1:53" s="116" customFormat="1" ht="38.25">
      <c r="A3371" s="348" t="s">
        <v>131</v>
      </c>
      <c r="B3371" s="349" t="s">
        <v>47</v>
      </c>
      <c r="C3371" s="349" t="s">
        <v>6693</v>
      </c>
      <c r="D3371" s="349" t="s">
        <v>6196</v>
      </c>
      <c r="E3371" s="349" t="s">
        <v>547</v>
      </c>
      <c r="F3371" s="350" t="s">
        <v>461</v>
      </c>
      <c r="G3371" s="349">
        <v>3305490</v>
      </c>
      <c r="H3371" s="349" t="str">
        <f>VLOOKUP(F3371,'Customer Master'!$E:$F,2,FALSE)</f>
        <v>Grosvenor Casinos (GC) Ltd</v>
      </c>
      <c r="I3371" s="349" t="s">
        <v>3229</v>
      </c>
      <c r="J3371" s="349" t="str">
        <f>VLOOKUP(H3371,'Group Master'!A$4:B$1321,2,FALSE)</f>
        <v>Rank</v>
      </c>
      <c r="K3371" s="349" t="s">
        <v>31</v>
      </c>
      <c r="L3371" s="349" t="s">
        <v>31</v>
      </c>
      <c r="M3371" s="349" t="str">
        <f>VLOOKUP(K3371,'Currency Rate'!$A:$C,3,FALSE)</f>
        <v>Western Europe</v>
      </c>
      <c r="N3371" s="349" t="str">
        <f>VLOOKUP(TEXT(O3371,"#"),'PC Master Data'!$A:$F,6,FALSE)</f>
        <v>United Kingdom</v>
      </c>
      <c r="O3371" s="349">
        <v>350125</v>
      </c>
      <c r="P3371" s="349" t="str">
        <f>VLOOKUP(TEXT(O3371,"#"),'PC Master Data'!$A:$F,2,FALSE)</f>
        <v>Unite Prosp Link UK</v>
      </c>
      <c r="Q3371" s="814" t="s">
        <v>6705</v>
      </c>
      <c r="R3371" s="814" t="s">
        <v>6706</v>
      </c>
      <c r="S3371" s="349" t="s">
        <v>8941</v>
      </c>
      <c r="T3371" s="349" t="s">
        <v>9258</v>
      </c>
      <c r="U3371" s="345"/>
      <c r="V3371" s="345"/>
      <c r="W3371" s="345" t="str">
        <f>VLOOKUP(K3371,'Currency Rate'!A:B,2,0)</f>
        <v>GBP</v>
      </c>
      <c r="X3371" s="883">
        <f>IF(AND(NOT(ISBLANK(V3371)), NOT(ISBLANK(U3371))), "ERROR1", IF(ISBLANK(V3371),IF(ISBLANK(U3371),0,VLOOKUP(W3371,'Currency Rate'!E:F,2,0)*U3371),VLOOKUP(W3371,'Currency Rate'!E:F,2,0)*V3371/Monthdays))</f>
        <v>0</v>
      </c>
      <c r="Y3371" s="349" t="s">
        <v>7870</v>
      </c>
      <c r="Z3371" s="349" t="s">
        <v>8814</v>
      </c>
      <c r="AA3371" s="347" t="s">
        <v>6241</v>
      </c>
      <c r="AB3371" s="347">
        <v>45770</v>
      </c>
      <c r="AC3371" s="975" t="s">
        <v>11</v>
      </c>
      <c r="AD3371" s="562">
        <f t="shared" si="364"/>
        <v>313.66713600000003</v>
      </c>
      <c r="AE3371" s="503">
        <f>VLOOKUP(E3371,'Rank Participation'!A$3:B$261,2,FALSE)</f>
        <v>230.63759999999999</v>
      </c>
      <c r="AF3371" s="532">
        <f t="shared" si="358"/>
        <v>31</v>
      </c>
      <c r="AG3371" s="454">
        <v>0</v>
      </c>
      <c r="AH3371" s="365" t="str">
        <f t="shared" si="359"/>
        <v>OK</v>
      </c>
      <c r="AI3371" s="455">
        <v>0</v>
      </c>
      <c r="AJ3371" s="456" t="s">
        <v>10335</v>
      </c>
      <c r="AK3371" s="343">
        <v>0</v>
      </c>
      <c r="AL3371" s="343">
        <v>0</v>
      </c>
      <c r="AM3371" s="370">
        <f t="shared" si="360"/>
        <v>313.66713600000003</v>
      </c>
      <c r="AN3371" s="586">
        <v>45770</v>
      </c>
      <c r="AO3371" s="743" t="s">
        <v>10336</v>
      </c>
      <c r="AP3371" s="743" t="s">
        <v>10337</v>
      </c>
      <c r="AQ3371" s="365" t="s">
        <v>6243</v>
      </c>
      <c r="AR3371" s="365" t="s">
        <v>10078</v>
      </c>
      <c r="AS3371" s="365">
        <v>20673303</v>
      </c>
      <c r="AT3371" s="365" t="s">
        <v>9708</v>
      </c>
      <c r="AU3371" s="494" t="s">
        <v>10079</v>
      </c>
      <c r="AV3371" s="494"/>
      <c r="AW3371" s="366"/>
      <c r="AX3371" s="586">
        <v>46866</v>
      </c>
      <c r="AY3371" s="586" t="s">
        <v>6245</v>
      </c>
      <c r="AZ3371" s="586"/>
      <c r="BA3371" s="586"/>
    </row>
    <row r="3372" spans="1:53" s="116" customFormat="1" ht="38.25">
      <c r="A3372" s="348" t="s">
        <v>131</v>
      </c>
      <c r="B3372" s="349" t="s">
        <v>47</v>
      </c>
      <c r="C3372" s="349" t="s">
        <v>6693</v>
      </c>
      <c r="D3372" s="349" t="s">
        <v>6196</v>
      </c>
      <c r="E3372" s="349" t="s">
        <v>548</v>
      </c>
      <c r="F3372" s="350" t="s">
        <v>461</v>
      </c>
      <c r="G3372" s="349">
        <v>3305490</v>
      </c>
      <c r="H3372" s="349" t="str">
        <f>VLOOKUP(F3372,'Customer Master'!$E:$F,2,FALSE)</f>
        <v>Grosvenor Casinos (GC) Ltd</v>
      </c>
      <c r="I3372" s="349" t="s">
        <v>3229</v>
      </c>
      <c r="J3372" s="349" t="str">
        <f>VLOOKUP(H3372,'Group Master'!A$4:B$1321,2,FALSE)</f>
        <v>Rank</v>
      </c>
      <c r="K3372" s="349" t="s">
        <v>31</v>
      </c>
      <c r="L3372" s="349" t="s">
        <v>31</v>
      </c>
      <c r="M3372" s="349" t="str">
        <f>VLOOKUP(K3372,'Currency Rate'!$A:$C,3,FALSE)</f>
        <v>Western Europe</v>
      </c>
      <c r="N3372" s="349" t="str">
        <f>VLOOKUP(TEXT(O3372,"#"),'PC Master Data'!$A:$F,6,FALSE)</f>
        <v>United Kingdom</v>
      </c>
      <c r="O3372" s="349">
        <v>350125</v>
      </c>
      <c r="P3372" s="349" t="str">
        <f>VLOOKUP(TEXT(O3372,"#"),'PC Master Data'!$A:$F,2,FALSE)</f>
        <v>Unite Prosp Link UK</v>
      </c>
      <c r="Q3372" s="814" t="s">
        <v>6705</v>
      </c>
      <c r="R3372" s="814" t="s">
        <v>6706</v>
      </c>
      <c r="S3372" s="349" t="s">
        <v>8941</v>
      </c>
      <c r="T3372" s="349" t="s">
        <v>9258</v>
      </c>
      <c r="U3372" s="345"/>
      <c r="V3372" s="345"/>
      <c r="W3372" s="345" t="str">
        <f>VLOOKUP(K3372,'Currency Rate'!A:B,2,0)</f>
        <v>GBP</v>
      </c>
      <c r="X3372" s="883">
        <f>IF(AND(NOT(ISBLANK(V3372)), NOT(ISBLANK(U3372))), "ERROR1", IF(ISBLANK(V3372),IF(ISBLANK(U3372),0,VLOOKUP(W3372,'Currency Rate'!E:F,2,0)*U3372),VLOOKUP(W3372,'Currency Rate'!E:F,2,0)*V3372/Monthdays))</f>
        <v>0</v>
      </c>
      <c r="Y3372" s="349" t="s">
        <v>7870</v>
      </c>
      <c r="Z3372" s="349" t="s">
        <v>8814</v>
      </c>
      <c r="AA3372" s="347" t="s">
        <v>6241</v>
      </c>
      <c r="AB3372" s="347">
        <v>45770</v>
      </c>
      <c r="AC3372" s="975" t="s">
        <v>11</v>
      </c>
      <c r="AD3372" s="562">
        <f t="shared" si="364"/>
        <v>-1884.7812960000001</v>
      </c>
      <c r="AE3372" s="503">
        <f>VLOOKUP(E3372,'Rank Participation'!A$3:B$261,2,FALSE)</f>
        <v>-1385.8686</v>
      </c>
      <c r="AF3372" s="532">
        <f t="shared" si="358"/>
        <v>31</v>
      </c>
      <c r="AG3372" s="454">
        <v>0</v>
      </c>
      <c r="AH3372" s="365" t="str">
        <f t="shared" si="359"/>
        <v>OK</v>
      </c>
      <c r="AI3372" s="455">
        <v>0</v>
      </c>
      <c r="AJ3372" s="456" t="s">
        <v>10335</v>
      </c>
      <c r="AK3372" s="343">
        <v>0</v>
      </c>
      <c r="AL3372" s="343">
        <v>0</v>
      </c>
      <c r="AM3372" s="370">
        <f t="shared" si="360"/>
        <v>-1884.7812960000001</v>
      </c>
      <c r="AN3372" s="586">
        <v>45770</v>
      </c>
      <c r="AO3372" s="743" t="s">
        <v>10336</v>
      </c>
      <c r="AP3372" s="743" t="s">
        <v>10337</v>
      </c>
      <c r="AQ3372" s="365" t="s">
        <v>6243</v>
      </c>
      <c r="AR3372" s="365" t="s">
        <v>10078</v>
      </c>
      <c r="AS3372" s="365">
        <v>20673303</v>
      </c>
      <c r="AT3372" s="365" t="s">
        <v>9708</v>
      </c>
      <c r="AU3372" s="494" t="s">
        <v>10079</v>
      </c>
      <c r="AV3372" s="494"/>
      <c r="AW3372" s="366"/>
      <c r="AX3372" s="586">
        <v>46866</v>
      </c>
      <c r="AY3372" s="586" t="s">
        <v>6245</v>
      </c>
      <c r="AZ3372" s="586"/>
      <c r="BA3372" s="586"/>
    </row>
    <row r="3373" spans="1:53" s="116" customFormat="1" ht="38.25">
      <c r="A3373" s="348" t="s">
        <v>131</v>
      </c>
      <c r="B3373" s="349" t="s">
        <v>47</v>
      </c>
      <c r="C3373" s="349" t="s">
        <v>6693</v>
      </c>
      <c r="D3373" s="349" t="s">
        <v>6196</v>
      </c>
      <c r="E3373" s="349" t="s">
        <v>549</v>
      </c>
      <c r="F3373" s="350" t="s">
        <v>461</v>
      </c>
      <c r="G3373" s="349">
        <v>3305490</v>
      </c>
      <c r="H3373" s="349" t="str">
        <f>VLOOKUP(F3373,'Customer Master'!$E:$F,2,FALSE)</f>
        <v>Grosvenor Casinos (GC) Ltd</v>
      </c>
      <c r="I3373" s="349" t="s">
        <v>3229</v>
      </c>
      <c r="J3373" s="349" t="str">
        <f>VLOOKUP(H3373,'Group Master'!A$4:B$1321,2,FALSE)</f>
        <v>Rank</v>
      </c>
      <c r="K3373" s="349" t="s">
        <v>31</v>
      </c>
      <c r="L3373" s="349" t="s">
        <v>31</v>
      </c>
      <c r="M3373" s="349" t="str">
        <f>VLOOKUP(K3373,'Currency Rate'!$A:$C,3,FALSE)</f>
        <v>Western Europe</v>
      </c>
      <c r="N3373" s="349" t="str">
        <f>VLOOKUP(TEXT(O3373,"#"),'PC Master Data'!$A:$F,6,FALSE)</f>
        <v>United Kingdom</v>
      </c>
      <c r="O3373" s="349">
        <v>350125</v>
      </c>
      <c r="P3373" s="349" t="str">
        <f>VLOOKUP(TEXT(O3373,"#"),'PC Master Data'!$A:$F,2,FALSE)</f>
        <v>Unite Prosp Link UK</v>
      </c>
      <c r="Q3373" s="814" t="s">
        <v>6705</v>
      </c>
      <c r="R3373" s="814" t="s">
        <v>6706</v>
      </c>
      <c r="S3373" s="349" t="s">
        <v>8941</v>
      </c>
      <c r="T3373" s="349" t="s">
        <v>9258</v>
      </c>
      <c r="U3373" s="345"/>
      <c r="V3373" s="345"/>
      <c r="W3373" s="345" t="str">
        <f>VLOOKUP(K3373,'Currency Rate'!A:B,2,0)</f>
        <v>GBP</v>
      </c>
      <c r="X3373" s="883">
        <f>IF(AND(NOT(ISBLANK(V3373)), NOT(ISBLANK(U3373))), "ERROR1", IF(ISBLANK(V3373),IF(ISBLANK(U3373),0,VLOOKUP(W3373,'Currency Rate'!E:F,2,0)*U3373),VLOOKUP(W3373,'Currency Rate'!E:F,2,0)*V3373/Monthdays))</f>
        <v>0</v>
      </c>
      <c r="Y3373" s="349" t="s">
        <v>7870</v>
      </c>
      <c r="Z3373" s="349" t="s">
        <v>8814</v>
      </c>
      <c r="AA3373" s="347" t="s">
        <v>6241</v>
      </c>
      <c r="AB3373" s="347">
        <v>45770</v>
      </c>
      <c r="AC3373" s="975" t="s">
        <v>11</v>
      </c>
      <c r="AD3373" s="562">
        <f t="shared" si="364"/>
        <v>606.92039999999997</v>
      </c>
      <c r="AE3373" s="503">
        <f>VLOOKUP(E3373,'Rank Participation'!A$3:B$261,2,FALSE)</f>
        <v>446.26499999999999</v>
      </c>
      <c r="AF3373" s="532">
        <f t="shared" si="358"/>
        <v>31</v>
      </c>
      <c r="AG3373" s="454">
        <v>0</v>
      </c>
      <c r="AH3373" s="365" t="str">
        <f t="shared" si="359"/>
        <v>OK</v>
      </c>
      <c r="AI3373" s="455">
        <v>0</v>
      </c>
      <c r="AJ3373" s="456" t="s">
        <v>10335</v>
      </c>
      <c r="AK3373" s="343">
        <v>0</v>
      </c>
      <c r="AL3373" s="343">
        <v>0</v>
      </c>
      <c r="AM3373" s="370">
        <f t="shared" si="360"/>
        <v>606.92039999999997</v>
      </c>
      <c r="AN3373" s="586">
        <v>45770</v>
      </c>
      <c r="AO3373" s="743" t="s">
        <v>10336</v>
      </c>
      <c r="AP3373" s="743" t="s">
        <v>10337</v>
      </c>
      <c r="AQ3373" s="365" t="s">
        <v>6243</v>
      </c>
      <c r="AR3373" s="365" t="s">
        <v>10078</v>
      </c>
      <c r="AS3373" s="365">
        <v>20673303</v>
      </c>
      <c r="AT3373" s="365" t="s">
        <v>9708</v>
      </c>
      <c r="AU3373" s="494" t="s">
        <v>10079</v>
      </c>
      <c r="AV3373" s="494"/>
      <c r="AW3373" s="366"/>
      <c r="AX3373" s="586">
        <v>46866</v>
      </c>
      <c r="AY3373" s="586" t="s">
        <v>6245</v>
      </c>
      <c r="AZ3373" s="586"/>
      <c r="BA3373" s="586"/>
    </row>
    <row r="3374" spans="1:53" s="116" customFormat="1" ht="38.25">
      <c r="A3374" s="348" t="s">
        <v>131</v>
      </c>
      <c r="B3374" s="349" t="s">
        <v>47</v>
      </c>
      <c r="C3374" s="349" t="s">
        <v>6693</v>
      </c>
      <c r="D3374" s="349" t="s">
        <v>6196</v>
      </c>
      <c r="E3374" s="349" t="s">
        <v>770</v>
      </c>
      <c r="F3374" s="350" t="s">
        <v>456</v>
      </c>
      <c r="G3374" s="349">
        <v>3305415</v>
      </c>
      <c r="H3374" s="349" t="str">
        <f>VLOOKUP(F3374,'Customer Master'!$E:$F,2,FALSE)</f>
        <v>Grosvenor Casinos Ltd</v>
      </c>
      <c r="I3374" s="349" t="s">
        <v>10038</v>
      </c>
      <c r="J3374" s="349" t="str">
        <f>VLOOKUP(H3374,'Group Master'!A$4:B$1321,2,FALSE)</f>
        <v>Rank</v>
      </c>
      <c r="K3374" s="349" t="s">
        <v>31</v>
      </c>
      <c r="L3374" s="349" t="s">
        <v>31</v>
      </c>
      <c r="M3374" s="349" t="str">
        <f>VLOOKUP(K3374,'Currency Rate'!$A:$C,3,FALSE)</f>
        <v>Western Europe</v>
      </c>
      <c r="N3374" s="349" t="str">
        <f>VLOOKUP(TEXT(O3374,"#"),'PC Master Data'!$A:$F,6,FALSE)</f>
        <v>United Kingdom</v>
      </c>
      <c r="O3374" s="349">
        <v>350125</v>
      </c>
      <c r="P3374" s="349" t="str">
        <f>VLOOKUP(TEXT(O3374,"#"),'PC Master Data'!$A:$F,2,FALSE)</f>
        <v>Unite Prosp Link UK</v>
      </c>
      <c r="Q3374" s="814" t="s">
        <v>6265</v>
      </c>
      <c r="R3374" s="814" t="s">
        <v>6266</v>
      </c>
      <c r="S3374" s="349" t="s">
        <v>8941</v>
      </c>
      <c r="T3374" s="349" t="s">
        <v>8942</v>
      </c>
      <c r="U3374" s="345"/>
      <c r="V3374" s="345"/>
      <c r="W3374" s="345" t="str">
        <f>VLOOKUP(K3374,'Currency Rate'!A:B,2,0)</f>
        <v>GBP</v>
      </c>
      <c r="X3374" s="883">
        <f>IF(AND(NOT(ISBLANK(V3374)), NOT(ISBLANK(U3374))), "ERROR1", IF(ISBLANK(V3374),IF(ISBLANK(U3374),0,VLOOKUP(W3374,'Currency Rate'!E:F,2,0)*U3374),VLOOKUP(W3374,'Currency Rate'!E:F,2,0)*V3374/Monthdays))</f>
        <v>0</v>
      </c>
      <c r="Y3374" s="349" t="s">
        <v>7870</v>
      </c>
      <c r="Z3374" s="349" t="s">
        <v>8814</v>
      </c>
      <c r="AA3374" s="347" t="s">
        <v>6241</v>
      </c>
      <c r="AB3374" s="347">
        <v>45901</v>
      </c>
      <c r="AC3374" s="975" t="s">
        <v>11</v>
      </c>
      <c r="AD3374" s="562">
        <f t="shared" si="364"/>
        <v>473.69289599999996</v>
      </c>
      <c r="AE3374" s="503">
        <f>VLOOKUP(E3374,'Rank Participation'!A$3:B$261,2,FALSE)</f>
        <v>348.30359999999996</v>
      </c>
      <c r="AF3374" s="532">
        <f t="shared" si="358"/>
        <v>31</v>
      </c>
      <c r="AG3374" s="454">
        <v>0</v>
      </c>
      <c r="AH3374" s="365" t="str">
        <f t="shared" si="359"/>
        <v>OK</v>
      </c>
      <c r="AI3374" s="455">
        <v>0</v>
      </c>
      <c r="AJ3374" s="456" t="s">
        <v>10346</v>
      </c>
      <c r="AK3374" s="343">
        <v>0</v>
      </c>
      <c r="AL3374" s="343">
        <v>0</v>
      </c>
      <c r="AM3374" s="370">
        <f t="shared" si="360"/>
        <v>473.69289599999996</v>
      </c>
      <c r="AN3374" s="586">
        <v>45901</v>
      </c>
      <c r="AO3374" s="533" t="s">
        <v>10347</v>
      </c>
      <c r="AP3374" s="743" t="s">
        <v>10348</v>
      </c>
      <c r="AQ3374" s="365" t="s">
        <v>6243</v>
      </c>
      <c r="AR3374" s="365" t="s">
        <v>9775</v>
      </c>
      <c r="AS3374" s="365">
        <v>20676741</v>
      </c>
      <c r="AT3374" s="365" t="s">
        <v>6245</v>
      </c>
      <c r="AU3374" s="494" t="s">
        <v>9776</v>
      </c>
      <c r="AV3374" s="494"/>
      <c r="AW3374" s="366"/>
      <c r="AX3374" s="586">
        <v>46997</v>
      </c>
      <c r="AY3374" s="586" t="s">
        <v>6245</v>
      </c>
      <c r="AZ3374" s="586"/>
      <c r="BA3374" s="586"/>
    </row>
    <row r="3375" spans="1:53" s="116" customFormat="1" ht="38.25">
      <c r="A3375" s="348" t="s">
        <v>131</v>
      </c>
      <c r="B3375" s="349" t="s">
        <v>47</v>
      </c>
      <c r="C3375" s="349" t="s">
        <v>6693</v>
      </c>
      <c r="D3375" s="349" t="s">
        <v>6196</v>
      </c>
      <c r="E3375" s="349" t="s">
        <v>771</v>
      </c>
      <c r="F3375" s="350" t="s">
        <v>456</v>
      </c>
      <c r="G3375" s="349">
        <v>3305415</v>
      </c>
      <c r="H3375" s="349" t="str">
        <f>VLOOKUP(F3375,'Customer Master'!$E:$F,2,FALSE)</f>
        <v>Grosvenor Casinos Ltd</v>
      </c>
      <c r="I3375" s="349" t="s">
        <v>10038</v>
      </c>
      <c r="J3375" s="349" t="str">
        <f>VLOOKUP(H3375,'Group Master'!A$4:B$1321,2,FALSE)</f>
        <v>Rank</v>
      </c>
      <c r="K3375" s="349" t="s">
        <v>31</v>
      </c>
      <c r="L3375" s="349" t="s">
        <v>31</v>
      </c>
      <c r="M3375" s="349" t="str">
        <f>VLOOKUP(K3375,'Currency Rate'!$A:$C,3,FALSE)</f>
        <v>Western Europe</v>
      </c>
      <c r="N3375" s="349" t="str">
        <f>VLOOKUP(TEXT(O3375,"#"),'PC Master Data'!$A:$F,6,FALSE)</f>
        <v>United Kingdom</v>
      </c>
      <c r="O3375" s="349">
        <v>350125</v>
      </c>
      <c r="P3375" s="349" t="str">
        <f>VLOOKUP(TEXT(O3375,"#"),'PC Master Data'!$A:$F,2,FALSE)</f>
        <v>Unite Prosp Link UK</v>
      </c>
      <c r="Q3375" s="814" t="s">
        <v>6265</v>
      </c>
      <c r="R3375" s="814" t="s">
        <v>6266</v>
      </c>
      <c r="S3375" s="349" t="s">
        <v>8941</v>
      </c>
      <c r="T3375" s="349" t="s">
        <v>8942</v>
      </c>
      <c r="U3375" s="345"/>
      <c r="V3375" s="345"/>
      <c r="W3375" s="345" t="str">
        <f>VLOOKUP(K3375,'Currency Rate'!A:B,2,0)</f>
        <v>GBP</v>
      </c>
      <c r="X3375" s="883">
        <f>IF(AND(NOT(ISBLANK(V3375)), NOT(ISBLANK(U3375))), "ERROR1", IF(ISBLANK(V3375),IF(ISBLANK(U3375),0,VLOOKUP(W3375,'Currency Rate'!E:F,2,0)*U3375),VLOOKUP(W3375,'Currency Rate'!E:F,2,0)*V3375/Monthdays))</f>
        <v>0</v>
      </c>
      <c r="Y3375" s="349" t="s">
        <v>7870</v>
      </c>
      <c r="Z3375" s="349" t="s">
        <v>8814</v>
      </c>
      <c r="AA3375" s="347" t="s">
        <v>6241</v>
      </c>
      <c r="AB3375" s="347">
        <v>45901</v>
      </c>
      <c r="AC3375" s="975" t="s">
        <v>11</v>
      </c>
      <c r="AD3375" s="562">
        <f t="shared" si="364"/>
        <v>932.17636799999991</v>
      </c>
      <c r="AE3375" s="503">
        <f>VLOOKUP(E3375,'Rank Participation'!A$3:B$261,2,FALSE)</f>
        <v>685.42379999999991</v>
      </c>
      <c r="AF3375" s="532">
        <f t="shared" si="358"/>
        <v>31</v>
      </c>
      <c r="AG3375" s="454">
        <v>0</v>
      </c>
      <c r="AH3375" s="365" t="str">
        <f t="shared" si="359"/>
        <v>OK</v>
      </c>
      <c r="AI3375" s="455">
        <v>0</v>
      </c>
      <c r="AJ3375" s="456" t="s">
        <v>10346</v>
      </c>
      <c r="AK3375" s="343">
        <v>0</v>
      </c>
      <c r="AL3375" s="343">
        <v>0</v>
      </c>
      <c r="AM3375" s="370">
        <f t="shared" si="360"/>
        <v>932.17636799999991</v>
      </c>
      <c r="AN3375" s="586">
        <v>45901</v>
      </c>
      <c r="AO3375" s="533" t="s">
        <v>10347</v>
      </c>
      <c r="AP3375" s="743" t="s">
        <v>10348</v>
      </c>
      <c r="AQ3375" s="365" t="s">
        <v>6243</v>
      </c>
      <c r="AR3375" s="365" t="s">
        <v>9775</v>
      </c>
      <c r="AS3375" s="365">
        <v>20676741</v>
      </c>
      <c r="AT3375" s="365" t="s">
        <v>6245</v>
      </c>
      <c r="AU3375" s="494" t="s">
        <v>9776</v>
      </c>
      <c r="AV3375" s="494"/>
      <c r="AW3375" s="366"/>
      <c r="AX3375" s="586">
        <v>46997</v>
      </c>
      <c r="AY3375" s="586" t="s">
        <v>6245</v>
      </c>
      <c r="AZ3375" s="586"/>
      <c r="BA3375" s="586"/>
    </row>
    <row r="3376" spans="1:53" s="116" customFormat="1" ht="38.25">
      <c r="A3376" s="348" t="s">
        <v>131</v>
      </c>
      <c r="B3376" s="349" t="s">
        <v>47</v>
      </c>
      <c r="C3376" s="349" t="s">
        <v>6693</v>
      </c>
      <c r="D3376" s="349" t="s">
        <v>6196</v>
      </c>
      <c r="E3376" s="349" t="s">
        <v>772</v>
      </c>
      <c r="F3376" s="350" t="s">
        <v>456</v>
      </c>
      <c r="G3376" s="349">
        <v>3305415</v>
      </c>
      <c r="H3376" s="349" t="str">
        <f>VLOOKUP(F3376,'Customer Master'!$E:$F,2,FALSE)</f>
        <v>Grosvenor Casinos Ltd</v>
      </c>
      <c r="I3376" s="349" t="s">
        <v>10038</v>
      </c>
      <c r="J3376" s="349" t="str">
        <f>VLOOKUP(H3376,'Group Master'!A$4:B$1321,2,FALSE)</f>
        <v>Rank</v>
      </c>
      <c r="K3376" s="349" t="s">
        <v>31</v>
      </c>
      <c r="L3376" s="349" t="s">
        <v>31</v>
      </c>
      <c r="M3376" s="349" t="str">
        <f>VLOOKUP(K3376,'Currency Rate'!$A:$C,3,FALSE)</f>
        <v>Western Europe</v>
      </c>
      <c r="N3376" s="349" t="str">
        <f>VLOOKUP(TEXT(O3376,"#"),'PC Master Data'!$A:$F,6,FALSE)</f>
        <v>United Kingdom</v>
      </c>
      <c r="O3376" s="349">
        <v>350125</v>
      </c>
      <c r="P3376" s="349" t="str">
        <f>VLOOKUP(TEXT(O3376,"#"),'PC Master Data'!$A:$F,2,FALSE)</f>
        <v>Unite Prosp Link UK</v>
      </c>
      <c r="Q3376" s="814" t="s">
        <v>6265</v>
      </c>
      <c r="R3376" s="814" t="s">
        <v>6266</v>
      </c>
      <c r="S3376" s="349" t="s">
        <v>8941</v>
      </c>
      <c r="T3376" s="349" t="s">
        <v>8942</v>
      </c>
      <c r="U3376" s="345"/>
      <c r="V3376" s="345"/>
      <c r="W3376" s="345" t="str">
        <f>VLOOKUP(K3376,'Currency Rate'!A:B,2,0)</f>
        <v>GBP</v>
      </c>
      <c r="X3376" s="883">
        <f>IF(AND(NOT(ISBLANK(V3376)), NOT(ISBLANK(U3376))), "ERROR1", IF(ISBLANK(V3376),IF(ISBLANK(U3376),0,VLOOKUP(W3376,'Currency Rate'!E:F,2,0)*U3376),VLOOKUP(W3376,'Currency Rate'!E:F,2,0)*V3376/Monthdays))</f>
        <v>0</v>
      </c>
      <c r="Y3376" s="349" t="s">
        <v>7870</v>
      </c>
      <c r="Z3376" s="349" t="s">
        <v>8814</v>
      </c>
      <c r="AA3376" s="347" t="s">
        <v>6241</v>
      </c>
      <c r="AB3376" s="347">
        <v>45901</v>
      </c>
      <c r="AC3376" s="975" t="s">
        <v>11</v>
      </c>
      <c r="AD3376" s="562">
        <f t="shared" si="364"/>
        <v>909.55439999999999</v>
      </c>
      <c r="AE3376" s="503">
        <f>VLOOKUP(E3376,'Rank Participation'!A$3:B$261,2,FALSE)</f>
        <v>668.79</v>
      </c>
      <c r="AF3376" s="532">
        <f t="shared" si="358"/>
        <v>31</v>
      </c>
      <c r="AG3376" s="454">
        <v>0</v>
      </c>
      <c r="AH3376" s="365" t="str">
        <f t="shared" si="359"/>
        <v>OK</v>
      </c>
      <c r="AI3376" s="455">
        <v>0</v>
      </c>
      <c r="AJ3376" s="456" t="s">
        <v>10346</v>
      </c>
      <c r="AK3376" s="343">
        <v>0</v>
      </c>
      <c r="AL3376" s="343">
        <v>0</v>
      </c>
      <c r="AM3376" s="370">
        <f t="shared" si="360"/>
        <v>909.55439999999999</v>
      </c>
      <c r="AN3376" s="586">
        <v>45901</v>
      </c>
      <c r="AO3376" s="533" t="s">
        <v>10347</v>
      </c>
      <c r="AP3376" s="743" t="s">
        <v>10348</v>
      </c>
      <c r="AQ3376" s="365" t="s">
        <v>6243</v>
      </c>
      <c r="AR3376" s="365" t="s">
        <v>9775</v>
      </c>
      <c r="AS3376" s="365">
        <v>20676741</v>
      </c>
      <c r="AT3376" s="365" t="s">
        <v>6245</v>
      </c>
      <c r="AU3376" s="494" t="s">
        <v>9776</v>
      </c>
      <c r="AV3376" s="494"/>
      <c r="AW3376" s="366"/>
      <c r="AX3376" s="586">
        <v>46997</v>
      </c>
      <c r="AY3376" s="586" t="s">
        <v>6245</v>
      </c>
      <c r="AZ3376" s="586"/>
      <c r="BA3376" s="586"/>
    </row>
    <row r="3377" spans="1:53" s="116" customFormat="1" ht="38.25">
      <c r="A3377" s="348" t="s">
        <v>131</v>
      </c>
      <c r="B3377" s="349" t="s">
        <v>47</v>
      </c>
      <c r="C3377" s="349" t="s">
        <v>6693</v>
      </c>
      <c r="D3377" s="349" t="s">
        <v>6196</v>
      </c>
      <c r="E3377" s="349" t="s">
        <v>773</v>
      </c>
      <c r="F3377" s="350" t="s">
        <v>456</v>
      </c>
      <c r="G3377" s="349">
        <v>3305415</v>
      </c>
      <c r="H3377" s="349" t="str">
        <f>VLOOKUP(F3377,'Customer Master'!$E:$F,2,FALSE)</f>
        <v>Grosvenor Casinos Ltd</v>
      </c>
      <c r="I3377" s="349" t="s">
        <v>10038</v>
      </c>
      <c r="J3377" s="349" t="str">
        <f>VLOOKUP(H3377,'Group Master'!A$4:B$1321,2,FALSE)</f>
        <v>Rank</v>
      </c>
      <c r="K3377" s="349" t="s">
        <v>31</v>
      </c>
      <c r="L3377" s="349" t="s">
        <v>31</v>
      </c>
      <c r="M3377" s="349" t="str">
        <f>VLOOKUP(K3377,'Currency Rate'!$A:$C,3,FALSE)</f>
        <v>Western Europe</v>
      </c>
      <c r="N3377" s="349" t="str">
        <f>VLOOKUP(TEXT(O3377,"#"),'PC Master Data'!$A:$F,6,FALSE)</f>
        <v>United Kingdom</v>
      </c>
      <c r="O3377" s="349">
        <v>350125</v>
      </c>
      <c r="P3377" s="349" t="str">
        <f>VLOOKUP(TEXT(O3377,"#"),'PC Master Data'!$A:$F,2,FALSE)</f>
        <v>Unite Prosp Link UK</v>
      </c>
      <c r="Q3377" s="814" t="s">
        <v>6265</v>
      </c>
      <c r="R3377" s="814" t="s">
        <v>6266</v>
      </c>
      <c r="S3377" s="349" t="s">
        <v>8941</v>
      </c>
      <c r="T3377" s="349" t="s">
        <v>8942</v>
      </c>
      <c r="U3377" s="345"/>
      <c r="V3377" s="345"/>
      <c r="W3377" s="345" t="str">
        <f>VLOOKUP(K3377,'Currency Rate'!A:B,2,0)</f>
        <v>GBP</v>
      </c>
      <c r="X3377" s="883">
        <f>IF(AND(NOT(ISBLANK(V3377)), NOT(ISBLANK(U3377))), "ERROR1", IF(ISBLANK(V3377),IF(ISBLANK(U3377),0,VLOOKUP(W3377,'Currency Rate'!E:F,2,0)*U3377),VLOOKUP(W3377,'Currency Rate'!E:F,2,0)*V3377/Monthdays))</f>
        <v>0</v>
      </c>
      <c r="Y3377" s="349" t="s">
        <v>7870</v>
      </c>
      <c r="Z3377" s="349" t="s">
        <v>8814</v>
      </c>
      <c r="AA3377" s="347" t="s">
        <v>6241</v>
      </c>
      <c r="AB3377" s="347">
        <v>45901</v>
      </c>
      <c r="AC3377" s="975" t="s">
        <v>11</v>
      </c>
      <c r="AD3377" s="562">
        <f t="shared" si="364"/>
        <v>709.90286400000002</v>
      </c>
      <c r="AE3377" s="503">
        <f>VLOOKUP(E3377,'Rank Participation'!A$3:B$261,2,FALSE)</f>
        <v>521.98739999999998</v>
      </c>
      <c r="AF3377" s="532">
        <f t="shared" si="358"/>
        <v>31</v>
      </c>
      <c r="AG3377" s="454">
        <v>0</v>
      </c>
      <c r="AH3377" s="365" t="str">
        <f t="shared" si="359"/>
        <v>OK</v>
      </c>
      <c r="AI3377" s="455">
        <v>0</v>
      </c>
      <c r="AJ3377" s="456" t="s">
        <v>10346</v>
      </c>
      <c r="AK3377" s="343">
        <v>0</v>
      </c>
      <c r="AL3377" s="343">
        <v>0</v>
      </c>
      <c r="AM3377" s="370">
        <f t="shared" si="360"/>
        <v>709.90286400000002</v>
      </c>
      <c r="AN3377" s="586">
        <v>45901</v>
      </c>
      <c r="AO3377" s="533" t="s">
        <v>10347</v>
      </c>
      <c r="AP3377" s="743" t="s">
        <v>10348</v>
      </c>
      <c r="AQ3377" s="365" t="s">
        <v>6243</v>
      </c>
      <c r="AR3377" s="365" t="s">
        <v>9775</v>
      </c>
      <c r="AS3377" s="365">
        <v>20676741</v>
      </c>
      <c r="AT3377" s="365" t="s">
        <v>6245</v>
      </c>
      <c r="AU3377" s="494" t="s">
        <v>9776</v>
      </c>
      <c r="AV3377" s="494"/>
      <c r="AW3377" s="366"/>
      <c r="AX3377" s="586">
        <v>46997</v>
      </c>
      <c r="AY3377" s="586" t="s">
        <v>6245</v>
      </c>
      <c r="AZ3377" s="586"/>
      <c r="BA3377" s="586"/>
    </row>
    <row r="3378" spans="1:53" s="116" customFormat="1" ht="38.25">
      <c r="A3378" s="348" t="s">
        <v>131</v>
      </c>
      <c r="B3378" s="349" t="s">
        <v>47</v>
      </c>
      <c r="C3378" s="349" t="s">
        <v>6693</v>
      </c>
      <c r="D3378" s="349" t="s">
        <v>6196</v>
      </c>
      <c r="E3378" s="349" t="s">
        <v>497</v>
      </c>
      <c r="F3378" s="350" t="s">
        <v>456</v>
      </c>
      <c r="G3378" s="349">
        <v>3305413</v>
      </c>
      <c r="H3378" s="349" t="str">
        <f>VLOOKUP(F3378,'Customer Master'!$E:$F,2,FALSE)</f>
        <v>Grosvenor Casinos Ltd</v>
      </c>
      <c r="I3378" s="349" t="s">
        <v>10025</v>
      </c>
      <c r="J3378" s="349" t="str">
        <f>VLOOKUP(H3378,'Group Master'!A$4:B$1321,2,FALSE)</f>
        <v>Rank</v>
      </c>
      <c r="K3378" s="349" t="s">
        <v>31</v>
      </c>
      <c r="L3378" s="349" t="s">
        <v>31</v>
      </c>
      <c r="M3378" s="349" t="str">
        <f>VLOOKUP(K3378,'Currency Rate'!$A:$C,3,FALSE)</f>
        <v>Western Europe</v>
      </c>
      <c r="N3378" s="349" t="str">
        <f>VLOOKUP(TEXT(O3378,"#"),'PC Master Data'!$A:$F,6,FALSE)</f>
        <v>United Kingdom</v>
      </c>
      <c r="O3378" s="349">
        <v>350125</v>
      </c>
      <c r="P3378" s="349" t="str">
        <f>VLOOKUP(TEXT(O3378,"#"),'PC Master Data'!$A:$F,2,FALSE)</f>
        <v>Unite Prosp Link UK</v>
      </c>
      <c r="Q3378" s="814" t="s">
        <v>6705</v>
      </c>
      <c r="R3378" s="814" t="s">
        <v>6706</v>
      </c>
      <c r="S3378" s="349" t="s">
        <v>8941</v>
      </c>
      <c r="T3378" s="349" t="s">
        <v>9258</v>
      </c>
      <c r="U3378" s="345"/>
      <c r="V3378" s="345"/>
      <c r="W3378" s="345" t="str">
        <f>VLOOKUP(K3378,'Currency Rate'!A:B,2,0)</f>
        <v>GBP</v>
      </c>
      <c r="X3378" s="883">
        <f>IF(AND(NOT(ISBLANK(V3378)), NOT(ISBLANK(U3378))), "ERROR1", IF(ISBLANK(V3378),IF(ISBLANK(U3378),0,VLOOKUP(W3378,'Currency Rate'!E:F,2,0)*U3378),VLOOKUP(W3378,'Currency Rate'!E:F,2,0)*V3378/Monthdays))</f>
        <v>0</v>
      </c>
      <c r="Y3378" s="349" t="s">
        <v>7870</v>
      </c>
      <c r="Z3378" s="349" t="s">
        <v>8814</v>
      </c>
      <c r="AA3378" s="347" t="s">
        <v>6241</v>
      </c>
      <c r="AB3378" s="347">
        <v>45748</v>
      </c>
      <c r="AC3378" s="975" t="s">
        <v>11</v>
      </c>
      <c r="AD3378" s="562">
        <f t="shared" si="364"/>
        <v>736.41715199999987</v>
      </c>
      <c r="AE3378" s="503">
        <f>VLOOKUP(E3378,'Rank Participation'!A$3:B$261,2,FALSE)</f>
        <v>541.4831999999999</v>
      </c>
      <c r="AF3378" s="532">
        <f t="shared" si="358"/>
        <v>31</v>
      </c>
      <c r="AG3378" s="454">
        <v>0</v>
      </c>
      <c r="AH3378" s="365" t="str">
        <f t="shared" si="359"/>
        <v>OK</v>
      </c>
      <c r="AI3378" s="455">
        <v>0</v>
      </c>
      <c r="AJ3378" s="456" t="s">
        <v>10349</v>
      </c>
      <c r="AK3378" s="343">
        <v>0</v>
      </c>
      <c r="AL3378" s="343">
        <v>0</v>
      </c>
      <c r="AM3378" s="370">
        <f t="shared" si="360"/>
        <v>736.41715199999987</v>
      </c>
      <c r="AN3378" s="586">
        <v>45748</v>
      </c>
      <c r="AO3378" s="743" t="s">
        <v>10350</v>
      </c>
      <c r="AP3378" s="743" t="s">
        <v>10351</v>
      </c>
      <c r="AQ3378" s="365" t="s">
        <v>6243</v>
      </c>
      <c r="AR3378" s="365" t="s">
        <v>10044</v>
      </c>
      <c r="AS3378" s="365">
        <v>20673404</v>
      </c>
      <c r="AT3378" s="365" t="s">
        <v>9708</v>
      </c>
      <c r="AU3378" s="494" t="s">
        <v>10328</v>
      </c>
      <c r="AV3378" s="494"/>
      <c r="AW3378" s="366"/>
      <c r="AX3378" s="586">
        <v>46844</v>
      </c>
      <c r="AY3378" s="586" t="s">
        <v>6245</v>
      </c>
      <c r="AZ3378" s="586"/>
      <c r="BA3378" s="586"/>
    </row>
    <row r="3379" spans="1:53" s="116" customFormat="1" ht="38.25">
      <c r="A3379" s="348" t="s">
        <v>131</v>
      </c>
      <c r="B3379" s="349" t="s">
        <v>47</v>
      </c>
      <c r="C3379" s="349" t="s">
        <v>6693</v>
      </c>
      <c r="D3379" s="349" t="s">
        <v>6196</v>
      </c>
      <c r="E3379" s="349" t="s">
        <v>498</v>
      </c>
      <c r="F3379" s="350" t="s">
        <v>456</v>
      </c>
      <c r="G3379" s="349">
        <v>3305413</v>
      </c>
      <c r="H3379" s="349" t="str">
        <f>VLOOKUP(F3379,'Customer Master'!$E:$F,2,FALSE)</f>
        <v>Grosvenor Casinos Ltd</v>
      </c>
      <c r="I3379" s="349" t="s">
        <v>10025</v>
      </c>
      <c r="J3379" s="349" t="str">
        <f>VLOOKUP(H3379,'Group Master'!A$4:B$1321,2,FALSE)</f>
        <v>Rank</v>
      </c>
      <c r="K3379" s="349" t="s">
        <v>31</v>
      </c>
      <c r="L3379" s="349" t="s">
        <v>31</v>
      </c>
      <c r="M3379" s="349" t="str">
        <f>VLOOKUP(K3379,'Currency Rate'!$A:$C,3,FALSE)</f>
        <v>Western Europe</v>
      </c>
      <c r="N3379" s="349" t="str">
        <f>VLOOKUP(TEXT(O3379,"#"),'PC Master Data'!$A:$F,6,FALSE)</f>
        <v>United Kingdom</v>
      </c>
      <c r="O3379" s="349">
        <v>350125</v>
      </c>
      <c r="P3379" s="349" t="str">
        <f>VLOOKUP(TEXT(O3379,"#"),'PC Master Data'!$A:$F,2,FALSE)</f>
        <v>Unite Prosp Link UK</v>
      </c>
      <c r="Q3379" s="814" t="s">
        <v>6705</v>
      </c>
      <c r="R3379" s="814" t="s">
        <v>6706</v>
      </c>
      <c r="S3379" s="349" t="s">
        <v>8941</v>
      </c>
      <c r="T3379" s="349" t="s">
        <v>9258</v>
      </c>
      <c r="U3379" s="345"/>
      <c r="V3379" s="345"/>
      <c r="W3379" s="345" t="str">
        <f>VLOOKUP(K3379,'Currency Rate'!A:B,2,0)</f>
        <v>GBP</v>
      </c>
      <c r="X3379" s="883">
        <f>IF(AND(NOT(ISBLANK(V3379)), NOT(ISBLANK(U3379))), "ERROR1", IF(ISBLANK(V3379),IF(ISBLANK(U3379),0,VLOOKUP(W3379,'Currency Rate'!E:F,2,0)*U3379),VLOOKUP(W3379,'Currency Rate'!E:F,2,0)*V3379/Monthdays))</f>
        <v>0</v>
      </c>
      <c r="Y3379" s="349" t="s">
        <v>7870</v>
      </c>
      <c r="Z3379" s="349" t="s">
        <v>8814</v>
      </c>
      <c r="AA3379" s="347" t="s">
        <v>6241</v>
      </c>
      <c r="AB3379" s="347">
        <v>45748</v>
      </c>
      <c r="AC3379" s="975" t="s">
        <v>11</v>
      </c>
      <c r="AD3379" s="562">
        <f t="shared" si="364"/>
        <v>705.00196800000003</v>
      </c>
      <c r="AE3379" s="503">
        <f>VLOOKUP(E3379,'Rank Participation'!A$3:B$261,2,FALSE)</f>
        <v>518.38379999999995</v>
      </c>
      <c r="AF3379" s="532">
        <f t="shared" si="358"/>
        <v>31</v>
      </c>
      <c r="AG3379" s="454">
        <v>0</v>
      </c>
      <c r="AH3379" s="365" t="str">
        <f t="shared" si="359"/>
        <v>OK</v>
      </c>
      <c r="AI3379" s="455">
        <v>0</v>
      </c>
      <c r="AJ3379" s="456" t="s">
        <v>10349</v>
      </c>
      <c r="AK3379" s="343">
        <v>0</v>
      </c>
      <c r="AL3379" s="343">
        <v>0</v>
      </c>
      <c r="AM3379" s="370">
        <f t="shared" si="360"/>
        <v>705.00196800000003</v>
      </c>
      <c r="AN3379" s="586">
        <v>45748</v>
      </c>
      <c r="AO3379" s="743" t="s">
        <v>10350</v>
      </c>
      <c r="AP3379" s="743" t="s">
        <v>10351</v>
      </c>
      <c r="AQ3379" s="365" t="s">
        <v>6243</v>
      </c>
      <c r="AR3379" s="365" t="s">
        <v>10044</v>
      </c>
      <c r="AS3379" s="365">
        <v>20673404</v>
      </c>
      <c r="AT3379" s="365" t="s">
        <v>9708</v>
      </c>
      <c r="AU3379" s="494" t="s">
        <v>10328</v>
      </c>
      <c r="AV3379" s="494"/>
      <c r="AW3379" s="366"/>
      <c r="AX3379" s="586">
        <v>46844</v>
      </c>
      <c r="AY3379" s="586" t="s">
        <v>6245</v>
      </c>
      <c r="AZ3379" s="586"/>
      <c r="BA3379" s="586"/>
    </row>
    <row r="3380" spans="1:53" s="116" customFormat="1" ht="38.25">
      <c r="A3380" s="348" t="s">
        <v>131</v>
      </c>
      <c r="B3380" s="349" t="s">
        <v>47</v>
      </c>
      <c r="C3380" s="349" t="s">
        <v>6693</v>
      </c>
      <c r="D3380" s="349" t="s">
        <v>6196</v>
      </c>
      <c r="E3380" s="349" t="s">
        <v>499</v>
      </c>
      <c r="F3380" s="350" t="s">
        <v>456</v>
      </c>
      <c r="G3380" s="349">
        <v>3305413</v>
      </c>
      <c r="H3380" s="349" t="str">
        <f>VLOOKUP(F3380,'Customer Master'!$E:$F,2,FALSE)</f>
        <v>Grosvenor Casinos Ltd</v>
      </c>
      <c r="I3380" s="349" t="s">
        <v>10025</v>
      </c>
      <c r="J3380" s="349" t="str">
        <f>VLOOKUP(H3380,'Group Master'!A$4:B$1321,2,FALSE)</f>
        <v>Rank</v>
      </c>
      <c r="K3380" s="349" t="s">
        <v>31</v>
      </c>
      <c r="L3380" s="349" t="s">
        <v>31</v>
      </c>
      <c r="M3380" s="349" t="str">
        <f>VLOOKUP(K3380,'Currency Rate'!$A:$C,3,FALSE)</f>
        <v>Western Europe</v>
      </c>
      <c r="N3380" s="349" t="str">
        <f>VLOOKUP(TEXT(O3380,"#"),'PC Master Data'!$A:$F,6,FALSE)</f>
        <v>United Kingdom</v>
      </c>
      <c r="O3380" s="349">
        <v>350125</v>
      </c>
      <c r="P3380" s="349" t="str">
        <f>VLOOKUP(TEXT(O3380,"#"),'PC Master Data'!$A:$F,2,FALSE)</f>
        <v>Unite Prosp Link UK</v>
      </c>
      <c r="Q3380" s="814" t="s">
        <v>6705</v>
      </c>
      <c r="R3380" s="814" t="s">
        <v>6706</v>
      </c>
      <c r="S3380" s="349" t="s">
        <v>8941</v>
      </c>
      <c r="T3380" s="349" t="s">
        <v>9258</v>
      </c>
      <c r="U3380" s="345"/>
      <c r="V3380" s="345"/>
      <c r="W3380" s="345" t="str">
        <f>VLOOKUP(K3380,'Currency Rate'!A:B,2,0)</f>
        <v>GBP</v>
      </c>
      <c r="X3380" s="883">
        <f>IF(AND(NOT(ISBLANK(V3380)), NOT(ISBLANK(U3380))), "ERROR1", IF(ISBLANK(V3380),IF(ISBLANK(U3380),0,VLOOKUP(W3380,'Currency Rate'!E:F,2,0)*U3380),VLOOKUP(W3380,'Currency Rate'!E:F,2,0)*V3380/Monthdays))</f>
        <v>0</v>
      </c>
      <c r="Y3380" s="349" t="s">
        <v>7870</v>
      </c>
      <c r="Z3380" s="349" t="s">
        <v>8814</v>
      </c>
      <c r="AA3380" s="347" t="s">
        <v>6241</v>
      </c>
      <c r="AB3380" s="347">
        <v>45748</v>
      </c>
      <c r="AC3380" s="975" t="s">
        <v>11</v>
      </c>
      <c r="AD3380" s="562">
        <f t="shared" si="364"/>
        <v>1196.7415199999998</v>
      </c>
      <c r="AE3380" s="503">
        <f>VLOOKUP(E3380,'Rank Participation'!A$3:B$261,2,FALSE)</f>
        <v>879.95699999999988</v>
      </c>
      <c r="AF3380" s="532">
        <f t="shared" si="358"/>
        <v>31</v>
      </c>
      <c r="AG3380" s="454">
        <v>0</v>
      </c>
      <c r="AH3380" s="365" t="str">
        <f t="shared" si="359"/>
        <v>OK</v>
      </c>
      <c r="AI3380" s="455">
        <v>0</v>
      </c>
      <c r="AJ3380" s="456" t="s">
        <v>10349</v>
      </c>
      <c r="AK3380" s="343">
        <v>0</v>
      </c>
      <c r="AL3380" s="343">
        <v>0</v>
      </c>
      <c r="AM3380" s="370">
        <f t="shared" si="360"/>
        <v>1196.7415199999998</v>
      </c>
      <c r="AN3380" s="586">
        <v>45748</v>
      </c>
      <c r="AO3380" s="743" t="s">
        <v>10350</v>
      </c>
      <c r="AP3380" s="743" t="s">
        <v>10351</v>
      </c>
      <c r="AQ3380" s="365" t="s">
        <v>6243</v>
      </c>
      <c r="AR3380" s="365" t="s">
        <v>10044</v>
      </c>
      <c r="AS3380" s="365">
        <v>20673404</v>
      </c>
      <c r="AT3380" s="365" t="s">
        <v>9708</v>
      </c>
      <c r="AU3380" s="494" t="s">
        <v>10328</v>
      </c>
      <c r="AV3380" s="494"/>
      <c r="AW3380" s="366"/>
      <c r="AX3380" s="586">
        <v>46844</v>
      </c>
      <c r="AY3380" s="586" t="s">
        <v>6245</v>
      </c>
      <c r="AZ3380" s="586"/>
      <c r="BA3380" s="586"/>
    </row>
    <row r="3381" spans="1:53" s="116" customFormat="1" ht="127.5">
      <c r="A3381" s="348" t="s">
        <v>131</v>
      </c>
      <c r="B3381" s="349" t="s">
        <v>6230</v>
      </c>
      <c r="C3381" s="349" t="s">
        <v>6574</v>
      </c>
      <c r="D3381" s="349" t="s">
        <v>6196</v>
      </c>
      <c r="E3381" s="349" t="s">
        <v>10352</v>
      </c>
      <c r="F3381" s="350" t="s">
        <v>456</v>
      </c>
      <c r="G3381" s="349">
        <v>3305767</v>
      </c>
      <c r="H3381" s="349" t="str">
        <f>VLOOKUP(F3381,'Customer Master'!$E:$F,2,FALSE)</f>
        <v>Grosvenor Casinos Ltd</v>
      </c>
      <c r="I3381" s="349" t="s">
        <v>9813</v>
      </c>
      <c r="J3381" s="349" t="str">
        <f>VLOOKUP(H3381,'Group Master'!A$4:B$1321,2,FALSE)</f>
        <v>Rank</v>
      </c>
      <c r="K3381" s="349" t="s">
        <v>31</v>
      </c>
      <c r="L3381" s="349" t="s">
        <v>31</v>
      </c>
      <c r="M3381" s="349" t="str">
        <f>VLOOKUP(K3381,'Currency Rate'!$A:$C,3,FALSE)</f>
        <v>Western Europe</v>
      </c>
      <c r="N3381" s="349" t="str">
        <f>VLOOKUP(TEXT(O3381,"#"),'PC Master Data'!$A:$F,6,FALSE)</f>
        <v>United Kingdom</v>
      </c>
      <c r="O3381" s="349">
        <v>350138</v>
      </c>
      <c r="P3381" s="349" t="str">
        <f>VLOOKUP(TEXT(O3381,"#"),'PC Master Data'!$A:$F,2,FALSE)</f>
        <v>WOF CC - UK</v>
      </c>
      <c r="Q3381" s="814" t="s">
        <v>6265</v>
      </c>
      <c r="R3381" s="814" t="s">
        <v>6266</v>
      </c>
      <c r="S3381" s="349" t="s">
        <v>8868</v>
      </c>
      <c r="T3381" s="349" t="s">
        <v>8868</v>
      </c>
      <c r="U3381" s="345">
        <v>30.92</v>
      </c>
      <c r="V3381" s="345"/>
      <c r="W3381" s="345" t="str">
        <f>VLOOKUP(K3381,'Currency Rate'!A:B,2,0)</f>
        <v>GBP</v>
      </c>
      <c r="X3381" s="883">
        <f>IF(AND(NOT(ISBLANK(V3381)), NOT(ISBLANK(U3381))), "ERROR1", IF(ISBLANK(V3381),IF(ISBLANK(U3381),0,VLOOKUP(W3381,'Currency Rate'!E:F,2,0)*U3381),VLOOKUP(W3381,'Currency Rate'!E:F,2,0)*V3381/Monthdays))</f>
        <v>42.051200000000009</v>
      </c>
      <c r="Y3381" s="349" t="s">
        <v>7870</v>
      </c>
      <c r="Z3381" s="349" t="s">
        <v>8814</v>
      </c>
      <c r="AA3381" s="347" t="s">
        <v>6241</v>
      </c>
      <c r="AB3381" s="347">
        <v>45930</v>
      </c>
      <c r="AC3381" s="975" t="s">
        <v>11</v>
      </c>
      <c r="AD3381" s="562">
        <f t="shared" ref="AD3381:AD3387" si="365">X3381*Monthdays</f>
        <v>1303.5872000000002</v>
      </c>
      <c r="AE3381" s="503">
        <f t="shared" ref="AE3381:AE3387" si="366">IF(AND(NOT(ISBLANK(V3381)), NOT(ISBLANK(U3381))), "ERROR1", IF(ISBLANK(V3381),IF(ISBLANK(U3381),0,U3381*Monthdays),V3381/1))</f>
        <v>958.5200000000001</v>
      </c>
      <c r="AF3381" s="532">
        <f t="shared" si="358"/>
        <v>31</v>
      </c>
      <c r="AG3381" s="454">
        <v>0</v>
      </c>
      <c r="AH3381" s="365" t="str">
        <f t="shared" si="359"/>
        <v>OK</v>
      </c>
      <c r="AI3381" s="455">
        <v>0</v>
      </c>
      <c r="AJ3381" s="456" t="s">
        <v>10344</v>
      </c>
      <c r="AK3381" s="343">
        <v>0</v>
      </c>
      <c r="AL3381" s="343">
        <v>0</v>
      </c>
      <c r="AM3381" s="370">
        <f t="shared" si="360"/>
        <v>1303.5872000000002</v>
      </c>
      <c r="AN3381" s="586">
        <v>45930</v>
      </c>
      <c r="AO3381" s="743" t="s">
        <v>6243</v>
      </c>
      <c r="AP3381" s="743" t="s">
        <v>9998</v>
      </c>
      <c r="AQ3381" s="365" t="s">
        <v>7899</v>
      </c>
      <c r="AR3381" s="365" t="s">
        <v>9999</v>
      </c>
      <c r="AS3381" s="365">
        <v>20676646</v>
      </c>
      <c r="AT3381" s="365" t="s">
        <v>6245</v>
      </c>
      <c r="AU3381" s="494" t="s">
        <v>10000</v>
      </c>
      <c r="AV3381" s="494" t="s">
        <v>10345</v>
      </c>
      <c r="AW3381" s="366"/>
      <c r="AX3381" s="586">
        <v>47756</v>
      </c>
      <c r="AY3381" s="586" t="s">
        <v>6245</v>
      </c>
      <c r="AZ3381" s="586"/>
      <c r="BA3381" s="586"/>
    </row>
    <row r="3382" spans="1:53" s="116" customFormat="1" ht="76.5">
      <c r="A3382" s="348" t="s">
        <v>131</v>
      </c>
      <c r="B3382" s="349" t="s">
        <v>6230</v>
      </c>
      <c r="C3382" s="349" t="s">
        <v>6574</v>
      </c>
      <c r="D3382" s="349" t="s">
        <v>6196</v>
      </c>
      <c r="E3382" s="349">
        <v>2420975</v>
      </c>
      <c r="F3382" s="350" t="s">
        <v>456</v>
      </c>
      <c r="G3382" s="349">
        <v>3305442</v>
      </c>
      <c r="H3382" s="349" t="str">
        <f>VLOOKUP(F3382,'Customer Master'!$E:$F,2,FALSE)</f>
        <v>Grosvenor Casinos Ltd</v>
      </c>
      <c r="I3382" s="349" t="s">
        <v>3198</v>
      </c>
      <c r="J3382" s="349" t="str">
        <f>VLOOKUP(H3382,'Group Master'!A$4:B$1321,2,FALSE)</f>
        <v>Rank</v>
      </c>
      <c r="K3382" s="349" t="s">
        <v>31</v>
      </c>
      <c r="L3382" s="349" t="s">
        <v>31</v>
      </c>
      <c r="M3382" s="349" t="str">
        <f>VLOOKUP(K3382,'Currency Rate'!$A:$C,3,FALSE)</f>
        <v>Western Europe</v>
      </c>
      <c r="N3382" s="349" t="str">
        <f>VLOOKUP(TEXT(O3382,"#"),'PC Master Data'!$A:$F,6,FALSE)</f>
        <v>United Kingdom</v>
      </c>
      <c r="O3382" s="349">
        <v>350126</v>
      </c>
      <c r="P3382" s="349" t="str">
        <f>VLOOKUP(TEXT(O3382,"#"),'PC Master Data'!$A:$F,2,FALSE)</f>
        <v>Unite Fort Knox MLP</v>
      </c>
      <c r="Q3382" s="814" t="s">
        <v>7564</v>
      </c>
      <c r="R3382" s="814" t="s">
        <v>6404</v>
      </c>
      <c r="S3382" s="349" t="s">
        <v>8853</v>
      </c>
      <c r="T3382" s="349" t="s">
        <v>8853</v>
      </c>
      <c r="U3382" s="345">
        <v>11.42</v>
      </c>
      <c r="V3382" s="345"/>
      <c r="W3382" s="345" t="str">
        <f>VLOOKUP(K3382,'Currency Rate'!A:B,2,0)</f>
        <v>GBP</v>
      </c>
      <c r="X3382" s="883">
        <f>IF(AND(NOT(ISBLANK(V3382)), NOT(ISBLANK(U3382))), "ERROR1", IF(ISBLANK(V3382),IF(ISBLANK(U3382),0,VLOOKUP(W3382,'Currency Rate'!E:F,2,0)*U3382),VLOOKUP(W3382,'Currency Rate'!E:F,2,0)*V3382/Monthdays))</f>
        <v>15.531200000000002</v>
      </c>
      <c r="Y3382" s="349" t="s">
        <v>7870</v>
      </c>
      <c r="Z3382" s="349" t="s">
        <v>8814</v>
      </c>
      <c r="AA3382" s="347">
        <v>44140</v>
      </c>
      <c r="AB3382" s="347">
        <v>44333</v>
      </c>
      <c r="AC3382" s="975" t="s">
        <v>11</v>
      </c>
      <c r="AD3382" s="562">
        <f t="shared" si="365"/>
        <v>481.46720000000005</v>
      </c>
      <c r="AE3382" s="503">
        <f t="shared" si="366"/>
        <v>354.02</v>
      </c>
      <c r="AF3382" s="532">
        <f t="shared" si="358"/>
        <v>31</v>
      </c>
      <c r="AG3382" s="454">
        <v>0</v>
      </c>
      <c r="AH3382" s="365" t="str">
        <f t="shared" si="359"/>
        <v>OK</v>
      </c>
      <c r="AI3382" s="455">
        <v>0</v>
      </c>
      <c r="AJ3382" s="456" t="s">
        <v>10353</v>
      </c>
      <c r="AK3382" s="343">
        <v>0</v>
      </c>
      <c r="AL3382" s="343">
        <v>0</v>
      </c>
      <c r="AM3382" s="370">
        <f t="shared" si="360"/>
        <v>481.46720000000005</v>
      </c>
      <c r="AN3382" s="586">
        <v>43398</v>
      </c>
      <c r="AO3382" s="743"/>
      <c r="AP3382" s="743" t="s">
        <v>6243</v>
      </c>
      <c r="AQ3382" s="365"/>
      <c r="AR3382" s="365" t="s">
        <v>9881</v>
      </c>
      <c r="AS3382" s="365" t="s">
        <v>9882</v>
      </c>
      <c r="AT3382" s="365" t="s">
        <v>8367</v>
      </c>
      <c r="AU3382" s="494" t="s">
        <v>9883</v>
      </c>
      <c r="AV3382" s="494"/>
      <c r="AW3382" s="366" t="s">
        <v>9714</v>
      </c>
      <c r="AX3382" s="586">
        <v>45224</v>
      </c>
      <c r="AY3382" s="586" t="s">
        <v>6245</v>
      </c>
      <c r="AZ3382" s="586"/>
      <c r="BA3382" s="586"/>
    </row>
    <row r="3383" spans="1:53" s="116" customFormat="1" ht="76.5">
      <c r="A3383" s="348" t="s">
        <v>131</v>
      </c>
      <c r="B3383" s="349" t="s">
        <v>6230</v>
      </c>
      <c r="C3383" s="349" t="s">
        <v>6574</v>
      </c>
      <c r="D3383" s="349" t="s">
        <v>6196</v>
      </c>
      <c r="E3383" s="349">
        <v>2420976</v>
      </c>
      <c r="F3383" s="350" t="s">
        <v>456</v>
      </c>
      <c r="G3383" s="349">
        <v>3305442</v>
      </c>
      <c r="H3383" s="349" t="str">
        <f>VLOOKUP(F3383,'Customer Master'!$E:$F,2,FALSE)</f>
        <v>Grosvenor Casinos Ltd</v>
      </c>
      <c r="I3383" s="349" t="s">
        <v>3198</v>
      </c>
      <c r="J3383" s="349" t="str">
        <f>VLOOKUP(H3383,'Group Master'!A$4:B$1321,2,FALSE)</f>
        <v>Rank</v>
      </c>
      <c r="K3383" s="349" t="s">
        <v>31</v>
      </c>
      <c r="L3383" s="349" t="s">
        <v>31</v>
      </c>
      <c r="M3383" s="349" t="str">
        <f>VLOOKUP(K3383,'Currency Rate'!$A:$C,3,FALSE)</f>
        <v>Western Europe</v>
      </c>
      <c r="N3383" s="349" t="str">
        <f>VLOOKUP(TEXT(O3383,"#"),'PC Master Data'!$A:$F,6,FALSE)</f>
        <v>United Kingdom</v>
      </c>
      <c r="O3383" s="349">
        <v>350126</v>
      </c>
      <c r="P3383" s="349" t="str">
        <f>VLOOKUP(TEXT(O3383,"#"),'PC Master Data'!$A:$F,2,FALSE)</f>
        <v>Unite Fort Knox MLP</v>
      </c>
      <c r="Q3383" s="814" t="s">
        <v>7564</v>
      </c>
      <c r="R3383" s="814" t="s">
        <v>6404</v>
      </c>
      <c r="S3383" s="349" t="s">
        <v>8853</v>
      </c>
      <c r="T3383" s="349" t="s">
        <v>8853</v>
      </c>
      <c r="U3383" s="345">
        <v>11.42</v>
      </c>
      <c r="V3383" s="345"/>
      <c r="W3383" s="345" t="str">
        <f>VLOOKUP(K3383,'Currency Rate'!A:B,2,0)</f>
        <v>GBP</v>
      </c>
      <c r="X3383" s="883">
        <f>IF(AND(NOT(ISBLANK(V3383)), NOT(ISBLANK(U3383))), "ERROR1", IF(ISBLANK(V3383),IF(ISBLANK(U3383),0,VLOOKUP(W3383,'Currency Rate'!E:F,2,0)*U3383),VLOOKUP(W3383,'Currency Rate'!E:F,2,0)*V3383/Monthdays))</f>
        <v>15.531200000000002</v>
      </c>
      <c r="Y3383" s="349" t="s">
        <v>7870</v>
      </c>
      <c r="Z3383" s="349" t="s">
        <v>8814</v>
      </c>
      <c r="AA3383" s="347">
        <v>44140</v>
      </c>
      <c r="AB3383" s="347">
        <v>44333</v>
      </c>
      <c r="AC3383" s="975" t="s">
        <v>11</v>
      </c>
      <c r="AD3383" s="562">
        <f t="shared" si="365"/>
        <v>481.46720000000005</v>
      </c>
      <c r="AE3383" s="503">
        <f t="shared" si="366"/>
        <v>354.02</v>
      </c>
      <c r="AF3383" s="532">
        <f t="shared" si="358"/>
        <v>31</v>
      </c>
      <c r="AG3383" s="454">
        <v>0</v>
      </c>
      <c r="AH3383" s="365" t="str">
        <f t="shared" si="359"/>
        <v>OK</v>
      </c>
      <c r="AI3383" s="455">
        <v>0</v>
      </c>
      <c r="AJ3383" s="456" t="s">
        <v>10353</v>
      </c>
      <c r="AK3383" s="343">
        <v>0</v>
      </c>
      <c r="AL3383" s="343">
        <v>0</v>
      </c>
      <c r="AM3383" s="370">
        <f t="shared" si="360"/>
        <v>481.46720000000005</v>
      </c>
      <c r="AN3383" s="586">
        <v>43398</v>
      </c>
      <c r="AO3383" s="743"/>
      <c r="AP3383" s="743" t="s">
        <v>6243</v>
      </c>
      <c r="AQ3383" s="365"/>
      <c r="AR3383" s="365" t="s">
        <v>9881</v>
      </c>
      <c r="AS3383" s="365" t="s">
        <v>9882</v>
      </c>
      <c r="AT3383" s="365" t="s">
        <v>8367</v>
      </c>
      <c r="AU3383" s="494" t="s">
        <v>9883</v>
      </c>
      <c r="AV3383" s="494"/>
      <c r="AW3383" s="366" t="s">
        <v>9714</v>
      </c>
      <c r="AX3383" s="586">
        <v>45224</v>
      </c>
      <c r="AY3383" s="586" t="s">
        <v>6245</v>
      </c>
      <c r="AZ3383" s="586"/>
      <c r="BA3383" s="586"/>
    </row>
    <row r="3384" spans="1:53" s="116" customFormat="1" ht="76.5">
      <c r="A3384" s="348" t="s">
        <v>131</v>
      </c>
      <c r="B3384" s="349" t="s">
        <v>6230</v>
      </c>
      <c r="C3384" s="349" t="s">
        <v>6574</v>
      </c>
      <c r="D3384" s="349" t="s">
        <v>6196</v>
      </c>
      <c r="E3384" s="349">
        <v>2420978</v>
      </c>
      <c r="F3384" s="350" t="s">
        <v>456</v>
      </c>
      <c r="G3384" s="349">
        <v>3305442</v>
      </c>
      <c r="H3384" s="349" t="str">
        <f>VLOOKUP(F3384,'Customer Master'!$E:$F,2,FALSE)</f>
        <v>Grosvenor Casinos Ltd</v>
      </c>
      <c r="I3384" s="349" t="s">
        <v>3198</v>
      </c>
      <c r="J3384" s="349" t="str">
        <f>VLOOKUP(H3384,'Group Master'!A$4:B$1321,2,FALSE)</f>
        <v>Rank</v>
      </c>
      <c r="K3384" s="349" t="s">
        <v>31</v>
      </c>
      <c r="L3384" s="349" t="s">
        <v>31</v>
      </c>
      <c r="M3384" s="349" t="str">
        <f>VLOOKUP(K3384,'Currency Rate'!$A:$C,3,FALSE)</f>
        <v>Western Europe</v>
      </c>
      <c r="N3384" s="349" t="str">
        <f>VLOOKUP(TEXT(O3384,"#"),'PC Master Data'!$A:$F,6,FALSE)</f>
        <v>United Kingdom</v>
      </c>
      <c r="O3384" s="349">
        <v>350126</v>
      </c>
      <c r="P3384" s="349" t="str">
        <f>VLOOKUP(TEXT(O3384,"#"),'PC Master Data'!$A:$F,2,FALSE)</f>
        <v>Unite Fort Knox MLP</v>
      </c>
      <c r="Q3384" s="814" t="s">
        <v>7564</v>
      </c>
      <c r="R3384" s="814" t="s">
        <v>6404</v>
      </c>
      <c r="S3384" s="349" t="s">
        <v>8853</v>
      </c>
      <c r="T3384" s="349" t="s">
        <v>8853</v>
      </c>
      <c r="U3384" s="345">
        <v>11.42</v>
      </c>
      <c r="V3384" s="345"/>
      <c r="W3384" s="345" t="str">
        <f>VLOOKUP(K3384,'Currency Rate'!A:B,2,0)</f>
        <v>GBP</v>
      </c>
      <c r="X3384" s="883">
        <f>IF(AND(NOT(ISBLANK(V3384)), NOT(ISBLANK(U3384))), "ERROR1", IF(ISBLANK(V3384),IF(ISBLANK(U3384),0,VLOOKUP(W3384,'Currency Rate'!E:F,2,0)*U3384),VLOOKUP(W3384,'Currency Rate'!E:F,2,0)*V3384/Monthdays))</f>
        <v>15.531200000000002</v>
      </c>
      <c r="Y3384" s="349" t="s">
        <v>7870</v>
      </c>
      <c r="Z3384" s="349" t="s">
        <v>8814</v>
      </c>
      <c r="AA3384" s="347">
        <v>44140</v>
      </c>
      <c r="AB3384" s="347">
        <v>44333</v>
      </c>
      <c r="AC3384" s="975" t="s">
        <v>11</v>
      </c>
      <c r="AD3384" s="562">
        <f t="shared" si="365"/>
        <v>481.46720000000005</v>
      </c>
      <c r="AE3384" s="503">
        <f t="shared" si="366"/>
        <v>354.02</v>
      </c>
      <c r="AF3384" s="532">
        <f t="shared" si="358"/>
        <v>31</v>
      </c>
      <c r="AG3384" s="454">
        <v>0</v>
      </c>
      <c r="AH3384" s="365" t="str">
        <f t="shared" si="359"/>
        <v>OK</v>
      </c>
      <c r="AI3384" s="455">
        <v>0</v>
      </c>
      <c r="AJ3384" s="456" t="s">
        <v>10353</v>
      </c>
      <c r="AK3384" s="343">
        <v>0</v>
      </c>
      <c r="AL3384" s="343">
        <v>0</v>
      </c>
      <c r="AM3384" s="370">
        <f t="shared" si="360"/>
        <v>481.46720000000005</v>
      </c>
      <c r="AN3384" s="586">
        <v>43398</v>
      </c>
      <c r="AO3384" s="743"/>
      <c r="AP3384" s="743" t="s">
        <v>6243</v>
      </c>
      <c r="AQ3384" s="365"/>
      <c r="AR3384" s="365" t="s">
        <v>9881</v>
      </c>
      <c r="AS3384" s="365" t="s">
        <v>9882</v>
      </c>
      <c r="AT3384" s="365" t="s">
        <v>8367</v>
      </c>
      <c r="AU3384" s="494" t="s">
        <v>9883</v>
      </c>
      <c r="AV3384" s="494"/>
      <c r="AW3384" s="366" t="s">
        <v>9714</v>
      </c>
      <c r="AX3384" s="586">
        <v>45224</v>
      </c>
      <c r="AY3384" s="586" t="s">
        <v>6245</v>
      </c>
      <c r="AZ3384" s="586"/>
      <c r="BA3384" s="586"/>
    </row>
    <row r="3385" spans="1:53" s="116" customFormat="1" ht="76.5">
      <c r="A3385" s="348" t="s">
        <v>131</v>
      </c>
      <c r="B3385" s="349" t="s">
        <v>6230</v>
      </c>
      <c r="C3385" s="349" t="s">
        <v>6574</v>
      </c>
      <c r="D3385" s="349" t="s">
        <v>6196</v>
      </c>
      <c r="E3385" s="349">
        <v>2420979</v>
      </c>
      <c r="F3385" s="350" t="s">
        <v>456</v>
      </c>
      <c r="G3385" s="349">
        <v>3305442</v>
      </c>
      <c r="H3385" s="349" t="str">
        <f>VLOOKUP(F3385,'Customer Master'!$E:$F,2,FALSE)</f>
        <v>Grosvenor Casinos Ltd</v>
      </c>
      <c r="I3385" s="349" t="s">
        <v>3198</v>
      </c>
      <c r="J3385" s="349" t="str">
        <f>VLOOKUP(H3385,'Group Master'!A$4:B$1321,2,FALSE)</f>
        <v>Rank</v>
      </c>
      <c r="K3385" s="349" t="s">
        <v>31</v>
      </c>
      <c r="L3385" s="349" t="s">
        <v>31</v>
      </c>
      <c r="M3385" s="349" t="str">
        <f>VLOOKUP(K3385,'Currency Rate'!$A:$C,3,FALSE)</f>
        <v>Western Europe</v>
      </c>
      <c r="N3385" s="349" t="str">
        <f>VLOOKUP(TEXT(O3385,"#"),'PC Master Data'!$A:$F,6,FALSE)</f>
        <v>United Kingdom</v>
      </c>
      <c r="O3385" s="349">
        <v>350126</v>
      </c>
      <c r="P3385" s="349" t="str">
        <f>VLOOKUP(TEXT(O3385,"#"),'PC Master Data'!$A:$F,2,FALSE)</f>
        <v>Unite Fort Knox MLP</v>
      </c>
      <c r="Q3385" s="814" t="s">
        <v>7564</v>
      </c>
      <c r="R3385" s="814" t="s">
        <v>6404</v>
      </c>
      <c r="S3385" s="349" t="s">
        <v>8853</v>
      </c>
      <c r="T3385" s="349" t="s">
        <v>8853</v>
      </c>
      <c r="U3385" s="345">
        <v>11.42</v>
      </c>
      <c r="V3385" s="345"/>
      <c r="W3385" s="345" t="str">
        <f>VLOOKUP(K3385,'Currency Rate'!A:B,2,0)</f>
        <v>GBP</v>
      </c>
      <c r="X3385" s="883">
        <f>IF(AND(NOT(ISBLANK(V3385)), NOT(ISBLANK(U3385))), "ERROR1", IF(ISBLANK(V3385),IF(ISBLANK(U3385),0,VLOOKUP(W3385,'Currency Rate'!E:F,2,0)*U3385),VLOOKUP(W3385,'Currency Rate'!E:F,2,0)*V3385/Monthdays))</f>
        <v>15.531200000000002</v>
      </c>
      <c r="Y3385" s="349" t="s">
        <v>7870</v>
      </c>
      <c r="Z3385" s="349" t="s">
        <v>8814</v>
      </c>
      <c r="AA3385" s="347">
        <v>44140</v>
      </c>
      <c r="AB3385" s="347">
        <v>44333</v>
      </c>
      <c r="AC3385" s="975" t="s">
        <v>11</v>
      </c>
      <c r="AD3385" s="562">
        <f t="shared" si="365"/>
        <v>481.46720000000005</v>
      </c>
      <c r="AE3385" s="503">
        <f t="shared" si="366"/>
        <v>354.02</v>
      </c>
      <c r="AF3385" s="532">
        <f t="shared" si="358"/>
        <v>31</v>
      </c>
      <c r="AG3385" s="454">
        <v>0</v>
      </c>
      <c r="AH3385" s="365" t="str">
        <f t="shared" si="359"/>
        <v>OK</v>
      </c>
      <c r="AI3385" s="455">
        <v>0</v>
      </c>
      <c r="AJ3385" s="456" t="s">
        <v>10353</v>
      </c>
      <c r="AK3385" s="343">
        <v>0</v>
      </c>
      <c r="AL3385" s="343">
        <v>0</v>
      </c>
      <c r="AM3385" s="370">
        <f t="shared" si="360"/>
        <v>481.46720000000005</v>
      </c>
      <c r="AN3385" s="586">
        <v>43398</v>
      </c>
      <c r="AO3385" s="743"/>
      <c r="AP3385" s="743" t="s">
        <v>6243</v>
      </c>
      <c r="AQ3385" s="365"/>
      <c r="AR3385" s="365" t="s">
        <v>9881</v>
      </c>
      <c r="AS3385" s="365" t="s">
        <v>9882</v>
      </c>
      <c r="AT3385" s="365" t="s">
        <v>8367</v>
      </c>
      <c r="AU3385" s="494" t="s">
        <v>9883</v>
      </c>
      <c r="AV3385" s="494"/>
      <c r="AW3385" s="366" t="s">
        <v>9714</v>
      </c>
      <c r="AX3385" s="586">
        <v>45224</v>
      </c>
      <c r="AY3385" s="586" t="s">
        <v>6245</v>
      </c>
      <c r="AZ3385" s="586"/>
      <c r="BA3385" s="586"/>
    </row>
    <row r="3386" spans="1:53" s="116" customFormat="1" ht="102">
      <c r="A3386" s="348" t="s">
        <v>131</v>
      </c>
      <c r="B3386" s="349" t="s">
        <v>6230</v>
      </c>
      <c r="C3386" s="349" t="s">
        <v>6574</v>
      </c>
      <c r="D3386" s="349" t="s">
        <v>6196</v>
      </c>
      <c r="E3386" s="349">
        <v>2421599</v>
      </c>
      <c r="F3386" s="350" t="s">
        <v>456</v>
      </c>
      <c r="G3386" s="349">
        <v>3305442</v>
      </c>
      <c r="H3386" s="349" t="str">
        <f>VLOOKUP(F3386,'Customer Master'!$E:$F,2,FALSE)</f>
        <v>Grosvenor Casinos Ltd</v>
      </c>
      <c r="I3386" s="349" t="s">
        <v>3198</v>
      </c>
      <c r="J3386" s="349" t="str">
        <f>VLOOKUP(H3386,'Group Master'!A$4:B$1321,2,FALSE)</f>
        <v>Rank</v>
      </c>
      <c r="K3386" s="349" t="s">
        <v>31</v>
      </c>
      <c r="L3386" s="349" t="s">
        <v>31</v>
      </c>
      <c r="M3386" s="349" t="str">
        <f>VLOOKUP(K3386,'Currency Rate'!$A:$C,3,FALSE)</f>
        <v>Western Europe</v>
      </c>
      <c r="N3386" s="349" t="str">
        <f>VLOOKUP(TEXT(O3386,"#"),'PC Master Data'!$A:$F,6,FALSE)</f>
        <v>United Kingdom</v>
      </c>
      <c r="O3386" s="349">
        <v>350126</v>
      </c>
      <c r="P3386" s="349" t="str">
        <f>VLOOKUP(TEXT(O3386,"#"),'PC Master Data'!$A:$F,2,FALSE)</f>
        <v>Unite Fort Knox MLP</v>
      </c>
      <c r="Q3386" s="814" t="s">
        <v>7564</v>
      </c>
      <c r="R3386" s="814" t="s">
        <v>6404</v>
      </c>
      <c r="S3386" s="349" t="s">
        <v>8853</v>
      </c>
      <c r="T3386" s="349" t="s">
        <v>8853</v>
      </c>
      <c r="U3386" s="345">
        <v>11.42</v>
      </c>
      <c r="V3386" s="345"/>
      <c r="W3386" s="345" t="str">
        <f>VLOOKUP(K3386,'Currency Rate'!A:B,2,0)</f>
        <v>GBP</v>
      </c>
      <c r="X3386" s="883">
        <f>IF(AND(NOT(ISBLANK(V3386)), NOT(ISBLANK(U3386))), "ERROR1", IF(ISBLANK(V3386),IF(ISBLANK(U3386),0,VLOOKUP(W3386,'Currency Rate'!E:F,2,0)*U3386),VLOOKUP(W3386,'Currency Rate'!E:F,2,0)*V3386/Monthdays))</f>
        <v>15.531200000000002</v>
      </c>
      <c r="Y3386" s="349" t="s">
        <v>7870</v>
      </c>
      <c r="Z3386" s="349" t="s">
        <v>8814</v>
      </c>
      <c r="AA3386" s="347">
        <v>44191</v>
      </c>
      <c r="AB3386" s="347">
        <v>44333</v>
      </c>
      <c r="AC3386" s="975" t="s">
        <v>11</v>
      </c>
      <c r="AD3386" s="562">
        <f t="shared" si="365"/>
        <v>481.46720000000005</v>
      </c>
      <c r="AE3386" s="503">
        <f t="shared" si="366"/>
        <v>354.02</v>
      </c>
      <c r="AF3386" s="532">
        <f t="shared" si="358"/>
        <v>31</v>
      </c>
      <c r="AG3386" s="454">
        <v>0</v>
      </c>
      <c r="AH3386" s="365" t="str">
        <f t="shared" si="359"/>
        <v>OK</v>
      </c>
      <c r="AI3386" s="455">
        <v>0</v>
      </c>
      <c r="AJ3386" s="456" t="s">
        <v>10354</v>
      </c>
      <c r="AK3386" s="343">
        <v>0</v>
      </c>
      <c r="AL3386" s="343">
        <v>0</v>
      </c>
      <c r="AM3386" s="370">
        <f t="shared" si="360"/>
        <v>481.46720000000005</v>
      </c>
      <c r="AN3386" s="586">
        <v>43403</v>
      </c>
      <c r="AO3386" s="743"/>
      <c r="AP3386" s="743" t="s">
        <v>6243</v>
      </c>
      <c r="AQ3386" s="365"/>
      <c r="AR3386" s="365" t="s">
        <v>9827</v>
      </c>
      <c r="AS3386" s="365" t="s">
        <v>9884</v>
      </c>
      <c r="AT3386" s="365" t="s">
        <v>6245</v>
      </c>
      <c r="AU3386" s="494" t="s">
        <v>9828</v>
      </c>
      <c r="AV3386" s="494"/>
      <c r="AW3386" s="366" t="s">
        <v>9714</v>
      </c>
      <c r="AX3386" s="586">
        <v>45229</v>
      </c>
      <c r="AY3386" s="586" t="s">
        <v>6245</v>
      </c>
      <c r="AZ3386" s="586"/>
      <c r="BA3386" s="586"/>
    </row>
    <row r="3387" spans="1:53" s="116" customFormat="1" ht="102">
      <c r="A3387" s="348" t="s">
        <v>131</v>
      </c>
      <c r="B3387" s="349" t="s">
        <v>6230</v>
      </c>
      <c r="C3387" s="349" t="s">
        <v>6574</v>
      </c>
      <c r="D3387" s="349" t="s">
        <v>6196</v>
      </c>
      <c r="E3387" s="349">
        <v>2421602</v>
      </c>
      <c r="F3387" s="350" t="s">
        <v>456</v>
      </c>
      <c r="G3387" s="349">
        <v>3305442</v>
      </c>
      <c r="H3387" s="349" t="str">
        <f>VLOOKUP(F3387,'Customer Master'!$E:$F,2,FALSE)</f>
        <v>Grosvenor Casinos Ltd</v>
      </c>
      <c r="I3387" s="349" t="s">
        <v>3198</v>
      </c>
      <c r="J3387" s="349" t="str">
        <f>VLOOKUP(H3387,'Group Master'!A$4:B$1321,2,FALSE)</f>
        <v>Rank</v>
      </c>
      <c r="K3387" s="349" t="s">
        <v>31</v>
      </c>
      <c r="L3387" s="349" t="s">
        <v>31</v>
      </c>
      <c r="M3387" s="349" t="str">
        <f>VLOOKUP(K3387,'Currency Rate'!$A:$C,3,FALSE)</f>
        <v>Western Europe</v>
      </c>
      <c r="N3387" s="349" t="str">
        <f>VLOOKUP(TEXT(O3387,"#"),'PC Master Data'!$A:$F,6,FALSE)</f>
        <v>United Kingdom</v>
      </c>
      <c r="O3387" s="349">
        <v>350126</v>
      </c>
      <c r="P3387" s="349" t="str">
        <f>VLOOKUP(TEXT(O3387,"#"),'PC Master Data'!$A:$F,2,FALSE)</f>
        <v>Unite Fort Knox MLP</v>
      </c>
      <c r="Q3387" s="814" t="s">
        <v>7564</v>
      </c>
      <c r="R3387" s="814" t="s">
        <v>6404</v>
      </c>
      <c r="S3387" s="349" t="s">
        <v>8853</v>
      </c>
      <c r="T3387" s="349" t="s">
        <v>8853</v>
      </c>
      <c r="U3387" s="345">
        <v>11.42</v>
      </c>
      <c r="V3387" s="345"/>
      <c r="W3387" s="345" t="str">
        <f>VLOOKUP(K3387,'Currency Rate'!A:B,2,0)</f>
        <v>GBP</v>
      </c>
      <c r="X3387" s="883">
        <f>IF(AND(NOT(ISBLANK(V3387)), NOT(ISBLANK(U3387))), "ERROR1", IF(ISBLANK(V3387),IF(ISBLANK(U3387),0,VLOOKUP(W3387,'Currency Rate'!E:F,2,0)*U3387),VLOOKUP(W3387,'Currency Rate'!E:F,2,0)*V3387/Monthdays))</f>
        <v>15.531200000000002</v>
      </c>
      <c r="Y3387" s="349" t="s">
        <v>7870</v>
      </c>
      <c r="Z3387" s="349" t="s">
        <v>8814</v>
      </c>
      <c r="AA3387" s="347">
        <v>44191</v>
      </c>
      <c r="AB3387" s="347">
        <v>44333</v>
      </c>
      <c r="AC3387" s="975" t="s">
        <v>11</v>
      </c>
      <c r="AD3387" s="562">
        <f t="shared" si="365"/>
        <v>481.46720000000005</v>
      </c>
      <c r="AE3387" s="503">
        <f t="shared" si="366"/>
        <v>354.02</v>
      </c>
      <c r="AF3387" s="532">
        <f t="shared" si="358"/>
        <v>31</v>
      </c>
      <c r="AG3387" s="454">
        <v>0</v>
      </c>
      <c r="AH3387" s="365" t="str">
        <f t="shared" si="359"/>
        <v>OK</v>
      </c>
      <c r="AI3387" s="455">
        <v>0</v>
      </c>
      <c r="AJ3387" s="456" t="s">
        <v>10354</v>
      </c>
      <c r="AK3387" s="343">
        <v>0</v>
      </c>
      <c r="AL3387" s="343">
        <v>0</v>
      </c>
      <c r="AM3387" s="370">
        <f t="shared" si="360"/>
        <v>481.46720000000005</v>
      </c>
      <c r="AN3387" s="586">
        <v>43403</v>
      </c>
      <c r="AO3387" s="743"/>
      <c r="AP3387" s="743" t="s">
        <v>6243</v>
      </c>
      <c r="AQ3387" s="365"/>
      <c r="AR3387" s="365" t="s">
        <v>9827</v>
      </c>
      <c r="AS3387" s="365" t="s">
        <v>9884</v>
      </c>
      <c r="AT3387" s="365" t="s">
        <v>6245</v>
      </c>
      <c r="AU3387" s="494" t="s">
        <v>9828</v>
      </c>
      <c r="AV3387" s="494"/>
      <c r="AW3387" s="366" t="s">
        <v>9714</v>
      </c>
      <c r="AX3387" s="586">
        <v>45229</v>
      </c>
      <c r="AY3387" s="586" t="s">
        <v>6245</v>
      </c>
      <c r="AZ3387" s="586"/>
      <c r="BA3387" s="586"/>
    </row>
    <row r="3388" spans="1:53" s="116" customFormat="1" ht="38.25">
      <c r="A3388" s="348" t="s">
        <v>131</v>
      </c>
      <c r="B3388" s="349" t="s">
        <v>47</v>
      </c>
      <c r="C3388" s="349" t="s">
        <v>6693</v>
      </c>
      <c r="D3388" s="349" t="s">
        <v>6196</v>
      </c>
      <c r="E3388" s="349" t="s">
        <v>500</v>
      </c>
      <c r="F3388" s="350" t="s">
        <v>456</v>
      </c>
      <c r="G3388" s="349">
        <v>3305413</v>
      </c>
      <c r="H3388" s="349" t="str">
        <f>VLOOKUP(F3388,'Customer Master'!$E:$F,2,FALSE)</f>
        <v>Grosvenor Casinos Ltd</v>
      </c>
      <c r="I3388" s="349" t="s">
        <v>10025</v>
      </c>
      <c r="J3388" s="349" t="str">
        <f>VLOOKUP(H3388,'Group Master'!A$4:B$1321,2,FALSE)</f>
        <v>Rank</v>
      </c>
      <c r="K3388" s="349" t="s">
        <v>31</v>
      </c>
      <c r="L3388" s="349" t="s">
        <v>31</v>
      </c>
      <c r="M3388" s="349" t="str">
        <f>VLOOKUP(K3388,'Currency Rate'!$A:$C,3,FALSE)</f>
        <v>Western Europe</v>
      </c>
      <c r="N3388" s="349" t="str">
        <f>VLOOKUP(TEXT(O3388,"#"),'PC Master Data'!$A:$F,6,FALSE)</f>
        <v>United Kingdom</v>
      </c>
      <c r="O3388" s="349">
        <v>350125</v>
      </c>
      <c r="P3388" s="349" t="str">
        <f>VLOOKUP(TEXT(O3388,"#"),'PC Master Data'!$A:$F,2,FALSE)</f>
        <v>Unite Prosp Link UK</v>
      </c>
      <c r="Q3388" s="814" t="s">
        <v>6705</v>
      </c>
      <c r="R3388" s="814" t="s">
        <v>6706</v>
      </c>
      <c r="S3388" s="349" t="s">
        <v>8941</v>
      </c>
      <c r="T3388" s="349" t="s">
        <v>9258</v>
      </c>
      <c r="U3388" s="345"/>
      <c r="V3388" s="345"/>
      <c r="W3388" s="345" t="str">
        <f>VLOOKUP(K3388,'Currency Rate'!A:B,2,0)</f>
        <v>GBP</v>
      </c>
      <c r="X3388" s="883">
        <f>IF(AND(NOT(ISBLANK(V3388)), NOT(ISBLANK(U3388))), "ERROR1", IF(ISBLANK(V3388),IF(ISBLANK(U3388),0,VLOOKUP(W3388,'Currency Rate'!E:F,2,0)*U3388),VLOOKUP(W3388,'Currency Rate'!E:F,2,0)*V3388/Monthdays))</f>
        <v>0</v>
      </c>
      <c r="Y3388" s="349" t="s">
        <v>7870</v>
      </c>
      <c r="Z3388" s="349" t="s">
        <v>8814</v>
      </c>
      <c r="AA3388" s="347" t="s">
        <v>6241</v>
      </c>
      <c r="AB3388" s="347">
        <v>45748</v>
      </c>
      <c r="AC3388" s="975" t="s">
        <v>11</v>
      </c>
      <c r="AD3388" s="562">
        <f t="shared" ref="AD3388:AD3403" si="367">AE3388*1.36</f>
        <v>1972.2091679999999</v>
      </c>
      <c r="AE3388" s="503">
        <f>VLOOKUP(E3388,'Rank Participation'!A$3:B$261,2,FALSE)</f>
        <v>1450.1537999999998</v>
      </c>
      <c r="AF3388" s="532">
        <f t="shared" si="358"/>
        <v>31</v>
      </c>
      <c r="AG3388" s="454">
        <v>0</v>
      </c>
      <c r="AH3388" s="365" t="str">
        <f t="shared" si="359"/>
        <v>OK</v>
      </c>
      <c r="AI3388" s="455">
        <v>0</v>
      </c>
      <c r="AJ3388" s="456" t="s">
        <v>10349</v>
      </c>
      <c r="AK3388" s="343">
        <v>0</v>
      </c>
      <c r="AL3388" s="343">
        <v>0</v>
      </c>
      <c r="AM3388" s="370">
        <f t="shared" si="360"/>
        <v>1972.2091679999999</v>
      </c>
      <c r="AN3388" s="586">
        <v>45748</v>
      </c>
      <c r="AO3388" s="743" t="s">
        <v>10350</v>
      </c>
      <c r="AP3388" s="743" t="s">
        <v>10351</v>
      </c>
      <c r="AQ3388" s="365" t="s">
        <v>6243</v>
      </c>
      <c r="AR3388" s="365" t="s">
        <v>10044</v>
      </c>
      <c r="AS3388" s="365">
        <v>20673404</v>
      </c>
      <c r="AT3388" s="365" t="s">
        <v>9708</v>
      </c>
      <c r="AU3388" s="494" t="s">
        <v>10328</v>
      </c>
      <c r="AV3388" s="494"/>
      <c r="AW3388" s="366"/>
      <c r="AX3388" s="586">
        <v>46844</v>
      </c>
      <c r="AY3388" s="586" t="s">
        <v>6245</v>
      </c>
      <c r="AZ3388" s="586"/>
      <c r="BA3388" s="586"/>
    </row>
    <row r="3389" spans="1:53" s="116" customFormat="1" ht="38.25">
      <c r="A3389" s="932" t="s">
        <v>131</v>
      </c>
      <c r="B3389" s="933" t="s">
        <v>47</v>
      </c>
      <c r="C3389" s="933" t="s">
        <v>6693</v>
      </c>
      <c r="D3389" s="933" t="s">
        <v>6196</v>
      </c>
      <c r="E3389" s="933" t="s">
        <v>905</v>
      </c>
      <c r="F3389" s="934" t="s">
        <v>456</v>
      </c>
      <c r="G3389" s="933">
        <v>3305413</v>
      </c>
      <c r="H3389" s="933" t="str">
        <f>VLOOKUP(F3389,'Customer Master'!$E:$F,2,FALSE)</f>
        <v>Grosvenor Casinos Ltd</v>
      </c>
      <c r="I3389" s="933" t="s">
        <v>10025</v>
      </c>
      <c r="J3389" s="933" t="str">
        <f>VLOOKUP(H3389,'Group Master'!A$4:B$1321,2,FALSE)</f>
        <v>Rank</v>
      </c>
      <c r="K3389" s="933" t="s">
        <v>31</v>
      </c>
      <c r="L3389" s="933" t="s">
        <v>31</v>
      </c>
      <c r="M3389" s="933" t="str">
        <f>VLOOKUP(K3389,'Currency Rate'!$A:$C,3,FALSE)</f>
        <v>Western Europe</v>
      </c>
      <c r="N3389" s="933" t="str">
        <f>VLOOKUP(TEXT(O3389,"#"),'PC Master Data'!$A:$F,6,FALSE)</f>
        <v>United Kingdom</v>
      </c>
      <c r="O3389" s="933">
        <v>350130</v>
      </c>
      <c r="P3389" s="933" t="str">
        <f>VLOOKUP(TEXT(O3389,"#"),'PC Master Data'!$A:$F,2,FALSE)</f>
        <v>Unite Mystery of the Lamp MLP UK</v>
      </c>
      <c r="Q3389" s="941" t="s">
        <v>6265</v>
      </c>
      <c r="R3389" s="941" t="s">
        <v>6266</v>
      </c>
      <c r="S3389" s="933" t="s">
        <v>8872</v>
      </c>
      <c r="T3389" s="933" t="s">
        <v>8915</v>
      </c>
      <c r="U3389" s="936"/>
      <c r="V3389" s="936"/>
      <c r="W3389" s="936" t="str">
        <f>VLOOKUP(K3389,'Currency Rate'!A:B,2,0)</f>
        <v>GBP</v>
      </c>
      <c r="X3389" s="883">
        <f>IF(AND(NOT(ISBLANK(V3389)), NOT(ISBLANK(U3389))), "ERROR1", IF(ISBLANK(V3389),IF(ISBLANK(U3389),0,VLOOKUP(W3389,'Currency Rate'!E:F,2,0)*U3389),VLOOKUP(W3389,'Currency Rate'!E:F,2,0)*V3389/Monthdays))</f>
        <v>0</v>
      </c>
      <c r="Y3389" s="933" t="s">
        <v>7870</v>
      </c>
      <c r="Z3389" s="933" t="s">
        <v>8814</v>
      </c>
      <c r="AA3389" s="372" t="s">
        <v>6241</v>
      </c>
      <c r="AB3389" s="372">
        <v>45999</v>
      </c>
      <c r="AC3389" s="976" t="s">
        <v>11</v>
      </c>
      <c r="AD3389" s="562">
        <f t="shared" si="367"/>
        <v>0</v>
      </c>
      <c r="AE3389" s="503">
        <v>0</v>
      </c>
      <c r="AF3389" s="927">
        <f t="shared" si="358"/>
        <v>24</v>
      </c>
      <c r="AG3389" s="928">
        <v>7</v>
      </c>
      <c r="AH3389" s="365" t="str">
        <f t="shared" si="359"/>
        <v>OK</v>
      </c>
      <c r="AI3389" s="455">
        <v>0</v>
      </c>
      <c r="AJ3389" s="926" t="s">
        <v>10355</v>
      </c>
      <c r="AK3389" s="343">
        <v>0</v>
      </c>
      <c r="AL3389" s="343">
        <v>0</v>
      </c>
      <c r="AM3389" s="370">
        <f t="shared" si="360"/>
        <v>0</v>
      </c>
      <c r="AN3389" s="796">
        <v>45999</v>
      </c>
      <c r="AO3389" s="942" t="s">
        <v>10356</v>
      </c>
      <c r="AP3389" s="942" t="s">
        <v>10357</v>
      </c>
      <c r="AQ3389" s="939" t="s">
        <v>6243</v>
      </c>
      <c r="AR3389" s="939" t="s">
        <v>10358</v>
      </c>
      <c r="AS3389" s="939">
        <v>20684708</v>
      </c>
      <c r="AT3389" s="939" t="s">
        <v>6245</v>
      </c>
      <c r="AU3389" s="940" t="s">
        <v>10359</v>
      </c>
      <c r="AV3389" s="494"/>
      <c r="AW3389" s="366"/>
      <c r="AX3389" s="796">
        <v>47095</v>
      </c>
      <c r="AY3389" s="796" t="s">
        <v>6245</v>
      </c>
      <c r="AZ3389" s="586"/>
      <c r="BA3389" s="586"/>
    </row>
    <row r="3390" spans="1:53" s="116" customFormat="1" ht="38.25">
      <c r="A3390" s="932" t="s">
        <v>131</v>
      </c>
      <c r="B3390" s="933" t="s">
        <v>47</v>
      </c>
      <c r="C3390" s="933" t="s">
        <v>6693</v>
      </c>
      <c r="D3390" s="933" t="s">
        <v>6196</v>
      </c>
      <c r="E3390" s="933" t="s">
        <v>906</v>
      </c>
      <c r="F3390" s="934" t="s">
        <v>456</v>
      </c>
      <c r="G3390" s="933">
        <v>3305413</v>
      </c>
      <c r="H3390" s="933" t="str">
        <f>VLOOKUP(F3390,'Customer Master'!$E:$F,2,FALSE)</f>
        <v>Grosvenor Casinos Ltd</v>
      </c>
      <c r="I3390" s="933" t="s">
        <v>10025</v>
      </c>
      <c r="J3390" s="933" t="str">
        <f>VLOOKUP(H3390,'Group Master'!A$4:B$1321,2,FALSE)</f>
        <v>Rank</v>
      </c>
      <c r="K3390" s="933" t="s">
        <v>31</v>
      </c>
      <c r="L3390" s="933" t="s">
        <v>31</v>
      </c>
      <c r="M3390" s="933" t="str">
        <f>VLOOKUP(K3390,'Currency Rate'!$A:$C,3,FALSE)</f>
        <v>Western Europe</v>
      </c>
      <c r="N3390" s="933" t="str">
        <f>VLOOKUP(TEXT(O3390,"#"),'PC Master Data'!$A:$F,6,FALSE)</f>
        <v>United Kingdom</v>
      </c>
      <c r="O3390" s="933">
        <v>350130</v>
      </c>
      <c r="P3390" s="933" t="str">
        <f>VLOOKUP(TEXT(O3390,"#"),'PC Master Data'!$A:$F,2,FALSE)</f>
        <v>Unite Mystery of the Lamp MLP UK</v>
      </c>
      <c r="Q3390" s="941" t="s">
        <v>6265</v>
      </c>
      <c r="R3390" s="941" t="s">
        <v>6266</v>
      </c>
      <c r="S3390" s="933" t="s">
        <v>8872</v>
      </c>
      <c r="T3390" s="933" t="s">
        <v>8915</v>
      </c>
      <c r="U3390" s="936"/>
      <c r="V3390" s="936"/>
      <c r="W3390" s="936" t="str">
        <f>VLOOKUP(K3390,'Currency Rate'!A:B,2,0)</f>
        <v>GBP</v>
      </c>
      <c r="X3390" s="883">
        <f>IF(AND(NOT(ISBLANK(V3390)), NOT(ISBLANK(U3390))), "ERROR1", IF(ISBLANK(V3390),IF(ISBLANK(U3390),0,VLOOKUP(W3390,'Currency Rate'!E:F,2,0)*U3390),VLOOKUP(W3390,'Currency Rate'!E:F,2,0)*V3390/Monthdays))</f>
        <v>0</v>
      </c>
      <c r="Y3390" s="933" t="s">
        <v>7870</v>
      </c>
      <c r="Z3390" s="933" t="s">
        <v>8814</v>
      </c>
      <c r="AA3390" s="372" t="s">
        <v>6241</v>
      </c>
      <c r="AB3390" s="372">
        <v>45999</v>
      </c>
      <c r="AC3390" s="976" t="s">
        <v>11</v>
      </c>
      <c r="AD3390" s="562">
        <f t="shared" si="367"/>
        <v>0</v>
      </c>
      <c r="AE3390" s="503">
        <v>0</v>
      </c>
      <c r="AF3390" s="927">
        <f t="shared" si="358"/>
        <v>24</v>
      </c>
      <c r="AG3390" s="928">
        <v>7</v>
      </c>
      <c r="AH3390" s="365" t="str">
        <f t="shared" si="359"/>
        <v>OK</v>
      </c>
      <c r="AI3390" s="455">
        <v>0</v>
      </c>
      <c r="AJ3390" s="926" t="s">
        <v>10355</v>
      </c>
      <c r="AK3390" s="343">
        <v>0</v>
      </c>
      <c r="AL3390" s="343">
        <v>0</v>
      </c>
      <c r="AM3390" s="370">
        <f t="shared" si="360"/>
        <v>0</v>
      </c>
      <c r="AN3390" s="796">
        <v>45999</v>
      </c>
      <c r="AO3390" s="942" t="s">
        <v>10356</v>
      </c>
      <c r="AP3390" s="942" t="s">
        <v>10357</v>
      </c>
      <c r="AQ3390" s="939" t="s">
        <v>6243</v>
      </c>
      <c r="AR3390" s="939" t="s">
        <v>10358</v>
      </c>
      <c r="AS3390" s="939">
        <v>20684708</v>
      </c>
      <c r="AT3390" s="939" t="s">
        <v>6245</v>
      </c>
      <c r="AU3390" s="940" t="s">
        <v>10359</v>
      </c>
      <c r="AV3390" s="494"/>
      <c r="AW3390" s="366"/>
      <c r="AX3390" s="796">
        <v>47095</v>
      </c>
      <c r="AY3390" s="796" t="s">
        <v>6245</v>
      </c>
      <c r="AZ3390" s="586"/>
      <c r="BA3390" s="586"/>
    </row>
    <row r="3391" spans="1:53" s="116" customFormat="1" ht="38.25">
      <c r="A3391" s="932" t="s">
        <v>131</v>
      </c>
      <c r="B3391" s="933" t="s">
        <v>47</v>
      </c>
      <c r="C3391" s="933" t="s">
        <v>6693</v>
      </c>
      <c r="D3391" s="933" t="s">
        <v>6196</v>
      </c>
      <c r="E3391" s="933" t="s">
        <v>907</v>
      </c>
      <c r="F3391" s="934" t="s">
        <v>456</v>
      </c>
      <c r="G3391" s="933">
        <v>3305413</v>
      </c>
      <c r="H3391" s="933" t="str">
        <f>VLOOKUP(F3391,'Customer Master'!$E:$F,2,FALSE)</f>
        <v>Grosvenor Casinos Ltd</v>
      </c>
      <c r="I3391" s="933" t="s">
        <v>10025</v>
      </c>
      <c r="J3391" s="933" t="str">
        <f>VLOOKUP(H3391,'Group Master'!A$4:B$1321,2,FALSE)</f>
        <v>Rank</v>
      </c>
      <c r="K3391" s="933" t="s">
        <v>31</v>
      </c>
      <c r="L3391" s="933" t="s">
        <v>31</v>
      </c>
      <c r="M3391" s="933" t="str">
        <f>VLOOKUP(K3391,'Currency Rate'!$A:$C,3,FALSE)</f>
        <v>Western Europe</v>
      </c>
      <c r="N3391" s="933" t="str">
        <f>VLOOKUP(TEXT(O3391,"#"),'PC Master Data'!$A:$F,6,FALSE)</f>
        <v>United Kingdom</v>
      </c>
      <c r="O3391" s="933">
        <v>350130</v>
      </c>
      <c r="P3391" s="933" t="str">
        <f>VLOOKUP(TEXT(O3391,"#"),'PC Master Data'!$A:$F,2,FALSE)</f>
        <v>Unite Mystery of the Lamp MLP UK</v>
      </c>
      <c r="Q3391" s="941" t="s">
        <v>6265</v>
      </c>
      <c r="R3391" s="941" t="s">
        <v>6266</v>
      </c>
      <c r="S3391" s="933" t="s">
        <v>8872</v>
      </c>
      <c r="T3391" s="933" t="s">
        <v>8915</v>
      </c>
      <c r="U3391" s="936"/>
      <c r="V3391" s="936"/>
      <c r="W3391" s="936" t="str">
        <f>VLOOKUP(K3391,'Currency Rate'!A:B,2,0)</f>
        <v>GBP</v>
      </c>
      <c r="X3391" s="883">
        <f>IF(AND(NOT(ISBLANK(V3391)), NOT(ISBLANK(U3391))), "ERROR1", IF(ISBLANK(V3391),IF(ISBLANK(U3391),0,VLOOKUP(W3391,'Currency Rate'!E:F,2,0)*U3391),VLOOKUP(W3391,'Currency Rate'!E:F,2,0)*V3391/Monthdays))</f>
        <v>0</v>
      </c>
      <c r="Y3391" s="933" t="s">
        <v>7870</v>
      </c>
      <c r="Z3391" s="933" t="s">
        <v>8814</v>
      </c>
      <c r="AA3391" s="372" t="s">
        <v>6241</v>
      </c>
      <c r="AB3391" s="372">
        <v>45999</v>
      </c>
      <c r="AC3391" s="976" t="s">
        <v>11</v>
      </c>
      <c r="AD3391" s="562">
        <f t="shared" si="367"/>
        <v>0</v>
      </c>
      <c r="AE3391" s="503">
        <v>0</v>
      </c>
      <c r="AF3391" s="927">
        <f t="shared" si="358"/>
        <v>24</v>
      </c>
      <c r="AG3391" s="928">
        <v>7</v>
      </c>
      <c r="AH3391" s="365" t="str">
        <f t="shared" si="359"/>
        <v>OK</v>
      </c>
      <c r="AI3391" s="455">
        <v>0</v>
      </c>
      <c r="AJ3391" s="926" t="s">
        <v>10355</v>
      </c>
      <c r="AK3391" s="343">
        <v>0</v>
      </c>
      <c r="AL3391" s="343">
        <v>0</v>
      </c>
      <c r="AM3391" s="370">
        <f t="shared" si="360"/>
        <v>0</v>
      </c>
      <c r="AN3391" s="796">
        <v>45999</v>
      </c>
      <c r="AO3391" s="942" t="s">
        <v>10356</v>
      </c>
      <c r="AP3391" s="942" t="s">
        <v>10357</v>
      </c>
      <c r="AQ3391" s="939" t="s">
        <v>6243</v>
      </c>
      <c r="AR3391" s="939" t="s">
        <v>10358</v>
      </c>
      <c r="AS3391" s="939">
        <v>20684708</v>
      </c>
      <c r="AT3391" s="939" t="s">
        <v>6245</v>
      </c>
      <c r="AU3391" s="940" t="s">
        <v>10359</v>
      </c>
      <c r="AV3391" s="494"/>
      <c r="AW3391" s="366"/>
      <c r="AX3391" s="796">
        <v>47095</v>
      </c>
      <c r="AY3391" s="796" t="s">
        <v>6245</v>
      </c>
      <c r="AZ3391" s="586"/>
      <c r="BA3391" s="586"/>
    </row>
    <row r="3392" spans="1:53" s="116" customFormat="1" ht="38.25">
      <c r="A3392" s="932" t="s">
        <v>131</v>
      </c>
      <c r="B3392" s="933" t="s">
        <v>47</v>
      </c>
      <c r="C3392" s="933" t="s">
        <v>6693</v>
      </c>
      <c r="D3392" s="933" t="s">
        <v>6196</v>
      </c>
      <c r="E3392" s="933" t="s">
        <v>908</v>
      </c>
      <c r="F3392" s="934" t="s">
        <v>456</v>
      </c>
      <c r="G3392" s="933">
        <v>3305413</v>
      </c>
      <c r="H3392" s="933" t="str">
        <f>VLOOKUP(F3392,'Customer Master'!$E:$F,2,FALSE)</f>
        <v>Grosvenor Casinos Ltd</v>
      </c>
      <c r="I3392" s="933" t="s">
        <v>10025</v>
      </c>
      <c r="J3392" s="933" t="str">
        <f>VLOOKUP(H3392,'Group Master'!A$4:B$1321,2,FALSE)</f>
        <v>Rank</v>
      </c>
      <c r="K3392" s="933" t="s">
        <v>31</v>
      </c>
      <c r="L3392" s="933" t="s">
        <v>31</v>
      </c>
      <c r="M3392" s="933" t="str">
        <f>VLOOKUP(K3392,'Currency Rate'!$A:$C,3,FALSE)</f>
        <v>Western Europe</v>
      </c>
      <c r="N3392" s="933" t="str">
        <f>VLOOKUP(TEXT(O3392,"#"),'PC Master Data'!$A:$F,6,FALSE)</f>
        <v>United Kingdom</v>
      </c>
      <c r="O3392" s="933">
        <v>350130</v>
      </c>
      <c r="P3392" s="933" t="str">
        <f>VLOOKUP(TEXT(O3392,"#"),'PC Master Data'!$A:$F,2,FALSE)</f>
        <v>Unite Mystery of the Lamp MLP UK</v>
      </c>
      <c r="Q3392" s="941" t="s">
        <v>6265</v>
      </c>
      <c r="R3392" s="941" t="s">
        <v>6266</v>
      </c>
      <c r="S3392" s="933" t="s">
        <v>8872</v>
      </c>
      <c r="T3392" s="933" t="s">
        <v>8915</v>
      </c>
      <c r="U3392" s="936"/>
      <c r="V3392" s="936"/>
      <c r="W3392" s="936" t="str">
        <f>VLOOKUP(K3392,'Currency Rate'!A:B,2,0)</f>
        <v>GBP</v>
      </c>
      <c r="X3392" s="883">
        <f>IF(AND(NOT(ISBLANK(V3392)), NOT(ISBLANK(U3392))), "ERROR1", IF(ISBLANK(V3392),IF(ISBLANK(U3392),0,VLOOKUP(W3392,'Currency Rate'!E:F,2,0)*U3392),VLOOKUP(W3392,'Currency Rate'!E:F,2,0)*V3392/Monthdays))</f>
        <v>0</v>
      </c>
      <c r="Y3392" s="933" t="s">
        <v>7870</v>
      </c>
      <c r="Z3392" s="933" t="s">
        <v>8814</v>
      </c>
      <c r="AA3392" s="372" t="s">
        <v>6241</v>
      </c>
      <c r="AB3392" s="372">
        <v>45999</v>
      </c>
      <c r="AC3392" s="976" t="s">
        <v>11</v>
      </c>
      <c r="AD3392" s="562">
        <f t="shared" si="367"/>
        <v>0</v>
      </c>
      <c r="AE3392" s="503">
        <v>0</v>
      </c>
      <c r="AF3392" s="927">
        <f t="shared" si="358"/>
        <v>24</v>
      </c>
      <c r="AG3392" s="928">
        <v>7</v>
      </c>
      <c r="AH3392" s="365" t="str">
        <f t="shared" si="359"/>
        <v>OK</v>
      </c>
      <c r="AI3392" s="455">
        <v>0</v>
      </c>
      <c r="AJ3392" s="926" t="s">
        <v>10355</v>
      </c>
      <c r="AK3392" s="343">
        <v>0</v>
      </c>
      <c r="AL3392" s="343">
        <v>0</v>
      </c>
      <c r="AM3392" s="370">
        <f t="shared" si="360"/>
        <v>0</v>
      </c>
      <c r="AN3392" s="796">
        <v>45999</v>
      </c>
      <c r="AO3392" s="942" t="s">
        <v>10356</v>
      </c>
      <c r="AP3392" s="942" t="s">
        <v>10357</v>
      </c>
      <c r="AQ3392" s="939" t="s">
        <v>6243</v>
      </c>
      <c r="AR3392" s="939" t="s">
        <v>10358</v>
      </c>
      <c r="AS3392" s="939">
        <v>20684708</v>
      </c>
      <c r="AT3392" s="939" t="s">
        <v>6245</v>
      </c>
      <c r="AU3392" s="940" t="s">
        <v>10359</v>
      </c>
      <c r="AV3392" s="494"/>
      <c r="AW3392" s="366"/>
      <c r="AX3392" s="796">
        <v>47095</v>
      </c>
      <c r="AY3392" s="796" t="s">
        <v>6245</v>
      </c>
      <c r="AZ3392" s="586"/>
      <c r="BA3392" s="586"/>
    </row>
    <row r="3393" spans="1:53" s="116" customFormat="1" ht="38.25">
      <c r="A3393" s="932" t="s">
        <v>130</v>
      </c>
      <c r="B3393" s="933" t="s">
        <v>47</v>
      </c>
      <c r="C3393" s="933" t="s">
        <v>6639</v>
      </c>
      <c r="D3393" s="933" t="s">
        <v>6232</v>
      </c>
      <c r="E3393" s="933" t="s">
        <v>909</v>
      </c>
      <c r="F3393" s="934" t="s">
        <v>456</v>
      </c>
      <c r="G3393" s="933">
        <v>3305413</v>
      </c>
      <c r="H3393" s="933" t="str">
        <f>VLOOKUP(F3393,'Customer Master'!$E:$F,2,FALSE)</f>
        <v>Grosvenor Casinos Ltd</v>
      </c>
      <c r="I3393" s="933" t="s">
        <v>10025</v>
      </c>
      <c r="J3393" s="933" t="str">
        <f>VLOOKUP(H3393,'Group Master'!A$4:B$1321,2,FALSE)</f>
        <v>Rank</v>
      </c>
      <c r="K3393" s="933" t="s">
        <v>31</v>
      </c>
      <c r="L3393" s="933" t="s">
        <v>31</v>
      </c>
      <c r="M3393" s="933" t="str">
        <f>VLOOKUP(K3393,'Currency Rate'!$A:$C,3,FALSE)</f>
        <v>Western Europe</v>
      </c>
      <c r="N3393" s="933" t="str">
        <f>VLOOKUP(TEXT(O3393,"#"),'PC Master Data'!$A:$F,6,FALSE)</f>
        <v>United Kingdom</v>
      </c>
      <c r="O3393" s="933">
        <v>350005</v>
      </c>
      <c r="P3393" s="933" t="str">
        <f>VLOOKUP(TEXT(O3393,"#"),'PC Master Data'!$A:$F,2,FALSE)</f>
        <v>UK Sales</v>
      </c>
      <c r="Q3393" s="941" t="s">
        <v>6236</v>
      </c>
      <c r="R3393" s="941" t="s">
        <v>6237</v>
      </c>
      <c r="S3393" s="933" t="s">
        <v>8832</v>
      </c>
      <c r="T3393" s="933" t="s">
        <v>9872</v>
      </c>
      <c r="U3393" s="936"/>
      <c r="V3393" s="936"/>
      <c r="W3393" s="936" t="str">
        <f>VLOOKUP(K3393,'Currency Rate'!A:B,2,0)</f>
        <v>GBP</v>
      </c>
      <c r="X3393" s="883">
        <f>IF(AND(NOT(ISBLANK(V3393)), NOT(ISBLANK(U3393))), "ERROR1", IF(ISBLANK(V3393),IF(ISBLANK(U3393),0,VLOOKUP(W3393,'Currency Rate'!E:F,2,0)*U3393),VLOOKUP(W3393,'Currency Rate'!E:F,2,0)*V3393/Monthdays))</f>
        <v>0</v>
      </c>
      <c r="Y3393" s="933" t="s">
        <v>7870</v>
      </c>
      <c r="Z3393" s="933" t="s">
        <v>8814</v>
      </c>
      <c r="AA3393" s="372" t="s">
        <v>6241</v>
      </c>
      <c r="AB3393" s="372">
        <v>45999</v>
      </c>
      <c r="AC3393" s="976" t="s">
        <v>11</v>
      </c>
      <c r="AD3393" s="562">
        <f t="shared" si="367"/>
        <v>0</v>
      </c>
      <c r="AE3393" s="503">
        <v>0</v>
      </c>
      <c r="AF3393" s="927">
        <f t="shared" ref="AF3393:AF3438" si="368">Monthdays-AG3393</f>
        <v>24</v>
      </c>
      <c r="AG3393" s="928">
        <v>7</v>
      </c>
      <c r="AH3393" s="365" t="str">
        <f t="shared" ref="AH3393:AH3438" si="369">IF(SUM(AF3393:AG3393)=31,"OK","ERROR")</f>
        <v>OK</v>
      </c>
      <c r="AI3393" s="455">
        <v>0</v>
      </c>
      <c r="AJ3393" s="926" t="s">
        <v>10355</v>
      </c>
      <c r="AK3393" s="343">
        <v>0</v>
      </c>
      <c r="AL3393" s="343">
        <v>0</v>
      </c>
      <c r="AM3393" s="370">
        <f t="shared" ref="AM3393:AM3438" si="370">AD3393+AI3393+AK3393+AL3393</f>
        <v>0</v>
      </c>
      <c r="AN3393" s="796">
        <v>45999</v>
      </c>
      <c r="AO3393" s="942" t="s">
        <v>10356</v>
      </c>
      <c r="AP3393" s="942" t="s">
        <v>10357</v>
      </c>
      <c r="AQ3393" s="939" t="s">
        <v>6243</v>
      </c>
      <c r="AR3393" s="939" t="s">
        <v>10358</v>
      </c>
      <c r="AS3393" s="939">
        <v>20684708</v>
      </c>
      <c r="AT3393" s="939" t="s">
        <v>6245</v>
      </c>
      <c r="AU3393" s="940" t="s">
        <v>10359</v>
      </c>
      <c r="AV3393" s="494"/>
      <c r="AW3393" s="366"/>
      <c r="AX3393" s="796">
        <v>47095</v>
      </c>
      <c r="AY3393" s="796" t="s">
        <v>6245</v>
      </c>
      <c r="AZ3393" s="586"/>
      <c r="BA3393" s="586"/>
    </row>
    <row r="3394" spans="1:53" s="116" customFormat="1" ht="38.25">
      <c r="A3394" s="932" t="s">
        <v>130</v>
      </c>
      <c r="B3394" s="933" t="s">
        <v>47</v>
      </c>
      <c r="C3394" s="933" t="s">
        <v>6639</v>
      </c>
      <c r="D3394" s="933" t="s">
        <v>6232</v>
      </c>
      <c r="E3394" s="933" t="s">
        <v>910</v>
      </c>
      <c r="F3394" s="934" t="s">
        <v>456</v>
      </c>
      <c r="G3394" s="933">
        <v>3305413</v>
      </c>
      <c r="H3394" s="933" t="str">
        <f>VLOOKUP(F3394,'Customer Master'!$E:$F,2,FALSE)</f>
        <v>Grosvenor Casinos Ltd</v>
      </c>
      <c r="I3394" s="933" t="s">
        <v>10025</v>
      </c>
      <c r="J3394" s="933" t="str">
        <f>VLOOKUP(H3394,'Group Master'!A$4:B$1321,2,FALSE)</f>
        <v>Rank</v>
      </c>
      <c r="K3394" s="933" t="s">
        <v>31</v>
      </c>
      <c r="L3394" s="933" t="s">
        <v>31</v>
      </c>
      <c r="M3394" s="933" t="str">
        <f>VLOOKUP(K3394,'Currency Rate'!$A:$C,3,FALSE)</f>
        <v>Western Europe</v>
      </c>
      <c r="N3394" s="933" t="str">
        <f>VLOOKUP(TEXT(O3394,"#"),'PC Master Data'!$A:$F,6,FALSE)</f>
        <v>United Kingdom</v>
      </c>
      <c r="O3394" s="933">
        <v>350005</v>
      </c>
      <c r="P3394" s="933" t="str">
        <f>VLOOKUP(TEXT(O3394,"#"),'PC Master Data'!$A:$F,2,FALSE)</f>
        <v>UK Sales</v>
      </c>
      <c r="Q3394" s="941" t="s">
        <v>6236</v>
      </c>
      <c r="R3394" s="941" t="s">
        <v>6237</v>
      </c>
      <c r="S3394" s="933" t="s">
        <v>8832</v>
      </c>
      <c r="T3394" s="933" t="s">
        <v>9872</v>
      </c>
      <c r="U3394" s="936"/>
      <c r="V3394" s="936"/>
      <c r="W3394" s="936" t="str">
        <f>VLOOKUP(K3394,'Currency Rate'!A:B,2,0)</f>
        <v>GBP</v>
      </c>
      <c r="X3394" s="883">
        <f>IF(AND(NOT(ISBLANK(V3394)), NOT(ISBLANK(U3394))), "ERROR1", IF(ISBLANK(V3394),IF(ISBLANK(U3394),0,VLOOKUP(W3394,'Currency Rate'!E:F,2,0)*U3394),VLOOKUP(W3394,'Currency Rate'!E:F,2,0)*V3394/Monthdays))</f>
        <v>0</v>
      </c>
      <c r="Y3394" s="933" t="s">
        <v>7870</v>
      </c>
      <c r="Z3394" s="933" t="s">
        <v>8814</v>
      </c>
      <c r="AA3394" s="372" t="s">
        <v>6241</v>
      </c>
      <c r="AB3394" s="372">
        <v>45999</v>
      </c>
      <c r="AC3394" s="976" t="s">
        <v>11</v>
      </c>
      <c r="AD3394" s="562">
        <f t="shared" si="367"/>
        <v>0</v>
      </c>
      <c r="AE3394" s="503">
        <v>0</v>
      </c>
      <c r="AF3394" s="927">
        <f t="shared" si="368"/>
        <v>24</v>
      </c>
      <c r="AG3394" s="928">
        <v>7</v>
      </c>
      <c r="AH3394" s="365" t="str">
        <f t="shared" si="369"/>
        <v>OK</v>
      </c>
      <c r="AI3394" s="455">
        <v>0</v>
      </c>
      <c r="AJ3394" s="926" t="s">
        <v>10355</v>
      </c>
      <c r="AK3394" s="343">
        <v>0</v>
      </c>
      <c r="AL3394" s="343">
        <v>0</v>
      </c>
      <c r="AM3394" s="370">
        <f t="shared" si="370"/>
        <v>0</v>
      </c>
      <c r="AN3394" s="796">
        <v>45999</v>
      </c>
      <c r="AO3394" s="942" t="s">
        <v>10356</v>
      </c>
      <c r="AP3394" s="942" t="s">
        <v>10357</v>
      </c>
      <c r="AQ3394" s="939" t="s">
        <v>6243</v>
      </c>
      <c r="AR3394" s="939" t="s">
        <v>10358</v>
      </c>
      <c r="AS3394" s="939">
        <v>20684708</v>
      </c>
      <c r="AT3394" s="939" t="s">
        <v>6245</v>
      </c>
      <c r="AU3394" s="940" t="s">
        <v>10359</v>
      </c>
      <c r="AV3394" s="494"/>
      <c r="AW3394" s="366"/>
      <c r="AX3394" s="796">
        <v>47095</v>
      </c>
      <c r="AY3394" s="796" t="s">
        <v>6245</v>
      </c>
      <c r="AZ3394" s="586"/>
      <c r="BA3394" s="586"/>
    </row>
    <row r="3395" spans="1:53" s="102" customFormat="1" ht="38.25">
      <c r="A3395" s="932" t="s">
        <v>130</v>
      </c>
      <c r="B3395" s="933" t="s">
        <v>47</v>
      </c>
      <c r="C3395" s="933" t="s">
        <v>6639</v>
      </c>
      <c r="D3395" s="933" t="s">
        <v>6232</v>
      </c>
      <c r="E3395" s="933" t="s">
        <v>911</v>
      </c>
      <c r="F3395" s="934" t="s">
        <v>456</v>
      </c>
      <c r="G3395" s="933">
        <v>3305413</v>
      </c>
      <c r="H3395" s="933" t="str">
        <f>VLOOKUP(F3395,'Customer Master'!$E:$F,2,FALSE)</f>
        <v>Grosvenor Casinos Ltd</v>
      </c>
      <c r="I3395" s="933" t="s">
        <v>10025</v>
      </c>
      <c r="J3395" s="933" t="str">
        <f>VLOOKUP(H3395,'Group Master'!A$4:B$1321,2,FALSE)</f>
        <v>Rank</v>
      </c>
      <c r="K3395" s="933" t="s">
        <v>31</v>
      </c>
      <c r="L3395" s="933" t="s">
        <v>31</v>
      </c>
      <c r="M3395" s="933" t="str">
        <f>VLOOKUP(K3395,'Currency Rate'!$A:$C,3,FALSE)</f>
        <v>Western Europe</v>
      </c>
      <c r="N3395" s="933" t="str">
        <f>VLOOKUP(TEXT(O3395,"#"),'PC Master Data'!$A:$F,6,FALSE)</f>
        <v>United Kingdom</v>
      </c>
      <c r="O3395" s="933">
        <v>350005</v>
      </c>
      <c r="P3395" s="933" t="str">
        <f>VLOOKUP(TEXT(O3395,"#"),'PC Master Data'!$A:$F,2,FALSE)</f>
        <v>UK Sales</v>
      </c>
      <c r="Q3395" s="941" t="s">
        <v>6236</v>
      </c>
      <c r="R3395" s="941" t="s">
        <v>6237</v>
      </c>
      <c r="S3395" s="933" t="s">
        <v>8832</v>
      </c>
      <c r="T3395" s="933" t="s">
        <v>9872</v>
      </c>
      <c r="U3395" s="936"/>
      <c r="V3395" s="936"/>
      <c r="W3395" s="936" t="str">
        <f>VLOOKUP(K3395,'Currency Rate'!A:B,2,0)</f>
        <v>GBP</v>
      </c>
      <c r="X3395" s="883">
        <f>IF(AND(NOT(ISBLANK(V3395)), NOT(ISBLANK(U3395))), "ERROR1", IF(ISBLANK(V3395),IF(ISBLANK(U3395),0,VLOOKUP(W3395,'Currency Rate'!E:F,2,0)*U3395),VLOOKUP(W3395,'Currency Rate'!E:F,2,0)*V3395/Monthdays))</f>
        <v>0</v>
      </c>
      <c r="Y3395" s="933" t="s">
        <v>7870</v>
      </c>
      <c r="Z3395" s="933" t="s">
        <v>8814</v>
      </c>
      <c r="AA3395" s="372" t="s">
        <v>6241</v>
      </c>
      <c r="AB3395" s="372">
        <v>45999</v>
      </c>
      <c r="AC3395" s="976" t="s">
        <v>11</v>
      </c>
      <c r="AD3395" s="562">
        <f t="shared" si="367"/>
        <v>0</v>
      </c>
      <c r="AE3395" s="503">
        <v>0</v>
      </c>
      <c r="AF3395" s="927">
        <f t="shared" si="368"/>
        <v>24</v>
      </c>
      <c r="AG3395" s="928">
        <v>7</v>
      </c>
      <c r="AH3395" s="365" t="str">
        <f t="shared" si="369"/>
        <v>OK</v>
      </c>
      <c r="AI3395" s="455">
        <v>0</v>
      </c>
      <c r="AJ3395" s="926" t="s">
        <v>10355</v>
      </c>
      <c r="AK3395" s="343">
        <v>0</v>
      </c>
      <c r="AL3395" s="343">
        <v>0</v>
      </c>
      <c r="AM3395" s="370">
        <f t="shared" si="370"/>
        <v>0</v>
      </c>
      <c r="AN3395" s="796">
        <v>45999</v>
      </c>
      <c r="AO3395" s="942" t="s">
        <v>10356</v>
      </c>
      <c r="AP3395" s="942" t="s">
        <v>10357</v>
      </c>
      <c r="AQ3395" s="939" t="s">
        <v>6243</v>
      </c>
      <c r="AR3395" s="939" t="s">
        <v>10358</v>
      </c>
      <c r="AS3395" s="939">
        <v>20684708</v>
      </c>
      <c r="AT3395" s="939" t="s">
        <v>6245</v>
      </c>
      <c r="AU3395" s="940" t="s">
        <v>10359</v>
      </c>
      <c r="AV3395" s="494"/>
      <c r="AW3395" s="366"/>
      <c r="AX3395" s="796">
        <v>47095</v>
      </c>
      <c r="AY3395" s="796" t="s">
        <v>6245</v>
      </c>
      <c r="AZ3395" s="586"/>
      <c r="BA3395" s="586"/>
    </row>
    <row r="3396" spans="1:53" s="102" customFormat="1" ht="38.25">
      <c r="A3396" s="932" t="s">
        <v>130</v>
      </c>
      <c r="B3396" s="933" t="s">
        <v>47</v>
      </c>
      <c r="C3396" s="933" t="s">
        <v>6639</v>
      </c>
      <c r="D3396" s="933" t="s">
        <v>6232</v>
      </c>
      <c r="E3396" s="933" t="s">
        <v>912</v>
      </c>
      <c r="F3396" s="934" t="s">
        <v>456</v>
      </c>
      <c r="G3396" s="933">
        <v>3305413</v>
      </c>
      <c r="H3396" s="933" t="str">
        <f>VLOOKUP(F3396,'Customer Master'!$E:$F,2,FALSE)</f>
        <v>Grosvenor Casinos Ltd</v>
      </c>
      <c r="I3396" s="933" t="s">
        <v>10025</v>
      </c>
      <c r="J3396" s="933" t="str">
        <f>VLOOKUP(H3396,'Group Master'!A$4:B$1321,2,FALSE)</f>
        <v>Rank</v>
      </c>
      <c r="K3396" s="933" t="s">
        <v>31</v>
      </c>
      <c r="L3396" s="933" t="s">
        <v>31</v>
      </c>
      <c r="M3396" s="933" t="str">
        <f>VLOOKUP(K3396,'Currency Rate'!$A:$C,3,FALSE)</f>
        <v>Western Europe</v>
      </c>
      <c r="N3396" s="933" t="str">
        <f>VLOOKUP(TEXT(O3396,"#"),'PC Master Data'!$A:$F,6,FALSE)</f>
        <v>United Kingdom</v>
      </c>
      <c r="O3396" s="933">
        <v>350005</v>
      </c>
      <c r="P3396" s="933" t="str">
        <f>VLOOKUP(TEXT(O3396,"#"),'PC Master Data'!$A:$F,2,FALSE)</f>
        <v>UK Sales</v>
      </c>
      <c r="Q3396" s="941" t="s">
        <v>6236</v>
      </c>
      <c r="R3396" s="941" t="s">
        <v>6237</v>
      </c>
      <c r="S3396" s="933" t="s">
        <v>8832</v>
      </c>
      <c r="T3396" s="933" t="s">
        <v>9872</v>
      </c>
      <c r="U3396" s="936"/>
      <c r="V3396" s="936"/>
      <c r="W3396" s="936" t="str">
        <f>VLOOKUP(K3396,'Currency Rate'!A:B,2,0)</f>
        <v>GBP</v>
      </c>
      <c r="X3396" s="883">
        <f>IF(AND(NOT(ISBLANK(V3396)), NOT(ISBLANK(U3396))), "ERROR1", IF(ISBLANK(V3396),IF(ISBLANK(U3396),0,VLOOKUP(W3396,'Currency Rate'!E:F,2,0)*U3396),VLOOKUP(W3396,'Currency Rate'!E:F,2,0)*V3396/Monthdays))</f>
        <v>0</v>
      </c>
      <c r="Y3396" s="933" t="s">
        <v>7870</v>
      </c>
      <c r="Z3396" s="933" t="s">
        <v>8814</v>
      </c>
      <c r="AA3396" s="372" t="s">
        <v>6241</v>
      </c>
      <c r="AB3396" s="372">
        <v>45999</v>
      </c>
      <c r="AC3396" s="976" t="s">
        <v>11</v>
      </c>
      <c r="AD3396" s="562">
        <f t="shared" si="367"/>
        <v>0</v>
      </c>
      <c r="AE3396" s="503">
        <v>0</v>
      </c>
      <c r="AF3396" s="927">
        <f t="shared" si="368"/>
        <v>24</v>
      </c>
      <c r="AG3396" s="928">
        <v>7</v>
      </c>
      <c r="AH3396" s="365" t="str">
        <f t="shared" si="369"/>
        <v>OK</v>
      </c>
      <c r="AI3396" s="455">
        <v>0</v>
      </c>
      <c r="AJ3396" s="926" t="s">
        <v>10355</v>
      </c>
      <c r="AK3396" s="343">
        <v>0</v>
      </c>
      <c r="AL3396" s="343">
        <v>0</v>
      </c>
      <c r="AM3396" s="370">
        <f t="shared" si="370"/>
        <v>0</v>
      </c>
      <c r="AN3396" s="796">
        <v>45999</v>
      </c>
      <c r="AO3396" s="942" t="s">
        <v>10356</v>
      </c>
      <c r="AP3396" s="942" t="s">
        <v>10357</v>
      </c>
      <c r="AQ3396" s="939" t="s">
        <v>6243</v>
      </c>
      <c r="AR3396" s="939" t="s">
        <v>10358</v>
      </c>
      <c r="AS3396" s="939">
        <v>20684708</v>
      </c>
      <c r="AT3396" s="939" t="s">
        <v>6245</v>
      </c>
      <c r="AU3396" s="940" t="s">
        <v>10359</v>
      </c>
      <c r="AV3396" s="494"/>
      <c r="AW3396" s="366"/>
      <c r="AX3396" s="796">
        <v>47095</v>
      </c>
      <c r="AY3396" s="796" t="s">
        <v>6245</v>
      </c>
      <c r="AZ3396" s="586"/>
      <c r="BA3396" s="586"/>
    </row>
    <row r="3397" spans="1:53" s="102" customFormat="1" ht="38.25">
      <c r="A3397" s="348" t="s">
        <v>130</v>
      </c>
      <c r="B3397" s="349" t="s">
        <v>47</v>
      </c>
      <c r="C3397" s="349" t="s">
        <v>6639</v>
      </c>
      <c r="D3397" s="349" t="s">
        <v>6232</v>
      </c>
      <c r="E3397" s="349" t="s">
        <v>733</v>
      </c>
      <c r="F3397" s="350" t="s">
        <v>456</v>
      </c>
      <c r="G3397" s="349">
        <v>3305412</v>
      </c>
      <c r="H3397" s="349" t="str">
        <f>VLOOKUP(F3397,'Customer Master'!$E:$F,2,FALSE)</f>
        <v>Grosvenor Casinos Ltd</v>
      </c>
      <c r="I3397" s="349" t="s">
        <v>10003</v>
      </c>
      <c r="J3397" s="349" t="str">
        <f>VLOOKUP(H3397,'Group Master'!A$4:B$1321,2,FALSE)</f>
        <v>Rank</v>
      </c>
      <c r="K3397" s="349" t="s">
        <v>31</v>
      </c>
      <c r="L3397" s="349" t="s">
        <v>31</v>
      </c>
      <c r="M3397" s="349" t="str">
        <f>VLOOKUP(K3397,'Currency Rate'!$A:$C,3,FALSE)</f>
        <v>Western Europe</v>
      </c>
      <c r="N3397" s="349" t="str">
        <f>VLOOKUP(TEXT(O3397,"#"),'PC Master Data'!$A:$F,6,FALSE)</f>
        <v>United Kingdom</v>
      </c>
      <c r="O3397" s="349">
        <v>350005</v>
      </c>
      <c r="P3397" s="349" t="str">
        <f>VLOOKUP(TEXT(O3397,"#"),'PC Master Data'!$A:$F,2,FALSE)</f>
        <v>UK Sales</v>
      </c>
      <c r="Q3397" s="814" t="s">
        <v>6236</v>
      </c>
      <c r="R3397" s="814" t="s">
        <v>6237</v>
      </c>
      <c r="S3397" s="349" t="s">
        <v>8832</v>
      </c>
      <c r="T3397" s="349" t="s">
        <v>9872</v>
      </c>
      <c r="U3397" s="345"/>
      <c r="V3397" s="345"/>
      <c r="W3397" s="345" t="str">
        <f>VLOOKUP(K3397,'Currency Rate'!A:B,2,0)</f>
        <v>GBP</v>
      </c>
      <c r="X3397" s="883">
        <f>IF(AND(NOT(ISBLANK(V3397)), NOT(ISBLANK(U3397))), "ERROR1", IF(ISBLANK(V3397),IF(ISBLANK(U3397),0,VLOOKUP(W3397,'Currency Rate'!E:F,2,0)*U3397),VLOOKUP(W3397,'Currency Rate'!E:F,2,0)*V3397/Monthdays))</f>
        <v>0</v>
      </c>
      <c r="Y3397" s="349" t="s">
        <v>7870</v>
      </c>
      <c r="Z3397" s="349" t="s">
        <v>8814</v>
      </c>
      <c r="AA3397" s="347" t="s">
        <v>6241</v>
      </c>
      <c r="AB3397" s="347">
        <v>45911</v>
      </c>
      <c r="AC3397" s="975" t="s">
        <v>11</v>
      </c>
      <c r="AD3397" s="562">
        <f t="shared" si="367"/>
        <v>514.09631999999999</v>
      </c>
      <c r="AE3397" s="503">
        <f>VLOOKUP(E3397,'Rank Participation'!A$3:B$261,2,FALSE)</f>
        <v>378.012</v>
      </c>
      <c r="AF3397" s="532">
        <f t="shared" si="368"/>
        <v>31</v>
      </c>
      <c r="AG3397" s="454">
        <v>0</v>
      </c>
      <c r="AH3397" s="365" t="str">
        <f t="shared" si="369"/>
        <v>OK</v>
      </c>
      <c r="AI3397" s="455">
        <v>0</v>
      </c>
      <c r="AJ3397" s="456" t="s">
        <v>10360</v>
      </c>
      <c r="AK3397" s="343">
        <v>0</v>
      </c>
      <c r="AL3397" s="343">
        <v>0</v>
      </c>
      <c r="AM3397" s="370">
        <f t="shared" si="370"/>
        <v>514.09631999999999</v>
      </c>
      <c r="AN3397" s="586">
        <v>45911</v>
      </c>
      <c r="AO3397" s="743" t="s">
        <v>10053</v>
      </c>
      <c r="AP3397" s="743" t="s">
        <v>10054</v>
      </c>
      <c r="AQ3397" s="365" t="s">
        <v>6243</v>
      </c>
      <c r="AR3397" s="365" t="s">
        <v>9699</v>
      </c>
      <c r="AS3397" s="365">
        <v>20676741</v>
      </c>
      <c r="AT3397" s="365" t="s">
        <v>6245</v>
      </c>
      <c r="AU3397" s="494" t="s">
        <v>9871</v>
      </c>
      <c r="AV3397" s="494"/>
      <c r="AW3397" s="366"/>
      <c r="AX3397" s="586">
        <v>47007</v>
      </c>
      <c r="AY3397" s="586" t="s">
        <v>6245</v>
      </c>
      <c r="AZ3397" s="586"/>
      <c r="BA3397" s="586"/>
    </row>
    <row r="3398" spans="1:53" s="102" customFormat="1" ht="38.25">
      <c r="A3398" s="348" t="s">
        <v>130</v>
      </c>
      <c r="B3398" s="349" t="s">
        <v>47</v>
      </c>
      <c r="C3398" s="349" t="s">
        <v>6639</v>
      </c>
      <c r="D3398" s="349" t="s">
        <v>6232</v>
      </c>
      <c r="E3398" s="349" t="s">
        <v>734</v>
      </c>
      <c r="F3398" s="350" t="s">
        <v>456</v>
      </c>
      <c r="G3398" s="349">
        <v>3305412</v>
      </c>
      <c r="H3398" s="349" t="str">
        <f>VLOOKUP(F3398,'Customer Master'!$E:$F,2,FALSE)</f>
        <v>Grosvenor Casinos Ltd</v>
      </c>
      <c r="I3398" s="349" t="s">
        <v>10003</v>
      </c>
      <c r="J3398" s="349" t="str">
        <f>VLOOKUP(H3398,'Group Master'!A$4:B$1321,2,FALSE)</f>
        <v>Rank</v>
      </c>
      <c r="K3398" s="349" t="s">
        <v>31</v>
      </c>
      <c r="L3398" s="349" t="s">
        <v>31</v>
      </c>
      <c r="M3398" s="349" t="str">
        <f>VLOOKUP(K3398,'Currency Rate'!$A:$C,3,FALSE)</f>
        <v>Western Europe</v>
      </c>
      <c r="N3398" s="349" t="str">
        <f>VLOOKUP(TEXT(O3398,"#"),'PC Master Data'!$A:$F,6,FALSE)</f>
        <v>United Kingdom</v>
      </c>
      <c r="O3398" s="349">
        <v>350005</v>
      </c>
      <c r="P3398" s="349" t="str">
        <f>VLOOKUP(TEXT(O3398,"#"),'PC Master Data'!$A:$F,2,FALSE)</f>
        <v>UK Sales</v>
      </c>
      <c r="Q3398" s="814" t="s">
        <v>6236</v>
      </c>
      <c r="R3398" s="814" t="s">
        <v>6237</v>
      </c>
      <c r="S3398" s="349" t="s">
        <v>8832</v>
      </c>
      <c r="T3398" s="349" t="s">
        <v>9872</v>
      </c>
      <c r="U3398" s="345"/>
      <c r="V3398" s="345"/>
      <c r="W3398" s="345" t="str">
        <f>VLOOKUP(K3398,'Currency Rate'!A:B,2,0)</f>
        <v>GBP</v>
      </c>
      <c r="X3398" s="883">
        <f>IF(AND(NOT(ISBLANK(V3398)), NOT(ISBLANK(U3398))), "ERROR1", IF(ISBLANK(V3398),IF(ISBLANK(U3398),0,VLOOKUP(W3398,'Currency Rate'!E:F,2,0)*U3398),VLOOKUP(W3398,'Currency Rate'!E:F,2,0)*V3398/Monthdays))</f>
        <v>0</v>
      </c>
      <c r="Y3398" s="349" t="s">
        <v>7870</v>
      </c>
      <c r="Z3398" s="349" t="s">
        <v>8814</v>
      </c>
      <c r="AA3398" s="347" t="s">
        <v>6241</v>
      </c>
      <c r="AB3398" s="347">
        <v>45911</v>
      </c>
      <c r="AC3398" s="975" t="s">
        <v>11</v>
      </c>
      <c r="AD3398" s="562">
        <f t="shared" si="367"/>
        <v>186.98640000000003</v>
      </c>
      <c r="AE3398" s="503">
        <f>VLOOKUP(E3398,'Rank Participation'!A$3:B$261,2,FALSE)</f>
        <v>137.49</v>
      </c>
      <c r="AF3398" s="532">
        <f t="shared" si="368"/>
        <v>31</v>
      </c>
      <c r="AG3398" s="454">
        <v>0</v>
      </c>
      <c r="AH3398" s="365" t="str">
        <f t="shared" si="369"/>
        <v>OK</v>
      </c>
      <c r="AI3398" s="455">
        <v>0</v>
      </c>
      <c r="AJ3398" s="456" t="s">
        <v>10360</v>
      </c>
      <c r="AK3398" s="343">
        <v>0</v>
      </c>
      <c r="AL3398" s="343">
        <v>0</v>
      </c>
      <c r="AM3398" s="370">
        <f t="shared" si="370"/>
        <v>186.98640000000003</v>
      </c>
      <c r="AN3398" s="586">
        <v>45911</v>
      </c>
      <c r="AO3398" s="743" t="s">
        <v>10053</v>
      </c>
      <c r="AP3398" s="743" t="s">
        <v>10054</v>
      </c>
      <c r="AQ3398" s="365" t="s">
        <v>6243</v>
      </c>
      <c r="AR3398" s="365" t="s">
        <v>9699</v>
      </c>
      <c r="AS3398" s="365">
        <v>20676741</v>
      </c>
      <c r="AT3398" s="365" t="s">
        <v>6245</v>
      </c>
      <c r="AU3398" s="494" t="s">
        <v>9871</v>
      </c>
      <c r="AV3398" s="494"/>
      <c r="AW3398" s="366"/>
      <c r="AX3398" s="586">
        <v>47007</v>
      </c>
      <c r="AY3398" s="586" t="s">
        <v>6245</v>
      </c>
      <c r="AZ3398" s="586"/>
      <c r="BA3398" s="586"/>
    </row>
    <row r="3399" spans="1:53" s="102" customFormat="1" ht="38.25">
      <c r="A3399" s="348" t="s">
        <v>130</v>
      </c>
      <c r="B3399" s="349" t="s">
        <v>47</v>
      </c>
      <c r="C3399" s="349" t="s">
        <v>6639</v>
      </c>
      <c r="D3399" s="349" t="s">
        <v>6232</v>
      </c>
      <c r="E3399" s="349" t="s">
        <v>735</v>
      </c>
      <c r="F3399" s="350" t="s">
        <v>456</v>
      </c>
      <c r="G3399" s="349">
        <v>3305412</v>
      </c>
      <c r="H3399" s="349" t="str">
        <f>VLOOKUP(F3399,'Customer Master'!$E:$F,2,FALSE)</f>
        <v>Grosvenor Casinos Ltd</v>
      </c>
      <c r="I3399" s="349" t="s">
        <v>10003</v>
      </c>
      <c r="J3399" s="349" t="str">
        <f>VLOOKUP(H3399,'Group Master'!A$4:B$1321,2,FALSE)</f>
        <v>Rank</v>
      </c>
      <c r="K3399" s="349" t="s">
        <v>31</v>
      </c>
      <c r="L3399" s="349" t="s">
        <v>31</v>
      </c>
      <c r="M3399" s="349" t="str">
        <f>VLOOKUP(K3399,'Currency Rate'!$A:$C,3,FALSE)</f>
        <v>Western Europe</v>
      </c>
      <c r="N3399" s="349" t="str">
        <f>VLOOKUP(TEXT(O3399,"#"),'PC Master Data'!$A:$F,6,FALSE)</f>
        <v>United Kingdom</v>
      </c>
      <c r="O3399" s="349">
        <v>350005</v>
      </c>
      <c r="P3399" s="349" t="str">
        <f>VLOOKUP(TEXT(O3399,"#"),'PC Master Data'!$A:$F,2,FALSE)</f>
        <v>UK Sales</v>
      </c>
      <c r="Q3399" s="814" t="s">
        <v>6236</v>
      </c>
      <c r="R3399" s="814" t="s">
        <v>6237</v>
      </c>
      <c r="S3399" s="349" t="s">
        <v>8832</v>
      </c>
      <c r="T3399" s="349" t="s">
        <v>9872</v>
      </c>
      <c r="U3399" s="345"/>
      <c r="V3399" s="345"/>
      <c r="W3399" s="345" t="str">
        <f>VLOOKUP(K3399,'Currency Rate'!A:B,2,0)</f>
        <v>GBP</v>
      </c>
      <c r="X3399" s="883">
        <f>IF(AND(NOT(ISBLANK(V3399)), NOT(ISBLANK(U3399))), "ERROR1", IF(ISBLANK(V3399),IF(ISBLANK(U3399),0,VLOOKUP(W3399,'Currency Rate'!E:F,2,0)*U3399),VLOOKUP(W3399,'Currency Rate'!E:F,2,0)*V3399/Monthdays))</f>
        <v>0</v>
      </c>
      <c r="Y3399" s="349" t="s">
        <v>7870</v>
      </c>
      <c r="Z3399" s="349" t="s">
        <v>8814</v>
      </c>
      <c r="AA3399" s="347" t="s">
        <v>6241</v>
      </c>
      <c r="AB3399" s="347">
        <v>45911</v>
      </c>
      <c r="AC3399" s="975" t="s">
        <v>11</v>
      </c>
      <c r="AD3399" s="562">
        <f t="shared" si="367"/>
        <v>888.51383999999996</v>
      </c>
      <c r="AE3399" s="503">
        <f>VLOOKUP(E3399,'Rank Participation'!A$3:B$261,2,FALSE)</f>
        <v>653.31899999999996</v>
      </c>
      <c r="AF3399" s="532">
        <f t="shared" si="368"/>
        <v>31</v>
      </c>
      <c r="AG3399" s="454">
        <v>0</v>
      </c>
      <c r="AH3399" s="365" t="str">
        <f t="shared" si="369"/>
        <v>OK</v>
      </c>
      <c r="AI3399" s="455">
        <v>0</v>
      </c>
      <c r="AJ3399" s="456" t="s">
        <v>10360</v>
      </c>
      <c r="AK3399" s="343">
        <v>0</v>
      </c>
      <c r="AL3399" s="343">
        <v>0</v>
      </c>
      <c r="AM3399" s="370">
        <f t="shared" si="370"/>
        <v>888.51383999999996</v>
      </c>
      <c r="AN3399" s="586">
        <v>45911</v>
      </c>
      <c r="AO3399" s="743" t="s">
        <v>10053</v>
      </c>
      <c r="AP3399" s="743" t="s">
        <v>10054</v>
      </c>
      <c r="AQ3399" s="365" t="s">
        <v>6243</v>
      </c>
      <c r="AR3399" s="365" t="s">
        <v>9699</v>
      </c>
      <c r="AS3399" s="365">
        <v>20676741</v>
      </c>
      <c r="AT3399" s="365" t="s">
        <v>6245</v>
      </c>
      <c r="AU3399" s="494" t="s">
        <v>9871</v>
      </c>
      <c r="AV3399" s="494"/>
      <c r="AW3399" s="366"/>
      <c r="AX3399" s="586">
        <v>47007</v>
      </c>
      <c r="AY3399" s="586" t="s">
        <v>6245</v>
      </c>
      <c r="AZ3399" s="586"/>
      <c r="BA3399" s="586"/>
    </row>
    <row r="3400" spans="1:53" s="102" customFormat="1" ht="38.25">
      <c r="A3400" s="348" t="s">
        <v>130</v>
      </c>
      <c r="B3400" s="349" t="s">
        <v>47</v>
      </c>
      <c r="C3400" s="349" t="s">
        <v>6639</v>
      </c>
      <c r="D3400" s="349" t="s">
        <v>6232</v>
      </c>
      <c r="E3400" s="349" t="s">
        <v>736</v>
      </c>
      <c r="F3400" s="350" t="s">
        <v>456</v>
      </c>
      <c r="G3400" s="349">
        <v>3305412</v>
      </c>
      <c r="H3400" s="349" t="str">
        <f>VLOOKUP(F3400,'Customer Master'!$E:$F,2,FALSE)</f>
        <v>Grosvenor Casinos Ltd</v>
      </c>
      <c r="I3400" s="349" t="s">
        <v>10003</v>
      </c>
      <c r="J3400" s="349" t="str">
        <f>VLOOKUP(H3400,'Group Master'!A$4:B$1321,2,FALSE)</f>
        <v>Rank</v>
      </c>
      <c r="K3400" s="349" t="s">
        <v>31</v>
      </c>
      <c r="L3400" s="349" t="s">
        <v>31</v>
      </c>
      <c r="M3400" s="349" t="str">
        <f>VLOOKUP(K3400,'Currency Rate'!$A:$C,3,FALSE)</f>
        <v>Western Europe</v>
      </c>
      <c r="N3400" s="349" t="str">
        <f>VLOOKUP(TEXT(O3400,"#"),'PC Master Data'!$A:$F,6,FALSE)</f>
        <v>United Kingdom</v>
      </c>
      <c r="O3400" s="349">
        <v>350005</v>
      </c>
      <c r="P3400" s="349" t="str">
        <f>VLOOKUP(TEXT(O3400,"#"),'PC Master Data'!$A:$F,2,FALSE)</f>
        <v>UK Sales</v>
      </c>
      <c r="Q3400" s="814" t="s">
        <v>6236</v>
      </c>
      <c r="R3400" s="814" t="s">
        <v>6237</v>
      </c>
      <c r="S3400" s="349" t="s">
        <v>8832</v>
      </c>
      <c r="T3400" s="349" t="s">
        <v>9872</v>
      </c>
      <c r="U3400" s="345"/>
      <c r="V3400" s="345"/>
      <c r="W3400" s="345" t="str">
        <f>VLOOKUP(K3400,'Currency Rate'!A:B,2,0)</f>
        <v>GBP</v>
      </c>
      <c r="X3400" s="883">
        <f>IF(AND(NOT(ISBLANK(V3400)), NOT(ISBLANK(U3400))), "ERROR1", IF(ISBLANK(V3400),IF(ISBLANK(U3400),0,VLOOKUP(W3400,'Currency Rate'!E:F,2,0)*U3400),VLOOKUP(W3400,'Currency Rate'!E:F,2,0)*V3400/Monthdays))</f>
        <v>0</v>
      </c>
      <c r="Y3400" s="349" t="s">
        <v>7870</v>
      </c>
      <c r="Z3400" s="349" t="s">
        <v>8814</v>
      </c>
      <c r="AA3400" s="347" t="s">
        <v>6241</v>
      </c>
      <c r="AB3400" s="347">
        <v>45911</v>
      </c>
      <c r="AC3400" s="975" t="s">
        <v>11</v>
      </c>
      <c r="AD3400" s="562">
        <f t="shared" si="367"/>
        <v>1227.0375600000002</v>
      </c>
      <c r="AE3400" s="503">
        <f>VLOOKUP(E3400,'Rank Participation'!A$3:B$261,2,FALSE)</f>
        <v>902.23350000000005</v>
      </c>
      <c r="AF3400" s="532">
        <f t="shared" si="368"/>
        <v>31</v>
      </c>
      <c r="AG3400" s="454">
        <v>0</v>
      </c>
      <c r="AH3400" s="365" t="str">
        <f t="shared" si="369"/>
        <v>OK</v>
      </c>
      <c r="AI3400" s="455">
        <v>0</v>
      </c>
      <c r="AJ3400" s="456" t="s">
        <v>10360</v>
      </c>
      <c r="AK3400" s="343">
        <v>0</v>
      </c>
      <c r="AL3400" s="343">
        <v>0</v>
      </c>
      <c r="AM3400" s="370">
        <f t="shared" si="370"/>
        <v>1227.0375600000002</v>
      </c>
      <c r="AN3400" s="586">
        <v>45911</v>
      </c>
      <c r="AO3400" s="743" t="s">
        <v>10053</v>
      </c>
      <c r="AP3400" s="743" t="s">
        <v>10054</v>
      </c>
      <c r="AQ3400" s="365" t="s">
        <v>6243</v>
      </c>
      <c r="AR3400" s="365" t="s">
        <v>9699</v>
      </c>
      <c r="AS3400" s="365">
        <v>20676741</v>
      </c>
      <c r="AT3400" s="365" t="s">
        <v>6245</v>
      </c>
      <c r="AU3400" s="494" t="s">
        <v>9871</v>
      </c>
      <c r="AV3400" s="494"/>
      <c r="AW3400" s="366"/>
      <c r="AX3400" s="586">
        <v>47007</v>
      </c>
      <c r="AY3400" s="586" t="s">
        <v>6245</v>
      </c>
      <c r="AZ3400" s="586"/>
      <c r="BA3400" s="586"/>
    </row>
    <row r="3401" spans="1:53" s="102" customFormat="1" ht="38.25">
      <c r="A3401" s="348" t="s">
        <v>131</v>
      </c>
      <c r="B3401" s="349" t="s">
        <v>47</v>
      </c>
      <c r="C3401" s="349" t="s">
        <v>6693</v>
      </c>
      <c r="D3401" s="349" t="s">
        <v>6196</v>
      </c>
      <c r="E3401" s="349" t="s">
        <v>729</v>
      </c>
      <c r="F3401" s="350" t="s">
        <v>456</v>
      </c>
      <c r="G3401" s="349">
        <v>3305412</v>
      </c>
      <c r="H3401" s="349" t="str">
        <f>VLOOKUP(F3401,'Customer Master'!$E:$F,2,FALSE)</f>
        <v>Grosvenor Casinos Ltd</v>
      </c>
      <c r="I3401" s="349" t="s">
        <v>10003</v>
      </c>
      <c r="J3401" s="349" t="str">
        <f>VLOOKUP(H3401,'Group Master'!A$4:B$1321,2,FALSE)</f>
        <v>Rank</v>
      </c>
      <c r="K3401" s="349" t="s">
        <v>31</v>
      </c>
      <c r="L3401" s="349" t="s">
        <v>31</v>
      </c>
      <c r="M3401" s="349" t="str">
        <f>VLOOKUP(K3401,'Currency Rate'!$A:$C,3,FALSE)</f>
        <v>Western Europe</v>
      </c>
      <c r="N3401" s="349" t="str">
        <f>VLOOKUP(TEXT(O3401,"#"),'PC Master Data'!$A:$F,6,FALSE)</f>
        <v>United Kingdom</v>
      </c>
      <c r="O3401" s="349">
        <v>350125</v>
      </c>
      <c r="P3401" s="349" t="str">
        <f>VLOOKUP(TEXT(O3401,"#"),'PC Master Data'!$A:$F,2,FALSE)</f>
        <v>Unite Prosp Link UK</v>
      </c>
      <c r="Q3401" s="814" t="s">
        <v>6265</v>
      </c>
      <c r="R3401" s="814" t="s">
        <v>6266</v>
      </c>
      <c r="S3401" s="349" t="s">
        <v>8941</v>
      </c>
      <c r="T3401" s="349" t="s">
        <v>8942</v>
      </c>
      <c r="U3401" s="345"/>
      <c r="V3401" s="345"/>
      <c r="W3401" s="345" t="str">
        <f>VLOOKUP(K3401,'Currency Rate'!A:B,2,0)</f>
        <v>GBP</v>
      </c>
      <c r="X3401" s="883">
        <f>IF(AND(NOT(ISBLANK(V3401)), NOT(ISBLANK(U3401))), "ERROR1", IF(ISBLANK(V3401),IF(ISBLANK(U3401),0,VLOOKUP(W3401,'Currency Rate'!E:F,2,0)*U3401),VLOOKUP(W3401,'Currency Rate'!E:F,2,0)*V3401/Monthdays))</f>
        <v>0</v>
      </c>
      <c r="Y3401" s="349" t="s">
        <v>7870</v>
      </c>
      <c r="Z3401" s="349" t="s">
        <v>8814</v>
      </c>
      <c r="AA3401" s="347" t="s">
        <v>6241</v>
      </c>
      <c r="AB3401" s="347">
        <v>45911</v>
      </c>
      <c r="AC3401" s="975" t="s">
        <v>11</v>
      </c>
      <c r="AD3401" s="562">
        <f t="shared" si="367"/>
        <v>339.26342400000004</v>
      </c>
      <c r="AE3401" s="503">
        <f>VLOOKUP(E3401,'Rank Participation'!A$3:B$261,2,FALSE)</f>
        <v>249.45840000000001</v>
      </c>
      <c r="AF3401" s="532">
        <f t="shared" si="368"/>
        <v>31</v>
      </c>
      <c r="AG3401" s="454">
        <v>0</v>
      </c>
      <c r="AH3401" s="365" t="str">
        <f t="shared" si="369"/>
        <v>OK</v>
      </c>
      <c r="AI3401" s="455">
        <v>0</v>
      </c>
      <c r="AJ3401" s="456" t="s">
        <v>10360</v>
      </c>
      <c r="AK3401" s="343">
        <v>0</v>
      </c>
      <c r="AL3401" s="343">
        <v>0</v>
      </c>
      <c r="AM3401" s="370">
        <f t="shared" si="370"/>
        <v>339.26342400000004</v>
      </c>
      <c r="AN3401" s="586">
        <v>45911</v>
      </c>
      <c r="AO3401" s="743" t="s">
        <v>10053</v>
      </c>
      <c r="AP3401" s="743" t="s">
        <v>10054</v>
      </c>
      <c r="AQ3401" s="365" t="s">
        <v>6243</v>
      </c>
      <c r="AR3401" s="365" t="s">
        <v>9699</v>
      </c>
      <c r="AS3401" s="365">
        <v>20676741</v>
      </c>
      <c r="AT3401" s="365" t="s">
        <v>6245</v>
      </c>
      <c r="AU3401" s="494" t="s">
        <v>9871</v>
      </c>
      <c r="AV3401" s="494"/>
      <c r="AW3401" s="366"/>
      <c r="AX3401" s="586">
        <v>47007</v>
      </c>
      <c r="AY3401" s="586" t="s">
        <v>6245</v>
      </c>
      <c r="AZ3401" s="586"/>
      <c r="BA3401" s="586"/>
    </row>
    <row r="3402" spans="1:53" s="102" customFormat="1" ht="38.25">
      <c r="A3402" s="348" t="s">
        <v>130</v>
      </c>
      <c r="B3402" s="349" t="s">
        <v>47</v>
      </c>
      <c r="C3402" s="349" t="s">
        <v>6639</v>
      </c>
      <c r="D3402" s="349" t="s">
        <v>6232</v>
      </c>
      <c r="E3402" s="349" t="s">
        <v>737</v>
      </c>
      <c r="F3402" s="350" t="s">
        <v>456</v>
      </c>
      <c r="G3402" s="349">
        <v>3305412</v>
      </c>
      <c r="H3402" s="349" t="str">
        <f>VLOOKUP(F3402,'Customer Master'!$E:$F,2,FALSE)</f>
        <v>Grosvenor Casinos Ltd</v>
      </c>
      <c r="I3402" s="349" t="s">
        <v>10003</v>
      </c>
      <c r="J3402" s="349" t="str">
        <f>VLOOKUP(H3402,'Group Master'!A$4:B$1321,2,FALSE)</f>
        <v>Rank</v>
      </c>
      <c r="K3402" s="349" t="s">
        <v>31</v>
      </c>
      <c r="L3402" s="349" t="s">
        <v>31</v>
      </c>
      <c r="M3402" s="349" t="str">
        <f>VLOOKUP(K3402,'Currency Rate'!$A:$C,3,FALSE)</f>
        <v>Western Europe</v>
      </c>
      <c r="N3402" s="349" t="str">
        <f>VLOOKUP(TEXT(O3402,"#"),'PC Master Data'!$A:$F,6,FALSE)</f>
        <v>United Kingdom</v>
      </c>
      <c r="O3402" s="349">
        <v>350005</v>
      </c>
      <c r="P3402" s="349" t="str">
        <f>VLOOKUP(TEXT(O3402,"#"),'PC Master Data'!$A:$F,2,FALSE)</f>
        <v>UK Sales</v>
      </c>
      <c r="Q3402" s="814" t="s">
        <v>6265</v>
      </c>
      <c r="R3402" s="814" t="s">
        <v>6266</v>
      </c>
      <c r="S3402" s="349" t="s">
        <v>8832</v>
      </c>
      <c r="T3402" s="349" t="s">
        <v>9701</v>
      </c>
      <c r="U3402" s="345"/>
      <c r="V3402" s="345"/>
      <c r="W3402" s="345" t="str">
        <f>VLOOKUP(K3402,'Currency Rate'!A:B,2,0)</f>
        <v>GBP</v>
      </c>
      <c r="X3402" s="883">
        <f>IF(AND(NOT(ISBLANK(V3402)), NOT(ISBLANK(U3402))), "ERROR1", IF(ISBLANK(V3402),IF(ISBLANK(U3402),0,VLOOKUP(W3402,'Currency Rate'!E:F,2,0)*U3402),VLOOKUP(W3402,'Currency Rate'!E:F,2,0)*V3402/Monthdays))</f>
        <v>0</v>
      </c>
      <c r="Y3402" s="349" t="s">
        <v>7870</v>
      </c>
      <c r="Z3402" s="349" t="s">
        <v>8814</v>
      </c>
      <c r="AA3402" s="347" t="s">
        <v>6241</v>
      </c>
      <c r="AB3402" s="347">
        <v>45911</v>
      </c>
      <c r="AC3402" s="975" t="s">
        <v>11</v>
      </c>
      <c r="AD3402" s="562">
        <f t="shared" si="367"/>
        <v>1344.6846320000002</v>
      </c>
      <c r="AE3402" s="503">
        <f>VLOOKUP(E3402,'Rank Participation'!A$3:B$261,2,FALSE)</f>
        <v>988.73869999999999</v>
      </c>
      <c r="AF3402" s="532">
        <f t="shared" si="368"/>
        <v>31</v>
      </c>
      <c r="AG3402" s="454">
        <v>0</v>
      </c>
      <c r="AH3402" s="365" t="str">
        <f t="shared" si="369"/>
        <v>OK</v>
      </c>
      <c r="AI3402" s="455">
        <v>0</v>
      </c>
      <c r="AJ3402" s="456" t="s">
        <v>10360</v>
      </c>
      <c r="AK3402" s="343">
        <v>0</v>
      </c>
      <c r="AL3402" s="343">
        <v>0</v>
      </c>
      <c r="AM3402" s="370">
        <f t="shared" si="370"/>
        <v>1344.6846320000002</v>
      </c>
      <c r="AN3402" s="586">
        <v>45911</v>
      </c>
      <c r="AO3402" s="743" t="s">
        <v>10053</v>
      </c>
      <c r="AP3402" s="743" t="s">
        <v>10054</v>
      </c>
      <c r="AQ3402" s="365" t="s">
        <v>6243</v>
      </c>
      <c r="AR3402" s="365" t="s">
        <v>9699</v>
      </c>
      <c r="AS3402" s="365">
        <v>20676741</v>
      </c>
      <c r="AT3402" s="365" t="s">
        <v>6245</v>
      </c>
      <c r="AU3402" s="494" t="s">
        <v>9871</v>
      </c>
      <c r="AV3402" s="494"/>
      <c r="AW3402" s="366"/>
      <c r="AX3402" s="586">
        <v>47007</v>
      </c>
      <c r="AY3402" s="586" t="s">
        <v>6245</v>
      </c>
      <c r="AZ3402" s="586"/>
      <c r="BA3402" s="586"/>
    </row>
    <row r="3403" spans="1:53" s="102" customFormat="1" ht="38.25">
      <c r="A3403" s="348" t="s">
        <v>130</v>
      </c>
      <c r="B3403" s="349" t="s">
        <v>47</v>
      </c>
      <c r="C3403" s="349" t="s">
        <v>6639</v>
      </c>
      <c r="D3403" s="349" t="s">
        <v>6232</v>
      </c>
      <c r="E3403" s="349" t="s">
        <v>738</v>
      </c>
      <c r="F3403" s="350" t="s">
        <v>456</v>
      </c>
      <c r="G3403" s="349">
        <v>3305412</v>
      </c>
      <c r="H3403" s="349" t="str">
        <f>VLOOKUP(F3403,'Customer Master'!$E:$F,2,FALSE)</f>
        <v>Grosvenor Casinos Ltd</v>
      </c>
      <c r="I3403" s="349" t="s">
        <v>10003</v>
      </c>
      <c r="J3403" s="349" t="str">
        <f>VLOOKUP(H3403,'Group Master'!A$4:B$1321,2,FALSE)</f>
        <v>Rank</v>
      </c>
      <c r="K3403" s="349" t="s">
        <v>31</v>
      </c>
      <c r="L3403" s="349" t="s">
        <v>31</v>
      </c>
      <c r="M3403" s="349" t="str">
        <f>VLOOKUP(K3403,'Currency Rate'!$A:$C,3,FALSE)</f>
        <v>Western Europe</v>
      </c>
      <c r="N3403" s="349" t="str">
        <f>VLOOKUP(TEXT(O3403,"#"),'PC Master Data'!$A:$F,6,FALSE)</f>
        <v>United Kingdom</v>
      </c>
      <c r="O3403" s="349">
        <v>350005</v>
      </c>
      <c r="P3403" s="349" t="str">
        <f>VLOOKUP(TEXT(O3403,"#"),'PC Master Data'!$A:$F,2,FALSE)</f>
        <v>UK Sales</v>
      </c>
      <c r="Q3403" s="814" t="s">
        <v>6265</v>
      </c>
      <c r="R3403" s="814" t="s">
        <v>6266</v>
      </c>
      <c r="S3403" s="349" t="s">
        <v>8832</v>
      </c>
      <c r="T3403" s="349" t="s">
        <v>9701</v>
      </c>
      <c r="U3403" s="345"/>
      <c r="V3403" s="345"/>
      <c r="W3403" s="345" t="str">
        <f>VLOOKUP(K3403,'Currency Rate'!A:B,2,0)</f>
        <v>GBP</v>
      </c>
      <c r="X3403" s="883">
        <f>IF(AND(NOT(ISBLANK(V3403)), NOT(ISBLANK(U3403))), "ERROR1", IF(ISBLANK(V3403),IF(ISBLANK(U3403),0,VLOOKUP(W3403,'Currency Rate'!E:F,2,0)*U3403),VLOOKUP(W3403,'Currency Rate'!E:F,2,0)*V3403/Monthdays))</f>
        <v>0</v>
      </c>
      <c r="Y3403" s="349" t="s">
        <v>7870</v>
      </c>
      <c r="Z3403" s="349" t="s">
        <v>8814</v>
      </c>
      <c r="AA3403" s="347" t="s">
        <v>6241</v>
      </c>
      <c r="AB3403" s="347">
        <v>45911</v>
      </c>
      <c r="AC3403" s="975" t="s">
        <v>11</v>
      </c>
      <c r="AD3403" s="562">
        <f t="shared" si="367"/>
        <v>713.36991200000023</v>
      </c>
      <c r="AE3403" s="503">
        <f>VLOOKUP(E3403,'Rank Participation'!A$3:B$261,2,FALSE)</f>
        <v>524.53670000000011</v>
      </c>
      <c r="AF3403" s="532">
        <f t="shared" si="368"/>
        <v>31</v>
      </c>
      <c r="AG3403" s="454">
        <v>0</v>
      </c>
      <c r="AH3403" s="365" t="str">
        <f t="shared" si="369"/>
        <v>OK</v>
      </c>
      <c r="AI3403" s="455">
        <v>0</v>
      </c>
      <c r="AJ3403" s="456" t="s">
        <v>10360</v>
      </c>
      <c r="AK3403" s="343">
        <v>0</v>
      </c>
      <c r="AL3403" s="343">
        <v>0</v>
      </c>
      <c r="AM3403" s="370">
        <f t="shared" si="370"/>
        <v>713.36991200000023</v>
      </c>
      <c r="AN3403" s="586">
        <v>45911</v>
      </c>
      <c r="AO3403" s="743" t="s">
        <v>10053</v>
      </c>
      <c r="AP3403" s="743" t="s">
        <v>10054</v>
      </c>
      <c r="AQ3403" s="365" t="s">
        <v>6243</v>
      </c>
      <c r="AR3403" s="365" t="s">
        <v>9699</v>
      </c>
      <c r="AS3403" s="365">
        <v>20676741</v>
      </c>
      <c r="AT3403" s="365" t="s">
        <v>6245</v>
      </c>
      <c r="AU3403" s="494" t="s">
        <v>9871</v>
      </c>
      <c r="AV3403" s="494"/>
      <c r="AW3403" s="366"/>
      <c r="AX3403" s="586">
        <v>47007</v>
      </c>
      <c r="AY3403" s="586" t="s">
        <v>6245</v>
      </c>
      <c r="AZ3403" s="586"/>
      <c r="BA3403" s="586"/>
    </row>
    <row r="3404" spans="1:53" s="116" customFormat="1" ht="140.25">
      <c r="A3404" s="348" t="s">
        <v>130</v>
      </c>
      <c r="B3404" s="349" t="s">
        <v>6230</v>
      </c>
      <c r="C3404" s="349" t="s">
        <v>6231</v>
      </c>
      <c r="D3404" s="349" t="s">
        <v>6232</v>
      </c>
      <c r="E3404" s="349" t="s">
        <v>10361</v>
      </c>
      <c r="F3404" s="350" t="s">
        <v>456</v>
      </c>
      <c r="G3404" s="349">
        <v>3305425</v>
      </c>
      <c r="H3404" s="349" t="str">
        <f>VLOOKUP(F3404,'Customer Master'!$E:$F,2,FALSE)</f>
        <v>Grosvenor Casinos Ltd</v>
      </c>
      <c r="I3404" s="349" t="s">
        <v>3177</v>
      </c>
      <c r="J3404" s="349" t="str">
        <f>VLOOKUP(H3404,'Group Master'!A$4:B$1321,2,FALSE)</f>
        <v>Rank</v>
      </c>
      <c r="K3404" s="349" t="s">
        <v>31</v>
      </c>
      <c r="L3404" s="349" t="s">
        <v>31</v>
      </c>
      <c r="M3404" s="349" t="str">
        <f>VLOOKUP(K3404,'Currency Rate'!$A:$C,3,FALSE)</f>
        <v>Western Europe</v>
      </c>
      <c r="N3404" s="349" t="str">
        <f>VLOOKUP(TEXT(O3404,"#"),'PC Master Data'!$A:$F,6,FALSE)</f>
        <v>United Kingdom</v>
      </c>
      <c r="O3404" s="349">
        <v>350005</v>
      </c>
      <c r="P3404" s="349" t="str">
        <f>VLOOKUP(TEXT(O3404,"#"),'PC Master Data'!$A:$F,2,FALSE)</f>
        <v>UK Sales</v>
      </c>
      <c r="Q3404" s="814" t="s">
        <v>6265</v>
      </c>
      <c r="R3404" s="814" t="s">
        <v>6266</v>
      </c>
      <c r="S3404" s="349" t="s">
        <v>8832</v>
      </c>
      <c r="T3404" s="349" t="s">
        <v>8833</v>
      </c>
      <c r="U3404" s="345">
        <v>7.42</v>
      </c>
      <c r="V3404" s="345"/>
      <c r="W3404" s="345" t="str">
        <f>VLOOKUP(K3404,'Currency Rate'!A:B,2,0)</f>
        <v>GBP</v>
      </c>
      <c r="X3404" s="883">
        <f>IF(AND(NOT(ISBLANK(V3404)), NOT(ISBLANK(U3404))), "ERROR1", IF(ISBLANK(V3404),IF(ISBLANK(U3404),0,VLOOKUP(W3404,'Currency Rate'!E:F,2,0)*U3404),VLOOKUP(W3404,'Currency Rate'!E:F,2,0)*V3404/Monthdays))</f>
        <v>10.091200000000001</v>
      </c>
      <c r="Y3404" s="349" t="s">
        <v>7870</v>
      </c>
      <c r="Z3404" s="349" t="s">
        <v>8814</v>
      </c>
      <c r="AA3404" s="347">
        <v>44140</v>
      </c>
      <c r="AB3404" s="347">
        <v>44333</v>
      </c>
      <c r="AC3404" s="975" t="s">
        <v>11</v>
      </c>
      <c r="AD3404" s="562">
        <f>X3404*Monthdays</f>
        <v>312.8272</v>
      </c>
      <c r="AE3404" s="503">
        <f>IF(AND(NOT(ISBLANK(V3404)), NOT(ISBLANK(U3404))), "ERROR1", IF(ISBLANK(V3404),IF(ISBLANK(U3404),0,U3404*Monthdays),V3404/1))</f>
        <v>230.02</v>
      </c>
      <c r="AF3404" s="532">
        <f t="shared" si="368"/>
        <v>31</v>
      </c>
      <c r="AG3404" s="454">
        <v>0</v>
      </c>
      <c r="AH3404" s="365" t="str">
        <f t="shared" si="369"/>
        <v>OK</v>
      </c>
      <c r="AI3404" s="455">
        <v>0</v>
      </c>
      <c r="AJ3404" s="456" t="s">
        <v>10362</v>
      </c>
      <c r="AK3404" s="343">
        <v>0</v>
      </c>
      <c r="AL3404" s="343">
        <v>0</v>
      </c>
      <c r="AM3404" s="370">
        <f t="shared" si="370"/>
        <v>312.8272</v>
      </c>
      <c r="AN3404" s="586">
        <v>45377</v>
      </c>
      <c r="AO3404" s="743" t="s">
        <v>10363</v>
      </c>
      <c r="AP3404" s="743" t="s">
        <v>9720</v>
      </c>
      <c r="AQ3404" s="365" t="s">
        <v>7899</v>
      </c>
      <c r="AR3404" s="365" t="s">
        <v>10364</v>
      </c>
      <c r="AS3404" s="365">
        <v>2064704</v>
      </c>
      <c r="AT3404" s="365" t="s">
        <v>6245</v>
      </c>
      <c r="AU3404" s="494" t="s">
        <v>10365</v>
      </c>
      <c r="AV3404" s="494" t="s">
        <v>9783</v>
      </c>
      <c r="AW3404" s="366"/>
      <c r="AX3404" s="586">
        <v>46562</v>
      </c>
      <c r="AY3404" s="586" t="s">
        <v>6245</v>
      </c>
      <c r="AZ3404" s="586"/>
      <c r="BA3404" s="586"/>
    </row>
    <row r="3405" spans="1:53" s="116" customFormat="1" ht="140.25">
      <c r="A3405" s="348" t="s">
        <v>130</v>
      </c>
      <c r="B3405" s="349" t="s">
        <v>6230</v>
      </c>
      <c r="C3405" s="349" t="s">
        <v>6231</v>
      </c>
      <c r="D3405" s="349" t="s">
        <v>6232</v>
      </c>
      <c r="E3405" s="349" t="s">
        <v>10366</v>
      </c>
      <c r="F3405" s="350" t="s">
        <v>456</v>
      </c>
      <c r="G3405" s="349">
        <v>3305425</v>
      </c>
      <c r="H3405" s="349" t="str">
        <f>VLOOKUP(F3405,'Customer Master'!$E:$F,2,FALSE)</f>
        <v>Grosvenor Casinos Ltd</v>
      </c>
      <c r="I3405" s="349" t="s">
        <v>3177</v>
      </c>
      <c r="J3405" s="349" t="str">
        <f>VLOOKUP(H3405,'Group Master'!A$4:B$1321,2,FALSE)</f>
        <v>Rank</v>
      </c>
      <c r="K3405" s="349" t="s">
        <v>31</v>
      </c>
      <c r="L3405" s="349" t="s">
        <v>31</v>
      </c>
      <c r="M3405" s="349" t="str">
        <f>VLOOKUP(K3405,'Currency Rate'!$A:$C,3,FALSE)</f>
        <v>Western Europe</v>
      </c>
      <c r="N3405" s="349" t="str">
        <f>VLOOKUP(TEXT(O3405,"#"),'PC Master Data'!$A:$F,6,FALSE)</f>
        <v>United Kingdom</v>
      </c>
      <c r="O3405" s="349">
        <v>350005</v>
      </c>
      <c r="P3405" s="349" t="str">
        <f>VLOOKUP(TEXT(O3405,"#"),'PC Master Data'!$A:$F,2,FALSE)</f>
        <v>UK Sales</v>
      </c>
      <c r="Q3405" s="814" t="s">
        <v>6265</v>
      </c>
      <c r="R3405" s="814" t="s">
        <v>6266</v>
      </c>
      <c r="S3405" s="349" t="s">
        <v>8832</v>
      </c>
      <c r="T3405" s="349" t="s">
        <v>8833</v>
      </c>
      <c r="U3405" s="345">
        <v>7.42</v>
      </c>
      <c r="V3405" s="345"/>
      <c r="W3405" s="345" t="str">
        <f>VLOOKUP(K3405,'Currency Rate'!A:B,2,0)</f>
        <v>GBP</v>
      </c>
      <c r="X3405" s="883">
        <f>IF(AND(NOT(ISBLANK(V3405)), NOT(ISBLANK(U3405))), "ERROR1", IF(ISBLANK(V3405),IF(ISBLANK(U3405),0,VLOOKUP(W3405,'Currency Rate'!E:F,2,0)*U3405),VLOOKUP(W3405,'Currency Rate'!E:F,2,0)*V3405/Monthdays))</f>
        <v>10.091200000000001</v>
      </c>
      <c r="Y3405" s="349" t="s">
        <v>7870</v>
      </c>
      <c r="Z3405" s="349" t="s">
        <v>8814</v>
      </c>
      <c r="AA3405" s="347">
        <v>44140</v>
      </c>
      <c r="AB3405" s="347">
        <v>44333</v>
      </c>
      <c r="AC3405" s="975" t="s">
        <v>11</v>
      </c>
      <c r="AD3405" s="562">
        <f>X3405*Monthdays</f>
        <v>312.8272</v>
      </c>
      <c r="AE3405" s="503">
        <f>IF(AND(NOT(ISBLANK(V3405)), NOT(ISBLANK(U3405))), "ERROR1", IF(ISBLANK(V3405),IF(ISBLANK(U3405),0,U3405*Monthdays),V3405/1))</f>
        <v>230.02</v>
      </c>
      <c r="AF3405" s="532">
        <f t="shared" si="368"/>
        <v>31</v>
      </c>
      <c r="AG3405" s="454">
        <v>0</v>
      </c>
      <c r="AH3405" s="365" t="str">
        <f t="shared" si="369"/>
        <v>OK</v>
      </c>
      <c r="AI3405" s="455">
        <v>0</v>
      </c>
      <c r="AJ3405" s="456" t="s">
        <v>10362</v>
      </c>
      <c r="AK3405" s="343">
        <v>0</v>
      </c>
      <c r="AL3405" s="343">
        <v>0</v>
      </c>
      <c r="AM3405" s="370">
        <f t="shared" si="370"/>
        <v>312.8272</v>
      </c>
      <c r="AN3405" s="586">
        <v>45377</v>
      </c>
      <c r="AO3405" s="743" t="s">
        <v>10363</v>
      </c>
      <c r="AP3405" s="743" t="s">
        <v>9720</v>
      </c>
      <c r="AQ3405" s="365" t="s">
        <v>7899</v>
      </c>
      <c r="AR3405" s="365" t="s">
        <v>10364</v>
      </c>
      <c r="AS3405" s="365">
        <v>2064704</v>
      </c>
      <c r="AT3405" s="365" t="s">
        <v>6245</v>
      </c>
      <c r="AU3405" s="494" t="s">
        <v>10365</v>
      </c>
      <c r="AV3405" s="494" t="s">
        <v>9783</v>
      </c>
      <c r="AW3405" s="366"/>
      <c r="AX3405" s="586">
        <v>46562</v>
      </c>
      <c r="AY3405" s="586" t="s">
        <v>6245</v>
      </c>
      <c r="AZ3405" s="586"/>
      <c r="BA3405" s="586"/>
    </row>
    <row r="3406" spans="1:53" s="116" customFormat="1" ht="38.25">
      <c r="A3406" s="348" t="s">
        <v>130</v>
      </c>
      <c r="B3406" s="349" t="s">
        <v>47</v>
      </c>
      <c r="C3406" s="349" t="s">
        <v>6639</v>
      </c>
      <c r="D3406" s="349" t="s">
        <v>6232</v>
      </c>
      <c r="E3406" s="349" t="s">
        <v>739</v>
      </c>
      <c r="F3406" s="350" t="s">
        <v>456</v>
      </c>
      <c r="G3406" s="349">
        <v>3305412</v>
      </c>
      <c r="H3406" s="349" t="str">
        <f>VLOOKUP(F3406,'Customer Master'!$E:$F,2,FALSE)</f>
        <v>Grosvenor Casinos Ltd</v>
      </c>
      <c r="I3406" s="349" t="s">
        <v>10003</v>
      </c>
      <c r="J3406" s="349" t="str">
        <f>VLOOKUP(H3406,'Group Master'!A$4:B$1321,2,FALSE)</f>
        <v>Rank</v>
      </c>
      <c r="K3406" s="349" t="s">
        <v>31</v>
      </c>
      <c r="L3406" s="349" t="s">
        <v>31</v>
      </c>
      <c r="M3406" s="349" t="str">
        <f>VLOOKUP(K3406,'Currency Rate'!$A:$C,3,FALSE)</f>
        <v>Western Europe</v>
      </c>
      <c r="N3406" s="349" t="str">
        <f>VLOOKUP(TEXT(O3406,"#"),'PC Master Data'!$A:$F,6,FALSE)</f>
        <v>United Kingdom</v>
      </c>
      <c r="O3406" s="349">
        <v>350005</v>
      </c>
      <c r="P3406" s="349" t="str">
        <f>VLOOKUP(TEXT(O3406,"#"),'PC Master Data'!$A:$F,2,FALSE)</f>
        <v>UK Sales</v>
      </c>
      <c r="Q3406" s="814" t="s">
        <v>6265</v>
      </c>
      <c r="R3406" s="814" t="s">
        <v>6266</v>
      </c>
      <c r="S3406" s="349" t="s">
        <v>8832</v>
      </c>
      <c r="T3406" s="349" t="s">
        <v>9701</v>
      </c>
      <c r="U3406" s="345"/>
      <c r="V3406" s="345"/>
      <c r="W3406" s="345" t="str">
        <f>VLOOKUP(K3406,'Currency Rate'!A:B,2,0)</f>
        <v>GBP</v>
      </c>
      <c r="X3406" s="883">
        <f>IF(AND(NOT(ISBLANK(V3406)), NOT(ISBLANK(U3406))), "ERROR1", IF(ISBLANK(V3406),IF(ISBLANK(U3406),0,VLOOKUP(W3406,'Currency Rate'!E:F,2,0)*U3406),VLOOKUP(W3406,'Currency Rate'!E:F,2,0)*V3406/Monthdays))</f>
        <v>0</v>
      </c>
      <c r="Y3406" s="349" t="s">
        <v>7870</v>
      </c>
      <c r="Z3406" s="349" t="s">
        <v>8814</v>
      </c>
      <c r="AA3406" s="347" t="s">
        <v>6241</v>
      </c>
      <c r="AB3406" s="347">
        <v>45911</v>
      </c>
      <c r="AC3406" s="975" t="s">
        <v>11</v>
      </c>
      <c r="AD3406" s="562">
        <f>AE3406*1.36</f>
        <v>913.3764080000002</v>
      </c>
      <c r="AE3406" s="503">
        <f>VLOOKUP(E3406,'Rank Participation'!A$3:B$261,2,FALSE)</f>
        <v>671.60030000000006</v>
      </c>
      <c r="AF3406" s="532">
        <f t="shared" si="368"/>
        <v>31</v>
      </c>
      <c r="AG3406" s="454">
        <v>0</v>
      </c>
      <c r="AH3406" s="365" t="str">
        <f t="shared" si="369"/>
        <v>OK</v>
      </c>
      <c r="AI3406" s="455">
        <v>0</v>
      </c>
      <c r="AJ3406" s="456" t="s">
        <v>10360</v>
      </c>
      <c r="AK3406" s="343">
        <v>0</v>
      </c>
      <c r="AL3406" s="343">
        <v>0</v>
      </c>
      <c r="AM3406" s="370">
        <f t="shared" si="370"/>
        <v>913.3764080000002</v>
      </c>
      <c r="AN3406" s="586">
        <v>45911</v>
      </c>
      <c r="AO3406" s="743" t="s">
        <v>10053</v>
      </c>
      <c r="AP3406" s="743" t="s">
        <v>10054</v>
      </c>
      <c r="AQ3406" s="365" t="s">
        <v>6243</v>
      </c>
      <c r="AR3406" s="365" t="s">
        <v>9699</v>
      </c>
      <c r="AS3406" s="365">
        <v>20676741</v>
      </c>
      <c r="AT3406" s="365" t="s">
        <v>6245</v>
      </c>
      <c r="AU3406" s="494" t="s">
        <v>9871</v>
      </c>
      <c r="AV3406" s="494"/>
      <c r="AW3406" s="366"/>
      <c r="AX3406" s="586">
        <v>47007</v>
      </c>
      <c r="AY3406" s="586" t="s">
        <v>6245</v>
      </c>
      <c r="AZ3406" s="586"/>
      <c r="BA3406" s="586"/>
    </row>
    <row r="3407" spans="1:53" s="116" customFormat="1" ht="38.25">
      <c r="A3407" s="348" t="s">
        <v>130</v>
      </c>
      <c r="B3407" s="349" t="s">
        <v>47</v>
      </c>
      <c r="C3407" s="349" t="s">
        <v>6639</v>
      </c>
      <c r="D3407" s="349" t="s">
        <v>6232</v>
      </c>
      <c r="E3407" s="349" t="s">
        <v>740</v>
      </c>
      <c r="F3407" s="350" t="s">
        <v>456</v>
      </c>
      <c r="G3407" s="349">
        <v>3305412</v>
      </c>
      <c r="H3407" s="349" t="str">
        <f>VLOOKUP(F3407,'Customer Master'!$E:$F,2,FALSE)</f>
        <v>Grosvenor Casinos Ltd</v>
      </c>
      <c r="I3407" s="349" t="s">
        <v>10003</v>
      </c>
      <c r="J3407" s="349" t="str">
        <f>VLOOKUP(H3407,'Group Master'!A$4:B$1321,2,FALSE)</f>
        <v>Rank</v>
      </c>
      <c r="K3407" s="349" t="s">
        <v>31</v>
      </c>
      <c r="L3407" s="349" t="s">
        <v>31</v>
      </c>
      <c r="M3407" s="349" t="str">
        <f>VLOOKUP(K3407,'Currency Rate'!$A:$C,3,FALSE)</f>
        <v>Western Europe</v>
      </c>
      <c r="N3407" s="349" t="str">
        <f>VLOOKUP(TEXT(O3407,"#"),'PC Master Data'!$A:$F,6,FALSE)</f>
        <v>United Kingdom</v>
      </c>
      <c r="O3407" s="349">
        <v>350005</v>
      </c>
      <c r="P3407" s="349" t="str">
        <f>VLOOKUP(TEXT(O3407,"#"),'PC Master Data'!$A:$F,2,FALSE)</f>
        <v>UK Sales</v>
      </c>
      <c r="Q3407" s="814" t="s">
        <v>6265</v>
      </c>
      <c r="R3407" s="814" t="s">
        <v>6266</v>
      </c>
      <c r="S3407" s="349" t="s">
        <v>8832</v>
      </c>
      <c r="T3407" s="349" t="s">
        <v>9701</v>
      </c>
      <c r="U3407" s="345"/>
      <c r="V3407" s="345"/>
      <c r="W3407" s="345" t="str">
        <f>VLOOKUP(K3407,'Currency Rate'!A:B,2,0)</f>
        <v>GBP</v>
      </c>
      <c r="X3407" s="883">
        <f>IF(AND(NOT(ISBLANK(V3407)), NOT(ISBLANK(U3407))), "ERROR1", IF(ISBLANK(V3407),IF(ISBLANK(U3407),0,VLOOKUP(W3407,'Currency Rate'!E:F,2,0)*U3407),VLOOKUP(W3407,'Currency Rate'!E:F,2,0)*V3407/Monthdays))</f>
        <v>0</v>
      </c>
      <c r="Y3407" s="349" t="s">
        <v>7870</v>
      </c>
      <c r="Z3407" s="349" t="s">
        <v>8814</v>
      </c>
      <c r="AA3407" s="347" t="s">
        <v>6241</v>
      </c>
      <c r="AB3407" s="347">
        <v>45911</v>
      </c>
      <c r="AC3407" s="975" t="s">
        <v>11</v>
      </c>
      <c r="AD3407" s="562">
        <f>AE3407*1.36</f>
        <v>962.77460000000008</v>
      </c>
      <c r="AE3407" s="503">
        <f>VLOOKUP(E3407,'Rank Participation'!A$3:B$261,2,FALSE)</f>
        <v>707.92250000000001</v>
      </c>
      <c r="AF3407" s="532">
        <f t="shared" si="368"/>
        <v>31</v>
      </c>
      <c r="AG3407" s="454">
        <v>0</v>
      </c>
      <c r="AH3407" s="365" t="str">
        <f t="shared" si="369"/>
        <v>OK</v>
      </c>
      <c r="AI3407" s="455">
        <v>0</v>
      </c>
      <c r="AJ3407" s="456" t="s">
        <v>10360</v>
      </c>
      <c r="AK3407" s="343">
        <v>0</v>
      </c>
      <c r="AL3407" s="343">
        <v>0</v>
      </c>
      <c r="AM3407" s="370">
        <f t="shared" si="370"/>
        <v>962.77460000000008</v>
      </c>
      <c r="AN3407" s="586">
        <v>45911</v>
      </c>
      <c r="AO3407" s="743" t="s">
        <v>10053</v>
      </c>
      <c r="AP3407" s="743" t="s">
        <v>10054</v>
      </c>
      <c r="AQ3407" s="365" t="s">
        <v>6243</v>
      </c>
      <c r="AR3407" s="365" t="s">
        <v>9699</v>
      </c>
      <c r="AS3407" s="365">
        <v>20676741</v>
      </c>
      <c r="AT3407" s="365" t="s">
        <v>6245</v>
      </c>
      <c r="AU3407" s="494" t="s">
        <v>9871</v>
      </c>
      <c r="AV3407" s="494"/>
      <c r="AW3407" s="366"/>
      <c r="AX3407" s="586">
        <v>47007</v>
      </c>
      <c r="AY3407" s="586" t="s">
        <v>6245</v>
      </c>
      <c r="AZ3407" s="586"/>
      <c r="BA3407" s="586"/>
    </row>
    <row r="3408" spans="1:53" s="116" customFormat="1" ht="153">
      <c r="A3408" s="348" t="s">
        <v>131</v>
      </c>
      <c r="B3408" s="349" t="s">
        <v>6230</v>
      </c>
      <c r="C3408" s="349" t="s">
        <v>6574</v>
      </c>
      <c r="D3408" s="349" t="s">
        <v>6196</v>
      </c>
      <c r="E3408" s="349" t="s">
        <v>10367</v>
      </c>
      <c r="F3408" s="350" t="s">
        <v>456</v>
      </c>
      <c r="G3408" s="349">
        <v>3305424</v>
      </c>
      <c r="H3408" s="349" t="str">
        <f>VLOOKUP(F3408,'Customer Master'!$E:$F,2,FALSE)</f>
        <v>Grosvenor Casinos Ltd</v>
      </c>
      <c r="I3408" s="349" t="s">
        <v>9702</v>
      </c>
      <c r="J3408" s="349" t="str">
        <f>VLOOKUP(H3408,'Group Master'!A$4:B$1321,2,FALSE)</f>
        <v>Rank</v>
      </c>
      <c r="K3408" s="349" t="s">
        <v>31</v>
      </c>
      <c r="L3408" s="349" t="s">
        <v>31</v>
      </c>
      <c r="M3408" s="349" t="str">
        <f>VLOOKUP(K3408,'Currency Rate'!$A:$C,3,FALSE)</f>
        <v>Western Europe</v>
      </c>
      <c r="N3408" s="349" t="str">
        <f>VLOOKUP(TEXT(O3408,"#"),'PC Master Data'!$A:$F,6,FALSE)</f>
        <v>United Kingdom</v>
      </c>
      <c r="O3408" s="349">
        <v>350125</v>
      </c>
      <c r="P3408" s="349" t="str">
        <f>VLOOKUP(TEXT(O3408,"#"),'PC Master Data'!$A:$F,2,FALSE)</f>
        <v>Unite Prosp Link UK</v>
      </c>
      <c r="Q3408" s="814" t="s">
        <v>6265</v>
      </c>
      <c r="R3408" s="814" t="s">
        <v>6266</v>
      </c>
      <c r="S3408" s="349" t="s">
        <v>8941</v>
      </c>
      <c r="T3408" s="349" t="s">
        <v>8942</v>
      </c>
      <c r="U3408" s="345">
        <v>15.92</v>
      </c>
      <c r="V3408" s="345"/>
      <c r="W3408" s="345" t="str">
        <f>VLOOKUP(K3408,'Currency Rate'!A:B,2,0)</f>
        <v>GBP</v>
      </c>
      <c r="X3408" s="883">
        <f>IF(AND(NOT(ISBLANK(V3408)), NOT(ISBLANK(U3408))), "ERROR1", IF(ISBLANK(V3408),IF(ISBLANK(U3408),0,VLOOKUP(W3408,'Currency Rate'!E:F,2,0)*U3408),VLOOKUP(W3408,'Currency Rate'!E:F,2,0)*V3408/Monthdays))</f>
        <v>21.651200000000003</v>
      </c>
      <c r="Y3408" s="349" t="s">
        <v>7870</v>
      </c>
      <c r="Z3408" s="349" t="s">
        <v>8814</v>
      </c>
      <c r="AA3408" s="347">
        <v>44180</v>
      </c>
      <c r="AB3408" s="347">
        <v>44333</v>
      </c>
      <c r="AC3408" s="975" t="s">
        <v>11</v>
      </c>
      <c r="AD3408" s="562">
        <f>X3408*Monthdays</f>
        <v>671.18720000000008</v>
      </c>
      <c r="AE3408" s="503">
        <f>IF(AND(NOT(ISBLANK(V3408)), NOT(ISBLANK(U3408))), "ERROR1", IF(ISBLANK(V3408),IF(ISBLANK(U3408),0,U3408*Monthdays),V3408/1))</f>
        <v>493.52</v>
      </c>
      <c r="AF3408" s="532">
        <f t="shared" si="368"/>
        <v>31</v>
      </c>
      <c r="AG3408" s="454">
        <v>0</v>
      </c>
      <c r="AH3408" s="365" t="str">
        <f t="shared" si="369"/>
        <v>OK</v>
      </c>
      <c r="AI3408" s="455">
        <v>0</v>
      </c>
      <c r="AJ3408" s="456" t="s">
        <v>10368</v>
      </c>
      <c r="AK3408" s="343">
        <v>0</v>
      </c>
      <c r="AL3408" s="343">
        <v>0</v>
      </c>
      <c r="AM3408" s="370">
        <f t="shared" si="370"/>
        <v>671.18720000000008</v>
      </c>
      <c r="AN3408" s="586">
        <v>45365</v>
      </c>
      <c r="AO3408" s="743" t="s">
        <v>10369</v>
      </c>
      <c r="AP3408" s="743" t="s">
        <v>9720</v>
      </c>
      <c r="AQ3408" s="365" t="s">
        <v>7899</v>
      </c>
      <c r="AR3408" s="365" t="s">
        <v>10370</v>
      </c>
      <c r="AS3408" s="365">
        <v>20647044</v>
      </c>
      <c r="AT3408" s="365" t="s">
        <v>6245</v>
      </c>
      <c r="AU3408" s="494" t="s">
        <v>10371</v>
      </c>
      <c r="AV3408" s="494" t="s">
        <v>9783</v>
      </c>
      <c r="AW3408" s="366"/>
      <c r="AX3408" s="586">
        <v>46550</v>
      </c>
      <c r="AY3408" s="586" t="s">
        <v>6245</v>
      </c>
      <c r="AZ3408" s="586"/>
      <c r="BA3408" s="586"/>
    </row>
    <row r="3409" spans="1:53" s="116" customFormat="1" ht="153">
      <c r="A3409" s="348" t="s">
        <v>131</v>
      </c>
      <c r="B3409" s="349" t="s">
        <v>6230</v>
      </c>
      <c r="C3409" s="349" t="s">
        <v>6574</v>
      </c>
      <c r="D3409" s="349" t="s">
        <v>6196</v>
      </c>
      <c r="E3409" s="349" t="s">
        <v>10372</v>
      </c>
      <c r="F3409" s="350" t="s">
        <v>456</v>
      </c>
      <c r="G3409" s="349">
        <v>3305424</v>
      </c>
      <c r="H3409" s="349" t="str">
        <f>VLOOKUP(F3409,'Customer Master'!$E:$F,2,FALSE)</f>
        <v>Grosvenor Casinos Ltd</v>
      </c>
      <c r="I3409" s="349" t="s">
        <v>9702</v>
      </c>
      <c r="J3409" s="349" t="str">
        <f>VLOOKUP(H3409,'Group Master'!A$4:B$1321,2,FALSE)</f>
        <v>Rank</v>
      </c>
      <c r="K3409" s="349" t="s">
        <v>31</v>
      </c>
      <c r="L3409" s="349" t="s">
        <v>31</v>
      </c>
      <c r="M3409" s="349" t="str">
        <f>VLOOKUP(K3409,'Currency Rate'!$A:$C,3,FALSE)</f>
        <v>Western Europe</v>
      </c>
      <c r="N3409" s="349" t="str">
        <f>VLOOKUP(TEXT(O3409,"#"),'PC Master Data'!$A:$F,6,FALSE)</f>
        <v>United Kingdom</v>
      </c>
      <c r="O3409" s="349">
        <v>350125</v>
      </c>
      <c r="P3409" s="349" t="str">
        <f>VLOOKUP(TEXT(O3409,"#"),'PC Master Data'!$A:$F,2,FALSE)</f>
        <v>Unite Prosp Link UK</v>
      </c>
      <c r="Q3409" s="814" t="s">
        <v>6265</v>
      </c>
      <c r="R3409" s="814" t="s">
        <v>6266</v>
      </c>
      <c r="S3409" s="349" t="s">
        <v>8941</v>
      </c>
      <c r="T3409" s="349" t="s">
        <v>8942</v>
      </c>
      <c r="U3409" s="345">
        <v>15.92</v>
      </c>
      <c r="V3409" s="345"/>
      <c r="W3409" s="345" t="str">
        <f>VLOOKUP(K3409,'Currency Rate'!A:B,2,0)</f>
        <v>GBP</v>
      </c>
      <c r="X3409" s="883">
        <f>IF(AND(NOT(ISBLANK(V3409)), NOT(ISBLANK(U3409))), "ERROR1", IF(ISBLANK(V3409),IF(ISBLANK(U3409),0,VLOOKUP(W3409,'Currency Rate'!E:F,2,0)*U3409),VLOOKUP(W3409,'Currency Rate'!E:F,2,0)*V3409/Monthdays))</f>
        <v>21.651200000000003</v>
      </c>
      <c r="Y3409" s="349" t="s">
        <v>7870</v>
      </c>
      <c r="Z3409" s="349" t="s">
        <v>8814</v>
      </c>
      <c r="AA3409" s="347">
        <v>44180</v>
      </c>
      <c r="AB3409" s="347">
        <v>44333</v>
      </c>
      <c r="AC3409" s="975" t="s">
        <v>11</v>
      </c>
      <c r="AD3409" s="562">
        <f>X3409*Monthdays</f>
        <v>671.18720000000008</v>
      </c>
      <c r="AE3409" s="503">
        <f>IF(AND(NOT(ISBLANK(V3409)), NOT(ISBLANK(U3409))), "ERROR1", IF(ISBLANK(V3409),IF(ISBLANK(U3409),0,U3409*Monthdays),V3409/1))</f>
        <v>493.52</v>
      </c>
      <c r="AF3409" s="532">
        <f t="shared" si="368"/>
        <v>31</v>
      </c>
      <c r="AG3409" s="454">
        <v>0</v>
      </c>
      <c r="AH3409" s="365" t="str">
        <f t="shared" si="369"/>
        <v>OK</v>
      </c>
      <c r="AI3409" s="455">
        <v>0</v>
      </c>
      <c r="AJ3409" s="456" t="s">
        <v>10368</v>
      </c>
      <c r="AK3409" s="343">
        <v>0</v>
      </c>
      <c r="AL3409" s="343">
        <v>0</v>
      </c>
      <c r="AM3409" s="370">
        <f t="shared" si="370"/>
        <v>671.18720000000008</v>
      </c>
      <c r="AN3409" s="586">
        <v>45365</v>
      </c>
      <c r="AO3409" s="743" t="s">
        <v>10369</v>
      </c>
      <c r="AP3409" s="743" t="s">
        <v>9720</v>
      </c>
      <c r="AQ3409" s="365" t="s">
        <v>7899</v>
      </c>
      <c r="AR3409" s="365" t="s">
        <v>10370</v>
      </c>
      <c r="AS3409" s="365">
        <v>20647044</v>
      </c>
      <c r="AT3409" s="365" t="s">
        <v>6245</v>
      </c>
      <c r="AU3409" s="494" t="s">
        <v>10371</v>
      </c>
      <c r="AV3409" s="494" t="s">
        <v>9783</v>
      </c>
      <c r="AW3409" s="366"/>
      <c r="AX3409" s="586">
        <v>46550</v>
      </c>
      <c r="AY3409" s="586" t="s">
        <v>6245</v>
      </c>
      <c r="AZ3409" s="586"/>
      <c r="BA3409" s="586"/>
    </row>
    <row r="3410" spans="1:53" s="116" customFormat="1" ht="153">
      <c r="A3410" s="348" t="s">
        <v>131</v>
      </c>
      <c r="B3410" s="349" t="s">
        <v>6230</v>
      </c>
      <c r="C3410" s="349" t="s">
        <v>6574</v>
      </c>
      <c r="D3410" s="349" t="s">
        <v>6196</v>
      </c>
      <c r="E3410" s="349" t="s">
        <v>10373</v>
      </c>
      <c r="F3410" s="350" t="s">
        <v>456</v>
      </c>
      <c r="G3410" s="349">
        <v>3305424</v>
      </c>
      <c r="H3410" s="349" t="str">
        <f>VLOOKUP(F3410,'Customer Master'!$E:$F,2,FALSE)</f>
        <v>Grosvenor Casinos Ltd</v>
      </c>
      <c r="I3410" s="349" t="s">
        <v>9702</v>
      </c>
      <c r="J3410" s="349" t="str">
        <f>VLOOKUP(H3410,'Group Master'!A$4:B$1321,2,FALSE)</f>
        <v>Rank</v>
      </c>
      <c r="K3410" s="349" t="s">
        <v>31</v>
      </c>
      <c r="L3410" s="349" t="s">
        <v>31</v>
      </c>
      <c r="M3410" s="349" t="str">
        <f>VLOOKUP(K3410,'Currency Rate'!$A:$C,3,FALSE)</f>
        <v>Western Europe</v>
      </c>
      <c r="N3410" s="349" t="str">
        <f>VLOOKUP(TEXT(O3410,"#"),'PC Master Data'!$A:$F,6,FALSE)</f>
        <v>United Kingdom</v>
      </c>
      <c r="O3410" s="349">
        <v>350125</v>
      </c>
      <c r="P3410" s="349" t="str">
        <f>VLOOKUP(TEXT(O3410,"#"),'PC Master Data'!$A:$F,2,FALSE)</f>
        <v>Unite Prosp Link UK</v>
      </c>
      <c r="Q3410" s="814" t="s">
        <v>6265</v>
      </c>
      <c r="R3410" s="814" t="s">
        <v>6266</v>
      </c>
      <c r="S3410" s="349" t="s">
        <v>8941</v>
      </c>
      <c r="T3410" s="349" t="s">
        <v>8942</v>
      </c>
      <c r="U3410" s="345">
        <v>15.92</v>
      </c>
      <c r="V3410" s="345"/>
      <c r="W3410" s="345" t="str">
        <f>VLOOKUP(K3410,'Currency Rate'!A:B,2,0)</f>
        <v>GBP</v>
      </c>
      <c r="X3410" s="883">
        <f>IF(AND(NOT(ISBLANK(V3410)), NOT(ISBLANK(U3410))), "ERROR1", IF(ISBLANK(V3410),IF(ISBLANK(U3410),0,VLOOKUP(W3410,'Currency Rate'!E:F,2,0)*U3410),VLOOKUP(W3410,'Currency Rate'!E:F,2,0)*V3410/Monthdays))</f>
        <v>21.651200000000003</v>
      </c>
      <c r="Y3410" s="349" t="s">
        <v>7870</v>
      </c>
      <c r="Z3410" s="349" t="s">
        <v>8814</v>
      </c>
      <c r="AA3410" s="347">
        <v>44180</v>
      </c>
      <c r="AB3410" s="347">
        <v>44333</v>
      </c>
      <c r="AC3410" s="975" t="s">
        <v>11</v>
      </c>
      <c r="AD3410" s="562">
        <f>X3410*Monthdays</f>
        <v>671.18720000000008</v>
      </c>
      <c r="AE3410" s="503">
        <f>IF(AND(NOT(ISBLANK(V3410)), NOT(ISBLANK(U3410))), "ERROR1", IF(ISBLANK(V3410),IF(ISBLANK(U3410),0,U3410*Monthdays),V3410/1))</f>
        <v>493.52</v>
      </c>
      <c r="AF3410" s="532">
        <f t="shared" si="368"/>
        <v>31</v>
      </c>
      <c r="AG3410" s="454">
        <v>0</v>
      </c>
      <c r="AH3410" s="365" t="str">
        <f t="shared" si="369"/>
        <v>OK</v>
      </c>
      <c r="AI3410" s="455">
        <v>0</v>
      </c>
      <c r="AJ3410" s="456" t="s">
        <v>10368</v>
      </c>
      <c r="AK3410" s="343">
        <v>0</v>
      </c>
      <c r="AL3410" s="343">
        <v>0</v>
      </c>
      <c r="AM3410" s="370">
        <f t="shared" si="370"/>
        <v>671.18720000000008</v>
      </c>
      <c r="AN3410" s="586">
        <v>45365</v>
      </c>
      <c r="AO3410" s="743" t="s">
        <v>10369</v>
      </c>
      <c r="AP3410" s="743" t="s">
        <v>9720</v>
      </c>
      <c r="AQ3410" s="365" t="s">
        <v>7899</v>
      </c>
      <c r="AR3410" s="365" t="s">
        <v>10370</v>
      </c>
      <c r="AS3410" s="365">
        <v>20647044</v>
      </c>
      <c r="AT3410" s="365" t="s">
        <v>6245</v>
      </c>
      <c r="AU3410" s="494" t="s">
        <v>10371</v>
      </c>
      <c r="AV3410" s="494" t="s">
        <v>9783</v>
      </c>
      <c r="AW3410" s="366"/>
      <c r="AX3410" s="586">
        <v>46550</v>
      </c>
      <c r="AY3410" s="586" t="s">
        <v>6245</v>
      </c>
      <c r="AZ3410" s="586"/>
      <c r="BA3410" s="586"/>
    </row>
    <row r="3411" spans="1:53" s="116" customFormat="1" ht="153">
      <c r="A3411" s="348" t="s">
        <v>131</v>
      </c>
      <c r="B3411" s="349" t="s">
        <v>6230</v>
      </c>
      <c r="C3411" s="349" t="s">
        <v>6574</v>
      </c>
      <c r="D3411" s="349" t="s">
        <v>6196</v>
      </c>
      <c r="E3411" s="349" t="s">
        <v>10374</v>
      </c>
      <c r="F3411" s="350" t="s">
        <v>456</v>
      </c>
      <c r="G3411" s="349">
        <v>3305424</v>
      </c>
      <c r="H3411" s="349" t="str">
        <f>VLOOKUP(F3411,'Customer Master'!$E:$F,2,FALSE)</f>
        <v>Grosvenor Casinos Ltd</v>
      </c>
      <c r="I3411" s="349" t="s">
        <v>9702</v>
      </c>
      <c r="J3411" s="349" t="str">
        <f>VLOOKUP(H3411,'Group Master'!A$4:B$1321,2,FALSE)</f>
        <v>Rank</v>
      </c>
      <c r="K3411" s="349" t="s">
        <v>31</v>
      </c>
      <c r="L3411" s="349" t="s">
        <v>31</v>
      </c>
      <c r="M3411" s="349" t="str">
        <f>VLOOKUP(K3411,'Currency Rate'!$A:$C,3,FALSE)</f>
        <v>Western Europe</v>
      </c>
      <c r="N3411" s="349" t="str">
        <f>VLOOKUP(TEXT(O3411,"#"),'PC Master Data'!$A:$F,6,FALSE)</f>
        <v>United Kingdom</v>
      </c>
      <c r="O3411" s="349">
        <v>350125</v>
      </c>
      <c r="P3411" s="349" t="str">
        <f>VLOOKUP(TEXT(O3411,"#"),'PC Master Data'!$A:$F,2,FALSE)</f>
        <v>Unite Prosp Link UK</v>
      </c>
      <c r="Q3411" s="814" t="s">
        <v>6265</v>
      </c>
      <c r="R3411" s="814" t="s">
        <v>6266</v>
      </c>
      <c r="S3411" s="349" t="s">
        <v>8941</v>
      </c>
      <c r="T3411" s="349" t="s">
        <v>8942</v>
      </c>
      <c r="U3411" s="345">
        <v>15.92</v>
      </c>
      <c r="V3411" s="345"/>
      <c r="W3411" s="345" t="str">
        <f>VLOOKUP(K3411,'Currency Rate'!A:B,2,0)</f>
        <v>GBP</v>
      </c>
      <c r="X3411" s="883">
        <f>IF(AND(NOT(ISBLANK(V3411)), NOT(ISBLANK(U3411))), "ERROR1", IF(ISBLANK(V3411),IF(ISBLANK(U3411),0,VLOOKUP(W3411,'Currency Rate'!E:F,2,0)*U3411),VLOOKUP(W3411,'Currency Rate'!E:F,2,0)*V3411/Monthdays))</f>
        <v>21.651200000000003</v>
      </c>
      <c r="Y3411" s="349" t="s">
        <v>7870</v>
      </c>
      <c r="Z3411" s="349" t="s">
        <v>8814</v>
      </c>
      <c r="AA3411" s="347">
        <v>44180</v>
      </c>
      <c r="AB3411" s="347">
        <v>44333</v>
      </c>
      <c r="AC3411" s="975" t="s">
        <v>11</v>
      </c>
      <c r="AD3411" s="562">
        <f>X3411*Monthdays</f>
        <v>671.18720000000008</v>
      </c>
      <c r="AE3411" s="503">
        <f>IF(AND(NOT(ISBLANK(V3411)), NOT(ISBLANK(U3411))), "ERROR1", IF(ISBLANK(V3411),IF(ISBLANK(U3411),0,U3411*Monthdays),V3411/1))</f>
        <v>493.52</v>
      </c>
      <c r="AF3411" s="532">
        <f t="shared" si="368"/>
        <v>31</v>
      </c>
      <c r="AG3411" s="454">
        <v>0</v>
      </c>
      <c r="AH3411" s="365" t="str">
        <f t="shared" si="369"/>
        <v>OK</v>
      </c>
      <c r="AI3411" s="455">
        <v>0</v>
      </c>
      <c r="AJ3411" s="456" t="s">
        <v>10368</v>
      </c>
      <c r="AK3411" s="343">
        <v>0</v>
      </c>
      <c r="AL3411" s="343">
        <v>0</v>
      </c>
      <c r="AM3411" s="370">
        <f t="shared" si="370"/>
        <v>671.18720000000008</v>
      </c>
      <c r="AN3411" s="586">
        <v>45365</v>
      </c>
      <c r="AO3411" s="743" t="s">
        <v>10369</v>
      </c>
      <c r="AP3411" s="743" t="s">
        <v>9720</v>
      </c>
      <c r="AQ3411" s="365" t="s">
        <v>7899</v>
      </c>
      <c r="AR3411" s="365" t="s">
        <v>10370</v>
      </c>
      <c r="AS3411" s="365">
        <v>20647044</v>
      </c>
      <c r="AT3411" s="365" t="s">
        <v>6245</v>
      </c>
      <c r="AU3411" s="494" t="s">
        <v>10371</v>
      </c>
      <c r="AV3411" s="494" t="s">
        <v>9783</v>
      </c>
      <c r="AW3411" s="366"/>
      <c r="AX3411" s="586">
        <v>46550</v>
      </c>
      <c r="AY3411" s="586" t="s">
        <v>6245</v>
      </c>
      <c r="AZ3411" s="586"/>
      <c r="BA3411" s="586"/>
    </row>
    <row r="3412" spans="1:53" s="116" customFormat="1" ht="38.25">
      <c r="A3412" s="348" t="s">
        <v>131</v>
      </c>
      <c r="B3412" s="349" t="s">
        <v>47</v>
      </c>
      <c r="C3412" s="349" t="s">
        <v>6693</v>
      </c>
      <c r="D3412" s="349" t="s">
        <v>6196</v>
      </c>
      <c r="E3412" s="349" t="s">
        <v>730</v>
      </c>
      <c r="F3412" s="350" t="s">
        <v>456</v>
      </c>
      <c r="G3412" s="349">
        <v>3305412</v>
      </c>
      <c r="H3412" s="349" t="str">
        <f>VLOOKUP(F3412,'Customer Master'!$E:$F,2,FALSE)</f>
        <v>Grosvenor Casinos Ltd</v>
      </c>
      <c r="I3412" s="349" t="s">
        <v>10003</v>
      </c>
      <c r="J3412" s="349" t="str">
        <f>VLOOKUP(H3412,'Group Master'!A$4:B$1321,2,FALSE)</f>
        <v>Rank</v>
      </c>
      <c r="K3412" s="349" t="s">
        <v>31</v>
      </c>
      <c r="L3412" s="349" t="s">
        <v>31</v>
      </c>
      <c r="M3412" s="349" t="str">
        <f>VLOOKUP(K3412,'Currency Rate'!$A:$C,3,FALSE)</f>
        <v>Western Europe</v>
      </c>
      <c r="N3412" s="349" t="str">
        <f>VLOOKUP(TEXT(O3412,"#"),'PC Master Data'!$A:$F,6,FALSE)</f>
        <v>United Kingdom</v>
      </c>
      <c r="O3412" s="349">
        <v>350125</v>
      </c>
      <c r="P3412" s="349" t="str">
        <f>VLOOKUP(TEXT(O3412,"#"),'PC Master Data'!$A:$F,2,FALSE)</f>
        <v>Unite Prosp Link UK</v>
      </c>
      <c r="Q3412" s="814" t="s">
        <v>6265</v>
      </c>
      <c r="R3412" s="814" t="s">
        <v>6266</v>
      </c>
      <c r="S3412" s="349" t="s">
        <v>8941</v>
      </c>
      <c r="T3412" s="349" t="s">
        <v>8942</v>
      </c>
      <c r="U3412" s="345"/>
      <c r="V3412" s="345"/>
      <c r="W3412" s="345" t="str">
        <f>VLOOKUP(K3412,'Currency Rate'!A:B,2,0)</f>
        <v>GBP</v>
      </c>
      <c r="X3412" s="883">
        <f>IF(AND(NOT(ISBLANK(V3412)), NOT(ISBLANK(U3412))), "ERROR1", IF(ISBLANK(V3412),IF(ISBLANK(U3412),0,VLOOKUP(W3412,'Currency Rate'!E:F,2,0)*U3412),VLOOKUP(W3412,'Currency Rate'!E:F,2,0)*V3412/Monthdays))</f>
        <v>0</v>
      </c>
      <c r="Y3412" s="349" t="s">
        <v>7870</v>
      </c>
      <c r="Z3412" s="349" t="s">
        <v>8814</v>
      </c>
      <c r="AA3412" s="347" t="s">
        <v>6241</v>
      </c>
      <c r="AB3412" s="347">
        <v>45911</v>
      </c>
      <c r="AC3412" s="975" t="s">
        <v>11</v>
      </c>
      <c r="AD3412" s="562">
        <f>AE3412*1.36</f>
        <v>994.33598399999994</v>
      </c>
      <c r="AE3412" s="503">
        <f>VLOOKUP(E3412,'Rank Participation'!A$3:B$261,2,FALSE)</f>
        <v>731.12939999999992</v>
      </c>
      <c r="AF3412" s="532">
        <f t="shared" si="368"/>
        <v>31</v>
      </c>
      <c r="AG3412" s="454">
        <v>0</v>
      </c>
      <c r="AH3412" s="365" t="str">
        <f t="shared" si="369"/>
        <v>OK</v>
      </c>
      <c r="AI3412" s="455">
        <v>0</v>
      </c>
      <c r="AJ3412" s="456" t="s">
        <v>10360</v>
      </c>
      <c r="AK3412" s="343">
        <v>0</v>
      </c>
      <c r="AL3412" s="343">
        <v>0</v>
      </c>
      <c r="AM3412" s="370">
        <f t="shared" si="370"/>
        <v>994.33598399999994</v>
      </c>
      <c r="AN3412" s="586">
        <v>45911</v>
      </c>
      <c r="AO3412" s="743" t="s">
        <v>10053</v>
      </c>
      <c r="AP3412" s="743" t="s">
        <v>10054</v>
      </c>
      <c r="AQ3412" s="365" t="s">
        <v>6243</v>
      </c>
      <c r="AR3412" s="365" t="s">
        <v>9699</v>
      </c>
      <c r="AS3412" s="365">
        <v>20676741</v>
      </c>
      <c r="AT3412" s="365" t="s">
        <v>6245</v>
      </c>
      <c r="AU3412" s="494" t="s">
        <v>9871</v>
      </c>
      <c r="AV3412" s="494"/>
      <c r="AW3412" s="366"/>
      <c r="AX3412" s="586">
        <v>47007</v>
      </c>
      <c r="AY3412" s="586" t="s">
        <v>6245</v>
      </c>
      <c r="AZ3412" s="586"/>
      <c r="BA3412" s="586"/>
    </row>
    <row r="3413" spans="1:53" s="116" customFormat="1" ht="38.25">
      <c r="A3413" s="348" t="s">
        <v>131</v>
      </c>
      <c r="B3413" s="349" t="s">
        <v>47</v>
      </c>
      <c r="C3413" s="349" t="s">
        <v>6693</v>
      </c>
      <c r="D3413" s="349" t="s">
        <v>6196</v>
      </c>
      <c r="E3413" s="349" t="s">
        <v>731</v>
      </c>
      <c r="F3413" s="350" t="s">
        <v>456</v>
      </c>
      <c r="G3413" s="349">
        <v>3305412</v>
      </c>
      <c r="H3413" s="349" t="str">
        <f>VLOOKUP(F3413,'Customer Master'!$E:$F,2,FALSE)</f>
        <v>Grosvenor Casinos Ltd</v>
      </c>
      <c r="I3413" s="349" t="s">
        <v>10003</v>
      </c>
      <c r="J3413" s="349" t="str">
        <f>VLOOKUP(H3413,'Group Master'!A$4:B$1321,2,FALSE)</f>
        <v>Rank</v>
      </c>
      <c r="K3413" s="349" t="s">
        <v>31</v>
      </c>
      <c r="L3413" s="349" t="s">
        <v>31</v>
      </c>
      <c r="M3413" s="349" t="str">
        <f>VLOOKUP(K3413,'Currency Rate'!$A:$C,3,FALSE)</f>
        <v>Western Europe</v>
      </c>
      <c r="N3413" s="349" t="str">
        <f>VLOOKUP(TEXT(O3413,"#"),'PC Master Data'!$A:$F,6,FALSE)</f>
        <v>United Kingdom</v>
      </c>
      <c r="O3413" s="349">
        <v>350125</v>
      </c>
      <c r="P3413" s="349" t="str">
        <f>VLOOKUP(TEXT(O3413,"#"),'PC Master Data'!$A:$F,2,FALSE)</f>
        <v>Unite Prosp Link UK</v>
      </c>
      <c r="Q3413" s="814" t="s">
        <v>6265</v>
      </c>
      <c r="R3413" s="814" t="s">
        <v>6266</v>
      </c>
      <c r="S3413" s="349" t="s">
        <v>8941</v>
      </c>
      <c r="T3413" s="349" t="s">
        <v>8942</v>
      </c>
      <c r="U3413" s="345"/>
      <c r="V3413" s="345"/>
      <c r="W3413" s="345" t="str">
        <f>VLOOKUP(K3413,'Currency Rate'!A:B,2,0)</f>
        <v>GBP</v>
      </c>
      <c r="X3413" s="883">
        <f>IF(AND(NOT(ISBLANK(V3413)), NOT(ISBLANK(U3413))), "ERROR1", IF(ISBLANK(V3413),IF(ISBLANK(U3413),0,VLOOKUP(W3413,'Currency Rate'!E:F,2,0)*U3413),VLOOKUP(W3413,'Currency Rate'!E:F,2,0)*V3413/Monthdays))</f>
        <v>0</v>
      </c>
      <c r="Y3413" s="349" t="s">
        <v>7870</v>
      </c>
      <c r="Z3413" s="349" t="s">
        <v>8814</v>
      </c>
      <c r="AA3413" s="347" t="s">
        <v>6241</v>
      </c>
      <c r="AB3413" s="347">
        <v>45911</v>
      </c>
      <c r="AC3413" s="975" t="s">
        <v>11</v>
      </c>
      <c r="AD3413" s="562">
        <f>AE3413*1.36</f>
        <v>1131.1644960000001</v>
      </c>
      <c r="AE3413" s="503">
        <f>VLOOKUP(E3413,'Rank Participation'!A$3:B$261,2,FALSE)</f>
        <v>831.73860000000002</v>
      </c>
      <c r="AF3413" s="532">
        <f t="shared" si="368"/>
        <v>31</v>
      </c>
      <c r="AG3413" s="454">
        <v>0</v>
      </c>
      <c r="AH3413" s="365" t="str">
        <f t="shared" si="369"/>
        <v>OK</v>
      </c>
      <c r="AI3413" s="455">
        <v>0</v>
      </c>
      <c r="AJ3413" s="456" t="s">
        <v>10360</v>
      </c>
      <c r="AK3413" s="343">
        <v>0</v>
      </c>
      <c r="AL3413" s="343">
        <v>0</v>
      </c>
      <c r="AM3413" s="370">
        <f t="shared" si="370"/>
        <v>1131.1644960000001</v>
      </c>
      <c r="AN3413" s="586">
        <v>45911</v>
      </c>
      <c r="AO3413" s="743" t="s">
        <v>10053</v>
      </c>
      <c r="AP3413" s="743" t="s">
        <v>10054</v>
      </c>
      <c r="AQ3413" s="365" t="s">
        <v>6243</v>
      </c>
      <c r="AR3413" s="365" t="s">
        <v>9699</v>
      </c>
      <c r="AS3413" s="365">
        <v>20676741</v>
      </c>
      <c r="AT3413" s="365" t="s">
        <v>6245</v>
      </c>
      <c r="AU3413" s="494" t="s">
        <v>9871</v>
      </c>
      <c r="AV3413" s="494"/>
      <c r="AW3413" s="366"/>
      <c r="AX3413" s="586">
        <v>47007</v>
      </c>
      <c r="AY3413" s="586" t="s">
        <v>6245</v>
      </c>
      <c r="AZ3413" s="586"/>
      <c r="BA3413" s="586"/>
    </row>
    <row r="3414" spans="1:53" s="116" customFormat="1" ht="25.5">
      <c r="A3414" s="348" t="s">
        <v>131</v>
      </c>
      <c r="B3414" s="349" t="s">
        <v>6230</v>
      </c>
      <c r="C3414" s="349" t="s">
        <v>6574</v>
      </c>
      <c r="D3414" s="349" t="s">
        <v>6196</v>
      </c>
      <c r="E3414" s="349">
        <v>2420959</v>
      </c>
      <c r="F3414" s="350" t="s">
        <v>456</v>
      </c>
      <c r="G3414" s="349">
        <v>3305472</v>
      </c>
      <c r="H3414" s="349" t="str">
        <f>VLOOKUP(F3414,'Customer Master'!$E:$F,2,FALSE)</f>
        <v>Grosvenor Casinos Ltd</v>
      </c>
      <c r="I3414" s="349" t="s">
        <v>9696</v>
      </c>
      <c r="J3414" s="349" t="str">
        <f>VLOOKUP(H3414,'Group Master'!A$4:B$1321,2,FALSE)</f>
        <v>Rank</v>
      </c>
      <c r="K3414" s="349" t="s">
        <v>31</v>
      </c>
      <c r="L3414" s="349" t="s">
        <v>31</v>
      </c>
      <c r="M3414" s="349" t="str">
        <f>VLOOKUP(K3414,'Currency Rate'!$A:$C,3,FALSE)</f>
        <v>Western Europe</v>
      </c>
      <c r="N3414" s="349" t="str">
        <f>VLOOKUP(TEXT(O3414,"#"),'PC Master Data'!$A:$F,6,FALSE)</f>
        <v>United Kingdom</v>
      </c>
      <c r="O3414" s="349">
        <v>350073</v>
      </c>
      <c r="P3414" s="349" t="str">
        <f>VLOOKUP(TEXT(O3414,"#"),'PC Master Data'!$A:$F,2,FALSE)</f>
        <v>Gong XI FA CAI - UK</v>
      </c>
      <c r="Q3414" s="814" t="s">
        <v>7564</v>
      </c>
      <c r="R3414" s="814" t="s">
        <v>6404</v>
      </c>
      <c r="S3414" s="349" t="s">
        <v>8812</v>
      </c>
      <c r="T3414" s="349" t="s">
        <v>8828</v>
      </c>
      <c r="U3414" s="345">
        <v>9.42</v>
      </c>
      <c r="V3414" s="345"/>
      <c r="W3414" s="345" t="str">
        <f>VLOOKUP(K3414,'Currency Rate'!A:B,2,0)</f>
        <v>GBP</v>
      </c>
      <c r="X3414" s="883">
        <f>IF(AND(NOT(ISBLANK(V3414)), NOT(ISBLANK(U3414))), "ERROR1", IF(ISBLANK(V3414),IF(ISBLANK(U3414),0,VLOOKUP(W3414,'Currency Rate'!E:F,2,0)*U3414),VLOOKUP(W3414,'Currency Rate'!E:F,2,0)*V3414/Monthdays))</f>
        <v>12.811200000000001</v>
      </c>
      <c r="Y3414" s="349" t="s">
        <v>7870</v>
      </c>
      <c r="Z3414" s="349" t="s">
        <v>8814</v>
      </c>
      <c r="AA3414" s="347">
        <v>44180</v>
      </c>
      <c r="AB3414" s="347">
        <v>44333</v>
      </c>
      <c r="AC3414" s="975" t="s">
        <v>11</v>
      </c>
      <c r="AD3414" s="562">
        <f t="shared" ref="AD3414:AD3419" si="371">X3414*Monthdays</f>
        <v>397.14720000000005</v>
      </c>
      <c r="AE3414" s="503">
        <f t="shared" ref="AE3414:AE3419" si="372">IF(AND(NOT(ISBLANK(V3414)), NOT(ISBLANK(U3414))), "ERROR1", IF(ISBLANK(V3414),IF(ISBLANK(U3414),0,U3414*Monthdays),V3414/1))</f>
        <v>292.02</v>
      </c>
      <c r="AF3414" s="532">
        <f t="shared" si="368"/>
        <v>31</v>
      </c>
      <c r="AG3414" s="454">
        <v>0</v>
      </c>
      <c r="AH3414" s="365" t="str">
        <f t="shared" si="369"/>
        <v>OK</v>
      </c>
      <c r="AI3414" s="455">
        <v>0</v>
      </c>
      <c r="AJ3414" s="456" t="s">
        <v>10375</v>
      </c>
      <c r="AK3414" s="343">
        <v>0</v>
      </c>
      <c r="AL3414" s="343">
        <v>0</v>
      </c>
      <c r="AM3414" s="370">
        <f t="shared" si="370"/>
        <v>397.14720000000005</v>
      </c>
      <c r="AN3414" s="586">
        <v>43398</v>
      </c>
      <c r="AO3414" s="743"/>
      <c r="AP3414" s="743" t="s">
        <v>6243</v>
      </c>
      <c r="AQ3414" s="365"/>
      <c r="AR3414" s="365" t="s">
        <v>9881</v>
      </c>
      <c r="AS3414" s="365">
        <v>20527716</v>
      </c>
      <c r="AT3414" s="365" t="s">
        <v>8367</v>
      </c>
      <c r="AU3414" s="494" t="s">
        <v>9883</v>
      </c>
      <c r="AV3414" s="494"/>
      <c r="AW3414" s="366" t="s">
        <v>9714</v>
      </c>
      <c r="AX3414" s="586">
        <v>45224</v>
      </c>
      <c r="AY3414" s="586" t="s">
        <v>6245</v>
      </c>
      <c r="AZ3414" s="586"/>
      <c r="BA3414" s="586"/>
    </row>
    <row r="3415" spans="1:53" s="116" customFormat="1" ht="25.5">
      <c r="A3415" s="348" t="s">
        <v>130</v>
      </c>
      <c r="B3415" s="349" t="s">
        <v>6230</v>
      </c>
      <c r="C3415" s="349" t="s">
        <v>6231</v>
      </c>
      <c r="D3415" s="349" t="s">
        <v>6232</v>
      </c>
      <c r="E3415" s="349">
        <v>2471248</v>
      </c>
      <c r="F3415" s="350" t="s">
        <v>456</v>
      </c>
      <c r="G3415" s="349">
        <v>3305472</v>
      </c>
      <c r="H3415" s="349" t="str">
        <f>VLOOKUP(F3415,'Customer Master'!$E:$F,2,FALSE)</f>
        <v>Grosvenor Casinos Ltd</v>
      </c>
      <c r="I3415" s="349" t="s">
        <v>9696</v>
      </c>
      <c r="J3415" s="349" t="str">
        <f>VLOOKUP(H3415,'Group Master'!A$4:B$1321,2,FALSE)</f>
        <v>Rank</v>
      </c>
      <c r="K3415" s="349" t="s">
        <v>31</v>
      </c>
      <c r="L3415" s="349" t="s">
        <v>31</v>
      </c>
      <c r="M3415" s="349" t="str">
        <f>VLOOKUP(K3415,'Currency Rate'!$A:$C,3,FALSE)</f>
        <v>Western Europe</v>
      </c>
      <c r="N3415" s="349" t="str">
        <f>VLOOKUP(TEXT(O3415,"#"),'PC Master Data'!$A:$F,6,FALSE)</f>
        <v>United Kingdom</v>
      </c>
      <c r="O3415" s="349">
        <v>350005</v>
      </c>
      <c r="P3415" s="349" t="str">
        <f>VLOOKUP(TEXT(O3415,"#"),'PC Master Data'!$A:$F,2,FALSE)</f>
        <v>UK Sales</v>
      </c>
      <c r="Q3415" s="814" t="s">
        <v>6978</v>
      </c>
      <c r="R3415" s="814" t="s">
        <v>6979</v>
      </c>
      <c r="S3415" s="349" t="s">
        <v>8832</v>
      </c>
      <c r="T3415" s="349" t="s">
        <v>9057</v>
      </c>
      <c r="U3415" s="345">
        <v>7.42</v>
      </c>
      <c r="V3415" s="345"/>
      <c r="W3415" s="345" t="str">
        <f>VLOOKUP(K3415,'Currency Rate'!A:B,2,0)</f>
        <v>GBP</v>
      </c>
      <c r="X3415" s="883">
        <f>IF(AND(NOT(ISBLANK(V3415)), NOT(ISBLANK(U3415))), "ERROR1", IF(ISBLANK(V3415),IF(ISBLANK(U3415),0,VLOOKUP(W3415,'Currency Rate'!E:F,2,0)*U3415),VLOOKUP(W3415,'Currency Rate'!E:F,2,0)*V3415/Monthdays))</f>
        <v>10.091200000000001</v>
      </c>
      <c r="Y3415" s="349" t="s">
        <v>7870</v>
      </c>
      <c r="Z3415" s="349" t="s">
        <v>8814</v>
      </c>
      <c r="AA3415" s="347">
        <v>44180</v>
      </c>
      <c r="AB3415" s="347">
        <v>44333</v>
      </c>
      <c r="AC3415" s="975" t="s">
        <v>11</v>
      </c>
      <c r="AD3415" s="562">
        <f t="shared" si="371"/>
        <v>312.8272</v>
      </c>
      <c r="AE3415" s="503">
        <f t="shared" si="372"/>
        <v>230.02</v>
      </c>
      <c r="AF3415" s="532">
        <f t="shared" si="368"/>
        <v>31</v>
      </c>
      <c r="AG3415" s="454">
        <v>0</v>
      </c>
      <c r="AH3415" s="365" t="str">
        <f t="shared" si="369"/>
        <v>OK</v>
      </c>
      <c r="AI3415" s="455">
        <v>0</v>
      </c>
      <c r="AJ3415" s="456" t="s">
        <v>10375</v>
      </c>
      <c r="AK3415" s="343">
        <v>0</v>
      </c>
      <c r="AL3415" s="343">
        <v>0</v>
      </c>
      <c r="AM3415" s="370">
        <f t="shared" si="370"/>
        <v>312.8272</v>
      </c>
      <c r="AN3415" s="586">
        <v>43843</v>
      </c>
      <c r="AO3415" s="743"/>
      <c r="AP3415" s="743" t="s">
        <v>6243</v>
      </c>
      <c r="AQ3415" s="365"/>
      <c r="AR3415" s="365" t="s">
        <v>9712</v>
      </c>
      <c r="AS3415" s="365">
        <v>20568081</v>
      </c>
      <c r="AT3415" s="365" t="s">
        <v>6245</v>
      </c>
      <c r="AU3415" s="494" t="s">
        <v>9713</v>
      </c>
      <c r="AV3415" s="494"/>
      <c r="AW3415" s="366" t="s">
        <v>9714</v>
      </c>
      <c r="AX3415" s="586">
        <v>45304</v>
      </c>
      <c r="AY3415" s="586" t="s">
        <v>6245</v>
      </c>
      <c r="AZ3415" s="586"/>
      <c r="BA3415" s="586"/>
    </row>
    <row r="3416" spans="1:53" s="116" customFormat="1" ht="140.25">
      <c r="A3416" s="348" t="s">
        <v>131</v>
      </c>
      <c r="B3416" s="349" t="s">
        <v>6230</v>
      </c>
      <c r="C3416" s="349" t="s">
        <v>6574</v>
      </c>
      <c r="D3416" s="349" t="s">
        <v>6196</v>
      </c>
      <c r="E3416" s="349" t="s">
        <v>10376</v>
      </c>
      <c r="F3416" s="350" t="s">
        <v>456</v>
      </c>
      <c r="G3416" s="349">
        <v>3305472</v>
      </c>
      <c r="H3416" s="349" t="s">
        <v>78</v>
      </c>
      <c r="I3416" s="349" t="s">
        <v>9696</v>
      </c>
      <c r="J3416" s="349" t="str">
        <f>VLOOKUP(H3416,'Group Master'!A$4:B$1321,2,FALSE)</f>
        <v>Rank</v>
      </c>
      <c r="K3416" s="349" t="s">
        <v>31</v>
      </c>
      <c r="L3416" s="349" t="s">
        <v>31</v>
      </c>
      <c r="M3416" s="349" t="str">
        <f>VLOOKUP(K3416,'Currency Rate'!$A:$C,3,FALSE)</f>
        <v>Western Europe</v>
      </c>
      <c r="N3416" s="349" t="str">
        <f>VLOOKUP(TEXT(O3416,"#"),'PC Master Data'!$A:$F,6,FALSE)</f>
        <v>United Kingdom</v>
      </c>
      <c r="O3416" s="349">
        <v>350125</v>
      </c>
      <c r="P3416" s="349" t="str">
        <f>VLOOKUP(TEXT(O3416,"#"),'PC Master Data'!$A:$F,2,FALSE)</f>
        <v>Unite Prosp Link UK</v>
      </c>
      <c r="Q3416" s="814" t="s">
        <v>6265</v>
      </c>
      <c r="R3416" s="814" t="s">
        <v>6266</v>
      </c>
      <c r="S3416" s="349" t="s">
        <v>8941</v>
      </c>
      <c r="T3416" s="349" t="s">
        <v>8942</v>
      </c>
      <c r="U3416" s="345">
        <v>15.92</v>
      </c>
      <c r="V3416" s="345"/>
      <c r="W3416" s="345" t="str">
        <f>VLOOKUP(K3416,'Currency Rate'!A:B,2,0)</f>
        <v>GBP</v>
      </c>
      <c r="X3416" s="883">
        <f>IF(AND(NOT(ISBLANK(V3416)), NOT(ISBLANK(U3416))), "ERROR1", IF(ISBLANK(V3416),IF(ISBLANK(U3416),0,VLOOKUP(W3416,'Currency Rate'!E:F,2,0)*U3416),VLOOKUP(W3416,'Currency Rate'!E:F,2,0)*V3416/Monthdays))</f>
        <v>21.651200000000003</v>
      </c>
      <c r="Y3416" s="349" t="s">
        <v>7870</v>
      </c>
      <c r="Z3416" s="349" t="s">
        <v>8814</v>
      </c>
      <c r="AA3416" s="347" t="s">
        <v>6241</v>
      </c>
      <c r="AB3416" s="347">
        <v>45241</v>
      </c>
      <c r="AC3416" s="975" t="s">
        <v>11</v>
      </c>
      <c r="AD3416" s="562">
        <f t="shared" si="371"/>
        <v>671.18720000000008</v>
      </c>
      <c r="AE3416" s="503">
        <f t="shared" si="372"/>
        <v>493.52</v>
      </c>
      <c r="AF3416" s="532">
        <f t="shared" si="368"/>
        <v>31</v>
      </c>
      <c r="AG3416" s="454">
        <v>0</v>
      </c>
      <c r="AH3416" s="365" t="str">
        <f t="shared" si="369"/>
        <v>OK</v>
      </c>
      <c r="AI3416" s="455">
        <v>0</v>
      </c>
      <c r="AJ3416" s="456" t="s">
        <v>10377</v>
      </c>
      <c r="AK3416" s="343">
        <v>0</v>
      </c>
      <c r="AL3416" s="343">
        <v>0</v>
      </c>
      <c r="AM3416" s="370">
        <f t="shared" si="370"/>
        <v>671.18720000000008</v>
      </c>
      <c r="AN3416" s="586">
        <v>45241</v>
      </c>
      <c r="AO3416" s="743" t="s">
        <v>6243</v>
      </c>
      <c r="AP3416" s="743" t="s">
        <v>9720</v>
      </c>
      <c r="AQ3416" s="365" t="s">
        <v>7899</v>
      </c>
      <c r="AR3416" s="365" t="s">
        <v>10378</v>
      </c>
      <c r="AS3416" s="365">
        <v>20648840</v>
      </c>
      <c r="AT3416" s="365" t="s">
        <v>6245</v>
      </c>
      <c r="AU3416" s="494" t="s">
        <v>10379</v>
      </c>
      <c r="AV3416" s="494"/>
      <c r="AW3416" s="366"/>
      <c r="AX3416" s="586">
        <v>46337</v>
      </c>
      <c r="AY3416" s="586" t="s">
        <v>6245</v>
      </c>
      <c r="AZ3416" s="586"/>
      <c r="BA3416" s="586"/>
    </row>
    <row r="3417" spans="1:53" s="116" customFormat="1" ht="140.25">
      <c r="A3417" s="348" t="s">
        <v>131</v>
      </c>
      <c r="B3417" s="349" t="s">
        <v>6230</v>
      </c>
      <c r="C3417" s="349" t="s">
        <v>6574</v>
      </c>
      <c r="D3417" s="349" t="s">
        <v>6196</v>
      </c>
      <c r="E3417" s="349" t="s">
        <v>10380</v>
      </c>
      <c r="F3417" s="350" t="s">
        <v>456</v>
      </c>
      <c r="G3417" s="349">
        <v>3305472</v>
      </c>
      <c r="H3417" s="349" t="s">
        <v>78</v>
      </c>
      <c r="I3417" s="349" t="s">
        <v>9696</v>
      </c>
      <c r="J3417" s="349" t="str">
        <f>VLOOKUP(H3417,'Group Master'!A$4:B$1321,2,FALSE)</f>
        <v>Rank</v>
      </c>
      <c r="K3417" s="349" t="s">
        <v>31</v>
      </c>
      <c r="L3417" s="349" t="s">
        <v>31</v>
      </c>
      <c r="M3417" s="349" t="str">
        <f>VLOOKUP(K3417,'Currency Rate'!$A:$C,3,FALSE)</f>
        <v>Western Europe</v>
      </c>
      <c r="N3417" s="349" t="str">
        <f>VLOOKUP(TEXT(O3417,"#"),'PC Master Data'!$A:$F,6,FALSE)</f>
        <v>United Kingdom</v>
      </c>
      <c r="O3417" s="349">
        <v>350125</v>
      </c>
      <c r="P3417" s="349" t="str">
        <f>VLOOKUP(TEXT(O3417,"#"),'PC Master Data'!$A:$F,2,FALSE)</f>
        <v>Unite Prosp Link UK</v>
      </c>
      <c r="Q3417" s="814" t="s">
        <v>6265</v>
      </c>
      <c r="R3417" s="814" t="s">
        <v>6266</v>
      </c>
      <c r="S3417" s="349" t="s">
        <v>8941</v>
      </c>
      <c r="T3417" s="349" t="s">
        <v>8942</v>
      </c>
      <c r="U3417" s="345">
        <v>15.92</v>
      </c>
      <c r="V3417" s="345"/>
      <c r="W3417" s="345" t="str">
        <f>VLOOKUP(K3417,'Currency Rate'!A:B,2,0)</f>
        <v>GBP</v>
      </c>
      <c r="X3417" s="883">
        <f>IF(AND(NOT(ISBLANK(V3417)), NOT(ISBLANK(U3417))), "ERROR1", IF(ISBLANK(V3417),IF(ISBLANK(U3417),0,VLOOKUP(W3417,'Currency Rate'!E:F,2,0)*U3417),VLOOKUP(W3417,'Currency Rate'!E:F,2,0)*V3417/Monthdays))</f>
        <v>21.651200000000003</v>
      </c>
      <c r="Y3417" s="349" t="s">
        <v>7870</v>
      </c>
      <c r="Z3417" s="349" t="s">
        <v>8814</v>
      </c>
      <c r="AA3417" s="347" t="s">
        <v>6241</v>
      </c>
      <c r="AB3417" s="347">
        <v>45241</v>
      </c>
      <c r="AC3417" s="975" t="s">
        <v>11</v>
      </c>
      <c r="AD3417" s="562">
        <f t="shared" si="371"/>
        <v>671.18720000000008</v>
      </c>
      <c r="AE3417" s="503">
        <f t="shared" si="372"/>
        <v>493.52</v>
      </c>
      <c r="AF3417" s="532">
        <f t="shared" si="368"/>
        <v>31</v>
      </c>
      <c r="AG3417" s="454">
        <v>0</v>
      </c>
      <c r="AH3417" s="365" t="str">
        <f t="shared" si="369"/>
        <v>OK</v>
      </c>
      <c r="AI3417" s="455">
        <v>0</v>
      </c>
      <c r="AJ3417" s="456" t="s">
        <v>10377</v>
      </c>
      <c r="AK3417" s="343">
        <v>0</v>
      </c>
      <c r="AL3417" s="343">
        <v>0</v>
      </c>
      <c r="AM3417" s="370">
        <f t="shared" si="370"/>
        <v>671.18720000000008</v>
      </c>
      <c r="AN3417" s="586">
        <v>45241</v>
      </c>
      <c r="AO3417" s="743" t="s">
        <v>6243</v>
      </c>
      <c r="AP3417" s="743" t="s">
        <v>9720</v>
      </c>
      <c r="AQ3417" s="365" t="s">
        <v>7899</v>
      </c>
      <c r="AR3417" s="365" t="s">
        <v>10378</v>
      </c>
      <c r="AS3417" s="365">
        <v>20648840</v>
      </c>
      <c r="AT3417" s="365" t="s">
        <v>6245</v>
      </c>
      <c r="AU3417" s="494" t="s">
        <v>10379</v>
      </c>
      <c r="AV3417" s="494"/>
      <c r="AW3417" s="366"/>
      <c r="AX3417" s="586">
        <v>46337</v>
      </c>
      <c r="AY3417" s="586" t="s">
        <v>6245</v>
      </c>
      <c r="AZ3417" s="586"/>
      <c r="BA3417" s="586"/>
    </row>
    <row r="3418" spans="1:53" s="116" customFormat="1" ht="140.25">
      <c r="A3418" s="348" t="s">
        <v>131</v>
      </c>
      <c r="B3418" s="349" t="s">
        <v>6230</v>
      </c>
      <c r="C3418" s="349" t="s">
        <v>6574</v>
      </c>
      <c r="D3418" s="349" t="s">
        <v>6196</v>
      </c>
      <c r="E3418" s="349" t="s">
        <v>10381</v>
      </c>
      <c r="F3418" s="350" t="s">
        <v>456</v>
      </c>
      <c r="G3418" s="349">
        <v>3305472</v>
      </c>
      <c r="H3418" s="349" t="s">
        <v>78</v>
      </c>
      <c r="I3418" s="349" t="s">
        <v>9696</v>
      </c>
      <c r="J3418" s="349" t="str">
        <f>VLOOKUP(H3418,'Group Master'!A$4:B$1321,2,FALSE)</f>
        <v>Rank</v>
      </c>
      <c r="K3418" s="349" t="s">
        <v>31</v>
      </c>
      <c r="L3418" s="349" t="s">
        <v>31</v>
      </c>
      <c r="M3418" s="349" t="str">
        <f>VLOOKUP(K3418,'Currency Rate'!$A:$C,3,FALSE)</f>
        <v>Western Europe</v>
      </c>
      <c r="N3418" s="349" t="str">
        <f>VLOOKUP(TEXT(O3418,"#"),'PC Master Data'!$A:$F,6,FALSE)</f>
        <v>United Kingdom</v>
      </c>
      <c r="O3418" s="349">
        <v>350125</v>
      </c>
      <c r="P3418" s="349" t="str">
        <f>VLOOKUP(TEXT(O3418,"#"),'PC Master Data'!$A:$F,2,FALSE)</f>
        <v>Unite Prosp Link UK</v>
      </c>
      <c r="Q3418" s="814" t="s">
        <v>6265</v>
      </c>
      <c r="R3418" s="814" t="s">
        <v>6266</v>
      </c>
      <c r="S3418" s="349" t="s">
        <v>8941</v>
      </c>
      <c r="T3418" s="349" t="s">
        <v>8942</v>
      </c>
      <c r="U3418" s="345">
        <v>15.92</v>
      </c>
      <c r="V3418" s="345"/>
      <c r="W3418" s="345" t="str">
        <f>VLOOKUP(K3418,'Currency Rate'!A:B,2,0)</f>
        <v>GBP</v>
      </c>
      <c r="X3418" s="883">
        <f>IF(AND(NOT(ISBLANK(V3418)), NOT(ISBLANK(U3418))), "ERROR1", IF(ISBLANK(V3418),IF(ISBLANK(U3418),0,VLOOKUP(W3418,'Currency Rate'!E:F,2,0)*U3418),VLOOKUP(W3418,'Currency Rate'!E:F,2,0)*V3418/Monthdays))</f>
        <v>21.651200000000003</v>
      </c>
      <c r="Y3418" s="349" t="s">
        <v>7870</v>
      </c>
      <c r="Z3418" s="349" t="s">
        <v>8814</v>
      </c>
      <c r="AA3418" s="347" t="s">
        <v>6241</v>
      </c>
      <c r="AB3418" s="347">
        <v>45241</v>
      </c>
      <c r="AC3418" s="975" t="s">
        <v>11</v>
      </c>
      <c r="AD3418" s="562">
        <f t="shared" si="371"/>
        <v>671.18720000000008</v>
      </c>
      <c r="AE3418" s="503">
        <f t="shared" si="372"/>
        <v>493.52</v>
      </c>
      <c r="AF3418" s="532">
        <f t="shared" si="368"/>
        <v>31</v>
      </c>
      <c r="AG3418" s="454">
        <v>0</v>
      </c>
      <c r="AH3418" s="365" t="str">
        <f t="shared" si="369"/>
        <v>OK</v>
      </c>
      <c r="AI3418" s="455">
        <v>0</v>
      </c>
      <c r="AJ3418" s="456" t="s">
        <v>10377</v>
      </c>
      <c r="AK3418" s="343">
        <v>0</v>
      </c>
      <c r="AL3418" s="343">
        <v>0</v>
      </c>
      <c r="AM3418" s="370">
        <f t="shared" si="370"/>
        <v>671.18720000000008</v>
      </c>
      <c r="AN3418" s="586">
        <v>45241</v>
      </c>
      <c r="AO3418" s="743" t="s">
        <v>6243</v>
      </c>
      <c r="AP3418" s="743" t="s">
        <v>9720</v>
      </c>
      <c r="AQ3418" s="365" t="s">
        <v>7899</v>
      </c>
      <c r="AR3418" s="365" t="s">
        <v>10378</v>
      </c>
      <c r="AS3418" s="365">
        <v>20648840</v>
      </c>
      <c r="AT3418" s="365" t="s">
        <v>6245</v>
      </c>
      <c r="AU3418" s="494" t="s">
        <v>10379</v>
      </c>
      <c r="AV3418" s="494"/>
      <c r="AW3418" s="366"/>
      <c r="AX3418" s="586">
        <v>46337</v>
      </c>
      <c r="AY3418" s="586" t="s">
        <v>6245</v>
      </c>
      <c r="AZ3418" s="586"/>
      <c r="BA3418" s="586"/>
    </row>
    <row r="3419" spans="1:53" s="116" customFormat="1" ht="140.25">
      <c r="A3419" s="348" t="s">
        <v>131</v>
      </c>
      <c r="B3419" s="349" t="s">
        <v>6230</v>
      </c>
      <c r="C3419" s="349" t="s">
        <v>6574</v>
      </c>
      <c r="D3419" s="349" t="s">
        <v>6196</v>
      </c>
      <c r="E3419" s="349" t="s">
        <v>10382</v>
      </c>
      <c r="F3419" s="350" t="s">
        <v>456</v>
      </c>
      <c r="G3419" s="349">
        <v>3305472</v>
      </c>
      <c r="H3419" s="349" t="s">
        <v>78</v>
      </c>
      <c r="I3419" s="349" t="s">
        <v>9696</v>
      </c>
      <c r="J3419" s="349" t="str">
        <f>VLOOKUP(H3419,'Group Master'!A$4:B$1321,2,FALSE)</f>
        <v>Rank</v>
      </c>
      <c r="K3419" s="349" t="s">
        <v>31</v>
      </c>
      <c r="L3419" s="349" t="s">
        <v>31</v>
      </c>
      <c r="M3419" s="349" t="str">
        <f>VLOOKUP(K3419,'Currency Rate'!$A:$C,3,FALSE)</f>
        <v>Western Europe</v>
      </c>
      <c r="N3419" s="349" t="str">
        <f>VLOOKUP(TEXT(O3419,"#"),'PC Master Data'!$A:$F,6,FALSE)</f>
        <v>United Kingdom</v>
      </c>
      <c r="O3419" s="349">
        <v>350125</v>
      </c>
      <c r="P3419" s="349" t="str">
        <f>VLOOKUP(TEXT(O3419,"#"),'PC Master Data'!$A:$F,2,FALSE)</f>
        <v>Unite Prosp Link UK</v>
      </c>
      <c r="Q3419" s="814" t="s">
        <v>6265</v>
      </c>
      <c r="R3419" s="814" t="s">
        <v>6266</v>
      </c>
      <c r="S3419" s="349" t="s">
        <v>8941</v>
      </c>
      <c r="T3419" s="349" t="s">
        <v>8942</v>
      </c>
      <c r="U3419" s="345">
        <v>15.92</v>
      </c>
      <c r="V3419" s="345"/>
      <c r="W3419" s="345" t="str">
        <f>VLOOKUP(K3419,'Currency Rate'!A:B,2,0)</f>
        <v>GBP</v>
      </c>
      <c r="X3419" s="883">
        <f>IF(AND(NOT(ISBLANK(V3419)), NOT(ISBLANK(U3419))), "ERROR1", IF(ISBLANK(V3419),IF(ISBLANK(U3419),0,VLOOKUP(W3419,'Currency Rate'!E:F,2,0)*U3419),VLOOKUP(W3419,'Currency Rate'!E:F,2,0)*V3419/Monthdays))</f>
        <v>21.651200000000003</v>
      </c>
      <c r="Y3419" s="349" t="s">
        <v>7870</v>
      </c>
      <c r="Z3419" s="349" t="s">
        <v>8814</v>
      </c>
      <c r="AA3419" s="347" t="s">
        <v>6241</v>
      </c>
      <c r="AB3419" s="347">
        <v>45705</v>
      </c>
      <c r="AC3419" s="975" t="s">
        <v>11</v>
      </c>
      <c r="AD3419" s="562">
        <f t="shared" si="371"/>
        <v>671.18720000000008</v>
      </c>
      <c r="AE3419" s="503">
        <f t="shared" si="372"/>
        <v>493.52</v>
      </c>
      <c r="AF3419" s="532">
        <f t="shared" si="368"/>
        <v>31</v>
      </c>
      <c r="AG3419" s="454">
        <v>0</v>
      </c>
      <c r="AH3419" s="365" t="str">
        <f t="shared" si="369"/>
        <v>OK</v>
      </c>
      <c r="AI3419" s="455">
        <v>0</v>
      </c>
      <c r="AJ3419" s="456" t="s">
        <v>10383</v>
      </c>
      <c r="AK3419" s="343">
        <v>0</v>
      </c>
      <c r="AL3419" s="343">
        <v>0</v>
      </c>
      <c r="AM3419" s="370">
        <f t="shared" si="370"/>
        <v>671.18720000000008</v>
      </c>
      <c r="AN3419" s="586">
        <v>45705</v>
      </c>
      <c r="AO3419" s="743" t="s">
        <v>6243</v>
      </c>
      <c r="AP3419" s="743" t="s">
        <v>9720</v>
      </c>
      <c r="AQ3419" s="365" t="s">
        <v>7899</v>
      </c>
      <c r="AR3419" s="365" t="s">
        <v>10384</v>
      </c>
      <c r="AS3419" s="365">
        <v>20670493</v>
      </c>
      <c r="AT3419" s="365" t="s">
        <v>6245</v>
      </c>
      <c r="AU3419" s="494" t="s">
        <v>10385</v>
      </c>
      <c r="AV3419" s="494"/>
      <c r="AW3419" s="366"/>
      <c r="AX3419" s="586">
        <v>46800</v>
      </c>
      <c r="AY3419" s="586" t="s">
        <v>6245</v>
      </c>
      <c r="AZ3419" s="586"/>
      <c r="BA3419" s="586"/>
    </row>
    <row r="3420" spans="1:53" s="116" customFormat="1" ht="38.25">
      <c r="A3420" s="348" t="s">
        <v>131</v>
      </c>
      <c r="B3420" s="349" t="s">
        <v>47</v>
      </c>
      <c r="C3420" s="349" t="s">
        <v>6693</v>
      </c>
      <c r="D3420" s="349" t="s">
        <v>6196</v>
      </c>
      <c r="E3420" s="349" t="s">
        <v>732</v>
      </c>
      <c r="F3420" s="350" t="s">
        <v>456</v>
      </c>
      <c r="G3420" s="349">
        <v>3305412</v>
      </c>
      <c r="H3420" s="349" t="str">
        <f>VLOOKUP(F3420,'Customer Master'!$E:$F,2,FALSE)</f>
        <v>Grosvenor Casinos Ltd</v>
      </c>
      <c r="I3420" s="349" t="s">
        <v>10003</v>
      </c>
      <c r="J3420" s="349" t="str">
        <f>VLOOKUP(H3420,'Group Master'!A$4:B$1321,2,FALSE)</f>
        <v>Rank</v>
      </c>
      <c r="K3420" s="349" t="s">
        <v>31</v>
      </c>
      <c r="L3420" s="349" t="s">
        <v>31</v>
      </c>
      <c r="M3420" s="349" t="str">
        <f>VLOOKUP(K3420,'Currency Rate'!$A:$C,3,FALSE)</f>
        <v>Western Europe</v>
      </c>
      <c r="N3420" s="349" t="str">
        <f>VLOOKUP(TEXT(O3420,"#"),'PC Master Data'!$A:$F,6,FALSE)</f>
        <v>United Kingdom</v>
      </c>
      <c r="O3420" s="349">
        <v>350125</v>
      </c>
      <c r="P3420" s="349" t="str">
        <f>VLOOKUP(TEXT(O3420,"#"),'PC Master Data'!$A:$F,2,FALSE)</f>
        <v>Unite Prosp Link UK</v>
      </c>
      <c r="Q3420" s="814" t="s">
        <v>6265</v>
      </c>
      <c r="R3420" s="814" t="s">
        <v>6266</v>
      </c>
      <c r="S3420" s="349" t="s">
        <v>8941</v>
      </c>
      <c r="T3420" s="349" t="s">
        <v>8942</v>
      </c>
      <c r="U3420" s="345"/>
      <c r="V3420" s="345"/>
      <c r="W3420" s="345" t="str">
        <f>VLOOKUP(K3420,'Currency Rate'!A:B,2,0)</f>
        <v>GBP</v>
      </c>
      <c r="X3420" s="883">
        <f>IF(AND(NOT(ISBLANK(V3420)), NOT(ISBLANK(U3420))), "ERROR1", IF(ISBLANK(V3420),IF(ISBLANK(U3420),0,VLOOKUP(W3420,'Currency Rate'!E:F,2,0)*U3420),VLOOKUP(W3420,'Currency Rate'!E:F,2,0)*V3420/Monthdays))</f>
        <v>0</v>
      </c>
      <c r="Y3420" s="349" t="s">
        <v>7870</v>
      </c>
      <c r="Z3420" s="349" t="s">
        <v>8814</v>
      </c>
      <c r="AA3420" s="347" t="s">
        <v>6241</v>
      </c>
      <c r="AB3420" s="347">
        <v>45911</v>
      </c>
      <c r="AC3420" s="975" t="s">
        <v>11</v>
      </c>
      <c r="AD3420" s="562">
        <f t="shared" ref="AD3420:AD3426" si="373">AE3420*1.36</f>
        <v>1710.2095199999999</v>
      </c>
      <c r="AE3420" s="503">
        <f>VLOOKUP(E3420,'Rank Participation'!A$3:B$261,2,FALSE)</f>
        <v>1257.5069999999998</v>
      </c>
      <c r="AF3420" s="532">
        <f t="shared" si="368"/>
        <v>31</v>
      </c>
      <c r="AG3420" s="454">
        <v>0</v>
      </c>
      <c r="AH3420" s="365" t="str">
        <f t="shared" si="369"/>
        <v>OK</v>
      </c>
      <c r="AI3420" s="455">
        <v>0</v>
      </c>
      <c r="AJ3420" s="456" t="s">
        <v>10360</v>
      </c>
      <c r="AK3420" s="343">
        <v>0</v>
      </c>
      <c r="AL3420" s="343">
        <v>0</v>
      </c>
      <c r="AM3420" s="370">
        <f t="shared" si="370"/>
        <v>1710.2095199999999</v>
      </c>
      <c r="AN3420" s="586">
        <v>45911</v>
      </c>
      <c r="AO3420" s="743" t="s">
        <v>10053</v>
      </c>
      <c r="AP3420" s="743" t="s">
        <v>10054</v>
      </c>
      <c r="AQ3420" s="365" t="s">
        <v>6243</v>
      </c>
      <c r="AR3420" s="365" t="s">
        <v>9699</v>
      </c>
      <c r="AS3420" s="365">
        <v>20676741</v>
      </c>
      <c r="AT3420" s="365" t="s">
        <v>6245</v>
      </c>
      <c r="AU3420" s="494" t="s">
        <v>9871</v>
      </c>
      <c r="AV3420" s="494"/>
      <c r="AW3420" s="366"/>
      <c r="AX3420" s="586">
        <v>47007</v>
      </c>
      <c r="AY3420" s="586" t="s">
        <v>6245</v>
      </c>
      <c r="AZ3420" s="586"/>
      <c r="BA3420" s="586"/>
    </row>
    <row r="3421" spans="1:53" s="116" customFormat="1" ht="76.5">
      <c r="A3421" s="348" t="s">
        <v>131</v>
      </c>
      <c r="B3421" s="349" t="s">
        <v>47</v>
      </c>
      <c r="C3421" s="349" t="s">
        <v>6693</v>
      </c>
      <c r="D3421" s="349" t="s">
        <v>6196</v>
      </c>
      <c r="E3421" s="349" t="s">
        <v>554</v>
      </c>
      <c r="F3421" s="350" t="s">
        <v>456</v>
      </c>
      <c r="G3421" s="349">
        <v>3305411</v>
      </c>
      <c r="H3421" s="349" t="str">
        <f>VLOOKUP(F3421,'Customer Master'!$E:$F,2,FALSE)</f>
        <v>Grosvenor Casinos Ltd</v>
      </c>
      <c r="I3421" s="349" t="s">
        <v>9975</v>
      </c>
      <c r="J3421" s="349" t="str">
        <f>VLOOKUP(H3421,'Group Master'!A$4:B$1321,2,FALSE)</f>
        <v>Rank</v>
      </c>
      <c r="K3421" s="349" t="s">
        <v>31</v>
      </c>
      <c r="L3421" s="349" t="s">
        <v>31</v>
      </c>
      <c r="M3421" s="349" t="str">
        <f>VLOOKUP(K3421,'Currency Rate'!$A:$C,3,FALSE)</f>
        <v>Western Europe</v>
      </c>
      <c r="N3421" s="349" t="str">
        <f>VLOOKUP(TEXT(O3421,"#"),'PC Master Data'!$A:$F,6,FALSE)</f>
        <v>United Kingdom</v>
      </c>
      <c r="O3421" s="349">
        <v>350140</v>
      </c>
      <c r="P3421" s="349" t="str">
        <f>VLOOKUP(TEXT(O3421,"#"),'PC Master Data'!$A:$F,2,FALSE)</f>
        <v>Unite Tiger &amp; Dragon UK</v>
      </c>
      <c r="Q3421" s="814" t="s">
        <v>6705</v>
      </c>
      <c r="R3421" s="814" t="s">
        <v>6706</v>
      </c>
      <c r="S3421" s="349" t="s">
        <v>9375</v>
      </c>
      <c r="T3421" s="349" t="s">
        <v>9376</v>
      </c>
      <c r="U3421" s="345"/>
      <c r="V3421" s="345"/>
      <c r="W3421" s="345" t="str">
        <f>VLOOKUP(K3421,'Currency Rate'!A:B,2,0)</f>
        <v>GBP</v>
      </c>
      <c r="X3421" s="883">
        <f>IF(AND(NOT(ISBLANK(V3421)), NOT(ISBLANK(U3421))), "ERROR1", IF(ISBLANK(V3421),IF(ISBLANK(U3421),0,VLOOKUP(W3421,'Currency Rate'!E:F,2,0)*U3421),VLOOKUP(W3421,'Currency Rate'!E:F,2,0)*V3421/Monthdays))</f>
        <v>0</v>
      </c>
      <c r="Y3421" s="349" t="s">
        <v>7870</v>
      </c>
      <c r="Z3421" s="349" t="s">
        <v>8814</v>
      </c>
      <c r="AA3421" s="347" t="s">
        <v>6241</v>
      </c>
      <c r="AB3421" s="347">
        <v>45763</v>
      </c>
      <c r="AC3421" s="975" t="s">
        <v>11</v>
      </c>
      <c r="AD3421" s="562">
        <f t="shared" si="373"/>
        <v>811.64908800000001</v>
      </c>
      <c r="AE3421" s="503">
        <f>VLOOKUP(E3421,'Rank Participation'!A$3:B$261,2,FALSE)</f>
        <v>596.80079999999998</v>
      </c>
      <c r="AF3421" s="532">
        <f t="shared" si="368"/>
        <v>31</v>
      </c>
      <c r="AG3421" s="454">
        <v>0</v>
      </c>
      <c r="AH3421" s="365" t="str">
        <f t="shared" si="369"/>
        <v>OK</v>
      </c>
      <c r="AI3421" s="455"/>
      <c r="AJ3421" s="456" t="s">
        <v>10386</v>
      </c>
      <c r="AK3421" s="1135">
        <v>481.41280000000006</v>
      </c>
      <c r="AL3421" s="343">
        <v>0</v>
      </c>
      <c r="AM3421" s="370">
        <f t="shared" si="370"/>
        <v>1293.0618880000002</v>
      </c>
      <c r="AN3421" s="586">
        <v>45763</v>
      </c>
      <c r="AO3421" s="781" t="s">
        <v>10387</v>
      </c>
      <c r="AP3421" s="781" t="s">
        <v>10388</v>
      </c>
      <c r="AQ3421" s="365" t="s">
        <v>6243</v>
      </c>
      <c r="AR3421" s="365" t="s">
        <v>10044</v>
      </c>
      <c r="AS3421" s="365">
        <v>20673404</v>
      </c>
      <c r="AT3421" s="365" t="s">
        <v>9708</v>
      </c>
      <c r="AU3421" s="494" t="s">
        <v>10328</v>
      </c>
      <c r="AV3421" s="494"/>
      <c r="AW3421" s="366"/>
      <c r="AX3421" s="586">
        <v>46859</v>
      </c>
      <c r="AY3421" s="586" t="s">
        <v>6245</v>
      </c>
      <c r="AZ3421" s="586"/>
      <c r="BA3421" s="586"/>
    </row>
    <row r="3422" spans="1:53" s="116" customFormat="1" ht="76.5">
      <c r="A3422" s="348" t="s">
        <v>131</v>
      </c>
      <c r="B3422" s="349" t="s">
        <v>47</v>
      </c>
      <c r="C3422" s="349" t="s">
        <v>6693</v>
      </c>
      <c r="D3422" s="349" t="s">
        <v>6196</v>
      </c>
      <c r="E3422" s="349" t="s">
        <v>555</v>
      </c>
      <c r="F3422" s="350" t="s">
        <v>456</v>
      </c>
      <c r="G3422" s="349">
        <v>3305411</v>
      </c>
      <c r="H3422" s="349" t="str">
        <f>VLOOKUP(F3422,'Customer Master'!$E:$F,2,FALSE)</f>
        <v>Grosvenor Casinos Ltd</v>
      </c>
      <c r="I3422" s="349" t="s">
        <v>9975</v>
      </c>
      <c r="J3422" s="349" t="str">
        <f>VLOOKUP(H3422,'Group Master'!A$4:B$1321,2,FALSE)</f>
        <v>Rank</v>
      </c>
      <c r="K3422" s="349" t="s">
        <v>31</v>
      </c>
      <c r="L3422" s="349" t="s">
        <v>31</v>
      </c>
      <c r="M3422" s="349" t="str">
        <f>VLOOKUP(K3422,'Currency Rate'!$A:$C,3,FALSE)</f>
        <v>Western Europe</v>
      </c>
      <c r="N3422" s="349" t="str">
        <f>VLOOKUP(TEXT(O3422,"#"),'PC Master Data'!$A:$F,6,FALSE)</f>
        <v>United Kingdom</v>
      </c>
      <c r="O3422" s="349">
        <v>350140</v>
      </c>
      <c r="P3422" s="349" t="str">
        <f>VLOOKUP(TEXT(O3422,"#"),'PC Master Data'!$A:$F,2,FALSE)</f>
        <v>Unite Tiger &amp; Dragon UK</v>
      </c>
      <c r="Q3422" s="814" t="s">
        <v>6705</v>
      </c>
      <c r="R3422" s="814" t="s">
        <v>6706</v>
      </c>
      <c r="S3422" s="349" t="s">
        <v>9375</v>
      </c>
      <c r="T3422" s="349" t="s">
        <v>9376</v>
      </c>
      <c r="U3422" s="345"/>
      <c r="V3422" s="345"/>
      <c r="W3422" s="345" t="str">
        <f>VLOOKUP(K3422,'Currency Rate'!A:B,2,0)</f>
        <v>GBP</v>
      </c>
      <c r="X3422" s="883">
        <f>IF(AND(NOT(ISBLANK(V3422)), NOT(ISBLANK(U3422))), "ERROR1", IF(ISBLANK(V3422),IF(ISBLANK(U3422),0,VLOOKUP(W3422,'Currency Rate'!E:F,2,0)*U3422),VLOOKUP(W3422,'Currency Rate'!E:F,2,0)*V3422/Monthdays))</f>
        <v>0</v>
      </c>
      <c r="Y3422" s="349" t="s">
        <v>7870</v>
      </c>
      <c r="Z3422" s="349" t="s">
        <v>8814</v>
      </c>
      <c r="AA3422" s="347" t="s">
        <v>6241</v>
      </c>
      <c r="AB3422" s="347">
        <v>45763</v>
      </c>
      <c r="AC3422" s="975" t="s">
        <v>11</v>
      </c>
      <c r="AD3422" s="562">
        <f t="shared" si="373"/>
        <v>1608.2087040000001</v>
      </c>
      <c r="AE3422" s="503">
        <f>VLOOKUP(E3422,'Rank Participation'!A$3:B$261,2,FALSE)</f>
        <v>1182.5064</v>
      </c>
      <c r="AF3422" s="532">
        <f t="shared" si="368"/>
        <v>31</v>
      </c>
      <c r="AG3422" s="454">
        <v>0</v>
      </c>
      <c r="AH3422" s="365" t="str">
        <f t="shared" si="369"/>
        <v>OK</v>
      </c>
      <c r="AI3422" s="455"/>
      <c r="AJ3422" s="456" t="s">
        <v>10386</v>
      </c>
      <c r="AK3422" s="1135">
        <v>481.41280000000006</v>
      </c>
      <c r="AL3422" s="343">
        <v>0</v>
      </c>
      <c r="AM3422" s="370">
        <f t="shared" si="370"/>
        <v>2089.6215040000002</v>
      </c>
      <c r="AN3422" s="586">
        <v>45763</v>
      </c>
      <c r="AO3422" s="781" t="s">
        <v>10387</v>
      </c>
      <c r="AP3422" s="781" t="s">
        <v>10388</v>
      </c>
      <c r="AQ3422" s="365" t="s">
        <v>6243</v>
      </c>
      <c r="AR3422" s="365" t="s">
        <v>10044</v>
      </c>
      <c r="AS3422" s="365">
        <v>20673404</v>
      </c>
      <c r="AT3422" s="365" t="s">
        <v>9708</v>
      </c>
      <c r="AU3422" s="494" t="s">
        <v>10328</v>
      </c>
      <c r="AV3422" s="494"/>
      <c r="AW3422" s="366"/>
      <c r="AX3422" s="586">
        <v>46859</v>
      </c>
      <c r="AY3422" s="586" t="s">
        <v>6245</v>
      </c>
      <c r="AZ3422" s="586"/>
      <c r="BA3422" s="586"/>
    </row>
    <row r="3423" spans="1:53" s="116" customFormat="1" ht="76.5">
      <c r="A3423" s="348" t="s">
        <v>131</v>
      </c>
      <c r="B3423" s="349" t="s">
        <v>47</v>
      </c>
      <c r="C3423" s="349" t="s">
        <v>6693</v>
      </c>
      <c r="D3423" s="349" t="s">
        <v>6196</v>
      </c>
      <c r="E3423" s="349" t="s">
        <v>556</v>
      </c>
      <c r="F3423" s="350" t="s">
        <v>456</v>
      </c>
      <c r="G3423" s="349">
        <v>3305411</v>
      </c>
      <c r="H3423" s="349" t="str">
        <f>VLOOKUP(F3423,'Customer Master'!$E:$F,2,FALSE)</f>
        <v>Grosvenor Casinos Ltd</v>
      </c>
      <c r="I3423" s="349" t="s">
        <v>9975</v>
      </c>
      <c r="J3423" s="349" t="str">
        <f>VLOOKUP(H3423,'Group Master'!A$4:B$1321,2,FALSE)</f>
        <v>Rank</v>
      </c>
      <c r="K3423" s="349" t="s">
        <v>31</v>
      </c>
      <c r="L3423" s="349" t="s">
        <v>31</v>
      </c>
      <c r="M3423" s="349" t="str">
        <f>VLOOKUP(K3423,'Currency Rate'!$A:$C,3,FALSE)</f>
        <v>Western Europe</v>
      </c>
      <c r="N3423" s="349" t="str">
        <f>VLOOKUP(TEXT(O3423,"#"),'PC Master Data'!$A:$F,6,FALSE)</f>
        <v>United Kingdom</v>
      </c>
      <c r="O3423" s="349">
        <v>350140</v>
      </c>
      <c r="P3423" s="349" t="str">
        <f>VLOOKUP(TEXT(O3423,"#"),'PC Master Data'!$A:$F,2,FALSE)</f>
        <v>Unite Tiger &amp; Dragon UK</v>
      </c>
      <c r="Q3423" s="814" t="s">
        <v>6705</v>
      </c>
      <c r="R3423" s="814" t="s">
        <v>6706</v>
      </c>
      <c r="S3423" s="349" t="s">
        <v>9375</v>
      </c>
      <c r="T3423" s="349" t="s">
        <v>9376</v>
      </c>
      <c r="U3423" s="345"/>
      <c r="V3423" s="345"/>
      <c r="W3423" s="345" t="str">
        <f>VLOOKUP(K3423,'Currency Rate'!A:B,2,0)</f>
        <v>GBP</v>
      </c>
      <c r="X3423" s="883">
        <f>IF(AND(NOT(ISBLANK(V3423)), NOT(ISBLANK(U3423))), "ERROR1", IF(ISBLANK(V3423),IF(ISBLANK(U3423),0,VLOOKUP(W3423,'Currency Rate'!E:F,2,0)*U3423),VLOOKUP(W3423,'Currency Rate'!E:F,2,0)*V3423/Monthdays))</f>
        <v>0</v>
      </c>
      <c r="Y3423" s="349" t="s">
        <v>7870</v>
      </c>
      <c r="Z3423" s="349" t="s">
        <v>8814</v>
      </c>
      <c r="AA3423" s="347" t="s">
        <v>6241</v>
      </c>
      <c r="AB3423" s="347">
        <v>45763</v>
      </c>
      <c r="AC3423" s="975" t="s">
        <v>11</v>
      </c>
      <c r="AD3423" s="562">
        <f t="shared" si="373"/>
        <v>297.55439999999999</v>
      </c>
      <c r="AE3423" s="503">
        <f>VLOOKUP(E3423,'Rank Participation'!A$3:B$261,2,FALSE)</f>
        <v>218.79</v>
      </c>
      <c r="AF3423" s="532">
        <f t="shared" si="368"/>
        <v>31</v>
      </c>
      <c r="AG3423" s="454">
        <v>0</v>
      </c>
      <c r="AH3423" s="365" t="str">
        <f t="shared" si="369"/>
        <v>OK</v>
      </c>
      <c r="AI3423" s="455"/>
      <c r="AJ3423" s="456" t="s">
        <v>10386</v>
      </c>
      <c r="AK3423" s="1135">
        <v>481.41280000000006</v>
      </c>
      <c r="AL3423" s="343">
        <v>0</v>
      </c>
      <c r="AM3423" s="370">
        <f t="shared" si="370"/>
        <v>778.96720000000005</v>
      </c>
      <c r="AN3423" s="586">
        <v>45763</v>
      </c>
      <c r="AO3423" s="781" t="s">
        <v>10387</v>
      </c>
      <c r="AP3423" s="781" t="s">
        <v>10388</v>
      </c>
      <c r="AQ3423" s="365" t="s">
        <v>6243</v>
      </c>
      <c r="AR3423" s="365" t="s">
        <v>10044</v>
      </c>
      <c r="AS3423" s="365">
        <v>20673404</v>
      </c>
      <c r="AT3423" s="365" t="s">
        <v>9708</v>
      </c>
      <c r="AU3423" s="494" t="s">
        <v>10328</v>
      </c>
      <c r="AV3423" s="494"/>
      <c r="AW3423" s="366"/>
      <c r="AX3423" s="586">
        <v>46859</v>
      </c>
      <c r="AY3423" s="586" t="s">
        <v>6245</v>
      </c>
      <c r="AZ3423" s="586"/>
      <c r="BA3423" s="586"/>
    </row>
    <row r="3424" spans="1:53" s="116" customFormat="1" ht="76.5">
      <c r="A3424" s="348" t="s">
        <v>131</v>
      </c>
      <c r="B3424" s="349" t="s">
        <v>47</v>
      </c>
      <c r="C3424" s="349" t="s">
        <v>6693</v>
      </c>
      <c r="D3424" s="349" t="s">
        <v>6196</v>
      </c>
      <c r="E3424" s="349" t="s">
        <v>557</v>
      </c>
      <c r="F3424" s="350" t="s">
        <v>456</v>
      </c>
      <c r="G3424" s="349">
        <v>3305411</v>
      </c>
      <c r="H3424" s="349" t="str">
        <f>VLOOKUP(F3424,'Customer Master'!$E:$F,2,FALSE)</f>
        <v>Grosvenor Casinos Ltd</v>
      </c>
      <c r="I3424" s="349" t="s">
        <v>9975</v>
      </c>
      <c r="J3424" s="349" t="str">
        <f>VLOOKUP(H3424,'Group Master'!A$4:B$1321,2,FALSE)</f>
        <v>Rank</v>
      </c>
      <c r="K3424" s="349" t="s">
        <v>31</v>
      </c>
      <c r="L3424" s="349" t="s">
        <v>31</v>
      </c>
      <c r="M3424" s="349" t="str">
        <f>VLOOKUP(K3424,'Currency Rate'!$A:$C,3,FALSE)</f>
        <v>Western Europe</v>
      </c>
      <c r="N3424" s="349" t="str">
        <f>VLOOKUP(TEXT(O3424,"#"),'PC Master Data'!$A:$F,6,FALSE)</f>
        <v>United Kingdom</v>
      </c>
      <c r="O3424" s="349">
        <v>350140</v>
      </c>
      <c r="P3424" s="349" t="str">
        <f>VLOOKUP(TEXT(O3424,"#"),'PC Master Data'!$A:$F,2,FALSE)</f>
        <v>Unite Tiger &amp; Dragon UK</v>
      </c>
      <c r="Q3424" s="814" t="s">
        <v>6705</v>
      </c>
      <c r="R3424" s="814" t="s">
        <v>6706</v>
      </c>
      <c r="S3424" s="349" t="s">
        <v>9375</v>
      </c>
      <c r="T3424" s="349" t="s">
        <v>9376</v>
      </c>
      <c r="U3424" s="345"/>
      <c r="V3424" s="345"/>
      <c r="W3424" s="345" t="str">
        <f>VLOOKUP(K3424,'Currency Rate'!A:B,2,0)</f>
        <v>GBP</v>
      </c>
      <c r="X3424" s="883">
        <f>IF(AND(NOT(ISBLANK(V3424)), NOT(ISBLANK(U3424))), "ERROR1", IF(ISBLANK(V3424),IF(ISBLANK(U3424),0,VLOOKUP(W3424,'Currency Rate'!E:F,2,0)*U3424),VLOOKUP(W3424,'Currency Rate'!E:F,2,0)*V3424/Monthdays))</f>
        <v>0</v>
      </c>
      <c r="Y3424" s="349" t="s">
        <v>7870</v>
      </c>
      <c r="Z3424" s="349" t="s">
        <v>8814</v>
      </c>
      <c r="AA3424" s="347" t="s">
        <v>6241</v>
      </c>
      <c r="AB3424" s="347">
        <v>45763</v>
      </c>
      <c r="AC3424" s="975" t="s">
        <v>11</v>
      </c>
      <c r="AD3424" s="562">
        <f t="shared" si="373"/>
        <v>533.80598399999997</v>
      </c>
      <c r="AE3424" s="503">
        <f>VLOOKUP(E3424,'Rank Participation'!A$3:B$261,2,FALSE)</f>
        <v>392.50439999999998</v>
      </c>
      <c r="AF3424" s="532">
        <f t="shared" si="368"/>
        <v>31</v>
      </c>
      <c r="AG3424" s="454">
        <v>0</v>
      </c>
      <c r="AH3424" s="365" t="str">
        <f t="shared" si="369"/>
        <v>OK</v>
      </c>
      <c r="AI3424" s="455"/>
      <c r="AJ3424" s="456" t="s">
        <v>10386</v>
      </c>
      <c r="AK3424" s="1135">
        <v>481.41280000000006</v>
      </c>
      <c r="AL3424" s="343">
        <v>0</v>
      </c>
      <c r="AM3424" s="370">
        <f t="shared" si="370"/>
        <v>1015.218784</v>
      </c>
      <c r="AN3424" s="586">
        <v>45763</v>
      </c>
      <c r="AO3424" s="781" t="s">
        <v>10387</v>
      </c>
      <c r="AP3424" s="781" t="s">
        <v>10388</v>
      </c>
      <c r="AQ3424" s="365" t="s">
        <v>6243</v>
      </c>
      <c r="AR3424" s="365" t="s">
        <v>10044</v>
      </c>
      <c r="AS3424" s="365">
        <v>20673404</v>
      </c>
      <c r="AT3424" s="365" t="s">
        <v>9708</v>
      </c>
      <c r="AU3424" s="494" t="s">
        <v>10328</v>
      </c>
      <c r="AV3424" s="494"/>
      <c r="AW3424" s="366"/>
      <c r="AX3424" s="586">
        <v>46859</v>
      </c>
      <c r="AY3424" s="586" t="s">
        <v>6245</v>
      </c>
      <c r="AZ3424" s="586"/>
      <c r="BA3424" s="586"/>
    </row>
    <row r="3425" spans="1:53" s="116" customFormat="1" ht="38.25">
      <c r="A3425" s="348" t="s">
        <v>130</v>
      </c>
      <c r="B3425" s="349" t="s">
        <v>47</v>
      </c>
      <c r="C3425" s="349" t="s">
        <v>6639</v>
      </c>
      <c r="D3425" s="349" t="s">
        <v>6232</v>
      </c>
      <c r="E3425" s="349" t="s">
        <v>853</v>
      </c>
      <c r="F3425" s="350" t="s">
        <v>456</v>
      </c>
      <c r="G3425" s="349">
        <v>3305411</v>
      </c>
      <c r="H3425" s="349" t="str">
        <f>VLOOKUP(F3425,'Customer Master'!$E:$F,2,FALSE)</f>
        <v>Grosvenor Casinos Ltd</v>
      </c>
      <c r="I3425" s="349" t="s">
        <v>9975</v>
      </c>
      <c r="J3425" s="349" t="str">
        <f>VLOOKUP(H3425,'Group Master'!A$4:B$1321,2,FALSE)</f>
        <v>Rank</v>
      </c>
      <c r="K3425" s="349" t="s">
        <v>31</v>
      </c>
      <c r="L3425" s="349" t="s">
        <v>31</v>
      </c>
      <c r="M3425" s="349" t="str">
        <f>VLOOKUP(K3425,'Currency Rate'!$A:$C,3,FALSE)</f>
        <v>Western Europe</v>
      </c>
      <c r="N3425" s="349" t="str">
        <f>VLOOKUP(TEXT(O3425,"#"),'PC Master Data'!$A:$F,6,FALSE)</f>
        <v>United Kingdom</v>
      </c>
      <c r="O3425" s="349">
        <v>350005</v>
      </c>
      <c r="P3425" s="349" t="str">
        <f>VLOOKUP(TEXT(O3425,"#"),'PC Master Data'!$A:$F,2,FALSE)</f>
        <v>UK Sales</v>
      </c>
      <c r="Q3425" s="814" t="s">
        <v>6236</v>
      </c>
      <c r="R3425" s="814" t="s">
        <v>6237</v>
      </c>
      <c r="S3425" s="349" t="s">
        <v>8832</v>
      </c>
      <c r="T3425" s="349" t="s">
        <v>9872</v>
      </c>
      <c r="U3425" s="345"/>
      <c r="V3425" s="345"/>
      <c r="W3425" s="345" t="str">
        <f>VLOOKUP(K3425,'Currency Rate'!A:B,2,0)</f>
        <v>GBP</v>
      </c>
      <c r="X3425" s="883">
        <f>IF(AND(NOT(ISBLANK(V3425)), NOT(ISBLANK(U3425))), "ERROR1", IF(ISBLANK(V3425),IF(ISBLANK(U3425),0,VLOOKUP(W3425,'Currency Rate'!E:F,2,0)*U3425),VLOOKUP(W3425,'Currency Rate'!E:F,2,0)*V3425/Monthdays))</f>
        <v>0</v>
      </c>
      <c r="Y3425" s="349" t="s">
        <v>7870</v>
      </c>
      <c r="Z3425" s="349" t="s">
        <v>8814</v>
      </c>
      <c r="AA3425" s="347" t="s">
        <v>6241</v>
      </c>
      <c r="AB3425" s="347">
        <v>45898</v>
      </c>
      <c r="AC3425" s="975" t="s">
        <v>11</v>
      </c>
      <c r="AD3425" s="562">
        <f t="shared" si="373"/>
        <v>431.74356</v>
      </c>
      <c r="AE3425" s="503">
        <f>VLOOKUP(E3425,'Rank Participation'!A$3:B$261,2,FALSE)</f>
        <v>317.45849999999996</v>
      </c>
      <c r="AF3425" s="532">
        <f t="shared" si="368"/>
        <v>31</v>
      </c>
      <c r="AG3425" s="454">
        <v>0</v>
      </c>
      <c r="AH3425" s="365" t="str">
        <f t="shared" si="369"/>
        <v>OK</v>
      </c>
      <c r="AI3425" s="455"/>
      <c r="AJ3425" s="456" t="s">
        <v>10389</v>
      </c>
      <c r="AK3425" s="1135">
        <v>481.41280000000006</v>
      </c>
      <c r="AL3425" s="343">
        <v>0</v>
      </c>
      <c r="AM3425" s="370">
        <f t="shared" si="370"/>
        <v>913.15636000000006</v>
      </c>
      <c r="AN3425" s="586">
        <v>45898</v>
      </c>
      <c r="AO3425" s="781" t="s">
        <v>10390</v>
      </c>
      <c r="AP3425" s="781" t="s">
        <v>10391</v>
      </c>
      <c r="AQ3425" s="365" t="s">
        <v>6243</v>
      </c>
      <c r="AR3425" s="365" t="s">
        <v>9699</v>
      </c>
      <c r="AS3425" s="365">
        <v>20676741</v>
      </c>
      <c r="AT3425" s="365" t="s">
        <v>6245</v>
      </c>
      <c r="AU3425" s="494" t="s">
        <v>9700</v>
      </c>
      <c r="AV3425" s="494"/>
      <c r="AW3425" s="366"/>
      <c r="AX3425" s="586">
        <v>46994</v>
      </c>
      <c r="AY3425" s="586" t="s">
        <v>6245</v>
      </c>
      <c r="AZ3425" s="586"/>
      <c r="BA3425" s="586"/>
    </row>
    <row r="3426" spans="1:53" s="116" customFormat="1" ht="38.25">
      <c r="A3426" s="348" t="s">
        <v>130</v>
      </c>
      <c r="B3426" s="349" t="s">
        <v>47</v>
      </c>
      <c r="C3426" s="349" t="s">
        <v>6639</v>
      </c>
      <c r="D3426" s="349" t="s">
        <v>6232</v>
      </c>
      <c r="E3426" s="349" t="s">
        <v>854</v>
      </c>
      <c r="F3426" s="350" t="s">
        <v>456</v>
      </c>
      <c r="G3426" s="349">
        <v>3305411</v>
      </c>
      <c r="H3426" s="349" t="str">
        <f>VLOOKUP(F3426,'Customer Master'!$E:$F,2,FALSE)</f>
        <v>Grosvenor Casinos Ltd</v>
      </c>
      <c r="I3426" s="349" t="s">
        <v>9975</v>
      </c>
      <c r="J3426" s="349" t="str">
        <f>VLOOKUP(H3426,'Group Master'!A$4:B$1321,2,FALSE)</f>
        <v>Rank</v>
      </c>
      <c r="K3426" s="349" t="s">
        <v>31</v>
      </c>
      <c r="L3426" s="349" t="s">
        <v>31</v>
      </c>
      <c r="M3426" s="349" t="str">
        <f>VLOOKUP(K3426,'Currency Rate'!$A:$C,3,FALSE)</f>
        <v>Western Europe</v>
      </c>
      <c r="N3426" s="349" t="str">
        <f>VLOOKUP(TEXT(O3426,"#"),'PC Master Data'!$A:$F,6,FALSE)</f>
        <v>United Kingdom</v>
      </c>
      <c r="O3426" s="349">
        <v>350005</v>
      </c>
      <c r="P3426" s="349" t="str">
        <f>VLOOKUP(TEXT(O3426,"#"),'PC Master Data'!$A:$F,2,FALSE)</f>
        <v>UK Sales</v>
      </c>
      <c r="Q3426" s="814" t="s">
        <v>6236</v>
      </c>
      <c r="R3426" s="814" t="s">
        <v>6237</v>
      </c>
      <c r="S3426" s="349" t="s">
        <v>8832</v>
      </c>
      <c r="T3426" s="349" t="s">
        <v>9872</v>
      </c>
      <c r="U3426" s="345"/>
      <c r="V3426" s="345"/>
      <c r="W3426" s="345" t="str">
        <f>VLOOKUP(K3426,'Currency Rate'!A:B,2,0)</f>
        <v>GBP</v>
      </c>
      <c r="X3426" s="883">
        <f>IF(AND(NOT(ISBLANK(V3426)), NOT(ISBLANK(U3426))), "ERROR1", IF(ISBLANK(V3426),IF(ISBLANK(U3426),0,VLOOKUP(W3426,'Currency Rate'!E:F,2,0)*U3426),VLOOKUP(W3426,'Currency Rate'!E:F,2,0)*V3426/Monthdays))</f>
        <v>0</v>
      </c>
      <c r="Y3426" s="349" t="s">
        <v>7870</v>
      </c>
      <c r="Z3426" s="349" t="s">
        <v>8814</v>
      </c>
      <c r="AA3426" s="347" t="s">
        <v>6241</v>
      </c>
      <c r="AB3426" s="347">
        <v>45898</v>
      </c>
      <c r="AC3426" s="975" t="s">
        <v>11</v>
      </c>
      <c r="AD3426" s="562">
        <f t="shared" si="373"/>
        <v>209.1918</v>
      </c>
      <c r="AE3426" s="503">
        <f>VLOOKUP(E3426,'Rank Participation'!A$3:B$261,2,FALSE)</f>
        <v>153.8175</v>
      </c>
      <c r="AF3426" s="532">
        <f t="shared" si="368"/>
        <v>31</v>
      </c>
      <c r="AG3426" s="454">
        <v>0</v>
      </c>
      <c r="AH3426" s="365" t="str">
        <f t="shared" si="369"/>
        <v>OK</v>
      </c>
      <c r="AI3426" s="455"/>
      <c r="AJ3426" s="456" t="s">
        <v>10389</v>
      </c>
      <c r="AK3426" s="1135">
        <v>481.41280000000006</v>
      </c>
      <c r="AL3426" s="343">
        <v>0</v>
      </c>
      <c r="AM3426" s="370">
        <f t="shared" si="370"/>
        <v>690.60460000000012</v>
      </c>
      <c r="AN3426" s="586">
        <v>45898</v>
      </c>
      <c r="AO3426" s="781" t="s">
        <v>10390</v>
      </c>
      <c r="AP3426" s="781" t="s">
        <v>10391</v>
      </c>
      <c r="AQ3426" s="365" t="s">
        <v>6243</v>
      </c>
      <c r="AR3426" s="365" t="s">
        <v>9699</v>
      </c>
      <c r="AS3426" s="365">
        <v>20676741</v>
      </c>
      <c r="AT3426" s="365" t="s">
        <v>6245</v>
      </c>
      <c r="AU3426" s="494" t="s">
        <v>9700</v>
      </c>
      <c r="AV3426" s="494"/>
      <c r="AW3426" s="366"/>
      <c r="AX3426" s="586">
        <v>46994</v>
      </c>
      <c r="AY3426" s="586" t="s">
        <v>6245</v>
      </c>
      <c r="AZ3426" s="586"/>
      <c r="BA3426" s="586"/>
    </row>
    <row r="3427" spans="1:53" s="116" customFormat="1" ht="191.25">
      <c r="A3427" s="348" t="s">
        <v>131</v>
      </c>
      <c r="B3427" s="349" t="s">
        <v>6230</v>
      </c>
      <c r="C3427" s="349" t="s">
        <v>6574</v>
      </c>
      <c r="D3427" s="349" t="s">
        <v>6196</v>
      </c>
      <c r="E3427" s="349" t="s">
        <v>10392</v>
      </c>
      <c r="F3427" s="350" t="s">
        <v>835</v>
      </c>
      <c r="G3427" s="349">
        <v>3305426</v>
      </c>
      <c r="H3427" s="349" t="str">
        <f>VLOOKUP(F3427,'Customer Master'!$E:$F,2,FALSE)</f>
        <v>The Gaming Group Ltd</v>
      </c>
      <c r="I3427" s="349" t="s">
        <v>9786</v>
      </c>
      <c r="J3427" s="349" t="str">
        <f>VLOOKUP(H3427,'Group Master'!A$4:B$1321,2,FALSE)</f>
        <v>Rank</v>
      </c>
      <c r="K3427" s="349" t="s">
        <v>31</v>
      </c>
      <c r="L3427" s="349" t="s">
        <v>31</v>
      </c>
      <c r="M3427" s="349" t="str">
        <f>VLOOKUP(K3427,'Currency Rate'!$A:$C,3,FALSE)</f>
        <v>Western Europe</v>
      </c>
      <c r="N3427" s="349" t="str">
        <f>VLOOKUP(TEXT(O3427,"#"),'PC Master Data'!$A:$F,6,FALSE)</f>
        <v>United Kingdom</v>
      </c>
      <c r="O3427" s="349">
        <v>350126</v>
      </c>
      <c r="P3427" s="349" t="str">
        <f>VLOOKUP(TEXT(O3427,"#"),'PC Master Data'!$A:$F,2,FALSE)</f>
        <v>Unite Fort Knox MLP</v>
      </c>
      <c r="Q3427" s="814" t="s">
        <v>6236</v>
      </c>
      <c r="R3427" s="814" t="s">
        <v>6237</v>
      </c>
      <c r="S3427" s="349" t="s">
        <v>8853</v>
      </c>
      <c r="T3427" s="349" t="s">
        <v>8853</v>
      </c>
      <c r="U3427" s="345">
        <v>15.92</v>
      </c>
      <c r="V3427" s="345"/>
      <c r="W3427" s="345" t="str">
        <f>VLOOKUP(K3427,'Currency Rate'!A:B,2,0)</f>
        <v>GBP</v>
      </c>
      <c r="X3427" s="883">
        <f>IF(AND(NOT(ISBLANK(V3427)), NOT(ISBLANK(U3427))), "ERROR1", IF(ISBLANK(V3427),IF(ISBLANK(U3427),0,VLOOKUP(W3427,'Currency Rate'!E:F,2,0)*U3427),VLOOKUP(W3427,'Currency Rate'!E:F,2,0)*V3427/Monthdays))</f>
        <v>21.651200000000003</v>
      </c>
      <c r="Y3427" s="349" t="s">
        <v>7870</v>
      </c>
      <c r="Z3427" s="349" t="s">
        <v>8814</v>
      </c>
      <c r="AA3427" s="347" t="s">
        <v>6241</v>
      </c>
      <c r="AB3427" s="347">
        <v>44333</v>
      </c>
      <c r="AC3427" s="975" t="s">
        <v>11</v>
      </c>
      <c r="AD3427" s="562">
        <f t="shared" ref="AD3427:AD3432" si="374">X3427*Monthdays</f>
        <v>671.18720000000008</v>
      </c>
      <c r="AE3427" s="503">
        <f t="shared" ref="AE3427:AE3432" si="375">IF(AND(NOT(ISBLANK(V3427)), NOT(ISBLANK(U3427))), "ERROR1", IF(ISBLANK(V3427),IF(ISBLANK(U3427),0,U3427*Monthdays),V3427/1))</f>
        <v>493.52</v>
      </c>
      <c r="AF3427" s="532">
        <f t="shared" si="368"/>
        <v>31</v>
      </c>
      <c r="AG3427" s="454">
        <v>0</v>
      </c>
      <c r="AH3427" s="365" t="str">
        <f t="shared" si="369"/>
        <v>OK</v>
      </c>
      <c r="AI3427" s="455">
        <v>0</v>
      </c>
      <c r="AJ3427" s="456" t="s">
        <v>10393</v>
      </c>
      <c r="AK3427" s="343">
        <v>0</v>
      </c>
      <c r="AL3427" s="343">
        <v>0</v>
      </c>
      <c r="AM3427" s="370">
        <f t="shared" si="370"/>
        <v>671.18720000000008</v>
      </c>
      <c r="AN3427" s="586">
        <v>45043</v>
      </c>
      <c r="AO3427" s="743" t="s">
        <v>6243</v>
      </c>
      <c r="AP3427" s="743" t="s">
        <v>9720</v>
      </c>
      <c r="AQ3427" s="365" t="s">
        <v>7899</v>
      </c>
      <c r="AR3427" s="365" t="s">
        <v>10394</v>
      </c>
      <c r="AS3427" s="365">
        <v>20625821</v>
      </c>
      <c r="AT3427" s="365" t="s">
        <v>6245</v>
      </c>
      <c r="AU3427" s="494" t="s">
        <v>10395</v>
      </c>
      <c r="AV3427" s="494" t="s">
        <v>9730</v>
      </c>
      <c r="AW3427" s="366" t="s">
        <v>8845</v>
      </c>
      <c r="AX3427" s="586">
        <v>46112</v>
      </c>
      <c r="AY3427" s="586" t="s">
        <v>6245</v>
      </c>
      <c r="AZ3427" s="586"/>
      <c r="BA3427" s="586"/>
    </row>
    <row r="3428" spans="1:53" s="116" customFormat="1" ht="191.25">
      <c r="A3428" s="348" t="s">
        <v>131</v>
      </c>
      <c r="B3428" s="349" t="s">
        <v>6230</v>
      </c>
      <c r="C3428" s="349" t="s">
        <v>6574</v>
      </c>
      <c r="D3428" s="349" t="s">
        <v>6196</v>
      </c>
      <c r="E3428" s="349" t="s">
        <v>10396</v>
      </c>
      <c r="F3428" s="350" t="s">
        <v>835</v>
      </c>
      <c r="G3428" s="349">
        <v>3305426</v>
      </c>
      <c r="H3428" s="349" t="str">
        <f>VLOOKUP(F3428,'Customer Master'!$E:$F,2,FALSE)</f>
        <v>The Gaming Group Ltd</v>
      </c>
      <c r="I3428" s="349" t="s">
        <v>9786</v>
      </c>
      <c r="J3428" s="349" t="str">
        <f>VLOOKUP(H3428,'Group Master'!A$4:B$1321,2,FALSE)</f>
        <v>Rank</v>
      </c>
      <c r="K3428" s="349" t="s">
        <v>31</v>
      </c>
      <c r="L3428" s="349" t="s">
        <v>31</v>
      </c>
      <c r="M3428" s="349" t="str">
        <f>VLOOKUP(K3428,'Currency Rate'!$A:$C,3,FALSE)</f>
        <v>Western Europe</v>
      </c>
      <c r="N3428" s="349" t="str">
        <f>VLOOKUP(TEXT(O3428,"#"),'PC Master Data'!$A:$F,6,FALSE)</f>
        <v>United Kingdom</v>
      </c>
      <c r="O3428" s="349">
        <v>350126</v>
      </c>
      <c r="P3428" s="349" t="str">
        <f>VLOOKUP(TEXT(O3428,"#"),'PC Master Data'!$A:$F,2,FALSE)</f>
        <v>Unite Fort Knox MLP</v>
      </c>
      <c r="Q3428" s="814" t="s">
        <v>6236</v>
      </c>
      <c r="R3428" s="814" t="s">
        <v>6237</v>
      </c>
      <c r="S3428" s="349" t="s">
        <v>8853</v>
      </c>
      <c r="T3428" s="349" t="s">
        <v>8853</v>
      </c>
      <c r="U3428" s="345">
        <v>15.92</v>
      </c>
      <c r="V3428" s="345"/>
      <c r="W3428" s="345" t="str">
        <f>VLOOKUP(K3428,'Currency Rate'!A:B,2,0)</f>
        <v>GBP</v>
      </c>
      <c r="X3428" s="883">
        <f>IF(AND(NOT(ISBLANK(V3428)), NOT(ISBLANK(U3428))), "ERROR1", IF(ISBLANK(V3428),IF(ISBLANK(U3428),0,VLOOKUP(W3428,'Currency Rate'!E:F,2,0)*U3428),VLOOKUP(W3428,'Currency Rate'!E:F,2,0)*V3428/Monthdays))</f>
        <v>21.651200000000003</v>
      </c>
      <c r="Y3428" s="349" t="s">
        <v>7870</v>
      </c>
      <c r="Z3428" s="349" t="s">
        <v>8814</v>
      </c>
      <c r="AA3428" s="347" t="s">
        <v>6241</v>
      </c>
      <c r="AB3428" s="347">
        <v>44333</v>
      </c>
      <c r="AC3428" s="975" t="s">
        <v>11</v>
      </c>
      <c r="AD3428" s="562">
        <f t="shared" si="374"/>
        <v>671.18720000000008</v>
      </c>
      <c r="AE3428" s="503">
        <f t="shared" si="375"/>
        <v>493.52</v>
      </c>
      <c r="AF3428" s="532">
        <f t="shared" si="368"/>
        <v>31</v>
      </c>
      <c r="AG3428" s="454">
        <v>0</v>
      </c>
      <c r="AH3428" s="365" t="str">
        <f t="shared" si="369"/>
        <v>OK</v>
      </c>
      <c r="AI3428" s="455">
        <v>0</v>
      </c>
      <c r="AJ3428" s="456" t="s">
        <v>10393</v>
      </c>
      <c r="AK3428" s="343">
        <v>0</v>
      </c>
      <c r="AL3428" s="343">
        <v>0</v>
      </c>
      <c r="AM3428" s="370">
        <f t="shared" si="370"/>
        <v>671.18720000000008</v>
      </c>
      <c r="AN3428" s="586">
        <v>45043</v>
      </c>
      <c r="AO3428" s="743" t="s">
        <v>6243</v>
      </c>
      <c r="AP3428" s="743" t="s">
        <v>9720</v>
      </c>
      <c r="AQ3428" s="365" t="s">
        <v>7899</v>
      </c>
      <c r="AR3428" s="365" t="s">
        <v>10394</v>
      </c>
      <c r="AS3428" s="365">
        <v>20625821</v>
      </c>
      <c r="AT3428" s="365" t="s">
        <v>6245</v>
      </c>
      <c r="AU3428" s="494" t="s">
        <v>10395</v>
      </c>
      <c r="AV3428" s="494" t="s">
        <v>9730</v>
      </c>
      <c r="AW3428" s="366" t="s">
        <v>8845</v>
      </c>
      <c r="AX3428" s="586">
        <v>46112</v>
      </c>
      <c r="AY3428" s="586" t="s">
        <v>6245</v>
      </c>
      <c r="AZ3428" s="586"/>
      <c r="BA3428" s="586"/>
    </row>
    <row r="3429" spans="1:53" s="116" customFormat="1" ht="191.25">
      <c r="A3429" s="348" t="s">
        <v>131</v>
      </c>
      <c r="B3429" s="349" t="s">
        <v>6230</v>
      </c>
      <c r="C3429" s="349" t="s">
        <v>6574</v>
      </c>
      <c r="D3429" s="349" t="s">
        <v>6196</v>
      </c>
      <c r="E3429" s="349" t="s">
        <v>10397</v>
      </c>
      <c r="F3429" s="350" t="s">
        <v>835</v>
      </c>
      <c r="G3429" s="349">
        <v>3305426</v>
      </c>
      <c r="H3429" s="349" t="str">
        <f>VLOOKUP(F3429,'Customer Master'!$E:$F,2,FALSE)</f>
        <v>The Gaming Group Ltd</v>
      </c>
      <c r="I3429" s="349" t="s">
        <v>9786</v>
      </c>
      <c r="J3429" s="349" t="str">
        <f>VLOOKUP(H3429,'Group Master'!A$4:B$1321,2,FALSE)</f>
        <v>Rank</v>
      </c>
      <c r="K3429" s="349" t="s">
        <v>31</v>
      </c>
      <c r="L3429" s="349" t="s">
        <v>31</v>
      </c>
      <c r="M3429" s="349" t="str">
        <f>VLOOKUP(K3429,'Currency Rate'!$A:$C,3,FALSE)</f>
        <v>Western Europe</v>
      </c>
      <c r="N3429" s="349" t="str">
        <f>VLOOKUP(TEXT(O3429,"#"),'PC Master Data'!$A:$F,6,FALSE)</f>
        <v>United Kingdom</v>
      </c>
      <c r="O3429" s="349">
        <v>350126</v>
      </c>
      <c r="P3429" s="349" t="str">
        <f>VLOOKUP(TEXT(O3429,"#"),'PC Master Data'!$A:$F,2,FALSE)</f>
        <v>Unite Fort Knox MLP</v>
      </c>
      <c r="Q3429" s="814" t="s">
        <v>6236</v>
      </c>
      <c r="R3429" s="814" t="s">
        <v>6237</v>
      </c>
      <c r="S3429" s="349" t="s">
        <v>8853</v>
      </c>
      <c r="T3429" s="349" t="s">
        <v>8853</v>
      </c>
      <c r="U3429" s="345">
        <v>15.92</v>
      </c>
      <c r="V3429" s="345"/>
      <c r="W3429" s="345" t="str">
        <f>VLOOKUP(K3429,'Currency Rate'!A:B,2,0)</f>
        <v>GBP</v>
      </c>
      <c r="X3429" s="883">
        <f>IF(AND(NOT(ISBLANK(V3429)), NOT(ISBLANK(U3429))), "ERROR1", IF(ISBLANK(V3429),IF(ISBLANK(U3429),0,VLOOKUP(W3429,'Currency Rate'!E:F,2,0)*U3429),VLOOKUP(W3429,'Currency Rate'!E:F,2,0)*V3429/Monthdays))</f>
        <v>21.651200000000003</v>
      </c>
      <c r="Y3429" s="349" t="s">
        <v>7870</v>
      </c>
      <c r="Z3429" s="349" t="s">
        <v>8814</v>
      </c>
      <c r="AA3429" s="347" t="s">
        <v>6241</v>
      </c>
      <c r="AB3429" s="347">
        <v>44333</v>
      </c>
      <c r="AC3429" s="975" t="s">
        <v>11</v>
      </c>
      <c r="AD3429" s="562">
        <f t="shared" si="374"/>
        <v>671.18720000000008</v>
      </c>
      <c r="AE3429" s="503">
        <f t="shared" si="375"/>
        <v>493.52</v>
      </c>
      <c r="AF3429" s="532">
        <f t="shared" si="368"/>
        <v>31</v>
      </c>
      <c r="AG3429" s="454">
        <v>0</v>
      </c>
      <c r="AH3429" s="365" t="str">
        <f t="shared" si="369"/>
        <v>OK</v>
      </c>
      <c r="AI3429" s="455">
        <v>0</v>
      </c>
      <c r="AJ3429" s="456" t="s">
        <v>10393</v>
      </c>
      <c r="AK3429" s="343">
        <v>0</v>
      </c>
      <c r="AL3429" s="343">
        <v>0</v>
      </c>
      <c r="AM3429" s="370">
        <f t="shared" si="370"/>
        <v>671.18720000000008</v>
      </c>
      <c r="AN3429" s="586">
        <v>45043</v>
      </c>
      <c r="AO3429" s="743" t="s">
        <v>6243</v>
      </c>
      <c r="AP3429" s="743" t="s">
        <v>9720</v>
      </c>
      <c r="AQ3429" s="365" t="s">
        <v>7899</v>
      </c>
      <c r="AR3429" s="365" t="s">
        <v>10394</v>
      </c>
      <c r="AS3429" s="365">
        <v>20625821</v>
      </c>
      <c r="AT3429" s="365" t="s">
        <v>6245</v>
      </c>
      <c r="AU3429" s="494" t="s">
        <v>10395</v>
      </c>
      <c r="AV3429" s="494" t="s">
        <v>9730</v>
      </c>
      <c r="AW3429" s="366" t="s">
        <v>8845</v>
      </c>
      <c r="AX3429" s="586">
        <v>46112</v>
      </c>
      <c r="AY3429" s="586" t="s">
        <v>6245</v>
      </c>
      <c r="AZ3429" s="586"/>
      <c r="BA3429" s="586"/>
    </row>
    <row r="3430" spans="1:53" s="116" customFormat="1" ht="191.25">
      <c r="A3430" s="348" t="s">
        <v>131</v>
      </c>
      <c r="B3430" s="349" t="s">
        <v>6230</v>
      </c>
      <c r="C3430" s="349" t="s">
        <v>6574</v>
      </c>
      <c r="D3430" s="349" t="s">
        <v>6196</v>
      </c>
      <c r="E3430" s="349" t="s">
        <v>10398</v>
      </c>
      <c r="F3430" s="350" t="s">
        <v>835</v>
      </c>
      <c r="G3430" s="349">
        <v>3305426</v>
      </c>
      <c r="H3430" s="349" t="str">
        <f>VLOOKUP(F3430,'Customer Master'!$E:$F,2,FALSE)</f>
        <v>The Gaming Group Ltd</v>
      </c>
      <c r="I3430" s="349" t="s">
        <v>9786</v>
      </c>
      <c r="J3430" s="349" t="str">
        <f>VLOOKUP(H3430,'Group Master'!A$4:B$1321,2,FALSE)</f>
        <v>Rank</v>
      </c>
      <c r="K3430" s="349" t="s">
        <v>31</v>
      </c>
      <c r="L3430" s="349" t="s">
        <v>31</v>
      </c>
      <c r="M3430" s="349" t="str">
        <f>VLOOKUP(K3430,'Currency Rate'!$A:$C,3,FALSE)</f>
        <v>Western Europe</v>
      </c>
      <c r="N3430" s="349" t="str">
        <f>VLOOKUP(TEXT(O3430,"#"),'PC Master Data'!$A:$F,6,FALSE)</f>
        <v>United Kingdom</v>
      </c>
      <c r="O3430" s="349">
        <v>350126</v>
      </c>
      <c r="P3430" s="349" t="str">
        <f>VLOOKUP(TEXT(O3430,"#"),'PC Master Data'!$A:$F,2,FALSE)</f>
        <v>Unite Fort Knox MLP</v>
      </c>
      <c r="Q3430" s="814" t="s">
        <v>6236</v>
      </c>
      <c r="R3430" s="814" t="s">
        <v>6237</v>
      </c>
      <c r="S3430" s="349" t="s">
        <v>8853</v>
      </c>
      <c r="T3430" s="349" t="s">
        <v>8853</v>
      </c>
      <c r="U3430" s="345">
        <v>15.92</v>
      </c>
      <c r="V3430" s="345"/>
      <c r="W3430" s="345" t="str">
        <f>VLOOKUP(K3430,'Currency Rate'!A:B,2,0)</f>
        <v>GBP</v>
      </c>
      <c r="X3430" s="883">
        <f>IF(AND(NOT(ISBLANK(V3430)), NOT(ISBLANK(U3430))), "ERROR1", IF(ISBLANK(V3430),IF(ISBLANK(U3430),0,VLOOKUP(W3430,'Currency Rate'!E:F,2,0)*U3430),VLOOKUP(W3430,'Currency Rate'!E:F,2,0)*V3430/Monthdays))</f>
        <v>21.651200000000003</v>
      </c>
      <c r="Y3430" s="349" t="s">
        <v>7870</v>
      </c>
      <c r="Z3430" s="349" t="s">
        <v>8814</v>
      </c>
      <c r="AA3430" s="347" t="s">
        <v>6241</v>
      </c>
      <c r="AB3430" s="347">
        <v>44333</v>
      </c>
      <c r="AC3430" s="975" t="s">
        <v>11</v>
      </c>
      <c r="AD3430" s="562">
        <f t="shared" si="374"/>
        <v>671.18720000000008</v>
      </c>
      <c r="AE3430" s="503">
        <f t="shared" si="375"/>
        <v>493.52</v>
      </c>
      <c r="AF3430" s="532">
        <f t="shared" si="368"/>
        <v>31</v>
      </c>
      <c r="AG3430" s="454">
        <v>0</v>
      </c>
      <c r="AH3430" s="365" t="str">
        <f t="shared" si="369"/>
        <v>OK</v>
      </c>
      <c r="AI3430" s="455">
        <v>0</v>
      </c>
      <c r="AJ3430" s="456" t="s">
        <v>10393</v>
      </c>
      <c r="AK3430" s="343">
        <v>0</v>
      </c>
      <c r="AL3430" s="343">
        <v>0</v>
      </c>
      <c r="AM3430" s="370">
        <f t="shared" si="370"/>
        <v>671.18720000000008</v>
      </c>
      <c r="AN3430" s="586">
        <v>45043</v>
      </c>
      <c r="AO3430" s="743" t="s">
        <v>6243</v>
      </c>
      <c r="AP3430" s="743" t="s">
        <v>9720</v>
      </c>
      <c r="AQ3430" s="365" t="s">
        <v>7899</v>
      </c>
      <c r="AR3430" s="365" t="s">
        <v>10394</v>
      </c>
      <c r="AS3430" s="365">
        <v>20625821</v>
      </c>
      <c r="AT3430" s="365" t="s">
        <v>6245</v>
      </c>
      <c r="AU3430" s="494" t="s">
        <v>10395</v>
      </c>
      <c r="AV3430" s="494" t="s">
        <v>9730</v>
      </c>
      <c r="AW3430" s="366" t="s">
        <v>8845</v>
      </c>
      <c r="AX3430" s="586">
        <v>46112</v>
      </c>
      <c r="AY3430" s="586" t="s">
        <v>6245</v>
      </c>
      <c r="AZ3430" s="586"/>
      <c r="BA3430" s="586"/>
    </row>
    <row r="3431" spans="1:53" s="116" customFormat="1" ht="191.25">
      <c r="A3431" s="348" t="s">
        <v>131</v>
      </c>
      <c r="B3431" s="349" t="s">
        <v>6230</v>
      </c>
      <c r="C3431" s="349" t="s">
        <v>6574</v>
      </c>
      <c r="D3431" s="349" t="s">
        <v>6196</v>
      </c>
      <c r="E3431" s="349" t="s">
        <v>10399</v>
      </c>
      <c r="F3431" s="350" t="s">
        <v>835</v>
      </c>
      <c r="G3431" s="349">
        <v>3305426</v>
      </c>
      <c r="H3431" s="349" t="str">
        <f>VLOOKUP(F3431,'Customer Master'!$E:$F,2,FALSE)</f>
        <v>The Gaming Group Ltd</v>
      </c>
      <c r="I3431" s="349" t="s">
        <v>9786</v>
      </c>
      <c r="J3431" s="349" t="str">
        <f>VLOOKUP(H3431,'Group Master'!A$4:B$1321,2,FALSE)</f>
        <v>Rank</v>
      </c>
      <c r="K3431" s="349" t="s">
        <v>31</v>
      </c>
      <c r="L3431" s="349" t="s">
        <v>31</v>
      </c>
      <c r="M3431" s="349" t="str">
        <f>VLOOKUP(K3431,'Currency Rate'!$A:$C,3,FALSE)</f>
        <v>Western Europe</v>
      </c>
      <c r="N3431" s="349" t="str">
        <f>VLOOKUP(TEXT(O3431,"#"),'PC Master Data'!$A:$F,6,FALSE)</f>
        <v>United Kingdom</v>
      </c>
      <c r="O3431" s="349">
        <v>350126</v>
      </c>
      <c r="P3431" s="349" t="str">
        <f>VLOOKUP(TEXT(O3431,"#"),'PC Master Data'!$A:$F,2,FALSE)</f>
        <v>Unite Fort Knox MLP</v>
      </c>
      <c r="Q3431" s="814" t="s">
        <v>6236</v>
      </c>
      <c r="R3431" s="814" t="s">
        <v>6237</v>
      </c>
      <c r="S3431" s="349" t="s">
        <v>8853</v>
      </c>
      <c r="T3431" s="349" t="s">
        <v>8853</v>
      </c>
      <c r="U3431" s="345">
        <v>15.92</v>
      </c>
      <c r="V3431" s="345"/>
      <c r="W3431" s="345" t="str">
        <f>VLOOKUP(K3431,'Currency Rate'!A:B,2,0)</f>
        <v>GBP</v>
      </c>
      <c r="X3431" s="883">
        <f>IF(AND(NOT(ISBLANK(V3431)), NOT(ISBLANK(U3431))), "ERROR1", IF(ISBLANK(V3431),IF(ISBLANK(U3431),0,VLOOKUP(W3431,'Currency Rate'!E:F,2,0)*U3431),VLOOKUP(W3431,'Currency Rate'!E:F,2,0)*V3431/Monthdays))</f>
        <v>21.651200000000003</v>
      </c>
      <c r="Y3431" s="349" t="s">
        <v>7870</v>
      </c>
      <c r="Z3431" s="349" t="s">
        <v>8814</v>
      </c>
      <c r="AA3431" s="347" t="s">
        <v>6241</v>
      </c>
      <c r="AB3431" s="347">
        <v>44333</v>
      </c>
      <c r="AC3431" s="975" t="s">
        <v>11</v>
      </c>
      <c r="AD3431" s="562">
        <f t="shared" si="374"/>
        <v>671.18720000000008</v>
      </c>
      <c r="AE3431" s="503">
        <f t="shared" si="375"/>
        <v>493.52</v>
      </c>
      <c r="AF3431" s="532">
        <f t="shared" si="368"/>
        <v>31</v>
      </c>
      <c r="AG3431" s="454">
        <v>0</v>
      </c>
      <c r="AH3431" s="365" t="str">
        <f t="shared" si="369"/>
        <v>OK</v>
      </c>
      <c r="AI3431" s="455">
        <v>0</v>
      </c>
      <c r="AJ3431" s="456" t="s">
        <v>10393</v>
      </c>
      <c r="AK3431" s="343">
        <v>0</v>
      </c>
      <c r="AL3431" s="343">
        <v>0</v>
      </c>
      <c r="AM3431" s="370">
        <f t="shared" si="370"/>
        <v>671.18720000000008</v>
      </c>
      <c r="AN3431" s="586">
        <v>45043</v>
      </c>
      <c r="AO3431" s="743" t="s">
        <v>6243</v>
      </c>
      <c r="AP3431" s="743" t="s">
        <v>9720</v>
      </c>
      <c r="AQ3431" s="365" t="s">
        <v>7899</v>
      </c>
      <c r="AR3431" s="365" t="s">
        <v>10394</v>
      </c>
      <c r="AS3431" s="365">
        <v>20625821</v>
      </c>
      <c r="AT3431" s="365" t="s">
        <v>6245</v>
      </c>
      <c r="AU3431" s="494" t="s">
        <v>10395</v>
      </c>
      <c r="AV3431" s="494" t="s">
        <v>9730</v>
      </c>
      <c r="AW3431" s="366" t="s">
        <v>8845</v>
      </c>
      <c r="AX3431" s="586">
        <v>46112</v>
      </c>
      <c r="AY3431" s="586" t="s">
        <v>6245</v>
      </c>
      <c r="AZ3431" s="586"/>
      <c r="BA3431" s="586"/>
    </row>
    <row r="3432" spans="1:53" s="116" customFormat="1" ht="191.25">
      <c r="A3432" s="348" t="s">
        <v>131</v>
      </c>
      <c r="B3432" s="349" t="s">
        <v>6230</v>
      </c>
      <c r="C3432" s="349" t="s">
        <v>6574</v>
      </c>
      <c r="D3432" s="349" t="s">
        <v>6196</v>
      </c>
      <c r="E3432" s="349" t="s">
        <v>10400</v>
      </c>
      <c r="F3432" s="350" t="s">
        <v>835</v>
      </c>
      <c r="G3432" s="349">
        <v>3305426</v>
      </c>
      <c r="H3432" s="349" t="str">
        <f>VLOOKUP(F3432,'Customer Master'!$E:$F,2,FALSE)</f>
        <v>The Gaming Group Ltd</v>
      </c>
      <c r="I3432" s="349" t="s">
        <v>9786</v>
      </c>
      <c r="J3432" s="349" t="str">
        <f>VLOOKUP(H3432,'Group Master'!A$4:B$1321,2,FALSE)</f>
        <v>Rank</v>
      </c>
      <c r="K3432" s="349" t="s">
        <v>31</v>
      </c>
      <c r="L3432" s="349" t="s">
        <v>31</v>
      </c>
      <c r="M3432" s="349" t="str">
        <f>VLOOKUP(K3432,'Currency Rate'!$A:$C,3,FALSE)</f>
        <v>Western Europe</v>
      </c>
      <c r="N3432" s="349" t="str">
        <f>VLOOKUP(TEXT(O3432,"#"),'PC Master Data'!$A:$F,6,FALSE)</f>
        <v>United Kingdom</v>
      </c>
      <c r="O3432" s="349">
        <v>350126</v>
      </c>
      <c r="P3432" s="349" t="str">
        <f>VLOOKUP(TEXT(O3432,"#"),'PC Master Data'!$A:$F,2,FALSE)</f>
        <v>Unite Fort Knox MLP</v>
      </c>
      <c r="Q3432" s="814" t="s">
        <v>6236</v>
      </c>
      <c r="R3432" s="814" t="s">
        <v>6237</v>
      </c>
      <c r="S3432" s="349" t="s">
        <v>8853</v>
      </c>
      <c r="T3432" s="349" t="s">
        <v>8853</v>
      </c>
      <c r="U3432" s="345">
        <v>15.92</v>
      </c>
      <c r="V3432" s="345"/>
      <c r="W3432" s="345" t="str">
        <f>VLOOKUP(K3432,'Currency Rate'!A:B,2,0)</f>
        <v>GBP</v>
      </c>
      <c r="X3432" s="883">
        <f>IF(AND(NOT(ISBLANK(V3432)), NOT(ISBLANK(U3432))), "ERROR1", IF(ISBLANK(V3432),IF(ISBLANK(U3432),0,VLOOKUP(W3432,'Currency Rate'!E:F,2,0)*U3432),VLOOKUP(W3432,'Currency Rate'!E:F,2,0)*V3432/Monthdays))</f>
        <v>21.651200000000003</v>
      </c>
      <c r="Y3432" s="349" t="s">
        <v>7870</v>
      </c>
      <c r="Z3432" s="349" t="s">
        <v>8814</v>
      </c>
      <c r="AA3432" s="347" t="s">
        <v>6241</v>
      </c>
      <c r="AB3432" s="347">
        <v>44333</v>
      </c>
      <c r="AC3432" s="975" t="s">
        <v>11</v>
      </c>
      <c r="AD3432" s="562">
        <f t="shared" si="374"/>
        <v>671.18720000000008</v>
      </c>
      <c r="AE3432" s="503">
        <f t="shared" si="375"/>
        <v>493.52</v>
      </c>
      <c r="AF3432" s="532">
        <f t="shared" si="368"/>
        <v>31</v>
      </c>
      <c r="AG3432" s="454">
        <v>0</v>
      </c>
      <c r="AH3432" s="365" t="str">
        <f t="shared" si="369"/>
        <v>OK</v>
      </c>
      <c r="AI3432" s="455">
        <v>0</v>
      </c>
      <c r="AJ3432" s="456" t="s">
        <v>10393</v>
      </c>
      <c r="AK3432" s="343">
        <v>0</v>
      </c>
      <c r="AL3432" s="343">
        <v>0</v>
      </c>
      <c r="AM3432" s="370">
        <f t="shared" si="370"/>
        <v>671.18720000000008</v>
      </c>
      <c r="AN3432" s="586">
        <v>45043</v>
      </c>
      <c r="AO3432" s="743" t="s">
        <v>6243</v>
      </c>
      <c r="AP3432" s="743" t="s">
        <v>9720</v>
      </c>
      <c r="AQ3432" s="365" t="s">
        <v>7899</v>
      </c>
      <c r="AR3432" s="365" t="s">
        <v>10394</v>
      </c>
      <c r="AS3432" s="365">
        <v>20625821</v>
      </c>
      <c r="AT3432" s="365" t="s">
        <v>6245</v>
      </c>
      <c r="AU3432" s="494" t="s">
        <v>10395</v>
      </c>
      <c r="AV3432" s="494" t="s">
        <v>9730</v>
      </c>
      <c r="AW3432" s="366" t="s">
        <v>8845</v>
      </c>
      <c r="AX3432" s="586">
        <v>46112</v>
      </c>
      <c r="AY3432" s="586" t="s">
        <v>6245</v>
      </c>
      <c r="AZ3432" s="586"/>
      <c r="BA3432" s="586"/>
    </row>
    <row r="3433" spans="1:53" s="116" customFormat="1" ht="38.25">
      <c r="A3433" s="348" t="s">
        <v>130</v>
      </c>
      <c r="B3433" s="349" t="s">
        <v>47</v>
      </c>
      <c r="C3433" s="349" t="s">
        <v>6639</v>
      </c>
      <c r="D3433" s="349" t="s">
        <v>6232</v>
      </c>
      <c r="E3433" s="349" t="s">
        <v>855</v>
      </c>
      <c r="F3433" s="350" t="s">
        <v>456</v>
      </c>
      <c r="G3433" s="349">
        <v>3305411</v>
      </c>
      <c r="H3433" s="349" t="str">
        <f>VLOOKUP(F3433,'Customer Master'!$E:$F,2,FALSE)</f>
        <v>Grosvenor Casinos Ltd</v>
      </c>
      <c r="I3433" s="349" t="s">
        <v>9975</v>
      </c>
      <c r="J3433" s="349" t="str">
        <f>VLOOKUP(H3433,'Group Master'!A$4:B$1321,2,FALSE)</f>
        <v>Rank</v>
      </c>
      <c r="K3433" s="349" t="s">
        <v>31</v>
      </c>
      <c r="L3433" s="349" t="s">
        <v>31</v>
      </c>
      <c r="M3433" s="349" t="str">
        <f>VLOOKUP(K3433,'Currency Rate'!$A:$C,3,FALSE)</f>
        <v>Western Europe</v>
      </c>
      <c r="N3433" s="349" t="str">
        <f>VLOOKUP(TEXT(O3433,"#"),'PC Master Data'!$A:$F,6,FALSE)</f>
        <v>United Kingdom</v>
      </c>
      <c r="O3433" s="349">
        <v>350005</v>
      </c>
      <c r="P3433" s="349" t="str">
        <f>VLOOKUP(TEXT(O3433,"#"),'PC Master Data'!$A:$F,2,FALSE)</f>
        <v>UK Sales</v>
      </c>
      <c r="Q3433" s="814" t="s">
        <v>6236</v>
      </c>
      <c r="R3433" s="814" t="s">
        <v>6237</v>
      </c>
      <c r="S3433" s="349" t="s">
        <v>8832</v>
      </c>
      <c r="T3433" s="349" t="s">
        <v>9872</v>
      </c>
      <c r="U3433" s="345"/>
      <c r="V3433" s="345"/>
      <c r="W3433" s="345" t="str">
        <f>VLOOKUP(K3433,'Currency Rate'!A:B,2,0)</f>
        <v>GBP</v>
      </c>
      <c r="X3433" s="883">
        <f>IF(AND(NOT(ISBLANK(V3433)), NOT(ISBLANK(U3433))), "ERROR1", IF(ISBLANK(V3433),IF(ISBLANK(U3433),0,VLOOKUP(W3433,'Currency Rate'!E:F,2,0)*U3433),VLOOKUP(W3433,'Currency Rate'!E:F,2,0)*V3433/Monthdays))</f>
        <v>0</v>
      </c>
      <c r="Y3433" s="349" t="s">
        <v>7870</v>
      </c>
      <c r="Z3433" s="349" t="s">
        <v>8814</v>
      </c>
      <c r="AA3433" s="347" t="s">
        <v>6241</v>
      </c>
      <c r="AB3433" s="347">
        <v>45898</v>
      </c>
      <c r="AC3433" s="975" t="s">
        <v>11</v>
      </c>
      <c r="AD3433" s="562">
        <f t="shared" ref="AD3433:AD3438" si="376">AE3433*1.36</f>
        <v>1221.4948800000002</v>
      </c>
      <c r="AE3433" s="503">
        <f>VLOOKUP(E3433,'Rank Participation'!A$3:B$261,2,FALSE)</f>
        <v>898.15800000000002</v>
      </c>
      <c r="AF3433" s="532">
        <f t="shared" si="368"/>
        <v>31</v>
      </c>
      <c r="AG3433" s="454">
        <v>0</v>
      </c>
      <c r="AH3433" s="365" t="str">
        <f t="shared" si="369"/>
        <v>OK</v>
      </c>
      <c r="AI3433" s="455"/>
      <c r="AJ3433" s="456" t="s">
        <v>10389</v>
      </c>
      <c r="AK3433" s="1135">
        <v>481.41280000000006</v>
      </c>
      <c r="AL3433" s="343">
        <v>0</v>
      </c>
      <c r="AM3433" s="370">
        <f t="shared" si="370"/>
        <v>1702.9076800000003</v>
      </c>
      <c r="AN3433" s="586">
        <v>45898</v>
      </c>
      <c r="AO3433" s="781" t="s">
        <v>10390</v>
      </c>
      <c r="AP3433" s="781" t="s">
        <v>10391</v>
      </c>
      <c r="AQ3433" s="365" t="s">
        <v>6243</v>
      </c>
      <c r="AR3433" s="365" t="s">
        <v>9699</v>
      </c>
      <c r="AS3433" s="365">
        <v>20676741</v>
      </c>
      <c r="AT3433" s="365" t="s">
        <v>6245</v>
      </c>
      <c r="AU3433" s="494" t="s">
        <v>9700</v>
      </c>
      <c r="AV3433" s="494"/>
      <c r="AW3433" s="366"/>
      <c r="AX3433" s="586">
        <v>46994</v>
      </c>
      <c r="AY3433" s="586" t="s">
        <v>6245</v>
      </c>
      <c r="AZ3433" s="586"/>
      <c r="BA3433" s="586"/>
    </row>
    <row r="3434" spans="1:53" s="116" customFormat="1" ht="38.25">
      <c r="A3434" s="348" t="s">
        <v>130</v>
      </c>
      <c r="B3434" s="349" t="s">
        <v>47</v>
      </c>
      <c r="C3434" s="349" t="s">
        <v>6639</v>
      </c>
      <c r="D3434" s="349" t="s">
        <v>6232</v>
      </c>
      <c r="E3434" s="349" t="s">
        <v>856</v>
      </c>
      <c r="F3434" s="350" t="s">
        <v>456</v>
      </c>
      <c r="G3434" s="349">
        <v>3305411</v>
      </c>
      <c r="H3434" s="349" t="str">
        <f>VLOOKUP(F3434,'Customer Master'!$E:$F,2,FALSE)</f>
        <v>Grosvenor Casinos Ltd</v>
      </c>
      <c r="I3434" s="349" t="s">
        <v>9975</v>
      </c>
      <c r="J3434" s="349" t="str">
        <f>VLOOKUP(H3434,'Group Master'!A$4:B$1321,2,FALSE)</f>
        <v>Rank</v>
      </c>
      <c r="K3434" s="349" t="s">
        <v>31</v>
      </c>
      <c r="L3434" s="349" t="s">
        <v>31</v>
      </c>
      <c r="M3434" s="349" t="str">
        <f>VLOOKUP(K3434,'Currency Rate'!$A:$C,3,FALSE)</f>
        <v>Western Europe</v>
      </c>
      <c r="N3434" s="349" t="str">
        <f>VLOOKUP(TEXT(O3434,"#"),'PC Master Data'!$A:$F,6,FALSE)</f>
        <v>United Kingdom</v>
      </c>
      <c r="O3434" s="349">
        <v>350005</v>
      </c>
      <c r="P3434" s="349" t="str">
        <f>VLOOKUP(TEXT(O3434,"#"),'PC Master Data'!$A:$F,2,FALSE)</f>
        <v>UK Sales</v>
      </c>
      <c r="Q3434" s="814" t="s">
        <v>6236</v>
      </c>
      <c r="R3434" s="814" t="s">
        <v>6237</v>
      </c>
      <c r="S3434" s="349" t="s">
        <v>8832</v>
      </c>
      <c r="T3434" s="349" t="s">
        <v>9872</v>
      </c>
      <c r="U3434" s="345"/>
      <c r="V3434" s="345"/>
      <c r="W3434" s="345" t="str">
        <f>VLOOKUP(K3434,'Currency Rate'!A:B,2,0)</f>
        <v>GBP</v>
      </c>
      <c r="X3434" s="883">
        <f>IF(AND(NOT(ISBLANK(V3434)), NOT(ISBLANK(U3434))), "ERROR1", IF(ISBLANK(V3434),IF(ISBLANK(U3434),0,VLOOKUP(W3434,'Currency Rate'!E:F,2,0)*U3434),VLOOKUP(W3434,'Currency Rate'!E:F,2,0)*V3434/Monthdays))</f>
        <v>0</v>
      </c>
      <c r="Y3434" s="349" t="s">
        <v>7870</v>
      </c>
      <c r="Z3434" s="349" t="s">
        <v>8814</v>
      </c>
      <c r="AA3434" s="347" t="s">
        <v>6241</v>
      </c>
      <c r="AB3434" s="347">
        <v>45898</v>
      </c>
      <c r="AC3434" s="975" t="s">
        <v>11</v>
      </c>
      <c r="AD3434" s="562">
        <f t="shared" si="376"/>
        <v>959.80367999999999</v>
      </c>
      <c r="AE3434" s="503">
        <f>VLOOKUP(E3434,'Rank Participation'!A$3:B$261,2,FALSE)</f>
        <v>705.73799999999994</v>
      </c>
      <c r="AF3434" s="532">
        <f t="shared" si="368"/>
        <v>31</v>
      </c>
      <c r="AG3434" s="454">
        <v>0</v>
      </c>
      <c r="AH3434" s="365" t="str">
        <f t="shared" si="369"/>
        <v>OK</v>
      </c>
      <c r="AI3434" s="455"/>
      <c r="AJ3434" s="456" t="s">
        <v>10389</v>
      </c>
      <c r="AK3434" s="1135">
        <v>481.41280000000006</v>
      </c>
      <c r="AL3434" s="343">
        <v>0</v>
      </c>
      <c r="AM3434" s="370">
        <f t="shared" si="370"/>
        <v>1441.21648</v>
      </c>
      <c r="AN3434" s="586">
        <v>45898</v>
      </c>
      <c r="AO3434" s="781" t="s">
        <v>10390</v>
      </c>
      <c r="AP3434" s="781" t="s">
        <v>10391</v>
      </c>
      <c r="AQ3434" s="365" t="s">
        <v>6243</v>
      </c>
      <c r="AR3434" s="365" t="s">
        <v>9699</v>
      </c>
      <c r="AS3434" s="365">
        <v>20676741</v>
      </c>
      <c r="AT3434" s="365" t="s">
        <v>6245</v>
      </c>
      <c r="AU3434" s="494" t="s">
        <v>9700</v>
      </c>
      <c r="AV3434" s="494"/>
      <c r="AW3434" s="366"/>
      <c r="AX3434" s="586">
        <v>46994</v>
      </c>
      <c r="AY3434" s="586" t="s">
        <v>6245</v>
      </c>
      <c r="AZ3434" s="586"/>
      <c r="BA3434" s="586"/>
    </row>
    <row r="3435" spans="1:53" s="116" customFormat="1" ht="38.25">
      <c r="A3435" s="348" t="s">
        <v>131</v>
      </c>
      <c r="B3435" s="349" t="s">
        <v>47</v>
      </c>
      <c r="C3435" s="349" t="s">
        <v>6693</v>
      </c>
      <c r="D3435" s="349" t="s">
        <v>6196</v>
      </c>
      <c r="E3435" s="349" t="s">
        <v>470</v>
      </c>
      <c r="F3435" s="350" t="s">
        <v>456</v>
      </c>
      <c r="G3435" s="349">
        <v>3305394</v>
      </c>
      <c r="H3435" s="349" t="str">
        <f>VLOOKUP(F3435,'Customer Master'!$E:$F,2,FALSE)</f>
        <v>Grosvenor Casinos Ltd</v>
      </c>
      <c r="I3435" s="349" t="s">
        <v>9960</v>
      </c>
      <c r="J3435" s="349" t="str">
        <f>VLOOKUP(H3435,'Group Master'!A$4:B$1321,2,FALSE)</f>
        <v>Rank</v>
      </c>
      <c r="K3435" s="349" t="s">
        <v>31</v>
      </c>
      <c r="L3435" s="349" t="s">
        <v>31</v>
      </c>
      <c r="M3435" s="349" t="str">
        <f>VLOOKUP(K3435,'Currency Rate'!$A:$C,3,FALSE)</f>
        <v>Western Europe</v>
      </c>
      <c r="N3435" s="349" t="str">
        <f>VLOOKUP(TEXT(O3435,"#"),'PC Master Data'!$A:$F,6,FALSE)</f>
        <v>United Kingdom</v>
      </c>
      <c r="O3435" s="349">
        <v>350126</v>
      </c>
      <c r="P3435" s="349" t="str">
        <f>VLOOKUP(TEXT(O3435,"#"),'PC Master Data'!$A:$F,2,FALSE)</f>
        <v>Unite Fort Knox MLP</v>
      </c>
      <c r="Q3435" s="814" t="s">
        <v>7605</v>
      </c>
      <c r="R3435" s="814" t="s">
        <v>7606</v>
      </c>
      <c r="S3435" s="349" t="s">
        <v>8853</v>
      </c>
      <c r="T3435" s="349" t="s">
        <v>8853</v>
      </c>
      <c r="U3435" s="345"/>
      <c r="V3435" s="345"/>
      <c r="W3435" s="345" t="str">
        <f>VLOOKUP(K3435,'Currency Rate'!A:B,2,0)</f>
        <v>GBP</v>
      </c>
      <c r="X3435" s="883">
        <f>IF(AND(NOT(ISBLANK(V3435)), NOT(ISBLANK(U3435))), "ERROR1", IF(ISBLANK(V3435),IF(ISBLANK(U3435),0,VLOOKUP(W3435,'Currency Rate'!E:F,2,0)*U3435),VLOOKUP(W3435,'Currency Rate'!E:F,2,0)*V3435/Monthdays))</f>
        <v>0</v>
      </c>
      <c r="Y3435" s="349" t="s">
        <v>7870</v>
      </c>
      <c r="Z3435" s="349" t="s">
        <v>8814</v>
      </c>
      <c r="AA3435" s="347" t="s">
        <v>6241</v>
      </c>
      <c r="AB3435" s="347">
        <v>45735</v>
      </c>
      <c r="AC3435" s="975" t="s">
        <v>11</v>
      </c>
      <c r="AD3435" s="562">
        <f t="shared" si="376"/>
        <v>1374.6053120000001</v>
      </c>
      <c r="AE3435" s="503">
        <f>VLOOKUP(E3435,'Rank Participation'!A$3:B$261,2,FALSE)</f>
        <v>1010.7392</v>
      </c>
      <c r="AF3435" s="532">
        <f t="shared" si="368"/>
        <v>31</v>
      </c>
      <c r="AG3435" s="454">
        <v>0</v>
      </c>
      <c r="AH3435" s="365" t="str">
        <f t="shared" si="369"/>
        <v>OK</v>
      </c>
      <c r="AI3435" s="455">
        <v>0</v>
      </c>
      <c r="AJ3435" s="456" t="s">
        <v>10401</v>
      </c>
      <c r="AK3435" s="343">
        <v>0</v>
      </c>
      <c r="AL3435" s="343">
        <v>0</v>
      </c>
      <c r="AM3435" s="370">
        <f t="shared" si="370"/>
        <v>1374.6053120000001</v>
      </c>
      <c r="AN3435" s="586">
        <v>45735</v>
      </c>
      <c r="AO3435" s="743" t="s">
        <v>10402</v>
      </c>
      <c r="AP3435" s="743" t="s">
        <v>10403</v>
      </c>
      <c r="AQ3435" s="365" t="s">
        <v>6243</v>
      </c>
      <c r="AR3435" s="365" t="s">
        <v>10044</v>
      </c>
      <c r="AS3435" s="365">
        <v>20673404</v>
      </c>
      <c r="AT3435" s="365" t="s">
        <v>9708</v>
      </c>
      <c r="AU3435" s="494" t="s">
        <v>10050</v>
      </c>
      <c r="AV3435" s="494"/>
      <c r="AW3435" s="366"/>
      <c r="AX3435" s="586">
        <v>46831</v>
      </c>
      <c r="AY3435" s="586" t="s">
        <v>6245</v>
      </c>
      <c r="AZ3435" s="586"/>
      <c r="BA3435" s="586"/>
    </row>
    <row r="3436" spans="1:53" s="116" customFormat="1" ht="38.25">
      <c r="A3436" s="348" t="s">
        <v>131</v>
      </c>
      <c r="B3436" s="349" t="s">
        <v>47</v>
      </c>
      <c r="C3436" s="349" t="s">
        <v>6693</v>
      </c>
      <c r="D3436" s="349" t="s">
        <v>6196</v>
      </c>
      <c r="E3436" s="349" t="s">
        <v>471</v>
      </c>
      <c r="F3436" s="350" t="s">
        <v>456</v>
      </c>
      <c r="G3436" s="349">
        <v>3305394</v>
      </c>
      <c r="H3436" s="349" t="str">
        <f>VLOOKUP(F3436,'Customer Master'!$E:$F,2,FALSE)</f>
        <v>Grosvenor Casinos Ltd</v>
      </c>
      <c r="I3436" s="349" t="s">
        <v>9960</v>
      </c>
      <c r="J3436" s="349" t="str">
        <f>VLOOKUP(H3436,'Group Master'!A$4:B$1321,2,FALSE)</f>
        <v>Rank</v>
      </c>
      <c r="K3436" s="349" t="s">
        <v>31</v>
      </c>
      <c r="L3436" s="349" t="s">
        <v>31</v>
      </c>
      <c r="M3436" s="349" t="str">
        <f>VLOOKUP(K3436,'Currency Rate'!$A:$C,3,FALSE)</f>
        <v>Western Europe</v>
      </c>
      <c r="N3436" s="349" t="str">
        <f>VLOOKUP(TEXT(O3436,"#"),'PC Master Data'!$A:$F,6,FALSE)</f>
        <v>United Kingdom</v>
      </c>
      <c r="O3436" s="349">
        <v>350126</v>
      </c>
      <c r="P3436" s="349" t="str">
        <f>VLOOKUP(TEXT(O3436,"#"),'PC Master Data'!$A:$F,2,FALSE)</f>
        <v>Unite Fort Knox MLP</v>
      </c>
      <c r="Q3436" s="814" t="s">
        <v>7605</v>
      </c>
      <c r="R3436" s="814" t="s">
        <v>7606</v>
      </c>
      <c r="S3436" s="349" t="s">
        <v>8853</v>
      </c>
      <c r="T3436" s="349" t="s">
        <v>8853</v>
      </c>
      <c r="U3436" s="345"/>
      <c r="V3436" s="345"/>
      <c r="W3436" s="345" t="str">
        <f>VLOOKUP(K3436,'Currency Rate'!A:B,2,0)</f>
        <v>GBP</v>
      </c>
      <c r="X3436" s="883">
        <f>IF(AND(NOT(ISBLANK(V3436)), NOT(ISBLANK(U3436))), "ERROR1", IF(ISBLANK(V3436),IF(ISBLANK(U3436),0,VLOOKUP(W3436,'Currency Rate'!E:F,2,0)*U3436),VLOOKUP(W3436,'Currency Rate'!E:F,2,0)*V3436/Monthdays))</f>
        <v>0</v>
      </c>
      <c r="Y3436" s="349" t="s">
        <v>7870</v>
      </c>
      <c r="Z3436" s="349" t="s">
        <v>8814</v>
      </c>
      <c r="AA3436" s="347" t="s">
        <v>6241</v>
      </c>
      <c r="AB3436" s="347">
        <v>45735</v>
      </c>
      <c r="AC3436" s="975" t="s">
        <v>11</v>
      </c>
      <c r="AD3436" s="562">
        <f t="shared" si="376"/>
        <v>834.1347840000002</v>
      </c>
      <c r="AE3436" s="503">
        <f>VLOOKUP(E3436,'Rank Participation'!A$3:B$261,2,FALSE)</f>
        <v>613.33440000000007</v>
      </c>
      <c r="AF3436" s="532">
        <f t="shared" si="368"/>
        <v>31</v>
      </c>
      <c r="AG3436" s="454">
        <v>0</v>
      </c>
      <c r="AH3436" s="365" t="str">
        <f t="shared" si="369"/>
        <v>OK</v>
      </c>
      <c r="AI3436" s="455">
        <v>0</v>
      </c>
      <c r="AJ3436" s="456" t="s">
        <v>10401</v>
      </c>
      <c r="AK3436" s="343">
        <v>0</v>
      </c>
      <c r="AL3436" s="343">
        <v>0</v>
      </c>
      <c r="AM3436" s="370">
        <f t="shared" si="370"/>
        <v>834.1347840000002</v>
      </c>
      <c r="AN3436" s="586">
        <v>45735</v>
      </c>
      <c r="AO3436" s="743" t="s">
        <v>10402</v>
      </c>
      <c r="AP3436" s="743" t="s">
        <v>10403</v>
      </c>
      <c r="AQ3436" s="365" t="s">
        <v>6243</v>
      </c>
      <c r="AR3436" s="365" t="s">
        <v>10044</v>
      </c>
      <c r="AS3436" s="365">
        <v>20673404</v>
      </c>
      <c r="AT3436" s="365" t="s">
        <v>9708</v>
      </c>
      <c r="AU3436" s="494" t="s">
        <v>10050</v>
      </c>
      <c r="AV3436" s="494"/>
      <c r="AW3436" s="366"/>
      <c r="AX3436" s="586">
        <v>46831</v>
      </c>
      <c r="AY3436" s="586" t="s">
        <v>6245</v>
      </c>
      <c r="AZ3436" s="586"/>
      <c r="BA3436" s="586"/>
    </row>
    <row r="3437" spans="1:53" s="116" customFormat="1" ht="38.25">
      <c r="A3437" s="348" t="s">
        <v>130</v>
      </c>
      <c r="B3437" s="349" t="s">
        <v>47</v>
      </c>
      <c r="C3437" s="349" t="s">
        <v>6639</v>
      </c>
      <c r="D3437" s="349" t="s">
        <v>6232</v>
      </c>
      <c r="E3437" s="349" t="s">
        <v>472</v>
      </c>
      <c r="F3437" s="350" t="s">
        <v>456</v>
      </c>
      <c r="G3437" s="349">
        <v>3305394</v>
      </c>
      <c r="H3437" s="349" t="str">
        <f>VLOOKUP(F3437,'Customer Master'!$E:$F,2,FALSE)</f>
        <v>Grosvenor Casinos Ltd</v>
      </c>
      <c r="I3437" s="349" t="s">
        <v>9960</v>
      </c>
      <c r="J3437" s="349" t="str">
        <f>VLOOKUP(H3437,'Group Master'!A$4:B$1321,2,FALSE)</f>
        <v>Rank</v>
      </c>
      <c r="K3437" s="349" t="s">
        <v>31</v>
      </c>
      <c r="L3437" s="349" t="s">
        <v>31</v>
      </c>
      <c r="M3437" s="349" t="str">
        <f>VLOOKUP(K3437,'Currency Rate'!$A:$C,3,FALSE)</f>
        <v>Western Europe</v>
      </c>
      <c r="N3437" s="349" t="str">
        <f>VLOOKUP(TEXT(O3437,"#"),'PC Master Data'!$A:$F,6,FALSE)</f>
        <v>United Kingdom</v>
      </c>
      <c r="O3437" s="349">
        <v>350005</v>
      </c>
      <c r="P3437" s="349" t="str">
        <f>VLOOKUP(TEXT(O3437,"#"),'PC Master Data'!$A:$F,2,FALSE)</f>
        <v>UK Sales</v>
      </c>
      <c r="Q3437" s="814" t="s">
        <v>6705</v>
      </c>
      <c r="R3437" s="814" t="s">
        <v>6706</v>
      </c>
      <c r="S3437" s="349" t="s">
        <v>8832</v>
      </c>
      <c r="T3437" s="349" t="s">
        <v>9768</v>
      </c>
      <c r="U3437" s="345"/>
      <c r="V3437" s="345"/>
      <c r="W3437" s="345" t="str">
        <f>VLOOKUP(K3437,'Currency Rate'!A:B,2,0)</f>
        <v>GBP</v>
      </c>
      <c r="X3437" s="883">
        <f>IF(AND(NOT(ISBLANK(V3437)), NOT(ISBLANK(U3437))), "ERROR1", IF(ISBLANK(V3437),IF(ISBLANK(U3437),0,VLOOKUP(W3437,'Currency Rate'!E:F,2,0)*U3437),VLOOKUP(W3437,'Currency Rate'!E:F,2,0)*V3437/Monthdays))</f>
        <v>0</v>
      </c>
      <c r="Y3437" s="349" t="s">
        <v>7870</v>
      </c>
      <c r="Z3437" s="349" t="s">
        <v>8814</v>
      </c>
      <c r="AA3437" s="347" t="s">
        <v>6241</v>
      </c>
      <c r="AB3437" s="347">
        <v>45735</v>
      </c>
      <c r="AC3437" s="975" t="s">
        <v>11</v>
      </c>
      <c r="AD3437" s="562">
        <f t="shared" si="376"/>
        <v>133.80931200000001</v>
      </c>
      <c r="AE3437" s="503">
        <f>VLOOKUP(E3437,'Rank Participation'!A$3:B$261,2,FALSE)</f>
        <v>98.389200000000002</v>
      </c>
      <c r="AF3437" s="532">
        <f t="shared" si="368"/>
        <v>31</v>
      </c>
      <c r="AG3437" s="454">
        <v>0</v>
      </c>
      <c r="AH3437" s="365" t="str">
        <f t="shared" si="369"/>
        <v>OK</v>
      </c>
      <c r="AI3437" s="455">
        <v>0</v>
      </c>
      <c r="AJ3437" s="456" t="s">
        <v>10401</v>
      </c>
      <c r="AK3437" s="343">
        <v>0</v>
      </c>
      <c r="AL3437" s="343">
        <v>0</v>
      </c>
      <c r="AM3437" s="370">
        <f t="shared" si="370"/>
        <v>133.80931200000001</v>
      </c>
      <c r="AN3437" s="586">
        <v>45735</v>
      </c>
      <c r="AO3437" s="743" t="s">
        <v>10402</v>
      </c>
      <c r="AP3437" s="743" t="s">
        <v>10403</v>
      </c>
      <c r="AQ3437" s="365" t="s">
        <v>6243</v>
      </c>
      <c r="AR3437" s="365" t="s">
        <v>10044</v>
      </c>
      <c r="AS3437" s="365">
        <v>20673404</v>
      </c>
      <c r="AT3437" s="365" t="s">
        <v>9708</v>
      </c>
      <c r="AU3437" s="494" t="s">
        <v>10050</v>
      </c>
      <c r="AV3437" s="494"/>
      <c r="AW3437" s="366"/>
      <c r="AX3437" s="586">
        <v>46831</v>
      </c>
      <c r="AY3437" s="586" t="s">
        <v>6245</v>
      </c>
      <c r="AZ3437" s="586"/>
      <c r="BA3437" s="586"/>
    </row>
    <row r="3438" spans="1:53" s="116" customFormat="1" ht="38.25">
      <c r="A3438" s="348" t="s">
        <v>130</v>
      </c>
      <c r="B3438" s="349" t="s">
        <v>47</v>
      </c>
      <c r="C3438" s="349" t="s">
        <v>6639</v>
      </c>
      <c r="D3438" s="349" t="s">
        <v>6232</v>
      </c>
      <c r="E3438" s="349" t="s">
        <v>473</v>
      </c>
      <c r="F3438" s="350" t="s">
        <v>456</v>
      </c>
      <c r="G3438" s="349">
        <v>3305394</v>
      </c>
      <c r="H3438" s="349" t="str">
        <f>VLOOKUP(F3438,'Customer Master'!$E:$F,2,FALSE)</f>
        <v>Grosvenor Casinos Ltd</v>
      </c>
      <c r="I3438" s="349" t="s">
        <v>9960</v>
      </c>
      <c r="J3438" s="349" t="str">
        <f>VLOOKUP(H3438,'Group Master'!A$4:B$1321,2,FALSE)</f>
        <v>Rank</v>
      </c>
      <c r="K3438" s="349" t="s">
        <v>31</v>
      </c>
      <c r="L3438" s="349" t="s">
        <v>31</v>
      </c>
      <c r="M3438" s="349" t="str">
        <f>VLOOKUP(K3438,'Currency Rate'!$A:$C,3,FALSE)</f>
        <v>Western Europe</v>
      </c>
      <c r="N3438" s="349" t="str">
        <f>VLOOKUP(TEXT(O3438,"#"),'PC Master Data'!$A:$F,6,FALSE)</f>
        <v>United Kingdom</v>
      </c>
      <c r="O3438" s="349">
        <v>350005</v>
      </c>
      <c r="P3438" s="349" t="str">
        <f>VLOOKUP(TEXT(O3438,"#"),'PC Master Data'!$A:$F,2,FALSE)</f>
        <v>UK Sales</v>
      </c>
      <c r="Q3438" s="814" t="s">
        <v>6705</v>
      </c>
      <c r="R3438" s="814" t="s">
        <v>6706</v>
      </c>
      <c r="S3438" s="349" t="s">
        <v>8832</v>
      </c>
      <c r="T3438" s="349" t="s">
        <v>9768</v>
      </c>
      <c r="U3438" s="345"/>
      <c r="V3438" s="345"/>
      <c r="W3438" s="345" t="str">
        <f>VLOOKUP(K3438,'Currency Rate'!A:B,2,0)</f>
        <v>GBP</v>
      </c>
      <c r="X3438" s="883">
        <f>IF(AND(NOT(ISBLANK(V3438)), NOT(ISBLANK(U3438))), "ERROR1", IF(ISBLANK(V3438),IF(ISBLANK(U3438),0,VLOOKUP(W3438,'Currency Rate'!E:F,2,0)*U3438),VLOOKUP(W3438,'Currency Rate'!E:F,2,0)*V3438/Monthdays))</f>
        <v>0</v>
      </c>
      <c r="Y3438" s="349" t="s">
        <v>7870</v>
      </c>
      <c r="Z3438" s="349" t="s">
        <v>8814</v>
      </c>
      <c r="AA3438" s="347" t="s">
        <v>6241</v>
      </c>
      <c r="AB3438" s="347">
        <v>45735</v>
      </c>
      <c r="AC3438" s="975" t="s">
        <v>11</v>
      </c>
      <c r="AD3438" s="562">
        <f t="shared" si="376"/>
        <v>1605.2539680000002</v>
      </c>
      <c r="AE3438" s="503">
        <f>VLOOKUP(E3438,'Rank Participation'!A$3:B$261,2,FALSE)</f>
        <v>1180.3338000000001</v>
      </c>
      <c r="AF3438" s="532">
        <f t="shared" si="368"/>
        <v>31</v>
      </c>
      <c r="AG3438" s="454">
        <v>0</v>
      </c>
      <c r="AH3438" s="365" t="str">
        <f t="shared" si="369"/>
        <v>OK</v>
      </c>
      <c r="AI3438" s="455">
        <v>0</v>
      </c>
      <c r="AJ3438" s="456" t="s">
        <v>10401</v>
      </c>
      <c r="AK3438" s="343">
        <v>0</v>
      </c>
      <c r="AL3438" s="343">
        <v>0</v>
      </c>
      <c r="AM3438" s="370">
        <f t="shared" si="370"/>
        <v>1605.2539680000002</v>
      </c>
      <c r="AN3438" s="586">
        <v>45735</v>
      </c>
      <c r="AO3438" s="743" t="s">
        <v>10402</v>
      </c>
      <c r="AP3438" s="743" t="s">
        <v>10403</v>
      </c>
      <c r="AQ3438" s="365" t="s">
        <v>6243</v>
      </c>
      <c r="AR3438" s="365" t="s">
        <v>10044</v>
      </c>
      <c r="AS3438" s="365">
        <v>20673404</v>
      </c>
      <c r="AT3438" s="365" t="s">
        <v>9708</v>
      </c>
      <c r="AU3438" s="494" t="s">
        <v>10050</v>
      </c>
      <c r="AV3438" s="494"/>
      <c r="AW3438" s="366"/>
      <c r="AX3438" s="586">
        <v>46831</v>
      </c>
      <c r="AY3438" s="586" t="s">
        <v>6245</v>
      </c>
      <c r="AZ3438" s="586"/>
      <c r="BA3438" s="586"/>
    </row>
    <row r="3439" spans="1:53" s="116" customFormat="1">
      <c r="A3439" s="348" t="s">
        <v>130</v>
      </c>
      <c r="B3439" s="349" t="s">
        <v>6230</v>
      </c>
      <c r="C3439" s="349" t="s">
        <v>6231</v>
      </c>
      <c r="D3439" s="349" t="s">
        <v>6232</v>
      </c>
      <c r="E3439" s="349">
        <v>1991619</v>
      </c>
      <c r="F3439" s="350" t="s">
        <v>168</v>
      </c>
      <c r="G3439" s="349">
        <v>3108211</v>
      </c>
      <c r="H3439" s="349" t="str">
        <f>VLOOKUP(F3439,'Customer Master'!$E:$F,2,FALSE)</f>
        <v>Shaftesbury Casino Ltd</v>
      </c>
      <c r="I3439" s="349" t="s">
        <v>92</v>
      </c>
      <c r="J3439" s="349" t="str">
        <f>VLOOKUP(H3439,'Group Master'!A$4:B$1321,2,FALSE)</f>
        <v>Shaftesbury Casino Ltd</v>
      </c>
      <c r="K3439" s="349" t="s">
        <v>31</v>
      </c>
      <c r="L3439" s="349" t="s">
        <v>31</v>
      </c>
      <c r="M3439" s="349" t="str">
        <f>VLOOKUP(K3439,'Currency Rate'!$A:$C,3,FALSE)</f>
        <v>Western Europe</v>
      </c>
      <c r="N3439" s="349" t="str">
        <f>VLOOKUP(TEXT(O3439,"#"),'PC Master Data'!$A:$F,6,FALSE)</f>
        <v>United Kingdom</v>
      </c>
      <c r="O3439" s="349">
        <v>350005</v>
      </c>
      <c r="P3439" s="349" t="str">
        <f>VLOOKUP(TEXT(O3439,"#"),'PC Master Data'!$A:$F,2,FALSE)</f>
        <v>UK Sales</v>
      </c>
      <c r="Q3439" s="814" t="s">
        <v>10404</v>
      </c>
      <c r="R3439" s="814" t="s">
        <v>10405</v>
      </c>
      <c r="S3439" s="349" t="s">
        <v>8832</v>
      </c>
      <c r="T3439" s="349" t="s">
        <v>10406</v>
      </c>
      <c r="U3439" s="345">
        <v>6</v>
      </c>
      <c r="V3439" s="345"/>
      <c r="W3439" s="345" t="str">
        <f>VLOOKUP(K3439,'Currency Rate'!A:B,2,0)</f>
        <v>GBP</v>
      </c>
      <c r="X3439" s="883">
        <f>IF(AND(NOT(ISBLANK(V3439)), NOT(ISBLANK(U3439))), "ERROR1", IF(ISBLANK(V3439),IF(ISBLANK(U3439),0,VLOOKUP(W3439,'Currency Rate'!E:F,2,0)*U3439),VLOOKUP(W3439,'Currency Rate'!E:F,2,0)*V3439/Monthdays))</f>
        <v>8.16</v>
      </c>
      <c r="Y3439" s="349" t="s">
        <v>7870</v>
      </c>
      <c r="Z3439" s="349" t="s">
        <v>8814</v>
      </c>
      <c r="AA3439" s="347">
        <v>44140</v>
      </c>
      <c r="AB3439" s="347">
        <v>44333</v>
      </c>
      <c r="AC3439" s="975" t="s">
        <v>11</v>
      </c>
      <c r="AD3439" s="562">
        <f t="shared" ref="AD3439:AD3477" si="377">X3439*Monthdays</f>
        <v>252.96</v>
      </c>
      <c r="AE3439" s="503">
        <f t="shared" ref="AE3439:AE3477" si="378">IF(AND(NOT(ISBLANK(V3439)), NOT(ISBLANK(U3439))), "ERROR1", IF(ISBLANK(V3439),IF(ISBLANK(U3439),0,U3439*Monthdays),V3439/1))</f>
        <v>186</v>
      </c>
      <c r="AF3439" s="532">
        <f t="shared" ref="AF3439:AF3499" si="379">Monthdays-AG3439</f>
        <v>31</v>
      </c>
      <c r="AG3439" s="454">
        <v>0</v>
      </c>
      <c r="AH3439" s="365" t="str">
        <f t="shared" ref="AH3439:AH3499" si="380">IF(SUM(AF3439:AG3439)=31,"OK","ERROR")</f>
        <v>OK</v>
      </c>
      <c r="AI3439" s="455">
        <v>0</v>
      </c>
      <c r="AJ3439" s="456" t="s">
        <v>8820</v>
      </c>
      <c r="AK3439" s="343">
        <v>0</v>
      </c>
      <c r="AL3439" s="343">
        <v>0</v>
      </c>
      <c r="AM3439" s="370">
        <f t="shared" ref="AM3439:AM3462" si="381">AD3439+AI3439+AK3439+AL3439</f>
        <v>252.96</v>
      </c>
      <c r="AN3439" s="586">
        <v>41354</v>
      </c>
      <c r="AO3439" s="743"/>
      <c r="AP3439" s="743" t="s">
        <v>6243</v>
      </c>
      <c r="AQ3439" s="365"/>
      <c r="AR3439" s="365" t="s">
        <v>10407</v>
      </c>
      <c r="AS3439" s="365">
        <v>20374854</v>
      </c>
      <c r="AT3439" s="365" t="s">
        <v>6245</v>
      </c>
      <c r="AU3439" s="494" t="s">
        <v>10408</v>
      </c>
      <c r="AV3439" s="494"/>
      <c r="AW3439" s="366" t="s">
        <v>6245</v>
      </c>
      <c r="AX3439" s="586">
        <v>42450</v>
      </c>
      <c r="AY3439" s="586" t="s">
        <v>6245</v>
      </c>
      <c r="AZ3439" s="586"/>
      <c r="BA3439" s="586"/>
    </row>
    <row r="3440" spans="1:53" s="116" customFormat="1">
      <c r="A3440" s="348" t="s">
        <v>130</v>
      </c>
      <c r="B3440" s="349" t="s">
        <v>6230</v>
      </c>
      <c r="C3440" s="349" t="s">
        <v>6231</v>
      </c>
      <c r="D3440" s="349" t="s">
        <v>6232</v>
      </c>
      <c r="E3440" s="349">
        <v>1994887</v>
      </c>
      <c r="F3440" s="350" t="s">
        <v>168</v>
      </c>
      <c r="G3440" s="349">
        <v>3108211</v>
      </c>
      <c r="H3440" s="349" t="str">
        <f>VLOOKUP(F3440,'Customer Master'!$E:$F,2,FALSE)</f>
        <v>Shaftesbury Casino Ltd</v>
      </c>
      <c r="I3440" s="349" t="s">
        <v>92</v>
      </c>
      <c r="J3440" s="349" t="str">
        <f>VLOOKUP(H3440,'Group Master'!A$4:B$1321,2,FALSE)</f>
        <v>Shaftesbury Casino Ltd</v>
      </c>
      <c r="K3440" s="349" t="s">
        <v>31</v>
      </c>
      <c r="L3440" s="349" t="s">
        <v>31</v>
      </c>
      <c r="M3440" s="349" t="str">
        <f>VLOOKUP(K3440,'Currency Rate'!$A:$C,3,FALSE)</f>
        <v>Western Europe</v>
      </c>
      <c r="N3440" s="349" t="str">
        <f>VLOOKUP(TEXT(O3440,"#"),'PC Master Data'!$A:$F,6,FALSE)</f>
        <v>United Kingdom</v>
      </c>
      <c r="O3440" s="349">
        <v>350005</v>
      </c>
      <c r="P3440" s="349" t="str">
        <f>VLOOKUP(TEXT(O3440,"#"),'PC Master Data'!$A:$F,2,FALSE)</f>
        <v>UK Sales</v>
      </c>
      <c r="Q3440" s="814" t="s">
        <v>10404</v>
      </c>
      <c r="R3440" s="814" t="s">
        <v>10405</v>
      </c>
      <c r="S3440" s="349" t="s">
        <v>8832</v>
      </c>
      <c r="T3440" s="349" t="s">
        <v>10406</v>
      </c>
      <c r="U3440" s="345">
        <v>6</v>
      </c>
      <c r="V3440" s="345"/>
      <c r="W3440" s="345" t="str">
        <f>VLOOKUP(K3440,'Currency Rate'!A:B,2,0)</f>
        <v>GBP</v>
      </c>
      <c r="X3440" s="883">
        <f>IF(AND(NOT(ISBLANK(V3440)), NOT(ISBLANK(U3440))), "ERROR1", IF(ISBLANK(V3440),IF(ISBLANK(U3440),0,VLOOKUP(W3440,'Currency Rate'!E:F,2,0)*U3440),VLOOKUP(W3440,'Currency Rate'!E:F,2,0)*V3440/Monthdays))</f>
        <v>8.16</v>
      </c>
      <c r="Y3440" s="349" t="s">
        <v>7870</v>
      </c>
      <c r="Z3440" s="349" t="s">
        <v>8814</v>
      </c>
      <c r="AA3440" s="347">
        <v>44140</v>
      </c>
      <c r="AB3440" s="347">
        <v>44333</v>
      </c>
      <c r="AC3440" s="975" t="s">
        <v>11</v>
      </c>
      <c r="AD3440" s="562">
        <f t="shared" si="377"/>
        <v>252.96</v>
      </c>
      <c r="AE3440" s="503">
        <f t="shared" si="378"/>
        <v>186</v>
      </c>
      <c r="AF3440" s="532">
        <f t="shared" si="379"/>
        <v>31</v>
      </c>
      <c r="AG3440" s="454">
        <v>0</v>
      </c>
      <c r="AH3440" s="365" t="str">
        <f t="shared" si="380"/>
        <v>OK</v>
      </c>
      <c r="AI3440" s="455">
        <v>0</v>
      </c>
      <c r="AJ3440" s="456" t="s">
        <v>8820</v>
      </c>
      <c r="AK3440" s="343">
        <v>0</v>
      </c>
      <c r="AL3440" s="343">
        <v>0</v>
      </c>
      <c r="AM3440" s="370">
        <f t="shared" si="381"/>
        <v>252.96</v>
      </c>
      <c r="AN3440" s="586">
        <v>41354</v>
      </c>
      <c r="AO3440" s="743"/>
      <c r="AP3440" s="743" t="s">
        <v>6243</v>
      </c>
      <c r="AQ3440" s="365"/>
      <c r="AR3440" s="365" t="s">
        <v>10407</v>
      </c>
      <c r="AS3440" s="365">
        <v>20374854</v>
      </c>
      <c r="AT3440" s="365" t="s">
        <v>6245</v>
      </c>
      <c r="AU3440" s="494" t="s">
        <v>10408</v>
      </c>
      <c r="AV3440" s="494"/>
      <c r="AW3440" s="366" t="s">
        <v>6245</v>
      </c>
      <c r="AX3440" s="586">
        <v>42450</v>
      </c>
      <c r="AY3440" s="586" t="s">
        <v>6245</v>
      </c>
      <c r="AZ3440" s="586"/>
      <c r="BA3440" s="586"/>
    </row>
    <row r="3441" spans="1:53" s="116" customFormat="1">
      <c r="A3441" s="348" t="s">
        <v>131</v>
      </c>
      <c r="B3441" s="349" t="s">
        <v>941</v>
      </c>
      <c r="C3441" s="349" t="s">
        <v>6268</v>
      </c>
      <c r="D3441" s="349" t="s">
        <v>6196</v>
      </c>
      <c r="E3441" s="349">
        <v>2420969</v>
      </c>
      <c r="F3441" s="350" t="s">
        <v>168</v>
      </c>
      <c r="G3441" s="349">
        <v>3108211</v>
      </c>
      <c r="H3441" s="349" t="str">
        <f>VLOOKUP(F3441,'Customer Master'!$E:$F,2,FALSE)</f>
        <v>Shaftesbury Casino Ltd</v>
      </c>
      <c r="I3441" s="349" t="s">
        <v>92</v>
      </c>
      <c r="J3441" s="349" t="str">
        <f>VLOOKUP(H3441,'Group Master'!A$4:B$1321,2,FALSE)</f>
        <v>Shaftesbury Casino Ltd</v>
      </c>
      <c r="K3441" s="349" t="s">
        <v>31</v>
      </c>
      <c r="L3441" s="349" t="s">
        <v>31</v>
      </c>
      <c r="M3441" s="349" t="str">
        <f>VLOOKUP(K3441,'Currency Rate'!$A:$C,3,FALSE)</f>
        <v>Western Europe</v>
      </c>
      <c r="N3441" s="349" t="str">
        <f>VLOOKUP(TEXT(O3441,"#"),'PC Master Data'!$A:$F,6,FALSE)</f>
        <v>United Kingdom</v>
      </c>
      <c r="O3441" s="349">
        <v>350073</v>
      </c>
      <c r="P3441" s="349" t="str">
        <f>VLOOKUP(TEXT(O3441,"#"),'PC Master Data'!$A:$F,2,FALSE)</f>
        <v>Gong XI FA CAI - UK</v>
      </c>
      <c r="Q3441" s="814" t="s">
        <v>7564</v>
      </c>
      <c r="R3441" s="814" t="s">
        <v>6404</v>
      </c>
      <c r="S3441" s="349" t="s">
        <v>8812</v>
      </c>
      <c r="T3441" s="349" t="s">
        <v>8828</v>
      </c>
      <c r="U3441" s="345">
        <v>16.5</v>
      </c>
      <c r="V3441" s="345"/>
      <c r="W3441" s="345" t="str">
        <f>VLOOKUP(K3441,'Currency Rate'!A:B,2,0)</f>
        <v>GBP</v>
      </c>
      <c r="X3441" s="883">
        <f>IF(AND(NOT(ISBLANK(V3441)), NOT(ISBLANK(U3441))), "ERROR1", IF(ISBLANK(V3441),IF(ISBLANK(U3441),0,VLOOKUP(W3441,'Currency Rate'!E:F,2,0)*U3441),VLOOKUP(W3441,'Currency Rate'!E:F,2,0)*V3441/Monthdays))</f>
        <v>22.44</v>
      </c>
      <c r="Y3441" s="349" t="s">
        <v>7870</v>
      </c>
      <c r="Z3441" s="349" t="s">
        <v>8814</v>
      </c>
      <c r="AA3441" s="347">
        <v>44140</v>
      </c>
      <c r="AB3441" s="347">
        <v>44333</v>
      </c>
      <c r="AC3441" s="975" t="s">
        <v>11</v>
      </c>
      <c r="AD3441" s="562">
        <f t="shared" si="377"/>
        <v>695.64</v>
      </c>
      <c r="AE3441" s="503">
        <f t="shared" si="378"/>
        <v>511.5</v>
      </c>
      <c r="AF3441" s="532">
        <f t="shared" si="379"/>
        <v>31</v>
      </c>
      <c r="AG3441" s="454">
        <v>0</v>
      </c>
      <c r="AH3441" s="365" t="str">
        <f t="shared" si="380"/>
        <v>OK</v>
      </c>
      <c r="AI3441" s="455">
        <v>0</v>
      </c>
      <c r="AJ3441" s="456" t="s">
        <v>8820</v>
      </c>
      <c r="AK3441" s="343">
        <v>0</v>
      </c>
      <c r="AL3441" s="343">
        <v>0</v>
      </c>
      <c r="AM3441" s="370">
        <f t="shared" si="381"/>
        <v>695.64</v>
      </c>
      <c r="AN3441" s="586">
        <v>43334</v>
      </c>
      <c r="AO3441" s="743"/>
      <c r="AP3441" s="743" t="s">
        <v>6243</v>
      </c>
      <c r="AQ3441" s="365"/>
      <c r="AR3441" s="365" t="s">
        <v>10409</v>
      </c>
      <c r="AS3441" s="365">
        <v>20529352</v>
      </c>
      <c r="AT3441" s="365" t="s">
        <v>6245</v>
      </c>
      <c r="AU3441" s="494" t="s">
        <v>10410</v>
      </c>
      <c r="AV3441" s="494"/>
      <c r="AW3441" s="366" t="s">
        <v>6245</v>
      </c>
      <c r="AX3441" s="586">
        <v>45160</v>
      </c>
      <c r="AY3441" s="586" t="s">
        <v>6245</v>
      </c>
      <c r="AZ3441" s="586"/>
      <c r="BA3441" s="586"/>
    </row>
    <row r="3442" spans="1:53" s="116" customFormat="1">
      <c r="A3442" s="348" t="s">
        <v>131</v>
      </c>
      <c r="B3442" s="349" t="s">
        <v>941</v>
      </c>
      <c r="C3442" s="349" t="s">
        <v>6268</v>
      </c>
      <c r="D3442" s="349" t="s">
        <v>6196</v>
      </c>
      <c r="E3442" s="349">
        <v>2420970</v>
      </c>
      <c r="F3442" s="350" t="s">
        <v>168</v>
      </c>
      <c r="G3442" s="349">
        <v>3108211</v>
      </c>
      <c r="H3442" s="349" t="str">
        <f>VLOOKUP(F3442,'Customer Master'!$E:$F,2,FALSE)</f>
        <v>Shaftesbury Casino Ltd</v>
      </c>
      <c r="I3442" s="349" t="s">
        <v>92</v>
      </c>
      <c r="J3442" s="349" t="str">
        <f>VLOOKUP(H3442,'Group Master'!A$4:B$1321,2,FALSE)</f>
        <v>Shaftesbury Casino Ltd</v>
      </c>
      <c r="K3442" s="349" t="s">
        <v>31</v>
      </c>
      <c r="L3442" s="349" t="s">
        <v>31</v>
      </c>
      <c r="M3442" s="349" t="str">
        <f>VLOOKUP(K3442,'Currency Rate'!$A:$C,3,FALSE)</f>
        <v>Western Europe</v>
      </c>
      <c r="N3442" s="349" t="str">
        <f>VLOOKUP(TEXT(O3442,"#"),'PC Master Data'!$A:$F,6,FALSE)</f>
        <v>United Kingdom</v>
      </c>
      <c r="O3442" s="349">
        <v>350073</v>
      </c>
      <c r="P3442" s="349" t="str">
        <f>VLOOKUP(TEXT(O3442,"#"),'PC Master Data'!$A:$F,2,FALSE)</f>
        <v>Gong XI FA CAI - UK</v>
      </c>
      <c r="Q3442" s="814" t="s">
        <v>7564</v>
      </c>
      <c r="R3442" s="814" t="s">
        <v>6404</v>
      </c>
      <c r="S3442" s="349" t="s">
        <v>8812</v>
      </c>
      <c r="T3442" s="349" t="s">
        <v>8828</v>
      </c>
      <c r="U3442" s="345">
        <v>16.5</v>
      </c>
      <c r="V3442" s="345"/>
      <c r="W3442" s="345" t="str">
        <f>VLOOKUP(K3442,'Currency Rate'!A:B,2,0)</f>
        <v>GBP</v>
      </c>
      <c r="X3442" s="883">
        <f>IF(AND(NOT(ISBLANK(V3442)), NOT(ISBLANK(U3442))), "ERROR1", IF(ISBLANK(V3442),IF(ISBLANK(U3442),0,VLOOKUP(W3442,'Currency Rate'!E:F,2,0)*U3442),VLOOKUP(W3442,'Currency Rate'!E:F,2,0)*V3442/Monthdays))</f>
        <v>22.44</v>
      </c>
      <c r="Y3442" s="349" t="s">
        <v>7870</v>
      </c>
      <c r="Z3442" s="349" t="s">
        <v>8814</v>
      </c>
      <c r="AA3442" s="347">
        <v>44140</v>
      </c>
      <c r="AB3442" s="347">
        <v>44333</v>
      </c>
      <c r="AC3442" s="975" t="s">
        <v>11</v>
      </c>
      <c r="AD3442" s="562">
        <f t="shared" si="377"/>
        <v>695.64</v>
      </c>
      <c r="AE3442" s="503">
        <f t="shared" si="378"/>
        <v>511.5</v>
      </c>
      <c r="AF3442" s="532">
        <f t="shared" si="379"/>
        <v>31</v>
      </c>
      <c r="AG3442" s="454">
        <v>0</v>
      </c>
      <c r="AH3442" s="365" t="str">
        <f t="shared" si="380"/>
        <v>OK</v>
      </c>
      <c r="AI3442" s="455">
        <v>0</v>
      </c>
      <c r="AJ3442" s="456" t="s">
        <v>8820</v>
      </c>
      <c r="AK3442" s="343">
        <v>0</v>
      </c>
      <c r="AL3442" s="343">
        <v>0</v>
      </c>
      <c r="AM3442" s="370">
        <f t="shared" si="381"/>
        <v>695.64</v>
      </c>
      <c r="AN3442" s="586">
        <v>43334</v>
      </c>
      <c r="AO3442" s="743"/>
      <c r="AP3442" s="743" t="s">
        <v>6243</v>
      </c>
      <c r="AQ3442" s="365"/>
      <c r="AR3442" s="365" t="s">
        <v>10409</v>
      </c>
      <c r="AS3442" s="365">
        <v>20529352</v>
      </c>
      <c r="AT3442" s="365" t="s">
        <v>6245</v>
      </c>
      <c r="AU3442" s="494" t="s">
        <v>10410</v>
      </c>
      <c r="AV3442" s="494"/>
      <c r="AW3442" s="366" t="s">
        <v>6245</v>
      </c>
      <c r="AX3442" s="586">
        <v>45160</v>
      </c>
      <c r="AY3442" s="586" t="s">
        <v>6245</v>
      </c>
      <c r="AZ3442" s="586"/>
      <c r="BA3442" s="586"/>
    </row>
    <row r="3443" spans="1:53" s="102" customFormat="1" ht="51">
      <c r="A3443" s="348" t="s">
        <v>130</v>
      </c>
      <c r="B3443" s="349" t="s">
        <v>6230</v>
      </c>
      <c r="C3443" s="349" t="s">
        <v>6231</v>
      </c>
      <c r="D3443" s="349" t="s">
        <v>6232</v>
      </c>
      <c r="E3443" s="349">
        <v>2607208</v>
      </c>
      <c r="F3443" s="350" t="s">
        <v>901</v>
      </c>
      <c r="G3443" s="349">
        <v>3108566</v>
      </c>
      <c r="H3443" s="349" t="str">
        <f>VLOOKUP(F3443,'Customer Master'!$E:$F,2,FALSE)</f>
        <v>The Hippodrome Casino</v>
      </c>
      <c r="I3443" s="349" t="s">
        <v>96</v>
      </c>
      <c r="J3443" s="349" t="str">
        <f>VLOOKUP(H3443,'Group Master'!A$4:B$1321,2,FALSE)</f>
        <v>The Hippodrome Casino</v>
      </c>
      <c r="K3443" s="349" t="s">
        <v>31</v>
      </c>
      <c r="L3443" s="349" t="s">
        <v>31</v>
      </c>
      <c r="M3443" s="349" t="str">
        <f>VLOOKUP(K3443,'Currency Rate'!$A:$C,3,FALSE)</f>
        <v>Western Europe</v>
      </c>
      <c r="N3443" s="349" t="str">
        <f>VLOOKUP(TEXT(O3443,"#"),'PC Master Data'!$A:$F,6,FALSE)</f>
        <v>United Kingdom</v>
      </c>
      <c r="O3443" s="349">
        <v>350121</v>
      </c>
      <c r="P3443" s="349" t="str">
        <f>VLOOKUP(TEXT(O3443,"#"),'PC Master Data'!$A:$F,2,FALSE)</f>
        <v>Poker Sales - UK</v>
      </c>
      <c r="Q3443" s="814" t="s">
        <v>9281</v>
      </c>
      <c r="R3443" s="814" t="s">
        <v>9282</v>
      </c>
      <c r="S3443" s="349" t="s">
        <v>9283</v>
      </c>
      <c r="T3443" s="349" t="s">
        <v>9284</v>
      </c>
      <c r="U3443" s="345">
        <v>6</v>
      </c>
      <c r="V3443" s="345"/>
      <c r="W3443" s="345" t="str">
        <f>VLOOKUP(K3443,'Currency Rate'!A:B,2,0)</f>
        <v>GBP</v>
      </c>
      <c r="X3443" s="883">
        <f>IF(AND(NOT(ISBLANK(V3443)), NOT(ISBLANK(U3443))), "ERROR1", IF(ISBLANK(V3443),IF(ISBLANK(U3443),0,VLOOKUP(W3443,'Currency Rate'!E:F,2,0)*U3443),VLOOKUP(W3443,'Currency Rate'!E:F,2,0)*V3443/Monthdays))</f>
        <v>8.16</v>
      </c>
      <c r="Y3443" s="349" t="s">
        <v>7870</v>
      </c>
      <c r="Z3443" s="349" t="s">
        <v>8814</v>
      </c>
      <c r="AA3443" s="347" t="s">
        <v>6241</v>
      </c>
      <c r="AB3443" s="347">
        <v>45897</v>
      </c>
      <c r="AC3443" s="975" t="s">
        <v>11</v>
      </c>
      <c r="AD3443" s="562">
        <f t="shared" si="377"/>
        <v>252.96</v>
      </c>
      <c r="AE3443" s="503">
        <f t="shared" si="378"/>
        <v>186</v>
      </c>
      <c r="AF3443" s="532">
        <f t="shared" si="379"/>
        <v>31</v>
      </c>
      <c r="AG3443" s="454">
        <v>0</v>
      </c>
      <c r="AH3443" s="365" t="str">
        <f t="shared" si="380"/>
        <v>OK</v>
      </c>
      <c r="AI3443" s="455">
        <v>0</v>
      </c>
      <c r="AJ3443" s="456" t="s">
        <v>10411</v>
      </c>
      <c r="AK3443" s="343">
        <v>0</v>
      </c>
      <c r="AL3443" s="343">
        <v>0</v>
      </c>
      <c r="AM3443" s="370">
        <f t="shared" si="381"/>
        <v>252.96</v>
      </c>
      <c r="AN3443" s="586">
        <v>45897</v>
      </c>
      <c r="AO3443" s="743" t="s">
        <v>6243</v>
      </c>
      <c r="AP3443" s="743" t="s">
        <v>6243</v>
      </c>
      <c r="AQ3443" s="365" t="s">
        <v>7899</v>
      </c>
      <c r="AR3443" s="365" t="s">
        <v>10412</v>
      </c>
      <c r="AS3443" s="365">
        <v>20678339</v>
      </c>
      <c r="AT3443" s="365" t="s">
        <v>6245</v>
      </c>
      <c r="AU3443" s="494" t="s">
        <v>10413</v>
      </c>
      <c r="AV3443" s="494"/>
      <c r="AW3443" s="366"/>
      <c r="AX3443" s="586">
        <v>46993</v>
      </c>
      <c r="AY3443" s="586" t="s">
        <v>6245</v>
      </c>
      <c r="AZ3443" s="586"/>
      <c r="BA3443" s="586"/>
    </row>
    <row r="3444" spans="1:53" s="102" customFormat="1" ht="51">
      <c r="A3444" s="348" t="s">
        <v>130</v>
      </c>
      <c r="B3444" s="349" t="s">
        <v>6230</v>
      </c>
      <c r="C3444" s="349" t="s">
        <v>6231</v>
      </c>
      <c r="D3444" s="349" t="s">
        <v>6232</v>
      </c>
      <c r="E3444" s="349">
        <v>2607209</v>
      </c>
      <c r="F3444" s="350" t="s">
        <v>901</v>
      </c>
      <c r="G3444" s="349">
        <v>3108566</v>
      </c>
      <c r="H3444" s="349" t="str">
        <f>VLOOKUP(F3444,'Customer Master'!$E:$F,2,FALSE)</f>
        <v>The Hippodrome Casino</v>
      </c>
      <c r="I3444" s="349" t="s">
        <v>96</v>
      </c>
      <c r="J3444" s="349" t="str">
        <f>VLOOKUP(H3444,'Group Master'!A$4:B$1321,2,FALSE)</f>
        <v>The Hippodrome Casino</v>
      </c>
      <c r="K3444" s="349" t="s">
        <v>31</v>
      </c>
      <c r="L3444" s="349" t="s">
        <v>31</v>
      </c>
      <c r="M3444" s="349" t="str">
        <f>VLOOKUP(K3444,'Currency Rate'!$A:$C,3,FALSE)</f>
        <v>Western Europe</v>
      </c>
      <c r="N3444" s="349" t="str">
        <f>VLOOKUP(TEXT(O3444,"#"),'PC Master Data'!$A:$F,6,FALSE)</f>
        <v>United Kingdom</v>
      </c>
      <c r="O3444" s="349">
        <v>350121</v>
      </c>
      <c r="P3444" s="349" t="str">
        <f>VLOOKUP(TEXT(O3444,"#"),'PC Master Data'!$A:$F,2,FALSE)</f>
        <v>Poker Sales - UK</v>
      </c>
      <c r="Q3444" s="814" t="s">
        <v>9281</v>
      </c>
      <c r="R3444" s="814" t="s">
        <v>9282</v>
      </c>
      <c r="S3444" s="349" t="s">
        <v>9283</v>
      </c>
      <c r="T3444" s="349" t="s">
        <v>9284</v>
      </c>
      <c r="U3444" s="345">
        <v>6</v>
      </c>
      <c r="V3444" s="345"/>
      <c r="W3444" s="345" t="str">
        <f>VLOOKUP(K3444,'Currency Rate'!A:B,2,0)</f>
        <v>GBP</v>
      </c>
      <c r="X3444" s="883">
        <f>IF(AND(NOT(ISBLANK(V3444)), NOT(ISBLANK(U3444))), "ERROR1", IF(ISBLANK(V3444),IF(ISBLANK(U3444),0,VLOOKUP(W3444,'Currency Rate'!E:F,2,0)*U3444),VLOOKUP(W3444,'Currency Rate'!E:F,2,0)*V3444/Monthdays))</f>
        <v>8.16</v>
      </c>
      <c r="Y3444" s="349" t="s">
        <v>7870</v>
      </c>
      <c r="Z3444" s="349" t="s">
        <v>8814</v>
      </c>
      <c r="AA3444" s="347" t="s">
        <v>6241</v>
      </c>
      <c r="AB3444" s="347">
        <v>45897</v>
      </c>
      <c r="AC3444" s="975" t="s">
        <v>11</v>
      </c>
      <c r="AD3444" s="562">
        <f t="shared" si="377"/>
        <v>252.96</v>
      </c>
      <c r="AE3444" s="503">
        <f t="shared" si="378"/>
        <v>186</v>
      </c>
      <c r="AF3444" s="532">
        <f t="shared" si="379"/>
        <v>31</v>
      </c>
      <c r="AG3444" s="454">
        <v>0</v>
      </c>
      <c r="AH3444" s="365" t="str">
        <f t="shared" si="380"/>
        <v>OK</v>
      </c>
      <c r="AI3444" s="455">
        <v>0</v>
      </c>
      <c r="AJ3444" s="456" t="s">
        <v>10411</v>
      </c>
      <c r="AK3444" s="343">
        <v>0</v>
      </c>
      <c r="AL3444" s="343">
        <v>0</v>
      </c>
      <c r="AM3444" s="370">
        <f t="shared" si="381"/>
        <v>252.96</v>
      </c>
      <c r="AN3444" s="586">
        <v>45897</v>
      </c>
      <c r="AO3444" s="743" t="s">
        <v>6243</v>
      </c>
      <c r="AP3444" s="743" t="s">
        <v>6243</v>
      </c>
      <c r="AQ3444" s="365" t="s">
        <v>7899</v>
      </c>
      <c r="AR3444" s="365" t="s">
        <v>10412</v>
      </c>
      <c r="AS3444" s="365">
        <v>20678339</v>
      </c>
      <c r="AT3444" s="365" t="s">
        <v>6245</v>
      </c>
      <c r="AU3444" s="494" t="s">
        <v>10413</v>
      </c>
      <c r="AV3444" s="494"/>
      <c r="AW3444" s="366"/>
      <c r="AX3444" s="586">
        <v>46993</v>
      </c>
      <c r="AY3444" s="586" t="s">
        <v>6245</v>
      </c>
      <c r="AZ3444" s="586"/>
      <c r="BA3444" s="586"/>
    </row>
    <row r="3445" spans="1:53" s="102" customFormat="1" ht="51">
      <c r="A3445" s="348" t="s">
        <v>130</v>
      </c>
      <c r="B3445" s="349" t="s">
        <v>6230</v>
      </c>
      <c r="C3445" s="349" t="s">
        <v>6231</v>
      </c>
      <c r="D3445" s="349" t="s">
        <v>6232</v>
      </c>
      <c r="E3445" s="349">
        <v>2607210</v>
      </c>
      <c r="F3445" s="350" t="s">
        <v>901</v>
      </c>
      <c r="G3445" s="349">
        <v>3108566</v>
      </c>
      <c r="H3445" s="349" t="str">
        <f>VLOOKUP(F3445,'Customer Master'!$E:$F,2,FALSE)</f>
        <v>The Hippodrome Casino</v>
      </c>
      <c r="I3445" s="349" t="s">
        <v>96</v>
      </c>
      <c r="J3445" s="349" t="str">
        <f>VLOOKUP(H3445,'Group Master'!A$4:B$1321,2,FALSE)</f>
        <v>The Hippodrome Casino</v>
      </c>
      <c r="K3445" s="349" t="s">
        <v>31</v>
      </c>
      <c r="L3445" s="349" t="s">
        <v>31</v>
      </c>
      <c r="M3445" s="349" t="str">
        <f>VLOOKUP(K3445,'Currency Rate'!$A:$C,3,FALSE)</f>
        <v>Western Europe</v>
      </c>
      <c r="N3445" s="349" t="str">
        <f>VLOOKUP(TEXT(O3445,"#"),'PC Master Data'!$A:$F,6,FALSE)</f>
        <v>United Kingdom</v>
      </c>
      <c r="O3445" s="349">
        <v>350121</v>
      </c>
      <c r="P3445" s="349" t="str">
        <f>VLOOKUP(TEXT(O3445,"#"),'PC Master Data'!$A:$F,2,FALSE)</f>
        <v>Poker Sales - UK</v>
      </c>
      <c r="Q3445" s="814" t="s">
        <v>9281</v>
      </c>
      <c r="R3445" s="814" t="s">
        <v>9282</v>
      </c>
      <c r="S3445" s="349" t="s">
        <v>9283</v>
      </c>
      <c r="T3445" s="349" t="s">
        <v>9284</v>
      </c>
      <c r="U3445" s="345">
        <v>6</v>
      </c>
      <c r="V3445" s="345"/>
      <c r="W3445" s="345" t="str">
        <f>VLOOKUP(K3445,'Currency Rate'!A:B,2,0)</f>
        <v>GBP</v>
      </c>
      <c r="X3445" s="883">
        <f>IF(AND(NOT(ISBLANK(V3445)), NOT(ISBLANK(U3445))), "ERROR1", IF(ISBLANK(V3445),IF(ISBLANK(U3445),0,VLOOKUP(W3445,'Currency Rate'!E:F,2,0)*U3445),VLOOKUP(W3445,'Currency Rate'!E:F,2,0)*V3445/Monthdays))</f>
        <v>8.16</v>
      </c>
      <c r="Y3445" s="349" t="s">
        <v>7870</v>
      </c>
      <c r="Z3445" s="349" t="s">
        <v>8814</v>
      </c>
      <c r="AA3445" s="347" t="s">
        <v>6241</v>
      </c>
      <c r="AB3445" s="347">
        <v>45897</v>
      </c>
      <c r="AC3445" s="975" t="s">
        <v>11</v>
      </c>
      <c r="AD3445" s="562">
        <f t="shared" si="377"/>
        <v>252.96</v>
      </c>
      <c r="AE3445" s="503">
        <f t="shared" si="378"/>
        <v>186</v>
      </c>
      <c r="AF3445" s="532">
        <f t="shared" si="379"/>
        <v>31</v>
      </c>
      <c r="AG3445" s="454">
        <v>0</v>
      </c>
      <c r="AH3445" s="365" t="str">
        <f t="shared" si="380"/>
        <v>OK</v>
      </c>
      <c r="AI3445" s="455">
        <v>0</v>
      </c>
      <c r="AJ3445" s="456" t="s">
        <v>10411</v>
      </c>
      <c r="AK3445" s="343">
        <v>0</v>
      </c>
      <c r="AL3445" s="343">
        <v>0</v>
      </c>
      <c r="AM3445" s="370">
        <f t="shared" si="381"/>
        <v>252.96</v>
      </c>
      <c r="AN3445" s="586">
        <v>45897</v>
      </c>
      <c r="AO3445" s="743" t="s">
        <v>6243</v>
      </c>
      <c r="AP3445" s="743" t="s">
        <v>6243</v>
      </c>
      <c r="AQ3445" s="365" t="s">
        <v>7899</v>
      </c>
      <c r="AR3445" s="365" t="s">
        <v>10412</v>
      </c>
      <c r="AS3445" s="365">
        <v>20678339</v>
      </c>
      <c r="AT3445" s="365" t="s">
        <v>6245</v>
      </c>
      <c r="AU3445" s="494" t="s">
        <v>10413</v>
      </c>
      <c r="AV3445" s="494"/>
      <c r="AW3445" s="366"/>
      <c r="AX3445" s="586">
        <v>46993</v>
      </c>
      <c r="AY3445" s="586" t="s">
        <v>6245</v>
      </c>
      <c r="AZ3445" s="586"/>
      <c r="BA3445" s="586"/>
    </row>
    <row r="3446" spans="1:53" s="102" customFormat="1" ht="102">
      <c r="A3446" s="348" t="s">
        <v>131</v>
      </c>
      <c r="B3446" s="349" t="s">
        <v>6230</v>
      </c>
      <c r="C3446" s="349" t="s">
        <v>6574</v>
      </c>
      <c r="D3446" s="349" t="s">
        <v>6196</v>
      </c>
      <c r="E3446" s="349" t="s">
        <v>10414</v>
      </c>
      <c r="F3446" s="350" t="s">
        <v>901</v>
      </c>
      <c r="G3446" s="349">
        <v>3108566</v>
      </c>
      <c r="H3446" s="349" t="str">
        <f>VLOOKUP(F3446,'Customer Master'!$E:$F,2,FALSE)</f>
        <v>The Hippodrome Casino</v>
      </c>
      <c r="I3446" s="349" t="s">
        <v>96</v>
      </c>
      <c r="J3446" s="349" t="str">
        <f>VLOOKUP(H3446,'Group Master'!A$4:B$1321,2,FALSE)</f>
        <v>The Hippodrome Casino</v>
      </c>
      <c r="K3446" s="349" t="s">
        <v>31</v>
      </c>
      <c r="L3446" s="349" t="s">
        <v>31</v>
      </c>
      <c r="M3446" s="349" t="str">
        <f>VLOOKUP(K3446,'Currency Rate'!$A:$C,3,FALSE)</f>
        <v>Western Europe</v>
      </c>
      <c r="N3446" s="349" t="str">
        <f>VLOOKUP(TEXT(O3446,"#"),'PC Master Data'!$A:$F,6,FALSE)</f>
        <v>United Kingdom</v>
      </c>
      <c r="O3446" s="349">
        <v>350125</v>
      </c>
      <c r="P3446" s="349" t="str">
        <f>VLOOKUP(TEXT(O3446,"#"),'PC Master Data'!$A:$F,2,FALSE)</f>
        <v>Unite Prosp Link UK</v>
      </c>
      <c r="Q3446" s="814" t="s">
        <v>6265</v>
      </c>
      <c r="R3446" s="814" t="s">
        <v>6266</v>
      </c>
      <c r="S3446" s="349" t="s">
        <v>8941</v>
      </c>
      <c r="T3446" s="349" t="s">
        <v>8942</v>
      </c>
      <c r="U3446" s="345">
        <v>14.5</v>
      </c>
      <c r="V3446" s="345"/>
      <c r="W3446" s="345" t="str">
        <f>VLOOKUP(K3446,'Currency Rate'!A:B,2,0)</f>
        <v>GBP</v>
      </c>
      <c r="X3446" s="883">
        <f>IF(AND(NOT(ISBLANK(V3446)), NOT(ISBLANK(U3446))), "ERROR1", IF(ISBLANK(V3446),IF(ISBLANK(U3446),0,VLOOKUP(W3446,'Currency Rate'!E:F,2,0)*U3446),VLOOKUP(W3446,'Currency Rate'!E:F,2,0)*V3446/Monthdays))</f>
        <v>19.720000000000002</v>
      </c>
      <c r="Y3446" s="349" t="s">
        <v>7870</v>
      </c>
      <c r="Z3446" s="349" t="s">
        <v>8814</v>
      </c>
      <c r="AA3446" s="347">
        <v>44180</v>
      </c>
      <c r="AB3446" s="347">
        <v>44333</v>
      </c>
      <c r="AC3446" s="975" t="s">
        <v>11</v>
      </c>
      <c r="AD3446" s="562">
        <f t="shared" si="377"/>
        <v>611.32000000000005</v>
      </c>
      <c r="AE3446" s="503">
        <f t="shared" si="378"/>
        <v>449.5</v>
      </c>
      <c r="AF3446" s="532">
        <f t="shared" si="379"/>
        <v>31</v>
      </c>
      <c r="AG3446" s="454">
        <v>0</v>
      </c>
      <c r="AH3446" s="365" t="str">
        <f t="shared" si="380"/>
        <v>OK</v>
      </c>
      <c r="AI3446" s="455">
        <v>0</v>
      </c>
      <c r="AJ3446" s="456" t="s">
        <v>10415</v>
      </c>
      <c r="AK3446" s="343">
        <v>0</v>
      </c>
      <c r="AL3446" s="343">
        <v>0</v>
      </c>
      <c r="AM3446" s="370">
        <f t="shared" si="381"/>
        <v>611.32000000000005</v>
      </c>
      <c r="AN3446" s="586">
        <v>44903</v>
      </c>
      <c r="AO3446" s="743" t="s">
        <v>10416</v>
      </c>
      <c r="AP3446" s="743" t="s">
        <v>10417</v>
      </c>
      <c r="AQ3446" s="365" t="s">
        <v>7899</v>
      </c>
      <c r="AR3446" s="365" t="s">
        <v>10418</v>
      </c>
      <c r="AS3446" s="365">
        <v>20625979</v>
      </c>
      <c r="AT3446" s="365" t="s">
        <v>6245</v>
      </c>
      <c r="AU3446" s="494" t="s">
        <v>10419</v>
      </c>
      <c r="AV3446" s="494" t="s">
        <v>10420</v>
      </c>
      <c r="AW3446" s="366" t="s">
        <v>8845</v>
      </c>
      <c r="AX3446" s="586">
        <v>45999</v>
      </c>
      <c r="AY3446" s="586" t="s">
        <v>6245</v>
      </c>
      <c r="AZ3446" s="586"/>
      <c r="BA3446" s="586"/>
    </row>
    <row r="3447" spans="1:53" s="102" customFormat="1" ht="102">
      <c r="A3447" s="348" t="s">
        <v>131</v>
      </c>
      <c r="B3447" s="349" t="s">
        <v>6230</v>
      </c>
      <c r="C3447" s="349" t="s">
        <v>6574</v>
      </c>
      <c r="D3447" s="349" t="s">
        <v>6196</v>
      </c>
      <c r="E3447" s="349" t="s">
        <v>10421</v>
      </c>
      <c r="F3447" s="350" t="s">
        <v>901</v>
      </c>
      <c r="G3447" s="349">
        <v>3108566</v>
      </c>
      <c r="H3447" s="349" t="str">
        <f>VLOOKUP(F3447,'Customer Master'!$E:$F,2,FALSE)</f>
        <v>The Hippodrome Casino</v>
      </c>
      <c r="I3447" s="349" t="s">
        <v>96</v>
      </c>
      <c r="J3447" s="349" t="str">
        <f>VLOOKUP(H3447,'Group Master'!A$4:B$1321,2,FALSE)</f>
        <v>The Hippodrome Casino</v>
      </c>
      <c r="K3447" s="349" t="s">
        <v>31</v>
      </c>
      <c r="L3447" s="349" t="s">
        <v>31</v>
      </c>
      <c r="M3447" s="349" t="str">
        <f>VLOOKUP(K3447,'Currency Rate'!$A:$C,3,FALSE)</f>
        <v>Western Europe</v>
      </c>
      <c r="N3447" s="349" t="str">
        <f>VLOOKUP(TEXT(O3447,"#"),'PC Master Data'!$A:$F,6,FALSE)</f>
        <v>United Kingdom</v>
      </c>
      <c r="O3447" s="349">
        <v>350125</v>
      </c>
      <c r="P3447" s="349" t="str">
        <f>VLOOKUP(TEXT(O3447,"#"),'PC Master Data'!$A:$F,2,FALSE)</f>
        <v>Unite Prosp Link UK</v>
      </c>
      <c r="Q3447" s="814" t="s">
        <v>6265</v>
      </c>
      <c r="R3447" s="814" t="s">
        <v>6266</v>
      </c>
      <c r="S3447" s="349" t="s">
        <v>8941</v>
      </c>
      <c r="T3447" s="349" t="s">
        <v>8942</v>
      </c>
      <c r="U3447" s="345">
        <v>14.5</v>
      </c>
      <c r="V3447" s="345"/>
      <c r="W3447" s="345" t="str">
        <f>VLOOKUP(K3447,'Currency Rate'!A:B,2,0)</f>
        <v>GBP</v>
      </c>
      <c r="X3447" s="883">
        <f>IF(AND(NOT(ISBLANK(V3447)), NOT(ISBLANK(U3447))), "ERROR1", IF(ISBLANK(V3447),IF(ISBLANK(U3447),0,VLOOKUP(W3447,'Currency Rate'!E:F,2,0)*U3447),VLOOKUP(W3447,'Currency Rate'!E:F,2,0)*V3447/Monthdays))</f>
        <v>19.720000000000002</v>
      </c>
      <c r="Y3447" s="349" t="s">
        <v>7870</v>
      </c>
      <c r="Z3447" s="349" t="s">
        <v>8814</v>
      </c>
      <c r="AA3447" s="347">
        <v>44180</v>
      </c>
      <c r="AB3447" s="347">
        <v>44333</v>
      </c>
      <c r="AC3447" s="975" t="s">
        <v>11</v>
      </c>
      <c r="AD3447" s="562">
        <f t="shared" si="377"/>
        <v>611.32000000000005</v>
      </c>
      <c r="AE3447" s="503">
        <f t="shared" si="378"/>
        <v>449.5</v>
      </c>
      <c r="AF3447" s="532">
        <f t="shared" si="379"/>
        <v>31</v>
      </c>
      <c r="AG3447" s="454">
        <v>0</v>
      </c>
      <c r="AH3447" s="365" t="str">
        <f t="shared" si="380"/>
        <v>OK</v>
      </c>
      <c r="AI3447" s="455">
        <v>0</v>
      </c>
      <c r="AJ3447" s="456" t="s">
        <v>10415</v>
      </c>
      <c r="AK3447" s="343">
        <v>0</v>
      </c>
      <c r="AL3447" s="343">
        <v>0</v>
      </c>
      <c r="AM3447" s="370">
        <f t="shared" si="381"/>
        <v>611.32000000000005</v>
      </c>
      <c r="AN3447" s="586">
        <v>44903</v>
      </c>
      <c r="AO3447" s="743" t="s">
        <v>10416</v>
      </c>
      <c r="AP3447" s="743" t="s">
        <v>10417</v>
      </c>
      <c r="AQ3447" s="365" t="s">
        <v>7899</v>
      </c>
      <c r="AR3447" s="365" t="s">
        <v>10418</v>
      </c>
      <c r="AS3447" s="365">
        <v>20625979</v>
      </c>
      <c r="AT3447" s="365" t="s">
        <v>6245</v>
      </c>
      <c r="AU3447" s="494" t="s">
        <v>10419</v>
      </c>
      <c r="AV3447" s="494" t="s">
        <v>10420</v>
      </c>
      <c r="AW3447" s="366" t="s">
        <v>8845</v>
      </c>
      <c r="AX3447" s="586">
        <v>45999</v>
      </c>
      <c r="AY3447" s="586" t="s">
        <v>6245</v>
      </c>
      <c r="AZ3447" s="586"/>
      <c r="BA3447" s="586"/>
    </row>
    <row r="3448" spans="1:53" s="102" customFormat="1" ht="102">
      <c r="A3448" s="348" t="s">
        <v>131</v>
      </c>
      <c r="B3448" s="349" t="s">
        <v>6230</v>
      </c>
      <c r="C3448" s="349" t="s">
        <v>6574</v>
      </c>
      <c r="D3448" s="349" t="s">
        <v>6196</v>
      </c>
      <c r="E3448" s="349" t="s">
        <v>10422</v>
      </c>
      <c r="F3448" s="350" t="s">
        <v>901</v>
      </c>
      <c r="G3448" s="349">
        <v>3108566</v>
      </c>
      <c r="H3448" s="349" t="str">
        <f>VLOOKUP(F3448,'Customer Master'!$E:$F,2,FALSE)</f>
        <v>The Hippodrome Casino</v>
      </c>
      <c r="I3448" s="349" t="s">
        <v>96</v>
      </c>
      <c r="J3448" s="349" t="str">
        <f>VLOOKUP(H3448,'Group Master'!A$4:B$1321,2,FALSE)</f>
        <v>The Hippodrome Casino</v>
      </c>
      <c r="K3448" s="349" t="s">
        <v>31</v>
      </c>
      <c r="L3448" s="349" t="s">
        <v>31</v>
      </c>
      <c r="M3448" s="349" t="str">
        <f>VLOOKUP(K3448,'Currency Rate'!$A:$C,3,FALSE)</f>
        <v>Western Europe</v>
      </c>
      <c r="N3448" s="349" t="str">
        <f>VLOOKUP(TEXT(O3448,"#"),'PC Master Data'!$A:$F,6,FALSE)</f>
        <v>United Kingdom</v>
      </c>
      <c r="O3448" s="349">
        <v>350125</v>
      </c>
      <c r="P3448" s="349" t="str">
        <f>VLOOKUP(TEXT(O3448,"#"),'PC Master Data'!$A:$F,2,FALSE)</f>
        <v>Unite Prosp Link UK</v>
      </c>
      <c r="Q3448" s="814" t="s">
        <v>6265</v>
      </c>
      <c r="R3448" s="814" t="s">
        <v>6266</v>
      </c>
      <c r="S3448" s="349" t="s">
        <v>8941</v>
      </c>
      <c r="T3448" s="349" t="s">
        <v>8942</v>
      </c>
      <c r="U3448" s="345">
        <v>14.5</v>
      </c>
      <c r="V3448" s="345"/>
      <c r="W3448" s="345" t="str">
        <f>VLOOKUP(K3448,'Currency Rate'!A:B,2,0)</f>
        <v>GBP</v>
      </c>
      <c r="X3448" s="883">
        <f>IF(AND(NOT(ISBLANK(V3448)), NOT(ISBLANK(U3448))), "ERROR1", IF(ISBLANK(V3448),IF(ISBLANK(U3448),0,VLOOKUP(W3448,'Currency Rate'!E:F,2,0)*U3448),VLOOKUP(W3448,'Currency Rate'!E:F,2,0)*V3448/Monthdays))</f>
        <v>19.720000000000002</v>
      </c>
      <c r="Y3448" s="349" t="s">
        <v>7870</v>
      </c>
      <c r="Z3448" s="349" t="s">
        <v>8814</v>
      </c>
      <c r="AA3448" s="347">
        <v>44180</v>
      </c>
      <c r="AB3448" s="347">
        <v>44333</v>
      </c>
      <c r="AC3448" s="975" t="s">
        <v>11</v>
      </c>
      <c r="AD3448" s="562">
        <f t="shared" si="377"/>
        <v>611.32000000000005</v>
      </c>
      <c r="AE3448" s="503">
        <f t="shared" si="378"/>
        <v>449.5</v>
      </c>
      <c r="AF3448" s="532">
        <f t="shared" si="379"/>
        <v>31</v>
      </c>
      <c r="AG3448" s="454">
        <v>0</v>
      </c>
      <c r="AH3448" s="365" t="str">
        <f t="shared" si="380"/>
        <v>OK</v>
      </c>
      <c r="AI3448" s="455">
        <v>0</v>
      </c>
      <c r="AJ3448" s="456" t="s">
        <v>10415</v>
      </c>
      <c r="AK3448" s="343">
        <v>0</v>
      </c>
      <c r="AL3448" s="343">
        <v>0</v>
      </c>
      <c r="AM3448" s="370">
        <f t="shared" si="381"/>
        <v>611.32000000000005</v>
      </c>
      <c r="AN3448" s="586">
        <v>44903</v>
      </c>
      <c r="AO3448" s="743" t="s">
        <v>10416</v>
      </c>
      <c r="AP3448" s="743" t="s">
        <v>10417</v>
      </c>
      <c r="AQ3448" s="365" t="s">
        <v>7899</v>
      </c>
      <c r="AR3448" s="365" t="s">
        <v>10418</v>
      </c>
      <c r="AS3448" s="365">
        <v>20625979</v>
      </c>
      <c r="AT3448" s="365" t="s">
        <v>6245</v>
      </c>
      <c r="AU3448" s="494" t="s">
        <v>10419</v>
      </c>
      <c r="AV3448" s="494" t="s">
        <v>10420</v>
      </c>
      <c r="AW3448" s="366" t="s">
        <v>8845</v>
      </c>
      <c r="AX3448" s="586">
        <v>45999</v>
      </c>
      <c r="AY3448" s="586" t="s">
        <v>6245</v>
      </c>
      <c r="AZ3448" s="586"/>
      <c r="BA3448" s="586"/>
    </row>
    <row r="3449" spans="1:53" s="102" customFormat="1" ht="102">
      <c r="A3449" s="348" t="s">
        <v>131</v>
      </c>
      <c r="B3449" s="349" t="s">
        <v>6230</v>
      </c>
      <c r="C3449" s="349" t="s">
        <v>6574</v>
      </c>
      <c r="D3449" s="349" t="s">
        <v>6196</v>
      </c>
      <c r="E3449" s="349" t="s">
        <v>10423</v>
      </c>
      <c r="F3449" s="350" t="s">
        <v>901</v>
      </c>
      <c r="G3449" s="349">
        <v>3108566</v>
      </c>
      <c r="H3449" s="349" t="str">
        <f>VLOOKUP(F3449,'Customer Master'!$E:$F,2,FALSE)</f>
        <v>The Hippodrome Casino</v>
      </c>
      <c r="I3449" s="349" t="s">
        <v>96</v>
      </c>
      <c r="J3449" s="349" t="str">
        <f>VLOOKUP(H3449,'Group Master'!A$4:B$1321,2,FALSE)</f>
        <v>The Hippodrome Casino</v>
      </c>
      <c r="K3449" s="349" t="s">
        <v>31</v>
      </c>
      <c r="L3449" s="349" t="s">
        <v>31</v>
      </c>
      <c r="M3449" s="349" t="str">
        <f>VLOOKUP(K3449,'Currency Rate'!$A:$C,3,FALSE)</f>
        <v>Western Europe</v>
      </c>
      <c r="N3449" s="349" t="str">
        <f>VLOOKUP(TEXT(O3449,"#"),'PC Master Data'!$A:$F,6,FALSE)</f>
        <v>United Kingdom</v>
      </c>
      <c r="O3449" s="349">
        <v>350125</v>
      </c>
      <c r="P3449" s="349" t="str">
        <f>VLOOKUP(TEXT(O3449,"#"),'PC Master Data'!$A:$F,2,FALSE)</f>
        <v>Unite Prosp Link UK</v>
      </c>
      <c r="Q3449" s="814" t="s">
        <v>6265</v>
      </c>
      <c r="R3449" s="814" t="s">
        <v>6266</v>
      </c>
      <c r="S3449" s="349" t="s">
        <v>8941</v>
      </c>
      <c r="T3449" s="349" t="s">
        <v>8942</v>
      </c>
      <c r="U3449" s="345">
        <v>14.5</v>
      </c>
      <c r="V3449" s="345"/>
      <c r="W3449" s="345" t="str">
        <f>VLOOKUP(K3449,'Currency Rate'!A:B,2,0)</f>
        <v>GBP</v>
      </c>
      <c r="X3449" s="883">
        <f>IF(AND(NOT(ISBLANK(V3449)), NOT(ISBLANK(U3449))), "ERROR1", IF(ISBLANK(V3449),IF(ISBLANK(U3449),0,VLOOKUP(W3449,'Currency Rate'!E:F,2,0)*U3449),VLOOKUP(W3449,'Currency Rate'!E:F,2,0)*V3449/Monthdays))</f>
        <v>19.720000000000002</v>
      </c>
      <c r="Y3449" s="349" t="s">
        <v>7870</v>
      </c>
      <c r="Z3449" s="349" t="s">
        <v>8814</v>
      </c>
      <c r="AA3449" s="347">
        <v>44180</v>
      </c>
      <c r="AB3449" s="347">
        <v>44333</v>
      </c>
      <c r="AC3449" s="975" t="s">
        <v>11</v>
      </c>
      <c r="AD3449" s="562">
        <f t="shared" si="377"/>
        <v>611.32000000000005</v>
      </c>
      <c r="AE3449" s="503">
        <f t="shared" si="378"/>
        <v>449.5</v>
      </c>
      <c r="AF3449" s="532">
        <f t="shared" si="379"/>
        <v>31</v>
      </c>
      <c r="AG3449" s="454">
        <v>0</v>
      </c>
      <c r="AH3449" s="365" t="str">
        <f t="shared" si="380"/>
        <v>OK</v>
      </c>
      <c r="AI3449" s="455">
        <v>0</v>
      </c>
      <c r="AJ3449" s="456" t="s">
        <v>10415</v>
      </c>
      <c r="AK3449" s="343">
        <v>0</v>
      </c>
      <c r="AL3449" s="343">
        <v>0</v>
      </c>
      <c r="AM3449" s="370">
        <f t="shared" si="381"/>
        <v>611.32000000000005</v>
      </c>
      <c r="AN3449" s="586">
        <v>44903</v>
      </c>
      <c r="AO3449" s="743" t="s">
        <v>10416</v>
      </c>
      <c r="AP3449" s="743" t="s">
        <v>10417</v>
      </c>
      <c r="AQ3449" s="365" t="s">
        <v>7899</v>
      </c>
      <c r="AR3449" s="365" t="s">
        <v>10418</v>
      </c>
      <c r="AS3449" s="365">
        <v>20625979</v>
      </c>
      <c r="AT3449" s="365" t="s">
        <v>6245</v>
      </c>
      <c r="AU3449" s="494" t="s">
        <v>10419</v>
      </c>
      <c r="AV3449" s="494" t="s">
        <v>10420</v>
      </c>
      <c r="AW3449" s="366" t="s">
        <v>8845</v>
      </c>
      <c r="AX3449" s="586">
        <v>45999</v>
      </c>
      <c r="AY3449" s="586" t="s">
        <v>6245</v>
      </c>
      <c r="AZ3449" s="586"/>
      <c r="BA3449" s="586"/>
    </row>
    <row r="3450" spans="1:53" s="102" customFormat="1" ht="89.25">
      <c r="A3450" s="348" t="s">
        <v>131</v>
      </c>
      <c r="B3450" s="349" t="s">
        <v>6230</v>
      </c>
      <c r="C3450" s="349" t="s">
        <v>6574</v>
      </c>
      <c r="D3450" s="349" t="s">
        <v>6196</v>
      </c>
      <c r="E3450" s="349" t="s">
        <v>10424</v>
      </c>
      <c r="F3450" s="350" t="s">
        <v>901</v>
      </c>
      <c r="G3450" s="349">
        <v>3108566</v>
      </c>
      <c r="H3450" s="349" t="str">
        <f>VLOOKUP(F3450,'Customer Master'!$E:$F,2,FALSE)</f>
        <v>The Hippodrome Casino</v>
      </c>
      <c r="I3450" s="349" t="s">
        <v>96</v>
      </c>
      <c r="J3450" s="349" t="str">
        <f>VLOOKUP(H3450,'Group Master'!A$4:B$1321,2,FALSE)</f>
        <v>The Hippodrome Casino</v>
      </c>
      <c r="K3450" s="349" t="s">
        <v>31</v>
      </c>
      <c r="L3450" s="349" t="s">
        <v>31</v>
      </c>
      <c r="M3450" s="349" t="str">
        <f>VLOOKUP(K3450,'Currency Rate'!$A:$C,3,FALSE)</f>
        <v>Western Europe</v>
      </c>
      <c r="N3450" s="349" t="str">
        <f>VLOOKUP(TEXT(O3450,"#"),'PC Master Data'!$A:$F,6,FALSE)</f>
        <v>United Kingdom</v>
      </c>
      <c r="O3450" s="349">
        <v>350125</v>
      </c>
      <c r="P3450" s="349" t="str">
        <f>VLOOKUP(TEXT(O3450,"#"),'PC Master Data'!$A:$F,2,FALSE)</f>
        <v>Unite Prosp Link UK</v>
      </c>
      <c r="Q3450" s="814" t="s">
        <v>6265</v>
      </c>
      <c r="R3450" s="814" t="s">
        <v>6266</v>
      </c>
      <c r="S3450" s="349" t="s">
        <v>8941</v>
      </c>
      <c r="T3450" s="349" t="s">
        <v>8942</v>
      </c>
      <c r="U3450" s="345">
        <v>14.5</v>
      </c>
      <c r="V3450" s="345"/>
      <c r="W3450" s="345" t="str">
        <f>VLOOKUP(K3450,'Currency Rate'!A:B,2,0)</f>
        <v>GBP</v>
      </c>
      <c r="X3450" s="883">
        <f>IF(AND(NOT(ISBLANK(V3450)), NOT(ISBLANK(U3450))), "ERROR1", IF(ISBLANK(V3450),IF(ISBLANK(U3450),0,VLOOKUP(W3450,'Currency Rate'!E:F,2,0)*U3450),VLOOKUP(W3450,'Currency Rate'!E:F,2,0)*V3450/Monthdays))</f>
        <v>19.720000000000002</v>
      </c>
      <c r="Y3450" s="349" t="s">
        <v>7870</v>
      </c>
      <c r="Z3450" s="349" t="s">
        <v>8814</v>
      </c>
      <c r="AA3450" s="347" t="s">
        <v>6241</v>
      </c>
      <c r="AB3450" s="347">
        <v>45082</v>
      </c>
      <c r="AC3450" s="975" t="s">
        <v>11</v>
      </c>
      <c r="AD3450" s="562">
        <f t="shared" si="377"/>
        <v>611.32000000000005</v>
      </c>
      <c r="AE3450" s="503">
        <f t="shared" si="378"/>
        <v>449.5</v>
      </c>
      <c r="AF3450" s="532">
        <f t="shared" si="379"/>
        <v>31</v>
      </c>
      <c r="AG3450" s="454">
        <v>0</v>
      </c>
      <c r="AH3450" s="365" t="str">
        <f t="shared" si="380"/>
        <v>OK</v>
      </c>
      <c r="AI3450" s="455">
        <v>0</v>
      </c>
      <c r="AJ3450" s="456" t="s">
        <v>10425</v>
      </c>
      <c r="AK3450" s="343">
        <v>0</v>
      </c>
      <c r="AL3450" s="343">
        <v>0</v>
      </c>
      <c r="AM3450" s="370">
        <f t="shared" si="381"/>
        <v>611.32000000000005</v>
      </c>
      <c r="AN3450" s="586">
        <v>45082</v>
      </c>
      <c r="AO3450" s="743"/>
      <c r="AP3450" s="743" t="s">
        <v>10426</v>
      </c>
      <c r="AQ3450" s="365" t="s">
        <v>7899</v>
      </c>
      <c r="AR3450" s="365" t="s">
        <v>10427</v>
      </c>
      <c r="AS3450" s="365">
        <v>20633904</v>
      </c>
      <c r="AT3450" s="365" t="s">
        <v>6245</v>
      </c>
      <c r="AU3450" s="494" t="s">
        <v>10428</v>
      </c>
      <c r="AV3450" s="494"/>
      <c r="AW3450" s="366"/>
      <c r="AX3450" s="586">
        <v>46178</v>
      </c>
      <c r="AY3450" s="586" t="s">
        <v>6245</v>
      </c>
      <c r="AZ3450" s="586"/>
      <c r="BA3450" s="586"/>
    </row>
    <row r="3451" spans="1:53" s="102" customFormat="1" ht="89.25">
      <c r="A3451" s="348" t="s">
        <v>131</v>
      </c>
      <c r="B3451" s="349" t="s">
        <v>6230</v>
      </c>
      <c r="C3451" s="349" t="s">
        <v>6574</v>
      </c>
      <c r="D3451" s="349" t="s">
        <v>6196</v>
      </c>
      <c r="E3451" s="349" t="s">
        <v>10429</v>
      </c>
      <c r="F3451" s="350" t="s">
        <v>901</v>
      </c>
      <c r="G3451" s="349">
        <v>3108566</v>
      </c>
      <c r="H3451" s="349" t="str">
        <f>VLOOKUP(F3451,'Customer Master'!$E:$F,2,FALSE)</f>
        <v>The Hippodrome Casino</v>
      </c>
      <c r="I3451" s="349" t="s">
        <v>96</v>
      </c>
      <c r="J3451" s="349" t="str">
        <f>VLOOKUP(H3451,'Group Master'!A$4:B$1321,2,FALSE)</f>
        <v>The Hippodrome Casino</v>
      </c>
      <c r="K3451" s="349" t="s">
        <v>31</v>
      </c>
      <c r="L3451" s="349" t="s">
        <v>31</v>
      </c>
      <c r="M3451" s="349" t="str">
        <f>VLOOKUP(K3451,'Currency Rate'!$A:$C,3,FALSE)</f>
        <v>Western Europe</v>
      </c>
      <c r="N3451" s="349" t="str">
        <f>VLOOKUP(TEXT(O3451,"#"),'PC Master Data'!$A:$F,6,FALSE)</f>
        <v>United Kingdom</v>
      </c>
      <c r="O3451" s="349">
        <v>350125</v>
      </c>
      <c r="P3451" s="349" t="str">
        <f>VLOOKUP(TEXT(O3451,"#"),'PC Master Data'!$A:$F,2,FALSE)</f>
        <v>Unite Prosp Link UK</v>
      </c>
      <c r="Q3451" s="814" t="s">
        <v>6265</v>
      </c>
      <c r="R3451" s="814" t="s">
        <v>6266</v>
      </c>
      <c r="S3451" s="349" t="s">
        <v>8941</v>
      </c>
      <c r="T3451" s="349" t="s">
        <v>8942</v>
      </c>
      <c r="U3451" s="345">
        <v>14.5</v>
      </c>
      <c r="V3451" s="345"/>
      <c r="W3451" s="345" t="str">
        <f>VLOOKUP(K3451,'Currency Rate'!A:B,2,0)</f>
        <v>GBP</v>
      </c>
      <c r="X3451" s="883">
        <f>IF(AND(NOT(ISBLANK(V3451)), NOT(ISBLANK(U3451))), "ERROR1", IF(ISBLANK(V3451),IF(ISBLANK(U3451),0,VLOOKUP(W3451,'Currency Rate'!E:F,2,0)*U3451),VLOOKUP(W3451,'Currency Rate'!E:F,2,0)*V3451/Monthdays))</f>
        <v>19.720000000000002</v>
      </c>
      <c r="Y3451" s="349" t="s">
        <v>7870</v>
      </c>
      <c r="Z3451" s="349" t="s">
        <v>8814</v>
      </c>
      <c r="AA3451" s="347" t="s">
        <v>6241</v>
      </c>
      <c r="AB3451" s="347">
        <v>45082</v>
      </c>
      <c r="AC3451" s="975" t="s">
        <v>11</v>
      </c>
      <c r="AD3451" s="562">
        <f t="shared" si="377"/>
        <v>611.32000000000005</v>
      </c>
      <c r="AE3451" s="503">
        <f t="shared" si="378"/>
        <v>449.5</v>
      </c>
      <c r="AF3451" s="532">
        <f t="shared" si="379"/>
        <v>31</v>
      </c>
      <c r="AG3451" s="454">
        <v>0</v>
      </c>
      <c r="AH3451" s="365" t="str">
        <f t="shared" si="380"/>
        <v>OK</v>
      </c>
      <c r="AI3451" s="455">
        <v>0</v>
      </c>
      <c r="AJ3451" s="456" t="s">
        <v>10425</v>
      </c>
      <c r="AK3451" s="343">
        <v>0</v>
      </c>
      <c r="AL3451" s="343">
        <v>0</v>
      </c>
      <c r="AM3451" s="370">
        <f t="shared" si="381"/>
        <v>611.32000000000005</v>
      </c>
      <c r="AN3451" s="586">
        <v>45082</v>
      </c>
      <c r="AO3451" s="743"/>
      <c r="AP3451" s="743" t="s">
        <v>10426</v>
      </c>
      <c r="AQ3451" s="365" t="s">
        <v>7899</v>
      </c>
      <c r="AR3451" s="365" t="s">
        <v>10427</v>
      </c>
      <c r="AS3451" s="365">
        <v>20633904</v>
      </c>
      <c r="AT3451" s="365" t="s">
        <v>6245</v>
      </c>
      <c r="AU3451" s="494" t="s">
        <v>10428</v>
      </c>
      <c r="AV3451" s="494"/>
      <c r="AW3451" s="366"/>
      <c r="AX3451" s="586">
        <v>46178</v>
      </c>
      <c r="AY3451" s="586" t="s">
        <v>6245</v>
      </c>
      <c r="AZ3451" s="586"/>
      <c r="BA3451" s="586"/>
    </row>
    <row r="3452" spans="1:53" s="102" customFormat="1" ht="89.25">
      <c r="A3452" s="348" t="s">
        <v>131</v>
      </c>
      <c r="B3452" s="349" t="s">
        <v>6230</v>
      </c>
      <c r="C3452" s="349" t="s">
        <v>6574</v>
      </c>
      <c r="D3452" s="349" t="s">
        <v>6196</v>
      </c>
      <c r="E3452" s="349" t="s">
        <v>10430</v>
      </c>
      <c r="F3452" s="350" t="s">
        <v>901</v>
      </c>
      <c r="G3452" s="349">
        <v>3108566</v>
      </c>
      <c r="H3452" s="349" t="str">
        <f>VLOOKUP(F3452,'Customer Master'!$E:$F,2,FALSE)</f>
        <v>The Hippodrome Casino</v>
      </c>
      <c r="I3452" s="349" t="s">
        <v>96</v>
      </c>
      <c r="J3452" s="349" t="str">
        <f>VLOOKUP(H3452,'Group Master'!A$4:B$1321,2,FALSE)</f>
        <v>The Hippodrome Casino</v>
      </c>
      <c r="K3452" s="349" t="s">
        <v>31</v>
      </c>
      <c r="L3452" s="349" t="s">
        <v>31</v>
      </c>
      <c r="M3452" s="349" t="str">
        <f>VLOOKUP(K3452,'Currency Rate'!$A:$C,3,FALSE)</f>
        <v>Western Europe</v>
      </c>
      <c r="N3452" s="349" t="str">
        <f>VLOOKUP(TEXT(O3452,"#"),'PC Master Data'!$A:$F,6,FALSE)</f>
        <v>United Kingdom</v>
      </c>
      <c r="O3452" s="349">
        <v>350125</v>
      </c>
      <c r="P3452" s="349" t="str">
        <f>VLOOKUP(TEXT(O3452,"#"),'PC Master Data'!$A:$F,2,FALSE)</f>
        <v>Unite Prosp Link UK</v>
      </c>
      <c r="Q3452" s="814" t="s">
        <v>6265</v>
      </c>
      <c r="R3452" s="814" t="s">
        <v>6266</v>
      </c>
      <c r="S3452" s="349" t="s">
        <v>8941</v>
      </c>
      <c r="T3452" s="349" t="s">
        <v>8942</v>
      </c>
      <c r="U3452" s="345">
        <v>14.5</v>
      </c>
      <c r="V3452" s="345"/>
      <c r="W3452" s="345" t="str">
        <f>VLOOKUP(K3452,'Currency Rate'!A:B,2,0)</f>
        <v>GBP</v>
      </c>
      <c r="X3452" s="883">
        <f>IF(AND(NOT(ISBLANK(V3452)), NOT(ISBLANK(U3452))), "ERROR1", IF(ISBLANK(V3452),IF(ISBLANK(U3452),0,VLOOKUP(W3452,'Currency Rate'!E:F,2,0)*U3452),VLOOKUP(W3452,'Currency Rate'!E:F,2,0)*V3452/Monthdays))</f>
        <v>19.720000000000002</v>
      </c>
      <c r="Y3452" s="349" t="s">
        <v>7870</v>
      </c>
      <c r="Z3452" s="349" t="s">
        <v>8814</v>
      </c>
      <c r="AA3452" s="347" t="s">
        <v>6241</v>
      </c>
      <c r="AB3452" s="347">
        <v>45082</v>
      </c>
      <c r="AC3452" s="975" t="s">
        <v>11</v>
      </c>
      <c r="AD3452" s="562">
        <f t="shared" si="377"/>
        <v>611.32000000000005</v>
      </c>
      <c r="AE3452" s="503">
        <f t="shared" si="378"/>
        <v>449.5</v>
      </c>
      <c r="AF3452" s="532">
        <f t="shared" si="379"/>
        <v>31</v>
      </c>
      <c r="AG3452" s="454">
        <v>0</v>
      </c>
      <c r="AH3452" s="365" t="str">
        <f t="shared" si="380"/>
        <v>OK</v>
      </c>
      <c r="AI3452" s="455">
        <v>0</v>
      </c>
      <c r="AJ3452" s="456" t="s">
        <v>10425</v>
      </c>
      <c r="AK3452" s="343">
        <v>0</v>
      </c>
      <c r="AL3452" s="343">
        <v>0</v>
      </c>
      <c r="AM3452" s="370">
        <f t="shared" si="381"/>
        <v>611.32000000000005</v>
      </c>
      <c r="AN3452" s="586">
        <v>45082</v>
      </c>
      <c r="AO3452" s="743"/>
      <c r="AP3452" s="743" t="s">
        <v>10426</v>
      </c>
      <c r="AQ3452" s="365" t="s">
        <v>7899</v>
      </c>
      <c r="AR3452" s="365" t="s">
        <v>10427</v>
      </c>
      <c r="AS3452" s="365">
        <v>20633904</v>
      </c>
      <c r="AT3452" s="365" t="s">
        <v>6245</v>
      </c>
      <c r="AU3452" s="494" t="s">
        <v>10428</v>
      </c>
      <c r="AV3452" s="494"/>
      <c r="AW3452" s="366"/>
      <c r="AX3452" s="586">
        <v>46178</v>
      </c>
      <c r="AY3452" s="586" t="s">
        <v>6245</v>
      </c>
      <c r="AZ3452" s="586"/>
      <c r="BA3452" s="586"/>
    </row>
    <row r="3453" spans="1:53" s="102" customFormat="1" ht="89.25">
      <c r="A3453" s="348" t="s">
        <v>131</v>
      </c>
      <c r="B3453" s="349" t="s">
        <v>6230</v>
      </c>
      <c r="C3453" s="349" t="s">
        <v>6574</v>
      </c>
      <c r="D3453" s="349" t="s">
        <v>6196</v>
      </c>
      <c r="E3453" s="349" t="s">
        <v>10431</v>
      </c>
      <c r="F3453" s="350" t="s">
        <v>901</v>
      </c>
      <c r="G3453" s="349">
        <v>3108566</v>
      </c>
      <c r="H3453" s="349" t="str">
        <f>VLOOKUP(F3453,'Customer Master'!$E:$F,2,FALSE)</f>
        <v>The Hippodrome Casino</v>
      </c>
      <c r="I3453" s="349" t="s">
        <v>96</v>
      </c>
      <c r="J3453" s="349" t="str">
        <f>VLOOKUP(H3453,'Group Master'!A$4:B$1321,2,FALSE)</f>
        <v>The Hippodrome Casino</v>
      </c>
      <c r="K3453" s="349" t="s">
        <v>31</v>
      </c>
      <c r="L3453" s="349" t="s">
        <v>31</v>
      </c>
      <c r="M3453" s="349" t="str">
        <f>VLOOKUP(K3453,'Currency Rate'!$A:$C,3,FALSE)</f>
        <v>Western Europe</v>
      </c>
      <c r="N3453" s="349" t="str">
        <f>VLOOKUP(TEXT(O3453,"#"),'PC Master Data'!$A:$F,6,FALSE)</f>
        <v>United Kingdom</v>
      </c>
      <c r="O3453" s="349">
        <v>350125</v>
      </c>
      <c r="P3453" s="349" t="str">
        <f>VLOOKUP(TEXT(O3453,"#"),'PC Master Data'!$A:$F,2,FALSE)</f>
        <v>Unite Prosp Link UK</v>
      </c>
      <c r="Q3453" s="814" t="s">
        <v>6265</v>
      </c>
      <c r="R3453" s="814" t="s">
        <v>6266</v>
      </c>
      <c r="S3453" s="349" t="s">
        <v>8941</v>
      </c>
      <c r="T3453" s="349" t="s">
        <v>8942</v>
      </c>
      <c r="U3453" s="345">
        <v>14.5</v>
      </c>
      <c r="V3453" s="345"/>
      <c r="W3453" s="345" t="str">
        <f>VLOOKUP(K3453,'Currency Rate'!A:B,2,0)</f>
        <v>GBP</v>
      </c>
      <c r="X3453" s="883">
        <f>IF(AND(NOT(ISBLANK(V3453)), NOT(ISBLANK(U3453))), "ERROR1", IF(ISBLANK(V3453),IF(ISBLANK(U3453),0,VLOOKUP(W3453,'Currency Rate'!E:F,2,0)*U3453),VLOOKUP(W3453,'Currency Rate'!E:F,2,0)*V3453/Monthdays))</f>
        <v>19.720000000000002</v>
      </c>
      <c r="Y3453" s="349" t="s">
        <v>7870</v>
      </c>
      <c r="Z3453" s="349" t="s">
        <v>8814</v>
      </c>
      <c r="AA3453" s="347" t="s">
        <v>6241</v>
      </c>
      <c r="AB3453" s="347">
        <v>45082</v>
      </c>
      <c r="AC3453" s="975" t="s">
        <v>11</v>
      </c>
      <c r="AD3453" s="562">
        <f t="shared" si="377"/>
        <v>611.32000000000005</v>
      </c>
      <c r="AE3453" s="503">
        <f t="shared" si="378"/>
        <v>449.5</v>
      </c>
      <c r="AF3453" s="532">
        <f t="shared" si="379"/>
        <v>31</v>
      </c>
      <c r="AG3453" s="454">
        <v>0</v>
      </c>
      <c r="AH3453" s="365" t="str">
        <f t="shared" si="380"/>
        <v>OK</v>
      </c>
      <c r="AI3453" s="455">
        <v>0</v>
      </c>
      <c r="AJ3453" s="456" t="s">
        <v>10425</v>
      </c>
      <c r="AK3453" s="343">
        <v>0</v>
      </c>
      <c r="AL3453" s="343">
        <v>0</v>
      </c>
      <c r="AM3453" s="370">
        <f t="shared" si="381"/>
        <v>611.32000000000005</v>
      </c>
      <c r="AN3453" s="586">
        <v>45082</v>
      </c>
      <c r="AO3453" s="743"/>
      <c r="AP3453" s="743" t="s">
        <v>10426</v>
      </c>
      <c r="AQ3453" s="365" t="s">
        <v>7899</v>
      </c>
      <c r="AR3453" s="365" t="s">
        <v>10427</v>
      </c>
      <c r="AS3453" s="365">
        <v>20633904</v>
      </c>
      <c r="AT3453" s="365" t="s">
        <v>6245</v>
      </c>
      <c r="AU3453" s="494" t="s">
        <v>10428</v>
      </c>
      <c r="AV3453" s="494"/>
      <c r="AW3453" s="366"/>
      <c r="AX3453" s="586">
        <v>46178</v>
      </c>
      <c r="AY3453" s="586" t="s">
        <v>6245</v>
      </c>
      <c r="AZ3453" s="586"/>
      <c r="BA3453" s="586"/>
    </row>
    <row r="3454" spans="1:53" s="102" customFormat="1" ht="205.5" customHeight="1">
      <c r="A3454" s="348" t="s">
        <v>130</v>
      </c>
      <c r="B3454" s="349" t="s">
        <v>6230</v>
      </c>
      <c r="C3454" s="349" t="s">
        <v>6231</v>
      </c>
      <c r="D3454" s="349" t="s">
        <v>6232</v>
      </c>
      <c r="E3454" s="349" t="s">
        <v>10432</v>
      </c>
      <c r="F3454" s="350" t="s">
        <v>901</v>
      </c>
      <c r="G3454" s="349">
        <v>3108566</v>
      </c>
      <c r="H3454" s="349" t="str">
        <f>VLOOKUP(F3454,'Customer Master'!$E:$F,2,FALSE)</f>
        <v>The Hippodrome Casino</v>
      </c>
      <c r="I3454" s="349" t="s">
        <v>96</v>
      </c>
      <c r="J3454" s="349" t="str">
        <f>VLOOKUP(H3454,'Group Master'!A$4:B$1321,2,FALSE)</f>
        <v>The Hippodrome Casino</v>
      </c>
      <c r="K3454" s="349" t="s">
        <v>31</v>
      </c>
      <c r="L3454" s="349" t="s">
        <v>31</v>
      </c>
      <c r="M3454" s="349" t="str">
        <f>VLOOKUP(K3454,'Currency Rate'!$A:$C,3,FALSE)</f>
        <v>Western Europe</v>
      </c>
      <c r="N3454" s="349" t="str">
        <f>VLOOKUP(TEXT(O3454,"#"),'PC Master Data'!$A:$F,6,FALSE)</f>
        <v>United Kingdom</v>
      </c>
      <c r="O3454" s="349">
        <v>350005</v>
      </c>
      <c r="P3454" s="349" t="str">
        <f>VLOOKUP(TEXT(O3454,"#"),'PC Master Data'!$A:$F,2,FALSE)</f>
        <v>UK Sales</v>
      </c>
      <c r="Q3454" s="814" t="s">
        <v>6236</v>
      </c>
      <c r="R3454" s="814" t="s">
        <v>6237</v>
      </c>
      <c r="S3454" s="349" t="s">
        <v>8832</v>
      </c>
      <c r="T3454" s="349" t="s">
        <v>10433</v>
      </c>
      <c r="U3454" s="345">
        <v>11.5</v>
      </c>
      <c r="V3454" s="345"/>
      <c r="W3454" s="345" t="str">
        <f>VLOOKUP(K3454,'Currency Rate'!A:B,2,0)</f>
        <v>GBP</v>
      </c>
      <c r="X3454" s="883">
        <f>IF(AND(NOT(ISBLANK(V3454)), NOT(ISBLANK(U3454))), "ERROR1", IF(ISBLANK(V3454),IF(ISBLANK(U3454),0,VLOOKUP(W3454,'Currency Rate'!E:F,2,0)*U3454),VLOOKUP(W3454,'Currency Rate'!E:F,2,0)*V3454/Monthdays))</f>
        <v>15.64</v>
      </c>
      <c r="Y3454" s="349" t="s">
        <v>7870</v>
      </c>
      <c r="Z3454" s="349" t="s">
        <v>8814</v>
      </c>
      <c r="AA3454" s="347" t="s">
        <v>6241</v>
      </c>
      <c r="AB3454" s="347">
        <v>45096</v>
      </c>
      <c r="AC3454" s="975" t="s">
        <v>11</v>
      </c>
      <c r="AD3454" s="562">
        <f t="shared" si="377"/>
        <v>484.84000000000003</v>
      </c>
      <c r="AE3454" s="503">
        <f t="shared" si="378"/>
        <v>356.5</v>
      </c>
      <c r="AF3454" s="532">
        <f t="shared" si="379"/>
        <v>31</v>
      </c>
      <c r="AG3454" s="454">
        <v>0</v>
      </c>
      <c r="AH3454" s="365" t="str">
        <f t="shared" si="380"/>
        <v>OK</v>
      </c>
      <c r="AI3454" s="455">
        <v>0</v>
      </c>
      <c r="AJ3454" s="456" t="s">
        <v>10434</v>
      </c>
      <c r="AK3454" s="343">
        <v>0</v>
      </c>
      <c r="AL3454" s="343">
        <v>0</v>
      </c>
      <c r="AM3454" s="370">
        <f t="shared" si="381"/>
        <v>484.84000000000003</v>
      </c>
      <c r="AN3454" s="586">
        <v>45096</v>
      </c>
      <c r="AO3454" s="904" t="s">
        <v>10435</v>
      </c>
      <c r="AP3454" s="743" t="s">
        <v>10436</v>
      </c>
      <c r="AQ3454" s="365" t="s">
        <v>7899</v>
      </c>
      <c r="AR3454" s="365" t="s">
        <v>10427</v>
      </c>
      <c r="AS3454" s="365">
        <v>20633904</v>
      </c>
      <c r="AT3454" s="365" t="s">
        <v>6245</v>
      </c>
      <c r="AU3454" s="494" t="s">
        <v>10428</v>
      </c>
      <c r="AV3454" s="494"/>
      <c r="AW3454" s="366"/>
      <c r="AX3454" s="586">
        <v>46327</v>
      </c>
      <c r="AY3454" s="586" t="s">
        <v>6245</v>
      </c>
      <c r="AZ3454" s="586"/>
      <c r="BA3454" s="586"/>
    </row>
    <row r="3455" spans="1:53" s="102" customFormat="1" ht="204.75" customHeight="1">
      <c r="A3455" s="348" t="s">
        <v>130</v>
      </c>
      <c r="B3455" s="349" t="s">
        <v>6230</v>
      </c>
      <c r="C3455" s="349" t="s">
        <v>6231</v>
      </c>
      <c r="D3455" s="349" t="s">
        <v>6232</v>
      </c>
      <c r="E3455" s="349" t="s">
        <v>10437</v>
      </c>
      <c r="F3455" s="350" t="s">
        <v>901</v>
      </c>
      <c r="G3455" s="349">
        <v>3108566</v>
      </c>
      <c r="H3455" s="349" t="str">
        <f>VLOOKUP(F3455,'Customer Master'!$E:$F,2,FALSE)</f>
        <v>The Hippodrome Casino</v>
      </c>
      <c r="I3455" s="349" t="s">
        <v>96</v>
      </c>
      <c r="J3455" s="349" t="str">
        <f>VLOOKUP(H3455,'Group Master'!A$4:B$1321,2,FALSE)</f>
        <v>The Hippodrome Casino</v>
      </c>
      <c r="K3455" s="349" t="s">
        <v>31</v>
      </c>
      <c r="L3455" s="349" t="s">
        <v>31</v>
      </c>
      <c r="M3455" s="349" t="str">
        <f>VLOOKUP(K3455,'Currency Rate'!$A:$C,3,FALSE)</f>
        <v>Western Europe</v>
      </c>
      <c r="N3455" s="349" t="str">
        <f>VLOOKUP(TEXT(O3455,"#"),'PC Master Data'!$A:$F,6,FALSE)</f>
        <v>United Kingdom</v>
      </c>
      <c r="O3455" s="349">
        <v>350005</v>
      </c>
      <c r="P3455" s="349" t="str">
        <f>VLOOKUP(TEXT(O3455,"#"),'PC Master Data'!$A:$F,2,FALSE)</f>
        <v>UK Sales</v>
      </c>
      <c r="Q3455" s="814" t="s">
        <v>6236</v>
      </c>
      <c r="R3455" s="814" t="s">
        <v>6237</v>
      </c>
      <c r="S3455" s="349" t="s">
        <v>8832</v>
      </c>
      <c r="T3455" s="349" t="s">
        <v>10433</v>
      </c>
      <c r="U3455" s="345">
        <v>11.5</v>
      </c>
      <c r="V3455" s="345"/>
      <c r="W3455" s="345" t="str">
        <f>VLOOKUP(K3455,'Currency Rate'!A:B,2,0)</f>
        <v>GBP</v>
      </c>
      <c r="X3455" s="883">
        <f>IF(AND(NOT(ISBLANK(V3455)), NOT(ISBLANK(U3455))), "ERROR1", IF(ISBLANK(V3455),IF(ISBLANK(U3455),0,VLOOKUP(W3455,'Currency Rate'!E:F,2,0)*U3455),VLOOKUP(W3455,'Currency Rate'!E:F,2,0)*V3455/Monthdays))</f>
        <v>15.64</v>
      </c>
      <c r="Y3455" s="349" t="s">
        <v>7870</v>
      </c>
      <c r="Z3455" s="349" t="s">
        <v>8814</v>
      </c>
      <c r="AA3455" s="347" t="s">
        <v>6241</v>
      </c>
      <c r="AB3455" s="347">
        <v>45096</v>
      </c>
      <c r="AC3455" s="975" t="s">
        <v>11</v>
      </c>
      <c r="AD3455" s="562">
        <f t="shared" si="377"/>
        <v>484.84000000000003</v>
      </c>
      <c r="AE3455" s="503">
        <f t="shared" si="378"/>
        <v>356.5</v>
      </c>
      <c r="AF3455" s="532">
        <f t="shared" si="379"/>
        <v>31</v>
      </c>
      <c r="AG3455" s="454">
        <v>0</v>
      </c>
      <c r="AH3455" s="365" t="str">
        <f t="shared" si="380"/>
        <v>OK</v>
      </c>
      <c r="AI3455" s="455">
        <v>0</v>
      </c>
      <c r="AJ3455" s="456" t="s">
        <v>10434</v>
      </c>
      <c r="AK3455" s="343">
        <v>0</v>
      </c>
      <c r="AL3455" s="343">
        <v>0</v>
      </c>
      <c r="AM3455" s="370">
        <f t="shared" si="381"/>
        <v>484.84000000000003</v>
      </c>
      <c r="AN3455" s="586">
        <v>45096</v>
      </c>
      <c r="AO3455" s="904" t="s">
        <v>10435</v>
      </c>
      <c r="AP3455" s="743" t="s">
        <v>10436</v>
      </c>
      <c r="AQ3455" s="365" t="s">
        <v>7899</v>
      </c>
      <c r="AR3455" s="365" t="s">
        <v>10427</v>
      </c>
      <c r="AS3455" s="365">
        <v>20633904</v>
      </c>
      <c r="AT3455" s="365" t="s">
        <v>6245</v>
      </c>
      <c r="AU3455" s="494" t="s">
        <v>10428</v>
      </c>
      <c r="AV3455" s="494"/>
      <c r="AW3455" s="366"/>
      <c r="AX3455" s="586">
        <v>46327</v>
      </c>
      <c r="AY3455" s="586" t="s">
        <v>6245</v>
      </c>
      <c r="AZ3455" s="586"/>
      <c r="BA3455" s="586"/>
    </row>
    <row r="3456" spans="1:53" s="102" customFormat="1" ht="205.5" customHeight="1">
      <c r="A3456" s="348" t="s">
        <v>130</v>
      </c>
      <c r="B3456" s="349" t="s">
        <v>6230</v>
      </c>
      <c r="C3456" s="349" t="s">
        <v>6231</v>
      </c>
      <c r="D3456" s="349" t="s">
        <v>6232</v>
      </c>
      <c r="E3456" s="349" t="s">
        <v>10438</v>
      </c>
      <c r="F3456" s="350" t="s">
        <v>901</v>
      </c>
      <c r="G3456" s="349">
        <v>3108566</v>
      </c>
      <c r="H3456" s="349" t="str">
        <f>VLOOKUP(F3456,'Customer Master'!$E:$F,2,FALSE)</f>
        <v>The Hippodrome Casino</v>
      </c>
      <c r="I3456" s="349" t="s">
        <v>96</v>
      </c>
      <c r="J3456" s="349" t="str">
        <f>VLOOKUP(H3456,'Group Master'!A$4:B$1321,2,FALSE)</f>
        <v>The Hippodrome Casino</v>
      </c>
      <c r="K3456" s="349" t="s">
        <v>31</v>
      </c>
      <c r="L3456" s="349" t="s">
        <v>31</v>
      </c>
      <c r="M3456" s="349" t="str">
        <f>VLOOKUP(K3456,'Currency Rate'!$A:$C,3,FALSE)</f>
        <v>Western Europe</v>
      </c>
      <c r="N3456" s="349" t="str">
        <f>VLOOKUP(TEXT(O3456,"#"),'PC Master Data'!$A:$F,6,FALSE)</f>
        <v>United Kingdom</v>
      </c>
      <c r="O3456" s="349">
        <v>350005</v>
      </c>
      <c r="P3456" s="349" t="str">
        <f>VLOOKUP(TEXT(O3456,"#"),'PC Master Data'!$A:$F,2,FALSE)</f>
        <v>UK Sales</v>
      </c>
      <c r="Q3456" s="814" t="s">
        <v>6236</v>
      </c>
      <c r="R3456" s="814" t="s">
        <v>6237</v>
      </c>
      <c r="S3456" s="349" t="s">
        <v>8832</v>
      </c>
      <c r="T3456" s="349" t="s">
        <v>10433</v>
      </c>
      <c r="U3456" s="345">
        <v>11.5</v>
      </c>
      <c r="V3456" s="345"/>
      <c r="W3456" s="345" t="str">
        <f>VLOOKUP(K3456,'Currency Rate'!A:B,2,0)</f>
        <v>GBP</v>
      </c>
      <c r="X3456" s="883">
        <f>IF(AND(NOT(ISBLANK(V3456)), NOT(ISBLANK(U3456))), "ERROR1", IF(ISBLANK(V3456),IF(ISBLANK(U3456),0,VLOOKUP(W3456,'Currency Rate'!E:F,2,0)*U3456),VLOOKUP(W3456,'Currency Rate'!E:F,2,0)*V3456/Monthdays))</f>
        <v>15.64</v>
      </c>
      <c r="Y3456" s="349" t="s">
        <v>7870</v>
      </c>
      <c r="Z3456" s="349" t="s">
        <v>8814</v>
      </c>
      <c r="AA3456" s="347" t="s">
        <v>6241</v>
      </c>
      <c r="AB3456" s="347">
        <v>45096</v>
      </c>
      <c r="AC3456" s="975" t="s">
        <v>11</v>
      </c>
      <c r="AD3456" s="562">
        <f t="shared" si="377"/>
        <v>484.84000000000003</v>
      </c>
      <c r="AE3456" s="503">
        <f t="shared" si="378"/>
        <v>356.5</v>
      </c>
      <c r="AF3456" s="532">
        <f t="shared" si="379"/>
        <v>31</v>
      </c>
      <c r="AG3456" s="454">
        <v>0</v>
      </c>
      <c r="AH3456" s="365" t="str">
        <f t="shared" si="380"/>
        <v>OK</v>
      </c>
      <c r="AI3456" s="455">
        <v>0</v>
      </c>
      <c r="AJ3456" s="456" t="s">
        <v>10434</v>
      </c>
      <c r="AK3456" s="343">
        <v>0</v>
      </c>
      <c r="AL3456" s="343">
        <v>0</v>
      </c>
      <c r="AM3456" s="370">
        <f t="shared" si="381"/>
        <v>484.84000000000003</v>
      </c>
      <c r="AN3456" s="586">
        <v>45096</v>
      </c>
      <c r="AO3456" s="904" t="s">
        <v>10435</v>
      </c>
      <c r="AP3456" s="743" t="s">
        <v>10436</v>
      </c>
      <c r="AQ3456" s="365" t="s">
        <v>7899</v>
      </c>
      <c r="AR3456" s="365" t="s">
        <v>10427</v>
      </c>
      <c r="AS3456" s="365">
        <v>20633904</v>
      </c>
      <c r="AT3456" s="365" t="s">
        <v>6245</v>
      </c>
      <c r="AU3456" s="494" t="s">
        <v>10428</v>
      </c>
      <c r="AV3456" s="494"/>
      <c r="AW3456" s="366"/>
      <c r="AX3456" s="586">
        <v>46327</v>
      </c>
      <c r="AY3456" s="586" t="s">
        <v>6245</v>
      </c>
      <c r="AZ3456" s="586"/>
      <c r="BA3456" s="586"/>
    </row>
    <row r="3457" spans="1:53" s="102" customFormat="1" ht="205.5" customHeight="1">
      <c r="A3457" s="348" t="s">
        <v>130</v>
      </c>
      <c r="B3457" s="349" t="s">
        <v>6230</v>
      </c>
      <c r="C3457" s="349" t="s">
        <v>6231</v>
      </c>
      <c r="D3457" s="349" t="s">
        <v>6232</v>
      </c>
      <c r="E3457" s="349" t="s">
        <v>10439</v>
      </c>
      <c r="F3457" s="350" t="s">
        <v>901</v>
      </c>
      <c r="G3457" s="349">
        <v>3108566</v>
      </c>
      <c r="H3457" s="349" t="str">
        <f>VLOOKUP(F3457,'Customer Master'!$E:$F,2,FALSE)</f>
        <v>The Hippodrome Casino</v>
      </c>
      <c r="I3457" s="349" t="s">
        <v>96</v>
      </c>
      <c r="J3457" s="349" t="str">
        <f>VLOOKUP(H3457,'Group Master'!A$4:B$1321,2,FALSE)</f>
        <v>The Hippodrome Casino</v>
      </c>
      <c r="K3457" s="349" t="s">
        <v>31</v>
      </c>
      <c r="L3457" s="349" t="s">
        <v>31</v>
      </c>
      <c r="M3457" s="349" t="str">
        <f>VLOOKUP(K3457,'Currency Rate'!$A:$C,3,FALSE)</f>
        <v>Western Europe</v>
      </c>
      <c r="N3457" s="349" t="str">
        <f>VLOOKUP(TEXT(O3457,"#"),'PC Master Data'!$A:$F,6,FALSE)</f>
        <v>United Kingdom</v>
      </c>
      <c r="O3457" s="349">
        <v>350005</v>
      </c>
      <c r="P3457" s="349" t="str">
        <f>VLOOKUP(TEXT(O3457,"#"),'PC Master Data'!$A:$F,2,FALSE)</f>
        <v>UK Sales</v>
      </c>
      <c r="Q3457" s="814" t="s">
        <v>6236</v>
      </c>
      <c r="R3457" s="814" t="s">
        <v>6237</v>
      </c>
      <c r="S3457" s="349" t="s">
        <v>8832</v>
      </c>
      <c r="T3457" s="349" t="s">
        <v>10433</v>
      </c>
      <c r="U3457" s="345">
        <v>11.5</v>
      </c>
      <c r="V3457" s="345"/>
      <c r="W3457" s="345" t="str">
        <f>VLOOKUP(K3457,'Currency Rate'!A:B,2,0)</f>
        <v>GBP</v>
      </c>
      <c r="X3457" s="883">
        <f>IF(AND(NOT(ISBLANK(V3457)), NOT(ISBLANK(U3457))), "ERROR1", IF(ISBLANK(V3457),IF(ISBLANK(U3457),0,VLOOKUP(W3457,'Currency Rate'!E:F,2,0)*U3457),VLOOKUP(W3457,'Currency Rate'!E:F,2,0)*V3457/Monthdays))</f>
        <v>15.64</v>
      </c>
      <c r="Y3457" s="349" t="s">
        <v>7870</v>
      </c>
      <c r="Z3457" s="349" t="s">
        <v>8814</v>
      </c>
      <c r="AA3457" s="347" t="s">
        <v>6241</v>
      </c>
      <c r="AB3457" s="347">
        <v>45096</v>
      </c>
      <c r="AC3457" s="975" t="s">
        <v>11</v>
      </c>
      <c r="AD3457" s="562">
        <f t="shared" si="377"/>
        <v>484.84000000000003</v>
      </c>
      <c r="AE3457" s="503">
        <f t="shared" si="378"/>
        <v>356.5</v>
      </c>
      <c r="AF3457" s="532">
        <f t="shared" si="379"/>
        <v>31</v>
      </c>
      <c r="AG3457" s="454">
        <v>0</v>
      </c>
      <c r="AH3457" s="365" t="str">
        <f t="shared" si="380"/>
        <v>OK</v>
      </c>
      <c r="AI3457" s="455">
        <v>0</v>
      </c>
      <c r="AJ3457" s="456" t="s">
        <v>10434</v>
      </c>
      <c r="AK3457" s="343">
        <v>0</v>
      </c>
      <c r="AL3457" s="343">
        <v>0</v>
      </c>
      <c r="AM3457" s="370">
        <f t="shared" si="381"/>
        <v>484.84000000000003</v>
      </c>
      <c r="AN3457" s="586">
        <v>45096</v>
      </c>
      <c r="AO3457" s="904" t="s">
        <v>10435</v>
      </c>
      <c r="AP3457" s="743" t="s">
        <v>10436</v>
      </c>
      <c r="AQ3457" s="365" t="s">
        <v>7899</v>
      </c>
      <c r="AR3457" s="365" t="s">
        <v>10427</v>
      </c>
      <c r="AS3457" s="365">
        <v>20633904</v>
      </c>
      <c r="AT3457" s="365" t="s">
        <v>6245</v>
      </c>
      <c r="AU3457" s="494" t="s">
        <v>10428</v>
      </c>
      <c r="AV3457" s="494"/>
      <c r="AW3457" s="366"/>
      <c r="AX3457" s="586">
        <v>46327</v>
      </c>
      <c r="AY3457" s="586" t="s">
        <v>6245</v>
      </c>
      <c r="AZ3457" s="586"/>
      <c r="BA3457" s="586"/>
    </row>
    <row r="3458" spans="1:53" s="102" customFormat="1" ht="102">
      <c r="A3458" s="348" t="s">
        <v>131</v>
      </c>
      <c r="B3458" s="349" t="s">
        <v>6230</v>
      </c>
      <c r="C3458" s="349" t="s">
        <v>6574</v>
      </c>
      <c r="D3458" s="349" t="s">
        <v>6196</v>
      </c>
      <c r="E3458" s="349" t="s">
        <v>10440</v>
      </c>
      <c r="F3458" s="350" t="s">
        <v>901</v>
      </c>
      <c r="G3458" s="349">
        <v>3108566</v>
      </c>
      <c r="H3458" s="349" t="str">
        <f>VLOOKUP(F3458,'Customer Master'!$E:$F,2,FALSE)</f>
        <v>The Hippodrome Casino</v>
      </c>
      <c r="I3458" s="349" t="s">
        <v>96</v>
      </c>
      <c r="J3458" s="349" t="str">
        <f>VLOOKUP(H3458,'Group Master'!A$4:B$1321,2,FALSE)</f>
        <v>The Hippodrome Casino</v>
      </c>
      <c r="K3458" s="349" t="s">
        <v>31</v>
      </c>
      <c r="L3458" s="349" t="s">
        <v>31</v>
      </c>
      <c r="M3458" s="349" t="str">
        <f>VLOOKUP(K3458,'Currency Rate'!$A:$C,3,FALSE)</f>
        <v>Western Europe</v>
      </c>
      <c r="N3458" s="349" t="str">
        <f>VLOOKUP(TEXT(O3458,"#"),'PC Master Data'!$A:$F,6,FALSE)</f>
        <v>United Kingdom</v>
      </c>
      <c r="O3458" s="349">
        <v>350138</v>
      </c>
      <c r="P3458" s="349" t="str">
        <f>VLOOKUP(TEXT(O3458,"#"),'PC Master Data'!$A:$F,2,FALSE)</f>
        <v>WOF CC - UK</v>
      </c>
      <c r="Q3458" s="814" t="s">
        <v>6265</v>
      </c>
      <c r="R3458" s="814" t="s">
        <v>6266</v>
      </c>
      <c r="S3458" s="349" t="s">
        <v>8868</v>
      </c>
      <c r="T3458" s="349" t="s">
        <v>8868</v>
      </c>
      <c r="U3458" s="345">
        <v>29.5</v>
      </c>
      <c r="V3458" s="345"/>
      <c r="W3458" s="345" t="str">
        <f>VLOOKUP(K3458,'Currency Rate'!A:B,2,0)</f>
        <v>GBP</v>
      </c>
      <c r="X3458" s="883">
        <f>IF(AND(NOT(ISBLANK(V3458)), NOT(ISBLANK(U3458))), "ERROR1", IF(ISBLANK(V3458),IF(ISBLANK(U3458),0,VLOOKUP(W3458,'Currency Rate'!E:F,2,0)*U3458),VLOOKUP(W3458,'Currency Rate'!E:F,2,0)*V3458/Monthdays))</f>
        <v>40.120000000000005</v>
      </c>
      <c r="Y3458" s="349" t="s">
        <v>7870</v>
      </c>
      <c r="Z3458" s="349" t="s">
        <v>8814</v>
      </c>
      <c r="AA3458" s="347" t="s">
        <v>6241</v>
      </c>
      <c r="AB3458" s="347">
        <v>45805</v>
      </c>
      <c r="AC3458" s="975" t="s">
        <v>11</v>
      </c>
      <c r="AD3458" s="562">
        <f t="shared" si="377"/>
        <v>1243.7200000000003</v>
      </c>
      <c r="AE3458" s="503">
        <f t="shared" si="378"/>
        <v>914.5</v>
      </c>
      <c r="AF3458" s="532">
        <f t="shared" si="379"/>
        <v>31</v>
      </c>
      <c r="AG3458" s="454">
        <v>0</v>
      </c>
      <c r="AH3458" s="365" t="str">
        <f t="shared" si="380"/>
        <v>OK</v>
      </c>
      <c r="AI3458" s="455">
        <v>0</v>
      </c>
      <c r="AJ3458" s="456" t="s">
        <v>10441</v>
      </c>
      <c r="AK3458" s="343">
        <v>0</v>
      </c>
      <c r="AL3458" s="343">
        <v>0</v>
      </c>
      <c r="AM3458" s="370">
        <f t="shared" si="381"/>
        <v>1243.7200000000003</v>
      </c>
      <c r="AN3458" s="586">
        <v>45805</v>
      </c>
      <c r="AO3458" s="743"/>
      <c r="AP3458" s="743" t="s">
        <v>10442</v>
      </c>
      <c r="AQ3458" s="365" t="s">
        <v>7899</v>
      </c>
      <c r="AR3458" s="365" t="s">
        <v>10443</v>
      </c>
      <c r="AS3458" s="365">
        <v>20673521</v>
      </c>
      <c r="AT3458" s="365" t="s">
        <v>6245</v>
      </c>
      <c r="AU3458" s="494" t="s">
        <v>10444</v>
      </c>
      <c r="AV3458" s="494"/>
      <c r="AW3458" s="366"/>
      <c r="AX3458" s="586">
        <v>47631</v>
      </c>
      <c r="AY3458" s="586" t="s">
        <v>6245</v>
      </c>
      <c r="AZ3458" s="586"/>
      <c r="BA3458" s="586"/>
    </row>
    <row r="3459" spans="1:53" s="102" customFormat="1" ht="102">
      <c r="A3459" s="348" t="s">
        <v>131</v>
      </c>
      <c r="B3459" s="349" t="s">
        <v>6230</v>
      </c>
      <c r="C3459" s="349" t="s">
        <v>6574</v>
      </c>
      <c r="D3459" s="349" t="s">
        <v>6196</v>
      </c>
      <c r="E3459" s="349" t="s">
        <v>10445</v>
      </c>
      <c r="F3459" s="350" t="s">
        <v>901</v>
      </c>
      <c r="G3459" s="349">
        <v>3108566</v>
      </c>
      <c r="H3459" s="349" t="str">
        <f>VLOOKUP(F3459,'Customer Master'!$E:$F,2,FALSE)</f>
        <v>The Hippodrome Casino</v>
      </c>
      <c r="I3459" s="349" t="s">
        <v>96</v>
      </c>
      <c r="J3459" s="349" t="str">
        <f>VLOOKUP(H3459,'Group Master'!A$4:B$1321,2,FALSE)</f>
        <v>The Hippodrome Casino</v>
      </c>
      <c r="K3459" s="349" t="s">
        <v>31</v>
      </c>
      <c r="L3459" s="349" t="s">
        <v>31</v>
      </c>
      <c r="M3459" s="349" t="str">
        <f>VLOOKUP(K3459,'Currency Rate'!$A:$C,3,FALSE)</f>
        <v>Western Europe</v>
      </c>
      <c r="N3459" s="349" t="str">
        <f>VLOOKUP(TEXT(O3459,"#"),'PC Master Data'!$A:$F,6,FALSE)</f>
        <v>United Kingdom</v>
      </c>
      <c r="O3459" s="349">
        <v>350138</v>
      </c>
      <c r="P3459" s="349" t="str">
        <f>VLOOKUP(TEXT(O3459,"#"),'PC Master Data'!$A:$F,2,FALSE)</f>
        <v>WOF CC - UK</v>
      </c>
      <c r="Q3459" s="814" t="s">
        <v>6265</v>
      </c>
      <c r="R3459" s="814" t="s">
        <v>6266</v>
      </c>
      <c r="S3459" s="349" t="s">
        <v>8868</v>
      </c>
      <c r="T3459" s="349" t="s">
        <v>8868</v>
      </c>
      <c r="U3459" s="345">
        <v>29.5</v>
      </c>
      <c r="V3459" s="345"/>
      <c r="W3459" s="345" t="str">
        <f>VLOOKUP(K3459,'Currency Rate'!A:B,2,0)</f>
        <v>GBP</v>
      </c>
      <c r="X3459" s="883">
        <f>IF(AND(NOT(ISBLANK(V3459)), NOT(ISBLANK(U3459))), "ERROR1", IF(ISBLANK(V3459),IF(ISBLANK(U3459),0,VLOOKUP(W3459,'Currency Rate'!E:F,2,0)*U3459),VLOOKUP(W3459,'Currency Rate'!E:F,2,0)*V3459/Monthdays))</f>
        <v>40.120000000000005</v>
      </c>
      <c r="Y3459" s="349" t="s">
        <v>7870</v>
      </c>
      <c r="Z3459" s="349" t="s">
        <v>8814</v>
      </c>
      <c r="AA3459" s="347" t="s">
        <v>6241</v>
      </c>
      <c r="AB3459" s="347">
        <v>45805</v>
      </c>
      <c r="AC3459" s="975" t="s">
        <v>11</v>
      </c>
      <c r="AD3459" s="562">
        <f t="shared" si="377"/>
        <v>1243.7200000000003</v>
      </c>
      <c r="AE3459" s="503">
        <f t="shared" si="378"/>
        <v>914.5</v>
      </c>
      <c r="AF3459" s="532">
        <f t="shared" si="379"/>
        <v>31</v>
      </c>
      <c r="AG3459" s="454">
        <v>0</v>
      </c>
      <c r="AH3459" s="365" t="str">
        <f t="shared" si="380"/>
        <v>OK</v>
      </c>
      <c r="AI3459" s="455">
        <v>0</v>
      </c>
      <c r="AJ3459" s="456" t="s">
        <v>10441</v>
      </c>
      <c r="AK3459" s="343">
        <v>0</v>
      </c>
      <c r="AL3459" s="343">
        <v>0</v>
      </c>
      <c r="AM3459" s="370">
        <f t="shared" si="381"/>
        <v>1243.7200000000003</v>
      </c>
      <c r="AN3459" s="586">
        <v>45805</v>
      </c>
      <c r="AO3459" s="743"/>
      <c r="AP3459" s="743" t="s">
        <v>10442</v>
      </c>
      <c r="AQ3459" s="365" t="s">
        <v>7899</v>
      </c>
      <c r="AR3459" s="365" t="s">
        <v>10443</v>
      </c>
      <c r="AS3459" s="365">
        <v>20673521</v>
      </c>
      <c r="AT3459" s="365" t="s">
        <v>6245</v>
      </c>
      <c r="AU3459" s="494" t="s">
        <v>10444</v>
      </c>
      <c r="AV3459" s="494"/>
      <c r="AW3459" s="366"/>
      <c r="AX3459" s="586">
        <v>47631</v>
      </c>
      <c r="AY3459" s="586" t="s">
        <v>6245</v>
      </c>
      <c r="AZ3459" s="586"/>
      <c r="BA3459" s="586"/>
    </row>
    <row r="3460" spans="1:53" s="102" customFormat="1" ht="102">
      <c r="A3460" s="348" t="s">
        <v>131</v>
      </c>
      <c r="B3460" s="349" t="s">
        <v>6230</v>
      </c>
      <c r="C3460" s="349" t="s">
        <v>6574</v>
      </c>
      <c r="D3460" s="349" t="s">
        <v>6196</v>
      </c>
      <c r="E3460" s="349" t="s">
        <v>10446</v>
      </c>
      <c r="F3460" s="350" t="s">
        <v>901</v>
      </c>
      <c r="G3460" s="349">
        <v>3108566</v>
      </c>
      <c r="H3460" s="349" t="str">
        <f>VLOOKUP(F3460,'Customer Master'!$E:$F,2,FALSE)</f>
        <v>The Hippodrome Casino</v>
      </c>
      <c r="I3460" s="349" t="s">
        <v>96</v>
      </c>
      <c r="J3460" s="349" t="str">
        <f>VLOOKUP(H3460,'Group Master'!A$4:B$1321,2,FALSE)</f>
        <v>The Hippodrome Casino</v>
      </c>
      <c r="K3460" s="349" t="s">
        <v>31</v>
      </c>
      <c r="L3460" s="349" t="s">
        <v>31</v>
      </c>
      <c r="M3460" s="349" t="str">
        <f>VLOOKUP(K3460,'Currency Rate'!$A:$C,3,FALSE)</f>
        <v>Western Europe</v>
      </c>
      <c r="N3460" s="349" t="str">
        <f>VLOOKUP(TEXT(O3460,"#"),'PC Master Data'!$A:$F,6,FALSE)</f>
        <v>United Kingdom</v>
      </c>
      <c r="O3460" s="349">
        <v>350138</v>
      </c>
      <c r="P3460" s="349" t="str">
        <f>VLOOKUP(TEXT(O3460,"#"),'PC Master Data'!$A:$F,2,FALSE)</f>
        <v>WOF CC - UK</v>
      </c>
      <c r="Q3460" s="814" t="s">
        <v>6265</v>
      </c>
      <c r="R3460" s="814" t="s">
        <v>6266</v>
      </c>
      <c r="S3460" s="349" t="s">
        <v>8868</v>
      </c>
      <c r="T3460" s="349" t="s">
        <v>8868</v>
      </c>
      <c r="U3460" s="345">
        <v>29.5</v>
      </c>
      <c r="V3460" s="345"/>
      <c r="W3460" s="345" t="str">
        <f>VLOOKUP(K3460,'Currency Rate'!A:B,2,0)</f>
        <v>GBP</v>
      </c>
      <c r="X3460" s="883">
        <f>IF(AND(NOT(ISBLANK(V3460)), NOT(ISBLANK(U3460))), "ERROR1", IF(ISBLANK(V3460),IF(ISBLANK(U3460),0,VLOOKUP(W3460,'Currency Rate'!E:F,2,0)*U3460),VLOOKUP(W3460,'Currency Rate'!E:F,2,0)*V3460/Monthdays))</f>
        <v>40.120000000000005</v>
      </c>
      <c r="Y3460" s="349" t="s">
        <v>7870</v>
      </c>
      <c r="Z3460" s="349" t="s">
        <v>8814</v>
      </c>
      <c r="AA3460" s="347" t="s">
        <v>6241</v>
      </c>
      <c r="AB3460" s="347">
        <v>45805</v>
      </c>
      <c r="AC3460" s="975" t="s">
        <v>11</v>
      </c>
      <c r="AD3460" s="562">
        <f t="shared" si="377"/>
        <v>1243.7200000000003</v>
      </c>
      <c r="AE3460" s="503">
        <f t="shared" si="378"/>
        <v>914.5</v>
      </c>
      <c r="AF3460" s="532">
        <f t="shared" si="379"/>
        <v>31</v>
      </c>
      <c r="AG3460" s="454">
        <v>0</v>
      </c>
      <c r="AH3460" s="365" t="str">
        <f t="shared" si="380"/>
        <v>OK</v>
      </c>
      <c r="AI3460" s="455">
        <v>0</v>
      </c>
      <c r="AJ3460" s="456" t="s">
        <v>10441</v>
      </c>
      <c r="AK3460" s="343">
        <v>0</v>
      </c>
      <c r="AL3460" s="343">
        <v>0</v>
      </c>
      <c r="AM3460" s="370">
        <f t="shared" si="381"/>
        <v>1243.7200000000003</v>
      </c>
      <c r="AN3460" s="586">
        <v>45805</v>
      </c>
      <c r="AO3460" s="743"/>
      <c r="AP3460" s="743" t="s">
        <v>10442</v>
      </c>
      <c r="AQ3460" s="365" t="s">
        <v>7899</v>
      </c>
      <c r="AR3460" s="365" t="s">
        <v>10443</v>
      </c>
      <c r="AS3460" s="365">
        <v>20673521</v>
      </c>
      <c r="AT3460" s="365" t="s">
        <v>6245</v>
      </c>
      <c r="AU3460" s="494" t="s">
        <v>10444</v>
      </c>
      <c r="AV3460" s="494"/>
      <c r="AW3460" s="366"/>
      <c r="AX3460" s="586">
        <v>47631</v>
      </c>
      <c r="AY3460" s="586" t="s">
        <v>6245</v>
      </c>
      <c r="AZ3460" s="586"/>
      <c r="BA3460" s="586"/>
    </row>
    <row r="3461" spans="1:53" s="102" customFormat="1" ht="102">
      <c r="A3461" s="348" t="s">
        <v>131</v>
      </c>
      <c r="B3461" s="349" t="s">
        <v>6230</v>
      </c>
      <c r="C3461" s="349" t="s">
        <v>6574</v>
      </c>
      <c r="D3461" s="349" t="s">
        <v>6196</v>
      </c>
      <c r="E3461" s="349" t="s">
        <v>10447</v>
      </c>
      <c r="F3461" s="350" t="s">
        <v>901</v>
      </c>
      <c r="G3461" s="349">
        <v>3108566</v>
      </c>
      <c r="H3461" s="349" t="str">
        <f>VLOOKUP(F3461,'Customer Master'!$E:$F,2,FALSE)</f>
        <v>The Hippodrome Casino</v>
      </c>
      <c r="I3461" s="349" t="s">
        <v>96</v>
      </c>
      <c r="J3461" s="349" t="str">
        <f>VLOOKUP(H3461,'Group Master'!A$4:B$1321,2,FALSE)</f>
        <v>The Hippodrome Casino</v>
      </c>
      <c r="K3461" s="349" t="s">
        <v>31</v>
      </c>
      <c r="L3461" s="349" t="s">
        <v>31</v>
      </c>
      <c r="M3461" s="349" t="str">
        <f>VLOOKUP(K3461,'Currency Rate'!$A:$C,3,FALSE)</f>
        <v>Western Europe</v>
      </c>
      <c r="N3461" s="349" t="str">
        <f>VLOOKUP(TEXT(O3461,"#"),'PC Master Data'!$A:$F,6,FALSE)</f>
        <v>United Kingdom</v>
      </c>
      <c r="O3461" s="349">
        <v>350138</v>
      </c>
      <c r="P3461" s="349" t="str">
        <f>VLOOKUP(TEXT(O3461,"#"),'PC Master Data'!$A:$F,2,FALSE)</f>
        <v>WOF CC - UK</v>
      </c>
      <c r="Q3461" s="814" t="s">
        <v>6265</v>
      </c>
      <c r="R3461" s="814" t="s">
        <v>6266</v>
      </c>
      <c r="S3461" s="349" t="s">
        <v>8868</v>
      </c>
      <c r="T3461" s="349" t="s">
        <v>8868</v>
      </c>
      <c r="U3461" s="345">
        <v>29.5</v>
      </c>
      <c r="V3461" s="345"/>
      <c r="W3461" s="345" t="str">
        <f>VLOOKUP(K3461,'Currency Rate'!A:B,2,0)</f>
        <v>GBP</v>
      </c>
      <c r="X3461" s="883">
        <f>IF(AND(NOT(ISBLANK(V3461)), NOT(ISBLANK(U3461))), "ERROR1", IF(ISBLANK(V3461),IF(ISBLANK(U3461),0,VLOOKUP(W3461,'Currency Rate'!E:F,2,0)*U3461),VLOOKUP(W3461,'Currency Rate'!E:F,2,0)*V3461/Monthdays))</f>
        <v>40.120000000000005</v>
      </c>
      <c r="Y3461" s="349" t="s">
        <v>7870</v>
      </c>
      <c r="Z3461" s="349" t="s">
        <v>8814</v>
      </c>
      <c r="AA3461" s="347" t="s">
        <v>6241</v>
      </c>
      <c r="AB3461" s="347">
        <v>45805</v>
      </c>
      <c r="AC3461" s="975" t="s">
        <v>11</v>
      </c>
      <c r="AD3461" s="562">
        <f t="shared" si="377"/>
        <v>1243.7200000000003</v>
      </c>
      <c r="AE3461" s="503">
        <f t="shared" si="378"/>
        <v>914.5</v>
      </c>
      <c r="AF3461" s="532">
        <f t="shared" si="379"/>
        <v>31</v>
      </c>
      <c r="AG3461" s="454">
        <v>0</v>
      </c>
      <c r="AH3461" s="365" t="str">
        <f t="shared" si="380"/>
        <v>OK</v>
      </c>
      <c r="AI3461" s="455">
        <v>0</v>
      </c>
      <c r="AJ3461" s="456" t="s">
        <v>10441</v>
      </c>
      <c r="AK3461" s="343">
        <v>0</v>
      </c>
      <c r="AL3461" s="343">
        <v>0</v>
      </c>
      <c r="AM3461" s="370">
        <f t="shared" si="381"/>
        <v>1243.7200000000003</v>
      </c>
      <c r="AN3461" s="586">
        <v>45805</v>
      </c>
      <c r="AO3461" s="743"/>
      <c r="AP3461" s="743" t="s">
        <v>10442</v>
      </c>
      <c r="AQ3461" s="365" t="s">
        <v>7899</v>
      </c>
      <c r="AR3461" s="365" t="s">
        <v>10443</v>
      </c>
      <c r="AS3461" s="365">
        <v>20673521</v>
      </c>
      <c r="AT3461" s="365" t="s">
        <v>6245</v>
      </c>
      <c r="AU3461" s="494" t="s">
        <v>10444</v>
      </c>
      <c r="AV3461" s="494"/>
      <c r="AW3461" s="366"/>
      <c r="AX3461" s="586">
        <v>47631</v>
      </c>
      <c r="AY3461" s="586" t="s">
        <v>6245</v>
      </c>
      <c r="AZ3461" s="586"/>
      <c r="BA3461" s="586"/>
    </row>
    <row r="3462" spans="1:53" s="102" customFormat="1" ht="51">
      <c r="A3462" s="348" t="s">
        <v>131</v>
      </c>
      <c r="B3462" s="349" t="s">
        <v>6230</v>
      </c>
      <c r="C3462" s="349" t="s">
        <v>6574</v>
      </c>
      <c r="D3462" s="349" t="s">
        <v>6196</v>
      </c>
      <c r="E3462" s="349" t="s">
        <v>10448</v>
      </c>
      <c r="F3462" s="350" t="s">
        <v>901</v>
      </c>
      <c r="G3462" s="349">
        <v>3108566</v>
      </c>
      <c r="H3462" s="349" t="str">
        <f>VLOOKUP(F3462,'Customer Master'!$E:$F,2,FALSE)</f>
        <v>The Hippodrome Casino</v>
      </c>
      <c r="I3462" s="349" t="s">
        <v>96</v>
      </c>
      <c r="J3462" s="349" t="str">
        <f>VLOOKUP(H3462,'Group Master'!A$4:B$1321,2,FALSE)</f>
        <v>The Hippodrome Casino</v>
      </c>
      <c r="K3462" s="349" t="s">
        <v>31</v>
      </c>
      <c r="L3462" s="349" t="s">
        <v>31</v>
      </c>
      <c r="M3462" s="349" t="str">
        <f>VLOOKUP(K3462,'Currency Rate'!$A:$C,3,FALSE)</f>
        <v>Western Europe</v>
      </c>
      <c r="N3462" s="349" t="str">
        <f>VLOOKUP(TEXT(O3462,"#"),'PC Master Data'!$A:$F,6,FALSE)</f>
        <v>United Kingdom</v>
      </c>
      <c r="O3462" s="349">
        <v>350126</v>
      </c>
      <c r="P3462" s="349" t="str">
        <f>VLOOKUP(TEXT(O3462,"#"),'PC Master Data'!$A:$F,2,FALSE)</f>
        <v>Unite Fort Knox MLP</v>
      </c>
      <c r="Q3462" s="814" t="s">
        <v>6236</v>
      </c>
      <c r="R3462" s="814" t="s">
        <v>6237</v>
      </c>
      <c r="S3462" s="349" t="s">
        <v>8853</v>
      </c>
      <c r="T3462" s="349" t="s">
        <v>8853</v>
      </c>
      <c r="U3462" s="345">
        <v>10</v>
      </c>
      <c r="V3462" s="345"/>
      <c r="W3462" s="345" t="str">
        <f>VLOOKUP(K3462,'Currency Rate'!A:B,2,0)</f>
        <v>GBP</v>
      </c>
      <c r="X3462" s="883">
        <f>IF(AND(NOT(ISBLANK(V3462)), NOT(ISBLANK(U3462))), "ERROR1", IF(ISBLANK(V3462),IF(ISBLANK(U3462),0,VLOOKUP(W3462,'Currency Rate'!E:F,2,0)*U3462),VLOOKUP(W3462,'Currency Rate'!E:F,2,0)*V3462/Monthdays))</f>
        <v>13.600000000000001</v>
      </c>
      <c r="Y3462" s="349" t="s">
        <v>7870</v>
      </c>
      <c r="Z3462" s="349" t="s">
        <v>8814</v>
      </c>
      <c r="AA3462" s="347" t="s">
        <v>6241</v>
      </c>
      <c r="AB3462" s="347">
        <v>45897</v>
      </c>
      <c r="AC3462" s="975" t="s">
        <v>11</v>
      </c>
      <c r="AD3462" s="562">
        <f t="shared" si="377"/>
        <v>421.6</v>
      </c>
      <c r="AE3462" s="503">
        <f t="shared" si="378"/>
        <v>310</v>
      </c>
      <c r="AF3462" s="532">
        <f t="shared" si="379"/>
        <v>31</v>
      </c>
      <c r="AG3462" s="454">
        <v>0</v>
      </c>
      <c r="AH3462" s="365" t="str">
        <f t="shared" si="380"/>
        <v>OK</v>
      </c>
      <c r="AI3462" s="455">
        <v>0</v>
      </c>
      <c r="AJ3462" s="456" t="s">
        <v>10449</v>
      </c>
      <c r="AK3462" s="343">
        <v>0</v>
      </c>
      <c r="AL3462" s="343">
        <v>0</v>
      </c>
      <c r="AM3462" s="370">
        <f t="shared" si="381"/>
        <v>421.6</v>
      </c>
      <c r="AN3462" s="586">
        <v>45897</v>
      </c>
      <c r="AO3462" s="743" t="s">
        <v>6243</v>
      </c>
      <c r="AP3462" s="743" t="s">
        <v>6243</v>
      </c>
      <c r="AQ3462" s="365" t="s">
        <v>7899</v>
      </c>
      <c r="AR3462" s="365" t="s">
        <v>10412</v>
      </c>
      <c r="AS3462" s="365">
        <v>20678339</v>
      </c>
      <c r="AT3462" s="365" t="s">
        <v>6245</v>
      </c>
      <c r="AU3462" s="494" t="s">
        <v>10413</v>
      </c>
      <c r="AV3462" s="494"/>
      <c r="AW3462" s="366"/>
      <c r="AX3462" s="586">
        <v>46993</v>
      </c>
      <c r="AY3462" s="586" t="s">
        <v>6245</v>
      </c>
      <c r="AZ3462" s="586"/>
      <c r="BA3462" s="586"/>
    </row>
    <row r="3463" spans="1:53" s="102" customFormat="1" ht="51">
      <c r="A3463" s="348" t="s">
        <v>131</v>
      </c>
      <c r="B3463" s="349" t="s">
        <v>6230</v>
      </c>
      <c r="C3463" s="349" t="s">
        <v>6574</v>
      </c>
      <c r="D3463" s="349" t="s">
        <v>6196</v>
      </c>
      <c r="E3463" s="349" t="s">
        <v>10450</v>
      </c>
      <c r="F3463" s="350" t="s">
        <v>901</v>
      </c>
      <c r="G3463" s="349">
        <v>3108566</v>
      </c>
      <c r="H3463" s="349" t="str">
        <f>VLOOKUP(F3463,'Customer Master'!$E:$F,2,FALSE)</f>
        <v>The Hippodrome Casino</v>
      </c>
      <c r="I3463" s="349" t="s">
        <v>96</v>
      </c>
      <c r="J3463" s="349" t="str">
        <f>VLOOKUP(H3463,'Group Master'!A$4:B$1321,2,FALSE)</f>
        <v>The Hippodrome Casino</v>
      </c>
      <c r="K3463" s="349" t="s">
        <v>31</v>
      </c>
      <c r="L3463" s="349" t="s">
        <v>31</v>
      </c>
      <c r="M3463" s="349" t="str">
        <f>VLOOKUP(K3463,'Currency Rate'!$A:$C,3,FALSE)</f>
        <v>Western Europe</v>
      </c>
      <c r="N3463" s="349" t="str">
        <f>VLOOKUP(TEXT(O3463,"#"),'PC Master Data'!$A:$F,6,FALSE)</f>
        <v>United Kingdom</v>
      </c>
      <c r="O3463" s="349">
        <v>350126</v>
      </c>
      <c r="P3463" s="349" t="str">
        <f>VLOOKUP(TEXT(O3463,"#"),'PC Master Data'!$A:$F,2,FALSE)</f>
        <v>Unite Fort Knox MLP</v>
      </c>
      <c r="Q3463" s="814" t="s">
        <v>6236</v>
      </c>
      <c r="R3463" s="814" t="s">
        <v>6237</v>
      </c>
      <c r="S3463" s="349" t="s">
        <v>8853</v>
      </c>
      <c r="T3463" s="349" t="s">
        <v>8853</v>
      </c>
      <c r="U3463" s="345">
        <v>10</v>
      </c>
      <c r="V3463" s="345"/>
      <c r="W3463" s="345" t="str">
        <f>VLOOKUP(K3463,'Currency Rate'!A:B,2,0)</f>
        <v>GBP</v>
      </c>
      <c r="X3463" s="883">
        <f>IF(AND(NOT(ISBLANK(V3463)), NOT(ISBLANK(U3463))), "ERROR1", IF(ISBLANK(V3463),IF(ISBLANK(U3463),0,VLOOKUP(W3463,'Currency Rate'!E:F,2,0)*U3463),VLOOKUP(W3463,'Currency Rate'!E:F,2,0)*V3463/Monthdays))</f>
        <v>13.600000000000001</v>
      </c>
      <c r="Y3463" s="349" t="s">
        <v>7870</v>
      </c>
      <c r="Z3463" s="349" t="s">
        <v>8814</v>
      </c>
      <c r="AA3463" s="347" t="s">
        <v>6241</v>
      </c>
      <c r="AB3463" s="347">
        <v>45897</v>
      </c>
      <c r="AC3463" s="975" t="s">
        <v>11</v>
      </c>
      <c r="AD3463" s="562">
        <f t="shared" si="377"/>
        <v>421.6</v>
      </c>
      <c r="AE3463" s="503">
        <f t="shared" si="378"/>
        <v>310</v>
      </c>
      <c r="AF3463" s="532">
        <f t="shared" si="379"/>
        <v>31</v>
      </c>
      <c r="AG3463" s="454">
        <v>0</v>
      </c>
      <c r="AH3463" s="365" t="str">
        <f t="shared" si="380"/>
        <v>OK</v>
      </c>
      <c r="AI3463" s="455">
        <v>0</v>
      </c>
      <c r="AJ3463" s="456" t="s">
        <v>10449</v>
      </c>
      <c r="AK3463" s="343">
        <v>0</v>
      </c>
      <c r="AL3463" s="343">
        <v>0</v>
      </c>
      <c r="AM3463" s="370">
        <f t="shared" ref="AM3463:AM3519" si="382">AD3463+AI3463+AK3463+AL3463</f>
        <v>421.6</v>
      </c>
      <c r="AN3463" s="586">
        <v>45897</v>
      </c>
      <c r="AO3463" s="743" t="s">
        <v>6243</v>
      </c>
      <c r="AP3463" s="743" t="s">
        <v>6243</v>
      </c>
      <c r="AQ3463" s="365" t="s">
        <v>7899</v>
      </c>
      <c r="AR3463" s="365" t="s">
        <v>10412</v>
      </c>
      <c r="AS3463" s="365">
        <v>20678339</v>
      </c>
      <c r="AT3463" s="365" t="s">
        <v>6245</v>
      </c>
      <c r="AU3463" s="494" t="s">
        <v>10413</v>
      </c>
      <c r="AV3463" s="494"/>
      <c r="AW3463" s="366"/>
      <c r="AX3463" s="586">
        <v>46993</v>
      </c>
      <c r="AY3463" s="586" t="s">
        <v>6245</v>
      </c>
      <c r="AZ3463" s="586"/>
      <c r="BA3463" s="586"/>
    </row>
    <row r="3464" spans="1:53" s="102" customFormat="1" ht="51">
      <c r="A3464" s="348" t="s">
        <v>131</v>
      </c>
      <c r="B3464" s="349" t="s">
        <v>6230</v>
      </c>
      <c r="C3464" s="349" t="s">
        <v>6574</v>
      </c>
      <c r="D3464" s="349" t="s">
        <v>6196</v>
      </c>
      <c r="E3464" s="349" t="s">
        <v>10451</v>
      </c>
      <c r="F3464" s="350" t="s">
        <v>901</v>
      </c>
      <c r="G3464" s="349">
        <v>3108566</v>
      </c>
      <c r="H3464" s="349" t="str">
        <f>VLOOKUP(F3464,'Customer Master'!$E:$F,2,FALSE)</f>
        <v>The Hippodrome Casino</v>
      </c>
      <c r="I3464" s="349" t="s">
        <v>96</v>
      </c>
      <c r="J3464" s="349" t="str">
        <f>VLOOKUP(H3464,'Group Master'!A$4:B$1321,2,FALSE)</f>
        <v>The Hippodrome Casino</v>
      </c>
      <c r="K3464" s="349" t="s">
        <v>31</v>
      </c>
      <c r="L3464" s="349" t="s">
        <v>31</v>
      </c>
      <c r="M3464" s="349" t="str">
        <f>VLOOKUP(K3464,'Currency Rate'!$A:$C,3,FALSE)</f>
        <v>Western Europe</v>
      </c>
      <c r="N3464" s="349" t="str">
        <f>VLOOKUP(TEXT(O3464,"#"),'PC Master Data'!$A:$F,6,FALSE)</f>
        <v>United Kingdom</v>
      </c>
      <c r="O3464" s="349">
        <v>350126</v>
      </c>
      <c r="P3464" s="349" t="str">
        <f>VLOOKUP(TEXT(O3464,"#"),'PC Master Data'!$A:$F,2,FALSE)</f>
        <v>Unite Fort Knox MLP</v>
      </c>
      <c r="Q3464" s="814" t="s">
        <v>6236</v>
      </c>
      <c r="R3464" s="814" t="s">
        <v>6237</v>
      </c>
      <c r="S3464" s="349" t="s">
        <v>8853</v>
      </c>
      <c r="T3464" s="349" t="s">
        <v>8853</v>
      </c>
      <c r="U3464" s="345">
        <v>10</v>
      </c>
      <c r="V3464" s="345"/>
      <c r="W3464" s="345" t="str">
        <f>VLOOKUP(K3464,'Currency Rate'!A:B,2,0)</f>
        <v>GBP</v>
      </c>
      <c r="X3464" s="883">
        <f>IF(AND(NOT(ISBLANK(V3464)), NOT(ISBLANK(U3464))), "ERROR1", IF(ISBLANK(V3464),IF(ISBLANK(U3464),0,VLOOKUP(W3464,'Currency Rate'!E:F,2,0)*U3464),VLOOKUP(W3464,'Currency Rate'!E:F,2,0)*V3464/Monthdays))</f>
        <v>13.600000000000001</v>
      </c>
      <c r="Y3464" s="349" t="s">
        <v>7870</v>
      </c>
      <c r="Z3464" s="349" t="s">
        <v>8814</v>
      </c>
      <c r="AA3464" s="347" t="s">
        <v>6241</v>
      </c>
      <c r="AB3464" s="347">
        <v>45897</v>
      </c>
      <c r="AC3464" s="975" t="s">
        <v>11</v>
      </c>
      <c r="AD3464" s="562">
        <f t="shared" si="377"/>
        <v>421.6</v>
      </c>
      <c r="AE3464" s="503">
        <f t="shared" si="378"/>
        <v>310</v>
      </c>
      <c r="AF3464" s="532">
        <f t="shared" si="379"/>
        <v>31</v>
      </c>
      <c r="AG3464" s="454">
        <v>0</v>
      </c>
      <c r="AH3464" s="365" t="str">
        <f t="shared" si="380"/>
        <v>OK</v>
      </c>
      <c r="AI3464" s="455">
        <v>0</v>
      </c>
      <c r="AJ3464" s="456" t="s">
        <v>10449</v>
      </c>
      <c r="AK3464" s="343">
        <v>0</v>
      </c>
      <c r="AL3464" s="343">
        <v>0</v>
      </c>
      <c r="AM3464" s="370">
        <f t="shared" si="382"/>
        <v>421.6</v>
      </c>
      <c r="AN3464" s="586">
        <v>45897</v>
      </c>
      <c r="AO3464" s="743" t="s">
        <v>6243</v>
      </c>
      <c r="AP3464" s="743" t="s">
        <v>6243</v>
      </c>
      <c r="AQ3464" s="365" t="s">
        <v>7899</v>
      </c>
      <c r="AR3464" s="365" t="s">
        <v>10412</v>
      </c>
      <c r="AS3464" s="365">
        <v>20678339</v>
      </c>
      <c r="AT3464" s="365" t="s">
        <v>6245</v>
      </c>
      <c r="AU3464" s="494" t="s">
        <v>10413</v>
      </c>
      <c r="AV3464" s="494"/>
      <c r="AW3464" s="366"/>
      <c r="AX3464" s="586">
        <v>46993</v>
      </c>
      <c r="AY3464" s="586" t="s">
        <v>6245</v>
      </c>
      <c r="AZ3464" s="586"/>
      <c r="BA3464" s="586"/>
    </row>
    <row r="3465" spans="1:53" s="102" customFormat="1" ht="51">
      <c r="A3465" s="348" t="s">
        <v>131</v>
      </c>
      <c r="B3465" s="349" t="s">
        <v>6230</v>
      </c>
      <c r="C3465" s="349" t="s">
        <v>6574</v>
      </c>
      <c r="D3465" s="349" t="s">
        <v>6196</v>
      </c>
      <c r="E3465" s="349" t="s">
        <v>10452</v>
      </c>
      <c r="F3465" s="350" t="s">
        <v>901</v>
      </c>
      <c r="G3465" s="349">
        <v>3108566</v>
      </c>
      <c r="H3465" s="349" t="str">
        <f>VLOOKUP(F3465,'Customer Master'!$E:$F,2,FALSE)</f>
        <v>The Hippodrome Casino</v>
      </c>
      <c r="I3465" s="349" t="s">
        <v>96</v>
      </c>
      <c r="J3465" s="349" t="str">
        <f>VLOOKUP(H3465,'Group Master'!A$4:B$1321,2,FALSE)</f>
        <v>The Hippodrome Casino</v>
      </c>
      <c r="K3465" s="349" t="s">
        <v>31</v>
      </c>
      <c r="L3465" s="349" t="s">
        <v>31</v>
      </c>
      <c r="M3465" s="349" t="str">
        <f>VLOOKUP(K3465,'Currency Rate'!$A:$C,3,FALSE)</f>
        <v>Western Europe</v>
      </c>
      <c r="N3465" s="349" t="str">
        <f>VLOOKUP(TEXT(O3465,"#"),'PC Master Data'!$A:$F,6,FALSE)</f>
        <v>United Kingdom</v>
      </c>
      <c r="O3465" s="349">
        <v>350126</v>
      </c>
      <c r="P3465" s="349" t="str">
        <f>VLOOKUP(TEXT(O3465,"#"),'PC Master Data'!$A:$F,2,FALSE)</f>
        <v>Unite Fort Knox MLP</v>
      </c>
      <c r="Q3465" s="814" t="s">
        <v>6236</v>
      </c>
      <c r="R3465" s="814" t="s">
        <v>6237</v>
      </c>
      <c r="S3465" s="349" t="s">
        <v>8853</v>
      </c>
      <c r="T3465" s="349" t="s">
        <v>8853</v>
      </c>
      <c r="U3465" s="345">
        <v>10</v>
      </c>
      <c r="V3465" s="345"/>
      <c r="W3465" s="345" t="str">
        <f>VLOOKUP(K3465,'Currency Rate'!A:B,2,0)</f>
        <v>GBP</v>
      </c>
      <c r="X3465" s="883">
        <f>IF(AND(NOT(ISBLANK(V3465)), NOT(ISBLANK(U3465))), "ERROR1", IF(ISBLANK(V3465),IF(ISBLANK(U3465),0,VLOOKUP(W3465,'Currency Rate'!E:F,2,0)*U3465),VLOOKUP(W3465,'Currency Rate'!E:F,2,0)*V3465/Monthdays))</f>
        <v>13.600000000000001</v>
      </c>
      <c r="Y3465" s="349" t="s">
        <v>7870</v>
      </c>
      <c r="Z3465" s="349" t="s">
        <v>8814</v>
      </c>
      <c r="AA3465" s="347" t="s">
        <v>6241</v>
      </c>
      <c r="AB3465" s="347">
        <v>45897</v>
      </c>
      <c r="AC3465" s="975" t="s">
        <v>11</v>
      </c>
      <c r="AD3465" s="562">
        <f t="shared" si="377"/>
        <v>421.6</v>
      </c>
      <c r="AE3465" s="503">
        <f t="shared" si="378"/>
        <v>310</v>
      </c>
      <c r="AF3465" s="532">
        <f t="shared" si="379"/>
        <v>31</v>
      </c>
      <c r="AG3465" s="454">
        <v>0</v>
      </c>
      <c r="AH3465" s="365" t="str">
        <f t="shared" si="380"/>
        <v>OK</v>
      </c>
      <c r="AI3465" s="455">
        <v>0</v>
      </c>
      <c r="AJ3465" s="456" t="s">
        <v>10449</v>
      </c>
      <c r="AK3465" s="343">
        <v>0</v>
      </c>
      <c r="AL3465" s="343">
        <v>0</v>
      </c>
      <c r="AM3465" s="370">
        <f t="shared" si="382"/>
        <v>421.6</v>
      </c>
      <c r="AN3465" s="586">
        <v>45897</v>
      </c>
      <c r="AO3465" s="743" t="s">
        <v>6243</v>
      </c>
      <c r="AP3465" s="743" t="s">
        <v>6243</v>
      </c>
      <c r="AQ3465" s="365" t="s">
        <v>7899</v>
      </c>
      <c r="AR3465" s="365" t="s">
        <v>10412</v>
      </c>
      <c r="AS3465" s="365">
        <v>20678339</v>
      </c>
      <c r="AT3465" s="365" t="s">
        <v>6245</v>
      </c>
      <c r="AU3465" s="494" t="s">
        <v>10413</v>
      </c>
      <c r="AV3465" s="494"/>
      <c r="AW3465" s="366"/>
      <c r="AX3465" s="586">
        <v>46993</v>
      </c>
      <c r="AY3465" s="586" t="s">
        <v>6245</v>
      </c>
      <c r="AZ3465" s="586"/>
      <c r="BA3465" s="586"/>
    </row>
    <row r="3466" spans="1:53" s="102" customFormat="1" ht="51">
      <c r="A3466" s="348" t="s">
        <v>131</v>
      </c>
      <c r="B3466" s="349" t="s">
        <v>6230</v>
      </c>
      <c r="C3466" s="349" t="s">
        <v>6574</v>
      </c>
      <c r="D3466" s="349" t="s">
        <v>6196</v>
      </c>
      <c r="E3466" s="349" t="s">
        <v>10453</v>
      </c>
      <c r="F3466" s="350" t="s">
        <v>901</v>
      </c>
      <c r="G3466" s="349">
        <v>3108566</v>
      </c>
      <c r="H3466" s="349" t="str">
        <f>VLOOKUP(F3466,'Customer Master'!$E:$F,2,FALSE)</f>
        <v>The Hippodrome Casino</v>
      </c>
      <c r="I3466" s="349" t="s">
        <v>96</v>
      </c>
      <c r="J3466" s="349" t="str">
        <f>VLOOKUP(H3466,'Group Master'!A$4:B$1321,2,FALSE)</f>
        <v>The Hippodrome Casino</v>
      </c>
      <c r="K3466" s="349" t="s">
        <v>31</v>
      </c>
      <c r="L3466" s="349" t="s">
        <v>31</v>
      </c>
      <c r="M3466" s="349" t="str">
        <f>VLOOKUP(K3466,'Currency Rate'!$A:$C,3,FALSE)</f>
        <v>Western Europe</v>
      </c>
      <c r="N3466" s="349" t="str">
        <f>VLOOKUP(TEXT(O3466,"#"),'PC Master Data'!$A:$F,6,FALSE)</f>
        <v>United Kingdom</v>
      </c>
      <c r="O3466" s="349">
        <v>350130</v>
      </c>
      <c r="P3466" s="349" t="str">
        <f>VLOOKUP(TEXT(O3466,"#"),'PC Master Data'!$A:$F,2,FALSE)</f>
        <v>Unite Mystery of the Lamp MLP UK</v>
      </c>
      <c r="Q3466" s="814" t="s">
        <v>6265</v>
      </c>
      <c r="R3466" s="814" t="s">
        <v>6266</v>
      </c>
      <c r="S3466" s="349" t="s">
        <v>8872</v>
      </c>
      <c r="T3466" s="349" t="s">
        <v>8915</v>
      </c>
      <c r="U3466" s="345">
        <v>10</v>
      </c>
      <c r="V3466" s="345"/>
      <c r="W3466" s="345" t="str">
        <f>VLOOKUP(K3466,'Currency Rate'!A:B,2,0)</f>
        <v>GBP</v>
      </c>
      <c r="X3466" s="883">
        <f>IF(AND(NOT(ISBLANK(V3466)), NOT(ISBLANK(U3466))), "ERROR1", IF(ISBLANK(V3466),IF(ISBLANK(U3466),0,VLOOKUP(W3466,'Currency Rate'!E:F,2,0)*U3466),VLOOKUP(W3466,'Currency Rate'!E:F,2,0)*V3466/Monthdays))</f>
        <v>13.600000000000001</v>
      </c>
      <c r="Y3466" s="349" t="s">
        <v>7870</v>
      </c>
      <c r="Z3466" s="349" t="s">
        <v>8814</v>
      </c>
      <c r="AA3466" s="347" t="s">
        <v>6241</v>
      </c>
      <c r="AB3466" s="347">
        <v>45897</v>
      </c>
      <c r="AC3466" s="975" t="s">
        <v>11</v>
      </c>
      <c r="AD3466" s="562">
        <f t="shared" si="377"/>
        <v>421.6</v>
      </c>
      <c r="AE3466" s="503">
        <f t="shared" si="378"/>
        <v>310</v>
      </c>
      <c r="AF3466" s="532">
        <f t="shared" si="379"/>
        <v>31</v>
      </c>
      <c r="AG3466" s="454">
        <v>0</v>
      </c>
      <c r="AH3466" s="365" t="str">
        <f t="shared" si="380"/>
        <v>OK</v>
      </c>
      <c r="AI3466" s="455">
        <v>0</v>
      </c>
      <c r="AJ3466" s="456" t="s">
        <v>10449</v>
      </c>
      <c r="AK3466" s="343">
        <v>0</v>
      </c>
      <c r="AL3466" s="343">
        <v>0</v>
      </c>
      <c r="AM3466" s="370">
        <f t="shared" si="382"/>
        <v>421.6</v>
      </c>
      <c r="AN3466" s="586">
        <v>45897</v>
      </c>
      <c r="AO3466" s="743" t="s">
        <v>6243</v>
      </c>
      <c r="AP3466" s="743" t="s">
        <v>6243</v>
      </c>
      <c r="AQ3466" s="365" t="s">
        <v>7899</v>
      </c>
      <c r="AR3466" s="365" t="s">
        <v>10412</v>
      </c>
      <c r="AS3466" s="365">
        <v>20678339</v>
      </c>
      <c r="AT3466" s="365" t="s">
        <v>6245</v>
      </c>
      <c r="AU3466" s="494" t="s">
        <v>10413</v>
      </c>
      <c r="AV3466" s="494"/>
      <c r="AW3466" s="366"/>
      <c r="AX3466" s="586">
        <v>46993</v>
      </c>
      <c r="AY3466" s="586" t="s">
        <v>6245</v>
      </c>
      <c r="AZ3466" s="586"/>
      <c r="BA3466" s="586"/>
    </row>
    <row r="3467" spans="1:53" s="102" customFormat="1" ht="51">
      <c r="A3467" s="348" t="s">
        <v>131</v>
      </c>
      <c r="B3467" s="349" t="s">
        <v>6230</v>
      </c>
      <c r="C3467" s="349" t="s">
        <v>6574</v>
      </c>
      <c r="D3467" s="349" t="s">
        <v>6196</v>
      </c>
      <c r="E3467" s="349" t="s">
        <v>10454</v>
      </c>
      <c r="F3467" s="350" t="s">
        <v>901</v>
      </c>
      <c r="G3467" s="349">
        <v>3108566</v>
      </c>
      <c r="H3467" s="349" t="str">
        <f>VLOOKUP(F3467,'Customer Master'!$E:$F,2,FALSE)</f>
        <v>The Hippodrome Casino</v>
      </c>
      <c r="I3467" s="349" t="s">
        <v>96</v>
      </c>
      <c r="J3467" s="349" t="str">
        <f>VLOOKUP(H3467,'Group Master'!A$4:B$1321,2,FALSE)</f>
        <v>The Hippodrome Casino</v>
      </c>
      <c r="K3467" s="349" t="s">
        <v>31</v>
      </c>
      <c r="L3467" s="349" t="s">
        <v>31</v>
      </c>
      <c r="M3467" s="349" t="str">
        <f>VLOOKUP(K3467,'Currency Rate'!$A:$C,3,FALSE)</f>
        <v>Western Europe</v>
      </c>
      <c r="N3467" s="349" t="str">
        <f>VLOOKUP(TEXT(O3467,"#"),'PC Master Data'!$A:$F,6,FALSE)</f>
        <v>United Kingdom</v>
      </c>
      <c r="O3467" s="349">
        <v>350125</v>
      </c>
      <c r="P3467" s="349" t="str">
        <f>VLOOKUP(TEXT(O3467,"#"),'PC Master Data'!$A:$F,2,FALSE)</f>
        <v>Unite Prosp Link UK</v>
      </c>
      <c r="Q3467" s="814" t="s">
        <v>6265</v>
      </c>
      <c r="R3467" s="814" t="s">
        <v>6266</v>
      </c>
      <c r="S3467" s="349" t="s">
        <v>8941</v>
      </c>
      <c r="T3467" s="349" t="s">
        <v>8942</v>
      </c>
      <c r="U3467" s="345">
        <v>10</v>
      </c>
      <c r="V3467" s="345"/>
      <c r="W3467" s="345" t="str">
        <f>VLOOKUP(K3467,'Currency Rate'!A:B,2,0)</f>
        <v>GBP</v>
      </c>
      <c r="X3467" s="883">
        <f>IF(AND(NOT(ISBLANK(V3467)), NOT(ISBLANK(U3467))), "ERROR1", IF(ISBLANK(V3467),IF(ISBLANK(U3467),0,VLOOKUP(W3467,'Currency Rate'!E:F,2,0)*U3467),VLOOKUP(W3467,'Currency Rate'!E:F,2,0)*V3467/Monthdays))</f>
        <v>13.600000000000001</v>
      </c>
      <c r="Y3467" s="349" t="s">
        <v>7870</v>
      </c>
      <c r="Z3467" s="349" t="s">
        <v>8814</v>
      </c>
      <c r="AA3467" s="347" t="s">
        <v>6241</v>
      </c>
      <c r="AB3467" s="347">
        <v>45897</v>
      </c>
      <c r="AC3467" s="975" t="s">
        <v>11</v>
      </c>
      <c r="AD3467" s="562">
        <f t="shared" si="377"/>
        <v>421.6</v>
      </c>
      <c r="AE3467" s="503">
        <f t="shared" si="378"/>
        <v>310</v>
      </c>
      <c r="AF3467" s="532">
        <f t="shared" si="379"/>
        <v>31</v>
      </c>
      <c r="AG3467" s="454">
        <v>0</v>
      </c>
      <c r="AH3467" s="365" t="str">
        <f t="shared" si="380"/>
        <v>OK</v>
      </c>
      <c r="AI3467" s="455">
        <v>0</v>
      </c>
      <c r="AJ3467" s="456" t="s">
        <v>10449</v>
      </c>
      <c r="AK3467" s="343">
        <v>0</v>
      </c>
      <c r="AL3467" s="343">
        <v>0</v>
      </c>
      <c r="AM3467" s="370">
        <f t="shared" si="382"/>
        <v>421.6</v>
      </c>
      <c r="AN3467" s="586">
        <v>45897</v>
      </c>
      <c r="AO3467" s="743" t="s">
        <v>6243</v>
      </c>
      <c r="AP3467" s="743" t="s">
        <v>6243</v>
      </c>
      <c r="AQ3467" s="365" t="s">
        <v>7899</v>
      </c>
      <c r="AR3467" s="365" t="s">
        <v>10412</v>
      </c>
      <c r="AS3467" s="365">
        <v>20678339</v>
      </c>
      <c r="AT3467" s="365" t="s">
        <v>6245</v>
      </c>
      <c r="AU3467" s="494" t="s">
        <v>10413</v>
      </c>
      <c r="AV3467" s="494"/>
      <c r="AW3467" s="366"/>
      <c r="AX3467" s="586">
        <v>46993</v>
      </c>
      <c r="AY3467" s="586" t="s">
        <v>6245</v>
      </c>
      <c r="AZ3467" s="586"/>
      <c r="BA3467" s="586"/>
    </row>
    <row r="3468" spans="1:53" s="102" customFormat="1" ht="114.75">
      <c r="A3468" s="348" t="s">
        <v>131</v>
      </c>
      <c r="B3468" s="349" t="s">
        <v>6230</v>
      </c>
      <c r="C3468" s="349" t="s">
        <v>6574</v>
      </c>
      <c r="D3468" s="349" t="s">
        <v>6196</v>
      </c>
      <c r="E3468" s="349" t="s">
        <v>10455</v>
      </c>
      <c r="F3468" s="350" t="s">
        <v>901</v>
      </c>
      <c r="G3468" s="349">
        <v>3108566</v>
      </c>
      <c r="H3468" s="349" t="str">
        <f>VLOOKUP(F3468,'Customer Master'!$E:$F,2,FALSE)</f>
        <v>The Hippodrome Casino</v>
      </c>
      <c r="I3468" s="349" t="s">
        <v>96</v>
      </c>
      <c r="J3468" s="349" t="str">
        <f>VLOOKUP(H3468,'Group Master'!A$4:B$1321,2,FALSE)</f>
        <v>The Hippodrome Casino</v>
      </c>
      <c r="K3468" s="349" t="s">
        <v>31</v>
      </c>
      <c r="L3468" s="349" t="s">
        <v>31</v>
      </c>
      <c r="M3468" s="349" t="str">
        <f>VLOOKUP(K3468,'Currency Rate'!$A:$C,3,FALSE)</f>
        <v>Western Europe</v>
      </c>
      <c r="N3468" s="349" t="str">
        <f>VLOOKUP(TEXT(O3468,"#"),'PC Master Data'!$A:$F,6,FALSE)</f>
        <v>United Kingdom</v>
      </c>
      <c r="O3468" s="349">
        <v>350140</v>
      </c>
      <c r="P3468" s="349" t="str">
        <f>VLOOKUP(TEXT(O3468,"#"),'PC Master Data'!$A:$F,2,FALSE)</f>
        <v>Unite Tiger &amp; Dragon UK</v>
      </c>
      <c r="Q3468" s="814" t="s">
        <v>6265</v>
      </c>
      <c r="R3468" s="814" t="s">
        <v>6266</v>
      </c>
      <c r="S3468" s="349" t="s">
        <v>9375</v>
      </c>
      <c r="T3468" s="349" t="s">
        <v>10456</v>
      </c>
      <c r="U3468" s="345">
        <v>10</v>
      </c>
      <c r="V3468" s="345"/>
      <c r="W3468" s="345" t="str">
        <f>VLOOKUP(K3468,'Currency Rate'!A:B,2,0)</f>
        <v>GBP</v>
      </c>
      <c r="X3468" s="883">
        <f>IF(AND(NOT(ISBLANK(V3468)), NOT(ISBLANK(U3468))), "ERROR1", IF(ISBLANK(V3468),IF(ISBLANK(U3468),0,VLOOKUP(W3468,'Currency Rate'!E:F,2,0)*U3468),VLOOKUP(W3468,'Currency Rate'!E:F,2,0)*V3468/Monthdays))</f>
        <v>13.600000000000001</v>
      </c>
      <c r="Y3468" s="349" t="s">
        <v>7870</v>
      </c>
      <c r="Z3468" s="349" t="s">
        <v>8814</v>
      </c>
      <c r="AA3468" s="347" t="s">
        <v>6241</v>
      </c>
      <c r="AB3468" s="347">
        <v>45897</v>
      </c>
      <c r="AC3468" s="975" t="s">
        <v>11</v>
      </c>
      <c r="AD3468" s="562">
        <f t="shared" si="377"/>
        <v>421.6</v>
      </c>
      <c r="AE3468" s="503">
        <f t="shared" si="378"/>
        <v>310</v>
      </c>
      <c r="AF3468" s="532">
        <f t="shared" si="379"/>
        <v>31</v>
      </c>
      <c r="AG3468" s="454">
        <v>0</v>
      </c>
      <c r="AH3468" s="365" t="str">
        <f t="shared" si="380"/>
        <v>OK</v>
      </c>
      <c r="AI3468" s="455">
        <v>0</v>
      </c>
      <c r="AJ3468" s="456" t="s">
        <v>10457</v>
      </c>
      <c r="AK3468" s="343">
        <v>0</v>
      </c>
      <c r="AL3468" s="343">
        <v>0</v>
      </c>
      <c r="AM3468" s="370">
        <f t="shared" si="382"/>
        <v>421.6</v>
      </c>
      <c r="AN3468" s="586">
        <v>45897</v>
      </c>
      <c r="AO3468" s="743" t="s">
        <v>6243</v>
      </c>
      <c r="AP3468" s="743" t="s">
        <v>6243</v>
      </c>
      <c r="AQ3468" s="365" t="s">
        <v>7899</v>
      </c>
      <c r="AR3468" s="365" t="s">
        <v>10412</v>
      </c>
      <c r="AS3468" s="365">
        <v>20678339</v>
      </c>
      <c r="AT3468" s="365" t="s">
        <v>6245</v>
      </c>
      <c r="AU3468" s="494" t="s">
        <v>10413</v>
      </c>
      <c r="AV3468" s="494"/>
      <c r="AW3468" s="366"/>
      <c r="AX3468" s="586">
        <v>46993</v>
      </c>
      <c r="AY3468" s="586" t="s">
        <v>6245</v>
      </c>
      <c r="AZ3468" s="586"/>
      <c r="BA3468" s="586"/>
    </row>
    <row r="3469" spans="1:53" s="102" customFormat="1" ht="51">
      <c r="A3469" s="348" t="s">
        <v>131</v>
      </c>
      <c r="B3469" s="349" t="s">
        <v>6230</v>
      </c>
      <c r="C3469" s="349" t="s">
        <v>6574</v>
      </c>
      <c r="D3469" s="349" t="s">
        <v>6196</v>
      </c>
      <c r="E3469" s="349" t="s">
        <v>10458</v>
      </c>
      <c r="F3469" s="350" t="s">
        <v>901</v>
      </c>
      <c r="G3469" s="349">
        <v>3108566</v>
      </c>
      <c r="H3469" s="349" t="str">
        <f>VLOOKUP(F3469,'Customer Master'!$E:$F,2,FALSE)</f>
        <v>The Hippodrome Casino</v>
      </c>
      <c r="I3469" s="349" t="s">
        <v>96</v>
      </c>
      <c r="J3469" s="349" t="str">
        <f>VLOOKUP(H3469,'Group Master'!A$4:B$1321,2,FALSE)</f>
        <v>The Hippodrome Casino</v>
      </c>
      <c r="K3469" s="349" t="s">
        <v>31</v>
      </c>
      <c r="L3469" s="349" t="s">
        <v>31</v>
      </c>
      <c r="M3469" s="349" t="str">
        <f>VLOOKUP(K3469,'Currency Rate'!$A:$C,3,FALSE)</f>
        <v>Western Europe</v>
      </c>
      <c r="N3469" s="349" t="str">
        <f>VLOOKUP(TEXT(O3469,"#"),'PC Master Data'!$A:$F,6,FALSE)</f>
        <v>United Kingdom</v>
      </c>
      <c r="O3469" s="349">
        <v>350125</v>
      </c>
      <c r="P3469" s="349" t="str">
        <f>VLOOKUP(TEXT(O3469,"#"),'PC Master Data'!$A:$F,2,FALSE)</f>
        <v>Unite Prosp Link UK</v>
      </c>
      <c r="Q3469" s="814" t="s">
        <v>6265</v>
      </c>
      <c r="R3469" s="814" t="s">
        <v>6266</v>
      </c>
      <c r="S3469" s="349" t="s">
        <v>8941</v>
      </c>
      <c r="T3469" s="349" t="s">
        <v>8942</v>
      </c>
      <c r="U3469" s="345">
        <v>10</v>
      </c>
      <c r="V3469" s="345"/>
      <c r="W3469" s="345" t="str">
        <f>VLOOKUP(K3469,'Currency Rate'!A:B,2,0)</f>
        <v>GBP</v>
      </c>
      <c r="X3469" s="883">
        <f>IF(AND(NOT(ISBLANK(V3469)), NOT(ISBLANK(U3469))), "ERROR1", IF(ISBLANK(V3469),IF(ISBLANK(U3469),0,VLOOKUP(W3469,'Currency Rate'!E:F,2,0)*U3469),VLOOKUP(W3469,'Currency Rate'!E:F,2,0)*V3469/Monthdays))</f>
        <v>13.600000000000001</v>
      </c>
      <c r="Y3469" s="349" t="s">
        <v>7870</v>
      </c>
      <c r="Z3469" s="349" t="s">
        <v>8814</v>
      </c>
      <c r="AA3469" s="347" t="s">
        <v>6241</v>
      </c>
      <c r="AB3469" s="347">
        <v>45897</v>
      </c>
      <c r="AC3469" s="975" t="s">
        <v>11</v>
      </c>
      <c r="AD3469" s="562">
        <f t="shared" si="377"/>
        <v>421.6</v>
      </c>
      <c r="AE3469" s="503">
        <f t="shared" si="378"/>
        <v>310</v>
      </c>
      <c r="AF3469" s="532">
        <f t="shared" si="379"/>
        <v>31</v>
      </c>
      <c r="AG3469" s="454">
        <v>0</v>
      </c>
      <c r="AH3469" s="365" t="str">
        <f t="shared" si="380"/>
        <v>OK</v>
      </c>
      <c r="AI3469" s="455">
        <v>0</v>
      </c>
      <c r="AJ3469" s="456" t="s">
        <v>10449</v>
      </c>
      <c r="AK3469" s="343">
        <v>0</v>
      </c>
      <c r="AL3469" s="343">
        <v>0</v>
      </c>
      <c r="AM3469" s="370">
        <f t="shared" si="382"/>
        <v>421.6</v>
      </c>
      <c r="AN3469" s="586">
        <v>45897</v>
      </c>
      <c r="AO3469" s="743" t="s">
        <v>6243</v>
      </c>
      <c r="AP3469" s="743" t="s">
        <v>6243</v>
      </c>
      <c r="AQ3469" s="365" t="s">
        <v>7899</v>
      </c>
      <c r="AR3469" s="365" t="s">
        <v>10412</v>
      </c>
      <c r="AS3469" s="365">
        <v>20678339</v>
      </c>
      <c r="AT3469" s="365" t="s">
        <v>6245</v>
      </c>
      <c r="AU3469" s="494" t="s">
        <v>10413</v>
      </c>
      <c r="AV3469" s="494"/>
      <c r="AW3469" s="366"/>
      <c r="AX3469" s="586">
        <v>46993</v>
      </c>
      <c r="AY3469" s="586" t="s">
        <v>6245</v>
      </c>
      <c r="AZ3469" s="586"/>
      <c r="BA3469" s="586"/>
    </row>
    <row r="3470" spans="1:53" s="102" customFormat="1" ht="51">
      <c r="A3470" s="348" t="s">
        <v>131</v>
      </c>
      <c r="B3470" s="349" t="s">
        <v>6230</v>
      </c>
      <c r="C3470" s="349" t="s">
        <v>6574</v>
      </c>
      <c r="D3470" s="349" t="s">
        <v>6196</v>
      </c>
      <c r="E3470" s="349" t="s">
        <v>10459</v>
      </c>
      <c r="F3470" s="350" t="s">
        <v>901</v>
      </c>
      <c r="G3470" s="349">
        <v>3108566</v>
      </c>
      <c r="H3470" s="349" t="str">
        <f>VLOOKUP(F3470,'Customer Master'!$E:$F,2,FALSE)</f>
        <v>The Hippodrome Casino</v>
      </c>
      <c r="I3470" s="349" t="s">
        <v>96</v>
      </c>
      <c r="J3470" s="349" t="str">
        <f>VLOOKUP(H3470,'Group Master'!A$4:B$1321,2,FALSE)</f>
        <v>The Hippodrome Casino</v>
      </c>
      <c r="K3470" s="349" t="s">
        <v>31</v>
      </c>
      <c r="L3470" s="349" t="s">
        <v>31</v>
      </c>
      <c r="M3470" s="349" t="str">
        <f>VLOOKUP(K3470,'Currency Rate'!$A:$C,3,FALSE)</f>
        <v>Western Europe</v>
      </c>
      <c r="N3470" s="349" t="str">
        <f>VLOOKUP(TEXT(O3470,"#"),'PC Master Data'!$A:$F,6,FALSE)</f>
        <v>United Kingdom</v>
      </c>
      <c r="O3470" s="349">
        <v>350125</v>
      </c>
      <c r="P3470" s="349" t="str">
        <f>VLOOKUP(TEXT(O3470,"#"),'PC Master Data'!$A:$F,2,FALSE)</f>
        <v>Unite Prosp Link UK</v>
      </c>
      <c r="Q3470" s="814" t="s">
        <v>6265</v>
      </c>
      <c r="R3470" s="814" t="s">
        <v>6266</v>
      </c>
      <c r="S3470" s="349" t="s">
        <v>8941</v>
      </c>
      <c r="T3470" s="349" t="s">
        <v>8942</v>
      </c>
      <c r="U3470" s="345">
        <v>10</v>
      </c>
      <c r="V3470" s="345"/>
      <c r="W3470" s="345" t="str">
        <f>VLOOKUP(K3470,'Currency Rate'!A:B,2,0)</f>
        <v>GBP</v>
      </c>
      <c r="X3470" s="883">
        <f>IF(AND(NOT(ISBLANK(V3470)), NOT(ISBLANK(U3470))), "ERROR1", IF(ISBLANK(V3470),IF(ISBLANK(U3470),0,VLOOKUP(W3470,'Currency Rate'!E:F,2,0)*U3470),VLOOKUP(W3470,'Currency Rate'!E:F,2,0)*V3470/Monthdays))</f>
        <v>13.600000000000001</v>
      </c>
      <c r="Y3470" s="349" t="s">
        <v>7870</v>
      </c>
      <c r="Z3470" s="349" t="s">
        <v>8814</v>
      </c>
      <c r="AA3470" s="347" t="s">
        <v>6241</v>
      </c>
      <c r="AB3470" s="347">
        <v>45897</v>
      </c>
      <c r="AC3470" s="975" t="s">
        <v>11</v>
      </c>
      <c r="AD3470" s="562">
        <f t="shared" si="377"/>
        <v>421.6</v>
      </c>
      <c r="AE3470" s="503">
        <f t="shared" si="378"/>
        <v>310</v>
      </c>
      <c r="AF3470" s="532">
        <f t="shared" si="379"/>
        <v>31</v>
      </c>
      <c r="AG3470" s="454">
        <v>0</v>
      </c>
      <c r="AH3470" s="365" t="str">
        <f t="shared" si="380"/>
        <v>OK</v>
      </c>
      <c r="AI3470" s="455">
        <v>0</v>
      </c>
      <c r="AJ3470" s="456" t="s">
        <v>10449</v>
      </c>
      <c r="AK3470" s="343">
        <v>0</v>
      </c>
      <c r="AL3470" s="343">
        <v>0</v>
      </c>
      <c r="AM3470" s="370">
        <f t="shared" si="382"/>
        <v>421.6</v>
      </c>
      <c r="AN3470" s="586">
        <v>45897</v>
      </c>
      <c r="AO3470" s="743" t="s">
        <v>6243</v>
      </c>
      <c r="AP3470" s="743" t="s">
        <v>6243</v>
      </c>
      <c r="AQ3470" s="365" t="s">
        <v>7899</v>
      </c>
      <c r="AR3470" s="365" t="s">
        <v>10412</v>
      </c>
      <c r="AS3470" s="365">
        <v>20678339</v>
      </c>
      <c r="AT3470" s="365" t="s">
        <v>6245</v>
      </c>
      <c r="AU3470" s="494" t="s">
        <v>10413</v>
      </c>
      <c r="AV3470" s="494"/>
      <c r="AW3470" s="366"/>
      <c r="AX3470" s="586">
        <v>46993</v>
      </c>
      <c r="AY3470" s="586" t="s">
        <v>6245</v>
      </c>
      <c r="AZ3470" s="586"/>
      <c r="BA3470" s="586"/>
    </row>
    <row r="3471" spans="1:53" s="102" customFormat="1" ht="51">
      <c r="A3471" s="348" t="s">
        <v>131</v>
      </c>
      <c r="B3471" s="349" t="s">
        <v>6230</v>
      </c>
      <c r="C3471" s="349" t="s">
        <v>6574</v>
      </c>
      <c r="D3471" s="349" t="s">
        <v>6196</v>
      </c>
      <c r="E3471" s="349" t="s">
        <v>10460</v>
      </c>
      <c r="F3471" s="350" t="s">
        <v>901</v>
      </c>
      <c r="G3471" s="349">
        <v>3108566</v>
      </c>
      <c r="H3471" s="349" t="str">
        <f>VLOOKUP(F3471,'Customer Master'!$E:$F,2,FALSE)</f>
        <v>The Hippodrome Casino</v>
      </c>
      <c r="I3471" s="349" t="s">
        <v>96</v>
      </c>
      <c r="J3471" s="349" t="str">
        <f>VLOOKUP(H3471,'Group Master'!A$4:B$1321,2,FALSE)</f>
        <v>The Hippodrome Casino</v>
      </c>
      <c r="K3471" s="349" t="s">
        <v>31</v>
      </c>
      <c r="L3471" s="349" t="s">
        <v>31</v>
      </c>
      <c r="M3471" s="349" t="str">
        <f>VLOOKUP(K3471,'Currency Rate'!$A:$C,3,FALSE)</f>
        <v>Western Europe</v>
      </c>
      <c r="N3471" s="349" t="str">
        <f>VLOOKUP(TEXT(O3471,"#"),'PC Master Data'!$A:$F,6,FALSE)</f>
        <v>United Kingdom</v>
      </c>
      <c r="O3471" s="349">
        <v>350125</v>
      </c>
      <c r="P3471" s="349" t="str">
        <f>VLOOKUP(TEXT(O3471,"#"),'PC Master Data'!$A:$F,2,FALSE)</f>
        <v>Unite Prosp Link UK</v>
      </c>
      <c r="Q3471" s="814" t="s">
        <v>6265</v>
      </c>
      <c r="R3471" s="814" t="s">
        <v>6266</v>
      </c>
      <c r="S3471" s="349" t="s">
        <v>8941</v>
      </c>
      <c r="T3471" s="349" t="s">
        <v>8942</v>
      </c>
      <c r="U3471" s="345">
        <v>10</v>
      </c>
      <c r="V3471" s="345"/>
      <c r="W3471" s="345" t="str">
        <f>VLOOKUP(K3471,'Currency Rate'!A:B,2,0)</f>
        <v>GBP</v>
      </c>
      <c r="X3471" s="883">
        <f>IF(AND(NOT(ISBLANK(V3471)), NOT(ISBLANK(U3471))), "ERROR1", IF(ISBLANK(V3471),IF(ISBLANK(U3471),0,VLOOKUP(W3471,'Currency Rate'!E:F,2,0)*U3471),VLOOKUP(W3471,'Currency Rate'!E:F,2,0)*V3471/Monthdays))</f>
        <v>13.600000000000001</v>
      </c>
      <c r="Y3471" s="349" t="s">
        <v>7870</v>
      </c>
      <c r="Z3471" s="349" t="s">
        <v>8814</v>
      </c>
      <c r="AA3471" s="347" t="s">
        <v>6241</v>
      </c>
      <c r="AB3471" s="347">
        <v>45897</v>
      </c>
      <c r="AC3471" s="975" t="s">
        <v>11</v>
      </c>
      <c r="AD3471" s="562">
        <f t="shared" si="377"/>
        <v>421.6</v>
      </c>
      <c r="AE3471" s="503">
        <f t="shared" si="378"/>
        <v>310</v>
      </c>
      <c r="AF3471" s="532">
        <f t="shared" si="379"/>
        <v>31</v>
      </c>
      <c r="AG3471" s="454">
        <v>0</v>
      </c>
      <c r="AH3471" s="365" t="str">
        <f t="shared" si="380"/>
        <v>OK</v>
      </c>
      <c r="AI3471" s="455">
        <v>0</v>
      </c>
      <c r="AJ3471" s="456" t="s">
        <v>10449</v>
      </c>
      <c r="AK3471" s="343">
        <v>0</v>
      </c>
      <c r="AL3471" s="343">
        <v>0</v>
      </c>
      <c r="AM3471" s="370">
        <f t="shared" si="382"/>
        <v>421.6</v>
      </c>
      <c r="AN3471" s="586">
        <v>45897</v>
      </c>
      <c r="AO3471" s="743" t="s">
        <v>6243</v>
      </c>
      <c r="AP3471" s="743" t="s">
        <v>6243</v>
      </c>
      <c r="AQ3471" s="365" t="s">
        <v>7899</v>
      </c>
      <c r="AR3471" s="365" t="s">
        <v>10412</v>
      </c>
      <c r="AS3471" s="365">
        <v>20678339</v>
      </c>
      <c r="AT3471" s="365" t="s">
        <v>6245</v>
      </c>
      <c r="AU3471" s="494" t="s">
        <v>10413</v>
      </c>
      <c r="AV3471" s="494"/>
      <c r="AW3471" s="366"/>
      <c r="AX3471" s="586">
        <v>46993</v>
      </c>
      <c r="AY3471" s="586" t="s">
        <v>6245</v>
      </c>
      <c r="AZ3471" s="586"/>
      <c r="BA3471" s="586"/>
    </row>
    <row r="3472" spans="1:53" s="102" customFormat="1" ht="114.75">
      <c r="A3472" s="348" t="s">
        <v>131</v>
      </c>
      <c r="B3472" s="349" t="s">
        <v>6230</v>
      </c>
      <c r="C3472" s="349" t="s">
        <v>6574</v>
      </c>
      <c r="D3472" s="349" t="s">
        <v>6196</v>
      </c>
      <c r="E3472" s="349" t="s">
        <v>10461</v>
      </c>
      <c r="F3472" s="350" t="s">
        <v>901</v>
      </c>
      <c r="G3472" s="349">
        <v>3108566</v>
      </c>
      <c r="H3472" s="349" t="str">
        <f>VLOOKUP(F3472,'Customer Master'!$E:$F,2,FALSE)</f>
        <v>The Hippodrome Casino</v>
      </c>
      <c r="I3472" s="349" t="s">
        <v>96</v>
      </c>
      <c r="J3472" s="349" t="str">
        <f>VLOOKUP(H3472,'Group Master'!A$4:B$1321,2,FALSE)</f>
        <v>The Hippodrome Casino</v>
      </c>
      <c r="K3472" s="349" t="s">
        <v>31</v>
      </c>
      <c r="L3472" s="349" t="s">
        <v>31</v>
      </c>
      <c r="M3472" s="349" t="str">
        <f>VLOOKUP(K3472,'Currency Rate'!$A:$C,3,FALSE)</f>
        <v>Western Europe</v>
      </c>
      <c r="N3472" s="349" t="str">
        <f>VLOOKUP(TEXT(O3472,"#"),'PC Master Data'!$A:$F,6,FALSE)</f>
        <v>United Kingdom</v>
      </c>
      <c r="O3472" s="349">
        <v>350140</v>
      </c>
      <c r="P3472" s="349" t="str">
        <f>VLOOKUP(TEXT(O3472,"#"),'PC Master Data'!$A:$F,2,FALSE)</f>
        <v>Unite Tiger &amp; Dragon UK</v>
      </c>
      <c r="Q3472" s="814" t="s">
        <v>6265</v>
      </c>
      <c r="R3472" s="814" t="s">
        <v>6266</v>
      </c>
      <c r="S3472" s="349" t="s">
        <v>9375</v>
      </c>
      <c r="T3472" s="349" t="s">
        <v>10456</v>
      </c>
      <c r="U3472" s="345">
        <v>10</v>
      </c>
      <c r="V3472" s="345"/>
      <c r="W3472" s="345" t="str">
        <f>VLOOKUP(K3472,'Currency Rate'!A:B,2,0)</f>
        <v>GBP</v>
      </c>
      <c r="X3472" s="883">
        <f>IF(AND(NOT(ISBLANK(V3472)), NOT(ISBLANK(U3472))), "ERROR1", IF(ISBLANK(V3472),IF(ISBLANK(U3472),0,VLOOKUP(W3472,'Currency Rate'!E:F,2,0)*U3472),VLOOKUP(W3472,'Currency Rate'!E:F,2,0)*V3472/Monthdays))</f>
        <v>13.600000000000001</v>
      </c>
      <c r="Y3472" s="349" t="s">
        <v>7870</v>
      </c>
      <c r="Z3472" s="349" t="s">
        <v>8814</v>
      </c>
      <c r="AA3472" s="347" t="s">
        <v>6241</v>
      </c>
      <c r="AB3472" s="347">
        <v>45897</v>
      </c>
      <c r="AC3472" s="975" t="s">
        <v>11</v>
      </c>
      <c r="AD3472" s="562">
        <f t="shared" si="377"/>
        <v>421.6</v>
      </c>
      <c r="AE3472" s="503">
        <f t="shared" si="378"/>
        <v>310</v>
      </c>
      <c r="AF3472" s="532">
        <f t="shared" si="379"/>
        <v>31</v>
      </c>
      <c r="AG3472" s="454">
        <v>0</v>
      </c>
      <c r="AH3472" s="365" t="str">
        <f t="shared" si="380"/>
        <v>OK</v>
      </c>
      <c r="AI3472" s="455">
        <v>0</v>
      </c>
      <c r="AJ3472" s="456" t="s">
        <v>10457</v>
      </c>
      <c r="AK3472" s="343">
        <v>0</v>
      </c>
      <c r="AL3472" s="343">
        <v>0</v>
      </c>
      <c r="AM3472" s="370">
        <f t="shared" si="382"/>
        <v>421.6</v>
      </c>
      <c r="AN3472" s="586">
        <v>45897</v>
      </c>
      <c r="AO3472" s="743" t="s">
        <v>6243</v>
      </c>
      <c r="AP3472" s="743" t="s">
        <v>6243</v>
      </c>
      <c r="AQ3472" s="365" t="s">
        <v>7899</v>
      </c>
      <c r="AR3472" s="365" t="s">
        <v>10412</v>
      </c>
      <c r="AS3472" s="365">
        <v>20678339</v>
      </c>
      <c r="AT3472" s="365" t="s">
        <v>6245</v>
      </c>
      <c r="AU3472" s="494" t="s">
        <v>10413</v>
      </c>
      <c r="AV3472" s="494"/>
      <c r="AW3472" s="366"/>
      <c r="AX3472" s="586">
        <v>46993</v>
      </c>
      <c r="AY3472" s="586" t="s">
        <v>6245</v>
      </c>
      <c r="AZ3472" s="586"/>
      <c r="BA3472" s="586"/>
    </row>
    <row r="3473" spans="1:53" s="102" customFormat="1" ht="51">
      <c r="A3473" s="348" t="s">
        <v>131</v>
      </c>
      <c r="B3473" s="349" t="s">
        <v>6230</v>
      </c>
      <c r="C3473" s="349" t="s">
        <v>6574</v>
      </c>
      <c r="D3473" s="349" t="s">
        <v>6196</v>
      </c>
      <c r="E3473" s="349" t="s">
        <v>10462</v>
      </c>
      <c r="F3473" s="350" t="s">
        <v>901</v>
      </c>
      <c r="G3473" s="349">
        <v>3108566</v>
      </c>
      <c r="H3473" s="349" t="str">
        <f>VLOOKUP(F3473,'Customer Master'!$E:$F,2,FALSE)</f>
        <v>The Hippodrome Casino</v>
      </c>
      <c r="I3473" s="349" t="s">
        <v>96</v>
      </c>
      <c r="J3473" s="349" t="str">
        <f>VLOOKUP(H3473,'Group Master'!A$4:B$1321,2,FALSE)</f>
        <v>The Hippodrome Casino</v>
      </c>
      <c r="K3473" s="349" t="s">
        <v>31</v>
      </c>
      <c r="L3473" s="349" t="s">
        <v>31</v>
      </c>
      <c r="M3473" s="349" t="str">
        <f>VLOOKUP(K3473,'Currency Rate'!$A:$C,3,FALSE)</f>
        <v>Western Europe</v>
      </c>
      <c r="N3473" s="349" t="str">
        <f>VLOOKUP(TEXT(O3473,"#"),'PC Master Data'!$A:$F,6,FALSE)</f>
        <v>United Kingdom</v>
      </c>
      <c r="O3473" s="349">
        <v>350130</v>
      </c>
      <c r="P3473" s="349" t="str">
        <f>VLOOKUP(TEXT(O3473,"#"),'PC Master Data'!$A:$F,2,FALSE)</f>
        <v>Unite Mystery of the Lamp MLP UK</v>
      </c>
      <c r="Q3473" s="814" t="s">
        <v>6265</v>
      </c>
      <c r="R3473" s="814" t="s">
        <v>6266</v>
      </c>
      <c r="S3473" s="349" t="s">
        <v>8872</v>
      </c>
      <c r="T3473" s="349" t="s">
        <v>8915</v>
      </c>
      <c r="U3473" s="345">
        <v>10</v>
      </c>
      <c r="V3473" s="345"/>
      <c r="W3473" s="345" t="str">
        <f>VLOOKUP(K3473,'Currency Rate'!A:B,2,0)</f>
        <v>GBP</v>
      </c>
      <c r="X3473" s="883">
        <f>IF(AND(NOT(ISBLANK(V3473)), NOT(ISBLANK(U3473))), "ERROR1", IF(ISBLANK(V3473),IF(ISBLANK(U3473),0,VLOOKUP(W3473,'Currency Rate'!E:F,2,0)*U3473),VLOOKUP(W3473,'Currency Rate'!E:F,2,0)*V3473/Monthdays))</f>
        <v>13.600000000000001</v>
      </c>
      <c r="Y3473" s="349" t="s">
        <v>7870</v>
      </c>
      <c r="Z3473" s="349" t="s">
        <v>8814</v>
      </c>
      <c r="AA3473" s="347" t="s">
        <v>6241</v>
      </c>
      <c r="AB3473" s="347">
        <v>45897</v>
      </c>
      <c r="AC3473" s="975" t="s">
        <v>11</v>
      </c>
      <c r="AD3473" s="562">
        <f t="shared" si="377"/>
        <v>421.6</v>
      </c>
      <c r="AE3473" s="503">
        <f t="shared" si="378"/>
        <v>310</v>
      </c>
      <c r="AF3473" s="532">
        <f t="shared" si="379"/>
        <v>31</v>
      </c>
      <c r="AG3473" s="454">
        <v>0</v>
      </c>
      <c r="AH3473" s="365" t="str">
        <f t="shared" si="380"/>
        <v>OK</v>
      </c>
      <c r="AI3473" s="455">
        <v>0</v>
      </c>
      <c r="AJ3473" s="456" t="s">
        <v>10449</v>
      </c>
      <c r="AK3473" s="343">
        <v>0</v>
      </c>
      <c r="AL3473" s="343">
        <v>0</v>
      </c>
      <c r="AM3473" s="370">
        <f t="shared" si="382"/>
        <v>421.6</v>
      </c>
      <c r="AN3473" s="586">
        <v>45897</v>
      </c>
      <c r="AO3473" s="743" t="s">
        <v>6243</v>
      </c>
      <c r="AP3473" s="743" t="s">
        <v>6243</v>
      </c>
      <c r="AQ3473" s="365" t="s">
        <v>7899</v>
      </c>
      <c r="AR3473" s="365" t="s">
        <v>10412</v>
      </c>
      <c r="AS3473" s="365">
        <v>20678339</v>
      </c>
      <c r="AT3473" s="365" t="s">
        <v>6245</v>
      </c>
      <c r="AU3473" s="494" t="s">
        <v>10413</v>
      </c>
      <c r="AV3473" s="494"/>
      <c r="AW3473" s="366"/>
      <c r="AX3473" s="586">
        <v>46993</v>
      </c>
      <c r="AY3473" s="586" t="s">
        <v>6245</v>
      </c>
      <c r="AZ3473" s="586"/>
      <c r="BA3473" s="586"/>
    </row>
    <row r="3474" spans="1:53" s="102" customFormat="1" ht="114.75">
      <c r="A3474" s="348" t="s">
        <v>131</v>
      </c>
      <c r="B3474" s="349" t="s">
        <v>6230</v>
      </c>
      <c r="C3474" s="349" t="s">
        <v>6574</v>
      </c>
      <c r="D3474" s="349" t="s">
        <v>6196</v>
      </c>
      <c r="E3474" s="349" t="s">
        <v>10463</v>
      </c>
      <c r="F3474" s="350" t="s">
        <v>901</v>
      </c>
      <c r="G3474" s="349">
        <v>3108566</v>
      </c>
      <c r="H3474" s="349" t="str">
        <f>VLOOKUP(F3474,'Customer Master'!$E:$F,2,FALSE)</f>
        <v>The Hippodrome Casino</v>
      </c>
      <c r="I3474" s="349" t="s">
        <v>96</v>
      </c>
      <c r="J3474" s="349" t="str">
        <f>VLOOKUP(H3474,'Group Master'!A$4:B$1321,2,FALSE)</f>
        <v>The Hippodrome Casino</v>
      </c>
      <c r="K3474" s="349" t="s">
        <v>31</v>
      </c>
      <c r="L3474" s="349" t="s">
        <v>31</v>
      </c>
      <c r="M3474" s="349" t="str">
        <f>VLOOKUP(K3474,'Currency Rate'!$A:$C,3,FALSE)</f>
        <v>Western Europe</v>
      </c>
      <c r="N3474" s="349" t="str">
        <f>VLOOKUP(TEXT(O3474,"#"),'PC Master Data'!$A:$F,6,FALSE)</f>
        <v>United Kingdom</v>
      </c>
      <c r="O3474" s="349">
        <v>350140</v>
      </c>
      <c r="P3474" s="349" t="str">
        <f>VLOOKUP(TEXT(O3474,"#"),'PC Master Data'!$A:$F,2,FALSE)</f>
        <v>Unite Tiger &amp; Dragon UK</v>
      </c>
      <c r="Q3474" s="814" t="s">
        <v>6265</v>
      </c>
      <c r="R3474" s="814" t="s">
        <v>6266</v>
      </c>
      <c r="S3474" s="349" t="s">
        <v>9375</v>
      </c>
      <c r="T3474" s="349" t="s">
        <v>10456</v>
      </c>
      <c r="U3474" s="345">
        <v>10</v>
      </c>
      <c r="V3474" s="345"/>
      <c r="W3474" s="345" t="str">
        <f>VLOOKUP(K3474,'Currency Rate'!A:B,2,0)</f>
        <v>GBP</v>
      </c>
      <c r="X3474" s="883">
        <f>IF(AND(NOT(ISBLANK(V3474)), NOT(ISBLANK(U3474))), "ERROR1", IF(ISBLANK(V3474),IF(ISBLANK(U3474),0,VLOOKUP(W3474,'Currency Rate'!E:F,2,0)*U3474),VLOOKUP(W3474,'Currency Rate'!E:F,2,0)*V3474/Monthdays))</f>
        <v>13.600000000000001</v>
      </c>
      <c r="Y3474" s="349" t="s">
        <v>7870</v>
      </c>
      <c r="Z3474" s="349" t="s">
        <v>8814</v>
      </c>
      <c r="AA3474" s="347" t="s">
        <v>6241</v>
      </c>
      <c r="AB3474" s="347">
        <v>45897</v>
      </c>
      <c r="AC3474" s="975" t="s">
        <v>11</v>
      </c>
      <c r="AD3474" s="562">
        <f t="shared" si="377"/>
        <v>421.6</v>
      </c>
      <c r="AE3474" s="503">
        <f t="shared" si="378"/>
        <v>310</v>
      </c>
      <c r="AF3474" s="532">
        <f t="shared" si="379"/>
        <v>31</v>
      </c>
      <c r="AG3474" s="454">
        <v>0</v>
      </c>
      <c r="AH3474" s="365" t="str">
        <f t="shared" si="380"/>
        <v>OK</v>
      </c>
      <c r="AI3474" s="455">
        <v>0</v>
      </c>
      <c r="AJ3474" s="456" t="s">
        <v>10457</v>
      </c>
      <c r="AK3474" s="343">
        <v>0</v>
      </c>
      <c r="AL3474" s="343">
        <v>0</v>
      </c>
      <c r="AM3474" s="370">
        <f t="shared" si="382"/>
        <v>421.6</v>
      </c>
      <c r="AN3474" s="586">
        <v>45897</v>
      </c>
      <c r="AO3474" s="743" t="s">
        <v>6243</v>
      </c>
      <c r="AP3474" s="743" t="s">
        <v>6243</v>
      </c>
      <c r="AQ3474" s="365" t="s">
        <v>7899</v>
      </c>
      <c r="AR3474" s="365" t="s">
        <v>10412</v>
      </c>
      <c r="AS3474" s="365">
        <v>20678339</v>
      </c>
      <c r="AT3474" s="365" t="s">
        <v>6245</v>
      </c>
      <c r="AU3474" s="494" t="s">
        <v>10413</v>
      </c>
      <c r="AV3474" s="494"/>
      <c r="AW3474" s="366"/>
      <c r="AX3474" s="586">
        <v>46993</v>
      </c>
      <c r="AY3474" s="586" t="s">
        <v>6245</v>
      </c>
      <c r="AZ3474" s="586"/>
      <c r="BA3474" s="586"/>
    </row>
    <row r="3475" spans="1:53" s="102" customFormat="1" ht="51">
      <c r="A3475" s="348" t="s">
        <v>131</v>
      </c>
      <c r="B3475" s="349" t="s">
        <v>6230</v>
      </c>
      <c r="C3475" s="349" t="s">
        <v>6574</v>
      </c>
      <c r="D3475" s="349" t="s">
        <v>6196</v>
      </c>
      <c r="E3475" s="349" t="s">
        <v>10464</v>
      </c>
      <c r="F3475" s="350" t="s">
        <v>901</v>
      </c>
      <c r="G3475" s="349">
        <v>3108566</v>
      </c>
      <c r="H3475" s="349" t="str">
        <f>VLOOKUP(F3475,'Customer Master'!$E:$F,2,FALSE)</f>
        <v>The Hippodrome Casino</v>
      </c>
      <c r="I3475" s="349" t="s">
        <v>96</v>
      </c>
      <c r="J3475" s="349" t="str">
        <f>VLOOKUP(H3475,'Group Master'!A$4:B$1321,2,FALSE)</f>
        <v>The Hippodrome Casino</v>
      </c>
      <c r="K3475" s="349" t="s">
        <v>31</v>
      </c>
      <c r="L3475" s="349" t="s">
        <v>31</v>
      </c>
      <c r="M3475" s="349" t="str">
        <f>VLOOKUP(K3475,'Currency Rate'!$A:$C,3,FALSE)</f>
        <v>Western Europe</v>
      </c>
      <c r="N3475" s="349" t="str">
        <f>VLOOKUP(TEXT(O3475,"#"),'PC Master Data'!$A:$F,6,FALSE)</f>
        <v>United Kingdom</v>
      </c>
      <c r="O3475" s="349">
        <v>350130</v>
      </c>
      <c r="P3475" s="349" t="str">
        <f>VLOOKUP(TEXT(O3475,"#"),'PC Master Data'!$A:$F,2,FALSE)</f>
        <v>Unite Mystery of the Lamp MLP UK</v>
      </c>
      <c r="Q3475" s="814" t="s">
        <v>6265</v>
      </c>
      <c r="R3475" s="814" t="s">
        <v>6266</v>
      </c>
      <c r="S3475" s="349" t="s">
        <v>8872</v>
      </c>
      <c r="T3475" s="349" t="s">
        <v>8915</v>
      </c>
      <c r="U3475" s="345">
        <v>10</v>
      </c>
      <c r="V3475" s="345"/>
      <c r="W3475" s="345" t="str">
        <f>VLOOKUP(K3475,'Currency Rate'!A:B,2,0)</f>
        <v>GBP</v>
      </c>
      <c r="X3475" s="883">
        <f>IF(AND(NOT(ISBLANK(V3475)), NOT(ISBLANK(U3475))), "ERROR1", IF(ISBLANK(V3475),IF(ISBLANK(U3475),0,VLOOKUP(W3475,'Currency Rate'!E:F,2,0)*U3475),VLOOKUP(W3475,'Currency Rate'!E:F,2,0)*V3475/Monthdays))</f>
        <v>13.600000000000001</v>
      </c>
      <c r="Y3475" s="349" t="s">
        <v>7870</v>
      </c>
      <c r="Z3475" s="349" t="s">
        <v>8814</v>
      </c>
      <c r="AA3475" s="347" t="s">
        <v>6241</v>
      </c>
      <c r="AB3475" s="347">
        <v>45897</v>
      </c>
      <c r="AC3475" s="975" t="s">
        <v>11</v>
      </c>
      <c r="AD3475" s="562">
        <f t="shared" si="377"/>
        <v>421.6</v>
      </c>
      <c r="AE3475" s="503">
        <f t="shared" si="378"/>
        <v>310</v>
      </c>
      <c r="AF3475" s="532">
        <f t="shared" si="379"/>
        <v>31</v>
      </c>
      <c r="AG3475" s="454">
        <v>0</v>
      </c>
      <c r="AH3475" s="365" t="str">
        <f t="shared" si="380"/>
        <v>OK</v>
      </c>
      <c r="AI3475" s="455">
        <v>0</v>
      </c>
      <c r="AJ3475" s="456" t="s">
        <v>10449</v>
      </c>
      <c r="AK3475" s="343">
        <v>0</v>
      </c>
      <c r="AL3475" s="343">
        <v>0</v>
      </c>
      <c r="AM3475" s="370">
        <f t="shared" si="382"/>
        <v>421.6</v>
      </c>
      <c r="AN3475" s="586">
        <v>45897</v>
      </c>
      <c r="AO3475" s="743" t="s">
        <v>6243</v>
      </c>
      <c r="AP3475" s="743" t="s">
        <v>6243</v>
      </c>
      <c r="AQ3475" s="365" t="s">
        <v>7899</v>
      </c>
      <c r="AR3475" s="365" t="s">
        <v>10412</v>
      </c>
      <c r="AS3475" s="365">
        <v>20678339</v>
      </c>
      <c r="AT3475" s="365" t="s">
        <v>6245</v>
      </c>
      <c r="AU3475" s="494" t="s">
        <v>10413</v>
      </c>
      <c r="AV3475" s="494"/>
      <c r="AW3475" s="366"/>
      <c r="AX3475" s="586">
        <v>46993</v>
      </c>
      <c r="AY3475" s="586" t="s">
        <v>6245</v>
      </c>
      <c r="AZ3475" s="586"/>
      <c r="BA3475" s="586"/>
    </row>
    <row r="3476" spans="1:53" s="102" customFormat="1" ht="114.75">
      <c r="A3476" s="348" t="s">
        <v>131</v>
      </c>
      <c r="B3476" s="349" t="s">
        <v>6230</v>
      </c>
      <c r="C3476" s="349" t="s">
        <v>6574</v>
      </c>
      <c r="D3476" s="349" t="s">
        <v>6196</v>
      </c>
      <c r="E3476" s="349" t="s">
        <v>10465</v>
      </c>
      <c r="F3476" s="350" t="s">
        <v>901</v>
      </c>
      <c r="G3476" s="349">
        <v>3108566</v>
      </c>
      <c r="H3476" s="349" t="str">
        <f>VLOOKUP(F3476,'Customer Master'!$E:$F,2,FALSE)</f>
        <v>The Hippodrome Casino</v>
      </c>
      <c r="I3476" s="349" t="s">
        <v>96</v>
      </c>
      <c r="J3476" s="349" t="str">
        <f>VLOOKUP(H3476,'Group Master'!A$4:B$1321,2,FALSE)</f>
        <v>The Hippodrome Casino</v>
      </c>
      <c r="K3476" s="349" t="s">
        <v>31</v>
      </c>
      <c r="L3476" s="349" t="s">
        <v>31</v>
      </c>
      <c r="M3476" s="349" t="str">
        <f>VLOOKUP(K3476,'Currency Rate'!$A:$C,3,FALSE)</f>
        <v>Western Europe</v>
      </c>
      <c r="N3476" s="349" t="str">
        <f>VLOOKUP(TEXT(O3476,"#"),'PC Master Data'!$A:$F,6,FALSE)</f>
        <v>United Kingdom</v>
      </c>
      <c r="O3476" s="349">
        <v>350140</v>
      </c>
      <c r="P3476" s="349" t="str">
        <f>VLOOKUP(TEXT(O3476,"#"),'PC Master Data'!$A:$F,2,FALSE)</f>
        <v>Unite Tiger &amp; Dragon UK</v>
      </c>
      <c r="Q3476" s="814" t="s">
        <v>6265</v>
      </c>
      <c r="R3476" s="814" t="s">
        <v>6266</v>
      </c>
      <c r="S3476" s="349" t="s">
        <v>9375</v>
      </c>
      <c r="T3476" s="349" t="s">
        <v>10456</v>
      </c>
      <c r="U3476" s="345">
        <v>10</v>
      </c>
      <c r="V3476" s="345"/>
      <c r="W3476" s="345" t="str">
        <f>VLOOKUP(K3476,'Currency Rate'!A:B,2,0)</f>
        <v>GBP</v>
      </c>
      <c r="X3476" s="883">
        <f>IF(AND(NOT(ISBLANK(V3476)), NOT(ISBLANK(U3476))), "ERROR1", IF(ISBLANK(V3476),IF(ISBLANK(U3476),0,VLOOKUP(W3476,'Currency Rate'!E:F,2,0)*U3476),VLOOKUP(W3476,'Currency Rate'!E:F,2,0)*V3476/Monthdays))</f>
        <v>13.600000000000001</v>
      </c>
      <c r="Y3476" s="349" t="s">
        <v>7870</v>
      </c>
      <c r="Z3476" s="349" t="s">
        <v>8814</v>
      </c>
      <c r="AA3476" s="347" t="s">
        <v>6241</v>
      </c>
      <c r="AB3476" s="347">
        <v>45897</v>
      </c>
      <c r="AC3476" s="975" t="s">
        <v>11</v>
      </c>
      <c r="AD3476" s="562">
        <f t="shared" si="377"/>
        <v>421.6</v>
      </c>
      <c r="AE3476" s="503">
        <f t="shared" si="378"/>
        <v>310</v>
      </c>
      <c r="AF3476" s="532">
        <f t="shared" si="379"/>
        <v>31</v>
      </c>
      <c r="AG3476" s="454">
        <v>0</v>
      </c>
      <c r="AH3476" s="365" t="str">
        <f t="shared" si="380"/>
        <v>OK</v>
      </c>
      <c r="AI3476" s="455">
        <v>0</v>
      </c>
      <c r="AJ3476" s="456" t="s">
        <v>10457</v>
      </c>
      <c r="AK3476" s="343">
        <v>0</v>
      </c>
      <c r="AL3476" s="343">
        <v>0</v>
      </c>
      <c r="AM3476" s="370">
        <f t="shared" si="382"/>
        <v>421.6</v>
      </c>
      <c r="AN3476" s="586">
        <v>45897</v>
      </c>
      <c r="AO3476" s="743" t="s">
        <v>6243</v>
      </c>
      <c r="AP3476" s="743" t="s">
        <v>6243</v>
      </c>
      <c r="AQ3476" s="365" t="s">
        <v>7899</v>
      </c>
      <c r="AR3476" s="365" t="s">
        <v>10412</v>
      </c>
      <c r="AS3476" s="365">
        <v>20678339</v>
      </c>
      <c r="AT3476" s="365" t="s">
        <v>6245</v>
      </c>
      <c r="AU3476" s="494" t="s">
        <v>10413</v>
      </c>
      <c r="AV3476" s="494"/>
      <c r="AW3476" s="366"/>
      <c r="AX3476" s="586">
        <v>46993</v>
      </c>
      <c r="AY3476" s="586" t="s">
        <v>6245</v>
      </c>
      <c r="AZ3476" s="586"/>
      <c r="BA3476" s="586"/>
    </row>
    <row r="3477" spans="1:53" s="102" customFormat="1" ht="51">
      <c r="A3477" s="348" t="s">
        <v>131</v>
      </c>
      <c r="B3477" s="349" t="s">
        <v>6230</v>
      </c>
      <c r="C3477" s="349" t="s">
        <v>6574</v>
      </c>
      <c r="D3477" s="349" t="s">
        <v>6196</v>
      </c>
      <c r="E3477" s="349" t="s">
        <v>10466</v>
      </c>
      <c r="F3477" s="350" t="s">
        <v>901</v>
      </c>
      <c r="G3477" s="349">
        <v>3108566</v>
      </c>
      <c r="H3477" s="349" t="str">
        <f>VLOOKUP(F3477,'Customer Master'!$E:$F,2,FALSE)</f>
        <v>The Hippodrome Casino</v>
      </c>
      <c r="I3477" s="349" t="s">
        <v>96</v>
      </c>
      <c r="J3477" s="349" t="str">
        <f>VLOOKUP(H3477,'Group Master'!A$4:B$1321,2,FALSE)</f>
        <v>The Hippodrome Casino</v>
      </c>
      <c r="K3477" s="349" t="s">
        <v>31</v>
      </c>
      <c r="L3477" s="349" t="s">
        <v>31</v>
      </c>
      <c r="M3477" s="349" t="str">
        <f>VLOOKUP(K3477,'Currency Rate'!$A:$C,3,FALSE)</f>
        <v>Western Europe</v>
      </c>
      <c r="N3477" s="349" t="str">
        <f>VLOOKUP(TEXT(O3477,"#"),'PC Master Data'!$A:$F,6,FALSE)</f>
        <v>United Kingdom</v>
      </c>
      <c r="O3477" s="349">
        <v>350130</v>
      </c>
      <c r="P3477" s="349" t="str">
        <f>VLOOKUP(TEXT(O3477,"#"),'PC Master Data'!$A:$F,2,FALSE)</f>
        <v>Unite Mystery of the Lamp MLP UK</v>
      </c>
      <c r="Q3477" s="814" t="s">
        <v>6265</v>
      </c>
      <c r="R3477" s="814" t="s">
        <v>6266</v>
      </c>
      <c r="S3477" s="349" t="s">
        <v>8872</v>
      </c>
      <c r="T3477" s="349" t="s">
        <v>8915</v>
      </c>
      <c r="U3477" s="345">
        <v>10</v>
      </c>
      <c r="V3477" s="345"/>
      <c r="W3477" s="345" t="str">
        <f>VLOOKUP(K3477,'Currency Rate'!A:B,2,0)</f>
        <v>GBP</v>
      </c>
      <c r="X3477" s="883">
        <f>IF(AND(NOT(ISBLANK(V3477)), NOT(ISBLANK(U3477))), "ERROR1", IF(ISBLANK(V3477),IF(ISBLANK(U3477),0,VLOOKUP(W3477,'Currency Rate'!E:F,2,0)*U3477),VLOOKUP(W3477,'Currency Rate'!E:F,2,0)*V3477/Monthdays))</f>
        <v>13.600000000000001</v>
      </c>
      <c r="Y3477" s="349" t="s">
        <v>7870</v>
      </c>
      <c r="Z3477" s="349" t="s">
        <v>8814</v>
      </c>
      <c r="AA3477" s="347" t="s">
        <v>6241</v>
      </c>
      <c r="AB3477" s="347">
        <v>45897</v>
      </c>
      <c r="AC3477" s="975" t="s">
        <v>11</v>
      </c>
      <c r="AD3477" s="562">
        <f t="shared" si="377"/>
        <v>421.6</v>
      </c>
      <c r="AE3477" s="503">
        <f t="shared" si="378"/>
        <v>310</v>
      </c>
      <c r="AF3477" s="532">
        <f t="shared" si="379"/>
        <v>31</v>
      </c>
      <c r="AG3477" s="454">
        <v>0</v>
      </c>
      <c r="AH3477" s="365" t="str">
        <f t="shared" si="380"/>
        <v>OK</v>
      </c>
      <c r="AI3477" s="455">
        <v>0</v>
      </c>
      <c r="AJ3477" s="456" t="s">
        <v>10449</v>
      </c>
      <c r="AK3477" s="343">
        <v>0</v>
      </c>
      <c r="AL3477" s="343">
        <v>0</v>
      </c>
      <c r="AM3477" s="370">
        <f t="shared" si="382"/>
        <v>421.6</v>
      </c>
      <c r="AN3477" s="586">
        <v>45897</v>
      </c>
      <c r="AO3477" s="743" t="s">
        <v>6243</v>
      </c>
      <c r="AP3477" s="743" t="s">
        <v>6243</v>
      </c>
      <c r="AQ3477" s="365" t="s">
        <v>7899</v>
      </c>
      <c r="AR3477" s="365" t="s">
        <v>10412</v>
      </c>
      <c r="AS3477" s="365">
        <v>20678339</v>
      </c>
      <c r="AT3477" s="365" t="s">
        <v>6245</v>
      </c>
      <c r="AU3477" s="494" t="s">
        <v>10413</v>
      </c>
      <c r="AV3477" s="494"/>
      <c r="AW3477" s="366"/>
      <c r="AX3477" s="586">
        <v>46993</v>
      </c>
      <c r="AY3477" s="586" t="s">
        <v>6245</v>
      </c>
      <c r="AZ3477" s="586"/>
      <c r="BA3477" s="586"/>
    </row>
    <row r="3478" spans="1:53" s="102" customFormat="1" ht="25.5">
      <c r="A3478" s="932" t="s">
        <v>131</v>
      </c>
      <c r="B3478" s="933" t="s">
        <v>941</v>
      </c>
      <c r="C3478" s="933" t="s">
        <v>6268</v>
      </c>
      <c r="D3478" s="933" t="s">
        <v>6196</v>
      </c>
      <c r="E3478" s="933" t="s">
        <v>900</v>
      </c>
      <c r="F3478" s="934" t="s">
        <v>901</v>
      </c>
      <c r="G3478" s="933">
        <v>3108566</v>
      </c>
      <c r="H3478" s="933" t="str">
        <f>VLOOKUP(F3478,'Customer Master'!$E:$F,2,FALSE)</f>
        <v>The Hippodrome Casino</v>
      </c>
      <c r="I3478" s="933" t="s">
        <v>96</v>
      </c>
      <c r="J3478" s="933" t="str">
        <f>VLOOKUP(H3478,'Group Master'!A$4:B$1321,2,FALSE)</f>
        <v>The Hippodrome Casino</v>
      </c>
      <c r="K3478" s="933" t="s">
        <v>31</v>
      </c>
      <c r="L3478" s="933" t="s">
        <v>31</v>
      </c>
      <c r="M3478" s="933" t="str">
        <f>VLOOKUP(K3478,'Currency Rate'!$A:$C,3,FALSE)</f>
        <v>Western Europe</v>
      </c>
      <c r="N3478" s="933" t="str">
        <f>VLOOKUP(TEXT(O3478,"#"),'PC Master Data'!$A:$F,6,FALSE)</f>
        <v>United Kingdom</v>
      </c>
      <c r="O3478" s="933">
        <v>350126</v>
      </c>
      <c r="P3478" s="933" t="str">
        <f>VLOOKUP(TEXT(O3478,"#"),'PC Master Data'!$A:$F,2,FALSE)</f>
        <v>Unite Fort Knox MLP</v>
      </c>
      <c r="Q3478" s="941" t="s">
        <v>6236</v>
      </c>
      <c r="R3478" s="941" t="s">
        <v>6237</v>
      </c>
      <c r="S3478" s="933" t="s">
        <v>8853</v>
      </c>
      <c r="T3478" s="933" t="s">
        <v>8853</v>
      </c>
      <c r="U3478" s="936">
        <v>20.6</v>
      </c>
      <c r="V3478" s="936"/>
      <c r="W3478" s="936" t="str">
        <f>VLOOKUP(K3478,'Currency Rate'!A:B,2,0)</f>
        <v>GBP</v>
      </c>
      <c r="X3478" s="883">
        <f>IF(AND(NOT(ISBLANK(V3478)), NOT(ISBLANK(U3478))), "ERROR1", IF(ISBLANK(V3478),IF(ISBLANK(U3478),0,VLOOKUP(W3478,'Currency Rate'!E:F,2,0)*U3478),VLOOKUP(W3478,'Currency Rate'!E:F,2,0)*V3478/Monthdays))</f>
        <v>28.016000000000005</v>
      </c>
      <c r="Y3478" s="933" t="s">
        <v>7870</v>
      </c>
      <c r="Z3478" s="933" t="s">
        <v>8814</v>
      </c>
      <c r="AA3478" s="372" t="s">
        <v>6241</v>
      </c>
      <c r="AB3478" s="372">
        <v>45995</v>
      </c>
      <c r="AC3478" s="976" t="s">
        <v>11</v>
      </c>
      <c r="AD3478" s="950">
        <f>X3478*28</f>
        <v>784.44800000000009</v>
      </c>
      <c r="AE3478" s="951">
        <f>IF(AND(NOT(ISBLANK(V3478)), NOT(ISBLANK(U3478))), "ERROR1", IF(ISBLANK(V3478),IF(ISBLANK(U3478),0,U3478*28),V3478/1))</f>
        <v>576.80000000000007</v>
      </c>
      <c r="AF3478" s="927">
        <f t="shared" si="379"/>
        <v>28</v>
      </c>
      <c r="AG3478" s="928">
        <v>3</v>
      </c>
      <c r="AH3478" s="365" t="str">
        <f t="shared" si="380"/>
        <v>OK</v>
      </c>
      <c r="AI3478" s="455">
        <v>0</v>
      </c>
      <c r="AJ3478" s="926" t="s">
        <v>10467</v>
      </c>
      <c r="AK3478" s="343">
        <v>0</v>
      </c>
      <c r="AL3478" s="343">
        <v>0</v>
      </c>
      <c r="AM3478" s="370">
        <f t="shared" si="382"/>
        <v>784.44800000000009</v>
      </c>
      <c r="AN3478" s="796">
        <v>45995</v>
      </c>
      <c r="AO3478" s="942" t="s">
        <v>6243</v>
      </c>
      <c r="AP3478" s="942" t="s">
        <v>6243</v>
      </c>
      <c r="AQ3478" s="796" t="s">
        <v>6243</v>
      </c>
      <c r="AR3478" s="939" t="s">
        <v>10468</v>
      </c>
      <c r="AS3478" s="939">
        <v>20686567</v>
      </c>
      <c r="AT3478" s="939" t="s">
        <v>6245</v>
      </c>
      <c r="AU3478" s="940" t="s">
        <v>10469</v>
      </c>
      <c r="AV3478" s="494"/>
      <c r="AW3478" s="366"/>
      <c r="AX3478" s="796">
        <v>47091</v>
      </c>
      <c r="AY3478" s="796" t="s">
        <v>6245</v>
      </c>
      <c r="AZ3478" s="586"/>
      <c r="BA3478" s="586"/>
    </row>
    <row r="3479" spans="1:53" s="102" customFormat="1" ht="25.5">
      <c r="A3479" s="932" t="s">
        <v>131</v>
      </c>
      <c r="B3479" s="933" t="s">
        <v>941</v>
      </c>
      <c r="C3479" s="933" t="s">
        <v>6268</v>
      </c>
      <c r="D3479" s="933" t="s">
        <v>6196</v>
      </c>
      <c r="E3479" s="933" t="s">
        <v>902</v>
      </c>
      <c r="F3479" s="934" t="s">
        <v>901</v>
      </c>
      <c r="G3479" s="933">
        <v>3108566</v>
      </c>
      <c r="H3479" s="933" t="str">
        <f>VLOOKUP(F3479,'Customer Master'!$E:$F,2,FALSE)</f>
        <v>The Hippodrome Casino</v>
      </c>
      <c r="I3479" s="933" t="s">
        <v>96</v>
      </c>
      <c r="J3479" s="933" t="str">
        <f>VLOOKUP(H3479,'Group Master'!A$4:B$1321,2,FALSE)</f>
        <v>The Hippodrome Casino</v>
      </c>
      <c r="K3479" s="933" t="s">
        <v>31</v>
      </c>
      <c r="L3479" s="933" t="s">
        <v>31</v>
      </c>
      <c r="M3479" s="933" t="str">
        <f>VLOOKUP(K3479,'Currency Rate'!$A:$C,3,FALSE)</f>
        <v>Western Europe</v>
      </c>
      <c r="N3479" s="933" t="str">
        <f>VLOOKUP(TEXT(O3479,"#"),'PC Master Data'!$A:$F,6,FALSE)</f>
        <v>United Kingdom</v>
      </c>
      <c r="O3479" s="933">
        <v>350126</v>
      </c>
      <c r="P3479" s="933" t="str">
        <f>VLOOKUP(TEXT(O3479,"#"),'PC Master Data'!$A:$F,2,FALSE)</f>
        <v>Unite Fort Knox MLP</v>
      </c>
      <c r="Q3479" s="941" t="s">
        <v>6236</v>
      </c>
      <c r="R3479" s="941" t="s">
        <v>6237</v>
      </c>
      <c r="S3479" s="933" t="s">
        <v>8853</v>
      </c>
      <c r="T3479" s="933" t="s">
        <v>8853</v>
      </c>
      <c r="U3479" s="936">
        <v>20.6</v>
      </c>
      <c r="V3479" s="936"/>
      <c r="W3479" s="936" t="str">
        <f>VLOOKUP(K3479,'Currency Rate'!A:B,2,0)</f>
        <v>GBP</v>
      </c>
      <c r="X3479" s="883">
        <f>IF(AND(NOT(ISBLANK(V3479)), NOT(ISBLANK(U3479))), "ERROR1", IF(ISBLANK(V3479),IF(ISBLANK(U3479),0,VLOOKUP(W3479,'Currency Rate'!E:F,2,0)*U3479),VLOOKUP(W3479,'Currency Rate'!E:F,2,0)*V3479/Monthdays))</f>
        <v>28.016000000000005</v>
      </c>
      <c r="Y3479" s="933" t="s">
        <v>7870</v>
      </c>
      <c r="Z3479" s="933" t="s">
        <v>8814</v>
      </c>
      <c r="AA3479" s="372" t="s">
        <v>6241</v>
      </c>
      <c r="AB3479" s="372">
        <v>45995</v>
      </c>
      <c r="AC3479" s="976" t="s">
        <v>11</v>
      </c>
      <c r="AD3479" s="950">
        <f>X3479*28</f>
        <v>784.44800000000009</v>
      </c>
      <c r="AE3479" s="951">
        <f>IF(AND(NOT(ISBLANK(V3479)), NOT(ISBLANK(U3479))), "ERROR1", IF(ISBLANK(V3479),IF(ISBLANK(U3479),0,U3479*28),V3479/1))</f>
        <v>576.80000000000007</v>
      </c>
      <c r="AF3479" s="927">
        <f t="shared" si="379"/>
        <v>28</v>
      </c>
      <c r="AG3479" s="928">
        <v>3</v>
      </c>
      <c r="AH3479" s="365" t="str">
        <f t="shared" si="380"/>
        <v>OK</v>
      </c>
      <c r="AI3479" s="455">
        <v>0</v>
      </c>
      <c r="AJ3479" s="926" t="s">
        <v>10467</v>
      </c>
      <c r="AK3479" s="343">
        <v>0</v>
      </c>
      <c r="AL3479" s="343">
        <v>0</v>
      </c>
      <c r="AM3479" s="370">
        <f t="shared" si="382"/>
        <v>784.44800000000009</v>
      </c>
      <c r="AN3479" s="796">
        <v>45995</v>
      </c>
      <c r="AO3479" s="942" t="s">
        <v>6243</v>
      </c>
      <c r="AP3479" s="942" t="s">
        <v>6243</v>
      </c>
      <c r="AQ3479" s="796" t="s">
        <v>6243</v>
      </c>
      <c r="AR3479" s="939" t="s">
        <v>10468</v>
      </c>
      <c r="AS3479" s="939">
        <v>20686567</v>
      </c>
      <c r="AT3479" s="939" t="s">
        <v>6245</v>
      </c>
      <c r="AU3479" s="940" t="s">
        <v>10469</v>
      </c>
      <c r="AV3479" s="494"/>
      <c r="AW3479" s="366"/>
      <c r="AX3479" s="796">
        <v>47091</v>
      </c>
      <c r="AY3479" s="796" t="s">
        <v>6245</v>
      </c>
      <c r="AZ3479" s="586"/>
      <c r="BA3479" s="586"/>
    </row>
    <row r="3480" spans="1:53" s="102" customFormat="1" ht="25.5">
      <c r="A3480" s="932" t="s">
        <v>131</v>
      </c>
      <c r="B3480" s="933" t="s">
        <v>941</v>
      </c>
      <c r="C3480" s="933" t="s">
        <v>6268</v>
      </c>
      <c r="D3480" s="933" t="s">
        <v>6196</v>
      </c>
      <c r="E3480" s="933" t="s">
        <v>903</v>
      </c>
      <c r="F3480" s="934" t="s">
        <v>901</v>
      </c>
      <c r="G3480" s="933">
        <v>3108566</v>
      </c>
      <c r="H3480" s="933" t="str">
        <f>VLOOKUP(F3480,'Customer Master'!$E:$F,2,FALSE)</f>
        <v>The Hippodrome Casino</v>
      </c>
      <c r="I3480" s="933" t="s">
        <v>96</v>
      </c>
      <c r="J3480" s="933" t="str">
        <f>VLOOKUP(H3480,'Group Master'!A$4:B$1321,2,FALSE)</f>
        <v>The Hippodrome Casino</v>
      </c>
      <c r="K3480" s="933" t="s">
        <v>31</v>
      </c>
      <c r="L3480" s="933" t="s">
        <v>31</v>
      </c>
      <c r="M3480" s="933" t="str">
        <f>VLOOKUP(K3480,'Currency Rate'!$A:$C,3,FALSE)</f>
        <v>Western Europe</v>
      </c>
      <c r="N3480" s="933" t="str">
        <f>VLOOKUP(TEXT(O3480,"#"),'PC Master Data'!$A:$F,6,FALSE)</f>
        <v>United Kingdom</v>
      </c>
      <c r="O3480" s="933">
        <v>350126</v>
      </c>
      <c r="P3480" s="933" t="str">
        <f>VLOOKUP(TEXT(O3480,"#"),'PC Master Data'!$A:$F,2,FALSE)</f>
        <v>Unite Fort Knox MLP</v>
      </c>
      <c r="Q3480" s="941" t="s">
        <v>6236</v>
      </c>
      <c r="R3480" s="941" t="s">
        <v>6237</v>
      </c>
      <c r="S3480" s="933" t="s">
        <v>8853</v>
      </c>
      <c r="T3480" s="933" t="s">
        <v>8853</v>
      </c>
      <c r="U3480" s="936">
        <v>20.6</v>
      </c>
      <c r="V3480" s="936"/>
      <c r="W3480" s="936" t="str">
        <f>VLOOKUP(K3480,'Currency Rate'!A:B,2,0)</f>
        <v>GBP</v>
      </c>
      <c r="X3480" s="883">
        <f>IF(AND(NOT(ISBLANK(V3480)), NOT(ISBLANK(U3480))), "ERROR1", IF(ISBLANK(V3480),IF(ISBLANK(U3480),0,VLOOKUP(W3480,'Currency Rate'!E:F,2,0)*U3480),VLOOKUP(W3480,'Currency Rate'!E:F,2,0)*V3480/Monthdays))</f>
        <v>28.016000000000005</v>
      </c>
      <c r="Y3480" s="933" t="s">
        <v>7870</v>
      </c>
      <c r="Z3480" s="933" t="s">
        <v>8814</v>
      </c>
      <c r="AA3480" s="372" t="s">
        <v>6241</v>
      </c>
      <c r="AB3480" s="372">
        <v>45995</v>
      </c>
      <c r="AC3480" s="976" t="s">
        <v>11</v>
      </c>
      <c r="AD3480" s="950">
        <f>X3480*28</f>
        <v>784.44800000000009</v>
      </c>
      <c r="AE3480" s="951">
        <f>IF(AND(NOT(ISBLANK(V3480)), NOT(ISBLANK(U3480))), "ERROR1", IF(ISBLANK(V3480),IF(ISBLANK(U3480),0,U3480*28),V3480/1))</f>
        <v>576.80000000000007</v>
      </c>
      <c r="AF3480" s="927">
        <f t="shared" si="379"/>
        <v>28</v>
      </c>
      <c r="AG3480" s="928">
        <v>3</v>
      </c>
      <c r="AH3480" s="365" t="str">
        <f t="shared" si="380"/>
        <v>OK</v>
      </c>
      <c r="AI3480" s="455">
        <v>0</v>
      </c>
      <c r="AJ3480" s="926" t="s">
        <v>10467</v>
      </c>
      <c r="AK3480" s="343">
        <v>0</v>
      </c>
      <c r="AL3480" s="343">
        <v>0</v>
      </c>
      <c r="AM3480" s="370">
        <f t="shared" si="382"/>
        <v>784.44800000000009</v>
      </c>
      <c r="AN3480" s="796">
        <v>45995</v>
      </c>
      <c r="AO3480" s="942" t="s">
        <v>6243</v>
      </c>
      <c r="AP3480" s="942" t="s">
        <v>6243</v>
      </c>
      <c r="AQ3480" s="796" t="s">
        <v>6243</v>
      </c>
      <c r="AR3480" s="939" t="s">
        <v>10468</v>
      </c>
      <c r="AS3480" s="939">
        <v>20686567</v>
      </c>
      <c r="AT3480" s="939" t="s">
        <v>6245</v>
      </c>
      <c r="AU3480" s="940" t="s">
        <v>10469</v>
      </c>
      <c r="AV3480" s="494"/>
      <c r="AW3480" s="366"/>
      <c r="AX3480" s="796">
        <v>47091</v>
      </c>
      <c r="AY3480" s="796" t="s">
        <v>6245</v>
      </c>
      <c r="AZ3480" s="586"/>
      <c r="BA3480" s="586"/>
    </row>
    <row r="3481" spans="1:53" s="102" customFormat="1" ht="25.5">
      <c r="A3481" s="932" t="s">
        <v>131</v>
      </c>
      <c r="B3481" s="933" t="s">
        <v>941</v>
      </c>
      <c r="C3481" s="933" t="s">
        <v>6268</v>
      </c>
      <c r="D3481" s="933" t="s">
        <v>6196</v>
      </c>
      <c r="E3481" s="933" t="s">
        <v>904</v>
      </c>
      <c r="F3481" s="934" t="s">
        <v>901</v>
      </c>
      <c r="G3481" s="933">
        <v>3108566</v>
      </c>
      <c r="H3481" s="933" t="str">
        <f>VLOOKUP(F3481,'Customer Master'!$E:$F,2,FALSE)</f>
        <v>The Hippodrome Casino</v>
      </c>
      <c r="I3481" s="933" t="s">
        <v>96</v>
      </c>
      <c r="J3481" s="933" t="str">
        <f>VLOOKUP(H3481,'Group Master'!A$4:B$1321,2,FALSE)</f>
        <v>The Hippodrome Casino</v>
      </c>
      <c r="K3481" s="933" t="s">
        <v>31</v>
      </c>
      <c r="L3481" s="933" t="s">
        <v>31</v>
      </c>
      <c r="M3481" s="933" t="str">
        <f>VLOOKUP(K3481,'Currency Rate'!$A:$C,3,FALSE)</f>
        <v>Western Europe</v>
      </c>
      <c r="N3481" s="933" t="str">
        <f>VLOOKUP(TEXT(O3481,"#"),'PC Master Data'!$A:$F,6,FALSE)</f>
        <v>United Kingdom</v>
      </c>
      <c r="O3481" s="933">
        <v>350126</v>
      </c>
      <c r="P3481" s="933" t="str">
        <f>VLOOKUP(TEXT(O3481,"#"),'PC Master Data'!$A:$F,2,FALSE)</f>
        <v>Unite Fort Knox MLP</v>
      </c>
      <c r="Q3481" s="941" t="s">
        <v>6236</v>
      </c>
      <c r="R3481" s="941" t="s">
        <v>6237</v>
      </c>
      <c r="S3481" s="933" t="s">
        <v>8853</v>
      </c>
      <c r="T3481" s="933" t="s">
        <v>8853</v>
      </c>
      <c r="U3481" s="936">
        <v>20.6</v>
      </c>
      <c r="V3481" s="936"/>
      <c r="W3481" s="936" t="str">
        <f>VLOOKUP(K3481,'Currency Rate'!A:B,2,0)</f>
        <v>GBP</v>
      </c>
      <c r="X3481" s="883">
        <f>IF(AND(NOT(ISBLANK(V3481)), NOT(ISBLANK(U3481))), "ERROR1", IF(ISBLANK(V3481),IF(ISBLANK(U3481),0,VLOOKUP(W3481,'Currency Rate'!E:F,2,0)*U3481),VLOOKUP(W3481,'Currency Rate'!E:F,2,0)*V3481/Monthdays))</f>
        <v>28.016000000000005</v>
      </c>
      <c r="Y3481" s="933" t="s">
        <v>7870</v>
      </c>
      <c r="Z3481" s="933" t="s">
        <v>8814</v>
      </c>
      <c r="AA3481" s="372" t="s">
        <v>6241</v>
      </c>
      <c r="AB3481" s="372">
        <v>45995</v>
      </c>
      <c r="AC3481" s="976" t="s">
        <v>11</v>
      </c>
      <c r="AD3481" s="950">
        <f>X3481*28</f>
        <v>784.44800000000009</v>
      </c>
      <c r="AE3481" s="951">
        <f>IF(AND(NOT(ISBLANK(V3481)), NOT(ISBLANK(U3481))), "ERROR1", IF(ISBLANK(V3481),IF(ISBLANK(U3481),0,U3481*28),V3481/1))</f>
        <v>576.80000000000007</v>
      </c>
      <c r="AF3481" s="927">
        <f t="shared" si="379"/>
        <v>28</v>
      </c>
      <c r="AG3481" s="928">
        <v>3</v>
      </c>
      <c r="AH3481" s="365" t="str">
        <f t="shared" si="380"/>
        <v>OK</v>
      </c>
      <c r="AI3481" s="455">
        <v>0</v>
      </c>
      <c r="AJ3481" s="926" t="s">
        <v>10467</v>
      </c>
      <c r="AK3481" s="343">
        <v>0</v>
      </c>
      <c r="AL3481" s="343">
        <v>0</v>
      </c>
      <c r="AM3481" s="370">
        <f t="shared" si="382"/>
        <v>784.44800000000009</v>
      </c>
      <c r="AN3481" s="796">
        <v>45995</v>
      </c>
      <c r="AO3481" s="942" t="s">
        <v>6243</v>
      </c>
      <c r="AP3481" s="942" t="s">
        <v>6243</v>
      </c>
      <c r="AQ3481" s="796" t="s">
        <v>6243</v>
      </c>
      <c r="AR3481" s="939" t="s">
        <v>10468</v>
      </c>
      <c r="AS3481" s="939">
        <v>20686567</v>
      </c>
      <c r="AT3481" s="939" t="s">
        <v>6245</v>
      </c>
      <c r="AU3481" s="940" t="s">
        <v>10469</v>
      </c>
      <c r="AV3481" s="494"/>
      <c r="AW3481" s="366"/>
      <c r="AX3481" s="796">
        <v>47091</v>
      </c>
      <c r="AY3481" s="796" t="s">
        <v>6245</v>
      </c>
      <c r="AZ3481" s="586"/>
      <c r="BA3481" s="586"/>
    </row>
    <row r="3482" spans="1:53" s="102" customFormat="1" ht="63.75">
      <c r="A3482" s="348" t="s">
        <v>130</v>
      </c>
      <c r="B3482" s="349" t="s">
        <v>941</v>
      </c>
      <c r="C3482" s="349" t="s">
        <v>6249</v>
      </c>
      <c r="D3482" s="349" t="s">
        <v>6232</v>
      </c>
      <c r="E3482" s="349">
        <v>2418940</v>
      </c>
      <c r="F3482" s="350" t="s">
        <v>166</v>
      </c>
      <c r="G3482" s="349">
        <v>3310739</v>
      </c>
      <c r="H3482" s="349" t="str">
        <f>VLOOKUP(F3482,'Customer Master'!$E:$F,2,FALSE)</f>
        <v>The Players Club UK Limited</v>
      </c>
      <c r="I3482" s="349" t="s">
        <v>10470</v>
      </c>
      <c r="J3482" s="349" t="str">
        <f>VLOOKUP(H3482,'Group Master'!A$4:B$1321,2,FALSE)</f>
        <v>The Players Club UK Limited</v>
      </c>
      <c r="K3482" s="349" t="s">
        <v>31</v>
      </c>
      <c r="L3482" s="349" t="s">
        <v>31</v>
      </c>
      <c r="M3482" s="349" t="str">
        <f>VLOOKUP(K3482,'Currency Rate'!$A:$C,3,FALSE)</f>
        <v>Western Europe</v>
      </c>
      <c r="N3482" s="349" t="str">
        <f>VLOOKUP(TEXT(O3482,"#"),'PC Master Data'!$A:$F,6,FALSE)</f>
        <v>United Kingdom</v>
      </c>
      <c r="O3482" s="349">
        <v>350005</v>
      </c>
      <c r="P3482" s="349" t="str">
        <f>VLOOKUP(TEXT(O3482,"#"),'PC Master Data'!$A:$F,2,FALSE)</f>
        <v>UK Sales</v>
      </c>
      <c r="Q3482" s="814" t="s">
        <v>8291</v>
      </c>
      <c r="R3482" s="814" t="s">
        <v>8292</v>
      </c>
      <c r="S3482" s="349" t="s">
        <v>8832</v>
      </c>
      <c r="T3482" s="349" t="s">
        <v>10471</v>
      </c>
      <c r="U3482" s="345">
        <v>16.2</v>
      </c>
      <c r="V3482" s="345"/>
      <c r="W3482" s="345" t="str">
        <f>VLOOKUP(K3482,'Currency Rate'!A:B,2,0)</f>
        <v>GBP</v>
      </c>
      <c r="X3482" s="883">
        <f>IF(AND(NOT(ISBLANK(V3482)), NOT(ISBLANK(U3482))), "ERROR1", IF(ISBLANK(V3482),IF(ISBLANK(U3482),0,VLOOKUP(W3482,'Currency Rate'!E:F,2,0)*U3482),VLOOKUP(W3482,'Currency Rate'!E:F,2,0)*V3482/Monthdays))</f>
        <v>22.032</v>
      </c>
      <c r="Y3482" s="349" t="s">
        <v>7870</v>
      </c>
      <c r="Z3482" s="349" t="s">
        <v>8814</v>
      </c>
      <c r="AA3482" s="347">
        <v>44126</v>
      </c>
      <c r="AB3482" s="347">
        <v>44333</v>
      </c>
      <c r="AC3482" s="975" t="s">
        <v>11</v>
      </c>
      <c r="AD3482" s="562">
        <f t="shared" ref="AD3482:AD3512" si="383">X3482*Monthdays</f>
        <v>682.99199999999996</v>
      </c>
      <c r="AE3482" s="503">
        <f t="shared" ref="AE3482:AE3512" si="384">IF(AND(NOT(ISBLANK(V3482)), NOT(ISBLANK(U3482))), "ERROR1", IF(ISBLANK(V3482),IF(ISBLANK(U3482),0,U3482*Monthdays),V3482/1))</f>
        <v>502.2</v>
      </c>
      <c r="AF3482" s="532">
        <f t="shared" si="379"/>
        <v>31</v>
      </c>
      <c r="AG3482" s="454">
        <v>0</v>
      </c>
      <c r="AH3482" s="365" t="str">
        <f t="shared" si="380"/>
        <v>OK</v>
      </c>
      <c r="AI3482" s="455">
        <v>0</v>
      </c>
      <c r="AJ3482" s="456" t="s">
        <v>10472</v>
      </c>
      <c r="AK3482" s="343">
        <v>0</v>
      </c>
      <c r="AL3482" s="343">
        <v>0</v>
      </c>
      <c r="AM3482" s="370">
        <f t="shared" si="382"/>
        <v>682.99199999999996</v>
      </c>
      <c r="AN3482" s="586">
        <v>44098</v>
      </c>
      <c r="AO3482" s="743"/>
      <c r="AP3482" s="743" t="s">
        <v>6243</v>
      </c>
      <c r="AQ3482" s="365"/>
      <c r="AR3482" s="365" t="s">
        <v>10473</v>
      </c>
      <c r="AS3482" s="365">
        <v>20570659</v>
      </c>
      <c r="AT3482" s="365" t="s">
        <v>6245</v>
      </c>
      <c r="AU3482" s="494" t="s">
        <v>10474</v>
      </c>
      <c r="AV3482" s="494"/>
      <c r="AW3482" s="366" t="s">
        <v>6245</v>
      </c>
      <c r="AX3482" s="586">
        <v>45924</v>
      </c>
      <c r="AY3482" s="586" t="s">
        <v>6245</v>
      </c>
      <c r="AZ3482" s="586"/>
      <c r="BA3482" s="586"/>
    </row>
    <row r="3483" spans="1:53" s="102" customFormat="1" ht="63.75">
      <c r="A3483" s="348" t="s">
        <v>130</v>
      </c>
      <c r="B3483" s="349" t="s">
        <v>941</v>
      </c>
      <c r="C3483" s="349" t="s">
        <v>6249</v>
      </c>
      <c r="D3483" s="349" t="s">
        <v>6232</v>
      </c>
      <c r="E3483" s="349">
        <v>2418941</v>
      </c>
      <c r="F3483" s="350" t="s">
        <v>166</v>
      </c>
      <c r="G3483" s="349">
        <v>3310739</v>
      </c>
      <c r="H3483" s="349" t="str">
        <f>VLOOKUP(F3483,'Customer Master'!$E:$F,2,FALSE)</f>
        <v>The Players Club UK Limited</v>
      </c>
      <c r="I3483" s="349" t="s">
        <v>10470</v>
      </c>
      <c r="J3483" s="349" t="str">
        <f>VLOOKUP(H3483,'Group Master'!A$4:B$1321,2,FALSE)</f>
        <v>The Players Club UK Limited</v>
      </c>
      <c r="K3483" s="349" t="s">
        <v>31</v>
      </c>
      <c r="L3483" s="349" t="s">
        <v>31</v>
      </c>
      <c r="M3483" s="349" t="str">
        <f>VLOOKUP(K3483,'Currency Rate'!$A:$C,3,FALSE)</f>
        <v>Western Europe</v>
      </c>
      <c r="N3483" s="349" t="str">
        <f>VLOOKUP(TEXT(O3483,"#"),'PC Master Data'!$A:$F,6,FALSE)</f>
        <v>United Kingdom</v>
      </c>
      <c r="O3483" s="349">
        <v>350005</v>
      </c>
      <c r="P3483" s="349" t="str">
        <f>VLOOKUP(TEXT(O3483,"#"),'PC Master Data'!$A:$F,2,FALSE)</f>
        <v>UK Sales</v>
      </c>
      <c r="Q3483" s="814" t="s">
        <v>8291</v>
      </c>
      <c r="R3483" s="814" t="s">
        <v>8292</v>
      </c>
      <c r="S3483" s="349" t="s">
        <v>8832</v>
      </c>
      <c r="T3483" s="349" t="s">
        <v>10471</v>
      </c>
      <c r="U3483" s="345">
        <v>16.2</v>
      </c>
      <c r="V3483" s="345"/>
      <c r="W3483" s="345" t="str">
        <f>VLOOKUP(K3483,'Currency Rate'!A:B,2,0)</f>
        <v>GBP</v>
      </c>
      <c r="X3483" s="883">
        <f>IF(AND(NOT(ISBLANK(V3483)), NOT(ISBLANK(U3483))), "ERROR1", IF(ISBLANK(V3483),IF(ISBLANK(U3483),0,VLOOKUP(W3483,'Currency Rate'!E:F,2,0)*U3483),VLOOKUP(W3483,'Currency Rate'!E:F,2,0)*V3483/Monthdays))</f>
        <v>22.032</v>
      </c>
      <c r="Y3483" s="349" t="s">
        <v>7870</v>
      </c>
      <c r="Z3483" s="349" t="s">
        <v>8814</v>
      </c>
      <c r="AA3483" s="347">
        <v>44126</v>
      </c>
      <c r="AB3483" s="347">
        <v>44333</v>
      </c>
      <c r="AC3483" s="975" t="s">
        <v>11</v>
      </c>
      <c r="AD3483" s="562">
        <f t="shared" si="383"/>
        <v>682.99199999999996</v>
      </c>
      <c r="AE3483" s="503">
        <f t="shared" si="384"/>
        <v>502.2</v>
      </c>
      <c r="AF3483" s="532">
        <f t="shared" si="379"/>
        <v>31</v>
      </c>
      <c r="AG3483" s="454">
        <v>0</v>
      </c>
      <c r="AH3483" s="365" t="str">
        <f t="shared" si="380"/>
        <v>OK</v>
      </c>
      <c r="AI3483" s="455">
        <v>0</v>
      </c>
      <c r="AJ3483" s="456" t="s">
        <v>10475</v>
      </c>
      <c r="AK3483" s="343">
        <v>0</v>
      </c>
      <c r="AL3483" s="343">
        <v>0</v>
      </c>
      <c r="AM3483" s="370">
        <f t="shared" si="382"/>
        <v>682.99199999999996</v>
      </c>
      <c r="AN3483" s="586">
        <v>44098</v>
      </c>
      <c r="AO3483" s="743"/>
      <c r="AP3483" s="743" t="s">
        <v>6243</v>
      </c>
      <c r="AQ3483" s="365"/>
      <c r="AR3483" s="365" t="s">
        <v>10473</v>
      </c>
      <c r="AS3483" s="365">
        <v>20570659</v>
      </c>
      <c r="AT3483" s="365" t="s">
        <v>6245</v>
      </c>
      <c r="AU3483" s="494" t="s">
        <v>10474</v>
      </c>
      <c r="AV3483" s="494"/>
      <c r="AW3483" s="366" t="s">
        <v>6245</v>
      </c>
      <c r="AX3483" s="586">
        <v>45924</v>
      </c>
      <c r="AY3483" s="586" t="s">
        <v>6245</v>
      </c>
      <c r="AZ3483" s="586"/>
      <c r="BA3483" s="586"/>
    </row>
    <row r="3484" spans="1:53" s="102" customFormat="1" ht="63.75">
      <c r="A3484" s="348" t="s">
        <v>130</v>
      </c>
      <c r="B3484" s="349" t="s">
        <v>941</v>
      </c>
      <c r="C3484" s="349" t="s">
        <v>6249</v>
      </c>
      <c r="D3484" s="349" t="s">
        <v>6232</v>
      </c>
      <c r="E3484" s="349">
        <v>2418942</v>
      </c>
      <c r="F3484" s="350" t="s">
        <v>166</v>
      </c>
      <c r="G3484" s="349">
        <v>3310739</v>
      </c>
      <c r="H3484" s="349" t="str">
        <f>VLOOKUP(F3484,'Customer Master'!$E:$F,2,FALSE)</f>
        <v>The Players Club UK Limited</v>
      </c>
      <c r="I3484" s="349" t="s">
        <v>10470</v>
      </c>
      <c r="J3484" s="349" t="str">
        <f>VLOOKUP(H3484,'Group Master'!A$4:B$1321,2,FALSE)</f>
        <v>The Players Club UK Limited</v>
      </c>
      <c r="K3484" s="349" t="s">
        <v>31</v>
      </c>
      <c r="L3484" s="349" t="s">
        <v>31</v>
      </c>
      <c r="M3484" s="349" t="str">
        <f>VLOOKUP(K3484,'Currency Rate'!$A:$C,3,FALSE)</f>
        <v>Western Europe</v>
      </c>
      <c r="N3484" s="349" t="str">
        <f>VLOOKUP(TEXT(O3484,"#"),'PC Master Data'!$A:$F,6,FALSE)</f>
        <v>United Kingdom</v>
      </c>
      <c r="O3484" s="349">
        <v>350005</v>
      </c>
      <c r="P3484" s="349" t="str">
        <f>VLOOKUP(TEXT(O3484,"#"),'PC Master Data'!$A:$F,2,FALSE)</f>
        <v>UK Sales</v>
      </c>
      <c r="Q3484" s="814" t="s">
        <v>8291</v>
      </c>
      <c r="R3484" s="814" t="s">
        <v>8292</v>
      </c>
      <c r="S3484" s="349" t="s">
        <v>8832</v>
      </c>
      <c r="T3484" s="349" t="s">
        <v>10471</v>
      </c>
      <c r="U3484" s="345">
        <v>16.2</v>
      </c>
      <c r="V3484" s="345"/>
      <c r="W3484" s="345" t="str">
        <f>VLOOKUP(K3484,'Currency Rate'!A:B,2,0)</f>
        <v>GBP</v>
      </c>
      <c r="X3484" s="883">
        <f>IF(AND(NOT(ISBLANK(V3484)), NOT(ISBLANK(U3484))), "ERROR1", IF(ISBLANK(V3484),IF(ISBLANK(U3484),0,VLOOKUP(W3484,'Currency Rate'!E:F,2,0)*U3484),VLOOKUP(W3484,'Currency Rate'!E:F,2,0)*V3484/Monthdays))</f>
        <v>22.032</v>
      </c>
      <c r="Y3484" s="349" t="s">
        <v>7870</v>
      </c>
      <c r="Z3484" s="349" t="s">
        <v>8814</v>
      </c>
      <c r="AA3484" s="347">
        <v>44126</v>
      </c>
      <c r="AB3484" s="347">
        <v>44333</v>
      </c>
      <c r="AC3484" s="975" t="s">
        <v>11</v>
      </c>
      <c r="AD3484" s="562">
        <f t="shared" si="383"/>
        <v>682.99199999999996</v>
      </c>
      <c r="AE3484" s="503">
        <f t="shared" si="384"/>
        <v>502.2</v>
      </c>
      <c r="AF3484" s="532">
        <f t="shared" si="379"/>
        <v>31</v>
      </c>
      <c r="AG3484" s="454">
        <v>0</v>
      </c>
      <c r="AH3484" s="365" t="str">
        <f t="shared" si="380"/>
        <v>OK</v>
      </c>
      <c r="AI3484" s="455">
        <v>0</v>
      </c>
      <c r="AJ3484" s="456" t="s">
        <v>10472</v>
      </c>
      <c r="AK3484" s="343">
        <v>0</v>
      </c>
      <c r="AL3484" s="343">
        <v>0</v>
      </c>
      <c r="AM3484" s="370">
        <f t="shared" si="382"/>
        <v>682.99199999999996</v>
      </c>
      <c r="AN3484" s="586">
        <v>44098</v>
      </c>
      <c r="AO3484" s="743"/>
      <c r="AP3484" s="743" t="s">
        <v>6243</v>
      </c>
      <c r="AQ3484" s="365"/>
      <c r="AR3484" s="365" t="s">
        <v>10473</v>
      </c>
      <c r="AS3484" s="365">
        <v>20570659</v>
      </c>
      <c r="AT3484" s="365" t="s">
        <v>6245</v>
      </c>
      <c r="AU3484" s="494" t="s">
        <v>10474</v>
      </c>
      <c r="AV3484" s="494"/>
      <c r="AW3484" s="366" t="s">
        <v>6245</v>
      </c>
      <c r="AX3484" s="586">
        <v>45924</v>
      </c>
      <c r="AY3484" s="586" t="s">
        <v>6245</v>
      </c>
      <c r="AZ3484" s="586"/>
      <c r="BA3484" s="586"/>
    </row>
    <row r="3485" spans="1:53" s="102" customFormat="1" ht="63.75">
      <c r="A3485" s="348" t="s">
        <v>130</v>
      </c>
      <c r="B3485" s="349" t="s">
        <v>941</v>
      </c>
      <c r="C3485" s="349" t="s">
        <v>6249</v>
      </c>
      <c r="D3485" s="349" t="s">
        <v>6232</v>
      </c>
      <c r="E3485" s="349">
        <v>2418943</v>
      </c>
      <c r="F3485" s="350" t="s">
        <v>166</v>
      </c>
      <c r="G3485" s="349">
        <v>3310739</v>
      </c>
      <c r="H3485" s="349" t="str">
        <f>VLOOKUP(F3485,'Customer Master'!$E:$F,2,FALSE)</f>
        <v>The Players Club UK Limited</v>
      </c>
      <c r="I3485" s="349" t="s">
        <v>10470</v>
      </c>
      <c r="J3485" s="349" t="str">
        <f>VLOOKUP(H3485,'Group Master'!A$4:B$1321,2,FALSE)</f>
        <v>The Players Club UK Limited</v>
      </c>
      <c r="K3485" s="349" t="s">
        <v>31</v>
      </c>
      <c r="L3485" s="349" t="s">
        <v>31</v>
      </c>
      <c r="M3485" s="349" t="str">
        <f>VLOOKUP(K3485,'Currency Rate'!$A:$C,3,FALSE)</f>
        <v>Western Europe</v>
      </c>
      <c r="N3485" s="349" t="str">
        <f>VLOOKUP(TEXT(O3485,"#"),'PC Master Data'!$A:$F,6,FALSE)</f>
        <v>United Kingdom</v>
      </c>
      <c r="O3485" s="349">
        <v>350005</v>
      </c>
      <c r="P3485" s="349" t="str">
        <f>VLOOKUP(TEXT(O3485,"#"),'PC Master Data'!$A:$F,2,FALSE)</f>
        <v>UK Sales</v>
      </c>
      <c r="Q3485" s="814" t="s">
        <v>8291</v>
      </c>
      <c r="R3485" s="814" t="s">
        <v>8292</v>
      </c>
      <c r="S3485" s="349" t="s">
        <v>8832</v>
      </c>
      <c r="T3485" s="349" t="s">
        <v>10471</v>
      </c>
      <c r="U3485" s="345">
        <v>16.2</v>
      </c>
      <c r="V3485" s="345"/>
      <c r="W3485" s="345" t="str">
        <f>VLOOKUP(K3485,'Currency Rate'!A:B,2,0)</f>
        <v>GBP</v>
      </c>
      <c r="X3485" s="883">
        <f>IF(AND(NOT(ISBLANK(V3485)), NOT(ISBLANK(U3485))), "ERROR1", IF(ISBLANK(V3485),IF(ISBLANK(U3485),0,VLOOKUP(W3485,'Currency Rate'!E:F,2,0)*U3485),VLOOKUP(W3485,'Currency Rate'!E:F,2,0)*V3485/Monthdays))</f>
        <v>22.032</v>
      </c>
      <c r="Y3485" s="349" t="s">
        <v>7870</v>
      </c>
      <c r="Z3485" s="349" t="s">
        <v>8814</v>
      </c>
      <c r="AA3485" s="347">
        <v>44126</v>
      </c>
      <c r="AB3485" s="347">
        <v>44333</v>
      </c>
      <c r="AC3485" s="975" t="s">
        <v>11</v>
      </c>
      <c r="AD3485" s="562">
        <f t="shared" si="383"/>
        <v>682.99199999999996</v>
      </c>
      <c r="AE3485" s="503">
        <f t="shared" si="384"/>
        <v>502.2</v>
      </c>
      <c r="AF3485" s="532">
        <f t="shared" si="379"/>
        <v>31</v>
      </c>
      <c r="AG3485" s="454">
        <v>0</v>
      </c>
      <c r="AH3485" s="365" t="str">
        <f t="shared" si="380"/>
        <v>OK</v>
      </c>
      <c r="AI3485" s="455">
        <v>0</v>
      </c>
      <c r="AJ3485" s="456" t="s">
        <v>10472</v>
      </c>
      <c r="AK3485" s="343">
        <v>0</v>
      </c>
      <c r="AL3485" s="343">
        <v>0</v>
      </c>
      <c r="AM3485" s="370">
        <f t="shared" si="382"/>
        <v>682.99199999999996</v>
      </c>
      <c r="AN3485" s="586">
        <v>44098</v>
      </c>
      <c r="AO3485" s="743"/>
      <c r="AP3485" s="743" t="s">
        <v>6243</v>
      </c>
      <c r="AQ3485" s="365"/>
      <c r="AR3485" s="365" t="s">
        <v>10473</v>
      </c>
      <c r="AS3485" s="365">
        <v>20570659</v>
      </c>
      <c r="AT3485" s="365" t="s">
        <v>6245</v>
      </c>
      <c r="AU3485" s="494" t="s">
        <v>10474</v>
      </c>
      <c r="AV3485" s="494"/>
      <c r="AW3485" s="366" t="s">
        <v>6245</v>
      </c>
      <c r="AX3485" s="586">
        <v>45924</v>
      </c>
      <c r="AY3485" s="586" t="s">
        <v>6245</v>
      </c>
      <c r="AZ3485" s="586"/>
      <c r="BA3485" s="586"/>
    </row>
    <row r="3486" spans="1:53" s="102" customFormat="1" ht="102">
      <c r="A3486" s="348" t="s">
        <v>130</v>
      </c>
      <c r="B3486" s="349" t="s">
        <v>6230</v>
      </c>
      <c r="C3486" s="349" t="s">
        <v>6231</v>
      </c>
      <c r="D3486" s="349" t="s">
        <v>6232</v>
      </c>
      <c r="E3486" s="349" t="s">
        <v>10476</v>
      </c>
      <c r="F3486" s="350" t="s">
        <v>166</v>
      </c>
      <c r="G3486" s="349">
        <v>3310739</v>
      </c>
      <c r="H3486" s="349" t="str">
        <f>VLOOKUP(F3486,'Customer Master'!$E:$F,2,FALSE)</f>
        <v>The Players Club UK Limited</v>
      </c>
      <c r="I3486" s="349" t="s">
        <v>10470</v>
      </c>
      <c r="J3486" s="349" t="str">
        <f>VLOOKUP(H3486,'Group Master'!A$4:B$1321,2,FALSE)</f>
        <v>The Players Club UK Limited</v>
      </c>
      <c r="K3486" s="349" t="s">
        <v>31</v>
      </c>
      <c r="L3486" s="349" t="s">
        <v>31</v>
      </c>
      <c r="M3486" s="349" t="str">
        <f>VLOOKUP(K3486,'Currency Rate'!$A:$C,3,FALSE)</f>
        <v>Western Europe</v>
      </c>
      <c r="N3486" s="349" t="str">
        <f>VLOOKUP(TEXT(O3486,"#"),'PC Master Data'!$A:$F,6,FALSE)</f>
        <v>United Kingdom</v>
      </c>
      <c r="O3486" s="349">
        <v>350005</v>
      </c>
      <c r="P3486" s="349" t="str">
        <f>VLOOKUP(TEXT(O3486,"#"),'PC Master Data'!$A:$F,2,FALSE)</f>
        <v>UK Sales</v>
      </c>
      <c r="Q3486" s="814" t="s">
        <v>6705</v>
      </c>
      <c r="R3486" s="814" t="s">
        <v>6706</v>
      </c>
      <c r="S3486" s="349" t="s">
        <v>8832</v>
      </c>
      <c r="T3486" s="349" t="s">
        <v>9768</v>
      </c>
      <c r="U3486" s="345">
        <v>6</v>
      </c>
      <c r="V3486" s="345"/>
      <c r="W3486" s="345" t="str">
        <f>VLOOKUP(K3486,'Currency Rate'!A:B,2,0)</f>
        <v>GBP</v>
      </c>
      <c r="X3486" s="883">
        <f>IF(AND(NOT(ISBLANK(V3486)), NOT(ISBLANK(U3486))), "ERROR1", IF(ISBLANK(V3486),IF(ISBLANK(U3486),0,VLOOKUP(W3486,'Currency Rate'!E:F,2,0)*U3486),VLOOKUP(W3486,'Currency Rate'!E:F,2,0)*V3486/Monthdays))</f>
        <v>8.16</v>
      </c>
      <c r="Y3486" s="349" t="s">
        <v>7870</v>
      </c>
      <c r="Z3486" s="349" t="s">
        <v>8814</v>
      </c>
      <c r="AA3486" s="347" t="s">
        <v>6241</v>
      </c>
      <c r="AB3486" s="347">
        <v>45666</v>
      </c>
      <c r="AC3486" s="975" t="s">
        <v>11</v>
      </c>
      <c r="AD3486" s="562">
        <f t="shared" si="383"/>
        <v>252.96</v>
      </c>
      <c r="AE3486" s="503">
        <f t="shared" si="384"/>
        <v>186</v>
      </c>
      <c r="AF3486" s="532">
        <f t="shared" si="379"/>
        <v>31</v>
      </c>
      <c r="AG3486" s="454">
        <v>0</v>
      </c>
      <c r="AH3486" s="365" t="str">
        <f t="shared" si="380"/>
        <v>OK</v>
      </c>
      <c r="AI3486" s="455">
        <v>0</v>
      </c>
      <c r="AJ3486" s="456" t="s">
        <v>10477</v>
      </c>
      <c r="AK3486" s="343">
        <v>0</v>
      </c>
      <c r="AL3486" s="343">
        <v>0</v>
      </c>
      <c r="AM3486" s="370">
        <f t="shared" si="382"/>
        <v>252.96</v>
      </c>
      <c r="AN3486" s="586">
        <v>45666</v>
      </c>
      <c r="AO3486" s="743" t="s">
        <v>6243</v>
      </c>
      <c r="AP3486" s="743" t="s">
        <v>10478</v>
      </c>
      <c r="AQ3486" s="365" t="s">
        <v>7899</v>
      </c>
      <c r="AR3486" s="365" t="s">
        <v>10479</v>
      </c>
      <c r="AS3486" s="365">
        <v>20666423</v>
      </c>
      <c r="AT3486" s="365" t="s">
        <v>6245</v>
      </c>
      <c r="AU3486" s="494" t="s">
        <v>10480</v>
      </c>
      <c r="AV3486" s="494"/>
      <c r="AW3486" s="366"/>
      <c r="AX3486" s="586">
        <v>47492</v>
      </c>
      <c r="AY3486" s="586" t="s">
        <v>6245</v>
      </c>
      <c r="AZ3486" s="586"/>
      <c r="BA3486" s="586"/>
    </row>
    <row r="3487" spans="1:53" s="102" customFormat="1" ht="102">
      <c r="A3487" s="348" t="s">
        <v>130</v>
      </c>
      <c r="B3487" s="349" t="s">
        <v>6230</v>
      </c>
      <c r="C3487" s="349" t="s">
        <v>6231</v>
      </c>
      <c r="D3487" s="349" t="s">
        <v>6232</v>
      </c>
      <c r="E3487" s="349" t="s">
        <v>10481</v>
      </c>
      <c r="F3487" s="350" t="s">
        <v>166</v>
      </c>
      <c r="G3487" s="349">
        <v>3310739</v>
      </c>
      <c r="H3487" s="349" t="str">
        <f>VLOOKUP(F3487,'Customer Master'!$E:$F,2,FALSE)</f>
        <v>The Players Club UK Limited</v>
      </c>
      <c r="I3487" s="349" t="s">
        <v>10470</v>
      </c>
      <c r="J3487" s="349" t="str">
        <f>VLOOKUP(H3487,'Group Master'!A$4:B$1321,2,FALSE)</f>
        <v>The Players Club UK Limited</v>
      </c>
      <c r="K3487" s="349" t="s">
        <v>31</v>
      </c>
      <c r="L3487" s="349" t="s">
        <v>31</v>
      </c>
      <c r="M3487" s="349" t="str">
        <f>VLOOKUP(K3487,'Currency Rate'!$A:$C,3,FALSE)</f>
        <v>Western Europe</v>
      </c>
      <c r="N3487" s="349" t="str">
        <f>VLOOKUP(TEXT(O3487,"#"),'PC Master Data'!$A:$F,6,FALSE)</f>
        <v>United Kingdom</v>
      </c>
      <c r="O3487" s="349">
        <v>350005</v>
      </c>
      <c r="P3487" s="349" t="str">
        <f>VLOOKUP(TEXT(O3487,"#"),'PC Master Data'!$A:$F,2,FALSE)</f>
        <v>UK Sales</v>
      </c>
      <c r="Q3487" s="814" t="s">
        <v>6705</v>
      </c>
      <c r="R3487" s="814" t="s">
        <v>6706</v>
      </c>
      <c r="S3487" s="349" t="s">
        <v>8832</v>
      </c>
      <c r="T3487" s="349" t="s">
        <v>9768</v>
      </c>
      <c r="U3487" s="345">
        <v>6</v>
      </c>
      <c r="V3487" s="345"/>
      <c r="W3487" s="345" t="str">
        <f>VLOOKUP(K3487,'Currency Rate'!A:B,2,0)</f>
        <v>GBP</v>
      </c>
      <c r="X3487" s="883">
        <f>IF(AND(NOT(ISBLANK(V3487)), NOT(ISBLANK(U3487))), "ERROR1", IF(ISBLANK(V3487),IF(ISBLANK(U3487),0,VLOOKUP(W3487,'Currency Rate'!E:F,2,0)*U3487),VLOOKUP(W3487,'Currency Rate'!E:F,2,0)*V3487/Monthdays))</f>
        <v>8.16</v>
      </c>
      <c r="Y3487" s="349" t="s">
        <v>7870</v>
      </c>
      <c r="Z3487" s="349" t="s">
        <v>8814</v>
      </c>
      <c r="AA3487" s="347" t="s">
        <v>6241</v>
      </c>
      <c r="AB3487" s="347">
        <v>45666</v>
      </c>
      <c r="AC3487" s="975" t="s">
        <v>11</v>
      </c>
      <c r="AD3487" s="562">
        <f t="shared" si="383"/>
        <v>252.96</v>
      </c>
      <c r="AE3487" s="503">
        <f t="shared" si="384"/>
        <v>186</v>
      </c>
      <c r="AF3487" s="532">
        <f t="shared" si="379"/>
        <v>31</v>
      </c>
      <c r="AG3487" s="454">
        <v>0</v>
      </c>
      <c r="AH3487" s="365" t="str">
        <f t="shared" si="380"/>
        <v>OK</v>
      </c>
      <c r="AI3487" s="455">
        <v>0</v>
      </c>
      <c r="AJ3487" s="456" t="s">
        <v>10477</v>
      </c>
      <c r="AK3487" s="343">
        <v>0</v>
      </c>
      <c r="AL3487" s="343">
        <v>0</v>
      </c>
      <c r="AM3487" s="370">
        <f t="shared" si="382"/>
        <v>252.96</v>
      </c>
      <c r="AN3487" s="586">
        <v>45666</v>
      </c>
      <c r="AO3487" s="743" t="s">
        <v>6243</v>
      </c>
      <c r="AP3487" s="743" t="s">
        <v>10478</v>
      </c>
      <c r="AQ3487" s="365" t="s">
        <v>7899</v>
      </c>
      <c r="AR3487" s="365" t="s">
        <v>10479</v>
      </c>
      <c r="AS3487" s="365">
        <v>20666423</v>
      </c>
      <c r="AT3487" s="365" t="s">
        <v>6245</v>
      </c>
      <c r="AU3487" s="494" t="s">
        <v>10480</v>
      </c>
      <c r="AV3487" s="494"/>
      <c r="AW3487" s="366"/>
      <c r="AX3487" s="586">
        <v>47492</v>
      </c>
      <c r="AY3487" s="586" t="s">
        <v>6245</v>
      </c>
      <c r="AZ3487" s="586"/>
      <c r="BA3487" s="586"/>
    </row>
    <row r="3488" spans="1:53" s="102" customFormat="1" ht="102">
      <c r="A3488" s="348" t="s">
        <v>130</v>
      </c>
      <c r="B3488" s="349" t="s">
        <v>6230</v>
      </c>
      <c r="C3488" s="349" t="s">
        <v>6231</v>
      </c>
      <c r="D3488" s="349" t="s">
        <v>6232</v>
      </c>
      <c r="E3488" s="349" t="s">
        <v>10482</v>
      </c>
      <c r="F3488" s="350" t="s">
        <v>166</v>
      </c>
      <c r="G3488" s="349">
        <v>3310739</v>
      </c>
      <c r="H3488" s="349" t="str">
        <f>VLOOKUP(F3488,'Customer Master'!$E:$F,2,FALSE)</f>
        <v>The Players Club UK Limited</v>
      </c>
      <c r="I3488" s="349" t="s">
        <v>10470</v>
      </c>
      <c r="J3488" s="349" t="str">
        <f>VLOOKUP(H3488,'Group Master'!A$4:B$1321,2,FALSE)</f>
        <v>The Players Club UK Limited</v>
      </c>
      <c r="K3488" s="349" t="s">
        <v>31</v>
      </c>
      <c r="L3488" s="349" t="s">
        <v>31</v>
      </c>
      <c r="M3488" s="349" t="str">
        <f>VLOOKUP(K3488,'Currency Rate'!$A:$C,3,FALSE)</f>
        <v>Western Europe</v>
      </c>
      <c r="N3488" s="349" t="str">
        <f>VLOOKUP(TEXT(O3488,"#"),'PC Master Data'!$A:$F,6,FALSE)</f>
        <v>United Kingdom</v>
      </c>
      <c r="O3488" s="349">
        <v>350005</v>
      </c>
      <c r="P3488" s="349" t="str">
        <f>VLOOKUP(TEXT(O3488,"#"),'PC Master Data'!$A:$F,2,FALSE)</f>
        <v>UK Sales</v>
      </c>
      <c r="Q3488" s="814" t="s">
        <v>6705</v>
      </c>
      <c r="R3488" s="814" t="s">
        <v>6706</v>
      </c>
      <c r="S3488" s="349" t="s">
        <v>8832</v>
      </c>
      <c r="T3488" s="349" t="s">
        <v>9768</v>
      </c>
      <c r="U3488" s="345">
        <v>6</v>
      </c>
      <c r="V3488" s="345"/>
      <c r="W3488" s="345" t="str">
        <f>VLOOKUP(K3488,'Currency Rate'!A:B,2,0)</f>
        <v>GBP</v>
      </c>
      <c r="X3488" s="883">
        <f>IF(AND(NOT(ISBLANK(V3488)), NOT(ISBLANK(U3488))), "ERROR1", IF(ISBLANK(V3488),IF(ISBLANK(U3488),0,VLOOKUP(W3488,'Currency Rate'!E:F,2,0)*U3488),VLOOKUP(W3488,'Currency Rate'!E:F,2,0)*V3488/Monthdays))</f>
        <v>8.16</v>
      </c>
      <c r="Y3488" s="349" t="s">
        <v>7870</v>
      </c>
      <c r="Z3488" s="349" t="s">
        <v>8814</v>
      </c>
      <c r="AA3488" s="347" t="s">
        <v>6241</v>
      </c>
      <c r="AB3488" s="347">
        <v>45666</v>
      </c>
      <c r="AC3488" s="975" t="s">
        <v>11</v>
      </c>
      <c r="AD3488" s="562">
        <f t="shared" si="383"/>
        <v>252.96</v>
      </c>
      <c r="AE3488" s="503">
        <f t="shared" si="384"/>
        <v>186</v>
      </c>
      <c r="AF3488" s="532">
        <f t="shared" si="379"/>
        <v>31</v>
      </c>
      <c r="AG3488" s="454">
        <v>0</v>
      </c>
      <c r="AH3488" s="365" t="str">
        <f t="shared" si="380"/>
        <v>OK</v>
      </c>
      <c r="AI3488" s="455">
        <v>0</v>
      </c>
      <c r="AJ3488" s="456" t="s">
        <v>10477</v>
      </c>
      <c r="AK3488" s="343">
        <v>0</v>
      </c>
      <c r="AL3488" s="343">
        <v>0</v>
      </c>
      <c r="AM3488" s="370">
        <f t="shared" si="382"/>
        <v>252.96</v>
      </c>
      <c r="AN3488" s="586">
        <v>45666</v>
      </c>
      <c r="AO3488" s="743" t="s">
        <v>6243</v>
      </c>
      <c r="AP3488" s="743" t="s">
        <v>10478</v>
      </c>
      <c r="AQ3488" s="365" t="s">
        <v>7899</v>
      </c>
      <c r="AR3488" s="365" t="s">
        <v>10479</v>
      </c>
      <c r="AS3488" s="365">
        <v>20666423</v>
      </c>
      <c r="AT3488" s="365" t="s">
        <v>6245</v>
      </c>
      <c r="AU3488" s="494" t="s">
        <v>10480</v>
      </c>
      <c r="AV3488" s="494"/>
      <c r="AW3488" s="366"/>
      <c r="AX3488" s="586">
        <v>47492</v>
      </c>
      <c r="AY3488" s="586" t="s">
        <v>6245</v>
      </c>
      <c r="AZ3488" s="586"/>
      <c r="BA3488" s="586"/>
    </row>
    <row r="3489" spans="1:53" s="102" customFormat="1" ht="102">
      <c r="A3489" s="348" t="s">
        <v>130</v>
      </c>
      <c r="B3489" s="349" t="s">
        <v>6230</v>
      </c>
      <c r="C3489" s="349" t="s">
        <v>6231</v>
      </c>
      <c r="D3489" s="349" t="s">
        <v>6232</v>
      </c>
      <c r="E3489" s="349" t="s">
        <v>10483</v>
      </c>
      <c r="F3489" s="350" t="s">
        <v>166</v>
      </c>
      <c r="G3489" s="349">
        <v>3310739</v>
      </c>
      <c r="H3489" s="349" t="str">
        <f>VLOOKUP(F3489,'Customer Master'!$E:$F,2,FALSE)</f>
        <v>The Players Club UK Limited</v>
      </c>
      <c r="I3489" s="349" t="s">
        <v>10470</v>
      </c>
      <c r="J3489" s="349" t="str">
        <f>VLOOKUP(H3489,'Group Master'!A$4:B$1321,2,FALSE)</f>
        <v>The Players Club UK Limited</v>
      </c>
      <c r="K3489" s="349" t="s">
        <v>31</v>
      </c>
      <c r="L3489" s="349" t="s">
        <v>31</v>
      </c>
      <c r="M3489" s="349" t="str">
        <f>VLOOKUP(K3489,'Currency Rate'!$A:$C,3,FALSE)</f>
        <v>Western Europe</v>
      </c>
      <c r="N3489" s="349" t="str">
        <f>VLOOKUP(TEXT(O3489,"#"),'PC Master Data'!$A:$F,6,FALSE)</f>
        <v>United Kingdom</v>
      </c>
      <c r="O3489" s="349">
        <v>350005</v>
      </c>
      <c r="P3489" s="349" t="str">
        <f>VLOOKUP(TEXT(O3489,"#"),'PC Master Data'!$A:$F,2,FALSE)</f>
        <v>UK Sales</v>
      </c>
      <c r="Q3489" s="814" t="s">
        <v>6705</v>
      </c>
      <c r="R3489" s="814" t="s">
        <v>6706</v>
      </c>
      <c r="S3489" s="349" t="s">
        <v>8832</v>
      </c>
      <c r="T3489" s="349" t="s">
        <v>9768</v>
      </c>
      <c r="U3489" s="345">
        <v>6</v>
      </c>
      <c r="V3489" s="345"/>
      <c r="W3489" s="345" t="str">
        <f>VLOOKUP(K3489,'Currency Rate'!A:B,2,0)</f>
        <v>GBP</v>
      </c>
      <c r="X3489" s="883">
        <f>IF(AND(NOT(ISBLANK(V3489)), NOT(ISBLANK(U3489))), "ERROR1", IF(ISBLANK(V3489),IF(ISBLANK(U3489),0,VLOOKUP(W3489,'Currency Rate'!E:F,2,0)*U3489),VLOOKUP(W3489,'Currency Rate'!E:F,2,0)*V3489/Monthdays))</f>
        <v>8.16</v>
      </c>
      <c r="Y3489" s="349" t="s">
        <v>7870</v>
      </c>
      <c r="Z3489" s="349" t="s">
        <v>8814</v>
      </c>
      <c r="AA3489" s="347" t="s">
        <v>6241</v>
      </c>
      <c r="AB3489" s="347">
        <v>45666</v>
      </c>
      <c r="AC3489" s="975" t="s">
        <v>11</v>
      </c>
      <c r="AD3489" s="562">
        <f t="shared" si="383"/>
        <v>252.96</v>
      </c>
      <c r="AE3489" s="503">
        <f t="shared" si="384"/>
        <v>186</v>
      </c>
      <c r="AF3489" s="532">
        <f t="shared" si="379"/>
        <v>31</v>
      </c>
      <c r="AG3489" s="454">
        <v>0</v>
      </c>
      <c r="AH3489" s="365" t="str">
        <f t="shared" si="380"/>
        <v>OK</v>
      </c>
      <c r="AI3489" s="455">
        <v>0</v>
      </c>
      <c r="AJ3489" s="456" t="s">
        <v>10477</v>
      </c>
      <c r="AK3489" s="343">
        <v>0</v>
      </c>
      <c r="AL3489" s="343">
        <v>0</v>
      </c>
      <c r="AM3489" s="370">
        <f t="shared" si="382"/>
        <v>252.96</v>
      </c>
      <c r="AN3489" s="586">
        <v>45666</v>
      </c>
      <c r="AO3489" s="743" t="s">
        <v>6243</v>
      </c>
      <c r="AP3489" s="743" t="s">
        <v>10478</v>
      </c>
      <c r="AQ3489" s="365" t="s">
        <v>7899</v>
      </c>
      <c r="AR3489" s="365" t="s">
        <v>10479</v>
      </c>
      <c r="AS3489" s="365">
        <v>20666423</v>
      </c>
      <c r="AT3489" s="365" t="s">
        <v>6245</v>
      </c>
      <c r="AU3489" s="494" t="s">
        <v>10480</v>
      </c>
      <c r="AV3489" s="494"/>
      <c r="AW3489" s="366"/>
      <c r="AX3489" s="586">
        <v>47492</v>
      </c>
      <c r="AY3489" s="586" t="s">
        <v>6245</v>
      </c>
      <c r="AZ3489" s="586"/>
      <c r="BA3489" s="586"/>
    </row>
    <row r="3490" spans="1:53" s="102" customFormat="1" ht="102">
      <c r="A3490" s="348" t="s">
        <v>131</v>
      </c>
      <c r="B3490" s="349" t="s">
        <v>6230</v>
      </c>
      <c r="C3490" s="349" t="s">
        <v>6574</v>
      </c>
      <c r="D3490" s="349" t="s">
        <v>6196</v>
      </c>
      <c r="E3490" s="349">
        <v>2226318</v>
      </c>
      <c r="F3490" s="350" t="s">
        <v>10484</v>
      </c>
      <c r="G3490" s="349">
        <v>3308391</v>
      </c>
      <c r="H3490" s="349" t="str">
        <f>VLOOKUP(F3490,'Customer Master'!$E:$F,2,FALSE)</f>
        <v>VGC Leeds Limited</v>
      </c>
      <c r="I3490" s="349" t="s">
        <v>10485</v>
      </c>
      <c r="J3490" s="349" t="str">
        <f>VLOOKUP(H3490,'Group Master'!A$4:B$1321,2,FALSE)</f>
        <v>VGC Leeds Limited</v>
      </c>
      <c r="K3490" s="349" t="s">
        <v>31</v>
      </c>
      <c r="L3490" s="349" t="s">
        <v>31</v>
      </c>
      <c r="M3490" s="349" t="str">
        <f>VLOOKUP(K3490,'Currency Rate'!$A:$C,3,FALSE)</f>
        <v>Western Europe</v>
      </c>
      <c r="N3490" s="349" t="str">
        <f>VLOOKUP(TEXT(O3490,"#"),'PC Master Data'!$A:$F,6,FALSE)</f>
        <v>United Kingdom</v>
      </c>
      <c r="O3490" s="349">
        <v>350073</v>
      </c>
      <c r="P3490" s="349" t="str">
        <f>VLOOKUP(TEXT(O3490,"#"),'PC Master Data'!$A:$F,2,FALSE)</f>
        <v>Gong XI FA CAI - UK</v>
      </c>
      <c r="Q3490" s="814" t="s">
        <v>6589</v>
      </c>
      <c r="R3490" s="814" t="s">
        <v>6590</v>
      </c>
      <c r="S3490" s="349" t="s">
        <v>8812</v>
      </c>
      <c r="T3490" s="349" t="s">
        <v>8813</v>
      </c>
      <c r="U3490" s="345">
        <v>6</v>
      </c>
      <c r="V3490" s="345"/>
      <c r="W3490" s="345" t="str">
        <f>VLOOKUP(K3490,'Currency Rate'!A:B,2,0)</f>
        <v>GBP</v>
      </c>
      <c r="X3490" s="883">
        <f>IF(AND(NOT(ISBLANK(V3490)), NOT(ISBLANK(U3490))), "ERROR1", IF(ISBLANK(V3490),IF(ISBLANK(U3490),0,VLOOKUP(W3490,'Currency Rate'!E:F,2,0)*U3490),VLOOKUP(W3490,'Currency Rate'!E:F,2,0)*V3490/Monthdays))</f>
        <v>8.16</v>
      </c>
      <c r="Y3490" s="349" t="s">
        <v>7870</v>
      </c>
      <c r="Z3490" s="349" t="s">
        <v>8814</v>
      </c>
      <c r="AA3490" s="347">
        <v>44137</v>
      </c>
      <c r="AB3490" s="347">
        <v>44333</v>
      </c>
      <c r="AC3490" s="975" t="s">
        <v>11</v>
      </c>
      <c r="AD3490" s="562">
        <f t="shared" si="383"/>
        <v>252.96</v>
      </c>
      <c r="AE3490" s="503">
        <f t="shared" si="384"/>
        <v>186</v>
      </c>
      <c r="AF3490" s="532">
        <f t="shared" si="379"/>
        <v>31</v>
      </c>
      <c r="AG3490" s="454">
        <v>0</v>
      </c>
      <c r="AH3490" s="365" t="str">
        <f t="shared" si="380"/>
        <v>OK</v>
      </c>
      <c r="AI3490" s="455">
        <v>0</v>
      </c>
      <c r="AJ3490" s="456" t="s">
        <v>10486</v>
      </c>
      <c r="AK3490" s="343">
        <v>0</v>
      </c>
      <c r="AL3490" s="343">
        <v>0</v>
      </c>
      <c r="AM3490" s="370">
        <f t="shared" si="382"/>
        <v>252.96</v>
      </c>
      <c r="AN3490" s="586">
        <v>44370</v>
      </c>
      <c r="AO3490" s="743"/>
      <c r="AP3490" s="743" t="s">
        <v>6243</v>
      </c>
      <c r="AQ3490" s="365"/>
      <c r="AR3490" s="365" t="s">
        <v>10487</v>
      </c>
      <c r="AS3490" s="365" t="s">
        <v>10488</v>
      </c>
      <c r="AT3490" s="365" t="s">
        <v>10489</v>
      </c>
      <c r="AU3490" s="494" t="s">
        <v>10490</v>
      </c>
      <c r="AV3490" s="494" t="s">
        <v>10491</v>
      </c>
      <c r="AW3490" s="366" t="s">
        <v>8845</v>
      </c>
      <c r="AX3490" s="586">
        <v>44928</v>
      </c>
      <c r="AY3490" s="586" t="s">
        <v>6245</v>
      </c>
      <c r="AZ3490" s="586"/>
      <c r="BA3490" s="586"/>
    </row>
    <row r="3491" spans="1:53" s="116" customFormat="1" ht="102">
      <c r="A3491" s="348" t="s">
        <v>131</v>
      </c>
      <c r="B3491" s="349" t="s">
        <v>6230</v>
      </c>
      <c r="C3491" s="349" t="s">
        <v>6574</v>
      </c>
      <c r="D3491" s="349" t="s">
        <v>6196</v>
      </c>
      <c r="E3491" s="349">
        <v>2226319</v>
      </c>
      <c r="F3491" s="350" t="s">
        <v>10484</v>
      </c>
      <c r="G3491" s="349">
        <v>3308391</v>
      </c>
      <c r="H3491" s="349" t="str">
        <f>VLOOKUP(F3491,'Customer Master'!$E:$F,2,FALSE)</f>
        <v>VGC Leeds Limited</v>
      </c>
      <c r="I3491" s="349" t="s">
        <v>10485</v>
      </c>
      <c r="J3491" s="349" t="str">
        <f>VLOOKUP(H3491,'Group Master'!A$4:B$1321,2,FALSE)</f>
        <v>VGC Leeds Limited</v>
      </c>
      <c r="K3491" s="349" t="s">
        <v>31</v>
      </c>
      <c r="L3491" s="349" t="s">
        <v>31</v>
      </c>
      <c r="M3491" s="349" t="str">
        <f>VLOOKUP(K3491,'Currency Rate'!$A:$C,3,FALSE)</f>
        <v>Western Europe</v>
      </c>
      <c r="N3491" s="349" t="str">
        <f>VLOOKUP(TEXT(O3491,"#"),'PC Master Data'!$A:$F,6,FALSE)</f>
        <v>United Kingdom</v>
      </c>
      <c r="O3491" s="349">
        <v>350073</v>
      </c>
      <c r="P3491" s="349" t="str">
        <f>VLOOKUP(TEXT(O3491,"#"),'PC Master Data'!$A:$F,2,FALSE)</f>
        <v>Gong XI FA CAI - UK</v>
      </c>
      <c r="Q3491" s="814" t="s">
        <v>6589</v>
      </c>
      <c r="R3491" s="814" t="s">
        <v>6590</v>
      </c>
      <c r="S3491" s="349" t="s">
        <v>8812</v>
      </c>
      <c r="T3491" s="349" t="s">
        <v>8813</v>
      </c>
      <c r="U3491" s="345">
        <v>6</v>
      </c>
      <c r="V3491" s="345"/>
      <c r="W3491" s="345" t="str">
        <f>VLOOKUP(K3491,'Currency Rate'!A:B,2,0)</f>
        <v>GBP</v>
      </c>
      <c r="X3491" s="883">
        <f>IF(AND(NOT(ISBLANK(V3491)), NOT(ISBLANK(U3491))), "ERROR1", IF(ISBLANK(V3491),IF(ISBLANK(U3491),0,VLOOKUP(W3491,'Currency Rate'!E:F,2,0)*U3491),VLOOKUP(W3491,'Currency Rate'!E:F,2,0)*V3491/Monthdays))</f>
        <v>8.16</v>
      </c>
      <c r="Y3491" s="349" t="s">
        <v>7870</v>
      </c>
      <c r="Z3491" s="349" t="s">
        <v>8814</v>
      </c>
      <c r="AA3491" s="347">
        <v>44137</v>
      </c>
      <c r="AB3491" s="347">
        <v>44333</v>
      </c>
      <c r="AC3491" s="975" t="s">
        <v>11</v>
      </c>
      <c r="AD3491" s="562">
        <f t="shared" si="383"/>
        <v>252.96</v>
      </c>
      <c r="AE3491" s="503">
        <f t="shared" si="384"/>
        <v>186</v>
      </c>
      <c r="AF3491" s="532">
        <f t="shared" si="379"/>
        <v>31</v>
      </c>
      <c r="AG3491" s="454">
        <v>0</v>
      </c>
      <c r="AH3491" s="365" t="str">
        <f t="shared" si="380"/>
        <v>OK</v>
      </c>
      <c r="AI3491" s="455">
        <v>0</v>
      </c>
      <c r="AJ3491" s="456" t="s">
        <v>10486</v>
      </c>
      <c r="AK3491" s="343">
        <v>0</v>
      </c>
      <c r="AL3491" s="343">
        <v>0</v>
      </c>
      <c r="AM3491" s="370">
        <f t="shared" si="382"/>
        <v>252.96</v>
      </c>
      <c r="AN3491" s="586">
        <v>44370</v>
      </c>
      <c r="AO3491" s="743"/>
      <c r="AP3491" s="743" t="s">
        <v>6243</v>
      </c>
      <c r="AQ3491" s="365"/>
      <c r="AR3491" s="365" t="s">
        <v>10487</v>
      </c>
      <c r="AS3491" s="365" t="s">
        <v>10488</v>
      </c>
      <c r="AT3491" s="365" t="s">
        <v>10489</v>
      </c>
      <c r="AU3491" s="494" t="s">
        <v>10490</v>
      </c>
      <c r="AV3491" s="494" t="s">
        <v>10491</v>
      </c>
      <c r="AW3491" s="366" t="s">
        <v>8845</v>
      </c>
      <c r="AX3491" s="586">
        <v>44928</v>
      </c>
      <c r="AY3491" s="586" t="s">
        <v>6245</v>
      </c>
      <c r="AZ3491" s="586"/>
      <c r="BA3491" s="586"/>
    </row>
    <row r="3492" spans="1:53" s="116" customFormat="1" ht="102">
      <c r="A3492" s="348" t="s">
        <v>131</v>
      </c>
      <c r="B3492" s="349" t="s">
        <v>6230</v>
      </c>
      <c r="C3492" s="349" t="s">
        <v>6574</v>
      </c>
      <c r="D3492" s="349" t="s">
        <v>6196</v>
      </c>
      <c r="E3492" s="349">
        <v>2226320</v>
      </c>
      <c r="F3492" s="350" t="s">
        <v>10484</v>
      </c>
      <c r="G3492" s="349">
        <v>3308391</v>
      </c>
      <c r="H3492" s="349" t="str">
        <f>VLOOKUP(F3492,'Customer Master'!$E:$F,2,FALSE)</f>
        <v>VGC Leeds Limited</v>
      </c>
      <c r="I3492" s="349" t="s">
        <v>10485</v>
      </c>
      <c r="J3492" s="349" t="str">
        <f>VLOOKUP(H3492,'Group Master'!A$4:B$1321,2,FALSE)</f>
        <v>VGC Leeds Limited</v>
      </c>
      <c r="K3492" s="349" t="s">
        <v>31</v>
      </c>
      <c r="L3492" s="349" t="s">
        <v>31</v>
      </c>
      <c r="M3492" s="349" t="str">
        <f>VLOOKUP(K3492,'Currency Rate'!$A:$C,3,FALSE)</f>
        <v>Western Europe</v>
      </c>
      <c r="N3492" s="349" t="str">
        <f>VLOOKUP(TEXT(O3492,"#"),'PC Master Data'!$A:$F,6,FALSE)</f>
        <v>United Kingdom</v>
      </c>
      <c r="O3492" s="349">
        <v>350073</v>
      </c>
      <c r="P3492" s="349" t="str">
        <f>VLOOKUP(TEXT(O3492,"#"),'PC Master Data'!$A:$F,2,FALSE)</f>
        <v>Gong XI FA CAI - UK</v>
      </c>
      <c r="Q3492" s="814" t="s">
        <v>6589</v>
      </c>
      <c r="R3492" s="814" t="s">
        <v>6590</v>
      </c>
      <c r="S3492" s="349" t="s">
        <v>8812</v>
      </c>
      <c r="T3492" s="349" t="s">
        <v>8813</v>
      </c>
      <c r="U3492" s="345">
        <v>6</v>
      </c>
      <c r="V3492" s="345"/>
      <c r="W3492" s="345" t="str">
        <f>VLOOKUP(K3492,'Currency Rate'!A:B,2,0)</f>
        <v>GBP</v>
      </c>
      <c r="X3492" s="883">
        <f>IF(AND(NOT(ISBLANK(V3492)), NOT(ISBLANK(U3492))), "ERROR1", IF(ISBLANK(V3492),IF(ISBLANK(U3492),0,VLOOKUP(W3492,'Currency Rate'!E:F,2,0)*U3492),VLOOKUP(W3492,'Currency Rate'!E:F,2,0)*V3492/Monthdays))</f>
        <v>8.16</v>
      </c>
      <c r="Y3492" s="349" t="s">
        <v>7870</v>
      </c>
      <c r="Z3492" s="349" t="s">
        <v>8814</v>
      </c>
      <c r="AA3492" s="347">
        <v>44137</v>
      </c>
      <c r="AB3492" s="347">
        <v>44333</v>
      </c>
      <c r="AC3492" s="975" t="s">
        <v>11</v>
      </c>
      <c r="AD3492" s="562">
        <f t="shared" si="383"/>
        <v>252.96</v>
      </c>
      <c r="AE3492" s="503">
        <f t="shared" si="384"/>
        <v>186</v>
      </c>
      <c r="AF3492" s="532">
        <f t="shared" si="379"/>
        <v>31</v>
      </c>
      <c r="AG3492" s="454">
        <v>0</v>
      </c>
      <c r="AH3492" s="365" t="str">
        <f t="shared" si="380"/>
        <v>OK</v>
      </c>
      <c r="AI3492" s="455">
        <v>0</v>
      </c>
      <c r="AJ3492" s="456" t="s">
        <v>10486</v>
      </c>
      <c r="AK3492" s="343">
        <v>0</v>
      </c>
      <c r="AL3492" s="343">
        <v>0</v>
      </c>
      <c r="AM3492" s="370">
        <f t="shared" si="382"/>
        <v>252.96</v>
      </c>
      <c r="AN3492" s="586">
        <v>44370</v>
      </c>
      <c r="AO3492" s="743"/>
      <c r="AP3492" s="743" t="s">
        <v>6243</v>
      </c>
      <c r="AQ3492" s="365"/>
      <c r="AR3492" s="365" t="s">
        <v>10487</v>
      </c>
      <c r="AS3492" s="365" t="s">
        <v>10488</v>
      </c>
      <c r="AT3492" s="365" t="s">
        <v>10489</v>
      </c>
      <c r="AU3492" s="494" t="s">
        <v>10490</v>
      </c>
      <c r="AV3492" s="494" t="s">
        <v>10491</v>
      </c>
      <c r="AW3492" s="366" t="s">
        <v>8845</v>
      </c>
      <c r="AX3492" s="586">
        <v>44928</v>
      </c>
      <c r="AY3492" s="586" t="s">
        <v>6245</v>
      </c>
      <c r="AZ3492" s="586"/>
      <c r="BA3492" s="586"/>
    </row>
    <row r="3493" spans="1:53" s="116" customFormat="1" ht="102">
      <c r="A3493" s="348" t="s">
        <v>131</v>
      </c>
      <c r="B3493" s="349" t="s">
        <v>6230</v>
      </c>
      <c r="C3493" s="349" t="s">
        <v>6574</v>
      </c>
      <c r="D3493" s="349" t="s">
        <v>6196</v>
      </c>
      <c r="E3493" s="349">
        <v>2226335</v>
      </c>
      <c r="F3493" s="350" t="s">
        <v>10484</v>
      </c>
      <c r="G3493" s="349">
        <v>3308391</v>
      </c>
      <c r="H3493" s="349" t="str">
        <f>VLOOKUP(F3493,'Customer Master'!$E:$F,2,FALSE)</f>
        <v>VGC Leeds Limited</v>
      </c>
      <c r="I3493" s="349" t="s">
        <v>10485</v>
      </c>
      <c r="J3493" s="349" t="str">
        <f>VLOOKUP(H3493,'Group Master'!A$4:B$1321,2,FALSE)</f>
        <v>VGC Leeds Limited</v>
      </c>
      <c r="K3493" s="349" t="s">
        <v>31</v>
      </c>
      <c r="L3493" s="349" t="s">
        <v>31</v>
      </c>
      <c r="M3493" s="349" t="str">
        <f>VLOOKUP(K3493,'Currency Rate'!$A:$C,3,FALSE)</f>
        <v>Western Europe</v>
      </c>
      <c r="N3493" s="349" t="str">
        <f>VLOOKUP(TEXT(O3493,"#"),'PC Master Data'!$A:$F,6,FALSE)</f>
        <v>United Kingdom</v>
      </c>
      <c r="O3493" s="349">
        <v>350073</v>
      </c>
      <c r="P3493" s="349" t="str">
        <f>VLOOKUP(TEXT(O3493,"#"),'PC Master Data'!$A:$F,2,FALSE)</f>
        <v>Gong XI FA CAI - UK</v>
      </c>
      <c r="Q3493" s="814" t="s">
        <v>6589</v>
      </c>
      <c r="R3493" s="814" t="s">
        <v>6590</v>
      </c>
      <c r="S3493" s="349" t="s">
        <v>8812</v>
      </c>
      <c r="T3493" s="349" t="s">
        <v>8813</v>
      </c>
      <c r="U3493" s="345">
        <v>6</v>
      </c>
      <c r="V3493" s="345"/>
      <c r="W3493" s="345" t="str">
        <f>VLOOKUP(K3493,'Currency Rate'!A:B,2,0)</f>
        <v>GBP</v>
      </c>
      <c r="X3493" s="883">
        <f>IF(AND(NOT(ISBLANK(V3493)), NOT(ISBLANK(U3493))), "ERROR1", IF(ISBLANK(V3493),IF(ISBLANK(U3493),0,VLOOKUP(W3493,'Currency Rate'!E:F,2,0)*U3493),VLOOKUP(W3493,'Currency Rate'!E:F,2,0)*V3493/Monthdays))</f>
        <v>8.16</v>
      </c>
      <c r="Y3493" s="349" t="s">
        <v>7870</v>
      </c>
      <c r="Z3493" s="349" t="s">
        <v>8814</v>
      </c>
      <c r="AA3493" s="347">
        <v>44137</v>
      </c>
      <c r="AB3493" s="347">
        <v>44333</v>
      </c>
      <c r="AC3493" s="975" t="s">
        <v>11</v>
      </c>
      <c r="AD3493" s="562">
        <f t="shared" si="383"/>
        <v>252.96</v>
      </c>
      <c r="AE3493" s="503">
        <f t="shared" si="384"/>
        <v>186</v>
      </c>
      <c r="AF3493" s="532">
        <f t="shared" si="379"/>
        <v>31</v>
      </c>
      <c r="AG3493" s="454">
        <v>0</v>
      </c>
      <c r="AH3493" s="365" t="str">
        <f t="shared" si="380"/>
        <v>OK</v>
      </c>
      <c r="AI3493" s="455">
        <v>0</v>
      </c>
      <c r="AJ3493" s="456" t="s">
        <v>10486</v>
      </c>
      <c r="AK3493" s="343">
        <v>0</v>
      </c>
      <c r="AL3493" s="343">
        <v>0</v>
      </c>
      <c r="AM3493" s="370">
        <f t="shared" si="382"/>
        <v>252.96</v>
      </c>
      <c r="AN3493" s="586">
        <v>44370</v>
      </c>
      <c r="AO3493" s="743"/>
      <c r="AP3493" s="743" t="s">
        <v>6243</v>
      </c>
      <c r="AQ3493" s="365"/>
      <c r="AR3493" s="365" t="s">
        <v>10487</v>
      </c>
      <c r="AS3493" s="365" t="s">
        <v>10488</v>
      </c>
      <c r="AT3493" s="365" t="s">
        <v>10489</v>
      </c>
      <c r="AU3493" s="494" t="s">
        <v>10490</v>
      </c>
      <c r="AV3493" s="494" t="s">
        <v>10491</v>
      </c>
      <c r="AW3493" s="366" t="s">
        <v>8845</v>
      </c>
      <c r="AX3493" s="586">
        <v>44928</v>
      </c>
      <c r="AY3493" s="586" t="s">
        <v>6245</v>
      </c>
      <c r="AZ3493" s="586"/>
      <c r="BA3493" s="586"/>
    </row>
    <row r="3494" spans="1:53" s="116" customFormat="1" ht="102">
      <c r="A3494" s="348" t="s">
        <v>130</v>
      </c>
      <c r="B3494" s="349" t="s">
        <v>6230</v>
      </c>
      <c r="C3494" s="349" t="s">
        <v>6231</v>
      </c>
      <c r="D3494" s="349" t="s">
        <v>6232</v>
      </c>
      <c r="E3494" s="349">
        <v>2247806</v>
      </c>
      <c r="F3494" s="350" t="s">
        <v>10484</v>
      </c>
      <c r="G3494" s="349">
        <v>3308391</v>
      </c>
      <c r="H3494" s="349" t="str">
        <f>VLOOKUP(F3494,'Customer Master'!$E:$F,2,FALSE)</f>
        <v>VGC Leeds Limited</v>
      </c>
      <c r="I3494" s="349" t="s">
        <v>10485</v>
      </c>
      <c r="J3494" s="349" t="str">
        <f>VLOOKUP(H3494,'Group Master'!A$4:B$1321,2,FALSE)</f>
        <v>VGC Leeds Limited</v>
      </c>
      <c r="K3494" s="349" t="s">
        <v>31</v>
      </c>
      <c r="L3494" s="349" t="s">
        <v>31</v>
      </c>
      <c r="M3494" s="349" t="str">
        <f>VLOOKUP(K3494,'Currency Rate'!$A:$C,3,FALSE)</f>
        <v>Western Europe</v>
      </c>
      <c r="N3494" s="349" t="str">
        <f>VLOOKUP(TEXT(O3494,"#"),'PC Master Data'!$A:$F,6,FALSE)</f>
        <v>United Kingdom</v>
      </c>
      <c r="O3494" s="349">
        <v>350005</v>
      </c>
      <c r="P3494" s="349" t="str">
        <f>VLOOKUP(TEXT(O3494,"#"),'PC Master Data'!$A:$F,2,FALSE)</f>
        <v>UK Sales</v>
      </c>
      <c r="Q3494" s="814" t="s">
        <v>6518</v>
      </c>
      <c r="R3494" s="814" t="s">
        <v>8014</v>
      </c>
      <c r="S3494" s="349" t="s">
        <v>8832</v>
      </c>
      <c r="T3494" s="349" t="s">
        <v>8889</v>
      </c>
      <c r="U3494" s="345">
        <v>6</v>
      </c>
      <c r="V3494" s="345"/>
      <c r="W3494" s="345" t="str">
        <f>VLOOKUP(K3494,'Currency Rate'!A:B,2,0)</f>
        <v>GBP</v>
      </c>
      <c r="X3494" s="883">
        <f>IF(AND(NOT(ISBLANK(V3494)), NOT(ISBLANK(U3494))), "ERROR1", IF(ISBLANK(V3494),IF(ISBLANK(U3494),0,VLOOKUP(W3494,'Currency Rate'!E:F,2,0)*U3494),VLOOKUP(W3494,'Currency Rate'!E:F,2,0)*V3494/Monthdays))</f>
        <v>8.16</v>
      </c>
      <c r="Y3494" s="349" t="s">
        <v>7870</v>
      </c>
      <c r="Z3494" s="349" t="s">
        <v>8814</v>
      </c>
      <c r="AA3494" s="347">
        <v>44137</v>
      </c>
      <c r="AB3494" s="347">
        <v>44333</v>
      </c>
      <c r="AC3494" s="975" t="s">
        <v>11</v>
      </c>
      <c r="AD3494" s="562">
        <f t="shared" si="383"/>
        <v>252.96</v>
      </c>
      <c r="AE3494" s="503">
        <f t="shared" si="384"/>
        <v>186</v>
      </c>
      <c r="AF3494" s="532">
        <f t="shared" si="379"/>
        <v>31</v>
      </c>
      <c r="AG3494" s="454">
        <v>0</v>
      </c>
      <c r="AH3494" s="365" t="str">
        <f t="shared" si="380"/>
        <v>OK</v>
      </c>
      <c r="AI3494" s="455">
        <v>0</v>
      </c>
      <c r="AJ3494" s="456" t="s">
        <v>10486</v>
      </c>
      <c r="AK3494" s="343">
        <v>0</v>
      </c>
      <c r="AL3494" s="343">
        <v>0</v>
      </c>
      <c r="AM3494" s="370">
        <f t="shared" si="382"/>
        <v>252.96</v>
      </c>
      <c r="AN3494" s="586">
        <v>44370</v>
      </c>
      <c r="AO3494" s="743"/>
      <c r="AP3494" s="743" t="s">
        <v>6243</v>
      </c>
      <c r="AQ3494" s="365"/>
      <c r="AR3494" s="365" t="s">
        <v>10487</v>
      </c>
      <c r="AS3494" s="365" t="s">
        <v>10488</v>
      </c>
      <c r="AT3494" s="365" t="s">
        <v>10489</v>
      </c>
      <c r="AU3494" s="494" t="s">
        <v>10490</v>
      </c>
      <c r="AV3494" s="494" t="s">
        <v>10491</v>
      </c>
      <c r="AW3494" s="366" t="s">
        <v>8845</v>
      </c>
      <c r="AX3494" s="586">
        <v>44928</v>
      </c>
      <c r="AY3494" s="586" t="s">
        <v>6245</v>
      </c>
      <c r="AZ3494" s="586"/>
      <c r="BA3494" s="586"/>
    </row>
    <row r="3495" spans="1:53" s="102" customFormat="1" ht="102">
      <c r="A3495" s="348" t="s">
        <v>130</v>
      </c>
      <c r="B3495" s="349" t="s">
        <v>6230</v>
      </c>
      <c r="C3495" s="349" t="s">
        <v>6231</v>
      </c>
      <c r="D3495" s="349" t="s">
        <v>6232</v>
      </c>
      <c r="E3495" s="349">
        <v>2247807</v>
      </c>
      <c r="F3495" s="350" t="s">
        <v>10484</v>
      </c>
      <c r="G3495" s="349">
        <v>3308391</v>
      </c>
      <c r="H3495" s="349" t="str">
        <f>VLOOKUP(F3495,'Customer Master'!$E:$F,2,FALSE)</f>
        <v>VGC Leeds Limited</v>
      </c>
      <c r="I3495" s="349" t="s">
        <v>10485</v>
      </c>
      <c r="J3495" s="349" t="str">
        <f>VLOOKUP(H3495,'Group Master'!A$4:B$1321,2,FALSE)</f>
        <v>VGC Leeds Limited</v>
      </c>
      <c r="K3495" s="349" t="s">
        <v>31</v>
      </c>
      <c r="L3495" s="349" t="s">
        <v>31</v>
      </c>
      <c r="M3495" s="349" t="str">
        <f>VLOOKUP(K3495,'Currency Rate'!$A:$C,3,FALSE)</f>
        <v>Western Europe</v>
      </c>
      <c r="N3495" s="349" t="str">
        <f>VLOOKUP(TEXT(O3495,"#"),'PC Master Data'!$A:$F,6,FALSE)</f>
        <v>United Kingdom</v>
      </c>
      <c r="O3495" s="349">
        <v>350005</v>
      </c>
      <c r="P3495" s="349" t="str">
        <f>VLOOKUP(TEXT(O3495,"#"),'PC Master Data'!$A:$F,2,FALSE)</f>
        <v>UK Sales</v>
      </c>
      <c r="Q3495" s="814" t="s">
        <v>6518</v>
      </c>
      <c r="R3495" s="814" t="s">
        <v>8014</v>
      </c>
      <c r="S3495" s="349" t="s">
        <v>8832</v>
      </c>
      <c r="T3495" s="349" t="s">
        <v>8889</v>
      </c>
      <c r="U3495" s="345">
        <v>6</v>
      </c>
      <c r="V3495" s="345"/>
      <c r="W3495" s="345" t="str">
        <f>VLOOKUP(K3495,'Currency Rate'!A:B,2,0)</f>
        <v>GBP</v>
      </c>
      <c r="X3495" s="883">
        <f>IF(AND(NOT(ISBLANK(V3495)), NOT(ISBLANK(U3495))), "ERROR1", IF(ISBLANK(V3495),IF(ISBLANK(U3495),0,VLOOKUP(W3495,'Currency Rate'!E:F,2,0)*U3495),VLOOKUP(W3495,'Currency Rate'!E:F,2,0)*V3495/Monthdays))</f>
        <v>8.16</v>
      </c>
      <c r="Y3495" s="349" t="s">
        <v>7870</v>
      </c>
      <c r="Z3495" s="349" t="s">
        <v>8814</v>
      </c>
      <c r="AA3495" s="347">
        <v>44137</v>
      </c>
      <c r="AB3495" s="347">
        <v>44333</v>
      </c>
      <c r="AC3495" s="975" t="s">
        <v>11</v>
      </c>
      <c r="AD3495" s="562">
        <f t="shared" si="383"/>
        <v>252.96</v>
      </c>
      <c r="AE3495" s="503">
        <f t="shared" si="384"/>
        <v>186</v>
      </c>
      <c r="AF3495" s="532">
        <f t="shared" si="379"/>
        <v>31</v>
      </c>
      <c r="AG3495" s="454">
        <v>0</v>
      </c>
      <c r="AH3495" s="365" t="str">
        <f t="shared" si="380"/>
        <v>OK</v>
      </c>
      <c r="AI3495" s="455">
        <v>0</v>
      </c>
      <c r="AJ3495" s="456" t="s">
        <v>10486</v>
      </c>
      <c r="AK3495" s="343">
        <v>0</v>
      </c>
      <c r="AL3495" s="343">
        <v>0</v>
      </c>
      <c r="AM3495" s="370">
        <f t="shared" si="382"/>
        <v>252.96</v>
      </c>
      <c r="AN3495" s="586">
        <v>44370</v>
      </c>
      <c r="AO3495" s="743"/>
      <c r="AP3495" s="743" t="s">
        <v>6243</v>
      </c>
      <c r="AQ3495" s="365"/>
      <c r="AR3495" s="365" t="s">
        <v>10487</v>
      </c>
      <c r="AS3495" s="365" t="s">
        <v>10488</v>
      </c>
      <c r="AT3495" s="365" t="s">
        <v>10489</v>
      </c>
      <c r="AU3495" s="494" t="s">
        <v>10490</v>
      </c>
      <c r="AV3495" s="494" t="s">
        <v>10491</v>
      </c>
      <c r="AW3495" s="366" t="s">
        <v>8845</v>
      </c>
      <c r="AX3495" s="586">
        <v>44928</v>
      </c>
      <c r="AY3495" s="586" t="s">
        <v>6245</v>
      </c>
      <c r="AZ3495" s="586"/>
      <c r="BA3495" s="586"/>
    </row>
    <row r="3496" spans="1:53" s="102" customFormat="1" ht="102">
      <c r="A3496" s="348" t="s">
        <v>130</v>
      </c>
      <c r="B3496" s="349" t="s">
        <v>6230</v>
      </c>
      <c r="C3496" s="349" t="s">
        <v>6231</v>
      </c>
      <c r="D3496" s="349" t="s">
        <v>6232</v>
      </c>
      <c r="E3496" s="349">
        <v>2247809</v>
      </c>
      <c r="F3496" s="350" t="s">
        <v>10484</v>
      </c>
      <c r="G3496" s="349">
        <v>3308391</v>
      </c>
      <c r="H3496" s="349" t="str">
        <f>VLOOKUP(F3496,'Customer Master'!$E:$F,2,FALSE)</f>
        <v>VGC Leeds Limited</v>
      </c>
      <c r="I3496" s="349" t="s">
        <v>10485</v>
      </c>
      <c r="J3496" s="349" t="str">
        <f>VLOOKUP(H3496,'Group Master'!A$4:B$1321,2,FALSE)</f>
        <v>VGC Leeds Limited</v>
      </c>
      <c r="K3496" s="349" t="s">
        <v>31</v>
      </c>
      <c r="L3496" s="349" t="s">
        <v>31</v>
      </c>
      <c r="M3496" s="349" t="str">
        <f>VLOOKUP(K3496,'Currency Rate'!$A:$C,3,FALSE)</f>
        <v>Western Europe</v>
      </c>
      <c r="N3496" s="349" t="str">
        <f>VLOOKUP(TEXT(O3496,"#"),'PC Master Data'!$A:$F,6,FALSE)</f>
        <v>United Kingdom</v>
      </c>
      <c r="O3496" s="349">
        <v>350005</v>
      </c>
      <c r="P3496" s="349" t="str">
        <f>VLOOKUP(TEXT(O3496,"#"),'PC Master Data'!$A:$F,2,FALSE)</f>
        <v>UK Sales</v>
      </c>
      <c r="Q3496" s="814" t="s">
        <v>6518</v>
      </c>
      <c r="R3496" s="814" t="s">
        <v>8014</v>
      </c>
      <c r="S3496" s="349" t="s">
        <v>8832</v>
      </c>
      <c r="T3496" s="349" t="s">
        <v>8889</v>
      </c>
      <c r="U3496" s="345">
        <v>6</v>
      </c>
      <c r="V3496" s="345"/>
      <c r="W3496" s="345" t="str">
        <f>VLOOKUP(K3496,'Currency Rate'!A:B,2,0)</f>
        <v>GBP</v>
      </c>
      <c r="X3496" s="883">
        <f>IF(AND(NOT(ISBLANK(V3496)), NOT(ISBLANK(U3496))), "ERROR1", IF(ISBLANK(V3496),IF(ISBLANK(U3496),0,VLOOKUP(W3496,'Currency Rate'!E:F,2,0)*U3496),VLOOKUP(W3496,'Currency Rate'!E:F,2,0)*V3496/Monthdays))</f>
        <v>8.16</v>
      </c>
      <c r="Y3496" s="349" t="s">
        <v>7870</v>
      </c>
      <c r="Z3496" s="349" t="s">
        <v>8814</v>
      </c>
      <c r="AA3496" s="347">
        <v>43911</v>
      </c>
      <c r="AB3496" s="347">
        <v>44333</v>
      </c>
      <c r="AC3496" s="975" t="s">
        <v>11</v>
      </c>
      <c r="AD3496" s="562">
        <f t="shared" si="383"/>
        <v>252.96</v>
      </c>
      <c r="AE3496" s="503">
        <f t="shared" si="384"/>
        <v>186</v>
      </c>
      <c r="AF3496" s="532">
        <f t="shared" si="379"/>
        <v>31</v>
      </c>
      <c r="AG3496" s="454">
        <v>0</v>
      </c>
      <c r="AH3496" s="365" t="str">
        <f t="shared" si="380"/>
        <v>OK</v>
      </c>
      <c r="AI3496" s="455">
        <v>0</v>
      </c>
      <c r="AJ3496" s="456" t="s">
        <v>10486</v>
      </c>
      <c r="AK3496" s="343">
        <v>0</v>
      </c>
      <c r="AL3496" s="343">
        <v>0</v>
      </c>
      <c r="AM3496" s="370">
        <f t="shared" si="382"/>
        <v>252.96</v>
      </c>
      <c r="AN3496" s="586">
        <v>44370</v>
      </c>
      <c r="AO3496" s="743"/>
      <c r="AP3496" s="743" t="s">
        <v>6243</v>
      </c>
      <c r="AQ3496" s="365"/>
      <c r="AR3496" s="365" t="s">
        <v>10487</v>
      </c>
      <c r="AS3496" s="365" t="s">
        <v>10488</v>
      </c>
      <c r="AT3496" s="365" t="s">
        <v>10489</v>
      </c>
      <c r="AU3496" s="494" t="s">
        <v>10490</v>
      </c>
      <c r="AV3496" s="494" t="s">
        <v>10491</v>
      </c>
      <c r="AW3496" s="366" t="s">
        <v>8845</v>
      </c>
      <c r="AX3496" s="586">
        <v>44928</v>
      </c>
      <c r="AY3496" s="586" t="s">
        <v>6245</v>
      </c>
      <c r="AZ3496" s="586"/>
      <c r="BA3496" s="586"/>
    </row>
    <row r="3497" spans="1:53" s="102" customFormat="1" ht="102">
      <c r="A3497" s="348" t="s">
        <v>130</v>
      </c>
      <c r="B3497" s="349" t="s">
        <v>6230</v>
      </c>
      <c r="C3497" s="349" t="s">
        <v>6231</v>
      </c>
      <c r="D3497" s="349" t="s">
        <v>6232</v>
      </c>
      <c r="E3497" s="349">
        <v>2247810</v>
      </c>
      <c r="F3497" s="350" t="s">
        <v>10484</v>
      </c>
      <c r="G3497" s="349">
        <v>3308391</v>
      </c>
      <c r="H3497" s="349" t="str">
        <f>VLOOKUP(F3497,'Customer Master'!$E:$F,2,FALSE)</f>
        <v>VGC Leeds Limited</v>
      </c>
      <c r="I3497" s="349" t="s">
        <v>10485</v>
      </c>
      <c r="J3497" s="349" t="str">
        <f>VLOOKUP(H3497,'Group Master'!A$4:B$1321,2,FALSE)</f>
        <v>VGC Leeds Limited</v>
      </c>
      <c r="K3497" s="349" t="s">
        <v>31</v>
      </c>
      <c r="L3497" s="349" t="s">
        <v>31</v>
      </c>
      <c r="M3497" s="349" t="str">
        <f>VLOOKUP(K3497,'Currency Rate'!$A:$C,3,FALSE)</f>
        <v>Western Europe</v>
      </c>
      <c r="N3497" s="349" t="str">
        <f>VLOOKUP(TEXT(O3497,"#"),'PC Master Data'!$A:$F,6,FALSE)</f>
        <v>United Kingdom</v>
      </c>
      <c r="O3497" s="349">
        <v>350005</v>
      </c>
      <c r="P3497" s="349" t="str">
        <f>VLOOKUP(TEXT(O3497,"#"),'PC Master Data'!$A:$F,2,FALSE)</f>
        <v>UK Sales</v>
      </c>
      <c r="Q3497" s="814" t="s">
        <v>6518</v>
      </c>
      <c r="R3497" s="814" t="s">
        <v>8014</v>
      </c>
      <c r="S3497" s="349" t="s">
        <v>8832</v>
      </c>
      <c r="T3497" s="349" t="s">
        <v>8889</v>
      </c>
      <c r="U3497" s="345">
        <v>6</v>
      </c>
      <c r="V3497" s="345"/>
      <c r="W3497" s="345" t="str">
        <f>VLOOKUP(K3497,'Currency Rate'!A:B,2,0)</f>
        <v>GBP</v>
      </c>
      <c r="X3497" s="883">
        <f>IF(AND(NOT(ISBLANK(V3497)), NOT(ISBLANK(U3497))), "ERROR1", IF(ISBLANK(V3497),IF(ISBLANK(U3497),0,VLOOKUP(W3497,'Currency Rate'!E:F,2,0)*U3497),VLOOKUP(W3497,'Currency Rate'!E:F,2,0)*V3497/Monthdays))</f>
        <v>8.16</v>
      </c>
      <c r="Y3497" s="349" t="s">
        <v>7870</v>
      </c>
      <c r="Z3497" s="349" t="s">
        <v>8814</v>
      </c>
      <c r="AA3497" s="347">
        <v>44137</v>
      </c>
      <c r="AB3497" s="347">
        <v>44333</v>
      </c>
      <c r="AC3497" s="975" t="s">
        <v>11</v>
      </c>
      <c r="AD3497" s="562">
        <f t="shared" si="383"/>
        <v>252.96</v>
      </c>
      <c r="AE3497" s="503">
        <f t="shared" si="384"/>
        <v>186</v>
      </c>
      <c r="AF3497" s="532">
        <f t="shared" si="379"/>
        <v>31</v>
      </c>
      <c r="AG3497" s="454">
        <v>0</v>
      </c>
      <c r="AH3497" s="365" t="str">
        <f t="shared" si="380"/>
        <v>OK</v>
      </c>
      <c r="AI3497" s="455">
        <v>0</v>
      </c>
      <c r="AJ3497" s="456" t="s">
        <v>10486</v>
      </c>
      <c r="AK3497" s="343">
        <v>0</v>
      </c>
      <c r="AL3497" s="343">
        <v>0</v>
      </c>
      <c r="AM3497" s="370">
        <f t="shared" si="382"/>
        <v>252.96</v>
      </c>
      <c r="AN3497" s="586">
        <v>44370</v>
      </c>
      <c r="AO3497" s="743"/>
      <c r="AP3497" s="743" t="s">
        <v>6243</v>
      </c>
      <c r="AQ3497" s="365"/>
      <c r="AR3497" s="365" t="s">
        <v>10487</v>
      </c>
      <c r="AS3497" s="365" t="s">
        <v>10488</v>
      </c>
      <c r="AT3497" s="365" t="s">
        <v>10489</v>
      </c>
      <c r="AU3497" s="494" t="s">
        <v>10490</v>
      </c>
      <c r="AV3497" s="494" t="s">
        <v>10491</v>
      </c>
      <c r="AW3497" s="366" t="s">
        <v>8845</v>
      </c>
      <c r="AX3497" s="586">
        <v>44928</v>
      </c>
      <c r="AY3497" s="586" t="s">
        <v>6245</v>
      </c>
      <c r="AZ3497" s="586"/>
      <c r="BA3497" s="586"/>
    </row>
    <row r="3498" spans="1:53" s="102" customFormat="1" ht="102">
      <c r="A3498" s="348" t="s">
        <v>130</v>
      </c>
      <c r="B3498" s="349" t="s">
        <v>6230</v>
      </c>
      <c r="C3498" s="349" t="s">
        <v>6231</v>
      </c>
      <c r="D3498" s="349" t="s">
        <v>6232</v>
      </c>
      <c r="E3498" s="349">
        <v>2247811</v>
      </c>
      <c r="F3498" s="350" t="s">
        <v>10484</v>
      </c>
      <c r="G3498" s="349">
        <v>3308391</v>
      </c>
      <c r="H3498" s="349" t="str">
        <f>VLOOKUP(F3498,'Customer Master'!$E:$F,2,FALSE)</f>
        <v>VGC Leeds Limited</v>
      </c>
      <c r="I3498" s="349" t="s">
        <v>10485</v>
      </c>
      <c r="J3498" s="349" t="str">
        <f>VLOOKUP(H3498,'Group Master'!A$4:B$1321,2,FALSE)</f>
        <v>VGC Leeds Limited</v>
      </c>
      <c r="K3498" s="349" t="s">
        <v>31</v>
      </c>
      <c r="L3498" s="349" t="s">
        <v>31</v>
      </c>
      <c r="M3498" s="349" t="str">
        <f>VLOOKUP(K3498,'Currency Rate'!$A:$C,3,FALSE)</f>
        <v>Western Europe</v>
      </c>
      <c r="N3498" s="349" t="str">
        <f>VLOOKUP(TEXT(O3498,"#"),'PC Master Data'!$A:$F,6,FALSE)</f>
        <v>United Kingdom</v>
      </c>
      <c r="O3498" s="349">
        <v>350005</v>
      </c>
      <c r="P3498" s="349" t="str">
        <f>VLOOKUP(TEXT(O3498,"#"),'PC Master Data'!$A:$F,2,FALSE)</f>
        <v>UK Sales</v>
      </c>
      <c r="Q3498" s="814" t="s">
        <v>6518</v>
      </c>
      <c r="R3498" s="814" t="s">
        <v>8014</v>
      </c>
      <c r="S3498" s="349" t="s">
        <v>8832</v>
      </c>
      <c r="T3498" s="349" t="s">
        <v>8889</v>
      </c>
      <c r="U3498" s="345">
        <v>6</v>
      </c>
      <c r="V3498" s="345"/>
      <c r="W3498" s="345" t="str">
        <f>VLOOKUP(K3498,'Currency Rate'!A:B,2,0)</f>
        <v>GBP</v>
      </c>
      <c r="X3498" s="883">
        <f>IF(AND(NOT(ISBLANK(V3498)), NOT(ISBLANK(U3498))), "ERROR1", IF(ISBLANK(V3498),IF(ISBLANK(U3498),0,VLOOKUP(W3498,'Currency Rate'!E:F,2,0)*U3498),VLOOKUP(W3498,'Currency Rate'!E:F,2,0)*V3498/Monthdays))</f>
        <v>8.16</v>
      </c>
      <c r="Y3498" s="349" t="s">
        <v>7870</v>
      </c>
      <c r="Z3498" s="349" t="s">
        <v>8814</v>
      </c>
      <c r="AA3498" s="347">
        <v>43911</v>
      </c>
      <c r="AB3498" s="347">
        <v>44333</v>
      </c>
      <c r="AC3498" s="975" t="s">
        <v>11</v>
      </c>
      <c r="AD3498" s="562">
        <f t="shared" si="383"/>
        <v>252.96</v>
      </c>
      <c r="AE3498" s="503">
        <f t="shared" si="384"/>
        <v>186</v>
      </c>
      <c r="AF3498" s="532">
        <f t="shared" si="379"/>
        <v>31</v>
      </c>
      <c r="AG3498" s="454">
        <v>0</v>
      </c>
      <c r="AH3498" s="365" t="str">
        <f t="shared" si="380"/>
        <v>OK</v>
      </c>
      <c r="AI3498" s="455">
        <v>0</v>
      </c>
      <c r="AJ3498" s="456" t="s">
        <v>10492</v>
      </c>
      <c r="AK3498" s="343">
        <v>0</v>
      </c>
      <c r="AL3498" s="343">
        <v>0</v>
      </c>
      <c r="AM3498" s="370">
        <f t="shared" si="382"/>
        <v>252.96</v>
      </c>
      <c r="AN3498" s="586">
        <v>44370</v>
      </c>
      <c r="AO3498" s="743"/>
      <c r="AP3498" s="743" t="s">
        <v>6243</v>
      </c>
      <c r="AQ3498" s="365"/>
      <c r="AR3498" s="365" t="s">
        <v>10487</v>
      </c>
      <c r="AS3498" s="365" t="s">
        <v>10488</v>
      </c>
      <c r="AT3498" s="365" t="s">
        <v>10489</v>
      </c>
      <c r="AU3498" s="494" t="s">
        <v>10490</v>
      </c>
      <c r="AV3498" s="494" t="s">
        <v>10491</v>
      </c>
      <c r="AW3498" s="366" t="s">
        <v>8845</v>
      </c>
      <c r="AX3498" s="586">
        <v>44928</v>
      </c>
      <c r="AY3498" s="586" t="s">
        <v>6245</v>
      </c>
      <c r="AZ3498" s="586"/>
      <c r="BA3498" s="586"/>
    </row>
    <row r="3499" spans="1:53" s="102" customFormat="1" ht="102">
      <c r="A3499" s="348" t="s">
        <v>130</v>
      </c>
      <c r="B3499" s="349" t="s">
        <v>6230</v>
      </c>
      <c r="C3499" s="349" t="s">
        <v>6231</v>
      </c>
      <c r="D3499" s="349" t="s">
        <v>6232</v>
      </c>
      <c r="E3499" s="349">
        <v>2247814</v>
      </c>
      <c r="F3499" s="350" t="s">
        <v>10484</v>
      </c>
      <c r="G3499" s="349">
        <v>3308391</v>
      </c>
      <c r="H3499" s="349" t="str">
        <f>VLOOKUP(F3499,'Customer Master'!$E:$F,2,FALSE)</f>
        <v>VGC Leeds Limited</v>
      </c>
      <c r="I3499" s="349" t="s">
        <v>10485</v>
      </c>
      <c r="J3499" s="349" t="str">
        <f>VLOOKUP(H3499,'Group Master'!A$4:B$1321,2,FALSE)</f>
        <v>VGC Leeds Limited</v>
      </c>
      <c r="K3499" s="349" t="s">
        <v>31</v>
      </c>
      <c r="L3499" s="349" t="s">
        <v>31</v>
      </c>
      <c r="M3499" s="349" t="str">
        <f>VLOOKUP(K3499,'Currency Rate'!$A:$C,3,FALSE)</f>
        <v>Western Europe</v>
      </c>
      <c r="N3499" s="349" t="str">
        <f>VLOOKUP(TEXT(O3499,"#"),'PC Master Data'!$A:$F,6,FALSE)</f>
        <v>United Kingdom</v>
      </c>
      <c r="O3499" s="349">
        <v>350005</v>
      </c>
      <c r="P3499" s="349" t="str">
        <f>VLOOKUP(TEXT(O3499,"#"),'PC Master Data'!$A:$F,2,FALSE)</f>
        <v>UK Sales</v>
      </c>
      <c r="Q3499" s="814" t="s">
        <v>6518</v>
      </c>
      <c r="R3499" s="814" t="s">
        <v>8014</v>
      </c>
      <c r="S3499" s="349" t="s">
        <v>8832</v>
      </c>
      <c r="T3499" s="349" t="s">
        <v>8889</v>
      </c>
      <c r="U3499" s="345">
        <v>6</v>
      </c>
      <c r="V3499" s="345"/>
      <c r="W3499" s="345" t="str">
        <f>VLOOKUP(K3499,'Currency Rate'!A:B,2,0)</f>
        <v>GBP</v>
      </c>
      <c r="X3499" s="883">
        <f>IF(AND(NOT(ISBLANK(V3499)), NOT(ISBLANK(U3499))), "ERROR1", IF(ISBLANK(V3499),IF(ISBLANK(U3499),0,VLOOKUP(W3499,'Currency Rate'!E:F,2,0)*U3499),VLOOKUP(W3499,'Currency Rate'!E:F,2,0)*V3499/Monthdays))</f>
        <v>8.16</v>
      </c>
      <c r="Y3499" s="349" t="s">
        <v>7870</v>
      </c>
      <c r="Z3499" s="349" t="s">
        <v>8814</v>
      </c>
      <c r="AA3499" s="347">
        <v>43911</v>
      </c>
      <c r="AB3499" s="347">
        <v>44333</v>
      </c>
      <c r="AC3499" s="975" t="s">
        <v>11</v>
      </c>
      <c r="AD3499" s="562">
        <f t="shared" si="383"/>
        <v>252.96</v>
      </c>
      <c r="AE3499" s="503">
        <f t="shared" si="384"/>
        <v>186</v>
      </c>
      <c r="AF3499" s="532">
        <f t="shared" si="379"/>
        <v>31</v>
      </c>
      <c r="AG3499" s="454">
        <v>0</v>
      </c>
      <c r="AH3499" s="365" t="str">
        <f t="shared" si="380"/>
        <v>OK</v>
      </c>
      <c r="AI3499" s="455">
        <v>0</v>
      </c>
      <c r="AJ3499" s="456" t="s">
        <v>10492</v>
      </c>
      <c r="AK3499" s="343">
        <v>0</v>
      </c>
      <c r="AL3499" s="343">
        <v>0</v>
      </c>
      <c r="AM3499" s="370">
        <f t="shared" si="382"/>
        <v>252.96</v>
      </c>
      <c r="AN3499" s="586">
        <v>44370</v>
      </c>
      <c r="AO3499" s="743"/>
      <c r="AP3499" s="743" t="s">
        <v>6243</v>
      </c>
      <c r="AQ3499" s="365"/>
      <c r="AR3499" s="365" t="s">
        <v>10487</v>
      </c>
      <c r="AS3499" s="365" t="s">
        <v>10488</v>
      </c>
      <c r="AT3499" s="365" t="s">
        <v>10489</v>
      </c>
      <c r="AU3499" s="494" t="s">
        <v>10490</v>
      </c>
      <c r="AV3499" s="494" t="s">
        <v>10491</v>
      </c>
      <c r="AW3499" s="366" t="s">
        <v>8845</v>
      </c>
      <c r="AX3499" s="586">
        <v>44928</v>
      </c>
      <c r="AY3499" s="586" t="s">
        <v>6245</v>
      </c>
      <c r="AZ3499" s="586"/>
      <c r="BA3499" s="586"/>
    </row>
    <row r="3500" spans="1:53" s="102" customFormat="1" ht="89.25">
      <c r="A3500" s="348" t="s">
        <v>130</v>
      </c>
      <c r="B3500" s="349" t="s">
        <v>6230</v>
      </c>
      <c r="C3500" s="349" t="s">
        <v>6231</v>
      </c>
      <c r="D3500" s="349" t="s">
        <v>6232</v>
      </c>
      <c r="E3500" s="349">
        <v>2247815</v>
      </c>
      <c r="F3500" s="350" t="s">
        <v>10484</v>
      </c>
      <c r="G3500" s="349">
        <v>3308391</v>
      </c>
      <c r="H3500" s="349" t="str">
        <f>VLOOKUP(F3500,'Customer Master'!$E:$F,2,FALSE)</f>
        <v>VGC Leeds Limited</v>
      </c>
      <c r="I3500" s="349" t="s">
        <v>10485</v>
      </c>
      <c r="J3500" s="349" t="str">
        <f>VLOOKUP(H3500,'Group Master'!A$4:B$1321,2,FALSE)</f>
        <v>VGC Leeds Limited</v>
      </c>
      <c r="K3500" s="349" t="s">
        <v>31</v>
      </c>
      <c r="L3500" s="349" t="s">
        <v>31</v>
      </c>
      <c r="M3500" s="349" t="str">
        <f>VLOOKUP(K3500,'Currency Rate'!$A:$C,3,FALSE)</f>
        <v>Western Europe</v>
      </c>
      <c r="N3500" s="349" t="str">
        <f>VLOOKUP(TEXT(O3500,"#"),'PC Master Data'!$A:$F,6,FALSE)</f>
        <v>United Kingdom</v>
      </c>
      <c r="O3500" s="349">
        <v>350005</v>
      </c>
      <c r="P3500" s="349" t="str">
        <f>VLOOKUP(TEXT(O3500,"#"),'PC Master Data'!$A:$F,2,FALSE)</f>
        <v>UK Sales</v>
      </c>
      <c r="Q3500" s="814" t="s">
        <v>6518</v>
      </c>
      <c r="R3500" s="814" t="s">
        <v>8014</v>
      </c>
      <c r="S3500" s="349" t="s">
        <v>8832</v>
      </c>
      <c r="T3500" s="349" t="s">
        <v>8889</v>
      </c>
      <c r="U3500" s="345">
        <v>6</v>
      </c>
      <c r="V3500" s="345"/>
      <c r="W3500" s="345" t="str">
        <f>VLOOKUP(K3500,'Currency Rate'!A:B,2,0)</f>
        <v>GBP</v>
      </c>
      <c r="X3500" s="883">
        <f>IF(AND(NOT(ISBLANK(V3500)), NOT(ISBLANK(U3500))), "ERROR1", IF(ISBLANK(V3500),IF(ISBLANK(U3500),0,VLOOKUP(W3500,'Currency Rate'!E:F,2,0)*U3500),VLOOKUP(W3500,'Currency Rate'!E:F,2,0)*V3500/Monthdays))</f>
        <v>8.16</v>
      </c>
      <c r="Y3500" s="349" t="s">
        <v>7870</v>
      </c>
      <c r="Z3500" s="349" t="s">
        <v>8814</v>
      </c>
      <c r="AA3500" s="347">
        <v>44137</v>
      </c>
      <c r="AB3500" s="347">
        <v>44333</v>
      </c>
      <c r="AC3500" s="975" t="s">
        <v>11</v>
      </c>
      <c r="AD3500" s="562">
        <f t="shared" si="383"/>
        <v>252.96</v>
      </c>
      <c r="AE3500" s="503">
        <f t="shared" si="384"/>
        <v>186</v>
      </c>
      <c r="AF3500" s="532">
        <f t="shared" ref="AF3500:AF3519" si="385">Monthdays-AG3500</f>
        <v>31</v>
      </c>
      <c r="AG3500" s="454">
        <v>0</v>
      </c>
      <c r="AH3500" s="365" t="str">
        <f t="shared" ref="AH3500:AH3519" si="386">IF(SUM(AF3500:AG3500)=31,"OK","ERROR")</f>
        <v>OK</v>
      </c>
      <c r="AI3500" s="455">
        <v>0</v>
      </c>
      <c r="AJ3500" s="456" t="s">
        <v>10493</v>
      </c>
      <c r="AK3500" s="343">
        <v>0</v>
      </c>
      <c r="AL3500" s="343">
        <v>0</v>
      </c>
      <c r="AM3500" s="370">
        <f t="shared" si="382"/>
        <v>252.96</v>
      </c>
      <c r="AN3500" s="586">
        <v>44370</v>
      </c>
      <c r="AO3500" s="743"/>
      <c r="AP3500" s="743" t="s">
        <v>6243</v>
      </c>
      <c r="AQ3500" s="365"/>
      <c r="AR3500" s="365" t="s">
        <v>10487</v>
      </c>
      <c r="AS3500" s="365" t="s">
        <v>10488</v>
      </c>
      <c r="AT3500" s="365" t="s">
        <v>10489</v>
      </c>
      <c r="AU3500" s="494" t="s">
        <v>10490</v>
      </c>
      <c r="AV3500" s="494" t="s">
        <v>10491</v>
      </c>
      <c r="AW3500" s="366" t="s">
        <v>8845</v>
      </c>
      <c r="AX3500" s="586">
        <v>44928</v>
      </c>
      <c r="AY3500" s="586" t="s">
        <v>6245</v>
      </c>
      <c r="AZ3500" s="586"/>
      <c r="BA3500" s="586"/>
    </row>
    <row r="3501" spans="1:53" s="102" customFormat="1" ht="89.25">
      <c r="A3501" s="348" t="s">
        <v>130</v>
      </c>
      <c r="B3501" s="349" t="s">
        <v>6230</v>
      </c>
      <c r="C3501" s="349" t="s">
        <v>6231</v>
      </c>
      <c r="D3501" s="349" t="s">
        <v>6232</v>
      </c>
      <c r="E3501" s="349">
        <v>2248042</v>
      </c>
      <c r="F3501" s="350" t="s">
        <v>10484</v>
      </c>
      <c r="G3501" s="349">
        <v>3308391</v>
      </c>
      <c r="H3501" s="349" t="str">
        <f>VLOOKUP(F3501,'Customer Master'!$E:$F,2,FALSE)</f>
        <v>VGC Leeds Limited</v>
      </c>
      <c r="I3501" s="349" t="s">
        <v>10485</v>
      </c>
      <c r="J3501" s="349" t="str">
        <f>VLOOKUP(H3501,'Group Master'!A$4:B$1321,2,FALSE)</f>
        <v>VGC Leeds Limited</v>
      </c>
      <c r="K3501" s="349" t="s">
        <v>31</v>
      </c>
      <c r="L3501" s="349" t="s">
        <v>31</v>
      </c>
      <c r="M3501" s="349" t="str">
        <f>VLOOKUP(K3501,'Currency Rate'!$A:$C,3,FALSE)</f>
        <v>Western Europe</v>
      </c>
      <c r="N3501" s="349" t="str">
        <f>VLOOKUP(TEXT(O3501,"#"),'PC Master Data'!$A:$F,6,FALSE)</f>
        <v>United Kingdom</v>
      </c>
      <c r="O3501" s="349">
        <v>350005</v>
      </c>
      <c r="P3501" s="349" t="str">
        <f>VLOOKUP(TEXT(O3501,"#"),'PC Master Data'!$A:$F,2,FALSE)</f>
        <v>UK Sales</v>
      </c>
      <c r="Q3501" s="814" t="s">
        <v>6518</v>
      </c>
      <c r="R3501" s="814" t="s">
        <v>8014</v>
      </c>
      <c r="S3501" s="349" t="s">
        <v>8832</v>
      </c>
      <c r="T3501" s="349" t="s">
        <v>8889</v>
      </c>
      <c r="U3501" s="345">
        <v>6</v>
      </c>
      <c r="V3501" s="345"/>
      <c r="W3501" s="345" t="str">
        <f>VLOOKUP(K3501,'Currency Rate'!A:B,2,0)</f>
        <v>GBP</v>
      </c>
      <c r="X3501" s="883">
        <f>IF(AND(NOT(ISBLANK(V3501)), NOT(ISBLANK(U3501))), "ERROR1", IF(ISBLANK(V3501),IF(ISBLANK(U3501),0,VLOOKUP(W3501,'Currency Rate'!E:F,2,0)*U3501),VLOOKUP(W3501,'Currency Rate'!E:F,2,0)*V3501/Monthdays))</f>
        <v>8.16</v>
      </c>
      <c r="Y3501" s="349" t="s">
        <v>7870</v>
      </c>
      <c r="Z3501" s="349" t="s">
        <v>8814</v>
      </c>
      <c r="AA3501" s="347">
        <v>44137</v>
      </c>
      <c r="AB3501" s="347">
        <v>44333</v>
      </c>
      <c r="AC3501" s="975" t="s">
        <v>11</v>
      </c>
      <c r="AD3501" s="562">
        <f t="shared" si="383"/>
        <v>252.96</v>
      </c>
      <c r="AE3501" s="503">
        <f t="shared" si="384"/>
        <v>186</v>
      </c>
      <c r="AF3501" s="532">
        <f t="shared" si="385"/>
        <v>31</v>
      </c>
      <c r="AG3501" s="454">
        <v>0</v>
      </c>
      <c r="AH3501" s="365" t="str">
        <f t="shared" si="386"/>
        <v>OK</v>
      </c>
      <c r="AI3501" s="455">
        <v>0</v>
      </c>
      <c r="AJ3501" s="456" t="s">
        <v>10494</v>
      </c>
      <c r="AK3501" s="343">
        <v>0</v>
      </c>
      <c r="AL3501" s="343">
        <v>0</v>
      </c>
      <c r="AM3501" s="370">
        <f t="shared" si="382"/>
        <v>252.96</v>
      </c>
      <c r="AN3501" s="586">
        <v>44370</v>
      </c>
      <c r="AO3501" s="743"/>
      <c r="AP3501" s="743" t="s">
        <v>6243</v>
      </c>
      <c r="AQ3501" s="365"/>
      <c r="AR3501" s="365" t="s">
        <v>10487</v>
      </c>
      <c r="AS3501" s="365" t="s">
        <v>10488</v>
      </c>
      <c r="AT3501" s="365" t="s">
        <v>10489</v>
      </c>
      <c r="AU3501" s="494" t="s">
        <v>10490</v>
      </c>
      <c r="AV3501" s="494" t="s">
        <v>10491</v>
      </c>
      <c r="AW3501" s="366" t="s">
        <v>8845</v>
      </c>
      <c r="AX3501" s="586">
        <v>44928</v>
      </c>
      <c r="AY3501" s="586" t="s">
        <v>6245</v>
      </c>
      <c r="AZ3501" s="586"/>
      <c r="BA3501" s="586"/>
    </row>
    <row r="3502" spans="1:53" s="102" customFormat="1" ht="76.5">
      <c r="A3502" s="348" t="s">
        <v>130</v>
      </c>
      <c r="B3502" s="349" t="s">
        <v>6230</v>
      </c>
      <c r="C3502" s="349" t="s">
        <v>6231</v>
      </c>
      <c r="D3502" s="349" t="s">
        <v>6232</v>
      </c>
      <c r="E3502" s="349">
        <v>2507713</v>
      </c>
      <c r="F3502" s="350" t="s">
        <v>10484</v>
      </c>
      <c r="G3502" s="349">
        <v>3308391</v>
      </c>
      <c r="H3502" s="349" t="str">
        <f>VLOOKUP(F3502,'Customer Master'!$E:$F,2,FALSE)</f>
        <v>VGC Leeds Limited</v>
      </c>
      <c r="I3502" s="349" t="s">
        <v>10485</v>
      </c>
      <c r="J3502" s="349" t="str">
        <f>VLOOKUP(H3502,'Group Master'!A$4:B$1321,2,FALSE)</f>
        <v>VGC Leeds Limited</v>
      </c>
      <c r="K3502" s="349" t="s">
        <v>31</v>
      </c>
      <c r="L3502" s="349" t="s">
        <v>31</v>
      </c>
      <c r="M3502" s="349" t="str">
        <f>VLOOKUP(K3502,'Currency Rate'!$A:$C,3,FALSE)</f>
        <v>Western Europe</v>
      </c>
      <c r="N3502" s="349" t="str">
        <f>VLOOKUP(TEXT(O3502,"#"),'PC Master Data'!$A:$F,6,FALSE)</f>
        <v>United Kingdom</v>
      </c>
      <c r="O3502" s="349">
        <v>350005</v>
      </c>
      <c r="P3502" s="349" t="str">
        <f>VLOOKUP(TEXT(O3502,"#"),'PC Master Data'!$A:$F,2,FALSE)</f>
        <v>UK Sales</v>
      </c>
      <c r="Q3502" s="814" t="s">
        <v>7573</v>
      </c>
      <c r="R3502" s="814" t="s">
        <v>7574</v>
      </c>
      <c r="S3502" s="349" t="s">
        <v>8832</v>
      </c>
      <c r="T3502" s="349" t="s">
        <v>9057</v>
      </c>
      <c r="U3502" s="345">
        <v>6</v>
      </c>
      <c r="V3502" s="345"/>
      <c r="W3502" s="345" t="str">
        <f>VLOOKUP(K3502,'Currency Rate'!A:B,2,0)</f>
        <v>GBP</v>
      </c>
      <c r="X3502" s="883">
        <f>IF(AND(NOT(ISBLANK(V3502)), NOT(ISBLANK(U3502))), "ERROR1", IF(ISBLANK(V3502),IF(ISBLANK(U3502),0,VLOOKUP(W3502,'Currency Rate'!E:F,2,0)*U3502),VLOOKUP(W3502,'Currency Rate'!E:F,2,0)*V3502/Monthdays))</f>
        <v>8.16</v>
      </c>
      <c r="Y3502" s="349" t="s">
        <v>7870</v>
      </c>
      <c r="Z3502" s="349" t="s">
        <v>8814</v>
      </c>
      <c r="AA3502" s="347">
        <v>44195</v>
      </c>
      <c r="AB3502" s="347">
        <v>44333</v>
      </c>
      <c r="AC3502" s="975" t="s">
        <v>11</v>
      </c>
      <c r="AD3502" s="562">
        <f t="shared" si="383"/>
        <v>252.96</v>
      </c>
      <c r="AE3502" s="503">
        <f t="shared" si="384"/>
        <v>186</v>
      </c>
      <c r="AF3502" s="532">
        <f t="shared" si="385"/>
        <v>31</v>
      </c>
      <c r="AG3502" s="454">
        <v>0</v>
      </c>
      <c r="AH3502" s="365" t="str">
        <f t="shared" si="386"/>
        <v>OK</v>
      </c>
      <c r="AI3502" s="455">
        <v>0</v>
      </c>
      <c r="AJ3502" s="456" t="s">
        <v>10495</v>
      </c>
      <c r="AK3502" s="343">
        <v>0</v>
      </c>
      <c r="AL3502" s="343">
        <v>0</v>
      </c>
      <c r="AM3502" s="370">
        <f t="shared" si="382"/>
        <v>252.96</v>
      </c>
      <c r="AN3502" s="586">
        <v>44621</v>
      </c>
      <c r="AO3502" s="743"/>
      <c r="AP3502" s="743" t="s">
        <v>6243</v>
      </c>
      <c r="AQ3502" s="365" t="s">
        <v>977</v>
      </c>
      <c r="AR3502" s="365" t="s">
        <v>10496</v>
      </c>
      <c r="AS3502" s="365">
        <v>20608280</v>
      </c>
      <c r="AT3502" s="365" t="s">
        <v>6245</v>
      </c>
      <c r="AU3502" s="494" t="s">
        <v>10497</v>
      </c>
      <c r="AV3502" s="494"/>
      <c r="AW3502" s="366" t="s">
        <v>6245</v>
      </c>
      <c r="AX3502" s="586">
        <v>46447</v>
      </c>
      <c r="AY3502" s="586" t="s">
        <v>6245</v>
      </c>
      <c r="AZ3502" s="586"/>
      <c r="BA3502" s="586"/>
    </row>
    <row r="3503" spans="1:53" s="102" customFormat="1" ht="76.5">
      <c r="A3503" s="348" t="s">
        <v>130</v>
      </c>
      <c r="B3503" s="349" t="s">
        <v>6230</v>
      </c>
      <c r="C3503" s="349" t="s">
        <v>6231</v>
      </c>
      <c r="D3503" s="349" t="s">
        <v>6232</v>
      </c>
      <c r="E3503" s="349">
        <v>2507714</v>
      </c>
      <c r="F3503" s="350" t="s">
        <v>10484</v>
      </c>
      <c r="G3503" s="349">
        <v>3308391</v>
      </c>
      <c r="H3503" s="349" t="str">
        <f>VLOOKUP(F3503,'Customer Master'!$E:$F,2,FALSE)</f>
        <v>VGC Leeds Limited</v>
      </c>
      <c r="I3503" s="349" t="s">
        <v>10485</v>
      </c>
      <c r="J3503" s="349" t="str">
        <f>VLOOKUP(H3503,'Group Master'!A$4:B$1321,2,FALSE)</f>
        <v>VGC Leeds Limited</v>
      </c>
      <c r="K3503" s="349" t="s">
        <v>31</v>
      </c>
      <c r="L3503" s="349" t="s">
        <v>31</v>
      </c>
      <c r="M3503" s="349" t="str">
        <f>VLOOKUP(K3503,'Currency Rate'!$A:$C,3,FALSE)</f>
        <v>Western Europe</v>
      </c>
      <c r="N3503" s="349" t="str">
        <f>VLOOKUP(TEXT(O3503,"#"),'PC Master Data'!$A:$F,6,FALSE)</f>
        <v>United Kingdom</v>
      </c>
      <c r="O3503" s="349">
        <v>350005</v>
      </c>
      <c r="P3503" s="349" t="str">
        <f>VLOOKUP(TEXT(O3503,"#"),'PC Master Data'!$A:$F,2,FALSE)</f>
        <v>UK Sales</v>
      </c>
      <c r="Q3503" s="814" t="s">
        <v>7573</v>
      </c>
      <c r="R3503" s="814" t="s">
        <v>7574</v>
      </c>
      <c r="S3503" s="349" t="s">
        <v>8832</v>
      </c>
      <c r="T3503" s="349" t="s">
        <v>9057</v>
      </c>
      <c r="U3503" s="345">
        <v>6</v>
      </c>
      <c r="V3503" s="345"/>
      <c r="W3503" s="345" t="str">
        <f>VLOOKUP(K3503,'Currency Rate'!A:B,2,0)</f>
        <v>GBP</v>
      </c>
      <c r="X3503" s="883">
        <f>IF(AND(NOT(ISBLANK(V3503)), NOT(ISBLANK(U3503))), "ERROR1", IF(ISBLANK(V3503),IF(ISBLANK(U3503),0,VLOOKUP(W3503,'Currency Rate'!E:F,2,0)*U3503),VLOOKUP(W3503,'Currency Rate'!E:F,2,0)*V3503/Monthdays))</f>
        <v>8.16</v>
      </c>
      <c r="Y3503" s="349" t="s">
        <v>7870</v>
      </c>
      <c r="Z3503" s="349" t="s">
        <v>8814</v>
      </c>
      <c r="AA3503" s="347">
        <v>44195</v>
      </c>
      <c r="AB3503" s="347">
        <v>44333</v>
      </c>
      <c r="AC3503" s="975" t="s">
        <v>11</v>
      </c>
      <c r="AD3503" s="562">
        <f t="shared" si="383"/>
        <v>252.96</v>
      </c>
      <c r="AE3503" s="503">
        <f t="shared" si="384"/>
        <v>186</v>
      </c>
      <c r="AF3503" s="532">
        <f t="shared" si="385"/>
        <v>31</v>
      </c>
      <c r="AG3503" s="454">
        <v>0</v>
      </c>
      <c r="AH3503" s="365" t="str">
        <f t="shared" si="386"/>
        <v>OK</v>
      </c>
      <c r="AI3503" s="455">
        <v>0</v>
      </c>
      <c r="AJ3503" s="456" t="s">
        <v>10498</v>
      </c>
      <c r="AK3503" s="343">
        <v>0</v>
      </c>
      <c r="AL3503" s="343">
        <v>0</v>
      </c>
      <c r="AM3503" s="370">
        <f t="shared" si="382"/>
        <v>252.96</v>
      </c>
      <c r="AN3503" s="586">
        <v>44621</v>
      </c>
      <c r="AO3503" s="743"/>
      <c r="AP3503" s="743" t="s">
        <v>6243</v>
      </c>
      <c r="AQ3503" s="365" t="s">
        <v>977</v>
      </c>
      <c r="AR3503" s="365" t="s">
        <v>10496</v>
      </c>
      <c r="AS3503" s="365">
        <v>20608280</v>
      </c>
      <c r="AT3503" s="365" t="s">
        <v>6245</v>
      </c>
      <c r="AU3503" s="494" t="s">
        <v>10497</v>
      </c>
      <c r="AV3503" s="494"/>
      <c r="AW3503" s="366" t="s">
        <v>6245</v>
      </c>
      <c r="AX3503" s="586">
        <v>46447</v>
      </c>
      <c r="AY3503" s="586" t="s">
        <v>6245</v>
      </c>
      <c r="AZ3503" s="586"/>
      <c r="BA3503" s="586"/>
    </row>
    <row r="3504" spans="1:53" s="102" customFormat="1" ht="76.5">
      <c r="A3504" s="348" t="s">
        <v>130</v>
      </c>
      <c r="B3504" s="349" t="s">
        <v>6230</v>
      </c>
      <c r="C3504" s="349" t="s">
        <v>6231</v>
      </c>
      <c r="D3504" s="349" t="s">
        <v>6232</v>
      </c>
      <c r="E3504" s="349">
        <v>2507715</v>
      </c>
      <c r="F3504" s="350" t="s">
        <v>10484</v>
      </c>
      <c r="G3504" s="349">
        <v>3308391</v>
      </c>
      <c r="H3504" s="349" t="str">
        <f>VLOOKUP(F3504,'Customer Master'!$E:$F,2,FALSE)</f>
        <v>VGC Leeds Limited</v>
      </c>
      <c r="I3504" s="349" t="s">
        <v>10485</v>
      </c>
      <c r="J3504" s="349" t="str">
        <f>VLOOKUP(H3504,'Group Master'!A$4:B$1321,2,FALSE)</f>
        <v>VGC Leeds Limited</v>
      </c>
      <c r="K3504" s="349" t="s">
        <v>31</v>
      </c>
      <c r="L3504" s="349" t="s">
        <v>31</v>
      </c>
      <c r="M3504" s="349" t="str">
        <f>VLOOKUP(K3504,'Currency Rate'!$A:$C,3,FALSE)</f>
        <v>Western Europe</v>
      </c>
      <c r="N3504" s="349" t="str">
        <f>VLOOKUP(TEXT(O3504,"#"),'PC Master Data'!$A:$F,6,FALSE)</f>
        <v>United Kingdom</v>
      </c>
      <c r="O3504" s="349">
        <v>350005</v>
      </c>
      <c r="P3504" s="349" t="str">
        <f>VLOOKUP(TEXT(O3504,"#"),'PC Master Data'!$A:$F,2,FALSE)</f>
        <v>UK Sales</v>
      </c>
      <c r="Q3504" s="814" t="s">
        <v>7573</v>
      </c>
      <c r="R3504" s="814" t="s">
        <v>7574</v>
      </c>
      <c r="S3504" s="349" t="s">
        <v>8832</v>
      </c>
      <c r="T3504" s="349" t="s">
        <v>9057</v>
      </c>
      <c r="U3504" s="345">
        <v>6</v>
      </c>
      <c r="V3504" s="345"/>
      <c r="W3504" s="345" t="str">
        <f>VLOOKUP(K3504,'Currency Rate'!A:B,2,0)</f>
        <v>GBP</v>
      </c>
      <c r="X3504" s="883">
        <f>IF(AND(NOT(ISBLANK(V3504)), NOT(ISBLANK(U3504))), "ERROR1", IF(ISBLANK(V3504),IF(ISBLANK(U3504),0,VLOOKUP(W3504,'Currency Rate'!E:F,2,0)*U3504),VLOOKUP(W3504,'Currency Rate'!E:F,2,0)*V3504/Monthdays))</f>
        <v>8.16</v>
      </c>
      <c r="Y3504" s="349" t="s">
        <v>7870</v>
      </c>
      <c r="Z3504" s="349" t="s">
        <v>8814</v>
      </c>
      <c r="AA3504" s="347">
        <v>44195</v>
      </c>
      <c r="AB3504" s="347">
        <v>44333</v>
      </c>
      <c r="AC3504" s="975" t="s">
        <v>11</v>
      </c>
      <c r="AD3504" s="562">
        <f t="shared" si="383"/>
        <v>252.96</v>
      </c>
      <c r="AE3504" s="503">
        <f t="shared" si="384"/>
        <v>186</v>
      </c>
      <c r="AF3504" s="532">
        <f t="shared" si="385"/>
        <v>31</v>
      </c>
      <c r="AG3504" s="454">
        <v>0</v>
      </c>
      <c r="AH3504" s="365" t="str">
        <f t="shared" si="386"/>
        <v>OK</v>
      </c>
      <c r="AI3504" s="455">
        <v>0</v>
      </c>
      <c r="AJ3504" s="456" t="s">
        <v>10495</v>
      </c>
      <c r="AK3504" s="343">
        <v>0</v>
      </c>
      <c r="AL3504" s="343">
        <v>0</v>
      </c>
      <c r="AM3504" s="370">
        <f t="shared" si="382"/>
        <v>252.96</v>
      </c>
      <c r="AN3504" s="586">
        <v>44621</v>
      </c>
      <c r="AO3504" s="743"/>
      <c r="AP3504" s="743" t="s">
        <v>6243</v>
      </c>
      <c r="AQ3504" s="365" t="s">
        <v>977</v>
      </c>
      <c r="AR3504" s="365" t="s">
        <v>10496</v>
      </c>
      <c r="AS3504" s="365">
        <v>20608280</v>
      </c>
      <c r="AT3504" s="365" t="s">
        <v>6245</v>
      </c>
      <c r="AU3504" s="494" t="s">
        <v>10497</v>
      </c>
      <c r="AV3504" s="494"/>
      <c r="AW3504" s="366" t="s">
        <v>6245</v>
      </c>
      <c r="AX3504" s="586">
        <v>46447</v>
      </c>
      <c r="AY3504" s="586" t="s">
        <v>6245</v>
      </c>
      <c r="AZ3504" s="586"/>
      <c r="BA3504" s="586"/>
    </row>
    <row r="3505" spans="1:53" s="102" customFormat="1" ht="102">
      <c r="A3505" s="348" t="s">
        <v>130</v>
      </c>
      <c r="B3505" s="349" t="s">
        <v>6230</v>
      </c>
      <c r="C3505" s="349" t="s">
        <v>6231</v>
      </c>
      <c r="D3505" s="349" t="s">
        <v>6232</v>
      </c>
      <c r="E3505" s="349">
        <v>2512310</v>
      </c>
      <c r="F3505" s="350" t="s">
        <v>10484</v>
      </c>
      <c r="G3505" s="349">
        <v>3308391</v>
      </c>
      <c r="H3505" s="349" t="str">
        <f>VLOOKUP(F3505,'Customer Master'!$E:$F,2,FALSE)</f>
        <v>VGC Leeds Limited</v>
      </c>
      <c r="I3505" s="349" t="s">
        <v>10485</v>
      </c>
      <c r="J3505" s="349" t="str">
        <f>VLOOKUP(H3505,'Group Master'!A$4:B$1321,2,FALSE)</f>
        <v>VGC Leeds Limited</v>
      </c>
      <c r="K3505" s="349" t="s">
        <v>31</v>
      </c>
      <c r="L3505" s="349" t="s">
        <v>31</v>
      </c>
      <c r="M3505" s="349" t="str">
        <f>VLOOKUP(K3505,'Currency Rate'!$A:$C,3,FALSE)</f>
        <v>Western Europe</v>
      </c>
      <c r="N3505" s="349" t="str">
        <f>VLOOKUP(TEXT(O3505,"#"),'PC Master Data'!$A:$F,6,FALSE)</f>
        <v>United Kingdom</v>
      </c>
      <c r="O3505" s="349">
        <v>350005</v>
      </c>
      <c r="P3505" s="349" t="str">
        <f>VLOOKUP(TEXT(O3505,"#"),'PC Master Data'!$A:$F,2,FALSE)</f>
        <v>UK Sales</v>
      </c>
      <c r="Q3505" s="814" t="s">
        <v>6403</v>
      </c>
      <c r="R3505" s="814" t="s">
        <v>6404</v>
      </c>
      <c r="S3505" s="349" t="s">
        <v>8832</v>
      </c>
      <c r="T3505" s="349" t="s">
        <v>8927</v>
      </c>
      <c r="U3505" s="345">
        <v>6</v>
      </c>
      <c r="V3505" s="345"/>
      <c r="W3505" s="345" t="str">
        <f>VLOOKUP(K3505,'Currency Rate'!A:B,2,0)</f>
        <v>GBP</v>
      </c>
      <c r="X3505" s="883">
        <f>IF(AND(NOT(ISBLANK(V3505)), NOT(ISBLANK(U3505))), "ERROR1", IF(ISBLANK(V3505),IF(ISBLANK(U3505),0,VLOOKUP(W3505,'Currency Rate'!E:F,2,0)*U3505),VLOOKUP(W3505,'Currency Rate'!E:F,2,0)*V3505/Monthdays))</f>
        <v>8.16</v>
      </c>
      <c r="Y3505" s="349" t="s">
        <v>7870</v>
      </c>
      <c r="Z3505" s="349" t="s">
        <v>8814</v>
      </c>
      <c r="AA3505" s="347">
        <v>44195</v>
      </c>
      <c r="AB3505" s="347">
        <v>44333</v>
      </c>
      <c r="AC3505" s="975" t="s">
        <v>11</v>
      </c>
      <c r="AD3505" s="562">
        <f t="shared" si="383"/>
        <v>252.96</v>
      </c>
      <c r="AE3505" s="503">
        <f t="shared" si="384"/>
        <v>186</v>
      </c>
      <c r="AF3505" s="532">
        <f t="shared" si="385"/>
        <v>31</v>
      </c>
      <c r="AG3505" s="454">
        <v>0</v>
      </c>
      <c r="AH3505" s="365" t="str">
        <f t="shared" si="386"/>
        <v>OK</v>
      </c>
      <c r="AI3505" s="455">
        <v>0</v>
      </c>
      <c r="AJ3505" s="456" t="s">
        <v>10499</v>
      </c>
      <c r="AK3505" s="343">
        <v>0</v>
      </c>
      <c r="AL3505" s="343">
        <v>0</v>
      </c>
      <c r="AM3505" s="370">
        <f t="shared" si="382"/>
        <v>252.96</v>
      </c>
      <c r="AN3505" s="586">
        <v>44621</v>
      </c>
      <c r="AO3505" s="743"/>
      <c r="AP3505" s="743" t="s">
        <v>6243</v>
      </c>
      <c r="AQ3505" s="365" t="s">
        <v>977</v>
      </c>
      <c r="AR3505" s="365" t="s">
        <v>10496</v>
      </c>
      <c r="AS3505" s="365">
        <v>20608280</v>
      </c>
      <c r="AT3505" s="365" t="s">
        <v>6245</v>
      </c>
      <c r="AU3505" s="494" t="s">
        <v>10497</v>
      </c>
      <c r="AV3505" s="494"/>
      <c r="AW3505" s="366" t="s">
        <v>6245</v>
      </c>
      <c r="AX3505" s="586">
        <v>46447</v>
      </c>
      <c r="AY3505" s="586" t="s">
        <v>6245</v>
      </c>
      <c r="AZ3505" s="586"/>
      <c r="BA3505" s="586"/>
    </row>
    <row r="3506" spans="1:53" s="102" customFormat="1" ht="76.5">
      <c r="A3506" s="348" t="s">
        <v>130</v>
      </c>
      <c r="B3506" s="349" t="s">
        <v>6230</v>
      </c>
      <c r="C3506" s="349" t="s">
        <v>6231</v>
      </c>
      <c r="D3506" s="349" t="s">
        <v>6232</v>
      </c>
      <c r="E3506" s="349">
        <v>2512311</v>
      </c>
      <c r="F3506" s="350" t="s">
        <v>10484</v>
      </c>
      <c r="G3506" s="349">
        <v>3308391</v>
      </c>
      <c r="H3506" s="349" t="str">
        <f>VLOOKUP(F3506,'Customer Master'!$E:$F,2,FALSE)</f>
        <v>VGC Leeds Limited</v>
      </c>
      <c r="I3506" s="349" t="s">
        <v>10485</v>
      </c>
      <c r="J3506" s="349" t="str">
        <f>VLOOKUP(H3506,'Group Master'!A$4:B$1321,2,FALSE)</f>
        <v>VGC Leeds Limited</v>
      </c>
      <c r="K3506" s="349" t="s">
        <v>31</v>
      </c>
      <c r="L3506" s="349" t="s">
        <v>31</v>
      </c>
      <c r="M3506" s="349" t="str">
        <f>VLOOKUP(K3506,'Currency Rate'!$A:$C,3,FALSE)</f>
        <v>Western Europe</v>
      </c>
      <c r="N3506" s="349" t="str">
        <f>VLOOKUP(TEXT(O3506,"#"),'PC Master Data'!$A:$F,6,FALSE)</f>
        <v>United Kingdom</v>
      </c>
      <c r="O3506" s="349">
        <v>350005</v>
      </c>
      <c r="P3506" s="349" t="str">
        <f>VLOOKUP(TEXT(O3506,"#"),'PC Master Data'!$A:$F,2,FALSE)</f>
        <v>UK Sales</v>
      </c>
      <c r="Q3506" s="814" t="s">
        <v>6403</v>
      </c>
      <c r="R3506" s="814" t="s">
        <v>6404</v>
      </c>
      <c r="S3506" s="349" t="s">
        <v>8832</v>
      </c>
      <c r="T3506" s="349" t="s">
        <v>8927</v>
      </c>
      <c r="U3506" s="345">
        <v>6</v>
      </c>
      <c r="V3506" s="345"/>
      <c r="W3506" s="345" t="str">
        <f>VLOOKUP(K3506,'Currency Rate'!A:B,2,0)</f>
        <v>GBP</v>
      </c>
      <c r="X3506" s="883">
        <f>IF(AND(NOT(ISBLANK(V3506)), NOT(ISBLANK(U3506))), "ERROR1", IF(ISBLANK(V3506),IF(ISBLANK(U3506),0,VLOOKUP(W3506,'Currency Rate'!E:F,2,0)*U3506),VLOOKUP(W3506,'Currency Rate'!E:F,2,0)*V3506/Monthdays))</f>
        <v>8.16</v>
      </c>
      <c r="Y3506" s="349" t="s">
        <v>7870</v>
      </c>
      <c r="Z3506" s="349" t="s">
        <v>8814</v>
      </c>
      <c r="AA3506" s="347">
        <v>44195</v>
      </c>
      <c r="AB3506" s="347">
        <v>44333</v>
      </c>
      <c r="AC3506" s="975" t="s">
        <v>11</v>
      </c>
      <c r="AD3506" s="562">
        <f t="shared" si="383"/>
        <v>252.96</v>
      </c>
      <c r="AE3506" s="503">
        <f t="shared" si="384"/>
        <v>186</v>
      </c>
      <c r="AF3506" s="532">
        <f t="shared" si="385"/>
        <v>31</v>
      </c>
      <c r="AG3506" s="454">
        <v>0</v>
      </c>
      <c r="AH3506" s="365" t="str">
        <f t="shared" si="386"/>
        <v>OK</v>
      </c>
      <c r="AI3506" s="455">
        <v>0</v>
      </c>
      <c r="AJ3506" s="456" t="s">
        <v>10495</v>
      </c>
      <c r="AK3506" s="343">
        <v>0</v>
      </c>
      <c r="AL3506" s="343">
        <v>0</v>
      </c>
      <c r="AM3506" s="370">
        <f t="shared" si="382"/>
        <v>252.96</v>
      </c>
      <c r="AN3506" s="586">
        <v>44621</v>
      </c>
      <c r="AO3506" s="743"/>
      <c r="AP3506" s="743" t="s">
        <v>6243</v>
      </c>
      <c r="AQ3506" s="365" t="s">
        <v>977</v>
      </c>
      <c r="AR3506" s="365" t="s">
        <v>10496</v>
      </c>
      <c r="AS3506" s="365">
        <v>20608280</v>
      </c>
      <c r="AT3506" s="365" t="s">
        <v>6245</v>
      </c>
      <c r="AU3506" s="494" t="s">
        <v>10497</v>
      </c>
      <c r="AV3506" s="494"/>
      <c r="AW3506" s="366" t="s">
        <v>6245</v>
      </c>
      <c r="AX3506" s="586">
        <v>46447</v>
      </c>
      <c r="AY3506" s="586" t="s">
        <v>6245</v>
      </c>
      <c r="AZ3506" s="586"/>
      <c r="BA3506" s="586"/>
    </row>
    <row r="3507" spans="1:53" s="102" customFormat="1" ht="114.75">
      <c r="A3507" s="348" t="s">
        <v>131</v>
      </c>
      <c r="B3507" s="349" t="s">
        <v>6230</v>
      </c>
      <c r="C3507" s="349" t="s">
        <v>6574</v>
      </c>
      <c r="D3507" s="349" t="s">
        <v>6196</v>
      </c>
      <c r="E3507" s="349" t="s">
        <v>10500</v>
      </c>
      <c r="F3507" s="350" t="s">
        <v>10484</v>
      </c>
      <c r="G3507" s="349">
        <v>3308391</v>
      </c>
      <c r="H3507" s="349" t="str">
        <f>VLOOKUP(F3507,'Customer Master'!$E:$F,2,FALSE)</f>
        <v>VGC Leeds Limited</v>
      </c>
      <c r="I3507" s="349" t="s">
        <v>10485</v>
      </c>
      <c r="J3507" s="349" t="str">
        <f>VLOOKUP(H3507,'Group Master'!A$4:B$1321,2,FALSE)</f>
        <v>VGC Leeds Limited</v>
      </c>
      <c r="K3507" s="349" t="s">
        <v>31</v>
      </c>
      <c r="L3507" s="349" t="s">
        <v>31</v>
      </c>
      <c r="M3507" s="349" t="str">
        <f>VLOOKUP(K3507,'Currency Rate'!$A:$C,3,FALSE)</f>
        <v>Western Europe</v>
      </c>
      <c r="N3507" s="349" t="str">
        <f>VLOOKUP(TEXT(O3507,"#"),'PC Master Data'!$A:$F,6,FALSE)</f>
        <v>United Kingdom</v>
      </c>
      <c r="O3507" s="349">
        <v>350125</v>
      </c>
      <c r="P3507" s="349" t="str">
        <f>VLOOKUP(TEXT(O3507,"#"),'PC Master Data'!$A:$F,2,FALSE)</f>
        <v>Unite Prosp Link UK</v>
      </c>
      <c r="Q3507" s="814" t="s">
        <v>6265</v>
      </c>
      <c r="R3507" s="814" t="s">
        <v>6266</v>
      </c>
      <c r="S3507" s="349" t="s">
        <v>8941</v>
      </c>
      <c r="T3507" s="349" t="s">
        <v>8942</v>
      </c>
      <c r="U3507" s="345">
        <v>14.5</v>
      </c>
      <c r="V3507" s="345"/>
      <c r="W3507" s="345" t="str">
        <f>VLOOKUP(K3507,'Currency Rate'!A:B,2,0)</f>
        <v>GBP</v>
      </c>
      <c r="X3507" s="883">
        <f>IF(AND(NOT(ISBLANK(V3507)), NOT(ISBLANK(U3507))), "ERROR1", IF(ISBLANK(V3507),IF(ISBLANK(U3507),0,VLOOKUP(W3507,'Currency Rate'!E:F,2,0)*U3507),VLOOKUP(W3507,'Currency Rate'!E:F,2,0)*V3507/Monthdays))</f>
        <v>19.720000000000002</v>
      </c>
      <c r="Y3507" s="349" t="s">
        <v>7870</v>
      </c>
      <c r="Z3507" s="349" t="s">
        <v>8814</v>
      </c>
      <c r="AA3507" s="347">
        <v>44195</v>
      </c>
      <c r="AB3507" s="347">
        <v>45530</v>
      </c>
      <c r="AC3507" s="975" t="s">
        <v>11</v>
      </c>
      <c r="AD3507" s="562">
        <f t="shared" si="383"/>
        <v>611.32000000000005</v>
      </c>
      <c r="AE3507" s="503">
        <f t="shared" si="384"/>
        <v>449.5</v>
      </c>
      <c r="AF3507" s="532">
        <f t="shared" si="385"/>
        <v>31</v>
      </c>
      <c r="AG3507" s="454">
        <v>0</v>
      </c>
      <c r="AH3507" s="365" t="str">
        <f t="shared" si="386"/>
        <v>OK</v>
      </c>
      <c r="AI3507" s="455">
        <v>0</v>
      </c>
      <c r="AJ3507" s="456" t="s">
        <v>10501</v>
      </c>
      <c r="AK3507" s="343">
        <v>0</v>
      </c>
      <c r="AL3507" s="343">
        <v>0</v>
      </c>
      <c r="AM3507" s="370">
        <f t="shared" si="382"/>
        <v>611.32000000000005</v>
      </c>
      <c r="AN3507" s="586">
        <v>45530</v>
      </c>
      <c r="AO3507" s="743" t="s">
        <v>6243</v>
      </c>
      <c r="AP3507" s="743" t="s">
        <v>6243</v>
      </c>
      <c r="AQ3507" s="365"/>
      <c r="AR3507" s="365" t="s">
        <v>10502</v>
      </c>
      <c r="AS3507" s="365">
        <v>20646331</v>
      </c>
      <c r="AT3507" s="365" t="s">
        <v>6245</v>
      </c>
      <c r="AU3507" s="494" t="s">
        <v>10503</v>
      </c>
      <c r="AV3507" s="494"/>
      <c r="AW3507" s="366"/>
      <c r="AX3507" s="586">
        <v>46625</v>
      </c>
      <c r="AY3507" s="586" t="s">
        <v>6245</v>
      </c>
      <c r="AZ3507" s="586"/>
      <c r="BA3507" s="586"/>
    </row>
    <row r="3508" spans="1:53" s="102" customFormat="1" ht="114.75">
      <c r="A3508" s="348" t="s">
        <v>131</v>
      </c>
      <c r="B3508" s="349" t="s">
        <v>6230</v>
      </c>
      <c r="C3508" s="349" t="s">
        <v>6574</v>
      </c>
      <c r="D3508" s="349" t="s">
        <v>6196</v>
      </c>
      <c r="E3508" s="349" t="s">
        <v>10504</v>
      </c>
      <c r="F3508" s="350" t="s">
        <v>10484</v>
      </c>
      <c r="G3508" s="349">
        <v>3308391</v>
      </c>
      <c r="H3508" s="349" t="str">
        <f>VLOOKUP(F3508,'Customer Master'!$E:$F,2,FALSE)</f>
        <v>VGC Leeds Limited</v>
      </c>
      <c r="I3508" s="349" t="s">
        <v>10485</v>
      </c>
      <c r="J3508" s="349" t="str">
        <f>VLOOKUP(H3508,'Group Master'!A$4:B$1321,2,FALSE)</f>
        <v>VGC Leeds Limited</v>
      </c>
      <c r="K3508" s="349" t="s">
        <v>31</v>
      </c>
      <c r="L3508" s="349" t="s">
        <v>31</v>
      </c>
      <c r="M3508" s="349" t="str">
        <f>VLOOKUP(K3508,'Currency Rate'!$A:$C,3,FALSE)</f>
        <v>Western Europe</v>
      </c>
      <c r="N3508" s="349" t="str">
        <f>VLOOKUP(TEXT(O3508,"#"),'PC Master Data'!$A:$F,6,FALSE)</f>
        <v>United Kingdom</v>
      </c>
      <c r="O3508" s="349">
        <v>350125</v>
      </c>
      <c r="P3508" s="349" t="str">
        <f>VLOOKUP(TEXT(O3508,"#"),'PC Master Data'!$A:$F,2,FALSE)</f>
        <v>Unite Prosp Link UK</v>
      </c>
      <c r="Q3508" s="814" t="s">
        <v>6265</v>
      </c>
      <c r="R3508" s="814" t="s">
        <v>6266</v>
      </c>
      <c r="S3508" s="349" t="s">
        <v>8941</v>
      </c>
      <c r="T3508" s="349" t="s">
        <v>8942</v>
      </c>
      <c r="U3508" s="345">
        <v>14.5</v>
      </c>
      <c r="V3508" s="345"/>
      <c r="W3508" s="345" t="str">
        <f>VLOOKUP(K3508,'Currency Rate'!A:B,2,0)</f>
        <v>GBP</v>
      </c>
      <c r="X3508" s="883">
        <f>IF(AND(NOT(ISBLANK(V3508)), NOT(ISBLANK(U3508))), "ERROR1", IF(ISBLANK(V3508),IF(ISBLANK(U3508),0,VLOOKUP(W3508,'Currency Rate'!E:F,2,0)*U3508),VLOOKUP(W3508,'Currency Rate'!E:F,2,0)*V3508/Monthdays))</f>
        <v>19.720000000000002</v>
      </c>
      <c r="Y3508" s="349" t="s">
        <v>7870</v>
      </c>
      <c r="Z3508" s="349" t="s">
        <v>8814</v>
      </c>
      <c r="AA3508" s="347">
        <v>44195</v>
      </c>
      <c r="AB3508" s="347">
        <v>45530</v>
      </c>
      <c r="AC3508" s="975" t="s">
        <v>11</v>
      </c>
      <c r="AD3508" s="562">
        <f t="shared" si="383"/>
        <v>611.32000000000005</v>
      </c>
      <c r="AE3508" s="503">
        <f t="shared" si="384"/>
        <v>449.5</v>
      </c>
      <c r="AF3508" s="532">
        <f t="shared" si="385"/>
        <v>31</v>
      </c>
      <c r="AG3508" s="454">
        <v>0</v>
      </c>
      <c r="AH3508" s="365" t="str">
        <f t="shared" si="386"/>
        <v>OK</v>
      </c>
      <c r="AI3508" s="455">
        <v>0</v>
      </c>
      <c r="AJ3508" s="456" t="s">
        <v>10501</v>
      </c>
      <c r="AK3508" s="343">
        <v>0</v>
      </c>
      <c r="AL3508" s="343">
        <v>0</v>
      </c>
      <c r="AM3508" s="370">
        <f t="shared" si="382"/>
        <v>611.32000000000005</v>
      </c>
      <c r="AN3508" s="586">
        <v>45530</v>
      </c>
      <c r="AO3508" s="743" t="s">
        <v>6243</v>
      </c>
      <c r="AP3508" s="743" t="s">
        <v>6243</v>
      </c>
      <c r="AQ3508" s="365"/>
      <c r="AR3508" s="365" t="s">
        <v>10502</v>
      </c>
      <c r="AS3508" s="365">
        <v>20646331</v>
      </c>
      <c r="AT3508" s="365" t="s">
        <v>6245</v>
      </c>
      <c r="AU3508" s="494" t="s">
        <v>10503</v>
      </c>
      <c r="AV3508" s="494"/>
      <c r="AW3508" s="366"/>
      <c r="AX3508" s="586">
        <v>46625</v>
      </c>
      <c r="AY3508" s="586" t="s">
        <v>6245</v>
      </c>
      <c r="AZ3508" s="586"/>
      <c r="BA3508" s="586"/>
    </row>
    <row r="3509" spans="1:53" s="102" customFormat="1" ht="114.75">
      <c r="A3509" s="348" t="s">
        <v>131</v>
      </c>
      <c r="B3509" s="349" t="s">
        <v>6230</v>
      </c>
      <c r="C3509" s="349" t="s">
        <v>6574</v>
      </c>
      <c r="D3509" s="349" t="s">
        <v>6196</v>
      </c>
      <c r="E3509" s="349" t="s">
        <v>10505</v>
      </c>
      <c r="F3509" s="350" t="s">
        <v>10484</v>
      </c>
      <c r="G3509" s="349">
        <v>3308391</v>
      </c>
      <c r="H3509" s="349" t="str">
        <f>VLOOKUP(F3509,'Customer Master'!$E:$F,2,FALSE)</f>
        <v>VGC Leeds Limited</v>
      </c>
      <c r="I3509" s="349" t="s">
        <v>10485</v>
      </c>
      <c r="J3509" s="349" t="str">
        <f>VLOOKUP(H3509,'Group Master'!A$4:B$1321,2,FALSE)</f>
        <v>VGC Leeds Limited</v>
      </c>
      <c r="K3509" s="349" t="s">
        <v>31</v>
      </c>
      <c r="L3509" s="349" t="s">
        <v>31</v>
      </c>
      <c r="M3509" s="349" t="str">
        <f>VLOOKUP(K3509,'Currency Rate'!$A:$C,3,FALSE)</f>
        <v>Western Europe</v>
      </c>
      <c r="N3509" s="349" t="str">
        <f>VLOOKUP(TEXT(O3509,"#"),'PC Master Data'!$A:$F,6,FALSE)</f>
        <v>United Kingdom</v>
      </c>
      <c r="O3509" s="349">
        <v>350125</v>
      </c>
      <c r="P3509" s="349" t="str">
        <f>VLOOKUP(TEXT(O3509,"#"),'PC Master Data'!$A:$F,2,FALSE)</f>
        <v>Unite Prosp Link UK</v>
      </c>
      <c r="Q3509" s="814" t="s">
        <v>6265</v>
      </c>
      <c r="R3509" s="814" t="s">
        <v>6266</v>
      </c>
      <c r="S3509" s="349" t="s">
        <v>8941</v>
      </c>
      <c r="T3509" s="349" t="s">
        <v>8942</v>
      </c>
      <c r="U3509" s="345">
        <v>14.5</v>
      </c>
      <c r="V3509" s="345"/>
      <c r="W3509" s="345" t="str">
        <f>VLOOKUP(K3509,'Currency Rate'!A:B,2,0)</f>
        <v>GBP</v>
      </c>
      <c r="X3509" s="883">
        <f>IF(AND(NOT(ISBLANK(V3509)), NOT(ISBLANK(U3509))), "ERROR1", IF(ISBLANK(V3509),IF(ISBLANK(U3509),0,VLOOKUP(W3509,'Currency Rate'!E:F,2,0)*U3509),VLOOKUP(W3509,'Currency Rate'!E:F,2,0)*V3509/Monthdays))</f>
        <v>19.720000000000002</v>
      </c>
      <c r="Y3509" s="349" t="s">
        <v>7870</v>
      </c>
      <c r="Z3509" s="349" t="s">
        <v>8814</v>
      </c>
      <c r="AA3509" s="347">
        <v>44195</v>
      </c>
      <c r="AB3509" s="347">
        <v>45261</v>
      </c>
      <c r="AC3509" s="975" t="s">
        <v>11</v>
      </c>
      <c r="AD3509" s="562">
        <f t="shared" si="383"/>
        <v>611.32000000000005</v>
      </c>
      <c r="AE3509" s="503">
        <f t="shared" si="384"/>
        <v>449.5</v>
      </c>
      <c r="AF3509" s="532">
        <f t="shared" si="385"/>
        <v>31</v>
      </c>
      <c r="AG3509" s="454">
        <v>0</v>
      </c>
      <c r="AH3509" s="365" t="str">
        <f t="shared" si="386"/>
        <v>OK</v>
      </c>
      <c r="AI3509" s="455">
        <v>0</v>
      </c>
      <c r="AJ3509" s="456" t="s">
        <v>10506</v>
      </c>
      <c r="AK3509" s="343">
        <v>0</v>
      </c>
      <c r="AL3509" s="343">
        <v>0</v>
      </c>
      <c r="AM3509" s="370">
        <f t="shared" si="382"/>
        <v>611.32000000000005</v>
      </c>
      <c r="AN3509" s="586">
        <v>45261</v>
      </c>
      <c r="AO3509" s="743" t="s">
        <v>6243</v>
      </c>
      <c r="AP3509" s="743" t="s">
        <v>6243</v>
      </c>
      <c r="AQ3509" s="365"/>
      <c r="AR3509" s="365" t="s">
        <v>10507</v>
      </c>
      <c r="AS3509" s="365">
        <v>20635269</v>
      </c>
      <c r="AT3509" s="365" t="s">
        <v>6245</v>
      </c>
      <c r="AU3509" s="494" t="s">
        <v>10508</v>
      </c>
      <c r="AV3509" s="494"/>
      <c r="AW3509" s="366"/>
      <c r="AX3509" s="586">
        <v>46357</v>
      </c>
      <c r="AY3509" s="905" t="s">
        <v>6245</v>
      </c>
      <c r="AZ3509" s="586"/>
      <c r="BA3509" s="586"/>
    </row>
    <row r="3510" spans="1:53" s="102" customFormat="1" ht="114.75">
      <c r="A3510" s="348" t="s">
        <v>131</v>
      </c>
      <c r="B3510" s="349" t="s">
        <v>6230</v>
      </c>
      <c r="C3510" s="349" t="s">
        <v>6574</v>
      </c>
      <c r="D3510" s="349" t="s">
        <v>6196</v>
      </c>
      <c r="E3510" s="349" t="s">
        <v>10509</v>
      </c>
      <c r="F3510" s="350" t="s">
        <v>10484</v>
      </c>
      <c r="G3510" s="349">
        <v>3308391</v>
      </c>
      <c r="H3510" s="349" t="str">
        <f>VLOOKUP(F3510,'Customer Master'!$E:$F,2,FALSE)</f>
        <v>VGC Leeds Limited</v>
      </c>
      <c r="I3510" s="349" t="s">
        <v>10485</v>
      </c>
      <c r="J3510" s="349" t="str">
        <f>VLOOKUP(H3510,'Group Master'!A$4:B$1321,2,FALSE)</f>
        <v>VGC Leeds Limited</v>
      </c>
      <c r="K3510" s="349" t="s">
        <v>31</v>
      </c>
      <c r="L3510" s="349" t="s">
        <v>31</v>
      </c>
      <c r="M3510" s="349" t="str">
        <f>VLOOKUP(K3510,'Currency Rate'!$A:$C,3,FALSE)</f>
        <v>Western Europe</v>
      </c>
      <c r="N3510" s="349" t="str">
        <f>VLOOKUP(TEXT(O3510,"#"),'PC Master Data'!$A:$F,6,FALSE)</f>
        <v>United Kingdom</v>
      </c>
      <c r="O3510" s="349">
        <v>350125</v>
      </c>
      <c r="P3510" s="349" t="str">
        <f>VLOOKUP(TEXT(O3510,"#"),'PC Master Data'!$A:$F,2,FALSE)</f>
        <v>Unite Prosp Link UK</v>
      </c>
      <c r="Q3510" s="814" t="s">
        <v>6265</v>
      </c>
      <c r="R3510" s="814" t="s">
        <v>6266</v>
      </c>
      <c r="S3510" s="349" t="s">
        <v>8941</v>
      </c>
      <c r="T3510" s="349" t="s">
        <v>8942</v>
      </c>
      <c r="U3510" s="345">
        <v>14.5</v>
      </c>
      <c r="V3510" s="345"/>
      <c r="W3510" s="345" t="str">
        <f>VLOOKUP(K3510,'Currency Rate'!A:B,2,0)</f>
        <v>GBP</v>
      </c>
      <c r="X3510" s="883">
        <f>IF(AND(NOT(ISBLANK(V3510)), NOT(ISBLANK(U3510))), "ERROR1", IF(ISBLANK(V3510),IF(ISBLANK(U3510),0,VLOOKUP(W3510,'Currency Rate'!E:F,2,0)*U3510),VLOOKUP(W3510,'Currency Rate'!E:F,2,0)*V3510/Monthdays))</f>
        <v>19.720000000000002</v>
      </c>
      <c r="Y3510" s="349" t="s">
        <v>7870</v>
      </c>
      <c r="Z3510" s="349" t="s">
        <v>8814</v>
      </c>
      <c r="AA3510" s="347">
        <v>44195</v>
      </c>
      <c r="AB3510" s="347">
        <v>45261</v>
      </c>
      <c r="AC3510" s="975" t="s">
        <v>11</v>
      </c>
      <c r="AD3510" s="562">
        <f t="shared" si="383"/>
        <v>611.32000000000005</v>
      </c>
      <c r="AE3510" s="503">
        <f t="shared" si="384"/>
        <v>449.5</v>
      </c>
      <c r="AF3510" s="532">
        <f t="shared" si="385"/>
        <v>31</v>
      </c>
      <c r="AG3510" s="454">
        <v>0</v>
      </c>
      <c r="AH3510" s="365" t="str">
        <f t="shared" si="386"/>
        <v>OK</v>
      </c>
      <c r="AI3510" s="455">
        <v>0</v>
      </c>
      <c r="AJ3510" s="456" t="s">
        <v>10510</v>
      </c>
      <c r="AK3510" s="343">
        <v>0</v>
      </c>
      <c r="AL3510" s="343">
        <v>0</v>
      </c>
      <c r="AM3510" s="370">
        <f t="shared" si="382"/>
        <v>611.32000000000005</v>
      </c>
      <c r="AN3510" s="586">
        <v>45261</v>
      </c>
      <c r="AO3510" s="743" t="s">
        <v>6243</v>
      </c>
      <c r="AP3510" s="743" t="s">
        <v>6243</v>
      </c>
      <c r="AQ3510" s="365"/>
      <c r="AR3510" s="365" t="s">
        <v>10507</v>
      </c>
      <c r="AS3510" s="365">
        <v>20635269</v>
      </c>
      <c r="AT3510" s="365" t="s">
        <v>6245</v>
      </c>
      <c r="AU3510" s="494" t="s">
        <v>10508</v>
      </c>
      <c r="AV3510" s="494"/>
      <c r="AW3510" s="366"/>
      <c r="AX3510" s="586">
        <v>46357</v>
      </c>
      <c r="AY3510" s="905" t="s">
        <v>6245</v>
      </c>
      <c r="AZ3510" s="586"/>
      <c r="BA3510" s="586"/>
    </row>
    <row r="3511" spans="1:53" s="102" customFormat="1" ht="114.75">
      <c r="A3511" s="348" t="s">
        <v>131</v>
      </c>
      <c r="B3511" s="349" t="s">
        <v>6230</v>
      </c>
      <c r="C3511" s="349" t="s">
        <v>6574</v>
      </c>
      <c r="D3511" s="349" t="s">
        <v>6196</v>
      </c>
      <c r="E3511" s="349" t="s">
        <v>10511</v>
      </c>
      <c r="F3511" s="350" t="s">
        <v>10484</v>
      </c>
      <c r="G3511" s="349">
        <v>3308391</v>
      </c>
      <c r="H3511" s="349" t="str">
        <f>VLOOKUP(F3511,'Customer Master'!$E:$F,2,FALSE)</f>
        <v>VGC Leeds Limited</v>
      </c>
      <c r="I3511" s="349" t="s">
        <v>10485</v>
      </c>
      <c r="J3511" s="349" t="str">
        <f>VLOOKUP(H3511,'Group Master'!A$4:B$1321,2,FALSE)</f>
        <v>VGC Leeds Limited</v>
      </c>
      <c r="K3511" s="349" t="s">
        <v>31</v>
      </c>
      <c r="L3511" s="349" t="s">
        <v>31</v>
      </c>
      <c r="M3511" s="349" t="str">
        <f>VLOOKUP(K3511,'Currency Rate'!$A:$C,3,FALSE)</f>
        <v>Western Europe</v>
      </c>
      <c r="N3511" s="349" t="str">
        <f>VLOOKUP(TEXT(O3511,"#"),'PC Master Data'!$A:$F,6,FALSE)</f>
        <v>United Kingdom</v>
      </c>
      <c r="O3511" s="349">
        <v>350125</v>
      </c>
      <c r="P3511" s="349" t="str">
        <f>VLOOKUP(TEXT(O3511,"#"),'PC Master Data'!$A:$F,2,FALSE)</f>
        <v>Unite Prosp Link UK</v>
      </c>
      <c r="Q3511" s="814" t="s">
        <v>6265</v>
      </c>
      <c r="R3511" s="814" t="s">
        <v>6266</v>
      </c>
      <c r="S3511" s="349" t="s">
        <v>8941</v>
      </c>
      <c r="T3511" s="349" t="s">
        <v>8942</v>
      </c>
      <c r="U3511" s="345">
        <v>14.5</v>
      </c>
      <c r="V3511" s="345"/>
      <c r="W3511" s="345" t="str">
        <f>VLOOKUP(K3511,'Currency Rate'!A:B,2,0)</f>
        <v>GBP</v>
      </c>
      <c r="X3511" s="883">
        <f>IF(AND(NOT(ISBLANK(V3511)), NOT(ISBLANK(U3511))), "ERROR1", IF(ISBLANK(V3511),IF(ISBLANK(U3511),0,VLOOKUP(W3511,'Currency Rate'!E:F,2,0)*U3511),VLOOKUP(W3511,'Currency Rate'!E:F,2,0)*V3511/Monthdays))</f>
        <v>19.720000000000002</v>
      </c>
      <c r="Y3511" s="349" t="s">
        <v>7870</v>
      </c>
      <c r="Z3511" s="349" t="s">
        <v>8814</v>
      </c>
      <c r="AA3511" s="347">
        <v>44195</v>
      </c>
      <c r="AB3511" s="347">
        <v>45261</v>
      </c>
      <c r="AC3511" s="975" t="s">
        <v>11</v>
      </c>
      <c r="AD3511" s="562">
        <f t="shared" si="383"/>
        <v>611.32000000000005</v>
      </c>
      <c r="AE3511" s="503">
        <f t="shared" si="384"/>
        <v>449.5</v>
      </c>
      <c r="AF3511" s="532">
        <f t="shared" si="385"/>
        <v>31</v>
      </c>
      <c r="AG3511" s="454">
        <v>0</v>
      </c>
      <c r="AH3511" s="365" t="str">
        <f t="shared" si="386"/>
        <v>OK</v>
      </c>
      <c r="AI3511" s="455">
        <v>0</v>
      </c>
      <c r="AJ3511" s="456" t="s">
        <v>10510</v>
      </c>
      <c r="AK3511" s="343">
        <v>0</v>
      </c>
      <c r="AL3511" s="343">
        <v>0</v>
      </c>
      <c r="AM3511" s="370">
        <f t="shared" si="382"/>
        <v>611.32000000000005</v>
      </c>
      <c r="AN3511" s="586">
        <v>45261</v>
      </c>
      <c r="AO3511" s="743" t="s">
        <v>6243</v>
      </c>
      <c r="AP3511" s="743" t="s">
        <v>6243</v>
      </c>
      <c r="AQ3511" s="365"/>
      <c r="AR3511" s="365" t="s">
        <v>10507</v>
      </c>
      <c r="AS3511" s="365">
        <v>20635269</v>
      </c>
      <c r="AT3511" s="365" t="s">
        <v>6245</v>
      </c>
      <c r="AU3511" s="494" t="s">
        <v>10508</v>
      </c>
      <c r="AV3511" s="494"/>
      <c r="AW3511" s="366"/>
      <c r="AX3511" s="586">
        <v>46357</v>
      </c>
      <c r="AY3511" s="905" t="s">
        <v>6245</v>
      </c>
      <c r="AZ3511" s="586"/>
      <c r="BA3511" s="586"/>
    </row>
    <row r="3512" spans="1:53" s="102" customFormat="1" ht="114.75">
      <c r="A3512" s="348" t="s">
        <v>131</v>
      </c>
      <c r="B3512" s="349" t="s">
        <v>6230</v>
      </c>
      <c r="C3512" s="349" t="s">
        <v>6574</v>
      </c>
      <c r="D3512" s="349" t="s">
        <v>6196</v>
      </c>
      <c r="E3512" s="349" t="s">
        <v>10512</v>
      </c>
      <c r="F3512" s="350" t="s">
        <v>10484</v>
      </c>
      <c r="G3512" s="349">
        <v>3308391</v>
      </c>
      <c r="H3512" s="349" t="str">
        <f>VLOOKUP(F3512,'Customer Master'!$E:$F,2,FALSE)</f>
        <v>VGC Leeds Limited</v>
      </c>
      <c r="I3512" s="349" t="s">
        <v>10485</v>
      </c>
      <c r="J3512" s="349" t="str">
        <f>VLOOKUP(H3512,'Group Master'!A$4:B$1321,2,FALSE)</f>
        <v>VGC Leeds Limited</v>
      </c>
      <c r="K3512" s="349" t="s">
        <v>31</v>
      </c>
      <c r="L3512" s="349" t="s">
        <v>31</v>
      </c>
      <c r="M3512" s="349" t="str">
        <f>VLOOKUP(K3512,'Currency Rate'!$A:$C,3,FALSE)</f>
        <v>Western Europe</v>
      </c>
      <c r="N3512" s="349" t="str">
        <f>VLOOKUP(TEXT(O3512,"#"),'PC Master Data'!$A:$F,6,FALSE)</f>
        <v>United Kingdom</v>
      </c>
      <c r="O3512" s="349">
        <v>350125</v>
      </c>
      <c r="P3512" s="349" t="str">
        <f>VLOOKUP(TEXT(O3512,"#"),'PC Master Data'!$A:$F,2,FALSE)</f>
        <v>Unite Prosp Link UK</v>
      </c>
      <c r="Q3512" s="814" t="s">
        <v>6265</v>
      </c>
      <c r="R3512" s="814" t="s">
        <v>6266</v>
      </c>
      <c r="S3512" s="349" t="s">
        <v>8941</v>
      </c>
      <c r="T3512" s="349" t="s">
        <v>8942</v>
      </c>
      <c r="U3512" s="345">
        <v>14.5</v>
      </c>
      <c r="V3512" s="345"/>
      <c r="W3512" s="345" t="str">
        <f>VLOOKUP(K3512,'Currency Rate'!A:B,2,0)</f>
        <v>GBP</v>
      </c>
      <c r="X3512" s="883">
        <f>IF(AND(NOT(ISBLANK(V3512)), NOT(ISBLANK(U3512))), "ERROR1", IF(ISBLANK(V3512),IF(ISBLANK(U3512),0,VLOOKUP(W3512,'Currency Rate'!E:F,2,0)*U3512),VLOOKUP(W3512,'Currency Rate'!E:F,2,0)*V3512/Monthdays))</f>
        <v>19.720000000000002</v>
      </c>
      <c r="Y3512" s="349" t="s">
        <v>7870</v>
      </c>
      <c r="Z3512" s="349" t="s">
        <v>8814</v>
      </c>
      <c r="AA3512" s="347">
        <v>44195</v>
      </c>
      <c r="AB3512" s="347">
        <v>45261</v>
      </c>
      <c r="AC3512" s="975" t="s">
        <v>11</v>
      </c>
      <c r="AD3512" s="562">
        <f t="shared" si="383"/>
        <v>611.32000000000005</v>
      </c>
      <c r="AE3512" s="503">
        <f t="shared" si="384"/>
        <v>449.5</v>
      </c>
      <c r="AF3512" s="532">
        <f t="shared" si="385"/>
        <v>31</v>
      </c>
      <c r="AG3512" s="454">
        <v>0</v>
      </c>
      <c r="AH3512" s="365" t="str">
        <f t="shared" si="386"/>
        <v>OK</v>
      </c>
      <c r="AI3512" s="455">
        <v>0</v>
      </c>
      <c r="AJ3512" s="456" t="s">
        <v>10501</v>
      </c>
      <c r="AK3512" s="343">
        <v>0</v>
      </c>
      <c r="AL3512" s="343">
        <v>0</v>
      </c>
      <c r="AM3512" s="370">
        <f t="shared" si="382"/>
        <v>611.32000000000005</v>
      </c>
      <c r="AN3512" s="586">
        <v>45261</v>
      </c>
      <c r="AO3512" s="743" t="s">
        <v>6243</v>
      </c>
      <c r="AP3512" s="743" t="s">
        <v>6243</v>
      </c>
      <c r="AQ3512" s="365"/>
      <c r="AR3512" s="365" t="s">
        <v>10507</v>
      </c>
      <c r="AS3512" s="365">
        <v>20635269</v>
      </c>
      <c r="AT3512" s="365" t="s">
        <v>6245</v>
      </c>
      <c r="AU3512" s="494" t="s">
        <v>10508</v>
      </c>
      <c r="AV3512" s="494"/>
      <c r="AW3512" s="366"/>
      <c r="AX3512" s="586">
        <v>46357</v>
      </c>
      <c r="AY3512" s="905" t="s">
        <v>6245</v>
      </c>
      <c r="AZ3512" s="586"/>
      <c r="BA3512" s="586"/>
    </row>
    <row r="3513" spans="1:53" ht="38.25">
      <c r="A3513" s="932" t="s">
        <v>131</v>
      </c>
      <c r="B3513" s="933" t="s">
        <v>6230</v>
      </c>
      <c r="C3513" s="933" t="s">
        <v>6574</v>
      </c>
      <c r="D3513" s="933" t="s">
        <v>6196</v>
      </c>
      <c r="E3513" s="933" t="s">
        <v>10513</v>
      </c>
      <c r="F3513" s="934" t="s">
        <v>10484</v>
      </c>
      <c r="G3513" s="933">
        <v>3308391</v>
      </c>
      <c r="H3513" s="933" t="str">
        <f>VLOOKUP(F3513,'Customer Master'!$E:$F,2,FALSE)</f>
        <v>VGC Leeds Limited</v>
      </c>
      <c r="I3513" s="933" t="s">
        <v>10485</v>
      </c>
      <c r="J3513" s="933" t="str">
        <f>VLOOKUP(H3513,'Group Master'!A$4:B$1321,2,FALSE)</f>
        <v>VGC Leeds Limited</v>
      </c>
      <c r="K3513" s="933" t="s">
        <v>31</v>
      </c>
      <c r="L3513" s="933" t="s">
        <v>31</v>
      </c>
      <c r="M3513" s="933" t="str">
        <f>VLOOKUP(K3513,'Currency Rate'!$A:$C,3,FALSE)</f>
        <v>Western Europe</v>
      </c>
      <c r="N3513" s="933" t="str">
        <f>VLOOKUP(TEXT(O3513,"#"),'PC Master Data'!$A:$F,6,FALSE)</f>
        <v>United Kingdom</v>
      </c>
      <c r="O3513" s="933">
        <v>350130</v>
      </c>
      <c r="P3513" s="933" t="str">
        <f>VLOOKUP(TEXT(O3513,"#"),'PC Master Data'!$A:$F,2,FALSE)</f>
        <v>Unite Mystery of the Lamp MLP UK</v>
      </c>
      <c r="Q3513" s="941" t="s">
        <v>6265</v>
      </c>
      <c r="R3513" s="941" t="s">
        <v>6266</v>
      </c>
      <c r="S3513" s="933" t="s">
        <v>8872</v>
      </c>
      <c r="T3513" s="933" t="s">
        <v>8915</v>
      </c>
      <c r="U3513" s="936">
        <v>14.5</v>
      </c>
      <c r="V3513" s="936"/>
      <c r="W3513" s="936" t="str">
        <f>VLOOKUP(K3513,'Currency Rate'!A:B,2,0)</f>
        <v>GBP</v>
      </c>
      <c r="X3513" s="343">
        <f>IF(AND(NOT(ISBLANK(V3513)), NOT(ISBLANK(U3513))), "ERROR1", IF(ISBLANK(V3513),IF(ISBLANK(U3513),0,VLOOKUP(W3513,'Currency Rate'!E:F,2,0)*U3513),VLOOKUP(W3513,'Currency Rate'!E:F,2,0)*V3513/Monthdays))</f>
        <v>19.720000000000002</v>
      </c>
      <c r="Y3513" s="933" t="s">
        <v>7870</v>
      </c>
      <c r="Z3513" s="933" t="s">
        <v>8814</v>
      </c>
      <c r="AA3513" s="372" t="s">
        <v>6241</v>
      </c>
      <c r="AB3513" s="372">
        <v>46006</v>
      </c>
      <c r="AC3513" s="976" t="s">
        <v>11</v>
      </c>
      <c r="AD3513" s="950">
        <f t="shared" ref="AD3513:AD3519" si="387">X3513*17</f>
        <v>335.24000000000007</v>
      </c>
      <c r="AE3513" s="951">
        <f t="shared" ref="AE3513:AE3519" si="388">IF(AND(NOT(ISBLANK(V3513)), NOT(ISBLANK(U3513))), "ERROR1", IF(ISBLANK(V3513),IF(ISBLANK(U3513),0,U3513*17),V3513/1))</f>
        <v>246.5</v>
      </c>
      <c r="AF3513" s="927">
        <f t="shared" si="385"/>
        <v>17</v>
      </c>
      <c r="AG3513" s="928">
        <v>14</v>
      </c>
      <c r="AH3513" s="365" t="str">
        <f t="shared" si="386"/>
        <v>OK</v>
      </c>
      <c r="AI3513" s="455">
        <v>0</v>
      </c>
      <c r="AJ3513" s="926" t="s">
        <v>10514</v>
      </c>
      <c r="AK3513" s="343">
        <v>0</v>
      </c>
      <c r="AL3513" s="343">
        <v>0</v>
      </c>
      <c r="AM3513" s="370">
        <f t="shared" si="382"/>
        <v>335.24000000000007</v>
      </c>
      <c r="AN3513" s="796">
        <v>46006</v>
      </c>
      <c r="AO3513" s="942" t="s">
        <v>6243</v>
      </c>
      <c r="AP3513" s="942" t="s">
        <v>6243</v>
      </c>
      <c r="AQ3513" s="939" t="s">
        <v>6243</v>
      </c>
      <c r="AR3513" s="939" t="s">
        <v>10515</v>
      </c>
      <c r="AS3513" s="939">
        <v>20671165</v>
      </c>
      <c r="AT3513" s="939" t="s">
        <v>6245</v>
      </c>
      <c r="AU3513" s="940" t="s">
        <v>10516</v>
      </c>
      <c r="AV3513" s="494"/>
      <c r="AW3513" s="366"/>
      <c r="AX3513" s="796">
        <v>47102</v>
      </c>
      <c r="AY3513" s="796" t="s">
        <v>6245</v>
      </c>
      <c r="AZ3513" s="586"/>
      <c r="BA3513" s="586"/>
    </row>
    <row r="3514" spans="1:53" ht="38.25">
      <c r="A3514" s="932" t="s">
        <v>131</v>
      </c>
      <c r="B3514" s="933" t="s">
        <v>6230</v>
      </c>
      <c r="C3514" s="933" t="s">
        <v>6574</v>
      </c>
      <c r="D3514" s="933" t="s">
        <v>6196</v>
      </c>
      <c r="E3514" s="933" t="s">
        <v>10517</v>
      </c>
      <c r="F3514" s="934" t="s">
        <v>10484</v>
      </c>
      <c r="G3514" s="933">
        <v>3308391</v>
      </c>
      <c r="H3514" s="933" t="str">
        <f>VLOOKUP(F3514,'Customer Master'!$E:$F,2,FALSE)</f>
        <v>VGC Leeds Limited</v>
      </c>
      <c r="I3514" s="933" t="s">
        <v>10485</v>
      </c>
      <c r="J3514" s="933" t="str">
        <f>VLOOKUP(H3514,'Group Master'!A$4:B$1321,2,FALSE)</f>
        <v>VGC Leeds Limited</v>
      </c>
      <c r="K3514" s="933" t="s">
        <v>31</v>
      </c>
      <c r="L3514" s="933" t="s">
        <v>31</v>
      </c>
      <c r="M3514" s="933" t="str">
        <f>VLOOKUP(K3514,'Currency Rate'!$A:$C,3,FALSE)</f>
        <v>Western Europe</v>
      </c>
      <c r="N3514" s="933" t="str">
        <f>VLOOKUP(TEXT(O3514,"#"),'PC Master Data'!$A:$F,6,FALSE)</f>
        <v>United Kingdom</v>
      </c>
      <c r="O3514" s="933">
        <v>350130</v>
      </c>
      <c r="P3514" s="933" t="str">
        <f>VLOOKUP(TEXT(O3514,"#"),'PC Master Data'!$A:$F,2,FALSE)</f>
        <v>Unite Mystery of the Lamp MLP UK</v>
      </c>
      <c r="Q3514" s="941" t="s">
        <v>6265</v>
      </c>
      <c r="R3514" s="941" t="s">
        <v>6266</v>
      </c>
      <c r="S3514" s="933" t="s">
        <v>8872</v>
      </c>
      <c r="T3514" s="933" t="s">
        <v>8915</v>
      </c>
      <c r="U3514" s="936">
        <v>14.5</v>
      </c>
      <c r="V3514" s="936"/>
      <c r="W3514" s="936" t="str">
        <f>VLOOKUP(K3514,'Currency Rate'!A:B,2,0)</f>
        <v>GBP</v>
      </c>
      <c r="X3514" s="343">
        <f>IF(AND(NOT(ISBLANK(V3514)), NOT(ISBLANK(U3514))), "ERROR1", IF(ISBLANK(V3514),IF(ISBLANK(U3514),0,VLOOKUP(W3514,'Currency Rate'!E:F,2,0)*U3514),VLOOKUP(W3514,'Currency Rate'!E:F,2,0)*V3514/Monthdays))</f>
        <v>19.720000000000002</v>
      </c>
      <c r="Y3514" s="933" t="s">
        <v>7870</v>
      </c>
      <c r="Z3514" s="933" t="s">
        <v>8814</v>
      </c>
      <c r="AA3514" s="372" t="s">
        <v>6241</v>
      </c>
      <c r="AB3514" s="372">
        <v>46006</v>
      </c>
      <c r="AC3514" s="976" t="s">
        <v>11</v>
      </c>
      <c r="AD3514" s="950">
        <f t="shared" si="387"/>
        <v>335.24000000000007</v>
      </c>
      <c r="AE3514" s="951">
        <f t="shared" si="388"/>
        <v>246.5</v>
      </c>
      <c r="AF3514" s="927">
        <f t="shared" si="385"/>
        <v>17</v>
      </c>
      <c r="AG3514" s="928">
        <v>14</v>
      </c>
      <c r="AH3514" s="365" t="str">
        <f t="shared" si="386"/>
        <v>OK</v>
      </c>
      <c r="AI3514" s="455">
        <v>0</v>
      </c>
      <c r="AJ3514" s="926" t="s">
        <v>10514</v>
      </c>
      <c r="AK3514" s="343">
        <v>0</v>
      </c>
      <c r="AL3514" s="343">
        <v>0</v>
      </c>
      <c r="AM3514" s="370">
        <f t="shared" si="382"/>
        <v>335.24000000000007</v>
      </c>
      <c r="AN3514" s="796">
        <v>46006</v>
      </c>
      <c r="AO3514" s="942" t="s">
        <v>6243</v>
      </c>
      <c r="AP3514" s="942" t="s">
        <v>6243</v>
      </c>
      <c r="AQ3514" s="939" t="s">
        <v>6243</v>
      </c>
      <c r="AR3514" s="939" t="s">
        <v>10515</v>
      </c>
      <c r="AS3514" s="939">
        <v>20671165</v>
      </c>
      <c r="AT3514" s="939" t="s">
        <v>6245</v>
      </c>
      <c r="AU3514" s="940" t="s">
        <v>10516</v>
      </c>
      <c r="AV3514" s="494"/>
      <c r="AW3514" s="366"/>
      <c r="AX3514" s="796">
        <v>47102</v>
      </c>
      <c r="AY3514" s="796" t="s">
        <v>6245</v>
      </c>
      <c r="AZ3514" s="586"/>
      <c r="BA3514" s="586"/>
    </row>
    <row r="3515" spans="1:53" ht="38.25">
      <c r="A3515" s="932" t="s">
        <v>131</v>
      </c>
      <c r="B3515" s="933" t="s">
        <v>6230</v>
      </c>
      <c r="C3515" s="933" t="s">
        <v>6574</v>
      </c>
      <c r="D3515" s="933" t="s">
        <v>6196</v>
      </c>
      <c r="E3515" s="933" t="s">
        <v>10518</v>
      </c>
      <c r="F3515" s="934" t="s">
        <v>10484</v>
      </c>
      <c r="G3515" s="933">
        <v>3308391</v>
      </c>
      <c r="H3515" s="933" t="str">
        <f>VLOOKUP(F3515,'Customer Master'!$E:$F,2,FALSE)</f>
        <v>VGC Leeds Limited</v>
      </c>
      <c r="I3515" s="933" t="s">
        <v>10485</v>
      </c>
      <c r="J3515" s="933" t="str">
        <f>VLOOKUP(H3515,'Group Master'!A$4:B$1321,2,FALSE)</f>
        <v>VGC Leeds Limited</v>
      </c>
      <c r="K3515" s="933" t="s">
        <v>31</v>
      </c>
      <c r="L3515" s="933" t="s">
        <v>31</v>
      </c>
      <c r="M3515" s="933" t="str">
        <f>VLOOKUP(K3515,'Currency Rate'!$A:$C,3,FALSE)</f>
        <v>Western Europe</v>
      </c>
      <c r="N3515" s="933" t="str">
        <f>VLOOKUP(TEXT(O3515,"#"),'PC Master Data'!$A:$F,6,FALSE)</f>
        <v>United Kingdom</v>
      </c>
      <c r="O3515" s="933">
        <v>350130</v>
      </c>
      <c r="P3515" s="933" t="str">
        <f>VLOOKUP(TEXT(O3515,"#"),'PC Master Data'!$A:$F,2,FALSE)</f>
        <v>Unite Mystery of the Lamp MLP UK</v>
      </c>
      <c r="Q3515" s="941" t="s">
        <v>6265</v>
      </c>
      <c r="R3515" s="941" t="s">
        <v>6266</v>
      </c>
      <c r="S3515" s="933" t="s">
        <v>8872</v>
      </c>
      <c r="T3515" s="933" t="s">
        <v>8915</v>
      </c>
      <c r="U3515" s="936">
        <v>14.5</v>
      </c>
      <c r="V3515" s="936"/>
      <c r="W3515" s="936" t="str">
        <f>VLOOKUP(K3515,'Currency Rate'!A:B,2,0)</f>
        <v>GBP</v>
      </c>
      <c r="X3515" s="343">
        <f>IF(AND(NOT(ISBLANK(V3515)), NOT(ISBLANK(U3515))), "ERROR1", IF(ISBLANK(V3515),IF(ISBLANK(U3515),0,VLOOKUP(W3515,'Currency Rate'!E:F,2,0)*U3515),VLOOKUP(W3515,'Currency Rate'!E:F,2,0)*V3515/Monthdays))</f>
        <v>19.720000000000002</v>
      </c>
      <c r="Y3515" s="933" t="s">
        <v>7870</v>
      </c>
      <c r="Z3515" s="933" t="s">
        <v>8814</v>
      </c>
      <c r="AA3515" s="372" t="s">
        <v>6241</v>
      </c>
      <c r="AB3515" s="372">
        <v>46006</v>
      </c>
      <c r="AC3515" s="976" t="s">
        <v>11</v>
      </c>
      <c r="AD3515" s="950">
        <f t="shared" si="387"/>
        <v>335.24000000000007</v>
      </c>
      <c r="AE3515" s="951">
        <f t="shared" si="388"/>
        <v>246.5</v>
      </c>
      <c r="AF3515" s="927">
        <f t="shared" si="385"/>
        <v>17</v>
      </c>
      <c r="AG3515" s="928">
        <v>14</v>
      </c>
      <c r="AH3515" s="365" t="str">
        <f t="shared" si="386"/>
        <v>OK</v>
      </c>
      <c r="AI3515" s="455">
        <v>0</v>
      </c>
      <c r="AJ3515" s="926" t="s">
        <v>10514</v>
      </c>
      <c r="AK3515" s="343">
        <v>0</v>
      </c>
      <c r="AL3515" s="343">
        <v>0</v>
      </c>
      <c r="AM3515" s="370">
        <f t="shared" si="382"/>
        <v>335.24000000000007</v>
      </c>
      <c r="AN3515" s="796">
        <v>46006</v>
      </c>
      <c r="AO3515" s="942" t="s">
        <v>6243</v>
      </c>
      <c r="AP3515" s="942" t="s">
        <v>6243</v>
      </c>
      <c r="AQ3515" s="939" t="s">
        <v>6243</v>
      </c>
      <c r="AR3515" s="939" t="s">
        <v>10515</v>
      </c>
      <c r="AS3515" s="939">
        <v>20671165</v>
      </c>
      <c r="AT3515" s="939" t="s">
        <v>6245</v>
      </c>
      <c r="AU3515" s="940" t="s">
        <v>10516</v>
      </c>
      <c r="AV3515" s="494"/>
      <c r="AW3515" s="366"/>
      <c r="AX3515" s="796">
        <v>47102</v>
      </c>
      <c r="AY3515" s="796" t="s">
        <v>6245</v>
      </c>
      <c r="AZ3515" s="586"/>
      <c r="BA3515" s="586"/>
    </row>
    <row r="3516" spans="1:53" ht="38.25">
      <c r="A3516" s="932" t="s">
        <v>131</v>
      </c>
      <c r="B3516" s="933" t="s">
        <v>6230</v>
      </c>
      <c r="C3516" s="933" t="s">
        <v>6574</v>
      </c>
      <c r="D3516" s="933" t="s">
        <v>6196</v>
      </c>
      <c r="E3516" s="933" t="s">
        <v>10519</v>
      </c>
      <c r="F3516" s="934" t="s">
        <v>10484</v>
      </c>
      <c r="G3516" s="933">
        <v>3308391</v>
      </c>
      <c r="H3516" s="933" t="str">
        <f>VLOOKUP(F3516,'Customer Master'!$E:$F,2,FALSE)</f>
        <v>VGC Leeds Limited</v>
      </c>
      <c r="I3516" s="933" t="s">
        <v>10485</v>
      </c>
      <c r="J3516" s="933" t="str">
        <f>VLOOKUP(H3516,'Group Master'!A$4:B$1321,2,FALSE)</f>
        <v>VGC Leeds Limited</v>
      </c>
      <c r="K3516" s="933" t="s">
        <v>31</v>
      </c>
      <c r="L3516" s="933" t="s">
        <v>31</v>
      </c>
      <c r="M3516" s="933" t="str">
        <f>VLOOKUP(K3516,'Currency Rate'!$A:$C,3,FALSE)</f>
        <v>Western Europe</v>
      </c>
      <c r="N3516" s="933" t="str">
        <f>VLOOKUP(TEXT(O3516,"#"),'PC Master Data'!$A:$F,6,FALSE)</f>
        <v>United Kingdom</v>
      </c>
      <c r="O3516" s="933">
        <v>350130</v>
      </c>
      <c r="P3516" s="933" t="str">
        <f>VLOOKUP(TEXT(O3516,"#"),'PC Master Data'!$A:$F,2,FALSE)</f>
        <v>Unite Mystery of the Lamp MLP UK</v>
      </c>
      <c r="Q3516" s="941" t="s">
        <v>6265</v>
      </c>
      <c r="R3516" s="941" t="s">
        <v>6266</v>
      </c>
      <c r="S3516" s="933" t="s">
        <v>8872</v>
      </c>
      <c r="T3516" s="933" t="s">
        <v>8915</v>
      </c>
      <c r="U3516" s="936">
        <v>14.5</v>
      </c>
      <c r="V3516" s="936"/>
      <c r="W3516" s="936" t="str">
        <f>VLOOKUP(K3516,'Currency Rate'!A:B,2,0)</f>
        <v>GBP</v>
      </c>
      <c r="X3516" s="343">
        <f>IF(AND(NOT(ISBLANK(V3516)), NOT(ISBLANK(U3516))), "ERROR1", IF(ISBLANK(V3516),IF(ISBLANK(U3516),0,VLOOKUP(W3516,'Currency Rate'!E:F,2,0)*U3516),VLOOKUP(W3516,'Currency Rate'!E:F,2,0)*V3516/Monthdays))</f>
        <v>19.720000000000002</v>
      </c>
      <c r="Y3516" s="933" t="s">
        <v>7870</v>
      </c>
      <c r="Z3516" s="933" t="s">
        <v>8814</v>
      </c>
      <c r="AA3516" s="372" t="s">
        <v>6241</v>
      </c>
      <c r="AB3516" s="372">
        <v>46006</v>
      </c>
      <c r="AC3516" s="976" t="s">
        <v>11</v>
      </c>
      <c r="AD3516" s="950">
        <f t="shared" si="387"/>
        <v>335.24000000000007</v>
      </c>
      <c r="AE3516" s="951">
        <f t="shared" si="388"/>
        <v>246.5</v>
      </c>
      <c r="AF3516" s="927">
        <f t="shared" si="385"/>
        <v>17</v>
      </c>
      <c r="AG3516" s="928">
        <v>14</v>
      </c>
      <c r="AH3516" s="365" t="str">
        <f t="shared" si="386"/>
        <v>OK</v>
      </c>
      <c r="AI3516" s="455">
        <v>0</v>
      </c>
      <c r="AJ3516" s="926" t="s">
        <v>10514</v>
      </c>
      <c r="AK3516" s="343">
        <v>0</v>
      </c>
      <c r="AL3516" s="343">
        <v>0</v>
      </c>
      <c r="AM3516" s="370">
        <f t="shared" si="382"/>
        <v>335.24000000000007</v>
      </c>
      <c r="AN3516" s="796">
        <v>46006</v>
      </c>
      <c r="AO3516" s="942" t="s">
        <v>6243</v>
      </c>
      <c r="AP3516" s="942" t="s">
        <v>6243</v>
      </c>
      <c r="AQ3516" s="939" t="s">
        <v>6243</v>
      </c>
      <c r="AR3516" s="939" t="s">
        <v>10515</v>
      </c>
      <c r="AS3516" s="939">
        <v>20671165</v>
      </c>
      <c r="AT3516" s="939" t="s">
        <v>6245</v>
      </c>
      <c r="AU3516" s="940" t="s">
        <v>10516</v>
      </c>
      <c r="AV3516" s="494"/>
      <c r="AW3516" s="366"/>
      <c r="AX3516" s="796">
        <v>47102</v>
      </c>
      <c r="AY3516" s="796" t="s">
        <v>6245</v>
      </c>
      <c r="AZ3516" s="586"/>
      <c r="BA3516" s="586"/>
    </row>
    <row r="3517" spans="1:53" ht="38.25">
      <c r="A3517" s="932" t="s">
        <v>131</v>
      </c>
      <c r="B3517" s="933" t="s">
        <v>6230</v>
      </c>
      <c r="C3517" s="933" t="s">
        <v>6574</v>
      </c>
      <c r="D3517" s="933" t="s">
        <v>6196</v>
      </c>
      <c r="E3517" s="933" t="s">
        <v>10520</v>
      </c>
      <c r="F3517" s="934" t="s">
        <v>10484</v>
      </c>
      <c r="G3517" s="933">
        <v>3308391</v>
      </c>
      <c r="H3517" s="933" t="str">
        <f>VLOOKUP(F3517,'Customer Master'!$E:$F,2,FALSE)</f>
        <v>VGC Leeds Limited</v>
      </c>
      <c r="I3517" s="933" t="s">
        <v>10485</v>
      </c>
      <c r="J3517" s="933" t="str">
        <f>VLOOKUP(H3517,'Group Master'!A$4:B$1321,2,FALSE)</f>
        <v>VGC Leeds Limited</v>
      </c>
      <c r="K3517" s="933" t="s">
        <v>31</v>
      </c>
      <c r="L3517" s="933" t="s">
        <v>31</v>
      </c>
      <c r="M3517" s="933" t="str">
        <f>VLOOKUP(K3517,'Currency Rate'!$A:$C,3,FALSE)</f>
        <v>Western Europe</v>
      </c>
      <c r="N3517" s="933" t="str">
        <f>VLOOKUP(TEXT(O3517,"#"),'PC Master Data'!$A:$F,6,FALSE)</f>
        <v>United Kingdom</v>
      </c>
      <c r="O3517" s="933">
        <v>350126</v>
      </c>
      <c r="P3517" s="933" t="str">
        <f>VLOOKUP(TEXT(O3517,"#"),'PC Master Data'!$A:$F,2,FALSE)</f>
        <v>Unite Fort Knox MLP</v>
      </c>
      <c r="Q3517" s="941" t="s">
        <v>7605</v>
      </c>
      <c r="R3517" s="941" t="s">
        <v>7606</v>
      </c>
      <c r="S3517" s="933" t="s">
        <v>8853</v>
      </c>
      <c r="T3517" s="933" t="s">
        <v>8853</v>
      </c>
      <c r="U3517" s="936">
        <v>14.5</v>
      </c>
      <c r="V3517" s="936"/>
      <c r="W3517" s="936" t="str">
        <f>VLOOKUP(K3517,'Currency Rate'!A:B,2,0)</f>
        <v>GBP</v>
      </c>
      <c r="X3517" s="343">
        <f>IF(AND(NOT(ISBLANK(V3517)), NOT(ISBLANK(U3517))), "ERROR1", IF(ISBLANK(V3517),IF(ISBLANK(U3517),0,VLOOKUP(W3517,'Currency Rate'!E:F,2,0)*U3517),VLOOKUP(W3517,'Currency Rate'!E:F,2,0)*V3517/Monthdays))</f>
        <v>19.720000000000002</v>
      </c>
      <c r="Y3517" s="933" t="s">
        <v>7870</v>
      </c>
      <c r="Z3517" s="933" t="s">
        <v>8814</v>
      </c>
      <c r="AA3517" s="372" t="s">
        <v>6241</v>
      </c>
      <c r="AB3517" s="372">
        <v>46006</v>
      </c>
      <c r="AC3517" s="976" t="s">
        <v>11</v>
      </c>
      <c r="AD3517" s="950">
        <f t="shared" si="387"/>
        <v>335.24000000000007</v>
      </c>
      <c r="AE3517" s="951">
        <f t="shared" si="388"/>
        <v>246.5</v>
      </c>
      <c r="AF3517" s="927">
        <f t="shared" si="385"/>
        <v>17</v>
      </c>
      <c r="AG3517" s="928">
        <v>14</v>
      </c>
      <c r="AH3517" s="365" t="str">
        <f t="shared" si="386"/>
        <v>OK</v>
      </c>
      <c r="AI3517" s="455">
        <v>0</v>
      </c>
      <c r="AJ3517" s="926" t="s">
        <v>10514</v>
      </c>
      <c r="AK3517" s="343">
        <v>0</v>
      </c>
      <c r="AL3517" s="343">
        <v>0</v>
      </c>
      <c r="AM3517" s="370">
        <f t="shared" si="382"/>
        <v>335.24000000000007</v>
      </c>
      <c r="AN3517" s="796">
        <v>46006</v>
      </c>
      <c r="AO3517" s="942" t="s">
        <v>6243</v>
      </c>
      <c r="AP3517" s="942" t="s">
        <v>6243</v>
      </c>
      <c r="AQ3517" s="939" t="s">
        <v>6243</v>
      </c>
      <c r="AR3517" s="939" t="s">
        <v>10515</v>
      </c>
      <c r="AS3517" s="939">
        <v>20671165</v>
      </c>
      <c r="AT3517" s="939" t="s">
        <v>6245</v>
      </c>
      <c r="AU3517" s="940" t="s">
        <v>10516</v>
      </c>
      <c r="AV3517" s="494"/>
      <c r="AW3517" s="366"/>
      <c r="AX3517" s="796">
        <v>47102</v>
      </c>
      <c r="AY3517" s="796" t="s">
        <v>6245</v>
      </c>
      <c r="AZ3517" s="586"/>
      <c r="BA3517" s="586"/>
    </row>
    <row r="3518" spans="1:53" ht="38.25">
      <c r="A3518" s="932" t="s">
        <v>131</v>
      </c>
      <c r="B3518" s="933" t="s">
        <v>6230</v>
      </c>
      <c r="C3518" s="933" t="s">
        <v>6574</v>
      </c>
      <c r="D3518" s="933" t="s">
        <v>6196</v>
      </c>
      <c r="E3518" s="933" t="s">
        <v>10521</v>
      </c>
      <c r="F3518" s="934" t="s">
        <v>10484</v>
      </c>
      <c r="G3518" s="933">
        <v>3308391</v>
      </c>
      <c r="H3518" s="933" t="str">
        <f>VLOOKUP(F3518,'Customer Master'!$E:$F,2,FALSE)</f>
        <v>VGC Leeds Limited</v>
      </c>
      <c r="I3518" s="933" t="s">
        <v>10485</v>
      </c>
      <c r="J3518" s="933" t="str">
        <f>VLOOKUP(H3518,'Group Master'!A$4:B$1321,2,FALSE)</f>
        <v>VGC Leeds Limited</v>
      </c>
      <c r="K3518" s="933" t="s">
        <v>31</v>
      </c>
      <c r="L3518" s="933" t="s">
        <v>31</v>
      </c>
      <c r="M3518" s="933" t="str">
        <f>VLOOKUP(K3518,'Currency Rate'!$A:$C,3,FALSE)</f>
        <v>Western Europe</v>
      </c>
      <c r="N3518" s="933" t="str">
        <f>VLOOKUP(TEXT(O3518,"#"),'PC Master Data'!$A:$F,6,FALSE)</f>
        <v>United Kingdom</v>
      </c>
      <c r="O3518" s="933">
        <v>350126</v>
      </c>
      <c r="P3518" s="933" t="str">
        <f>VLOOKUP(TEXT(O3518,"#"),'PC Master Data'!$A:$F,2,FALSE)</f>
        <v>Unite Fort Knox MLP</v>
      </c>
      <c r="Q3518" s="941" t="s">
        <v>7605</v>
      </c>
      <c r="R3518" s="941" t="s">
        <v>7606</v>
      </c>
      <c r="S3518" s="933" t="s">
        <v>8853</v>
      </c>
      <c r="T3518" s="933" t="s">
        <v>8853</v>
      </c>
      <c r="U3518" s="936">
        <v>14.5</v>
      </c>
      <c r="V3518" s="936"/>
      <c r="W3518" s="936" t="str">
        <f>VLOOKUP(K3518,'Currency Rate'!A:B,2,0)</f>
        <v>GBP</v>
      </c>
      <c r="X3518" s="343">
        <f>IF(AND(NOT(ISBLANK(V3518)), NOT(ISBLANK(U3518))), "ERROR1", IF(ISBLANK(V3518),IF(ISBLANK(U3518),0,VLOOKUP(W3518,'Currency Rate'!E:F,2,0)*U3518),VLOOKUP(W3518,'Currency Rate'!E:F,2,0)*V3518/Monthdays))</f>
        <v>19.720000000000002</v>
      </c>
      <c r="Y3518" s="933" t="s">
        <v>7870</v>
      </c>
      <c r="Z3518" s="933" t="s">
        <v>8814</v>
      </c>
      <c r="AA3518" s="372" t="s">
        <v>6241</v>
      </c>
      <c r="AB3518" s="372">
        <v>46006</v>
      </c>
      <c r="AC3518" s="976" t="s">
        <v>11</v>
      </c>
      <c r="AD3518" s="950">
        <f t="shared" si="387"/>
        <v>335.24000000000007</v>
      </c>
      <c r="AE3518" s="951">
        <f t="shared" si="388"/>
        <v>246.5</v>
      </c>
      <c r="AF3518" s="927">
        <f t="shared" si="385"/>
        <v>17</v>
      </c>
      <c r="AG3518" s="928">
        <v>14</v>
      </c>
      <c r="AH3518" s="365" t="str">
        <f t="shared" si="386"/>
        <v>OK</v>
      </c>
      <c r="AI3518" s="455">
        <v>0</v>
      </c>
      <c r="AJ3518" s="926" t="s">
        <v>10514</v>
      </c>
      <c r="AK3518" s="343">
        <v>0</v>
      </c>
      <c r="AL3518" s="343">
        <v>0</v>
      </c>
      <c r="AM3518" s="370">
        <f t="shared" si="382"/>
        <v>335.24000000000007</v>
      </c>
      <c r="AN3518" s="796">
        <v>46006</v>
      </c>
      <c r="AO3518" s="942" t="s">
        <v>6243</v>
      </c>
      <c r="AP3518" s="942" t="s">
        <v>6243</v>
      </c>
      <c r="AQ3518" s="939" t="s">
        <v>6243</v>
      </c>
      <c r="AR3518" s="939" t="s">
        <v>10515</v>
      </c>
      <c r="AS3518" s="939">
        <v>20671165</v>
      </c>
      <c r="AT3518" s="939" t="s">
        <v>6245</v>
      </c>
      <c r="AU3518" s="940" t="s">
        <v>10516</v>
      </c>
      <c r="AV3518" s="494"/>
      <c r="AW3518" s="366"/>
      <c r="AX3518" s="796">
        <v>47102</v>
      </c>
      <c r="AY3518" s="796" t="s">
        <v>6245</v>
      </c>
      <c r="AZ3518" s="586"/>
      <c r="BA3518" s="586"/>
    </row>
    <row r="3519" spans="1:53" ht="39" thickBot="1">
      <c r="A3519" s="978" t="s">
        <v>131</v>
      </c>
      <c r="B3519" s="979" t="s">
        <v>6230</v>
      </c>
      <c r="C3519" s="979" t="s">
        <v>6574</v>
      </c>
      <c r="D3519" s="979" t="s">
        <v>6196</v>
      </c>
      <c r="E3519" s="979" t="s">
        <v>10522</v>
      </c>
      <c r="F3519" s="980" t="s">
        <v>10484</v>
      </c>
      <c r="G3519" s="979">
        <v>3308391</v>
      </c>
      <c r="H3519" s="979" t="str">
        <f>VLOOKUP(F3519,'Customer Master'!$E:$F,2,FALSE)</f>
        <v>VGC Leeds Limited</v>
      </c>
      <c r="I3519" s="979" t="s">
        <v>10485</v>
      </c>
      <c r="J3519" s="979" t="str">
        <f>VLOOKUP(H3519,'Group Master'!A$4:B$1321,2,FALSE)</f>
        <v>VGC Leeds Limited</v>
      </c>
      <c r="K3519" s="979" t="s">
        <v>31</v>
      </c>
      <c r="L3519" s="979" t="s">
        <v>31</v>
      </c>
      <c r="M3519" s="979" t="str">
        <f>VLOOKUP(K3519,'Currency Rate'!$A:$C,3,FALSE)</f>
        <v>Western Europe</v>
      </c>
      <c r="N3519" s="979" t="str">
        <f>VLOOKUP(TEXT(O3519,"#"),'PC Master Data'!$A:$F,6,FALSE)</f>
        <v>United Kingdom</v>
      </c>
      <c r="O3519" s="979">
        <v>350126</v>
      </c>
      <c r="P3519" s="979" t="str">
        <f>VLOOKUP(TEXT(O3519,"#"),'PC Master Data'!$A:$F,2,FALSE)</f>
        <v>Unite Fort Knox MLP</v>
      </c>
      <c r="Q3519" s="981" t="s">
        <v>7605</v>
      </c>
      <c r="R3519" s="981" t="s">
        <v>7606</v>
      </c>
      <c r="S3519" s="979" t="s">
        <v>8853</v>
      </c>
      <c r="T3519" s="979" t="s">
        <v>8853</v>
      </c>
      <c r="U3519" s="982">
        <v>14.5</v>
      </c>
      <c r="V3519" s="982"/>
      <c r="W3519" s="982" t="str">
        <f>VLOOKUP(K3519,'Currency Rate'!A:B,2,0)</f>
        <v>GBP</v>
      </c>
      <c r="X3519" s="983">
        <f>IF(AND(NOT(ISBLANK(V3519)), NOT(ISBLANK(U3519))), "ERROR1", IF(ISBLANK(V3519),IF(ISBLANK(U3519),0,VLOOKUP(W3519,'Currency Rate'!E:F,2,0)*U3519),VLOOKUP(W3519,'Currency Rate'!E:F,2,0)*V3519/Monthdays))</f>
        <v>19.720000000000002</v>
      </c>
      <c r="Y3519" s="979" t="s">
        <v>7870</v>
      </c>
      <c r="Z3519" s="979" t="s">
        <v>8814</v>
      </c>
      <c r="AA3519" s="984" t="s">
        <v>6241</v>
      </c>
      <c r="AB3519" s="984">
        <v>46006</v>
      </c>
      <c r="AC3519" s="985" t="s">
        <v>11</v>
      </c>
      <c r="AD3519" s="987">
        <f t="shared" si="387"/>
        <v>335.24000000000007</v>
      </c>
      <c r="AE3519" s="988">
        <f t="shared" si="388"/>
        <v>246.5</v>
      </c>
      <c r="AF3519" s="990">
        <f t="shared" si="385"/>
        <v>17</v>
      </c>
      <c r="AG3519" s="992">
        <v>14</v>
      </c>
      <c r="AH3519" s="995" t="str">
        <f t="shared" si="386"/>
        <v>OK</v>
      </c>
      <c r="AI3519" s="996">
        <v>0</v>
      </c>
      <c r="AJ3519" s="1013" t="s">
        <v>10514</v>
      </c>
      <c r="AK3519" s="983">
        <v>0</v>
      </c>
      <c r="AL3519" s="983">
        <v>0</v>
      </c>
      <c r="AM3519" s="1005">
        <f t="shared" si="382"/>
        <v>335.24000000000007</v>
      </c>
      <c r="AN3519" s="1010">
        <v>46006</v>
      </c>
      <c r="AO3519" s="1011" t="s">
        <v>6243</v>
      </c>
      <c r="AP3519" s="1011" t="s">
        <v>6243</v>
      </c>
      <c r="AQ3519" s="1012" t="s">
        <v>6243</v>
      </c>
      <c r="AR3519" s="1012" t="s">
        <v>10515</v>
      </c>
      <c r="AS3519" s="1012">
        <v>20671165</v>
      </c>
      <c r="AT3519" s="1012" t="s">
        <v>6245</v>
      </c>
      <c r="AU3519" s="1009" t="s">
        <v>10516</v>
      </c>
      <c r="AV3519" s="1007"/>
      <c r="AW3519" s="1008"/>
      <c r="AX3519" s="1010">
        <v>47102</v>
      </c>
      <c r="AY3519" s="1010" t="s">
        <v>6245</v>
      </c>
      <c r="AZ3519" s="1006"/>
      <c r="BA3519" s="1006"/>
    </row>
  </sheetData>
  <protectedRanges>
    <protectedRange sqref="E2234:E2235" name="Input fields" securityDescriptor="O:WDG:WDD:(A;;CC;;;WD)"/>
    <protectedRange password="D011" sqref="E2236" name="Compliance_2_1" securityDescriptor="O:WDG:WDD:(A;;CC;;;S-1-5-21-2109753547-707883502-1543859470-18114)(A;;CC;;;S-1-5-21-2109753547-707883502-1543859470-5394)(A;;CC;;;S-1-5-21-2109753547-707883502-1543859470-15588)"/>
    <protectedRange password="D011" sqref="E2237:E2239" name="Compliance_2_1_1" securityDescriptor="O:WDG:WDD:(A;;CC;;;S-1-5-21-2109753547-707883502-1543859470-18114)(A;;CC;;;S-1-5-21-2109753547-707883502-1543859470-5394)(A;;CC;;;S-1-5-21-2109753547-707883502-1543859470-15588)"/>
    <protectedRange password="D011" sqref="E2242:E2277" name="Compliance_2_1_4" securityDescriptor="O:WDG:WDD:(A;;CC;;;S-1-5-21-2109753547-707883502-1543859470-18114)(A;;CC;;;S-1-5-21-2109753547-707883502-1543859470-5394)(A;;CC;;;S-1-5-21-2109753547-707883502-1543859470-15588)"/>
  </protectedRanges>
  <sortState xmlns:xlrd2="http://schemas.microsoft.com/office/spreadsheetml/2017/richdata2" ref="A48:AX3510">
    <sortCondition ref="M48:M3510"/>
    <sortCondition ref="K48:K3510"/>
    <sortCondition ref="J48:J3510"/>
    <sortCondition ref="H48:H3510"/>
    <sortCondition ref="I48:I3510"/>
    <sortCondition ref="E48:E3510"/>
  </sortState>
  <phoneticPr fontId="40" type="noConversion"/>
  <conditionalFormatting sqref="D1">
    <cfRule type="duplicateValues" dxfId="621" priority="203"/>
  </conditionalFormatting>
  <conditionalFormatting sqref="E4:E5">
    <cfRule type="duplicateValues" dxfId="620" priority="3143"/>
  </conditionalFormatting>
  <conditionalFormatting sqref="E215:E221">
    <cfRule type="duplicateValues" dxfId="619" priority="10964"/>
  </conditionalFormatting>
  <conditionalFormatting sqref="E437:E440">
    <cfRule type="duplicateValues" dxfId="618" priority="7"/>
  </conditionalFormatting>
  <conditionalFormatting sqref="E1994:E1997">
    <cfRule type="duplicateValues" dxfId="617" priority="10"/>
  </conditionalFormatting>
  <conditionalFormatting sqref="E3412:E3413">
    <cfRule type="duplicateValues" dxfId="616" priority="1"/>
  </conditionalFormatting>
  <conditionalFormatting sqref="E3458:E3512 E2474:E2505 E48:E214 E222:E436 E3414:E3456 E441:E1993 E1998:E2459 E2514:E3411">
    <cfRule type="duplicateValues" dxfId="615" priority="10957"/>
  </conditionalFormatting>
  <conditionalFormatting sqref="AH7:AH3519">
    <cfRule type="cellIs" dxfId="614" priority="3" operator="equal">
      <formula>"ERROR"</formula>
    </cfRule>
  </conditionalFormatting>
  <pageMargins left="0.7" right="0.7" top="0.75" bottom="0.75" header="0.3" footer="0.3"/>
  <pageSetup paperSize="9" orientation="portrait" horizontalDpi="4294967293" verticalDpi="4294967293" r:id="rId1"/>
  <customProperties>
    <customPr name="_pios_id" r:id="rId2"/>
    <customPr name="EpmWorksheetKeyString_GUID" r:id="rId3"/>
    <customPr name="IbpWorksheetKeyString_GUID" r:id="rId4"/>
  </customProperties>
  <tableParts count="1">
    <tablePart r:id="rId5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648B9-8B65-44B6-A6D0-C672DB174458}">
  <sheetPr codeName="Tabelle21"/>
  <dimension ref="A1:F55"/>
  <sheetViews>
    <sheetView topLeftCell="A42" workbookViewId="0">
      <selection activeCell="F57" sqref="F57"/>
    </sheetView>
  </sheetViews>
  <sheetFormatPr defaultColWidth="8.85546875" defaultRowHeight="15"/>
  <cols>
    <col min="1" max="1" width="13.7109375" customWidth="1"/>
    <col min="3" max="3" width="14.7109375" bestFit="1" customWidth="1"/>
    <col min="4" max="4" width="15.140625" customWidth="1"/>
    <col min="5" max="5" width="19.42578125" customWidth="1"/>
    <col min="6" max="6" width="19.7109375" customWidth="1"/>
  </cols>
  <sheetData>
    <row r="1" spans="1:6" ht="75">
      <c r="A1" s="880" t="s">
        <v>10523</v>
      </c>
      <c r="B1" s="880" t="s">
        <v>10524</v>
      </c>
      <c r="C1" s="880" t="s">
        <v>10525</v>
      </c>
      <c r="D1" s="880" t="s">
        <v>10526</v>
      </c>
      <c r="E1" s="857" t="s">
        <v>10527</v>
      </c>
      <c r="F1" s="857" t="s">
        <v>10528</v>
      </c>
    </row>
    <row r="2" spans="1:6">
      <c r="A2" s="856">
        <v>2540062</v>
      </c>
      <c r="B2" s="856" t="s">
        <v>10529</v>
      </c>
      <c r="C2" s="856">
        <v>-451.12</v>
      </c>
      <c r="D2" s="881">
        <v>-69.472480000000033</v>
      </c>
      <c r="E2" s="858">
        <v>-1.3894496000000007</v>
      </c>
      <c r="F2" s="858">
        <v>-68.083030400000027</v>
      </c>
    </row>
    <row r="3" spans="1:6">
      <c r="A3" s="856">
        <v>2540063</v>
      </c>
      <c r="B3" s="856" t="s">
        <v>10529</v>
      </c>
      <c r="C3" s="856">
        <v>-1690.3</v>
      </c>
      <c r="D3" s="881">
        <v>-260.3062000000001</v>
      </c>
      <c r="E3" s="858">
        <v>-5.2061240000000018</v>
      </c>
      <c r="F3" s="858">
        <v>-255.10007600000012</v>
      </c>
    </row>
    <row r="4" spans="1:6">
      <c r="A4" s="856">
        <v>2540241</v>
      </c>
      <c r="B4" s="856" t="s">
        <v>10529</v>
      </c>
      <c r="C4" s="856">
        <v>2232.67</v>
      </c>
      <c r="D4" s="881">
        <v>343.83118000000013</v>
      </c>
      <c r="E4" s="858">
        <v>6.8766236000000029</v>
      </c>
      <c r="F4" s="858">
        <v>336.95455640000011</v>
      </c>
    </row>
    <row r="5" spans="1:6">
      <c r="A5" s="856">
        <v>2540243</v>
      </c>
      <c r="B5" s="856" t="s">
        <v>10529</v>
      </c>
      <c r="C5" s="856">
        <v>1856.21</v>
      </c>
      <c r="D5" s="881">
        <v>285.85633999999993</v>
      </c>
      <c r="E5" s="858">
        <v>5.7171267999999991</v>
      </c>
      <c r="F5" s="858">
        <v>280.13921319999992</v>
      </c>
    </row>
    <row r="6" spans="1:6">
      <c r="A6" s="856">
        <v>2551837</v>
      </c>
      <c r="B6" s="856" t="s">
        <v>10529</v>
      </c>
      <c r="C6" s="856">
        <v>617</v>
      </c>
      <c r="D6" s="881">
        <v>95.018000000000001</v>
      </c>
      <c r="E6" s="858">
        <v>1.90036</v>
      </c>
      <c r="F6" s="858">
        <v>93.117639999999994</v>
      </c>
    </row>
    <row r="7" spans="1:6">
      <c r="A7" s="856">
        <v>2551838</v>
      </c>
      <c r="B7" s="856" t="s">
        <v>10529</v>
      </c>
      <c r="C7" s="856">
        <v>3341.69</v>
      </c>
      <c r="D7" s="881">
        <v>514.62026000000014</v>
      </c>
      <c r="E7" s="858">
        <v>10.292405200000003</v>
      </c>
      <c r="F7" s="858">
        <v>504.32785480000013</v>
      </c>
    </row>
    <row r="8" spans="1:6">
      <c r="A8" s="856">
        <v>2551839</v>
      </c>
      <c r="B8" s="856" t="s">
        <v>10530</v>
      </c>
      <c r="C8" s="856">
        <v>8316.68</v>
      </c>
      <c r="D8" s="881">
        <v>1280.7687199999998</v>
      </c>
      <c r="E8" s="858">
        <v>25.615374399999997</v>
      </c>
      <c r="F8" s="858">
        <v>1255.1533455999997</v>
      </c>
    </row>
    <row r="9" spans="1:6">
      <c r="A9" s="856">
        <v>2551840</v>
      </c>
      <c r="B9" s="856" t="s">
        <v>10529</v>
      </c>
      <c r="C9" s="856">
        <v>3374.02</v>
      </c>
      <c r="D9" s="881">
        <v>519.59907999999996</v>
      </c>
      <c r="E9" s="858">
        <v>10.391981599999999</v>
      </c>
      <c r="F9" s="858">
        <v>509.20709839999995</v>
      </c>
    </row>
    <row r="10" spans="1:6">
      <c r="A10" s="856">
        <v>2551841</v>
      </c>
      <c r="B10" s="856" t="s">
        <v>10529</v>
      </c>
      <c r="C10" s="856">
        <v>2800.88</v>
      </c>
      <c r="D10" s="881">
        <v>431.33552000000009</v>
      </c>
      <c r="E10" s="858">
        <v>8.6267104000000021</v>
      </c>
      <c r="F10" s="858">
        <v>422.70880960000011</v>
      </c>
    </row>
    <row r="11" spans="1:6">
      <c r="A11" s="856">
        <v>2551842</v>
      </c>
      <c r="B11" s="856" t="s">
        <v>10531</v>
      </c>
      <c r="C11" s="856">
        <v>11068.3</v>
      </c>
      <c r="D11" s="881">
        <v>1704.5181999999998</v>
      </c>
      <c r="E11" s="858">
        <v>34.090363999999994</v>
      </c>
      <c r="F11" s="858">
        <v>1670.4278359999998</v>
      </c>
    </row>
    <row r="12" spans="1:6">
      <c r="A12" s="856">
        <v>2553336</v>
      </c>
      <c r="B12" s="856" t="s">
        <v>10530</v>
      </c>
      <c r="C12" s="856">
        <v>810.77</v>
      </c>
      <c r="D12" s="881">
        <v>124.85858000000002</v>
      </c>
      <c r="E12" s="858">
        <v>2.4971716000000002</v>
      </c>
      <c r="F12" s="858">
        <v>122.36140840000002</v>
      </c>
    </row>
    <row r="13" spans="1:6">
      <c r="A13" s="856">
        <v>2553337</v>
      </c>
      <c r="B13" s="856" t="s">
        <v>10531</v>
      </c>
      <c r="C13" s="856">
        <v>5535.97</v>
      </c>
      <c r="D13" s="881">
        <v>852.53937999999994</v>
      </c>
      <c r="E13" s="858">
        <v>17.0507876</v>
      </c>
      <c r="F13" s="858">
        <v>835.4885923999999</v>
      </c>
    </row>
    <row r="14" spans="1:6">
      <c r="A14" s="856">
        <v>2553338</v>
      </c>
      <c r="B14" s="856" t="s">
        <v>10529</v>
      </c>
      <c r="C14" s="856">
        <v>1908.11</v>
      </c>
      <c r="D14" s="881">
        <v>293.84893999999997</v>
      </c>
      <c r="E14" s="858">
        <v>5.8769787999999998</v>
      </c>
      <c r="F14" s="858">
        <v>287.97196119999995</v>
      </c>
    </row>
    <row r="15" spans="1:6">
      <c r="A15" s="856">
        <v>2553556</v>
      </c>
      <c r="B15" s="856" t="s">
        <v>10529</v>
      </c>
      <c r="C15" s="856">
        <v>1759.87</v>
      </c>
      <c r="D15" s="881">
        <v>271.01998000000003</v>
      </c>
      <c r="E15" s="858">
        <v>5.4203996000000005</v>
      </c>
      <c r="F15" s="858">
        <v>265.59958040000004</v>
      </c>
    </row>
    <row r="16" spans="1:6">
      <c r="A16" s="856">
        <v>2553557</v>
      </c>
      <c r="B16" s="856" t="s">
        <v>10529</v>
      </c>
      <c r="C16" s="856">
        <v>500.93</v>
      </c>
      <c r="D16" s="881">
        <v>77.143219999999985</v>
      </c>
      <c r="E16" s="858">
        <v>1.5428643999999998</v>
      </c>
      <c r="F16" s="858">
        <v>75.600355599999986</v>
      </c>
    </row>
    <row r="17" spans="1:6">
      <c r="A17" s="856">
        <v>2553558</v>
      </c>
      <c r="B17" s="856" t="s">
        <v>10529</v>
      </c>
      <c r="C17" s="856">
        <v>2614.21</v>
      </c>
      <c r="D17" s="881">
        <v>402.58834000000007</v>
      </c>
      <c r="E17" s="858">
        <v>8.0517668000000011</v>
      </c>
      <c r="F17" s="858">
        <v>394.53657320000008</v>
      </c>
    </row>
    <row r="18" spans="1:6">
      <c r="A18" s="856">
        <v>2553559</v>
      </c>
      <c r="B18" s="856" t="s">
        <v>10529</v>
      </c>
      <c r="C18" s="856">
        <v>3300.25</v>
      </c>
      <c r="D18" s="881">
        <v>508.23850000000004</v>
      </c>
      <c r="E18" s="858">
        <v>10.164770000000001</v>
      </c>
      <c r="F18" s="858">
        <v>498.07373000000007</v>
      </c>
    </row>
    <row r="19" spans="1:6">
      <c r="A19" s="856">
        <v>2561306</v>
      </c>
      <c r="B19" s="856" t="s">
        <v>10529</v>
      </c>
      <c r="C19" s="856">
        <v>4212.49</v>
      </c>
      <c r="D19" s="881">
        <v>648.72345999999982</v>
      </c>
      <c r="E19" s="858">
        <v>12.974469199999996</v>
      </c>
      <c r="F19" s="858">
        <v>635.74899079999977</v>
      </c>
    </row>
    <row r="20" spans="1:6">
      <c r="A20" s="856">
        <v>2561307</v>
      </c>
      <c r="B20" s="856" t="s">
        <v>10532</v>
      </c>
      <c r="C20" s="856">
        <v>6941.95</v>
      </c>
      <c r="D20" s="881">
        <v>1069.0602999999999</v>
      </c>
      <c r="E20" s="858">
        <v>21.381205999999999</v>
      </c>
      <c r="F20" s="858">
        <v>1047.6790939999998</v>
      </c>
    </row>
    <row r="21" spans="1:6">
      <c r="A21" s="856">
        <v>2561308</v>
      </c>
      <c r="B21" s="856" t="s">
        <v>10531</v>
      </c>
      <c r="C21" s="856">
        <v>-8333</v>
      </c>
      <c r="D21" s="881">
        <v>-1283.2820000000002</v>
      </c>
      <c r="E21" s="858">
        <v>-25.665640000000003</v>
      </c>
      <c r="F21" s="858">
        <v>-1257.6163600000002</v>
      </c>
    </row>
    <row r="22" spans="1:6">
      <c r="A22" s="856">
        <v>2561541</v>
      </c>
      <c r="B22" s="856" t="s">
        <v>10529</v>
      </c>
      <c r="C22" s="856">
        <v>4662.29</v>
      </c>
      <c r="D22" s="881">
        <v>717.99266000000034</v>
      </c>
      <c r="E22" s="858">
        <v>14.359853200000007</v>
      </c>
      <c r="F22" s="858">
        <v>703.63280680000037</v>
      </c>
    </row>
    <row r="23" spans="1:6">
      <c r="A23" s="856">
        <v>2561542</v>
      </c>
      <c r="B23" s="856" t="s">
        <v>10532</v>
      </c>
      <c r="C23" s="856">
        <v>-583.88</v>
      </c>
      <c r="D23" s="881">
        <v>-89.917520000000238</v>
      </c>
      <c r="E23" s="858">
        <v>-1.7983504000000048</v>
      </c>
      <c r="F23" s="858">
        <v>-88.119169600000234</v>
      </c>
    </row>
    <row r="24" spans="1:6">
      <c r="A24" s="856">
        <v>2561543</v>
      </c>
      <c r="B24" s="856" t="s">
        <v>10529</v>
      </c>
      <c r="C24" s="856">
        <v>2454.2800000000002</v>
      </c>
      <c r="D24" s="881">
        <v>377.95911999999998</v>
      </c>
      <c r="E24" s="858">
        <v>7.5591824000000001</v>
      </c>
      <c r="F24" s="858">
        <v>370.39993759999999</v>
      </c>
    </row>
    <row r="25" spans="1:6">
      <c r="A25" s="856">
        <v>2561544</v>
      </c>
      <c r="B25" s="856" t="s">
        <v>10531</v>
      </c>
      <c r="C25" s="856">
        <v>6777.75</v>
      </c>
      <c r="D25" s="881">
        <v>1043.7735</v>
      </c>
      <c r="E25" s="858">
        <v>20.87547</v>
      </c>
      <c r="F25" s="858">
        <v>1022.8980300000001</v>
      </c>
    </row>
    <row r="26" spans="1:6">
      <c r="A26" s="856">
        <v>2563678</v>
      </c>
      <c r="B26" s="856" t="s">
        <v>10529</v>
      </c>
      <c r="C26" s="856">
        <v>3085.13</v>
      </c>
      <c r="D26" s="881">
        <v>475.11002000000008</v>
      </c>
      <c r="E26" s="858">
        <v>9.5022004000000013</v>
      </c>
      <c r="F26" s="858">
        <v>465.60781960000008</v>
      </c>
    </row>
    <row r="27" spans="1:6">
      <c r="A27" s="856">
        <v>2563680</v>
      </c>
      <c r="B27" s="856" t="s">
        <v>10529</v>
      </c>
      <c r="C27" s="856">
        <v>6049.95</v>
      </c>
      <c r="D27" s="881">
        <v>931.69230000000005</v>
      </c>
      <c r="E27" s="858">
        <v>18.633846000000002</v>
      </c>
      <c r="F27" s="858">
        <v>913.0584540000001</v>
      </c>
    </row>
    <row r="28" spans="1:6">
      <c r="A28" s="856">
        <v>2566437</v>
      </c>
      <c r="B28" s="856" t="s">
        <v>10532</v>
      </c>
      <c r="C28" s="856">
        <v>8834.75</v>
      </c>
      <c r="D28" s="881">
        <v>1360.5515</v>
      </c>
      <c r="E28" s="858">
        <v>27.211030000000001</v>
      </c>
      <c r="F28" s="858">
        <v>1333.3404700000001</v>
      </c>
    </row>
    <row r="29" spans="1:6">
      <c r="A29" s="856">
        <v>2570067</v>
      </c>
      <c r="B29" s="856" t="s">
        <v>10532</v>
      </c>
      <c r="C29" s="856">
        <v>1320.48</v>
      </c>
      <c r="D29" s="881">
        <v>203.35391999999993</v>
      </c>
      <c r="E29" s="858">
        <v>4.0670783999999989</v>
      </c>
      <c r="F29" s="858">
        <v>199.28684159999995</v>
      </c>
    </row>
    <row r="30" spans="1:6">
      <c r="A30" s="856">
        <v>2570068</v>
      </c>
      <c r="B30" s="856" t="s">
        <v>10530</v>
      </c>
      <c r="C30" s="856">
        <v>3923.19</v>
      </c>
      <c r="D30" s="881">
        <v>604.17126000000007</v>
      </c>
      <c r="E30" s="858">
        <v>12.083425200000001</v>
      </c>
      <c r="F30" s="858">
        <v>592.08783480000011</v>
      </c>
    </row>
    <row r="31" spans="1:6">
      <c r="A31" s="856">
        <v>2570070</v>
      </c>
      <c r="B31" s="856" t="s">
        <v>10529</v>
      </c>
      <c r="C31" s="856">
        <v>1836.79</v>
      </c>
      <c r="D31" s="881">
        <v>282.86566000000005</v>
      </c>
      <c r="E31" s="858">
        <v>5.6573132000000008</v>
      </c>
      <c r="F31" s="858">
        <v>277.20834680000007</v>
      </c>
    </row>
    <row r="32" spans="1:6">
      <c r="A32" s="856">
        <v>2570071</v>
      </c>
      <c r="B32" s="856" t="s">
        <v>10529</v>
      </c>
      <c r="C32" s="856">
        <v>3343.88</v>
      </c>
      <c r="D32" s="881">
        <v>514.95752000000005</v>
      </c>
      <c r="E32" s="858">
        <v>10.2991504</v>
      </c>
      <c r="F32" s="858">
        <v>504.65836960000007</v>
      </c>
    </row>
    <row r="33" spans="1:6">
      <c r="A33" s="856">
        <v>2593733</v>
      </c>
      <c r="B33" s="856" t="s">
        <v>10530</v>
      </c>
      <c r="C33" s="856">
        <v>-1450.68</v>
      </c>
      <c r="D33" s="881">
        <v>-223.40472000000011</v>
      </c>
      <c r="E33" s="858">
        <v>-4.4680944000000018</v>
      </c>
      <c r="F33" s="858">
        <v>-218.9366256000001</v>
      </c>
    </row>
    <row r="34" spans="1:6">
      <c r="A34" s="856">
        <v>2593734</v>
      </c>
      <c r="B34" s="856" t="s">
        <v>10530</v>
      </c>
      <c r="C34" s="856">
        <v>4922.2700000000004</v>
      </c>
      <c r="D34" s="881">
        <v>758.02958000000012</v>
      </c>
      <c r="E34" s="858">
        <v>15.160591600000002</v>
      </c>
      <c r="F34" s="858">
        <v>742.86898840000015</v>
      </c>
    </row>
    <row r="35" spans="1:6">
      <c r="A35" s="856">
        <v>2599183</v>
      </c>
      <c r="B35" s="856" t="s">
        <v>10530</v>
      </c>
      <c r="C35" s="856">
        <v>6789.61</v>
      </c>
      <c r="D35" s="881">
        <v>1045.5999400000001</v>
      </c>
      <c r="E35" s="858">
        <v>20.911998800000003</v>
      </c>
      <c r="F35" s="858">
        <v>1024.6879412000001</v>
      </c>
    </row>
    <row r="36" spans="1:6">
      <c r="A36" s="856">
        <v>2617510</v>
      </c>
      <c r="B36" s="856" t="s">
        <v>10533</v>
      </c>
      <c r="C36" s="856">
        <v>-1016.48</v>
      </c>
      <c r="D36" s="881">
        <v>-156.53792000000001</v>
      </c>
      <c r="E36" s="858">
        <v>-3.1307584000000004</v>
      </c>
      <c r="F36" s="858">
        <v>-153.40716160000002</v>
      </c>
    </row>
    <row r="37" spans="1:6">
      <c r="A37" s="856">
        <v>2617511</v>
      </c>
      <c r="B37" s="856" t="s">
        <v>10533</v>
      </c>
      <c r="C37" s="856">
        <v>1359.38</v>
      </c>
      <c r="D37" s="881">
        <v>209.34451999999999</v>
      </c>
      <c r="E37" s="858">
        <v>4.1868903999999993</v>
      </c>
      <c r="F37" s="858">
        <v>205.15762959999998</v>
      </c>
    </row>
    <row r="38" spans="1:6">
      <c r="A38" s="856">
        <v>2618748</v>
      </c>
      <c r="B38" s="856" t="s">
        <v>10533</v>
      </c>
      <c r="C38" s="856">
        <v>2929.8</v>
      </c>
      <c r="D38" s="881">
        <v>451.18920000000003</v>
      </c>
      <c r="E38" s="858">
        <v>9.0237840000000009</v>
      </c>
      <c r="F38" s="858">
        <v>442.16541600000005</v>
      </c>
    </row>
    <row r="39" spans="1:6">
      <c r="A39" s="856">
        <v>2618749</v>
      </c>
      <c r="B39" s="856" t="s">
        <v>10533</v>
      </c>
      <c r="C39" s="856">
        <v>1969.93</v>
      </c>
      <c r="D39" s="881">
        <v>303.36921999999998</v>
      </c>
      <c r="E39" s="858">
        <v>6.0673843999999999</v>
      </c>
      <c r="F39" s="858">
        <v>297.3018356</v>
      </c>
    </row>
    <row r="40" spans="1:6">
      <c r="A40" s="856" t="s">
        <v>653</v>
      </c>
      <c r="B40" s="856" t="s">
        <v>10529</v>
      </c>
      <c r="C40" s="856">
        <v>9481.19</v>
      </c>
      <c r="D40" s="881">
        <v>1460.1032599999994</v>
      </c>
      <c r="E40" s="858">
        <v>29.202065199999989</v>
      </c>
      <c r="F40" s="858">
        <v>1430.9011947999995</v>
      </c>
    </row>
    <row r="41" spans="1:6">
      <c r="A41" s="856" t="s">
        <v>654</v>
      </c>
      <c r="B41" s="856" t="s">
        <v>10529</v>
      </c>
      <c r="C41" s="856">
        <v>6603.39</v>
      </c>
      <c r="D41" s="881">
        <v>1016.9220599999999</v>
      </c>
      <c r="E41" s="858">
        <v>20.338441199999998</v>
      </c>
      <c r="F41" s="858">
        <v>996.58361879999984</v>
      </c>
    </row>
    <row r="42" spans="1:6">
      <c r="A42" s="856" t="s">
        <v>655</v>
      </c>
      <c r="B42" s="856" t="s">
        <v>10529</v>
      </c>
      <c r="C42" s="856">
        <v>5901.09</v>
      </c>
      <c r="D42" s="881">
        <v>908.76786000000016</v>
      </c>
      <c r="E42" s="858">
        <v>18.175357200000004</v>
      </c>
      <c r="F42" s="858">
        <v>890.59250280000015</v>
      </c>
    </row>
    <row r="43" spans="1:6">
      <c r="A43" s="856" t="s">
        <v>656</v>
      </c>
      <c r="B43" s="856" t="s">
        <v>10529</v>
      </c>
      <c r="C43" s="856">
        <v>4781.43</v>
      </c>
      <c r="D43" s="881">
        <v>736.34022000000016</v>
      </c>
      <c r="E43" s="858">
        <v>14.726804400000002</v>
      </c>
      <c r="F43" s="858">
        <v>721.61341560000017</v>
      </c>
    </row>
    <row r="44" spans="1:6">
      <c r="A44" s="856" t="s">
        <v>657</v>
      </c>
      <c r="B44" s="856" t="s">
        <v>10529</v>
      </c>
      <c r="C44" s="856">
        <v>2540.35</v>
      </c>
      <c r="D44" s="881">
        <v>391.21389999999997</v>
      </c>
      <c r="E44" s="858">
        <v>7.8242779999999996</v>
      </c>
      <c r="F44" s="858">
        <v>383.38962199999997</v>
      </c>
    </row>
    <row r="45" spans="1:6">
      <c r="A45" s="856" t="s">
        <v>658</v>
      </c>
      <c r="B45" s="856" t="s">
        <v>10529</v>
      </c>
      <c r="C45" s="856">
        <v>5757.7</v>
      </c>
      <c r="D45" s="881">
        <v>886.6858000000002</v>
      </c>
      <c r="E45" s="858">
        <v>17.733716000000005</v>
      </c>
      <c r="F45" s="858">
        <v>868.95208400000024</v>
      </c>
    </row>
    <row r="46" spans="1:6">
      <c r="A46" s="856" t="s">
        <v>659</v>
      </c>
      <c r="B46" s="856" t="s">
        <v>10529</v>
      </c>
      <c r="C46" s="856">
        <v>40.97</v>
      </c>
      <c r="D46" s="881">
        <v>6.3093799999999369</v>
      </c>
      <c r="E46" s="858">
        <v>0.12618759999999873</v>
      </c>
      <c r="F46" s="858">
        <v>6.1831923999999381</v>
      </c>
    </row>
    <row r="47" spans="1:6">
      <c r="A47" s="856" t="s">
        <v>660</v>
      </c>
      <c r="B47" s="856" t="s">
        <v>10529</v>
      </c>
      <c r="C47" s="856">
        <v>1188.5</v>
      </c>
      <c r="D47" s="881">
        <v>183.02900000000005</v>
      </c>
      <c r="E47" s="858">
        <v>3.6605800000000013</v>
      </c>
      <c r="F47" s="858">
        <v>179.36842000000004</v>
      </c>
    </row>
    <row r="48" spans="1:6">
      <c r="A48" s="856" t="s">
        <v>661</v>
      </c>
      <c r="B48" s="856" t="s">
        <v>10529</v>
      </c>
      <c r="C48" s="856">
        <v>9831.56</v>
      </c>
      <c r="D48" s="881">
        <v>1514.0602400000002</v>
      </c>
      <c r="E48" s="858">
        <v>30.281204800000005</v>
      </c>
      <c r="F48" s="858">
        <v>1483.7790352000002</v>
      </c>
    </row>
    <row r="49" spans="1:6">
      <c r="A49" s="856" t="s">
        <v>662</v>
      </c>
      <c r="B49" s="856" t="s">
        <v>10529</v>
      </c>
      <c r="C49" s="856">
        <v>3794.25</v>
      </c>
      <c r="D49" s="881">
        <v>584.31449999999995</v>
      </c>
      <c r="E49" s="858">
        <v>11.68629</v>
      </c>
      <c r="F49" s="858">
        <v>572.62820999999997</v>
      </c>
    </row>
    <row r="50" spans="1:6">
      <c r="A50" s="856" t="s">
        <v>663</v>
      </c>
      <c r="B50" s="856" t="s">
        <v>10529</v>
      </c>
      <c r="C50" s="856">
        <v>1403</v>
      </c>
      <c r="D50" s="881">
        <v>216.06200000000007</v>
      </c>
      <c r="E50" s="858">
        <v>4.3212400000000013</v>
      </c>
      <c r="F50" s="858">
        <v>211.74076000000008</v>
      </c>
    </row>
    <row r="51" spans="1:6">
      <c r="A51" s="856" t="s">
        <v>664</v>
      </c>
      <c r="B51" s="856" t="s">
        <v>10529</v>
      </c>
      <c r="C51" s="856">
        <v>2781</v>
      </c>
      <c r="D51" s="881">
        <v>428.27399999999994</v>
      </c>
      <c r="E51" s="858">
        <v>8.5654799999999991</v>
      </c>
      <c r="F51" s="858">
        <v>419.70851999999996</v>
      </c>
    </row>
    <row r="52" spans="1:6">
      <c r="A52" s="856" t="s">
        <v>665</v>
      </c>
      <c r="B52" s="856" t="s">
        <v>10529</v>
      </c>
      <c r="C52" s="856">
        <v>10905.11</v>
      </c>
      <c r="D52" s="881">
        <v>1679.3869400000003</v>
      </c>
      <c r="E52" s="858">
        <v>33.587738800000004</v>
      </c>
      <c r="F52" s="858">
        <v>1645.7992012000004</v>
      </c>
    </row>
    <row r="53" spans="1:6">
      <c r="A53" s="856" t="s">
        <v>666</v>
      </c>
      <c r="B53" s="856" t="s">
        <v>10529</v>
      </c>
      <c r="C53" s="856">
        <v>1554.77</v>
      </c>
      <c r="D53" s="881">
        <v>239.43458000000004</v>
      </c>
      <c r="E53" s="858">
        <v>4.7886916000000008</v>
      </c>
      <c r="F53" s="858">
        <v>234.64588840000005</v>
      </c>
    </row>
    <row r="54" spans="1:6">
      <c r="A54" s="856"/>
      <c r="B54" s="856"/>
      <c r="C54" s="856"/>
      <c r="D54" s="881"/>
      <c r="E54" s="858"/>
      <c r="F54" s="858">
        <v>26334</v>
      </c>
    </row>
    <row r="55" spans="1:6">
      <c r="F55" s="88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1E7A2-B830-4583-A5DA-9463505C1A8F}">
  <sheetPr codeName="Tabelle26"/>
  <dimension ref="A2:H281"/>
  <sheetViews>
    <sheetView topLeftCell="A261" zoomScale="120" zoomScaleNormal="120" workbookViewId="0">
      <selection activeCell="G265" sqref="G265"/>
    </sheetView>
  </sheetViews>
  <sheetFormatPr defaultColWidth="9.140625" defaultRowHeight="15"/>
  <cols>
    <col min="1" max="1" width="17" customWidth="1"/>
    <col min="2" max="2" width="30.5703125" customWidth="1"/>
    <col min="3" max="3" width="32" customWidth="1"/>
    <col min="4" max="4" width="16.42578125" customWidth="1"/>
    <col min="5" max="5" width="12.7109375" customWidth="1"/>
    <col min="6" max="6" width="12" customWidth="1"/>
    <col min="7" max="7" width="14.85546875" customWidth="1"/>
  </cols>
  <sheetData>
    <row r="2" spans="1:8" ht="14.25" customHeight="1">
      <c r="A2" s="832" t="s">
        <v>10534</v>
      </c>
      <c r="B2" s="21" t="s">
        <v>10535</v>
      </c>
    </row>
    <row r="3" spans="1:8">
      <c r="A3" t="s">
        <v>473</v>
      </c>
      <c r="B3" s="833">
        <v>1180.3338000000001</v>
      </c>
      <c r="E3" s="555"/>
      <c r="F3" t="s">
        <v>546</v>
      </c>
      <c r="G3" t="str">
        <f>VLOOKUP(A3,Active!E$2754:E$3438,1,FALSE)</f>
        <v>EU0011705</v>
      </c>
      <c r="H3">
        <f>VLOOKUP(A3,Active!E$2753:AE$3520,27,FALSE)</f>
        <v>1180.3338000000001</v>
      </c>
    </row>
    <row r="4" spans="1:8">
      <c r="A4" t="s">
        <v>472</v>
      </c>
      <c r="B4" s="833">
        <v>98.389200000000002</v>
      </c>
      <c r="E4" s="555"/>
      <c r="F4" t="s">
        <v>550</v>
      </c>
      <c r="G4" t="str">
        <f>VLOOKUP(A4,Active!E$2754:E$3438,1,FALSE)</f>
        <v>EU0011704</v>
      </c>
      <c r="H4">
        <f>VLOOKUP(A4,Active!E$2753:AE$3520,27,FALSE)</f>
        <v>98.389200000000002</v>
      </c>
    </row>
    <row r="5" spans="1:8">
      <c r="A5" t="s">
        <v>471</v>
      </c>
      <c r="B5" s="833">
        <v>613.33440000000007</v>
      </c>
      <c r="E5" s="555"/>
      <c r="F5" t="s">
        <v>551</v>
      </c>
      <c r="G5" t="str">
        <f>VLOOKUP(A5,Active!E$2754:E$3438,1,FALSE)</f>
        <v>EU0011647</v>
      </c>
      <c r="H5">
        <f>VLOOKUP(A5,Active!E$2753:AE$3520,27,FALSE)</f>
        <v>613.33440000000007</v>
      </c>
    </row>
    <row r="6" spans="1:8">
      <c r="A6" t="s">
        <v>470</v>
      </c>
      <c r="B6" s="833">
        <v>1010.7392</v>
      </c>
      <c r="E6" s="555"/>
      <c r="F6" t="s">
        <v>552</v>
      </c>
      <c r="G6" t="str">
        <f>VLOOKUP(A6,Active!E$2754:E$3438,1,FALSE)</f>
        <v>EU0011646</v>
      </c>
      <c r="H6">
        <f>VLOOKUP(A6,Active!E$2753:AE$3520,27,FALSE)</f>
        <v>1010.7392</v>
      </c>
    </row>
    <row r="7" spans="1:8">
      <c r="A7" t="s">
        <v>816</v>
      </c>
      <c r="B7" s="833">
        <v>656.77499999999998</v>
      </c>
      <c r="E7" s="555"/>
      <c r="F7" t="s">
        <v>553</v>
      </c>
      <c r="G7" t="str">
        <f>VLOOKUP(A7,Active!E$2754:E$3438,1,FALSE)</f>
        <v>EU0011815</v>
      </c>
      <c r="H7">
        <f>VLOOKUP(A7,Active!E$2753:AE$3520,27,FALSE)</f>
        <v>656.77499999999998</v>
      </c>
    </row>
    <row r="8" spans="1:8">
      <c r="A8" t="s">
        <v>815</v>
      </c>
      <c r="B8" s="833">
        <v>289.29419999999999</v>
      </c>
      <c r="E8" s="555"/>
      <c r="F8" t="s">
        <v>547</v>
      </c>
      <c r="G8" t="str">
        <f>VLOOKUP(A8,Active!E$2754:E$3438,1,FALSE)</f>
        <v>EU0011814</v>
      </c>
      <c r="H8">
        <f>VLOOKUP(A8,Active!E$2753:AE$3520,27,FALSE)</f>
        <v>289.29419999999999</v>
      </c>
    </row>
    <row r="9" spans="1:8">
      <c r="A9" t="s">
        <v>818</v>
      </c>
      <c r="B9" s="833">
        <v>149.29739999999998</v>
      </c>
      <c r="E9" s="555"/>
      <c r="F9" t="s">
        <v>548</v>
      </c>
      <c r="G9" t="str">
        <f>VLOOKUP(A9,Active!E$2754:E$3438,1,FALSE)</f>
        <v>EU0011817</v>
      </c>
      <c r="H9">
        <f>VLOOKUP(A9,Active!E$2753:AE$3520,27,FALSE)</f>
        <v>149.29739999999998</v>
      </c>
    </row>
    <row r="10" spans="1:8">
      <c r="A10" t="s">
        <v>817</v>
      </c>
      <c r="B10" s="833">
        <v>524.03579999999999</v>
      </c>
      <c r="E10" s="555"/>
      <c r="F10" t="s">
        <v>549</v>
      </c>
      <c r="G10" t="str">
        <f>VLOOKUP(A10,Active!E$2754:E$3438,1,FALSE)</f>
        <v>EU0011816</v>
      </c>
      <c r="H10">
        <f>VLOOKUP(A10,Active!E$2753:AE$3520,27,FALSE)</f>
        <v>524.03579999999999</v>
      </c>
    </row>
    <row r="11" spans="1:8">
      <c r="A11" t="s">
        <v>555</v>
      </c>
      <c r="B11" s="833">
        <v>1182.5064</v>
      </c>
      <c r="E11" s="555"/>
      <c r="F11" t="s">
        <v>489</v>
      </c>
      <c r="G11" t="str">
        <f>VLOOKUP(A11,Active!E$2754:E$3438,1,FALSE)</f>
        <v>EU0011707</v>
      </c>
      <c r="H11">
        <f>VLOOKUP(A11,Active!E$2753:AE$3520,27,FALSE)</f>
        <v>1182.5064</v>
      </c>
    </row>
    <row r="12" spans="1:8">
      <c r="A12" t="s">
        <v>556</v>
      </c>
      <c r="B12" s="833">
        <v>218.79</v>
      </c>
      <c r="E12" s="555"/>
      <c r="F12" t="s">
        <v>490</v>
      </c>
      <c r="G12" t="str">
        <f>VLOOKUP(A12,Active!E$2754:E$3438,1,FALSE)</f>
        <v>EU0011708</v>
      </c>
      <c r="H12">
        <f>VLOOKUP(A12,Active!E$2753:AE$3520,27,FALSE)</f>
        <v>218.79</v>
      </c>
    </row>
    <row r="13" spans="1:8">
      <c r="A13" t="s">
        <v>554</v>
      </c>
      <c r="B13" s="833">
        <v>596.80079999999998</v>
      </c>
      <c r="F13" t="s">
        <v>491</v>
      </c>
      <c r="G13" t="str">
        <f>VLOOKUP(A13,Active!E$2754:E$3438,1,FALSE)</f>
        <v>EU0011706</v>
      </c>
      <c r="H13">
        <f>VLOOKUP(A13,Active!E$2753:AE$3520,27,FALSE)</f>
        <v>596.80079999999998</v>
      </c>
    </row>
    <row r="14" spans="1:8">
      <c r="A14" t="s">
        <v>557</v>
      </c>
      <c r="B14" s="833">
        <v>392.50439999999998</v>
      </c>
      <c r="F14" t="s">
        <v>492</v>
      </c>
      <c r="G14" t="str">
        <f>VLOOKUP(A14,Active!E$2754:E$3438,1,FALSE)</f>
        <v>EU0011709</v>
      </c>
      <c r="H14">
        <f>VLOOKUP(A14,Active!E$2753:AE$3520,27,FALSE)</f>
        <v>392.50439999999998</v>
      </c>
    </row>
    <row r="15" spans="1:8">
      <c r="A15" t="s">
        <v>854</v>
      </c>
      <c r="B15" s="833">
        <v>153.8175</v>
      </c>
      <c r="F15" t="s">
        <v>484</v>
      </c>
      <c r="G15" t="str">
        <f>VLOOKUP(A15,Active!E$2754:E$3438,1,FALSE)</f>
        <v>EU0012487</v>
      </c>
      <c r="H15">
        <f>VLOOKUP(A15,Active!E$2753:AE$3520,27,FALSE)</f>
        <v>153.8175</v>
      </c>
    </row>
    <row r="16" spans="1:8">
      <c r="A16" t="s">
        <v>855</v>
      </c>
      <c r="B16" s="833">
        <v>898.15800000000002</v>
      </c>
      <c r="F16" t="s">
        <v>485</v>
      </c>
      <c r="G16" t="str">
        <f>VLOOKUP(A16,Active!E$2754:E$3438,1,FALSE)</f>
        <v>EU0012488</v>
      </c>
      <c r="H16">
        <f>VLOOKUP(A16,Active!E$2753:AE$3520,27,FALSE)</f>
        <v>898.15800000000002</v>
      </c>
    </row>
    <row r="17" spans="1:8">
      <c r="A17" t="s">
        <v>853</v>
      </c>
      <c r="B17" s="833">
        <v>317.45849999999996</v>
      </c>
      <c r="F17" t="s">
        <v>466</v>
      </c>
      <c r="G17" t="str">
        <f>VLOOKUP(A17,Active!E$2754:E$3438,1,FALSE)</f>
        <v>EU0012486</v>
      </c>
      <c r="H17">
        <f>VLOOKUP(A17,Active!E$2753:AE$3520,27,FALSE)</f>
        <v>317.45849999999996</v>
      </c>
    </row>
    <row r="18" spans="1:8">
      <c r="A18" t="s">
        <v>856</v>
      </c>
      <c r="B18" s="833">
        <v>705.73799999999994</v>
      </c>
      <c r="F18" t="s">
        <v>467</v>
      </c>
      <c r="G18" t="str">
        <f>VLOOKUP(A18,Active!E$2754:E$3438,1,FALSE)</f>
        <v>EU0012489</v>
      </c>
      <c r="H18">
        <f>VLOOKUP(A18,Active!E$2753:AE$3520,27,FALSE)</f>
        <v>705.73799999999994</v>
      </c>
    </row>
    <row r="19" spans="1:8">
      <c r="A19" t="s">
        <v>735</v>
      </c>
      <c r="B19" s="833">
        <v>653.31899999999996</v>
      </c>
      <c r="F19" t="s">
        <v>468</v>
      </c>
      <c r="G19" t="str">
        <f>VLOOKUP(A19,Active!E$2754:E$3438,1,FALSE)</f>
        <v>EU0012492</v>
      </c>
      <c r="H19">
        <f>VLOOKUP(A19,Active!E$2753:AE$3520,27,FALSE)</f>
        <v>653.31899999999996</v>
      </c>
    </row>
    <row r="20" spans="1:8">
      <c r="A20" t="s">
        <v>736</v>
      </c>
      <c r="B20" s="833">
        <v>902.23350000000005</v>
      </c>
      <c r="F20" t="s">
        <v>469</v>
      </c>
      <c r="G20" t="str">
        <f>VLOOKUP(A20,Active!E$2754:E$3438,1,FALSE)</f>
        <v>EU0012493</v>
      </c>
      <c r="H20">
        <f>VLOOKUP(A20,Active!E$2753:AE$3520,27,FALSE)</f>
        <v>902.23350000000005</v>
      </c>
    </row>
    <row r="21" spans="1:8">
      <c r="A21" t="s">
        <v>734</v>
      </c>
      <c r="B21" s="833">
        <v>137.49</v>
      </c>
      <c r="F21" t="s">
        <v>594</v>
      </c>
      <c r="G21" t="str">
        <f>VLOOKUP(A21,Active!E$2754:E$3438,1,FALSE)</f>
        <v>EU0012491</v>
      </c>
      <c r="H21">
        <f>VLOOKUP(A21,Active!E$2753:AE$3520,27,FALSE)</f>
        <v>137.49</v>
      </c>
    </row>
    <row r="22" spans="1:8">
      <c r="A22" t="s">
        <v>733</v>
      </c>
      <c r="B22" s="833">
        <v>378.012</v>
      </c>
      <c r="F22" t="s">
        <v>595</v>
      </c>
      <c r="G22" t="str">
        <f>VLOOKUP(A22,Active!E$2754:E$3438,1,FALSE)</f>
        <v>EU0012490</v>
      </c>
      <c r="H22">
        <f>VLOOKUP(A22,Active!E$2753:AE$3520,27,FALSE)</f>
        <v>378.012</v>
      </c>
    </row>
    <row r="23" spans="1:8">
      <c r="A23" t="s">
        <v>740</v>
      </c>
      <c r="B23" s="833">
        <v>707.92250000000001</v>
      </c>
      <c r="F23" t="s">
        <v>596</v>
      </c>
      <c r="G23" t="str">
        <f>VLOOKUP(A23,Active!E$2754:E$3438,1,FALSE)</f>
        <v>EU0012544</v>
      </c>
      <c r="H23">
        <f>VLOOKUP(A23,Active!E$2753:AE$3520,27,FALSE)</f>
        <v>707.92250000000001</v>
      </c>
    </row>
    <row r="24" spans="1:8">
      <c r="A24" t="s">
        <v>738</v>
      </c>
      <c r="B24" s="833">
        <v>524.53670000000011</v>
      </c>
      <c r="F24" t="s">
        <v>597</v>
      </c>
      <c r="G24" t="str">
        <f>VLOOKUP(A24,Active!E$2754:E$3438,1,FALSE)</f>
        <v>EU0012542</v>
      </c>
      <c r="H24">
        <f>VLOOKUP(A24,Active!E$2753:AE$3520,27,FALSE)</f>
        <v>524.53670000000011</v>
      </c>
    </row>
    <row r="25" spans="1:8">
      <c r="A25" t="s">
        <v>739</v>
      </c>
      <c r="B25" s="833">
        <v>671.60030000000006</v>
      </c>
      <c r="F25" t="s">
        <v>598</v>
      </c>
      <c r="G25" t="str">
        <f>VLOOKUP(A25,Active!E$2754:E$3438,1,FALSE)</f>
        <v>EU0012543</v>
      </c>
      <c r="H25">
        <f>VLOOKUP(A25,Active!E$2753:AE$3520,27,FALSE)</f>
        <v>671.60030000000006</v>
      </c>
    </row>
    <row r="26" spans="1:8">
      <c r="A26" t="s">
        <v>737</v>
      </c>
      <c r="B26" s="833">
        <v>988.73869999999999</v>
      </c>
      <c r="F26" t="s">
        <v>599</v>
      </c>
      <c r="G26" t="str">
        <f>VLOOKUP(A26,Active!E$2754:E$3438,1,FALSE)</f>
        <v>EU0012541</v>
      </c>
      <c r="H26">
        <f>VLOOKUP(A26,Active!E$2753:AE$3520,27,FALSE)</f>
        <v>988.73869999999999</v>
      </c>
    </row>
    <row r="27" spans="1:8">
      <c r="A27" t="s">
        <v>730</v>
      </c>
      <c r="B27" s="833">
        <v>731.12939999999992</v>
      </c>
      <c r="F27">
        <v>2607193</v>
      </c>
      <c r="G27" t="str">
        <f>VLOOKUP(A27,Active!E$2754:E$3438,1,FALSE)</f>
        <v>EU0012545</v>
      </c>
      <c r="H27">
        <f>VLOOKUP(A27,Active!E$2753:AE$3520,27,FALSE)</f>
        <v>731.12939999999992</v>
      </c>
    </row>
    <row r="28" spans="1:8">
      <c r="A28" t="s">
        <v>731</v>
      </c>
      <c r="B28" s="833">
        <v>831.73860000000002</v>
      </c>
      <c r="F28">
        <v>2607194</v>
      </c>
      <c r="G28" t="str">
        <f>VLOOKUP(A28,Active!E$2754:E$3438,1,FALSE)</f>
        <v>EU0012546</v>
      </c>
      <c r="H28">
        <f>VLOOKUP(A28,Active!E$2753:AE$3520,27,FALSE)</f>
        <v>831.73860000000002</v>
      </c>
    </row>
    <row r="29" spans="1:8">
      <c r="A29" t="s">
        <v>729</v>
      </c>
      <c r="B29" s="833">
        <v>249.45840000000001</v>
      </c>
      <c r="F29">
        <v>2607195</v>
      </c>
      <c r="G29" t="str">
        <f>VLOOKUP(A29,Active!E$2754:E$3438,1,FALSE)</f>
        <v>EU0012540</v>
      </c>
      <c r="H29">
        <f>VLOOKUP(A29,Active!E$2753:AE$3520,27,FALSE)</f>
        <v>249.45840000000001</v>
      </c>
    </row>
    <row r="30" spans="1:8">
      <c r="A30" t="s">
        <v>732</v>
      </c>
      <c r="B30" s="833">
        <v>1257.5069999999998</v>
      </c>
      <c r="F30">
        <v>2607196</v>
      </c>
      <c r="G30" t="str">
        <f>VLOOKUP(A30,Active!E$2754:E$3438,1,FALSE)</f>
        <v>EU0012547</v>
      </c>
      <c r="H30">
        <f>VLOOKUP(A30,Active!E$2753:AE$3520,27,FALSE)</f>
        <v>1257.5069999999998</v>
      </c>
    </row>
    <row r="31" spans="1:8">
      <c r="A31" t="s">
        <v>499</v>
      </c>
      <c r="B31" s="833">
        <v>879.95699999999988</v>
      </c>
      <c r="F31">
        <v>2607197</v>
      </c>
      <c r="G31" t="str">
        <f>VLOOKUP(A31,Active!E$2754:E$3438,1,FALSE)</f>
        <v>EU0011327</v>
      </c>
      <c r="H31">
        <f>VLOOKUP(A31,Active!E$2753:AE$3520,27,FALSE)</f>
        <v>879.95699999999988</v>
      </c>
    </row>
    <row r="32" spans="1:8">
      <c r="A32" t="s">
        <v>497</v>
      </c>
      <c r="B32" s="833">
        <v>541.4831999999999</v>
      </c>
      <c r="F32" t="s">
        <v>501</v>
      </c>
      <c r="G32" t="str">
        <f>VLOOKUP(A32,Active!E$2754:E$3438,1,FALSE)</f>
        <v>EU0011325</v>
      </c>
      <c r="H32">
        <f>VLOOKUP(A32,Active!E$2753:AE$3520,27,FALSE)</f>
        <v>541.4831999999999</v>
      </c>
    </row>
    <row r="33" spans="1:8">
      <c r="A33" t="s">
        <v>498</v>
      </c>
      <c r="B33" s="833">
        <v>518.38379999999995</v>
      </c>
      <c r="F33" t="s">
        <v>502</v>
      </c>
      <c r="G33" t="str">
        <f>VLOOKUP(A33,Active!E$2754:E$3438,1,FALSE)</f>
        <v>EU0011326</v>
      </c>
      <c r="H33">
        <f>VLOOKUP(A33,Active!E$2753:AE$3520,27,FALSE)</f>
        <v>518.38379999999995</v>
      </c>
    </row>
    <row r="34" spans="1:8">
      <c r="A34" t="s">
        <v>500</v>
      </c>
      <c r="B34" s="833">
        <v>1450.1537999999998</v>
      </c>
      <c r="F34" t="s">
        <v>717</v>
      </c>
      <c r="G34" t="str">
        <f>VLOOKUP(A34,Active!E$2754:E$3438,1,FALSE)</f>
        <v>EU0011328</v>
      </c>
      <c r="H34">
        <f>VLOOKUP(A34,Active!E$2753:AE$3520,27,FALSE)</f>
        <v>1450.1537999999998</v>
      </c>
    </row>
    <row r="35" spans="1:8">
      <c r="A35" t="s">
        <v>521</v>
      </c>
      <c r="B35" s="833">
        <v>1304.4512</v>
      </c>
      <c r="F35" t="s">
        <v>718</v>
      </c>
      <c r="G35" t="str">
        <f>VLOOKUP(A35,Active!E$2754:E$3438,1,FALSE)</f>
        <v>EU0011648</v>
      </c>
      <c r="H35">
        <f>VLOOKUP(A35,Active!E$2753:AE$3520,27,FALSE)</f>
        <v>1304.4512</v>
      </c>
    </row>
    <row r="36" spans="1:8">
      <c r="A36" t="s">
        <v>524</v>
      </c>
      <c r="B36" s="833">
        <v>1326.4976000000001</v>
      </c>
      <c r="F36" t="s">
        <v>719</v>
      </c>
      <c r="G36" t="str">
        <f>VLOOKUP(A36,Active!E$2754:E$3438,1,FALSE)</f>
        <v>EU0011651</v>
      </c>
      <c r="H36">
        <f>VLOOKUP(A36,Active!E$2753:AE$3520,27,FALSE)</f>
        <v>1326.4976000000001</v>
      </c>
    </row>
    <row r="37" spans="1:8">
      <c r="A37" t="s">
        <v>522</v>
      </c>
      <c r="B37" s="833">
        <v>1087.7791999999999</v>
      </c>
      <c r="F37" t="s">
        <v>720</v>
      </c>
      <c r="G37" t="str">
        <f>VLOOKUP(A37,Active!E$2754:E$3438,1,FALSE)</f>
        <v>EU0011649</v>
      </c>
      <c r="H37">
        <f>VLOOKUP(A37,Active!E$2753:AE$3520,27,FALSE)</f>
        <v>1087.7791999999999</v>
      </c>
    </row>
    <row r="38" spans="1:8">
      <c r="A38" t="s">
        <v>523</v>
      </c>
      <c r="B38" s="833">
        <v>-2883.9712</v>
      </c>
      <c r="F38" t="s">
        <v>721</v>
      </c>
      <c r="G38" t="str">
        <f>VLOOKUP(A38,Active!E$2754:E$3438,1,FALSE)</f>
        <v>EU0011650</v>
      </c>
      <c r="H38">
        <f>VLOOKUP(A38,Active!E$2753:AE$3520,27,FALSE)</f>
        <v>-2883.9712</v>
      </c>
    </row>
    <row r="39" spans="1:8">
      <c r="A39" t="s">
        <v>776</v>
      </c>
      <c r="B39" s="833">
        <v>1291.3055999999999</v>
      </c>
      <c r="F39" t="s">
        <v>722</v>
      </c>
      <c r="G39" t="str">
        <f>VLOOKUP(A39,Active!E$2754:E$3438,1,FALSE)</f>
        <v>EU0012565</v>
      </c>
      <c r="H39">
        <f>VLOOKUP(A39,Active!E$2753:AE$3520,27,FALSE)</f>
        <v>1291.3055999999999</v>
      </c>
    </row>
    <row r="40" spans="1:8">
      <c r="A40" t="s">
        <v>775</v>
      </c>
      <c r="B40" s="833">
        <v>1163.9736</v>
      </c>
      <c r="F40" t="s">
        <v>723</v>
      </c>
      <c r="G40" t="str">
        <f>VLOOKUP(A40,Active!E$2754:E$3438,1,FALSE)</f>
        <v>EU0012564</v>
      </c>
      <c r="H40">
        <f>VLOOKUP(A40,Active!E$2753:AE$3520,27,FALSE)</f>
        <v>1163.9736</v>
      </c>
    </row>
    <row r="41" spans="1:8">
      <c r="A41" t="s">
        <v>774</v>
      </c>
      <c r="B41" s="833">
        <v>451.70099999999996</v>
      </c>
      <c r="F41" t="s">
        <v>724</v>
      </c>
      <c r="G41" t="str">
        <f>VLOOKUP(A41,Active!E$2754:E$3438,1,FALSE)</f>
        <v>EU0012563</v>
      </c>
      <c r="H41">
        <f>VLOOKUP(A41,Active!E$2753:AE$3520,27,FALSE)</f>
        <v>451.70099999999996</v>
      </c>
    </row>
    <row r="42" spans="1:8">
      <c r="A42" t="s">
        <v>777</v>
      </c>
      <c r="B42" s="833">
        <v>1232.3681999999999</v>
      </c>
      <c r="F42" t="s">
        <v>725</v>
      </c>
      <c r="G42" t="str">
        <f>VLOOKUP(A42,Active!E$2754:E$3438,1,FALSE)</f>
        <v>EU0012566</v>
      </c>
      <c r="H42">
        <f>VLOOKUP(A42,Active!E$2753:AE$3520,27,FALSE)</f>
        <v>1232.3681999999999</v>
      </c>
    </row>
    <row r="43" spans="1:8">
      <c r="A43" t="s">
        <v>770</v>
      </c>
      <c r="B43" s="833">
        <v>348.30359999999996</v>
      </c>
      <c r="F43" t="s">
        <v>726</v>
      </c>
      <c r="G43" t="str">
        <f>VLOOKUP(A43,Active!E$2754:E$3438,1,FALSE)</f>
        <v>EU0012567</v>
      </c>
      <c r="H43">
        <f>VLOOKUP(A43,Active!E$2753:AE$3520,27,FALSE)</f>
        <v>348.30359999999996</v>
      </c>
    </row>
    <row r="44" spans="1:8">
      <c r="A44" t="s">
        <v>773</v>
      </c>
      <c r="B44" s="833">
        <v>521.98739999999998</v>
      </c>
      <c r="F44" t="s">
        <v>727</v>
      </c>
      <c r="G44" t="str">
        <f>VLOOKUP(A44,Active!E$2754:E$3438,1,FALSE)</f>
        <v>EU0012570</v>
      </c>
      <c r="H44">
        <f>VLOOKUP(A44,Active!E$2753:AE$3520,27,FALSE)</f>
        <v>521.98739999999998</v>
      </c>
    </row>
    <row r="45" spans="1:8">
      <c r="A45" t="s">
        <v>771</v>
      </c>
      <c r="B45" s="833">
        <v>685.42379999999991</v>
      </c>
      <c r="F45" t="s">
        <v>728</v>
      </c>
      <c r="G45" t="str">
        <f>VLOOKUP(A45,Active!E$2754:E$3438,1,FALSE)</f>
        <v>EU0012568</v>
      </c>
      <c r="H45">
        <f>VLOOKUP(A45,Active!E$2753:AE$3520,27,FALSE)</f>
        <v>685.42379999999991</v>
      </c>
    </row>
    <row r="46" spans="1:8">
      <c r="A46" t="s">
        <v>772</v>
      </c>
      <c r="B46" s="833">
        <v>668.79</v>
      </c>
      <c r="F46" t="s">
        <v>460</v>
      </c>
      <c r="G46" t="str">
        <f>VLOOKUP(A46,Active!E$2754:E$3438,1,FALSE)</f>
        <v>EU0012569</v>
      </c>
      <c r="H46">
        <f>VLOOKUP(A46,Active!E$2753:AE$3520,27,FALSE)</f>
        <v>668.79</v>
      </c>
    </row>
    <row r="47" spans="1:8">
      <c r="A47" t="s">
        <v>487</v>
      </c>
      <c r="B47" s="833">
        <v>509.35739999999998</v>
      </c>
      <c r="F47" t="s">
        <v>462</v>
      </c>
      <c r="G47" t="str">
        <f>VLOOKUP(A47,Active!E$2754:E$3438,1,FALSE)</f>
        <v>EU0011719</v>
      </c>
      <c r="H47">
        <f>VLOOKUP(A47,Active!E$2753:AE$3520,27,FALSE)</f>
        <v>509.35739999999998</v>
      </c>
    </row>
    <row r="48" spans="1:8">
      <c r="A48" t="s">
        <v>486</v>
      </c>
      <c r="B48" s="833">
        <v>482.87990000000002</v>
      </c>
      <c r="F48" t="s">
        <v>463</v>
      </c>
      <c r="G48" t="str">
        <f>VLOOKUP(A48,Active!E$2754:E$3438,1,FALSE)</f>
        <v>EU0011718</v>
      </c>
      <c r="H48">
        <f>VLOOKUP(A48,Active!E$2753:AE$3520,27,FALSE)</f>
        <v>482.87990000000002</v>
      </c>
    </row>
    <row r="49" spans="1:8">
      <c r="A49" t="s">
        <v>504</v>
      </c>
      <c r="B49" s="833">
        <v>960.25350000000014</v>
      </c>
      <c r="F49" t="s">
        <v>464</v>
      </c>
      <c r="G49" t="str">
        <f>VLOOKUP(A49,Active!E$2754:E$3438,1,FALSE)</f>
        <v>EU0011721</v>
      </c>
      <c r="H49">
        <f>VLOOKUP(A49,Active!E$2753:AE$3520,27,FALSE)</f>
        <v>960.25350000000014</v>
      </c>
    </row>
    <row r="50" spans="1:8">
      <c r="A50" t="s">
        <v>503</v>
      </c>
      <c r="B50" s="833">
        <v>1015.3828000000001</v>
      </c>
      <c r="F50" t="s">
        <v>465</v>
      </c>
      <c r="G50" t="str">
        <f>VLOOKUP(A50,Active!E$2754:E$3438,1,FALSE)</f>
        <v>EU0011720</v>
      </c>
      <c r="H50">
        <f>VLOOKUP(A50,Active!E$2753:AE$3520,27,FALSE)</f>
        <v>1015.3828000000001</v>
      </c>
    </row>
    <row r="51" spans="1:8">
      <c r="A51" t="s">
        <v>476</v>
      </c>
      <c r="B51" s="833">
        <v>617.61419999999998</v>
      </c>
      <c r="F51" t="s">
        <v>631</v>
      </c>
      <c r="G51" t="str">
        <f>VLOOKUP(A51,Active!E$2754:E$3438,1,FALSE)</f>
        <v>EU0011330</v>
      </c>
      <c r="H51">
        <f>VLOOKUP(A51,Active!E$2753:AE$3520,27,FALSE)</f>
        <v>617.61419999999998</v>
      </c>
    </row>
    <row r="52" spans="1:8">
      <c r="A52" t="s">
        <v>475</v>
      </c>
      <c r="B52" s="833">
        <v>926.48159999999996</v>
      </c>
      <c r="F52" t="s">
        <v>632</v>
      </c>
      <c r="G52" t="str">
        <f>VLOOKUP(A52,Active!E$2754:E$3438,1,FALSE)</f>
        <v>EU0011329</v>
      </c>
      <c r="H52">
        <f>VLOOKUP(A52,Active!E$2753:AE$3520,27,FALSE)</f>
        <v>926.48159999999996</v>
      </c>
    </row>
    <row r="53" spans="1:8">
      <c r="A53" t="s">
        <v>474</v>
      </c>
      <c r="B53" s="833">
        <v>1284.8543999999999</v>
      </c>
      <c r="F53" t="s">
        <v>633</v>
      </c>
      <c r="G53" t="str">
        <f>VLOOKUP(A53,Active!E$2754:E$3438,1,FALSE)</f>
        <v>EU0008327</v>
      </c>
      <c r="H53">
        <f>VLOOKUP(A53,Active!E$2753:AE$3520,27,FALSE)</f>
        <v>1284.8543999999999</v>
      </c>
    </row>
    <row r="54" spans="1:8">
      <c r="A54" t="s">
        <v>477</v>
      </c>
      <c r="B54" s="833">
        <v>727.85339999999997</v>
      </c>
      <c r="F54" t="s">
        <v>634</v>
      </c>
      <c r="G54" t="str">
        <f>VLOOKUP(A54,Active!E$2754:E$3438,1,FALSE)</f>
        <v>EU0011331</v>
      </c>
      <c r="H54">
        <f>VLOOKUP(A54,Active!E$2753:AE$3520,27,FALSE)</f>
        <v>727.85339999999997</v>
      </c>
    </row>
    <row r="55" spans="1:8">
      <c r="A55" t="s">
        <v>701</v>
      </c>
      <c r="B55" s="833">
        <v>237.6756</v>
      </c>
      <c r="F55" t="s">
        <v>629</v>
      </c>
      <c r="G55" t="str">
        <f>VLOOKUP(A55,Active!E$2754:E$3438,1,FALSE)</f>
        <v>EU0012579</v>
      </c>
      <c r="H55">
        <f>VLOOKUP(A55,Active!E$2753:AE$3520,27,FALSE)</f>
        <v>237.6756</v>
      </c>
    </row>
    <row r="56" spans="1:8">
      <c r="A56" t="s">
        <v>699</v>
      </c>
      <c r="B56" s="833">
        <v>38.97</v>
      </c>
      <c r="F56" t="s">
        <v>630</v>
      </c>
      <c r="G56" t="str">
        <f>VLOOKUP(A56,Active!E$2754:E$3438,1,FALSE)</f>
        <v>EU0012577</v>
      </c>
      <c r="H56">
        <f>VLOOKUP(A56,Active!E$2753:AE$3520,27,FALSE)</f>
        <v>38.97</v>
      </c>
    </row>
    <row r="57" spans="1:8">
      <c r="A57" t="s">
        <v>702</v>
      </c>
      <c r="B57" s="833">
        <v>234.2268</v>
      </c>
      <c r="F57" t="s">
        <v>635</v>
      </c>
      <c r="G57" t="str">
        <f>VLOOKUP(A57,Active!E$2754:E$3438,1,FALSE)</f>
        <v>EU0012580</v>
      </c>
      <c r="H57">
        <f>VLOOKUP(A57,Active!E$2753:AE$3520,27,FALSE)</f>
        <v>234.2268</v>
      </c>
    </row>
    <row r="58" spans="1:8">
      <c r="A58" t="s">
        <v>700</v>
      </c>
      <c r="B58" s="833">
        <v>-255.672</v>
      </c>
      <c r="F58" t="s">
        <v>636</v>
      </c>
      <c r="G58" t="str">
        <f>VLOOKUP(A58,Active!E$2754:E$3438,1,FALSE)</f>
        <v>EU0012578</v>
      </c>
      <c r="H58">
        <f>VLOOKUP(A58,Active!E$2753:AE$3520,27,FALSE)</f>
        <v>-255.672</v>
      </c>
    </row>
    <row r="59" spans="1:8">
      <c r="A59" t="s">
        <v>563</v>
      </c>
      <c r="B59" s="833">
        <v>1286.799</v>
      </c>
      <c r="F59" t="s">
        <v>637</v>
      </c>
      <c r="G59" t="str">
        <f>VLOOKUP(A59,Active!E$2754:E$3438,1,FALSE)</f>
        <v>EU0011630</v>
      </c>
      <c r="H59">
        <f>VLOOKUP(A59,Active!E$2753:AE$3520,27,FALSE)</f>
        <v>1286.799</v>
      </c>
    </row>
    <row r="60" spans="1:8">
      <c r="A60" t="s">
        <v>562</v>
      </c>
      <c r="B60" s="833">
        <v>410.18549999999999</v>
      </c>
      <c r="F60" t="s">
        <v>638</v>
      </c>
      <c r="G60" t="str">
        <f>VLOOKUP(A60,Active!E$2754:E$3438,1,FALSE)</f>
        <v>EU0011629</v>
      </c>
      <c r="H60">
        <f>VLOOKUP(A60,Active!E$2753:AE$3520,27,FALSE)</f>
        <v>410.18549999999999</v>
      </c>
    </row>
    <row r="61" spans="1:8">
      <c r="A61" t="s">
        <v>560</v>
      </c>
      <c r="B61" s="833">
        <v>1872.7536</v>
      </c>
      <c r="F61" t="s">
        <v>576</v>
      </c>
      <c r="G61" t="str">
        <f>VLOOKUP(A61,Active!E$2754:E$3438,1,FALSE)</f>
        <v>EU0011627</v>
      </c>
      <c r="H61">
        <f>VLOOKUP(A61,Active!E$2753:AE$3520,27,FALSE)</f>
        <v>1872.7536</v>
      </c>
    </row>
    <row r="62" spans="1:8">
      <c r="A62" t="s">
        <v>561</v>
      </c>
      <c r="B62" s="833">
        <v>27.539200000000001</v>
      </c>
      <c r="F62" t="s">
        <v>577</v>
      </c>
      <c r="G62" t="str">
        <f>VLOOKUP(A62,Active!E$2754:E$3438,1,FALSE)</f>
        <v>EU0011628</v>
      </c>
      <c r="H62">
        <f>VLOOKUP(A62,Active!E$2753:AE$3520,27,FALSE)</f>
        <v>27.539200000000001</v>
      </c>
    </row>
    <row r="63" spans="1:8">
      <c r="A63">
        <v>2618739</v>
      </c>
      <c r="B63" s="833">
        <v>-169.9152</v>
      </c>
      <c r="F63" t="s">
        <v>578</v>
      </c>
      <c r="G63">
        <f>VLOOKUP(A63,Active!E$2754:E$3438,1,FALSE)</f>
        <v>2618739</v>
      </c>
      <c r="H63">
        <f>VLOOKUP(A63,Active!E$2753:AE$3520,27,FALSE)</f>
        <v>-169.9152</v>
      </c>
    </row>
    <row r="64" spans="1:8">
      <c r="A64">
        <v>2618742</v>
      </c>
      <c r="B64" s="833">
        <v>-73.294399999999996</v>
      </c>
      <c r="F64" t="s">
        <v>579</v>
      </c>
      <c r="G64">
        <f>VLOOKUP(A64,Active!E$2754:E$3438,1,FALSE)</f>
        <v>2618742</v>
      </c>
      <c r="H64">
        <f>VLOOKUP(A64,Active!E$2753:AE$3520,27,FALSE)</f>
        <v>-73.294399999999996</v>
      </c>
    </row>
    <row r="65" spans="1:8">
      <c r="A65">
        <v>2618740</v>
      </c>
      <c r="B65" s="833">
        <v>-92.87360000000001</v>
      </c>
      <c r="F65" t="s">
        <v>580</v>
      </c>
      <c r="G65">
        <f>VLOOKUP(A65,Active!E$2754:E$3438,1,FALSE)</f>
        <v>2618740</v>
      </c>
      <c r="H65">
        <f>VLOOKUP(A65,Active!E$2753:AE$3520,27,FALSE)</f>
        <v>-92.87360000000001</v>
      </c>
    </row>
    <row r="66" spans="1:8">
      <c r="A66">
        <v>2618741</v>
      </c>
      <c r="B66" s="833">
        <v>-532.84960000000001</v>
      </c>
      <c r="F66" t="s">
        <v>581</v>
      </c>
      <c r="G66">
        <f>VLOOKUP(A66,Active!E$2754:E$3438,1,FALSE)</f>
        <v>2618741</v>
      </c>
      <c r="H66">
        <f>VLOOKUP(A66,Active!E$2753:AE$3520,27,FALSE)</f>
        <v>-532.84960000000001</v>
      </c>
    </row>
    <row r="67" spans="1:8">
      <c r="A67" t="s">
        <v>496</v>
      </c>
      <c r="B67" s="833">
        <v>1969.3781999999999</v>
      </c>
      <c r="F67" t="s">
        <v>768</v>
      </c>
      <c r="G67" t="str">
        <f>VLOOKUP(A67,Active!E$2754:E$3438,1,FALSE)</f>
        <v>EU0011688</v>
      </c>
      <c r="H67">
        <f>VLOOKUP(A67,Active!E$2753:AE$3520,27,FALSE)</f>
        <v>1969.3781999999999</v>
      </c>
    </row>
    <row r="68" spans="1:8">
      <c r="A68" t="s">
        <v>493</v>
      </c>
      <c r="B68" s="833">
        <v>715.80599999999993</v>
      </c>
      <c r="F68" t="s">
        <v>769</v>
      </c>
      <c r="G68" t="str">
        <f>VLOOKUP(A68,Active!E$2754:E$3438,1,FALSE)</f>
        <v>EU0011685</v>
      </c>
      <c r="H68">
        <f>VLOOKUP(A68,Active!E$2753:AE$3520,27,FALSE)</f>
        <v>715.80599999999993</v>
      </c>
    </row>
    <row r="69" spans="1:8">
      <c r="A69" t="s">
        <v>494</v>
      </c>
      <c r="B69" s="833">
        <v>1121.346</v>
      </c>
      <c r="F69" t="s">
        <v>600</v>
      </c>
      <c r="G69" t="str">
        <f>VLOOKUP(A69,Active!E$2754:E$3438,1,FALSE)</f>
        <v>EU0011686</v>
      </c>
      <c r="H69">
        <f>VLOOKUP(A69,Active!E$2753:AE$3520,27,FALSE)</f>
        <v>1121.346</v>
      </c>
    </row>
    <row r="70" spans="1:8">
      <c r="A70" t="s">
        <v>495</v>
      </c>
      <c r="B70" s="833">
        <v>2056.4838</v>
      </c>
      <c r="F70" t="s">
        <v>601</v>
      </c>
      <c r="G70" t="str">
        <f>VLOOKUP(A70,Active!E$2754:E$3438,1,FALSE)</f>
        <v>EU0011687</v>
      </c>
      <c r="H70">
        <f>VLOOKUP(A70,Active!E$2753:AE$3520,27,FALSE)</f>
        <v>2056.4838</v>
      </c>
    </row>
    <row r="71" spans="1:8">
      <c r="A71" t="s">
        <v>792</v>
      </c>
      <c r="B71" s="833">
        <v>478.88549999999998</v>
      </c>
      <c r="F71" t="s">
        <v>602</v>
      </c>
      <c r="G71" t="str">
        <f>VLOOKUP(A71,Active!E$2754:E$3438,1,FALSE)</f>
        <v>EU0012508</v>
      </c>
      <c r="H71">
        <f>VLOOKUP(A71,Active!E$2753:AE$3520,27,FALSE)</f>
        <v>478.88549999999998</v>
      </c>
    </row>
    <row r="72" spans="1:8">
      <c r="A72" t="s">
        <v>793</v>
      </c>
      <c r="B72" s="833">
        <v>864.35399999999993</v>
      </c>
      <c r="F72" t="s">
        <v>603</v>
      </c>
      <c r="G72" t="str">
        <f>VLOOKUP(A72,Active!E$2754:E$3438,1,FALSE)</f>
        <v>EU0012509</v>
      </c>
      <c r="H72">
        <f>VLOOKUP(A72,Active!E$2753:AE$3520,27,FALSE)</f>
        <v>864.35399999999993</v>
      </c>
    </row>
    <row r="73" spans="1:8">
      <c r="A73" t="s">
        <v>791</v>
      </c>
      <c r="B73" s="833">
        <v>486.04500000000002</v>
      </c>
      <c r="F73" t="s">
        <v>470</v>
      </c>
      <c r="G73" t="str">
        <f>VLOOKUP(A73,Active!E$2754:E$3438,1,FALSE)</f>
        <v>EU0012507</v>
      </c>
      <c r="H73">
        <f>VLOOKUP(A73,Active!E$2753:AE$3520,27,FALSE)</f>
        <v>486.04500000000002</v>
      </c>
    </row>
    <row r="74" spans="1:8">
      <c r="A74" t="s">
        <v>790</v>
      </c>
      <c r="B74" s="833">
        <v>100.47149999999999</v>
      </c>
      <c r="F74" t="s">
        <v>471</v>
      </c>
      <c r="G74" t="str">
        <f>VLOOKUP(A74,Active!E$2754:E$3438,1,FALSE)</f>
        <v>EU0012506</v>
      </c>
      <c r="H74">
        <f>VLOOKUP(A74,Active!E$2753:AE$3520,27,FALSE)</f>
        <v>100.47149999999999</v>
      </c>
    </row>
    <row r="75" spans="1:8">
      <c r="A75" t="s">
        <v>458</v>
      </c>
      <c r="B75" s="833">
        <v>639.47519999999997</v>
      </c>
      <c r="F75" t="s">
        <v>472</v>
      </c>
      <c r="G75" t="str">
        <f>VLOOKUP(A75,Active!E$2754:E$3438,1,FALSE)</f>
        <v>EU0011691</v>
      </c>
      <c r="H75">
        <f>VLOOKUP(A75,Active!E$2753:AE$3520,27,FALSE)</f>
        <v>639.47519999999997</v>
      </c>
    </row>
    <row r="76" spans="1:8">
      <c r="A76" t="s">
        <v>457</v>
      </c>
      <c r="B76" s="833">
        <v>1163.223</v>
      </c>
      <c r="F76" t="s">
        <v>473</v>
      </c>
      <c r="G76" t="str">
        <f>VLOOKUP(A76,Active!E$2754:E$3438,1,FALSE)</f>
        <v>EU0011690</v>
      </c>
      <c r="H76">
        <f>VLOOKUP(A76,Active!E$2753:AE$3520,27,FALSE)</f>
        <v>1163.223</v>
      </c>
    </row>
    <row r="77" spans="1:8">
      <c r="A77" t="s">
        <v>459</v>
      </c>
      <c r="B77" s="833">
        <v>952.76699999999994</v>
      </c>
      <c r="F77" t="s">
        <v>554</v>
      </c>
      <c r="G77" t="str">
        <f>VLOOKUP(A77,Active!E$2754:E$3438,1,FALSE)</f>
        <v>EU0011692</v>
      </c>
      <c r="H77">
        <f>VLOOKUP(A77,Active!E$2753:AE$3520,27,FALSE)</f>
        <v>952.76699999999994</v>
      </c>
    </row>
    <row r="78" spans="1:8">
      <c r="A78" t="s">
        <v>455</v>
      </c>
      <c r="B78" s="833">
        <v>602.52480000000003</v>
      </c>
      <c r="F78" t="s">
        <v>555</v>
      </c>
      <c r="G78" t="str">
        <f>VLOOKUP(A78,Active!E$2754:E$3438,1,FALSE)</f>
        <v>EU0011689</v>
      </c>
      <c r="H78">
        <f>VLOOKUP(A78,Active!E$2753:AE$3520,27,FALSE)</f>
        <v>602.52480000000003</v>
      </c>
    </row>
    <row r="79" spans="1:8">
      <c r="A79" t="s">
        <v>679</v>
      </c>
      <c r="B79" s="833">
        <v>988.37759999999992</v>
      </c>
      <c r="F79" t="s">
        <v>556</v>
      </c>
      <c r="G79" t="str">
        <f>VLOOKUP(A79,Active!E$2754:E$3438,1,FALSE)</f>
        <v>EU0011641</v>
      </c>
      <c r="H79">
        <f>VLOOKUP(A79,Active!E$2753:AE$3520,27,FALSE)</f>
        <v>988.37759999999992</v>
      </c>
    </row>
    <row r="80" spans="1:8">
      <c r="A80" t="s">
        <v>676</v>
      </c>
      <c r="B80" s="833">
        <v>1254.3088</v>
      </c>
      <c r="F80" t="s">
        <v>557</v>
      </c>
      <c r="G80" t="str">
        <f>VLOOKUP(A80,Active!E$2754:E$3438,1,FALSE)</f>
        <v>EU0011638</v>
      </c>
      <c r="H80">
        <f>VLOOKUP(A80,Active!E$2753:AE$3520,27,FALSE)</f>
        <v>1254.3088</v>
      </c>
    </row>
    <row r="81" spans="1:8">
      <c r="A81" t="s">
        <v>680</v>
      </c>
      <c r="B81" s="833">
        <v>499.80800000000005</v>
      </c>
      <c r="F81" t="s">
        <v>733</v>
      </c>
      <c r="G81" t="str">
        <f>VLOOKUP(A81,Active!E$2754:E$3438,1,FALSE)</f>
        <v>EU0011642</v>
      </c>
      <c r="H81">
        <f>VLOOKUP(A81,Active!E$2753:AE$3520,27,FALSE)</f>
        <v>499.80800000000005</v>
      </c>
    </row>
    <row r="82" spans="1:8">
      <c r="A82" t="s">
        <v>677</v>
      </c>
      <c r="B82" s="833">
        <v>626.60480000000007</v>
      </c>
      <c r="F82" t="s">
        <v>734</v>
      </c>
      <c r="G82" t="str">
        <f>VLOOKUP(A82,Active!E$2754:E$3438,1,FALSE)</f>
        <v>EU0011639</v>
      </c>
      <c r="H82">
        <f>VLOOKUP(A82,Active!E$2753:AE$3520,27,FALSE)</f>
        <v>626.60480000000007</v>
      </c>
    </row>
    <row r="83" spans="1:8">
      <c r="A83" t="s">
        <v>675</v>
      </c>
      <c r="B83" s="833">
        <v>709.64639999999997</v>
      </c>
      <c r="F83" t="s">
        <v>735</v>
      </c>
      <c r="G83" t="str">
        <f>VLOOKUP(A83,Active!E$2754:E$3438,1,FALSE)</f>
        <v>EU0011637</v>
      </c>
      <c r="H83">
        <f>VLOOKUP(A83,Active!E$2753:AE$3520,27,FALSE)</f>
        <v>709.64639999999997</v>
      </c>
    </row>
    <row r="84" spans="1:8">
      <c r="A84" t="s">
        <v>678</v>
      </c>
      <c r="B84" s="833">
        <v>1058.1312</v>
      </c>
      <c r="F84" t="s">
        <v>736</v>
      </c>
      <c r="G84" t="str">
        <f>VLOOKUP(A84,Active!E$2754:E$3438,1,FALSE)</f>
        <v>EU0011640</v>
      </c>
      <c r="H84">
        <f>VLOOKUP(A84,Active!E$2753:AE$3520,27,FALSE)</f>
        <v>1058.1312</v>
      </c>
    </row>
    <row r="85" spans="1:8">
      <c r="A85" t="s">
        <v>849</v>
      </c>
      <c r="B85" s="833">
        <v>1323.0378000000001</v>
      </c>
      <c r="F85" t="s">
        <v>729</v>
      </c>
      <c r="G85" t="str">
        <f>VLOOKUP(A85,Active!E$2754:E$3438,1,FALSE)</f>
        <v>EU0012581</v>
      </c>
      <c r="H85">
        <f>VLOOKUP(A85,Active!E$2753:AE$3520,27,FALSE)</f>
        <v>1323.0378000000001</v>
      </c>
    </row>
    <row r="86" spans="1:8">
      <c r="A86" t="s">
        <v>851</v>
      </c>
      <c r="B86" s="833">
        <v>1013.1605999999999</v>
      </c>
      <c r="F86" t="s">
        <v>737</v>
      </c>
      <c r="G86" t="str">
        <f>VLOOKUP(A86,Active!E$2754:E$3438,1,FALSE)</f>
        <v>EU0012583</v>
      </c>
      <c r="H86">
        <f>VLOOKUP(A86,Active!E$2753:AE$3520,27,FALSE)</f>
        <v>1013.1605999999999</v>
      </c>
    </row>
    <row r="87" spans="1:8">
      <c r="A87" t="s">
        <v>852</v>
      </c>
      <c r="B87" s="833">
        <v>818.51580000000001</v>
      </c>
      <c r="F87" t="s">
        <v>738</v>
      </c>
      <c r="G87" t="str">
        <f>VLOOKUP(A87,Active!E$2754:E$3438,1,FALSE)</f>
        <v>EU0012584</v>
      </c>
      <c r="H87">
        <f>VLOOKUP(A87,Active!E$2753:AE$3520,27,FALSE)</f>
        <v>818.51580000000001</v>
      </c>
    </row>
    <row r="88" spans="1:8">
      <c r="A88" t="s">
        <v>850</v>
      </c>
      <c r="B88" s="833">
        <v>1343.3453999999999</v>
      </c>
      <c r="F88" t="s">
        <v>739</v>
      </c>
      <c r="G88" t="str">
        <f>VLOOKUP(A88,Active!E$2754:E$3438,1,FALSE)</f>
        <v>EU0012582</v>
      </c>
      <c r="H88">
        <f>VLOOKUP(A88,Active!E$2753:AE$3520,27,FALSE)</f>
        <v>1343.3453999999999</v>
      </c>
    </row>
    <row r="89" spans="1:8">
      <c r="A89" t="s">
        <v>795</v>
      </c>
      <c r="B89" s="833">
        <v>472.62210000000005</v>
      </c>
      <c r="F89" t="s">
        <v>740</v>
      </c>
      <c r="G89" t="str">
        <f>VLOOKUP(A89,Active!E$2754:E$3438,1,FALSE)</f>
        <v>EU0012586</v>
      </c>
      <c r="H89">
        <f>VLOOKUP(A89,Active!E$2753:AE$3520,27,FALSE)</f>
        <v>472.62210000000005</v>
      </c>
    </row>
    <row r="90" spans="1:8">
      <c r="A90" t="s">
        <v>794</v>
      </c>
      <c r="B90" s="833">
        <v>124.42980000000001</v>
      </c>
      <c r="F90" t="s">
        <v>730</v>
      </c>
      <c r="G90" t="str">
        <f>VLOOKUP(A90,Active!E$2754:E$3438,1,FALSE)</f>
        <v>EU0012585</v>
      </c>
      <c r="H90">
        <f>VLOOKUP(A90,Active!E$2753:AE$3520,27,FALSE)</f>
        <v>124.42980000000001</v>
      </c>
    </row>
    <row r="91" spans="1:8">
      <c r="A91" t="s">
        <v>650</v>
      </c>
      <c r="B91" s="833">
        <v>612.26279999999997</v>
      </c>
      <c r="F91" t="s">
        <v>731</v>
      </c>
      <c r="G91" t="str">
        <f>VLOOKUP(A91,Active!E$2754:E$3438,1,FALSE)</f>
        <v>EU0011737</v>
      </c>
      <c r="H91">
        <f>VLOOKUP(A91,Active!E$2753:AE$3520,27,FALSE)</f>
        <v>612.26279999999997</v>
      </c>
    </row>
    <row r="92" spans="1:8">
      <c r="A92" t="s">
        <v>647</v>
      </c>
      <c r="B92" s="833">
        <v>479.37059999999997</v>
      </c>
      <c r="F92" t="s">
        <v>732</v>
      </c>
      <c r="G92" t="str">
        <f>VLOOKUP(A92,Active!E$2754:E$3438,1,FALSE)</f>
        <v>EU0011734</v>
      </c>
      <c r="H92">
        <f>VLOOKUP(A92,Active!E$2753:AE$3520,27,FALSE)</f>
        <v>479.37059999999997</v>
      </c>
    </row>
    <row r="93" spans="1:8">
      <c r="A93" t="s">
        <v>651</v>
      </c>
      <c r="B93" s="833">
        <v>39.887999999999998</v>
      </c>
      <c r="F93" t="s">
        <v>497</v>
      </c>
      <c r="G93" t="str">
        <f>VLOOKUP(A93,Active!E$2754:E$3438,1,FALSE)</f>
        <v>EU0011738</v>
      </c>
      <c r="H93">
        <f>VLOOKUP(A93,Active!E$2753:AE$3520,27,FALSE)</f>
        <v>39.887999999999998</v>
      </c>
    </row>
    <row r="94" spans="1:8">
      <c r="A94" t="s">
        <v>649</v>
      </c>
      <c r="B94" s="833">
        <v>713.19239999999991</v>
      </c>
      <c r="F94" t="s">
        <v>498</v>
      </c>
      <c r="G94" t="str">
        <f>VLOOKUP(A94,Active!E$2754:E$3438,1,FALSE)</f>
        <v>EU0011736</v>
      </c>
      <c r="H94">
        <f>VLOOKUP(A94,Active!E$2753:AE$3520,27,FALSE)</f>
        <v>713.19239999999991</v>
      </c>
    </row>
    <row r="95" spans="1:8">
      <c r="A95" t="s">
        <v>648</v>
      </c>
      <c r="B95" s="833">
        <v>1070.0658000000001</v>
      </c>
      <c r="F95" t="s">
        <v>499</v>
      </c>
      <c r="G95" t="str">
        <f>VLOOKUP(A95,Active!E$2754:E$3438,1,FALSE)</f>
        <v>EU0011735</v>
      </c>
      <c r="H95">
        <f>VLOOKUP(A95,Active!E$2753:AE$3520,27,FALSE)</f>
        <v>1070.0658000000001</v>
      </c>
    </row>
    <row r="96" spans="1:8">
      <c r="A96" t="s">
        <v>652</v>
      </c>
      <c r="B96" s="833">
        <v>1076.5187999999998</v>
      </c>
      <c r="F96" t="s">
        <v>500</v>
      </c>
      <c r="G96" t="str">
        <f>VLOOKUP(A96,Active!E$2754:E$3438,1,FALSE)</f>
        <v>EU0011739</v>
      </c>
      <c r="H96">
        <f>VLOOKUP(A96,Active!E$2753:AE$3520,27,FALSE)</f>
        <v>1076.5187999999998</v>
      </c>
    </row>
    <row r="97" spans="1:8">
      <c r="A97" t="s">
        <v>569</v>
      </c>
      <c r="B97" s="833">
        <v>332.56650000000002</v>
      </c>
      <c r="F97" t="s">
        <v>770</v>
      </c>
      <c r="G97" t="str">
        <f>VLOOKUP(A97,Active!E$2754:E$3438,1,FALSE)</f>
        <v>EU0011645</v>
      </c>
      <c r="H97">
        <f>VLOOKUP(A97,Active!E$2753:AE$3520,27,FALSE)</f>
        <v>332.56650000000002</v>
      </c>
    </row>
    <row r="98" spans="1:8">
      <c r="A98" t="s">
        <v>568</v>
      </c>
      <c r="B98" s="833">
        <v>199.91249999999999</v>
      </c>
      <c r="F98" t="s">
        <v>771</v>
      </c>
      <c r="G98" t="str">
        <f>VLOOKUP(A98,Active!E$2754:E$3438,1,FALSE)</f>
        <v>EU0011644</v>
      </c>
      <c r="H98">
        <f>VLOOKUP(A98,Active!E$2753:AE$3520,27,FALSE)</f>
        <v>199.91249999999999</v>
      </c>
    </row>
    <row r="99" spans="1:8">
      <c r="A99" t="s">
        <v>567</v>
      </c>
      <c r="B99" s="833">
        <v>511.97550000000001</v>
      </c>
      <c r="F99" t="s">
        <v>772</v>
      </c>
      <c r="G99" t="str">
        <f>VLOOKUP(A99,Active!E$2754:E$3438,1,FALSE)</f>
        <v>EU0011643</v>
      </c>
      <c r="H99">
        <f>VLOOKUP(A99,Active!E$2753:AE$3520,27,FALSE)</f>
        <v>511.97550000000001</v>
      </c>
    </row>
    <row r="100" spans="1:8">
      <c r="A100" t="s">
        <v>540</v>
      </c>
      <c r="B100" s="833">
        <v>1941.6905999999999</v>
      </c>
      <c r="F100" t="s">
        <v>773</v>
      </c>
      <c r="G100" t="str">
        <f>VLOOKUP(A100,Active!E$2754:E$3438,1,FALSE)</f>
        <v>EU0011322</v>
      </c>
      <c r="H100">
        <f>VLOOKUP(A100,Active!E$2753:AE$3520,27,FALSE)</f>
        <v>1941.6905999999999</v>
      </c>
    </row>
    <row r="101" spans="1:8">
      <c r="A101" t="s">
        <v>541</v>
      </c>
      <c r="B101" s="833">
        <v>710.40239999999994</v>
      </c>
      <c r="F101" t="s">
        <v>521</v>
      </c>
      <c r="G101" t="str">
        <f>VLOOKUP(A101,Active!E$2754:E$3438,1,FALSE)</f>
        <v>EU0011323</v>
      </c>
      <c r="H101">
        <f>VLOOKUP(A101,Active!E$2753:AE$3520,27,FALSE)</f>
        <v>710.40239999999994</v>
      </c>
    </row>
    <row r="102" spans="1:8">
      <c r="A102" t="s">
        <v>539</v>
      </c>
      <c r="B102" s="833">
        <v>931.30740000000003</v>
      </c>
      <c r="F102" t="s">
        <v>522</v>
      </c>
      <c r="G102" t="str">
        <f>VLOOKUP(A102,Active!E$2754:E$3438,1,FALSE)</f>
        <v>EU0011321</v>
      </c>
      <c r="H102">
        <f>VLOOKUP(A102,Active!E$2753:AE$3520,27,FALSE)</f>
        <v>931.30740000000003</v>
      </c>
    </row>
    <row r="103" spans="1:8">
      <c r="A103" t="s">
        <v>779</v>
      </c>
      <c r="B103" s="833">
        <v>731.39520000000005</v>
      </c>
      <c r="F103" t="s">
        <v>523</v>
      </c>
      <c r="G103" t="str">
        <f>VLOOKUP(A103,Active!E$2754:E$3438,1,FALSE)</f>
        <v>EU0012496</v>
      </c>
      <c r="H103">
        <f>VLOOKUP(A103,Active!E$2753:AE$3520,27,FALSE)</f>
        <v>731.39520000000005</v>
      </c>
    </row>
    <row r="104" spans="1:8">
      <c r="A104" t="s">
        <v>920</v>
      </c>
      <c r="B104" s="833">
        <v>-1096.8191999999999</v>
      </c>
      <c r="F104" t="s">
        <v>524</v>
      </c>
      <c r="G104" t="str">
        <f>VLOOKUP(A104,Active!E$2754:E$3438,1,FALSE)</f>
        <v>EU0012494</v>
      </c>
      <c r="H104">
        <f>VLOOKUP(A104,Active!E$2753:AE$3520,27,FALSE)</f>
        <v>-1096.8191999999999</v>
      </c>
    </row>
    <row r="105" spans="1:8">
      <c r="A105" t="s">
        <v>780</v>
      </c>
      <c r="B105" s="833">
        <v>1082.9392</v>
      </c>
      <c r="F105" t="s">
        <v>774</v>
      </c>
      <c r="G105" t="str">
        <f>VLOOKUP(A105,Active!E$2754:E$3438,1,FALSE)</f>
        <v>EU0012497</v>
      </c>
      <c r="H105">
        <f>VLOOKUP(A105,Active!E$2753:AE$3520,27,FALSE)</f>
        <v>1082.9392</v>
      </c>
    </row>
    <row r="106" spans="1:8">
      <c r="A106" t="s">
        <v>778</v>
      </c>
      <c r="B106" s="833">
        <v>1718.6000000000001</v>
      </c>
      <c r="F106" t="s">
        <v>775</v>
      </c>
      <c r="G106" t="str">
        <f>VLOOKUP(A106,Active!E$2754:E$3438,1,FALSE)</f>
        <v>EU0012495</v>
      </c>
      <c r="H106">
        <f>VLOOKUP(A106,Active!E$2753:AE$3520,27,FALSE)</f>
        <v>1718.6000000000001</v>
      </c>
    </row>
    <row r="107" spans="1:8">
      <c r="A107" t="s">
        <v>784</v>
      </c>
      <c r="B107" s="833">
        <v>26.076599999999999</v>
      </c>
      <c r="F107" t="s">
        <v>776</v>
      </c>
      <c r="G107" t="str">
        <f>VLOOKUP(A107,Active!E$2754:E$3438,1,FALSE)</f>
        <v>EU0012557</v>
      </c>
      <c r="H107">
        <f>VLOOKUP(A107,Active!E$2753:AE$3520,27,FALSE)</f>
        <v>26.076599999999999</v>
      </c>
    </row>
    <row r="108" spans="1:8">
      <c r="A108" t="s">
        <v>783</v>
      </c>
      <c r="B108" s="833">
        <v>502.24680000000001</v>
      </c>
      <c r="F108" t="s">
        <v>777</v>
      </c>
      <c r="G108" t="str">
        <f>VLOOKUP(A108,Active!E$2754:E$3438,1,FALSE)</f>
        <v>EU0012556</v>
      </c>
      <c r="H108">
        <f>VLOOKUP(A108,Active!E$2753:AE$3520,27,FALSE)</f>
        <v>502.24680000000001</v>
      </c>
    </row>
    <row r="109" spans="1:8">
      <c r="A109" t="s">
        <v>782</v>
      </c>
      <c r="B109" s="833">
        <v>1029.4595999999999</v>
      </c>
      <c r="F109" t="s">
        <v>503</v>
      </c>
      <c r="G109" t="str">
        <f>VLOOKUP(A109,Active!E$2754:E$3438,1,FALSE)</f>
        <v>EU0012555</v>
      </c>
      <c r="H109">
        <f>VLOOKUP(A109,Active!E$2753:AE$3520,27,FALSE)</f>
        <v>1029.4595999999999</v>
      </c>
    </row>
    <row r="110" spans="1:8">
      <c r="A110" t="s">
        <v>785</v>
      </c>
      <c r="B110" s="833">
        <v>510.14159999999998</v>
      </c>
      <c r="F110" t="s">
        <v>504</v>
      </c>
      <c r="G110" t="str">
        <f>VLOOKUP(A110,Active!E$2754:E$3438,1,FALSE)</f>
        <v>EU0012558</v>
      </c>
      <c r="H110">
        <f>VLOOKUP(A110,Active!E$2753:AE$3520,27,FALSE)</f>
        <v>510.14159999999998</v>
      </c>
    </row>
    <row r="111" spans="1:8">
      <c r="A111" t="s">
        <v>861</v>
      </c>
      <c r="B111" s="833">
        <v>328.91399999999999</v>
      </c>
      <c r="F111" t="s">
        <v>474</v>
      </c>
      <c r="G111" t="str">
        <f>VLOOKUP(A111,Active!E$2754:E$3438,1,FALSE)</f>
        <v>EU0012604</v>
      </c>
      <c r="H111">
        <f>VLOOKUP(A111,Active!E$2753:AE$3520,27,FALSE)</f>
        <v>328.91399999999999</v>
      </c>
    </row>
    <row r="112" spans="1:8">
      <c r="A112" t="s">
        <v>862</v>
      </c>
      <c r="B112" s="833">
        <v>-304.29899999999998</v>
      </c>
      <c r="F112" t="s">
        <v>475</v>
      </c>
      <c r="G112" t="str">
        <f>VLOOKUP(A112,Active!E$2754:E$3438,1,FALSE)</f>
        <v>EU0012605</v>
      </c>
      <c r="H112">
        <f>VLOOKUP(A112,Active!E$2753:AE$3520,27,FALSE)</f>
        <v>-304.29899999999998</v>
      </c>
    </row>
    <row r="113" spans="1:8">
      <c r="A113" t="s">
        <v>859</v>
      </c>
      <c r="B113" s="833">
        <v>443.94659999999999</v>
      </c>
      <c r="F113" t="s">
        <v>476</v>
      </c>
      <c r="G113" t="str">
        <f>VLOOKUP(A113,Active!E$2754:E$3438,1,FALSE)</f>
        <v>EU0012602</v>
      </c>
      <c r="H113">
        <f>VLOOKUP(A113,Active!E$2753:AE$3520,27,FALSE)</f>
        <v>443.94659999999999</v>
      </c>
    </row>
    <row r="114" spans="1:8">
      <c r="A114" t="s">
        <v>860</v>
      </c>
      <c r="B114" s="833">
        <v>942.01379999999995</v>
      </c>
      <c r="F114" t="s">
        <v>477</v>
      </c>
      <c r="G114" t="str">
        <f>VLOOKUP(A114,Active!E$2754:E$3438,1,FALSE)</f>
        <v>EU0012603</v>
      </c>
      <c r="H114">
        <f>VLOOKUP(A114,Active!E$2753:AE$3520,27,FALSE)</f>
        <v>942.01379999999995</v>
      </c>
    </row>
    <row r="115" spans="1:8">
      <c r="A115" t="s">
        <v>857</v>
      </c>
      <c r="B115" s="833">
        <v>269.1234</v>
      </c>
      <c r="F115" t="s">
        <v>455</v>
      </c>
      <c r="G115" t="str">
        <f>VLOOKUP(A115,Active!E$2754:E$3438,1,FALSE)</f>
        <v>EU0012600</v>
      </c>
      <c r="H115">
        <f>VLOOKUP(A115,Active!E$2753:AE$3520,27,FALSE)</f>
        <v>269.1234</v>
      </c>
    </row>
    <row r="116" spans="1:8">
      <c r="A116" t="s">
        <v>863</v>
      </c>
      <c r="B116" s="833">
        <v>131.90940000000001</v>
      </c>
      <c r="F116" t="s">
        <v>457</v>
      </c>
      <c r="G116" t="str">
        <f>VLOOKUP(A116,Active!E$2754:E$3438,1,FALSE)</f>
        <v>EU0012606</v>
      </c>
      <c r="H116">
        <f>VLOOKUP(A116,Active!E$2753:AE$3520,27,FALSE)</f>
        <v>131.90940000000001</v>
      </c>
    </row>
    <row r="117" spans="1:8">
      <c r="A117" t="s">
        <v>864</v>
      </c>
      <c r="B117" s="833">
        <v>295.37639999999999</v>
      </c>
      <c r="F117" t="s">
        <v>458</v>
      </c>
      <c r="G117" t="str">
        <f>VLOOKUP(A117,Active!E$2754:E$3438,1,FALSE)</f>
        <v>EU0012607</v>
      </c>
      <c r="H117">
        <f>VLOOKUP(A117,Active!E$2753:AE$3520,27,FALSE)</f>
        <v>295.37639999999999</v>
      </c>
    </row>
    <row r="118" spans="1:8">
      <c r="A118" t="s">
        <v>858</v>
      </c>
      <c r="B118" s="833">
        <v>121.2012</v>
      </c>
      <c r="F118" t="s">
        <v>459</v>
      </c>
      <c r="G118" t="str">
        <f>VLOOKUP(A118,Active!E$2754:E$3438,1,FALSE)</f>
        <v>EU0012601</v>
      </c>
      <c r="H118">
        <f>VLOOKUP(A118,Active!E$2753:AE$3520,27,FALSE)</f>
        <v>121.2012</v>
      </c>
    </row>
    <row r="119" spans="1:8">
      <c r="A119" t="s">
        <v>564</v>
      </c>
      <c r="B119" s="833">
        <v>711.52960000000007</v>
      </c>
      <c r="F119" t="s">
        <v>539</v>
      </c>
      <c r="G119" t="str">
        <f>VLOOKUP(A119,Active!E$2754:E$3438,1,FALSE)</f>
        <v>EU0011672</v>
      </c>
      <c r="H119">
        <f>VLOOKUP(A119,Active!E$2753:AE$3520,27,FALSE)</f>
        <v>711.52960000000007</v>
      </c>
    </row>
    <row r="120" spans="1:8">
      <c r="A120" t="s">
        <v>566</v>
      </c>
      <c r="B120" s="833">
        <v>63.244799999999998</v>
      </c>
      <c r="F120" t="s">
        <v>540</v>
      </c>
      <c r="G120" t="str">
        <f>VLOOKUP(A120,Active!E$2754:E$3438,1,FALSE)</f>
        <v>EU0011674</v>
      </c>
      <c r="H120">
        <f>VLOOKUP(A120,Active!E$2753:AE$3520,27,FALSE)</f>
        <v>63.244799999999998</v>
      </c>
    </row>
    <row r="121" spans="1:8">
      <c r="A121" t="s">
        <v>565</v>
      </c>
      <c r="B121" s="833">
        <v>1201.7248</v>
      </c>
      <c r="F121" t="s">
        <v>541</v>
      </c>
      <c r="G121" t="str">
        <f>VLOOKUP(A121,Active!E$2754:E$3438,1,FALSE)</f>
        <v>EU0011673</v>
      </c>
      <c r="H121">
        <f>VLOOKUP(A121,Active!E$2753:AE$3520,27,FALSE)</f>
        <v>1201.7248</v>
      </c>
    </row>
    <row r="122" spans="1:8">
      <c r="A122" t="s">
        <v>609</v>
      </c>
      <c r="B122" s="833">
        <v>564.1807</v>
      </c>
      <c r="F122" t="s">
        <v>778</v>
      </c>
      <c r="G122" t="str">
        <f>VLOOKUP(A122,Active!E$2754:E$3438,1,FALSE)</f>
        <v>EU0011750</v>
      </c>
      <c r="H122">
        <f>VLOOKUP(A122,Active!E$2753:AE$3520,27,FALSE)</f>
        <v>564.1807</v>
      </c>
    </row>
    <row r="123" spans="1:8">
      <c r="A123" t="s">
        <v>608</v>
      </c>
      <c r="B123" s="833">
        <v>364.61260000000004</v>
      </c>
      <c r="F123" t="s">
        <v>779</v>
      </c>
      <c r="G123" t="str">
        <f>VLOOKUP(A123,Active!E$2754:E$3438,1,FALSE)</f>
        <v>EU0011749</v>
      </c>
      <c r="H123">
        <f>VLOOKUP(A123,Active!E$2753:AE$3520,27,FALSE)</f>
        <v>364.61260000000004</v>
      </c>
    </row>
    <row r="124" spans="1:8">
      <c r="A124" t="s">
        <v>607</v>
      </c>
      <c r="B124" s="833">
        <v>230.02500000000001</v>
      </c>
      <c r="F124" t="s">
        <v>780</v>
      </c>
      <c r="G124" t="str">
        <f>VLOOKUP(A124,Active!E$2754:E$3438,1,FALSE)</f>
        <v>EU0011676</v>
      </c>
      <c r="H124">
        <f>VLOOKUP(A124,Active!E$2753:AE$3520,27,FALSE)</f>
        <v>230.02500000000001</v>
      </c>
    </row>
    <row r="125" spans="1:8">
      <c r="A125" t="s">
        <v>606</v>
      </c>
      <c r="B125" s="833">
        <v>-35.764499999999998</v>
      </c>
      <c r="F125" t="s">
        <v>781</v>
      </c>
      <c r="G125" t="str">
        <f>VLOOKUP(A125,Active!E$2754:E$3438,1,FALSE)</f>
        <v>EU0011675</v>
      </c>
      <c r="H125">
        <f>VLOOKUP(A125,Active!E$2753:AE$3520,27,FALSE)</f>
        <v>-35.764499999999998</v>
      </c>
    </row>
    <row r="126" spans="1:8">
      <c r="A126" t="s">
        <v>537</v>
      </c>
      <c r="B126" s="833">
        <v>101.92959999999999</v>
      </c>
      <c r="F126" t="s">
        <v>782</v>
      </c>
      <c r="G126" t="str">
        <f>VLOOKUP(A126,Active!E$2754:E$3438,1,FALSE)</f>
        <v>EU0011606</v>
      </c>
      <c r="H126">
        <f>VLOOKUP(A126,Active!E$2753:AE$3520,27,FALSE)</f>
        <v>101.92959999999999</v>
      </c>
    </row>
    <row r="127" spans="1:8">
      <c r="A127" t="s">
        <v>534</v>
      </c>
      <c r="B127" s="833">
        <v>319.83840000000004</v>
      </c>
      <c r="F127" t="s">
        <v>783</v>
      </c>
      <c r="G127" t="str">
        <f>VLOOKUP(A127,Active!E$2754:E$3438,1,FALSE)</f>
        <v>EU0011603</v>
      </c>
      <c r="H127">
        <f>VLOOKUP(A127,Active!E$2753:AE$3520,27,FALSE)</f>
        <v>319.83840000000004</v>
      </c>
    </row>
    <row r="128" spans="1:8">
      <c r="A128" t="s">
        <v>535</v>
      </c>
      <c r="B128" s="833">
        <v>715.84479999999996</v>
      </c>
      <c r="F128" t="s">
        <v>784</v>
      </c>
      <c r="G128" t="str">
        <f>VLOOKUP(A128,Active!E$2754:E$3438,1,FALSE)</f>
        <v>EU0011604</v>
      </c>
      <c r="H128">
        <f>VLOOKUP(A128,Active!E$2753:AE$3520,27,FALSE)</f>
        <v>715.84479999999996</v>
      </c>
    </row>
    <row r="129" spans="1:8">
      <c r="A129" t="s">
        <v>538</v>
      </c>
      <c r="B129" s="833">
        <v>634.75519999999995</v>
      </c>
      <c r="F129" t="s">
        <v>785</v>
      </c>
      <c r="G129" t="str">
        <f>VLOOKUP(A129,Active!E$2754:E$3438,1,FALSE)</f>
        <v>EU0011607</v>
      </c>
      <c r="H129">
        <f>VLOOKUP(A129,Active!E$2753:AE$3520,27,FALSE)</f>
        <v>634.75519999999995</v>
      </c>
    </row>
    <row r="130" spans="1:8">
      <c r="A130" t="s">
        <v>536</v>
      </c>
      <c r="B130" s="833">
        <v>248.65439999999998</v>
      </c>
      <c r="F130" t="s">
        <v>610</v>
      </c>
      <c r="G130" t="str">
        <f>VLOOKUP(A130,Active!E$2754:E$3438,1,FALSE)</f>
        <v>EU0011605</v>
      </c>
      <c r="H130">
        <f>VLOOKUP(A130,Active!E$2753:AE$3520,27,FALSE)</f>
        <v>248.65439999999998</v>
      </c>
    </row>
    <row r="131" spans="1:8">
      <c r="A131" t="s">
        <v>921</v>
      </c>
      <c r="B131" s="833">
        <v>603.98620000000005</v>
      </c>
      <c r="F131" t="s">
        <v>611</v>
      </c>
      <c r="G131" t="str">
        <f>VLOOKUP(A131,Active!E$2754:E$3438,1,FALSE)</f>
        <v>EU0012571</v>
      </c>
      <c r="H131">
        <f>VLOOKUP(A131,Active!E$2753:AE$3520,27,FALSE)</f>
        <v>603.98620000000005</v>
      </c>
    </row>
    <row r="132" spans="1:8">
      <c r="A132" t="s">
        <v>922</v>
      </c>
      <c r="B132" s="833">
        <v>439.38200000000001</v>
      </c>
      <c r="F132" t="s">
        <v>612</v>
      </c>
      <c r="G132" t="str">
        <f>VLOOKUP(A132,Active!E$2754:E$3438,1,FALSE)</f>
        <v>EU0012572</v>
      </c>
      <c r="H132">
        <f>VLOOKUP(A132,Active!E$2753:AE$3520,27,FALSE)</f>
        <v>439.38200000000001</v>
      </c>
    </row>
    <row r="133" spans="1:8">
      <c r="A133" t="s">
        <v>533</v>
      </c>
      <c r="B133" s="833">
        <v>203.20269999999999</v>
      </c>
      <c r="F133" t="s">
        <v>613</v>
      </c>
      <c r="G133" t="str">
        <f>VLOOKUP(A133,Active!E$2754:E$3438,1,FALSE)</f>
        <v>EU0011701</v>
      </c>
      <c r="H133">
        <f>VLOOKUP(A133,Active!E$2753:AE$3520,27,FALSE)</f>
        <v>203.20269999999999</v>
      </c>
    </row>
    <row r="134" spans="1:8">
      <c r="A134" t="s">
        <v>532</v>
      </c>
      <c r="B134" s="833">
        <v>-242.79740000000001</v>
      </c>
      <c r="F134" t="s">
        <v>614</v>
      </c>
      <c r="G134" t="str">
        <f>VLOOKUP(A134,Active!E$2754:E$3438,1,FALSE)</f>
        <v>EU0011700</v>
      </c>
      <c r="H134">
        <f>VLOOKUP(A134,Active!E$2753:AE$3520,27,FALSE)</f>
        <v>-242.79740000000001</v>
      </c>
    </row>
    <row r="135" spans="1:8">
      <c r="A135" t="s">
        <v>531</v>
      </c>
      <c r="B135" s="833">
        <v>234.1053</v>
      </c>
      <c r="F135" t="s">
        <v>615</v>
      </c>
      <c r="G135" t="str">
        <f>VLOOKUP(A135,Active!E$2754:E$3438,1,FALSE)</f>
        <v>EU0011699</v>
      </c>
      <c r="H135">
        <f>VLOOKUP(A135,Active!E$2753:AE$3520,27,FALSE)</f>
        <v>234.1053</v>
      </c>
    </row>
    <row r="136" spans="1:8">
      <c r="A136" t="s">
        <v>525</v>
      </c>
      <c r="B136" s="833">
        <v>451.64480000000003</v>
      </c>
      <c r="F136" t="s">
        <v>564</v>
      </c>
      <c r="G136" t="str">
        <f>VLOOKUP(A136,Active!E$2754:E$3438,1,FALSE)</f>
        <v>EU0011631</v>
      </c>
      <c r="H136">
        <f>VLOOKUP(A136,Active!E$2753:AE$3520,27,FALSE)</f>
        <v>451.64480000000003</v>
      </c>
    </row>
    <row r="137" spans="1:8">
      <c r="A137" t="s">
        <v>528</v>
      </c>
      <c r="B137" s="833">
        <v>453.76960000000003</v>
      </c>
      <c r="F137" t="s">
        <v>565</v>
      </c>
      <c r="G137" t="str">
        <f>VLOOKUP(A137,Active!E$2754:E$3438,1,FALSE)</f>
        <v>EU0011634</v>
      </c>
      <c r="H137">
        <f>VLOOKUP(A137,Active!E$2753:AE$3520,27,FALSE)</f>
        <v>453.76960000000003</v>
      </c>
    </row>
    <row r="138" spans="1:8">
      <c r="A138" t="s">
        <v>526</v>
      </c>
      <c r="B138" s="833">
        <v>332.77120000000002</v>
      </c>
      <c r="F138" t="s">
        <v>566</v>
      </c>
      <c r="G138" t="str">
        <f>VLOOKUP(A138,Active!E$2754:E$3438,1,FALSE)</f>
        <v>EU0011632</v>
      </c>
      <c r="H138">
        <f>VLOOKUP(A138,Active!E$2753:AE$3520,27,FALSE)</f>
        <v>332.77120000000002</v>
      </c>
    </row>
    <row r="139" spans="1:8">
      <c r="A139" t="s">
        <v>530</v>
      </c>
      <c r="B139" s="833">
        <v>593.76160000000004</v>
      </c>
      <c r="F139" t="s">
        <v>534</v>
      </c>
      <c r="G139" t="str">
        <f>VLOOKUP(A139,Active!E$2754:E$3438,1,FALSE)</f>
        <v>EU0011636</v>
      </c>
      <c r="H139">
        <f>VLOOKUP(A139,Active!E$2753:AE$3520,27,FALSE)</f>
        <v>593.76160000000004</v>
      </c>
    </row>
    <row r="140" spans="1:8">
      <c r="A140" t="s">
        <v>529</v>
      </c>
      <c r="B140" s="833">
        <v>410.23680000000002</v>
      </c>
      <c r="F140" t="s">
        <v>535</v>
      </c>
      <c r="G140" t="str">
        <f>VLOOKUP(A140,Active!E$2754:E$3438,1,FALSE)</f>
        <v>EU0011635</v>
      </c>
      <c r="H140">
        <f>VLOOKUP(A140,Active!E$2753:AE$3520,27,FALSE)</f>
        <v>410.23680000000002</v>
      </c>
    </row>
    <row r="141" spans="1:8">
      <c r="A141" t="s">
        <v>527</v>
      </c>
      <c r="B141" s="833">
        <v>698.39679999999998</v>
      </c>
      <c r="F141" t="s">
        <v>536</v>
      </c>
      <c r="G141" t="str">
        <f>VLOOKUP(A141,Active!E$2754:E$3438,1,FALSE)</f>
        <v>EU0011633</v>
      </c>
      <c r="H141">
        <f>VLOOKUP(A141,Active!E$2753:AE$3520,27,FALSE)</f>
        <v>698.39679999999998</v>
      </c>
    </row>
    <row r="142" spans="1:8">
      <c r="A142">
        <v>2618738</v>
      </c>
      <c r="B142" s="833">
        <v>88.756799999999998</v>
      </c>
      <c r="F142" t="s">
        <v>537</v>
      </c>
      <c r="G142">
        <f>VLOOKUP(A142,Active!E$2754:E$3438,1,FALSE)</f>
        <v>2618738</v>
      </c>
      <c r="H142">
        <f>VLOOKUP(A142,Active!E$2753:AE$3520,27,FALSE)</f>
        <v>88.756799999999998</v>
      </c>
    </row>
    <row r="143" spans="1:8">
      <c r="A143">
        <v>2618743</v>
      </c>
      <c r="B143" s="833">
        <v>38.695999999999998</v>
      </c>
      <c r="F143" t="s">
        <v>538</v>
      </c>
      <c r="G143">
        <f>VLOOKUP(A143,Active!E$2754:E$3438,1,FALSE)</f>
        <v>2618743</v>
      </c>
      <c r="H143">
        <f>VLOOKUP(A143,Active!E$2753:AE$3520,27,FALSE)</f>
        <v>38.695999999999998</v>
      </c>
    </row>
    <row r="144" spans="1:8">
      <c r="A144" t="s">
        <v>558</v>
      </c>
      <c r="B144" s="833">
        <v>698.88869999999997</v>
      </c>
      <c r="F144" t="s">
        <v>478</v>
      </c>
      <c r="G144" t="str">
        <f>VLOOKUP(A144,Active!E$2754:E$3438,1,FALSE)</f>
        <v>EU0011751</v>
      </c>
      <c r="H144">
        <f>VLOOKUP(A144,Active!E$2753:AE$3520,27,FALSE)</f>
        <v>698.88869999999997</v>
      </c>
    </row>
    <row r="145" spans="1:8">
      <c r="A145" t="s">
        <v>559</v>
      </c>
      <c r="B145" s="833">
        <v>581.09059999999999</v>
      </c>
      <c r="F145" t="s">
        <v>479</v>
      </c>
      <c r="G145" t="str">
        <f>VLOOKUP(A145,Active!E$2754:E$3438,1,FALSE)</f>
        <v>EU0011752</v>
      </c>
      <c r="H145">
        <f>VLOOKUP(A145,Active!E$2753:AE$3520,27,FALSE)</f>
        <v>581.09059999999999</v>
      </c>
    </row>
    <row r="146" spans="1:8">
      <c r="A146" t="s">
        <v>789</v>
      </c>
      <c r="B146" s="833">
        <v>552.81959999999992</v>
      </c>
      <c r="F146" t="s">
        <v>480</v>
      </c>
      <c r="G146" t="str">
        <f>VLOOKUP(A146,Active!E$2754:E$3438,1,FALSE)</f>
        <v>EU0012611</v>
      </c>
      <c r="H146">
        <f>VLOOKUP(A146,Active!E$2753:AE$3520,27,FALSE)</f>
        <v>552.81959999999992</v>
      </c>
    </row>
    <row r="147" spans="1:8">
      <c r="A147" t="s">
        <v>786</v>
      </c>
      <c r="B147" s="833">
        <v>337.47119999999995</v>
      </c>
      <c r="F147" t="s">
        <v>481</v>
      </c>
      <c r="G147" t="str">
        <f>VLOOKUP(A147,Active!E$2754:E$3438,1,FALSE)</f>
        <v>EU0012608</v>
      </c>
      <c r="H147">
        <f>VLOOKUP(A147,Active!E$2753:AE$3520,27,FALSE)</f>
        <v>337.47119999999995</v>
      </c>
    </row>
    <row r="148" spans="1:8">
      <c r="A148" t="s">
        <v>787</v>
      </c>
      <c r="B148" s="833">
        <v>528.76080000000002</v>
      </c>
      <c r="F148" t="s">
        <v>482</v>
      </c>
      <c r="G148" t="str">
        <f>VLOOKUP(A148,Active!E$2754:E$3438,1,FALSE)</f>
        <v>EU0012609</v>
      </c>
      <c r="H148">
        <f>VLOOKUP(A148,Active!E$2753:AE$3520,27,FALSE)</f>
        <v>528.76080000000002</v>
      </c>
    </row>
    <row r="149" spans="1:8">
      <c r="A149" t="s">
        <v>788</v>
      </c>
      <c r="B149" s="833">
        <v>644.33519999999999</v>
      </c>
      <c r="F149" t="s">
        <v>483</v>
      </c>
      <c r="G149" t="str">
        <f>VLOOKUP(A149,Active!E$2754:E$3438,1,FALSE)</f>
        <v>EU0012610</v>
      </c>
      <c r="H149">
        <f>VLOOKUP(A149,Active!E$2753:AE$3520,27,FALSE)</f>
        <v>644.33519999999999</v>
      </c>
    </row>
    <row r="150" spans="1:8">
      <c r="A150" t="s">
        <v>645</v>
      </c>
      <c r="B150" s="833">
        <v>488.07719999999995</v>
      </c>
      <c r="F150" t="s">
        <v>486</v>
      </c>
      <c r="G150" t="str">
        <f>VLOOKUP(A150,Active!E$2754:E$3438,1,FALSE)</f>
        <v>EU0011747</v>
      </c>
      <c r="H150">
        <f>VLOOKUP(A150,Active!E$2753:AE$3520,27,FALSE)</f>
        <v>488.07719999999995</v>
      </c>
    </row>
    <row r="151" spans="1:8">
      <c r="A151" t="s">
        <v>643</v>
      </c>
      <c r="B151" s="833">
        <v>956.21580000000006</v>
      </c>
      <c r="F151" t="s">
        <v>487</v>
      </c>
      <c r="G151" t="str">
        <f>VLOOKUP(A151,Active!E$2754:E$3438,1,FALSE)</f>
        <v>EU0011745</v>
      </c>
      <c r="H151">
        <f>VLOOKUP(A151,Active!E$2753:AE$3520,27,FALSE)</f>
        <v>956.21580000000006</v>
      </c>
    </row>
    <row r="152" spans="1:8">
      <c r="A152" t="s">
        <v>646</v>
      </c>
      <c r="B152" s="833">
        <v>1063.0583999999999</v>
      </c>
      <c r="F152">
        <v>2618739</v>
      </c>
      <c r="G152" t="str">
        <f>VLOOKUP(A152,Active!E$2754:E$3438,1,FALSE)</f>
        <v>EU0011748</v>
      </c>
      <c r="H152">
        <f>VLOOKUP(A152,Active!E$2753:AE$3520,27,FALSE)</f>
        <v>1063.0583999999999</v>
      </c>
    </row>
    <row r="153" spans="1:8">
      <c r="A153" t="s">
        <v>644</v>
      </c>
      <c r="B153" s="833">
        <v>1026.3617999999999</v>
      </c>
      <c r="F153">
        <v>2618740</v>
      </c>
      <c r="G153" t="str">
        <f>VLOOKUP(A153,Active!E$2754:E$3438,1,FALSE)</f>
        <v>EU0011746</v>
      </c>
      <c r="H153">
        <f>VLOOKUP(A153,Active!E$2753:AE$3520,27,FALSE)</f>
        <v>1026.3617999999999</v>
      </c>
    </row>
    <row r="154" spans="1:8">
      <c r="A154" t="s">
        <v>747</v>
      </c>
      <c r="B154" s="833">
        <v>201.59110000000001</v>
      </c>
      <c r="F154">
        <v>2618741</v>
      </c>
      <c r="G154" t="str">
        <f>VLOOKUP(A154,Active!E$2754:E$3438,1,FALSE)</f>
        <v>EU0012597</v>
      </c>
      <c r="H154">
        <f>VLOOKUP(A154,Active!E$2753:AE$3520,27,FALSE)</f>
        <v>201.59110000000001</v>
      </c>
    </row>
    <row r="155" spans="1:8">
      <c r="A155" t="s">
        <v>748</v>
      </c>
      <c r="B155" s="833">
        <v>524.47040000000004</v>
      </c>
      <c r="F155">
        <v>2618742</v>
      </c>
      <c r="G155" t="str">
        <f>VLOOKUP(A155,Active!E$2754:E$3438,1,FALSE)</f>
        <v>EU0012598</v>
      </c>
      <c r="H155">
        <f>VLOOKUP(A155,Active!E$2753:AE$3520,27,FALSE)</f>
        <v>524.47040000000004</v>
      </c>
    </row>
    <row r="156" spans="1:8">
      <c r="A156" t="s">
        <v>749</v>
      </c>
      <c r="B156" s="833">
        <v>510.37910000000005</v>
      </c>
      <c r="F156" t="s">
        <v>493</v>
      </c>
      <c r="G156" t="str">
        <f>VLOOKUP(A156,Active!E$2754:E$3438,1,FALSE)</f>
        <v>EU0012599</v>
      </c>
      <c r="H156">
        <f>VLOOKUP(A156,Active!E$2753:AE$3520,27,FALSE)</f>
        <v>510.37910000000005</v>
      </c>
    </row>
    <row r="157" spans="1:8">
      <c r="A157" t="s">
        <v>641</v>
      </c>
      <c r="B157" s="833">
        <v>1386.7872</v>
      </c>
      <c r="F157" t="s">
        <v>494</v>
      </c>
      <c r="G157" t="str">
        <f>VLOOKUP(A157,Active!E$2754:E$3438,1,FALSE)</f>
        <v>EU0011670</v>
      </c>
      <c r="H157">
        <f>VLOOKUP(A157,Active!E$2753:AE$3520,27,FALSE)</f>
        <v>1386.7872</v>
      </c>
    </row>
    <row r="158" spans="1:8">
      <c r="A158" t="s">
        <v>639</v>
      </c>
      <c r="B158" s="833">
        <v>723.18880000000001</v>
      </c>
      <c r="F158" t="s">
        <v>495</v>
      </c>
      <c r="G158" t="str">
        <f>VLOOKUP(A158,Active!E$2754:E$3438,1,FALSE)</f>
        <v>EU0011668</v>
      </c>
      <c r="H158">
        <f>VLOOKUP(A158,Active!E$2753:AE$3520,27,FALSE)</f>
        <v>723.18880000000001</v>
      </c>
    </row>
    <row r="159" spans="1:8">
      <c r="A159" t="s">
        <v>640</v>
      </c>
      <c r="B159" s="833">
        <v>79.2256</v>
      </c>
      <c r="F159" t="s">
        <v>496</v>
      </c>
      <c r="G159" t="str">
        <f>VLOOKUP(A159,Active!E$2754:E$3438,1,FALSE)</f>
        <v>EU0011669</v>
      </c>
      <c r="H159">
        <f>VLOOKUP(A159,Active!E$2753:AE$3520,27,FALSE)</f>
        <v>79.2256</v>
      </c>
    </row>
    <row r="160" spans="1:8">
      <c r="A160" t="s">
        <v>642</v>
      </c>
      <c r="B160" s="833">
        <v>0</v>
      </c>
      <c r="F160" t="s">
        <v>790</v>
      </c>
      <c r="G160" t="str">
        <f>VLOOKUP(A160,Active!E$2754:E$3438,1,FALSE)</f>
        <v>EU0011671</v>
      </c>
      <c r="H160">
        <f>VLOOKUP(A160,Active!E$2753:AE$3520,27,FALSE)</f>
        <v>0</v>
      </c>
    </row>
    <row r="161" spans="1:8">
      <c r="A161" t="s">
        <v>479</v>
      </c>
      <c r="B161" s="833">
        <v>1616.2544</v>
      </c>
      <c r="F161" t="s">
        <v>791</v>
      </c>
      <c r="G161" t="str">
        <f>VLOOKUP(A161,Active!E$2754:E$3438,1,FALSE)</f>
        <v>EU0011620</v>
      </c>
      <c r="H161">
        <f>VLOOKUP(A161,Active!E$2753:AE$3520,27,FALSE)</f>
        <v>1616.2544</v>
      </c>
    </row>
    <row r="162" spans="1:8">
      <c r="A162" t="s">
        <v>480</v>
      </c>
      <c r="B162" s="833">
        <v>695.22399999999993</v>
      </c>
      <c r="F162" t="s">
        <v>792</v>
      </c>
      <c r="G162" t="str">
        <f>VLOOKUP(A162,Active!E$2754:E$3438,1,FALSE)</f>
        <v>EU0011621</v>
      </c>
      <c r="H162">
        <f>VLOOKUP(A162,Active!E$2753:AE$3520,27,FALSE)</f>
        <v>695.22399999999993</v>
      </c>
    </row>
    <row r="163" spans="1:8">
      <c r="A163" t="s">
        <v>478</v>
      </c>
      <c r="B163" s="833">
        <v>894.95039999999995</v>
      </c>
      <c r="F163" t="s">
        <v>793</v>
      </c>
      <c r="G163" t="str">
        <f>VLOOKUP(A163,Active!E$2754:E$3438,1,FALSE)</f>
        <v>EU0011619</v>
      </c>
      <c r="H163">
        <f>VLOOKUP(A163,Active!E$2753:AE$3520,27,FALSE)</f>
        <v>894.95039999999995</v>
      </c>
    </row>
    <row r="164" spans="1:8">
      <c r="A164" t="s">
        <v>481</v>
      </c>
      <c r="B164" s="833">
        <v>211.22240000000002</v>
      </c>
      <c r="F164" t="s">
        <v>675</v>
      </c>
      <c r="G164" t="str">
        <f>VLOOKUP(A164,Active!E$2754:E$3438,1,FALSE)</f>
        <v>EU0011622</v>
      </c>
      <c r="H164">
        <f>VLOOKUP(A164,Active!E$2753:AE$3520,27,FALSE)</f>
        <v>211.22240000000002</v>
      </c>
    </row>
    <row r="165" spans="1:8">
      <c r="A165" t="s">
        <v>483</v>
      </c>
      <c r="B165" s="833">
        <v>1658.07</v>
      </c>
      <c r="F165" t="s">
        <v>676</v>
      </c>
      <c r="G165" t="str">
        <f>VLOOKUP(A165,Active!E$2754:E$3438,1,FALSE)</f>
        <v>EU0011682</v>
      </c>
      <c r="H165">
        <f>VLOOKUP(A165,Active!E$2753:AE$3520,27,FALSE)</f>
        <v>1658.07</v>
      </c>
    </row>
    <row r="166" spans="1:8">
      <c r="A166" t="s">
        <v>924</v>
      </c>
      <c r="B166" s="833">
        <v>282.18419999999998</v>
      </c>
      <c r="F166" t="s">
        <v>677</v>
      </c>
      <c r="G166" t="str">
        <f>VLOOKUP(A166,Active!E$2754:E$3438,1,FALSE)</f>
        <v>EU0012574</v>
      </c>
      <c r="H166">
        <f>VLOOKUP(A166,Active!E$2753:AE$3520,27,FALSE)</f>
        <v>282.18419999999998</v>
      </c>
    </row>
    <row r="167" spans="1:8">
      <c r="A167" t="s">
        <v>923</v>
      </c>
      <c r="B167" s="833">
        <v>1350.7721999999999</v>
      </c>
      <c r="F167" t="s">
        <v>678</v>
      </c>
      <c r="G167" t="str">
        <f>VLOOKUP(A167,Active!E$2754:E$3438,1,FALSE)</f>
        <v>EU0012573</v>
      </c>
      <c r="H167">
        <f>VLOOKUP(A167,Active!E$2753:AE$3520,27,FALSE)</f>
        <v>1350.7721999999999</v>
      </c>
    </row>
    <row r="168" spans="1:8">
      <c r="A168" t="s">
        <v>926</v>
      </c>
      <c r="B168" s="833">
        <v>613.18079999999998</v>
      </c>
      <c r="F168" t="s">
        <v>679</v>
      </c>
      <c r="G168" t="str">
        <f>VLOOKUP(A168,Active!E$2754:E$3438,1,FALSE)</f>
        <v>EU0012576</v>
      </c>
      <c r="H168">
        <f>VLOOKUP(A168,Active!E$2753:AE$3520,27,FALSE)</f>
        <v>613.18079999999998</v>
      </c>
    </row>
    <row r="169" spans="1:8">
      <c r="A169" t="s">
        <v>925</v>
      </c>
      <c r="B169" s="833">
        <v>884.34539999999993</v>
      </c>
      <c r="F169" t="s">
        <v>680</v>
      </c>
      <c r="G169" t="str">
        <f>VLOOKUP(A169,Active!E$2754:E$3438,1,FALSE)</f>
        <v>EU0012575</v>
      </c>
      <c r="H169">
        <f>VLOOKUP(A169,Active!E$2753:AE$3520,27,FALSE)</f>
        <v>884.34539999999993</v>
      </c>
    </row>
    <row r="170" spans="1:8">
      <c r="A170" t="s">
        <v>482</v>
      </c>
      <c r="B170" s="833">
        <v>964.70639999999992</v>
      </c>
      <c r="F170" t="s">
        <v>699</v>
      </c>
      <c r="G170" t="str">
        <f>VLOOKUP(A170,Active!E$2754:E$3438,1,FALSE)</f>
        <v>EU0011681</v>
      </c>
      <c r="H170">
        <f>VLOOKUP(A170,Active!E$2753:AE$3520,27,FALSE)</f>
        <v>964.70639999999992</v>
      </c>
    </row>
    <row r="171" spans="1:8">
      <c r="A171" t="s">
        <v>703</v>
      </c>
      <c r="B171" s="833">
        <v>185.01919999999998</v>
      </c>
      <c r="F171" t="s">
        <v>700</v>
      </c>
      <c r="G171" t="str">
        <f>VLOOKUP(A171,Active!E$2754:E$3438,1,FALSE)</f>
        <v>EU0011810</v>
      </c>
      <c r="H171">
        <f>VLOOKUP(A171,Active!E$2753:AE$3520,27,FALSE)</f>
        <v>185.01919999999998</v>
      </c>
    </row>
    <row r="172" spans="1:8">
      <c r="A172" t="s">
        <v>704</v>
      </c>
      <c r="B172" s="833">
        <v>97.9696</v>
      </c>
      <c r="F172" t="s">
        <v>701</v>
      </c>
      <c r="G172" t="str">
        <f>VLOOKUP(A172,Active!E$2754:E$3438,1,FALSE)</f>
        <v>EU0011811</v>
      </c>
      <c r="H172">
        <f>VLOOKUP(A172,Active!E$2753:AE$3520,27,FALSE)</f>
        <v>97.9696</v>
      </c>
    </row>
    <row r="173" spans="1:8">
      <c r="A173" t="s">
        <v>709</v>
      </c>
      <c r="B173" s="833">
        <v>377.35649999999998</v>
      </c>
      <c r="F173" t="s">
        <v>702</v>
      </c>
      <c r="G173" t="str">
        <f>VLOOKUP(A173,Active!E$2754:E$3438,1,FALSE)</f>
        <v>EU0012484</v>
      </c>
      <c r="H173">
        <f>VLOOKUP(A173,Active!E$2753:AE$3520,27,FALSE)</f>
        <v>377.35649999999998</v>
      </c>
    </row>
    <row r="174" spans="1:8">
      <c r="A174" t="s">
        <v>708</v>
      </c>
      <c r="B174" s="833">
        <v>653.22</v>
      </c>
      <c r="F174" t="s">
        <v>794</v>
      </c>
      <c r="G174" t="str">
        <f>VLOOKUP(A174,Active!E$2754:E$3438,1,FALSE)</f>
        <v>EU0011824</v>
      </c>
      <c r="H174">
        <f>VLOOKUP(A174,Active!E$2753:AE$3520,27,FALSE)</f>
        <v>653.22</v>
      </c>
    </row>
    <row r="175" spans="1:8">
      <c r="A175" t="s">
        <v>707</v>
      </c>
      <c r="B175" s="833">
        <v>356.31900000000002</v>
      </c>
      <c r="F175" t="s">
        <v>795</v>
      </c>
      <c r="G175" t="str">
        <f>VLOOKUP(A175,Active!E$2754:E$3438,1,FALSE)</f>
        <v>EU0011822</v>
      </c>
      <c r="H175">
        <f>VLOOKUP(A175,Active!E$2753:AE$3520,27,FALSE)</f>
        <v>356.31900000000002</v>
      </c>
    </row>
    <row r="176" spans="1:8">
      <c r="A176" t="s">
        <v>706</v>
      </c>
      <c r="B176" s="833">
        <v>126.95699999999999</v>
      </c>
      <c r="F176" t="s">
        <v>647</v>
      </c>
      <c r="G176" t="str">
        <f>VLOOKUP(A176,Active!E$2754:E$3438,1,FALSE)</f>
        <v>EU0011821</v>
      </c>
      <c r="H176">
        <f>VLOOKUP(A176,Active!E$2753:AE$3520,27,FALSE)</f>
        <v>126.95699999999999</v>
      </c>
    </row>
    <row r="177" spans="1:8">
      <c r="A177" t="s">
        <v>710</v>
      </c>
      <c r="B177" s="833">
        <v>-1104.1305</v>
      </c>
      <c r="F177" t="s">
        <v>648</v>
      </c>
      <c r="G177" t="str">
        <f>VLOOKUP(A177,Active!E$2754:E$3438,1,FALSE)</f>
        <v>EU0012485</v>
      </c>
      <c r="H177">
        <f>VLOOKUP(A177,Active!E$2753:AE$3520,27,FALSE)</f>
        <v>-1104.1305</v>
      </c>
    </row>
    <row r="178" spans="1:8">
      <c r="A178" t="s">
        <v>716</v>
      </c>
      <c r="B178" s="833">
        <v>881.39159999999993</v>
      </c>
      <c r="F178" t="s">
        <v>649</v>
      </c>
      <c r="G178" t="str">
        <f>VLOOKUP(A178,Active!E$2754:E$3438,1,FALSE)</f>
        <v>EU0012539</v>
      </c>
      <c r="H178">
        <f>VLOOKUP(A178,Active!E$2753:AE$3520,27,FALSE)</f>
        <v>881.39159999999993</v>
      </c>
    </row>
    <row r="179" spans="1:8">
      <c r="A179" t="s">
        <v>715</v>
      </c>
      <c r="B179" s="833">
        <v>-228.52439999999999</v>
      </c>
      <c r="F179" t="s">
        <v>650</v>
      </c>
      <c r="G179" t="str">
        <f>VLOOKUP(A179,Active!E$2754:E$3438,1,FALSE)</f>
        <v>EU0012538</v>
      </c>
      <c r="H179">
        <f>VLOOKUP(A179,Active!E$2753:AE$3520,27,FALSE)</f>
        <v>-228.52439999999999</v>
      </c>
    </row>
    <row r="180" spans="1:8">
      <c r="A180" t="s">
        <v>714</v>
      </c>
      <c r="B180" s="833">
        <v>309.14280000000002</v>
      </c>
      <c r="F180" t="s">
        <v>651</v>
      </c>
      <c r="G180" t="str">
        <f>VLOOKUP(A180,Active!E$2754:E$3438,1,FALSE)</f>
        <v>EU0012536</v>
      </c>
      <c r="H180">
        <f>VLOOKUP(A180,Active!E$2753:AE$3520,27,FALSE)</f>
        <v>309.14280000000002</v>
      </c>
    </row>
    <row r="181" spans="1:8">
      <c r="A181" t="s">
        <v>605</v>
      </c>
      <c r="B181" s="833">
        <v>136.72620000000001</v>
      </c>
      <c r="F181" t="s">
        <v>652</v>
      </c>
      <c r="G181" t="str">
        <f>VLOOKUP(A181,Active!E$2754:E$3438,1,FALSE)</f>
        <v>EU0011703</v>
      </c>
      <c r="H181">
        <f>VLOOKUP(A181,Active!E$2753:AE$3520,27,FALSE)</f>
        <v>136.72620000000001</v>
      </c>
    </row>
    <row r="182" spans="1:8">
      <c r="A182" t="s">
        <v>712</v>
      </c>
      <c r="B182" s="833">
        <v>61.87660000000001</v>
      </c>
      <c r="F182" t="s">
        <v>567</v>
      </c>
      <c r="G182" t="str">
        <f>VLOOKUP(A182,Active!E$2754:E$3438,1,FALSE)</f>
        <v>EU0012535</v>
      </c>
      <c r="H182">
        <f>VLOOKUP(A182,Active!E$2753:AE$3520,27,FALSE)</f>
        <v>61.87660000000001</v>
      </c>
    </row>
    <row r="183" spans="1:8">
      <c r="A183" t="s">
        <v>713</v>
      </c>
      <c r="B183" s="833">
        <v>321.79470000000003</v>
      </c>
      <c r="F183" t="s">
        <v>568</v>
      </c>
      <c r="G183" t="str">
        <f>VLOOKUP(A183,Active!E$2754:E$3438,1,FALSE)</f>
        <v>EU0012537</v>
      </c>
      <c r="H183">
        <f>VLOOKUP(A183,Active!E$2753:AE$3520,27,FALSE)</f>
        <v>321.79470000000003</v>
      </c>
    </row>
    <row r="184" spans="1:8">
      <c r="A184" t="s">
        <v>711</v>
      </c>
      <c r="B184" s="833">
        <v>872.54880000000014</v>
      </c>
      <c r="F184" t="s">
        <v>569</v>
      </c>
      <c r="G184" t="str">
        <f>VLOOKUP(A184,Active!E$2754:E$3438,1,FALSE)</f>
        <v>EU0012534</v>
      </c>
      <c r="H184">
        <f>VLOOKUP(A184,Active!E$2753:AE$3520,27,FALSE)</f>
        <v>872.54880000000014</v>
      </c>
    </row>
    <row r="185" spans="1:8">
      <c r="A185" t="s">
        <v>604</v>
      </c>
      <c r="B185" s="833">
        <v>99.912400000000005</v>
      </c>
      <c r="F185" t="s">
        <v>604</v>
      </c>
      <c r="G185" t="str">
        <f>VLOOKUP(A185,Active!E$2754:E$3438,1,FALSE)</f>
        <v>EU0011702</v>
      </c>
      <c r="H185">
        <f>VLOOKUP(A185,Active!E$2753:AE$3520,27,FALSE)</f>
        <v>99.912400000000005</v>
      </c>
    </row>
    <row r="186" spans="1:8">
      <c r="A186" t="s">
        <v>484</v>
      </c>
      <c r="B186" s="833">
        <v>665.47949999999992</v>
      </c>
      <c r="F186" t="s">
        <v>605</v>
      </c>
      <c r="G186" t="str">
        <f>VLOOKUP(A186,Active!E$2754:E$3438,1,FALSE)</f>
        <v>EU0011608</v>
      </c>
      <c r="H186">
        <f>VLOOKUP(A186,Active!E$2753:AE$3520,27,FALSE)</f>
        <v>665.47949999999992</v>
      </c>
    </row>
    <row r="187" spans="1:8">
      <c r="A187" t="s">
        <v>485</v>
      </c>
      <c r="B187" s="833">
        <v>623.47649999999999</v>
      </c>
      <c r="F187" t="s">
        <v>703</v>
      </c>
      <c r="G187" t="str">
        <f>VLOOKUP(A187,Active!E$2754:E$3438,1,FALSE)</f>
        <v>EU0011609</v>
      </c>
      <c r="H187">
        <f>VLOOKUP(A187,Active!E$2753:AE$3520,27,FALSE)</f>
        <v>623.47649999999999</v>
      </c>
    </row>
    <row r="188" spans="1:8">
      <c r="A188" t="s">
        <v>614</v>
      </c>
      <c r="B188" s="833">
        <v>437.08190000000008</v>
      </c>
      <c r="F188" t="s">
        <v>704</v>
      </c>
      <c r="G188" t="str">
        <f>VLOOKUP(A188,Active!E$2754:E$3438,1,FALSE)</f>
        <v>EU0011743</v>
      </c>
      <c r="H188">
        <f>VLOOKUP(A188,Active!E$2753:AE$3520,27,FALSE)</f>
        <v>437.08190000000008</v>
      </c>
    </row>
    <row r="189" spans="1:8">
      <c r="A189" t="s">
        <v>615</v>
      </c>
      <c r="B189" s="833">
        <v>972.7111000000001</v>
      </c>
      <c r="F189" t="s">
        <v>705</v>
      </c>
      <c r="G189" t="str">
        <f>VLOOKUP(A189,Active!E$2754:E$3438,1,FALSE)</f>
        <v>EU0011744</v>
      </c>
      <c r="H189">
        <f>VLOOKUP(A189,Active!E$2753:AE$3520,27,FALSE)</f>
        <v>972.7111000000001</v>
      </c>
    </row>
    <row r="190" spans="1:8">
      <c r="A190" t="s">
        <v>611</v>
      </c>
      <c r="B190" s="833">
        <v>-989.44479999999999</v>
      </c>
      <c r="F190" t="s">
        <v>706</v>
      </c>
      <c r="G190" t="str">
        <f>VLOOKUP(A190,Active!E$2754:E$3438,1,FALSE)</f>
        <v>EU0011665</v>
      </c>
      <c r="H190">
        <f>VLOOKUP(A190,Active!E$2753:AE$3520,27,FALSE)</f>
        <v>-989.44479999999999</v>
      </c>
    </row>
    <row r="191" spans="1:8">
      <c r="A191" t="s">
        <v>613</v>
      </c>
      <c r="B191" s="833">
        <v>689.36</v>
      </c>
      <c r="F191" t="s">
        <v>707</v>
      </c>
      <c r="G191" t="str">
        <f>VLOOKUP(A191,Active!E$2754:E$3438,1,FALSE)</f>
        <v>EU0011667</v>
      </c>
      <c r="H191">
        <f>VLOOKUP(A191,Active!E$2753:AE$3520,27,FALSE)</f>
        <v>689.36</v>
      </c>
    </row>
    <row r="192" spans="1:8">
      <c r="A192" t="s">
        <v>610</v>
      </c>
      <c r="B192" s="833">
        <v>125.1232</v>
      </c>
      <c r="F192" t="s">
        <v>708</v>
      </c>
      <c r="G192" t="str">
        <f>VLOOKUP(A192,Active!E$2754:E$3438,1,FALSE)</f>
        <v>EU0011664</v>
      </c>
      <c r="H192">
        <f>VLOOKUP(A192,Active!E$2753:AE$3520,27,FALSE)</f>
        <v>125.1232</v>
      </c>
    </row>
    <row r="193" spans="1:8">
      <c r="A193" t="s">
        <v>612</v>
      </c>
      <c r="B193" s="833">
        <v>907.6</v>
      </c>
      <c r="F193" t="s">
        <v>709</v>
      </c>
      <c r="G193" t="str">
        <f>VLOOKUP(A193,Active!E$2754:E$3438,1,FALSE)</f>
        <v>EU0011666</v>
      </c>
      <c r="H193">
        <f>VLOOKUP(A193,Active!E$2753:AE$3520,27,FALSE)</f>
        <v>907.6</v>
      </c>
    </row>
    <row r="194" spans="1:8">
      <c r="A194" t="s">
        <v>467</v>
      </c>
      <c r="B194" s="833">
        <v>655.09120000000007</v>
      </c>
      <c r="F194" t="s">
        <v>710</v>
      </c>
      <c r="G194" t="str">
        <f>VLOOKUP(A194,Active!E$2754:E$3438,1,FALSE)</f>
        <v>EU0011655</v>
      </c>
      <c r="H194">
        <f>VLOOKUP(A194,Active!E$2753:AE$3520,27,FALSE)</f>
        <v>655.09120000000007</v>
      </c>
    </row>
    <row r="195" spans="1:8">
      <c r="A195" t="s">
        <v>469</v>
      </c>
      <c r="B195" s="833">
        <v>738.3664</v>
      </c>
      <c r="F195" t="s">
        <v>711</v>
      </c>
      <c r="G195" t="str">
        <f>VLOOKUP(A195,Active!E$2754:E$3438,1,FALSE)</f>
        <v>EU0011657</v>
      </c>
      <c r="H195">
        <f>VLOOKUP(A195,Active!E$2753:AE$3520,27,FALSE)</f>
        <v>738.3664</v>
      </c>
    </row>
    <row r="196" spans="1:8">
      <c r="A196" t="s">
        <v>466</v>
      </c>
      <c r="B196" s="833">
        <v>437.07839999999999</v>
      </c>
      <c r="F196" t="s">
        <v>712</v>
      </c>
      <c r="G196" t="str">
        <f>VLOOKUP(A196,Active!E$2754:E$3438,1,FALSE)</f>
        <v>EU0011654</v>
      </c>
      <c r="H196">
        <f>VLOOKUP(A196,Active!E$2753:AE$3520,27,FALSE)</f>
        <v>437.07839999999999</v>
      </c>
    </row>
    <row r="197" spans="1:8">
      <c r="A197" t="s">
        <v>468</v>
      </c>
      <c r="B197" s="833">
        <v>278.88639999999998</v>
      </c>
      <c r="F197" t="s">
        <v>714</v>
      </c>
      <c r="G197" t="str">
        <f>VLOOKUP(A197,Active!E$2754:E$3438,1,FALSE)</f>
        <v>EU0011656</v>
      </c>
      <c r="H197">
        <f>VLOOKUP(A197,Active!E$2753:AE$3520,27,FALSE)</f>
        <v>278.88639999999998</v>
      </c>
    </row>
    <row r="198" spans="1:8">
      <c r="A198" t="s">
        <v>548</v>
      </c>
      <c r="B198" s="833">
        <v>-1385.8686</v>
      </c>
      <c r="F198" t="s">
        <v>713</v>
      </c>
      <c r="G198" t="str">
        <f>VLOOKUP(A198,Active!E$2754:E$3438,1,FALSE)</f>
        <v>EU0011741</v>
      </c>
      <c r="H198">
        <f>VLOOKUP(A198,Active!E$2753:AE$3520,27,FALSE)</f>
        <v>-1385.8686</v>
      </c>
    </row>
    <row r="199" spans="1:8">
      <c r="A199" t="s">
        <v>547</v>
      </c>
      <c r="B199" s="833">
        <v>230.63759999999999</v>
      </c>
      <c r="F199" t="s">
        <v>715</v>
      </c>
      <c r="G199" t="str">
        <f>VLOOKUP(A199,Active!E$2754:E$3438,1,FALSE)</f>
        <v>EU0011740</v>
      </c>
      <c r="H199">
        <f>VLOOKUP(A199,Active!E$2753:AE$3520,27,FALSE)</f>
        <v>230.63759999999999</v>
      </c>
    </row>
    <row r="200" spans="1:8">
      <c r="A200" t="s">
        <v>546</v>
      </c>
      <c r="B200" s="833">
        <v>503.48700000000002</v>
      </c>
      <c r="F200" t="s">
        <v>716</v>
      </c>
      <c r="G200" t="str">
        <f>VLOOKUP(A200,Active!E$2753:E$3438,1,FALSE)</f>
        <v>EU0011324</v>
      </c>
      <c r="H200">
        <f>VLOOKUP(A200,Active!E$2753:AE$3520,27,FALSE)</f>
        <v>503.48700000000002</v>
      </c>
    </row>
    <row r="201" spans="1:8">
      <c r="A201" t="s">
        <v>549</v>
      </c>
      <c r="B201" s="833">
        <v>446.26499999999999</v>
      </c>
      <c r="F201" t="s">
        <v>525</v>
      </c>
      <c r="G201" t="str">
        <f>VLOOKUP(A201,Active!E$2754:E$3438,1,FALSE)</f>
        <v>EU0011742</v>
      </c>
      <c r="H201">
        <f>VLOOKUP(A201,Active!E$2753:AE$3520,27,FALSE)</f>
        <v>446.26499999999999</v>
      </c>
    </row>
    <row r="202" spans="1:8">
      <c r="A202" t="s">
        <v>550</v>
      </c>
      <c r="B202" s="833">
        <v>152.88480000000001</v>
      </c>
      <c r="F202" t="s">
        <v>526</v>
      </c>
      <c r="G202" t="str">
        <f>VLOOKUP(A202,Active!E$2754:E$3438,1,FALSE)</f>
        <v>EU0011623</v>
      </c>
      <c r="H202">
        <f>VLOOKUP(A202,Active!E$2753:AE$3520,27,FALSE)</f>
        <v>152.88480000000001</v>
      </c>
    </row>
    <row r="203" spans="1:8">
      <c r="A203" t="s">
        <v>553</v>
      </c>
      <c r="B203" s="833">
        <v>40.28</v>
      </c>
      <c r="F203" t="s">
        <v>527</v>
      </c>
      <c r="G203" t="str">
        <f>VLOOKUP(A203,Active!E$2754:E$3438,1,FALSE)</f>
        <v>EU0011626</v>
      </c>
      <c r="H203">
        <f>VLOOKUP(A203,Active!E$2753:AE$3520,27,FALSE)</f>
        <v>40.28</v>
      </c>
    </row>
    <row r="204" spans="1:8">
      <c r="A204" t="s">
        <v>552</v>
      </c>
      <c r="B204" s="833">
        <v>-2214.9904000000001</v>
      </c>
      <c r="F204" t="s">
        <v>528</v>
      </c>
      <c r="G204" t="str">
        <f>VLOOKUP(A204,Active!E$2754:E$3438,1,FALSE)</f>
        <v>EU0011625</v>
      </c>
      <c r="H204">
        <f>VLOOKUP(A204,Active!E$2753:AE$3520,27,FALSE)</f>
        <v>-2214.9904000000001</v>
      </c>
    </row>
    <row r="205" spans="1:8">
      <c r="A205" t="s">
        <v>551</v>
      </c>
      <c r="B205" s="833">
        <v>460.56639999999999</v>
      </c>
      <c r="F205" t="s">
        <v>529</v>
      </c>
      <c r="G205" t="str">
        <f>VLOOKUP(A205,Active!E$2754:E$3438,1,FALSE)</f>
        <v>EU0011624</v>
      </c>
      <c r="H205">
        <f>VLOOKUP(A205,Active!E$2753:AE$3520,27,FALSE)</f>
        <v>460.56639999999999</v>
      </c>
    </row>
    <row r="206" spans="1:8">
      <c r="A206" t="s">
        <v>598</v>
      </c>
      <c r="B206" s="833">
        <v>1818.0525</v>
      </c>
      <c r="F206" t="s">
        <v>531</v>
      </c>
      <c r="G206" t="str">
        <f>VLOOKUP(A206,Active!E$2754:E$3438,1,FALSE)</f>
        <v>EU0011662</v>
      </c>
      <c r="H206">
        <f>VLOOKUP(A206,Active!E$2753:AE$3520,27,FALSE)</f>
        <v>1818.0525</v>
      </c>
    </row>
    <row r="207" spans="1:8">
      <c r="A207" t="s">
        <v>597</v>
      </c>
      <c r="B207" s="833">
        <v>257.13749999999999</v>
      </c>
      <c r="F207" t="s">
        <v>532</v>
      </c>
      <c r="G207" t="str">
        <f>VLOOKUP(A207,Active!E$2754:E$3438,1,FALSE)</f>
        <v>EU0011661</v>
      </c>
      <c r="H207">
        <f>VLOOKUP(A207,Active!E$2753:AE$3520,27,FALSE)</f>
        <v>257.13749999999999</v>
      </c>
    </row>
    <row r="208" spans="1:8">
      <c r="A208" t="s">
        <v>596</v>
      </c>
      <c r="B208" s="833">
        <v>861.48449999999991</v>
      </c>
      <c r="F208" t="s">
        <v>533</v>
      </c>
      <c r="G208" t="str">
        <f>VLOOKUP(A208,Active!E$2754:E$3438,1,FALSE)</f>
        <v>EU0011660</v>
      </c>
      <c r="H208">
        <f>VLOOKUP(A208,Active!E$2753:AE$3520,27,FALSE)</f>
        <v>861.48449999999991</v>
      </c>
    </row>
    <row r="209" spans="1:8">
      <c r="A209" t="s">
        <v>599</v>
      </c>
      <c r="B209" s="833">
        <v>-334.61400000000003</v>
      </c>
      <c r="F209" t="s">
        <v>639</v>
      </c>
      <c r="G209" t="str">
        <f>VLOOKUP(A209,Active!E$2754:E$3438,1,FALSE)</f>
        <v>EU0011663</v>
      </c>
      <c r="H209">
        <f>VLOOKUP(A209,Active!E$2753:AE$3520,27,FALSE)</f>
        <v>-334.61400000000003</v>
      </c>
    </row>
    <row r="210" spans="1:8">
      <c r="A210" t="s">
        <v>595</v>
      </c>
      <c r="B210" s="833">
        <v>209.67899999999997</v>
      </c>
      <c r="F210" t="s">
        <v>640</v>
      </c>
      <c r="G210" t="str">
        <f>VLOOKUP(A210,Active!E$2754:E$3438,1,FALSE)</f>
        <v>EU0011659</v>
      </c>
      <c r="H210">
        <f>VLOOKUP(A210,Active!E$2753:AE$3520,27,FALSE)</f>
        <v>209.67899999999997</v>
      </c>
    </row>
    <row r="211" spans="1:8">
      <c r="A211" t="s">
        <v>594</v>
      </c>
      <c r="B211" s="833">
        <v>872.61900000000003</v>
      </c>
      <c r="F211" t="s">
        <v>641</v>
      </c>
      <c r="G211" t="str">
        <f>VLOOKUP(A211,Active!E$2754:E$3438,1,FALSE)</f>
        <v>EU0011658</v>
      </c>
      <c r="H211">
        <f>VLOOKUP(A211,Active!E$2753:AE$3520,27,FALSE)</f>
        <v>872.61900000000003</v>
      </c>
    </row>
    <row r="212" spans="1:8">
      <c r="A212">
        <v>2607193</v>
      </c>
      <c r="B212" s="833">
        <v>2.48</v>
      </c>
      <c r="F212" t="s">
        <v>642</v>
      </c>
      <c r="G212">
        <f>VLOOKUP(A212,Active!E$2754:E$3438,1,FALSE)</f>
        <v>2607193</v>
      </c>
      <c r="H212">
        <f>VLOOKUP(A212,Active!E$2753:AE$3520,27,FALSE)</f>
        <v>2.48</v>
      </c>
    </row>
    <row r="213" spans="1:8">
      <c r="A213">
        <v>2607194</v>
      </c>
      <c r="B213" s="833">
        <v>10.1328</v>
      </c>
      <c r="F213" t="s">
        <v>643</v>
      </c>
      <c r="G213">
        <f>VLOOKUP(A213,Active!E$2754:E$3438,1,FALSE)</f>
        <v>2607194</v>
      </c>
      <c r="H213">
        <f>VLOOKUP(A213,Active!E$2753:AE$3520,27,FALSE)</f>
        <v>10.1328</v>
      </c>
    </row>
    <row r="214" spans="1:8">
      <c r="A214">
        <v>2607196</v>
      </c>
      <c r="B214" s="833">
        <v>0</v>
      </c>
      <c r="F214" t="s">
        <v>644</v>
      </c>
      <c r="G214">
        <f>VLOOKUP(A214,Active!E$2754:E$3438,1,FALSE)</f>
        <v>2607196</v>
      </c>
      <c r="H214">
        <f>VLOOKUP(A214,Active!E$2753:AE$3520,27,FALSE)</f>
        <v>0</v>
      </c>
    </row>
    <row r="215" spans="1:8">
      <c r="A215">
        <v>2607195</v>
      </c>
      <c r="B215" s="833">
        <v>24.713600000000003</v>
      </c>
      <c r="F215" t="s">
        <v>645</v>
      </c>
      <c r="G215">
        <f>VLOOKUP(A215,Active!E$2754:E$3438,1,FALSE)</f>
        <v>2607195</v>
      </c>
      <c r="H215">
        <f>VLOOKUP(A215,Active!E$2753:AE$3520,27,FALSE)</f>
        <v>24.713600000000003</v>
      </c>
    </row>
    <row r="216" spans="1:8">
      <c r="A216">
        <v>2607197</v>
      </c>
      <c r="B216" s="833">
        <v>-13.256</v>
      </c>
      <c r="F216" t="s">
        <v>646</v>
      </c>
      <c r="G216">
        <f>VLOOKUP(A216,Active!E$2754:E$3438,1,FALSE)</f>
        <v>2607197</v>
      </c>
      <c r="H216">
        <f>VLOOKUP(A216,Active!E$2753:AE$3520,27,FALSE)</f>
        <v>-13.256</v>
      </c>
    </row>
    <row r="217" spans="1:8">
      <c r="A217" t="s">
        <v>721</v>
      </c>
      <c r="B217" s="833">
        <v>1013.072</v>
      </c>
      <c r="F217" t="s">
        <v>747</v>
      </c>
      <c r="G217" t="str">
        <f>VLOOKUP(A217,Active!E$2754:E$3438,1,FALSE)</f>
        <v>EU0012482</v>
      </c>
      <c r="H217">
        <f>VLOOKUP(A217,Active!E$2753:AE$3520,27,FALSE)</f>
        <v>1013.072</v>
      </c>
    </row>
    <row r="218" spans="1:8">
      <c r="A218" t="s">
        <v>717</v>
      </c>
      <c r="B218" s="833">
        <v>283.91680000000002</v>
      </c>
      <c r="F218" t="s">
        <v>748</v>
      </c>
      <c r="G218" t="str">
        <f>VLOOKUP(A218,Active!E$2754:E$3438,1,FALSE)</f>
        <v>EU0011826</v>
      </c>
      <c r="H218">
        <f>VLOOKUP(A218,Active!E$2753:AE$3520,27,FALSE)</f>
        <v>283.91680000000002</v>
      </c>
    </row>
    <row r="219" spans="1:8">
      <c r="A219" t="s">
        <v>719</v>
      </c>
      <c r="B219" s="833">
        <v>349.77449999999999</v>
      </c>
      <c r="F219" t="s">
        <v>749</v>
      </c>
      <c r="G219" t="str">
        <f>VLOOKUP(A219,Active!E$2754:E$3438,1,FALSE)</f>
        <v>EU0011828</v>
      </c>
      <c r="H219">
        <f>VLOOKUP(A219,Active!E$2753:AE$3520,27,FALSE)</f>
        <v>349.77449999999999</v>
      </c>
    </row>
    <row r="220" spans="1:8">
      <c r="A220" t="s">
        <v>722</v>
      </c>
      <c r="B220" s="833">
        <v>608.68200000000002</v>
      </c>
      <c r="F220" t="s">
        <v>606</v>
      </c>
      <c r="G220" t="str">
        <f>VLOOKUP(A220,Active!E$2754:E$3438,1,FALSE)</f>
        <v>EU0012483</v>
      </c>
      <c r="H220">
        <f>VLOOKUP(A220,Active!E$2753:AE$3520,27,FALSE)</f>
        <v>608.68200000000002</v>
      </c>
    </row>
    <row r="221" spans="1:8">
      <c r="A221" t="s">
        <v>718</v>
      </c>
      <c r="B221" s="833">
        <v>835.56149999999991</v>
      </c>
      <c r="F221" t="s">
        <v>607</v>
      </c>
      <c r="G221" t="str">
        <f>VLOOKUP(A221,Active!E$2754:E$3438,1,FALSE)</f>
        <v>EU0011827</v>
      </c>
      <c r="H221">
        <f>VLOOKUP(A221,Active!E$2753:AE$3520,27,FALSE)</f>
        <v>835.56149999999991</v>
      </c>
    </row>
    <row r="222" spans="1:8">
      <c r="A222" t="s">
        <v>720</v>
      </c>
      <c r="B222" s="833">
        <v>378.98999999999995</v>
      </c>
      <c r="F222" t="s">
        <v>608</v>
      </c>
      <c r="G222" t="str">
        <f>VLOOKUP(A222,Active!E$2754:E$3438,1,FALSE)</f>
        <v>EU0011829</v>
      </c>
      <c r="H222">
        <f>VLOOKUP(A222,Active!E$2753:AE$3520,27,FALSE)</f>
        <v>378.98999999999995</v>
      </c>
    </row>
    <row r="223" spans="1:8">
      <c r="A223" t="s">
        <v>724</v>
      </c>
      <c r="B223" s="833">
        <v>850.05719999999997</v>
      </c>
      <c r="F223" t="s">
        <v>609</v>
      </c>
      <c r="G223" t="str">
        <f>VLOOKUP(A223,Active!E$2754:E$3438,1,FALSE)</f>
        <v>EU0012516</v>
      </c>
      <c r="H223">
        <f>VLOOKUP(A223,Active!E$2753:AE$3520,27,FALSE)</f>
        <v>850.05719999999997</v>
      </c>
    </row>
    <row r="224" spans="1:8">
      <c r="A224" t="s">
        <v>502</v>
      </c>
      <c r="B224" s="833">
        <v>1554.3701999999998</v>
      </c>
      <c r="F224">
        <v>2618738</v>
      </c>
      <c r="G224" t="str">
        <f>VLOOKUP(A224,Active!E$2754:E$3438,1,FALSE)</f>
        <v>EU0011684</v>
      </c>
      <c r="H224">
        <f>VLOOKUP(A224,Active!E$2753:AE$3520,27,FALSE)</f>
        <v>1554.3701999999998</v>
      </c>
    </row>
    <row r="225" spans="1:8">
      <c r="A225" t="s">
        <v>501</v>
      </c>
      <c r="B225" s="833">
        <v>821.41559999999993</v>
      </c>
      <c r="F225" t="s">
        <v>558</v>
      </c>
      <c r="G225" t="str">
        <f>VLOOKUP(A225,Active!E$2754:E$3438,1,FALSE)</f>
        <v>EU0011683</v>
      </c>
      <c r="H225">
        <f>VLOOKUP(A225,Active!E$2753:AE$3520,27,FALSE)</f>
        <v>821.41559999999993</v>
      </c>
    </row>
    <row r="226" spans="1:8">
      <c r="A226" t="s">
        <v>723</v>
      </c>
      <c r="B226" s="833">
        <v>473.74559999999997</v>
      </c>
      <c r="F226" t="s">
        <v>559</v>
      </c>
      <c r="G226" t="str">
        <f>VLOOKUP(A226,Active!E$2754:E$3438,1,FALSE)</f>
        <v>EU0012515</v>
      </c>
      <c r="H226">
        <f>VLOOKUP(A226,Active!E$2753:AE$3520,27,FALSE)</f>
        <v>473.74559999999997</v>
      </c>
    </row>
    <row r="227" spans="1:8">
      <c r="A227" t="s">
        <v>847</v>
      </c>
      <c r="B227" s="833">
        <v>99.230399999999989</v>
      </c>
      <c r="F227" t="s">
        <v>786</v>
      </c>
      <c r="G227" t="str">
        <f>VLOOKUP(A227,Active!E$2754:E$3438,1,FALSE)</f>
        <v>EU0012528</v>
      </c>
      <c r="H227">
        <f>VLOOKUP(A227,Active!E$2753:AE$3520,27,FALSE)</f>
        <v>99.230399999999989</v>
      </c>
    </row>
    <row r="228" spans="1:8">
      <c r="A228" t="s">
        <v>848</v>
      </c>
      <c r="B228" s="833">
        <v>1144.6848</v>
      </c>
      <c r="F228" t="s">
        <v>787</v>
      </c>
      <c r="G228" t="str">
        <f>VLOOKUP(A228,Active!E$2754:E$3438,1,FALSE)</f>
        <v>EU0012529</v>
      </c>
      <c r="H228">
        <f>VLOOKUP(A228,Active!E$2753:AE$3520,27,FALSE)</f>
        <v>1144.6848</v>
      </c>
    </row>
    <row r="229" spans="1:8">
      <c r="A229" t="s">
        <v>846</v>
      </c>
      <c r="B229" s="833">
        <v>506.15819999999997</v>
      </c>
      <c r="F229" t="s">
        <v>788</v>
      </c>
      <c r="G229" t="str">
        <f>VLOOKUP(A229,Active!E$2754:E$3438,1,FALSE)</f>
        <v>EU0012527</v>
      </c>
      <c r="H229">
        <f>VLOOKUP(A229,Active!E$2753:AE$3520,27,FALSE)</f>
        <v>506.15819999999997</v>
      </c>
    </row>
    <row r="230" spans="1:8">
      <c r="A230" t="s">
        <v>845</v>
      </c>
      <c r="B230" s="833">
        <v>237.41639999999998</v>
      </c>
      <c r="F230" t="s">
        <v>789</v>
      </c>
      <c r="G230" t="str">
        <f>VLOOKUP(A230,Active!E$2754:E$3438,1,FALSE)</f>
        <v>EU0012526</v>
      </c>
      <c r="H230">
        <f>VLOOKUP(A230,Active!E$2753:AE$3520,27,FALSE)</f>
        <v>237.41639999999998</v>
      </c>
    </row>
    <row r="231" spans="1:8">
      <c r="A231" t="s">
        <v>768</v>
      </c>
      <c r="B231" s="833">
        <v>654.47789999999998</v>
      </c>
      <c r="F231" t="s">
        <v>560</v>
      </c>
      <c r="G231" t="str">
        <f>VLOOKUP(A231,Active!E$2754:E$3438,1,FALSE)</f>
        <v>EU0012532</v>
      </c>
      <c r="H231">
        <f>VLOOKUP(A231,Active!E$2753:AE$3520,27,FALSE)</f>
        <v>654.47789999999998</v>
      </c>
    </row>
    <row r="232" spans="1:8">
      <c r="A232" t="s">
        <v>769</v>
      </c>
      <c r="B232" s="833">
        <v>476.12410000000006</v>
      </c>
      <c r="F232" t="s">
        <v>561</v>
      </c>
      <c r="G232" t="str">
        <f>VLOOKUP(A232,Active!E$2754:E$3438,1,FALSE)</f>
        <v>EU0012533</v>
      </c>
      <c r="H232">
        <f>VLOOKUP(A232,Active!E$2753:AE$3520,27,FALSE)</f>
        <v>476.12410000000006</v>
      </c>
    </row>
    <row r="233" spans="1:8">
      <c r="A233" t="s">
        <v>490</v>
      </c>
      <c r="B233" s="833">
        <v>1443.7025999999998</v>
      </c>
      <c r="F233" t="s">
        <v>562</v>
      </c>
      <c r="G233" t="str">
        <f>VLOOKUP(A233,Active!E$2754:E$3438,1,FALSE)</f>
        <v>EU0011711</v>
      </c>
      <c r="H233">
        <f>VLOOKUP(A233,Active!E$2753:AE$3520,27,FALSE)</f>
        <v>1443.7025999999998</v>
      </c>
    </row>
    <row r="234" spans="1:8">
      <c r="A234" t="s">
        <v>491</v>
      </c>
      <c r="B234" s="833">
        <v>395.41140000000001</v>
      </c>
      <c r="F234" t="s">
        <v>563</v>
      </c>
      <c r="G234" t="str">
        <f>VLOOKUP(A234,Active!E$2754:E$3438,1,FALSE)</f>
        <v>EU0011712</v>
      </c>
      <c r="H234">
        <f>VLOOKUP(A234,Active!E$2753:AE$3520,27,FALSE)</f>
        <v>395.41140000000001</v>
      </c>
    </row>
    <row r="235" spans="1:8">
      <c r="A235" t="s">
        <v>492</v>
      </c>
      <c r="B235" s="833">
        <v>1133.2926</v>
      </c>
      <c r="G235" t="str">
        <f>VLOOKUP(A235,Active!E$2754:E$3438,1,FALSE)</f>
        <v>EU0011713</v>
      </c>
      <c r="H235">
        <f>VLOOKUP(A235,Active!E$2753:AE$3520,27,FALSE)</f>
        <v>1133.2926</v>
      </c>
    </row>
    <row r="236" spans="1:8">
      <c r="A236" t="s">
        <v>489</v>
      </c>
      <c r="B236" s="833">
        <v>1068.9209999999998</v>
      </c>
      <c r="G236" t="str">
        <f>VLOOKUP(A236,Active!E$2754:E$3438,1,FALSE)</f>
        <v>EU0011710</v>
      </c>
      <c r="H236">
        <f>VLOOKUP(A236,Active!E$2753:AE$3520,27,FALSE)</f>
        <v>1068.9209999999998</v>
      </c>
    </row>
    <row r="237" spans="1:8">
      <c r="A237" t="s">
        <v>601</v>
      </c>
      <c r="B237" s="833">
        <v>-160.95600000000002</v>
      </c>
      <c r="G237" t="str">
        <f>VLOOKUP(A237,Active!E$2754:E$3438,1,FALSE)</f>
        <v>EU0011333</v>
      </c>
      <c r="H237">
        <f>VLOOKUP(A237,Active!E$2753:AE$3520,27,FALSE)</f>
        <v>-160.95600000000002</v>
      </c>
    </row>
    <row r="238" spans="1:8">
      <c r="A238" t="s">
        <v>602</v>
      </c>
      <c r="B238" s="833">
        <v>613.78840000000002</v>
      </c>
      <c r="G238" t="str">
        <f>VLOOKUP(A238,Active!E$2754:E$3438,1,FALSE)</f>
        <v>EU0011334</v>
      </c>
      <c r="H238">
        <f>VLOOKUP(A238,Active!E$2753:AE$3520,27,FALSE)</f>
        <v>613.78840000000002</v>
      </c>
    </row>
    <row r="239" spans="1:8">
      <c r="A239" t="s">
        <v>603</v>
      </c>
      <c r="B239" s="833">
        <v>295.18119999999999</v>
      </c>
      <c r="G239" t="str">
        <f>VLOOKUP(A239,Active!E$2754:E$3438,1,FALSE)</f>
        <v>EU0011335</v>
      </c>
      <c r="H239">
        <f>VLOOKUP(A239,Active!E$2753:AE$3520,27,FALSE)</f>
        <v>295.18119999999999</v>
      </c>
    </row>
    <row r="240" spans="1:8">
      <c r="A240" t="s">
        <v>600</v>
      </c>
      <c r="B240" s="833">
        <v>-228.28450000000001</v>
      </c>
      <c r="G240" t="str">
        <f>VLOOKUP(A240,Active!E$2754:E$3438,1,FALSE)</f>
        <v>EU0011332</v>
      </c>
      <c r="H240">
        <f>VLOOKUP(A240,Active!E$2753:AE$3520,27,FALSE)</f>
        <v>-228.28450000000001</v>
      </c>
    </row>
    <row r="241" spans="1:8">
      <c r="A241" t="s">
        <v>460</v>
      </c>
      <c r="B241" s="833">
        <v>234.03149999999999</v>
      </c>
      <c r="G241" t="str">
        <f>VLOOKUP(A241,Active!E$2754:E$3438,1,FALSE)</f>
        <v>EU0011614</v>
      </c>
      <c r="H241">
        <f>VLOOKUP(A241,Active!E$2753:AE$3520,27,FALSE)</f>
        <v>234.03149999999999</v>
      </c>
    </row>
    <row r="242" spans="1:8">
      <c r="A242" t="s">
        <v>462</v>
      </c>
      <c r="B242" s="833">
        <v>323.82149999999996</v>
      </c>
      <c r="G242" t="str">
        <f>VLOOKUP(A242,Active!E$2754:E$3438,1,FALSE)</f>
        <v>EU0011615</v>
      </c>
      <c r="H242">
        <f>VLOOKUP(A242,Active!E$2753:AE$3520,27,FALSE)</f>
        <v>323.82149999999996</v>
      </c>
    </row>
    <row r="243" spans="1:8">
      <c r="A243" t="s">
        <v>465</v>
      </c>
      <c r="B243" s="833">
        <v>361.57499999999999</v>
      </c>
      <c r="G243" t="str">
        <f>VLOOKUP(A243,Active!E$2754:E$3438,1,FALSE)</f>
        <v>EU0011618</v>
      </c>
      <c r="H243">
        <f>VLOOKUP(A243,Active!E$2753:AE$3520,27,FALSE)</f>
        <v>361.57499999999999</v>
      </c>
    </row>
    <row r="244" spans="1:8">
      <c r="A244" t="s">
        <v>464</v>
      </c>
      <c r="B244" s="833">
        <v>156.38249999999999</v>
      </c>
      <c r="G244" t="str">
        <f>VLOOKUP(A244,Active!E$2754:E$3438,1,FALSE)</f>
        <v>EU0011617</v>
      </c>
      <c r="H244">
        <f>VLOOKUP(A244,Active!E$2753:AE$3520,27,FALSE)</f>
        <v>156.38249999999999</v>
      </c>
    </row>
    <row r="245" spans="1:8">
      <c r="A245" t="s">
        <v>463</v>
      </c>
      <c r="B245" s="833">
        <v>202.14149999999998</v>
      </c>
      <c r="G245" t="str">
        <f>VLOOKUP(A245,Active!E$2754:E$3438,1,FALSE)</f>
        <v>EU0011616</v>
      </c>
      <c r="H245">
        <f>VLOOKUP(A245,Active!E$2753:AE$3520,27,FALSE)</f>
        <v>202.14149999999998</v>
      </c>
    </row>
    <row r="246" spans="1:8">
      <c r="A246" t="s">
        <v>630</v>
      </c>
      <c r="B246" s="833">
        <v>838.4</v>
      </c>
      <c r="G246" t="str">
        <f>VLOOKUP(A246,Active!E$2754:E$3438,1,FALSE)</f>
        <v>EU0011653</v>
      </c>
      <c r="H246">
        <f>VLOOKUP(A246,Active!E$2753:AE$3520,27,FALSE)</f>
        <v>838.4</v>
      </c>
    </row>
    <row r="247" spans="1:8">
      <c r="A247" t="s">
        <v>629</v>
      </c>
      <c r="B247" s="833">
        <v>624.72160000000008</v>
      </c>
      <c r="G247" t="str">
        <f>VLOOKUP(A247,Active!E$2754:E$3438,1,FALSE)</f>
        <v>EU0011652</v>
      </c>
      <c r="H247">
        <f>VLOOKUP(A247,Active!E$2753:AE$3520,27,FALSE)</f>
        <v>624.72160000000008</v>
      </c>
    </row>
    <row r="248" spans="1:8">
      <c r="A248" t="s">
        <v>631</v>
      </c>
      <c r="B248" s="833">
        <v>-626.58900000000006</v>
      </c>
      <c r="G248" t="str">
        <f>VLOOKUP(A248,Active!E$2754:E$3438,1,FALSE)</f>
        <v>EU0011610</v>
      </c>
      <c r="H248">
        <f>VLOOKUP(A248,Active!E$2753:AE$3520,27,FALSE)</f>
        <v>-626.58900000000006</v>
      </c>
    </row>
    <row r="249" spans="1:8">
      <c r="A249" t="s">
        <v>632</v>
      </c>
      <c r="B249" s="833">
        <v>997.245</v>
      </c>
      <c r="G249" t="str">
        <f>VLOOKUP(A249,Active!E$2754:E$3438,1,FALSE)</f>
        <v>EU0011611</v>
      </c>
      <c r="H249">
        <f>VLOOKUP(A249,Active!E$2753:AE$3520,27,FALSE)</f>
        <v>997.245</v>
      </c>
    </row>
    <row r="250" spans="1:8">
      <c r="A250" t="s">
        <v>634</v>
      </c>
      <c r="B250" s="833">
        <v>665.62199999999996</v>
      </c>
      <c r="G250" t="str">
        <f>VLOOKUP(A250,Active!E$2754:E$3438,1,FALSE)</f>
        <v>EU0011613</v>
      </c>
      <c r="H250">
        <f>VLOOKUP(A250,Active!E$2753:AE$3520,27,FALSE)</f>
        <v>665.62199999999996</v>
      </c>
    </row>
    <row r="251" spans="1:8">
      <c r="A251" t="s">
        <v>633</v>
      </c>
      <c r="B251" s="833">
        <v>957.29699999999991</v>
      </c>
      <c r="G251" t="str">
        <f>VLOOKUP(A251,Active!E$2754:E$3438,1,FALSE)</f>
        <v>EU0011612</v>
      </c>
      <c r="H251">
        <f>VLOOKUP(A251,Active!E$2753:AE$3520,27,FALSE)</f>
        <v>957.29699999999991</v>
      </c>
    </row>
    <row r="252" spans="1:8">
      <c r="A252" t="s">
        <v>635</v>
      </c>
      <c r="B252" s="833">
        <v>960.57820000000004</v>
      </c>
      <c r="G252" t="str">
        <f>VLOOKUP(A252,Active!E$2754:E$3438,1,FALSE)</f>
        <v>EU0011677</v>
      </c>
      <c r="H252">
        <f>VLOOKUP(A252,Active!E$2753:AE$3520,27,FALSE)</f>
        <v>960.57820000000004</v>
      </c>
    </row>
    <row r="253" spans="1:8">
      <c r="A253" t="s">
        <v>637</v>
      </c>
      <c r="B253" s="833">
        <v>1519.9631999999999</v>
      </c>
      <c r="G253" t="str">
        <f>VLOOKUP(A253,Active!E$2754:E$3438,1,FALSE)</f>
        <v>EU0011679</v>
      </c>
      <c r="H253">
        <f>VLOOKUP(A253,Active!E$2753:AE$3520,27,FALSE)</f>
        <v>1519.9631999999999</v>
      </c>
    </row>
    <row r="254" spans="1:8">
      <c r="A254" t="s">
        <v>638</v>
      </c>
      <c r="B254" s="833">
        <v>2060.3694</v>
      </c>
      <c r="G254" t="str">
        <f>VLOOKUP(A254,Active!E$2754:E$3438,1,FALSE)</f>
        <v>EU0011680</v>
      </c>
      <c r="H254">
        <f>VLOOKUP(A254,Active!E$2753:AE$3520,27,FALSE)</f>
        <v>2060.3694</v>
      </c>
    </row>
    <row r="255" spans="1:8">
      <c r="A255" t="s">
        <v>636</v>
      </c>
      <c r="B255" s="833">
        <v>1390.7751000000001</v>
      </c>
      <c r="G255" t="str">
        <f>VLOOKUP(A255,Active!E$2754:E$3438,1,FALSE)</f>
        <v>EU0011678</v>
      </c>
      <c r="H255">
        <f>VLOOKUP(A255,Active!E$2753:AE$3520,27,FALSE)</f>
        <v>1390.7751000000001</v>
      </c>
    </row>
    <row r="256" spans="1:8">
      <c r="A256" t="s">
        <v>579</v>
      </c>
      <c r="B256" s="833">
        <v>0</v>
      </c>
      <c r="G256" t="str">
        <f>VLOOKUP(A256,Active!E$2754:E$3438,1,FALSE)</f>
        <v>EU0011696</v>
      </c>
      <c r="H256">
        <f>VLOOKUP(A256,Active!E$2753:AE$3520,27,FALSE)</f>
        <v>0</v>
      </c>
    </row>
    <row r="257" spans="1:8">
      <c r="A257" t="s">
        <v>578</v>
      </c>
      <c r="B257" s="833">
        <v>0</v>
      </c>
      <c r="G257" t="str">
        <f>VLOOKUP(A257,Active!E$2754:E$3438,1,FALSE)</f>
        <v>EU0011695</v>
      </c>
      <c r="H257">
        <f>VLOOKUP(A257,Active!E$2753:AE$3520,27,FALSE)</f>
        <v>0</v>
      </c>
    </row>
    <row r="258" spans="1:8">
      <c r="A258" t="s">
        <v>581</v>
      </c>
      <c r="B258" s="833">
        <v>0</v>
      </c>
      <c r="G258" t="str">
        <f>VLOOKUP(A258,Active!E$2754:E$3438,1,FALSE)</f>
        <v>EU0011698</v>
      </c>
      <c r="H258">
        <f>VLOOKUP(A258,Active!E$2753:AE$3520,27,FALSE)</f>
        <v>0</v>
      </c>
    </row>
    <row r="259" spans="1:8">
      <c r="A259" t="s">
        <v>580</v>
      </c>
      <c r="B259" s="833">
        <v>0</v>
      </c>
      <c r="G259" t="str">
        <f>VLOOKUP(A259,Active!E$2754:E$3438,1,FALSE)</f>
        <v>EU0011697</v>
      </c>
      <c r="H259">
        <f>VLOOKUP(A259,Active!E$2753:AE$3520,27,FALSE)</f>
        <v>0</v>
      </c>
    </row>
    <row r="260" spans="1:8">
      <c r="A260" t="s">
        <v>576</v>
      </c>
      <c r="B260" s="833">
        <v>0</v>
      </c>
      <c r="G260" t="str">
        <f>VLOOKUP(A260,Active!E$2754:E$3438,1,FALSE)</f>
        <v>EU0011693</v>
      </c>
      <c r="H260">
        <f>VLOOKUP(A260,Active!E$2753:AE$3520,27,FALSE)</f>
        <v>0</v>
      </c>
    </row>
    <row r="261" spans="1:8">
      <c r="A261" t="s">
        <v>577</v>
      </c>
      <c r="B261" s="833">
        <v>0</v>
      </c>
      <c r="G261" t="str">
        <f>VLOOKUP(A261,Active!E$2754:E$3438,1,FALSE)</f>
        <v>EU0011694</v>
      </c>
      <c r="H261">
        <f>VLOOKUP(A261,Active!E$2753:AE$3520,27,FALSE)</f>
        <v>0</v>
      </c>
    </row>
    <row r="262" spans="1:8">
      <c r="B262">
        <v>138897.86370000002</v>
      </c>
    </row>
    <row r="264" spans="1:8">
      <c r="A264" s="1132" t="s">
        <v>10536</v>
      </c>
      <c r="B264" s="1132" t="s">
        <v>10537</v>
      </c>
      <c r="C264" s="1132" t="s">
        <v>10538</v>
      </c>
      <c r="D264" s="1132" t="s">
        <v>10539</v>
      </c>
      <c r="E264" s="1132" t="s">
        <v>10540</v>
      </c>
      <c r="F264" s="1132" t="s">
        <v>965</v>
      </c>
      <c r="G264" s="1132" t="s">
        <v>10541</v>
      </c>
    </row>
    <row r="265" spans="1:8">
      <c r="A265" s="1132" t="s">
        <v>10542</v>
      </c>
      <c r="B265" s="833">
        <v>22676.25</v>
      </c>
      <c r="C265" s="1133">
        <v>349.98</v>
      </c>
      <c r="D265" s="833">
        <f t="shared" ref="D265:D280" si="0">SUM(B265+C265)</f>
        <v>23026.23</v>
      </c>
      <c r="E265">
        <v>7</v>
      </c>
      <c r="F265" s="882">
        <f t="shared" ref="F265:F280" si="1">D265*1.36</f>
        <v>31315.6728</v>
      </c>
      <c r="G265" s="882">
        <f t="shared" ref="G265:G280" si="2">F265/E265</f>
        <v>4473.6675428571425</v>
      </c>
    </row>
    <row r="266" spans="1:8">
      <c r="A266" s="1132" t="s">
        <v>10543</v>
      </c>
      <c r="B266" s="833">
        <v>3091.7775999999999</v>
      </c>
      <c r="C266" s="1134"/>
      <c r="D266" s="833">
        <f t="shared" si="0"/>
        <v>3091.7775999999999</v>
      </c>
      <c r="E266">
        <v>11</v>
      </c>
      <c r="F266" s="882">
        <f t="shared" si="1"/>
        <v>4204.8175360000005</v>
      </c>
      <c r="G266" s="882">
        <f t="shared" si="2"/>
        <v>382.25613963636368</v>
      </c>
    </row>
    <row r="267" spans="1:8">
      <c r="A267" s="1132" t="s">
        <v>10544</v>
      </c>
      <c r="B267" s="833">
        <v>3877.5806000000002</v>
      </c>
      <c r="C267" s="1133">
        <v>708.69</v>
      </c>
      <c r="D267" s="833">
        <f t="shared" si="0"/>
        <v>4586.2705999999998</v>
      </c>
      <c r="E267">
        <v>10</v>
      </c>
      <c r="F267" s="882">
        <f t="shared" si="1"/>
        <v>6237.3280160000004</v>
      </c>
      <c r="G267" s="882">
        <f t="shared" si="2"/>
        <v>623.73280160000002</v>
      </c>
    </row>
    <row r="268" spans="1:8">
      <c r="A268" s="1132" t="s">
        <v>10545</v>
      </c>
      <c r="B268" s="833">
        <v>3077.5338000000002</v>
      </c>
      <c r="C268" s="1134"/>
      <c r="D268" s="833">
        <f t="shared" si="0"/>
        <v>3077.5338000000002</v>
      </c>
      <c r="E268">
        <v>4</v>
      </c>
      <c r="F268" s="882">
        <f t="shared" si="1"/>
        <v>4185.4459680000009</v>
      </c>
      <c r="G268" s="882">
        <f t="shared" si="2"/>
        <v>1046.3614920000002</v>
      </c>
    </row>
    <row r="269" spans="1:8">
      <c r="A269" s="1132" t="s">
        <v>10546</v>
      </c>
      <c r="B269" s="833">
        <v>3582.672</v>
      </c>
      <c r="C269" s="1133">
        <v>3561.02</v>
      </c>
      <c r="D269" s="833">
        <f t="shared" si="0"/>
        <v>7143.692</v>
      </c>
      <c r="E269">
        <v>8</v>
      </c>
      <c r="F269" s="882">
        <f t="shared" si="1"/>
        <v>9715.4211200000009</v>
      </c>
      <c r="G269" s="882">
        <f t="shared" si="2"/>
        <v>1214.4276400000001</v>
      </c>
    </row>
    <row r="270" spans="1:8">
      <c r="A270" s="1132" t="s">
        <v>10547</v>
      </c>
      <c r="B270" s="833">
        <v>455.55679999999995</v>
      </c>
      <c r="C270" s="1134"/>
      <c r="D270" s="833">
        <f t="shared" si="0"/>
        <v>455.55679999999995</v>
      </c>
      <c r="E270">
        <v>2</v>
      </c>
      <c r="F270" s="882">
        <f t="shared" si="1"/>
        <v>619.55724799999996</v>
      </c>
      <c r="G270" s="882">
        <f t="shared" si="2"/>
        <v>309.77862399999998</v>
      </c>
    </row>
    <row r="271" spans="1:8">
      <c r="A271" s="1132" t="s">
        <v>10548</v>
      </c>
      <c r="B271" s="833">
        <v>454.4348</v>
      </c>
      <c r="C271" s="1134"/>
      <c r="D271" s="833">
        <f t="shared" si="0"/>
        <v>454.4348</v>
      </c>
      <c r="E271">
        <v>12</v>
      </c>
      <c r="F271" s="882">
        <f t="shared" si="1"/>
        <v>618.03132800000003</v>
      </c>
      <c r="G271" s="882">
        <f t="shared" si="2"/>
        <v>51.502610666666669</v>
      </c>
    </row>
    <row r="272" spans="1:8">
      <c r="A272" s="1132" t="s">
        <v>10549</v>
      </c>
      <c r="B272" s="833">
        <v>-33.877799999999986</v>
      </c>
      <c r="C272" s="1134"/>
      <c r="D272" s="833">
        <f t="shared" si="0"/>
        <v>-33.877799999999986</v>
      </c>
      <c r="E272">
        <v>4</v>
      </c>
      <c r="F272" s="882">
        <f t="shared" si="1"/>
        <v>-46.073807999999985</v>
      </c>
      <c r="G272" s="882">
        <f t="shared" si="2"/>
        <v>-11.518451999999996</v>
      </c>
    </row>
    <row r="273" spans="1:7">
      <c r="A273" s="1132" t="s">
        <v>10550</v>
      </c>
      <c r="B273" s="833">
        <v>5932.132599999999</v>
      </c>
      <c r="C273" s="1134"/>
      <c r="D273" s="833">
        <f t="shared" si="0"/>
        <v>5932.132599999999</v>
      </c>
      <c r="E273">
        <v>10</v>
      </c>
      <c r="F273" s="882">
        <f t="shared" si="1"/>
        <v>8067.700335999999</v>
      </c>
      <c r="G273" s="882">
        <f t="shared" si="2"/>
        <v>806.77003359999992</v>
      </c>
    </row>
    <row r="274" spans="1:7">
      <c r="A274" s="1132" t="s">
        <v>10551</v>
      </c>
      <c r="B274" s="833">
        <v>790.524</v>
      </c>
      <c r="C274" s="1134"/>
      <c r="D274" s="833">
        <f t="shared" si="0"/>
        <v>790.524</v>
      </c>
      <c r="E274">
        <v>6</v>
      </c>
      <c r="F274" s="882">
        <f t="shared" si="1"/>
        <v>1075.1126400000001</v>
      </c>
      <c r="G274" s="882">
        <f t="shared" si="2"/>
        <v>179.18544</v>
      </c>
    </row>
    <row r="275" spans="1:7">
      <c r="A275" s="1132" t="s">
        <v>10552</v>
      </c>
      <c r="B275" s="833">
        <v>1089.33</v>
      </c>
      <c r="C275" s="1133">
        <v>1742.51</v>
      </c>
      <c r="D275" s="833">
        <f t="shared" si="0"/>
        <v>2831.84</v>
      </c>
      <c r="E275">
        <v>8</v>
      </c>
      <c r="F275" s="882">
        <f t="shared" si="1"/>
        <v>3851.3024000000005</v>
      </c>
      <c r="G275" s="882">
        <f t="shared" si="2"/>
        <v>481.41280000000006</v>
      </c>
    </row>
    <row r="276" spans="1:7">
      <c r="A276" s="1132" t="s">
        <v>10553</v>
      </c>
      <c r="B276" s="833">
        <v>520.1028</v>
      </c>
      <c r="C276" s="1134"/>
      <c r="D276" s="833">
        <f t="shared" si="0"/>
        <v>520.1028</v>
      </c>
      <c r="E276">
        <v>4</v>
      </c>
      <c r="F276" s="882">
        <f t="shared" si="1"/>
        <v>707.33980800000006</v>
      </c>
      <c r="G276" s="882">
        <f t="shared" si="2"/>
        <v>176.83495200000002</v>
      </c>
    </row>
    <row r="277" spans="1:7">
      <c r="A277" s="1132" t="s">
        <v>10554</v>
      </c>
      <c r="B277" s="833">
        <v>4331.1541999999999</v>
      </c>
      <c r="C277" s="1134"/>
      <c r="D277" s="833">
        <f t="shared" si="0"/>
        <v>4331.1541999999999</v>
      </c>
      <c r="E277">
        <v>15</v>
      </c>
      <c r="F277" s="882">
        <f t="shared" si="1"/>
        <v>5890.3697120000006</v>
      </c>
      <c r="G277" s="882">
        <f t="shared" si="2"/>
        <v>392.69131413333338</v>
      </c>
    </row>
    <row r="278" spans="1:7">
      <c r="A278" s="1132" t="s">
        <v>10555</v>
      </c>
      <c r="B278" s="833">
        <v>-2172.8735999999999</v>
      </c>
      <c r="C278" s="1134"/>
      <c r="D278" s="833">
        <f t="shared" si="0"/>
        <v>-2172.8735999999999</v>
      </c>
      <c r="E278">
        <v>4</v>
      </c>
      <c r="F278" s="882">
        <f t="shared" si="1"/>
        <v>-2955.1080959999999</v>
      </c>
      <c r="G278" s="882">
        <f t="shared" si="2"/>
        <v>-738.77702399999998</v>
      </c>
    </row>
    <row r="279" spans="1:7">
      <c r="A279" s="1132" t="s">
        <v>10556</v>
      </c>
      <c r="B279" s="833">
        <v>1182.5268000000001</v>
      </c>
      <c r="C279" s="1134"/>
      <c r="D279" s="833">
        <f t="shared" si="0"/>
        <v>1182.5268000000001</v>
      </c>
      <c r="E279">
        <v>4</v>
      </c>
      <c r="F279" s="882">
        <f t="shared" si="1"/>
        <v>1608.2364480000003</v>
      </c>
      <c r="G279" s="882">
        <f t="shared" si="2"/>
        <v>402.05911200000008</v>
      </c>
    </row>
    <row r="280" spans="1:7">
      <c r="A280" s="1132" t="s">
        <v>10557</v>
      </c>
      <c r="B280" s="833">
        <v>4132.8053999999993</v>
      </c>
      <c r="C280" s="1134"/>
      <c r="D280" s="833">
        <f t="shared" si="0"/>
        <v>4132.8053999999993</v>
      </c>
      <c r="E280">
        <v>8</v>
      </c>
      <c r="F280" s="882">
        <f t="shared" si="1"/>
        <v>5620.6153439999998</v>
      </c>
      <c r="G280" s="882">
        <f t="shared" si="2"/>
        <v>702.57691799999998</v>
      </c>
    </row>
    <row r="281" spans="1:7">
      <c r="A281" s="1132" t="s">
        <v>10539</v>
      </c>
      <c r="B281" s="1133" t="s">
        <v>10558</v>
      </c>
      <c r="C281" s="1133" t="s">
        <v>10559</v>
      </c>
      <c r="F281" s="882">
        <f>SUM(F265:F280)</f>
        <v>80715.768800000005</v>
      </c>
    </row>
  </sheetData>
  <autoFilter ref="A2:G239" xr:uid="{16D1E7A2-B830-4583-A5DA-9463505C1A8F}"/>
  <conditionalFormatting sqref="A2">
    <cfRule type="duplicateValues" dxfId="555" priority="10966"/>
  </conditionalFormatting>
  <conditionalFormatting sqref="A3:A239">
    <cfRule type="duplicateValues" dxfId="554" priority="10968"/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FA601-3697-4630-B4F0-BB4DB240B175}">
  <sheetPr codeName="Tabelle22">
    <tabColor rgb="FF00B050"/>
  </sheetPr>
  <dimension ref="A1:BA125"/>
  <sheetViews>
    <sheetView showGridLines="0" workbookViewId="0">
      <pane ySplit="5" topLeftCell="A13" activePane="bottomLeft" state="frozen"/>
      <selection pane="bottomLeft" activeCell="E6" sqref="E6"/>
    </sheetView>
  </sheetViews>
  <sheetFormatPr defaultColWidth="9.140625" defaultRowHeight="15"/>
  <cols>
    <col min="1" max="1" width="17.42578125" style="476" customWidth="1"/>
    <col min="2" max="2" width="15.7109375" style="476" customWidth="1"/>
    <col min="3" max="3" width="14.42578125" style="476" customWidth="1"/>
    <col min="4" max="4" width="9.140625" style="476" customWidth="1"/>
    <col min="5" max="5" width="11.5703125" style="476" customWidth="1"/>
    <col min="6" max="7" width="11.42578125" style="476" customWidth="1"/>
    <col min="8" max="8" width="19.42578125" style="476" customWidth="1"/>
    <col min="9" max="9" width="23.5703125" style="476" customWidth="1"/>
    <col min="10" max="10" width="18.140625" style="476" customWidth="1"/>
    <col min="11" max="11" width="15.28515625" style="476" customWidth="1"/>
    <col min="12" max="12" width="18.5703125" style="476" customWidth="1"/>
    <col min="13" max="13" width="8.7109375" style="476" customWidth="1"/>
    <col min="14" max="14" width="12" style="476" customWidth="1"/>
    <col min="15" max="15" width="11" style="476" customWidth="1"/>
    <col min="16" max="16" width="16" style="476" customWidth="1"/>
    <col min="17" max="17" width="8" style="476" customWidth="1"/>
    <col min="18" max="18" width="9.42578125" style="476" customWidth="1"/>
    <col min="19" max="19" width="16" style="476" customWidth="1"/>
    <col min="20" max="20" width="16.85546875" style="476" customWidth="1"/>
    <col min="21" max="23" width="8" style="476" customWidth="1"/>
    <col min="24" max="24" width="9.140625" style="476" customWidth="1"/>
    <col min="25" max="26" width="17.42578125" style="476" customWidth="1"/>
    <col min="27" max="27" width="16.42578125" style="476" customWidth="1"/>
    <col min="28" max="28" width="19.28515625" style="476" customWidth="1"/>
    <col min="29" max="29" width="11.7109375" style="476" customWidth="1"/>
    <col min="30" max="31" width="9.140625" style="476" customWidth="1"/>
    <col min="32" max="32" width="5.85546875" style="476" customWidth="1"/>
    <col min="33" max="33" width="7.28515625" style="476" customWidth="1"/>
    <col min="34" max="34" width="5.5703125" style="476" customWidth="1"/>
    <col min="35" max="35" width="10.28515625" style="476" bestFit="1" customWidth="1"/>
    <col min="36" max="36" width="73.140625" style="476" customWidth="1"/>
    <col min="37" max="38" width="16" style="476" customWidth="1"/>
    <col min="39" max="39" width="19.42578125" style="476" customWidth="1"/>
    <col min="40" max="40" width="16" style="580" customWidth="1"/>
    <col min="41" max="42" width="37.140625" style="778" customWidth="1"/>
    <col min="43" max="43" width="9.140625" style="476" customWidth="1"/>
    <col min="44" max="44" width="14" style="476" customWidth="1"/>
    <col min="45" max="45" width="14.85546875" style="476" customWidth="1"/>
    <col min="46" max="46" width="17.140625" style="476" customWidth="1"/>
    <col min="47" max="47" width="89.42578125" style="476" customWidth="1"/>
    <col min="48" max="48" width="20" style="476" customWidth="1"/>
    <col min="49" max="49" width="17.85546875" style="476" customWidth="1"/>
    <col min="50" max="50" width="34.42578125" style="580" customWidth="1"/>
    <col min="51" max="51" width="11.28515625" style="476" customWidth="1"/>
    <col min="52" max="52" width="14.42578125" style="476" customWidth="1"/>
    <col min="53" max="53" width="13" style="476" customWidth="1"/>
    <col min="54" max="16384" width="9.140625" style="476"/>
  </cols>
  <sheetData>
    <row r="1" spans="1:53" ht="21">
      <c r="AA1" s="67" t="s">
        <v>6180</v>
      </c>
      <c r="AB1" s="55">
        <v>30</v>
      </c>
      <c r="AC1" s="477" t="s">
        <v>10560</v>
      </c>
      <c r="AD1" s="478"/>
      <c r="AE1" s="478"/>
    </row>
    <row r="2" spans="1:53">
      <c r="A2" s="531" t="s">
        <v>6183</v>
      </c>
    </row>
    <row r="3" spans="1:53">
      <c r="A3" s="119" t="s">
        <v>10561</v>
      </c>
      <c r="AE3"/>
      <c r="AF3"/>
      <c r="AG3"/>
      <c r="AH3"/>
    </row>
    <row r="4" spans="1:53" ht="15.75" thickBot="1"/>
    <row r="5" spans="1:53" s="479" customFormat="1" ht="66" customHeight="1" thickBot="1">
      <c r="A5" s="1014" t="s">
        <v>4</v>
      </c>
      <c r="B5" s="1015" t="s">
        <v>7</v>
      </c>
      <c r="C5" s="1015" t="s">
        <v>5</v>
      </c>
      <c r="D5" s="1015" t="s">
        <v>6196</v>
      </c>
      <c r="E5" s="1015" t="s">
        <v>6</v>
      </c>
      <c r="F5" s="1015" t="s">
        <v>133</v>
      </c>
      <c r="G5" s="1015" t="s">
        <v>132</v>
      </c>
      <c r="H5" s="1015" t="s">
        <v>2</v>
      </c>
      <c r="I5" s="1015" t="s">
        <v>3</v>
      </c>
      <c r="J5" s="1016" t="s">
        <v>6197</v>
      </c>
      <c r="K5" s="1015" t="s">
        <v>51</v>
      </c>
      <c r="L5" s="1015" t="s">
        <v>50</v>
      </c>
      <c r="M5" s="1015" t="s">
        <v>129</v>
      </c>
      <c r="N5" s="1015" t="s">
        <v>6198</v>
      </c>
      <c r="O5" s="1015" t="s">
        <v>127</v>
      </c>
      <c r="P5" s="1015" t="s">
        <v>126</v>
      </c>
      <c r="Q5" s="1015" t="s">
        <v>6199</v>
      </c>
      <c r="R5" s="1015" t="s">
        <v>6200</v>
      </c>
      <c r="S5" s="1015" t="s">
        <v>6201</v>
      </c>
      <c r="T5" s="1015" t="s">
        <v>927</v>
      </c>
      <c r="U5" s="1017" t="s">
        <v>6202</v>
      </c>
      <c r="V5" s="1017" t="s">
        <v>943</v>
      </c>
      <c r="W5" s="1018" t="s">
        <v>963</v>
      </c>
      <c r="X5" s="1018" t="s">
        <v>6203</v>
      </c>
      <c r="Y5" s="1015" t="s">
        <v>6204</v>
      </c>
      <c r="Z5" s="1015" t="s">
        <v>0</v>
      </c>
      <c r="AA5" s="1019" t="s">
        <v>6205</v>
      </c>
      <c r="AB5" s="1020" t="s">
        <v>6206</v>
      </c>
      <c r="AC5" s="1018" t="s">
        <v>49</v>
      </c>
      <c r="AD5" s="1021" t="s">
        <v>6207</v>
      </c>
      <c r="AE5" s="1022" t="s">
        <v>6208</v>
      </c>
      <c r="AF5" s="53" t="s">
        <v>6209</v>
      </c>
      <c r="AG5" s="1023" t="s">
        <v>6210</v>
      </c>
      <c r="AH5" s="1024" t="s">
        <v>6211</v>
      </c>
      <c r="AI5" s="1025" t="s">
        <v>6212</v>
      </c>
      <c r="AJ5" s="1026" t="s">
        <v>6213</v>
      </c>
      <c r="AK5" s="1027" t="s">
        <v>6214</v>
      </c>
      <c r="AL5" s="1028" t="s">
        <v>6215</v>
      </c>
      <c r="AM5" s="1029" t="s">
        <v>6216</v>
      </c>
      <c r="AN5" s="1029" t="s">
        <v>6217</v>
      </c>
      <c r="AO5" s="1030" t="s">
        <v>6218</v>
      </c>
      <c r="AP5" s="1030" t="s">
        <v>10562</v>
      </c>
      <c r="AQ5" s="1031" t="s">
        <v>6220</v>
      </c>
      <c r="AR5" s="1031" t="s">
        <v>6221</v>
      </c>
      <c r="AS5" s="1031" t="s">
        <v>6222</v>
      </c>
      <c r="AT5" s="1031" t="s">
        <v>6223</v>
      </c>
      <c r="AU5" s="1032" t="s">
        <v>6224</v>
      </c>
      <c r="AV5" s="1031" t="s">
        <v>57</v>
      </c>
      <c r="AW5" s="1032" t="s">
        <v>6225</v>
      </c>
      <c r="AX5" s="1029" t="s">
        <v>6226</v>
      </c>
      <c r="AY5" s="1029" t="s">
        <v>10563</v>
      </c>
      <c r="AZ5" s="1029" t="s">
        <v>10564</v>
      </c>
      <c r="BA5" s="1029" t="s">
        <v>6229</v>
      </c>
    </row>
    <row r="6" spans="1:53" ht="39.75" customHeight="1">
      <c r="A6" s="1033" t="s">
        <v>130</v>
      </c>
      <c r="B6" s="1034" t="s">
        <v>47</v>
      </c>
      <c r="C6" s="1034" t="s">
        <v>6639</v>
      </c>
      <c r="D6" s="1034" t="s">
        <v>6232</v>
      </c>
      <c r="E6" s="1034" t="s">
        <v>10565</v>
      </c>
      <c r="F6" s="1035" t="s">
        <v>10566</v>
      </c>
      <c r="G6" s="1034">
        <v>3313122</v>
      </c>
      <c r="H6" s="1036" t="str">
        <f>VLOOKUP(F6,'Customer Master'!$E:$F,2,FALSE)</f>
        <v>National Lottery plc</v>
      </c>
      <c r="I6" s="1034" t="s">
        <v>10567</v>
      </c>
      <c r="J6" s="1034" t="s">
        <v>10568</v>
      </c>
      <c r="K6" s="1034" t="s">
        <v>32</v>
      </c>
      <c r="L6" s="1034" t="s">
        <v>10569</v>
      </c>
      <c r="M6" s="1034" t="s">
        <v>48</v>
      </c>
      <c r="N6" s="1034" t="str">
        <f>VLOOKUP(TEXT(O6,"#"),'PC Master Data'!$A:$F,6,FALSE)</f>
        <v>Malta</v>
      </c>
      <c r="O6" s="1034">
        <v>317161</v>
      </c>
      <c r="P6" s="1034" t="str">
        <f>VLOOKUP(TEXT(O6,"#"),'PC Master Data'!$A:$F,2,FALSE)</f>
        <v>Malta HHR</v>
      </c>
      <c r="Q6" s="1037" t="s">
        <v>6555</v>
      </c>
      <c r="R6" s="1037" t="s">
        <v>6556</v>
      </c>
      <c r="S6" s="1034" t="s">
        <v>10570</v>
      </c>
      <c r="T6" s="1034" t="s">
        <v>10570</v>
      </c>
      <c r="U6" s="1038"/>
      <c r="V6" s="1038"/>
      <c r="W6" s="1038" t="s">
        <v>964</v>
      </c>
      <c r="X6" s="1039">
        <f>IF(AND(NOT(ISBLANK(V6)), NOT(ISBLANK(U6))), "ERROR1", IF(ISBLANK(V6),IF(ISBLANK(U6),0,VLOOKUP(W6,'Currency Rate'!E:F,2,0)*U6),VLOOKUP(W6,'Currency Rate'!E:F,2,0)*V6/Monthdays))</f>
        <v>0</v>
      </c>
      <c r="Y6" s="1034" t="s">
        <v>10571</v>
      </c>
      <c r="Z6" s="1034" t="s">
        <v>10571</v>
      </c>
      <c r="AA6" s="1040" t="s">
        <v>6241</v>
      </c>
      <c r="AB6" s="1040">
        <v>45553</v>
      </c>
      <c r="AC6" s="1041" t="s">
        <v>11</v>
      </c>
      <c r="AD6" s="1042">
        <f>AE6*'Currency Rate'!$F$2</f>
        <v>1763.0835258749999</v>
      </c>
      <c r="AE6" s="1043">
        <v>1494.13858125</v>
      </c>
      <c r="AF6" s="1044">
        <f t="shared" ref="AF6:AF37" si="0">$AB$1-AG6</f>
        <v>30</v>
      </c>
      <c r="AG6" s="1045">
        <v>0</v>
      </c>
      <c r="AH6" s="1046" t="str">
        <f t="shared" ref="AH6:AH37" si="1">IF(SUM(AF6:AG6)=30,"OK","ERROR")</f>
        <v>OK</v>
      </c>
      <c r="AI6" s="1047">
        <v>0</v>
      </c>
      <c r="AJ6" s="1048" t="s">
        <v>10572</v>
      </c>
      <c r="AK6" s="1049">
        <v>0</v>
      </c>
      <c r="AL6" s="1050">
        <v>0</v>
      </c>
      <c r="AM6" s="1051">
        <f t="shared" ref="AM6:AM69" si="2">AD6+AI6+AK6+AL6</f>
        <v>1763.0835258749999</v>
      </c>
      <c r="AN6" s="1052">
        <v>45553</v>
      </c>
      <c r="AO6" s="1053" t="s">
        <v>6243</v>
      </c>
      <c r="AP6" s="1053" t="s">
        <v>6243</v>
      </c>
      <c r="AQ6" s="1054"/>
      <c r="AR6" s="1054" t="s">
        <v>10573</v>
      </c>
      <c r="AS6" s="1054">
        <v>20659699</v>
      </c>
      <c r="AT6" s="1054" t="s">
        <v>6245</v>
      </c>
      <c r="AU6" s="1055" t="s">
        <v>10574</v>
      </c>
      <c r="AV6" s="1055" t="s">
        <v>10575</v>
      </c>
      <c r="AW6" s="1055"/>
      <c r="AX6" s="1056">
        <v>47379</v>
      </c>
      <c r="AY6" s="1056" t="s">
        <v>6245</v>
      </c>
      <c r="AZ6" s="1056"/>
      <c r="BA6" s="1056"/>
    </row>
    <row r="7" spans="1:53" ht="39.75" customHeight="1">
      <c r="A7" s="286" t="s">
        <v>130</v>
      </c>
      <c r="B7" s="176" t="s">
        <v>47</v>
      </c>
      <c r="C7" s="176" t="s">
        <v>6639</v>
      </c>
      <c r="D7" s="176" t="s">
        <v>6232</v>
      </c>
      <c r="E7" s="176" t="s">
        <v>10576</v>
      </c>
      <c r="F7" s="136" t="s">
        <v>10566</v>
      </c>
      <c r="G7" s="176">
        <v>3313122</v>
      </c>
      <c r="H7" s="1057" t="str">
        <f>VLOOKUP(F7,'Customer Master'!$E:$F,2,FALSE)</f>
        <v>National Lottery plc</v>
      </c>
      <c r="I7" s="176" t="s">
        <v>10567</v>
      </c>
      <c r="J7" s="176" t="s">
        <v>10568</v>
      </c>
      <c r="K7" s="176" t="s">
        <v>32</v>
      </c>
      <c r="L7" s="176" t="s">
        <v>10569</v>
      </c>
      <c r="M7" s="176" t="s">
        <v>48</v>
      </c>
      <c r="N7" s="176" t="str">
        <f>VLOOKUP(TEXT(O7,"#"),'PC Master Data'!$A:$F,6,FALSE)</f>
        <v>Malta</v>
      </c>
      <c r="O7" s="176">
        <v>317161</v>
      </c>
      <c r="P7" s="176" t="str">
        <f>VLOOKUP(TEXT(O7,"#"),'PC Master Data'!$A:$F,2,FALSE)</f>
        <v>Malta HHR</v>
      </c>
      <c r="Q7" s="1058" t="s">
        <v>6555</v>
      </c>
      <c r="R7" s="1058" t="s">
        <v>6556</v>
      </c>
      <c r="S7" s="176" t="s">
        <v>10577</v>
      </c>
      <c r="T7" s="176" t="s">
        <v>10577</v>
      </c>
      <c r="U7" s="103"/>
      <c r="V7" s="103"/>
      <c r="W7" s="103" t="s">
        <v>964</v>
      </c>
      <c r="X7" s="458">
        <f>IF(AND(NOT(ISBLANK(V7)), NOT(ISBLANK(U7))), "ERROR1", IF(ISBLANK(V7),IF(ISBLANK(U7),0,VLOOKUP(W7,'Currency Rate'!E:F,2,0)*U7),VLOOKUP(W7,'Currency Rate'!E:F,2,0)*V7/Monthdays))</f>
        <v>0</v>
      </c>
      <c r="Y7" s="176" t="s">
        <v>10571</v>
      </c>
      <c r="Z7" s="176" t="s">
        <v>10571</v>
      </c>
      <c r="AA7" s="104" t="s">
        <v>6241</v>
      </c>
      <c r="AB7" s="104">
        <v>45553</v>
      </c>
      <c r="AC7" s="69" t="s">
        <v>11</v>
      </c>
      <c r="AD7" s="1059">
        <f>AE7*'Currency Rate'!$F$2</f>
        <v>1520.4241884999997</v>
      </c>
      <c r="AE7" s="1060">
        <v>1288.4950749999998</v>
      </c>
      <c r="AF7" s="1061">
        <f t="shared" si="0"/>
        <v>30</v>
      </c>
      <c r="AG7" s="1062">
        <v>0</v>
      </c>
      <c r="AH7" s="1063" t="str">
        <f t="shared" si="1"/>
        <v>OK</v>
      </c>
      <c r="AI7" s="1064">
        <v>0</v>
      </c>
      <c r="AJ7" s="1065" t="s">
        <v>10578</v>
      </c>
      <c r="AK7" s="1066">
        <v>0</v>
      </c>
      <c r="AL7" s="1067">
        <v>0</v>
      </c>
      <c r="AM7" s="1068">
        <f t="shared" si="2"/>
        <v>1520.4241884999997</v>
      </c>
      <c r="AN7" s="1069">
        <v>45553</v>
      </c>
      <c r="AO7" s="1070" t="s">
        <v>6243</v>
      </c>
      <c r="AP7" s="1070" t="s">
        <v>6243</v>
      </c>
      <c r="AQ7" s="143"/>
      <c r="AR7" s="143" t="s">
        <v>10573</v>
      </c>
      <c r="AS7" s="143">
        <v>20659699</v>
      </c>
      <c r="AT7" s="143" t="s">
        <v>6245</v>
      </c>
      <c r="AU7" s="1071" t="s">
        <v>10574</v>
      </c>
      <c r="AV7" s="1071" t="s">
        <v>10575</v>
      </c>
      <c r="AW7" s="1071"/>
      <c r="AX7" s="1072">
        <v>47379</v>
      </c>
      <c r="AY7" s="1072" t="s">
        <v>6245</v>
      </c>
      <c r="AZ7" s="1072"/>
      <c r="BA7" s="1072"/>
    </row>
    <row r="8" spans="1:53" ht="39" customHeight="1">
      <c r="A8" s="286" t="s">
        <v>130</v>
      </c>
      <c r="B8" s="176" t="s">
        <v>47</v>
      </c>
      <c r="C8" s="176" t="s">
        <v>6639</v>
      </c>
      <c r="D8" s="176" t="s">
        <v>6232</v>
      </c>
      <c r="E8" s="176" t="s">
        <v>10579</v>
      </c>
      <c r="F8" s="136" t="s">
        <v>10566</v>
      </c>
      <c r="G8" s="176">
        <v>3313122</v>
      </c>
      <c r="H8" s="1057" t="str">
        <f>VLOOKUP(F8,'Customer Master'!$E:$F,2,FALSE)</f>
        <v>National Lottery plc</v>
      </c>
      <c r="I8" s="176" t="s">
        <v>10567</v>
      </c>
      <c r="J8" s="176" t="s">
        <v>10568</v>
      </c>
      <c r="K8" s="176" t="s">
        <v>32</v>
      </c>
      <c r="L8" s="176" t="s">
        <v>10569</v>
      </c>
      <c r="M8" s="176" t="s">
        <v>48</v>
      </c>
      <c r="N8" s="176" t="str">
        <f>VLOOKUP(TEXT(O8,"#"),'PC Master Data'!$A:$F,6,FALSE)</f>
        <v>Malta</v>
      </c>
      <c r="O8" s="176">
        <v>317161</v>
      </c>
      <c r="P8" s="176" t="str">
        <f>VLOOKUP(TEXT(O8,"#"),'PC Master Data'!$A:$F,2,FALSE)</f>
        <v>Malta HHR</v>
      </c>
      <c r="Q8" s="1058" t="s">
        <v>6555</v>
      </c>
      <c r="R8" s="1058" t="s">
        <v>6556</v>
      </c>
      <c r="S8" s="176" t="s">
        <v>10580</v>
      </c>
      <c r="T8" s="176" t="s">
        <v>10580</v>
      </c>
      <c r="U8" s="103"/>
      <c r="V8" s="103"/>
      <c r="W8" s="103" t="s">
        <v>964</v>
      </c>
      <c r="X8" s="458">
        <f>IF(AND(NOT(ISBLANK(V8)), NOT(ISBLANK(U8))), "ERROR1", IF(ISBLANK(V8),IF(ISBLANK(U8),0,VLOOKUP(W8,'Currency Rate'!E:F,2,0)*U8),VLOOKUP(W8,'Currency Rate'!E:F,2,0)*V8/Monthdays))</f>
        <v>0</v>
      </c>
      <c r="Y8" s="176" t="s">
        <v>10571</v>
      </c>
      <c r="Z8" s="176" t="s">
        <v>10571</v>
      </c>
      <c r="AA8" s="104" t="s">
        <v>6241</v>
      </c>
      <c r="AB8" s="104">
        <v>45553</v>
      </c>
      <c r="AC8" s="69" t="s">
        <v>11</v>
      </c>
      <c r="AD8" s="1059">
        <f>AE8*'Currency Rate'!$F$2</f>
        <v>-195.90573432499997</v>
      </c>
      <c r="AE8" s="1060">
        <v>-166.02180874999999</v>
      </c>
      <c r="AF8" s="1061">
        <f t="shared" si="0"/>
        <v>30</v>
      </c>
      <c r="AG8" s="1062">
        <v>0</v>
      </c>
      <c r="AH8" s="1063" t="str">
        <f t="shared" si="1"/>
        <v>OK</v>
      </c>
      <c r="AI8" s="1064">
        <v>0</v>
      </c>
      <c r="AJ8" s="1065" t="s">
        <v>10581</v>
      </c>
      <c r="AK8" s="1066">
        <v>0</v>
      </c>
      <c r="AL8" s="1067">
        <v>0</v>
      </c>
      <c r="AM8" s="1068">
        <f t="shared" si="2"/>
        <v>-195.90573432499997</v>
      </c>
      <c r="AN8" s="1069">
        <v>45553</v>
      </c>
      <c r="AO8" s="1070" t="s">
        <v>6243</v>
      </c>
      <c r="AP8" s="1070" t="s">
        <v>6243</v>
      </c>
      <c r="AQ8" s="143"/>
      <c r="AR8" s="143" t="s">
        <v>10582</v>
      </c>
      <c r="AS8" s="143">
        <v>20655953</v>
      </c>
      <c r="AT8" s="143" t="s">
        <v>6245</v>
      </c>
      <c r="AU8" s="1071" t="s">
        <v>10583</v>
      </c>
      <c r="AV8" s="1071" t="s">
        <v>10575</v>
      </c>
      <c r="AW8" s="1071"/>
      <c r="AX8" s="1072">
        <v>47379</v>
      </c>
      <c r="AY8" s="1072" t="s">
        <v>6245</v>
      </c>
      <c r="AZ8" s="1072"/>
      <c r="BA8" s="1072"/>
    </row>
    <row r="9" spans="1:53" ht="41.25" customHeight="1">
      <c r="A9" s="286" t="s">
        <v>130</v>
      </c>
      <c r="B9" s="176" t="s">
        <v>47</v>
      </c>
      <c r="C9" s="176" t="s">
        <v>6639</v>
      </c>
      <c r="D9" s="176" t="s">
        <v>6232</v>
      </c>
      <c r="E9" s="176" t="s">
        <v>10584</v>
      </c>
      <c r="F9" s="136" t="s">
        <v>10566</v>
      </c>
      <c r="G9" s="176">
        <v>3313122</v>
      </c>
      <c r="H9" s="176" t="str">
        <f>VLOOKUP(F9,'Customer Master'!$E:$F,2,FALSE)</f>
        <v>National Lottery plc</v>
      </c>
      <c r="I9" s="176" t="s">
        <v>10567</v>
      </c>
      <c r="J9" s="176" t="s">
        <v>10568</v>
      </c>
      <c r="K9" s="176" t="s">
        <v>32</v>
      </c>
      <c r="L9" s="176" t="s">
        <v>10569</v>
      </c>
      <c r="M9" s="176" t="s">
        <v>48</v>
      </c>
      <c r="N9" s="176" t="str">
        <f>VLOOKUP(TEXT(O9,"#"),'PC Master Data'!$A:$F,6,FALSE)</f>
        <v>Malta</v>
      </c>
      <c r="O9" s="176">
        <v>317161</v>
      </c>
      <c r="P9" s="176" t="str">
        <f>VLOOKUP(TEXT(O9,"#"),'PC Master Data'!$A:$F,2,FALSE)</f>
        <v>Malta HHR</v>
      </c>
      <c r="Q9" s="1058" t="s">
        <v>6555</v>
      </c>
      <c r="R9" s="1058" t="s">
        <v>6556</v>
      </c>
      <c r="S9" s="176" t="s">
        <v>10570</v>
      </c>
      <c r="T9" s="176" t="s">
        <v>10570</v>
      </c>
      <c r="U9" s="103"/>
      <c r="V9" s="103"/>
      <c r="W9" s="103" t="s">
        <v>964</v>
      </c>
      <c r="X9" s="458">
        <f>IF(AND(NOT(ISBLANK(V9)), NOT(ISBLANK(U9))), "ERROR1", IF(ISBLANK(V9),IF(ISBLANK(U9),0,VLOOKUP(W9,'Currency Rate'!E:F,2,0)*U9),VLOOKUP(W9,'Currency Rate'!E:F,2,0)*V9/Monthdays))</f>
        <v>0</v>
      </c>
      <c r="Y9" s="176" t="s">
        <v>10571</v>
      </c>
      <c r="Z9" s="176" t="s">
        <v>10571</v>
      </c>
      <c r="AA9" s="104" t="s">
        <v>6241</v>
      </c>
      <c r="AB9" s="104">
        <v>45477</v>
      </c>
      <c r="AC9" s="69" t="s">
        <v>11</v>
      </c>
      <c r="AD9" s="1059">
        <f>AE9*'Currency Rate'!$F$2</f>
        <v>1870.476432125</v>
      </c>
      <c r="AE9" s="1060">
        <v>1585.14951875</v>
      </c>
      <c r="AF9" s="1061">
        <f t="shared" si="0"/>
        <v>30</v>
      </c>
      <c r="AG9" s="1062">
        <v>0</v>
      </c>
      <c r="AH9" s="1063" t="str">
        <f t="shared" si="1"/>
        <v>OK</v>
      </c>
      <c r="AI9" s="1064">
        <v>0</v>
      </c>
      <c r="AJ9" s="1065" t="s">
        <v>10585</v>
      </c>
      <c r="AK9" s="1066">
        <v>0</v>
      </c>
      <c r="AL9" s="1067">
        <v>0</v>
      </c>
      <c r="AM9" s="1068">
        <f t="shared" si="2"/>
        <v>1870.476432125</v>
      </c>
      <c r="AN9" s="1069">
        <v>45477</v>
      </c>
      <c r="AO9" s="1070" t="s">
        <v>6243</v>
      </c>
      <c r="AP9" s="1070" t="s">
        <v>6243</v>
      </c>
      <c r="AQ9" s="143"/>
      <c r="AR9" s="143" t="s">
        <v>10586</v>
      </c>
      <c r="AS9" s="143">
        <v>20656054</v>
      </c>
      <c r="AT9" s="143" t="s">
        <v>6245</v>
      </c>
      <c r="AU9" s="1071" t="s">
        <v>10587</v>
      </c>
      <c r="AV9" s="1071" t="s">
        <v>10575</v>
      </c>
      <c r="AW9" s="1071"/>
      <c r="AX9" s="1072">
        <v>47303</v>
      </c>
      <c r="AY9" s="1072" t="s">
        <v>6245</v>
      </c>
      <c r="AZ9" s="1072"/>
      <c r="BA9" s="1072"/>
    </row>
    <row r="10" spans="1:53" ht="39.75" customHeight="1">
      <c r="A10" s="286" t="s">
        <v>130</v>
      </c>
      <c r="B10" s="176" t="s">
        <v>47</v>
      </c>
      <c r="C10" s="176" t="s">
        <v>6639</v>
      </c>
      <c r="D10" s="176" t="s">
        <v>6232</v>
      </c>
      <c r="E10" s="176" t="s">
        <v>10588</v>
      </c>
      <c r="F10" s="136" t="s">
        <v>10566</v>
      </c>
      <c r="G10" s="176">
        <v>3313122</v>
      </c>
      <c r="H10" s="176" t="str">
        <f>VLOOKUP(F10,'Customer Master'!$E:$F,2,FALSE)</f>
        <v>National Lottery plc</v>
      </c>
      <c r="I10" s="176" t="s">
        <v>10567</v>
      </c>
      <c r="J10" s="176" t="s">
        <v>10568</v>
      </c>
      <c r="K10" s="176" t="s">
        <v>32</v>
      </c>
      <c r="L10" s="176" t="s">
        <v>10569</v>
      </c>
      <c r="M10" s="176" t="s">
        <v>48</v>
      </c>
      <c r="N10" s="176" t="str">
        <f>VLOOKUP(TEXT(O10,"#"),'PC Master Data'!$A:$F,6,FALSE)</f>
        <v>Malta</v>
      </c>
      <c r="O10" s="176">
        <v>317161</v>
      </c>
      <c r="P10" s="176" t="str">
        <f>VLOOKUP(TEXT(O10,"#"),'PC Master Data'!$A:$F,2,FALSE)</f>
        <v>Malta HHR</v>
      </c>
      <c r="Q10" s="1058" t="s">
        <v>6555</v>
      </c>
      <c r="R10" s="1058" t="s">
        <v>6556</v>
      </c>
      <c r="S10" s="176" t="s">
        <v>10577</v>
      </c>
      <c r="T10" s="176" t="s">
        <v>10577</v>
      </c>
      <c r="U10" s="103"/>
      <c r="V10" s="103"/>
      <c r="W10" s="103" t="s">
        <v>964</v>
      </c>
      <c r="X10" s="458">
        <f>IF(AND(NOT(ISBLANK(V10)), NOT(ISBLANK(U10))), "ERROR1", IF(ISBLANK(V10),IF(ISBLANK(U10),0,VLOOKUP(W10,'Currency Rate'!E:F,2,0)*U10),VLOOKUP(W10,'Currency Rate'!E:F,2,0)*V10/Monthdays))</f>
        <v>0</v>
      </c>
      <c r="Y10" s="176" t="s">
        <v>10571</v>
      </c>
      <c r="Z10" s="176" t="s">
        <v>10571</v>
      </c>
      <c r="AA10" s="104" t="s">
        <v>6241</v>
      </c>
      <c r="AB10" s="104">
        <v>45477</v>
      </c>
      <c r="AC10" s="69" t="s">
        <v>11</v>
      </c>
      <c r="AD10" s="1059">
        <f>AE10*'Currency Rate'!$F$2</f>
        <v>-996.31438549999984</v>
      </c>
      <c r="AE10" s="1060">
        <v>-844.33422499999995</v>
      </c>
      <c r="AF10" s="1061">
        <f t="shared" si="0"/>
        <v>30</v>
      </c>
      <c r="AG10" s="1062">
        <v>0</v>
      </c>
      <c r="AH10" s="1063" t="str">
        <f t="shared" si="1"/>
        <v>OK</v>
      </c>
      <c r="AI10" s="1064">
        <v>0</v>
      </c>
      <c r="AJ10" s="1065" t="s">
        <v>10589</v>
      </c>
      <c r="AK10" s="1066">
        <v>0</v>
      </c>
      <c r="AL10" s="1067">
        <v>0</v>
      </c>
      <c r="AM10" s="1068">
        <f t="shared" si="2"/>
        <v>-996.31438549999984</v>
      </c>
      <c r="AN10" s="1069">
        <v>45477</v>
      </c>
      <c r="AO10" s="1070" t="s">
        <v>6243</v>
      </c>
      <c r="AP10" s="1070" t="s">
        <v>6243</v>
      </c>
      <c r="AQ10" s="143"/>
      <c r="AR10" s="143" t="s">
        <v>10586</v>
      </c>
      <c r="AS10" s="143">
        <v>20656054</v>
      </c>
      <c r="AT10" s="143" t="s">
        <v>6245</v>
      </c>
      <c r="AU10" s="1071" t="s">
        <v>10587</v>
      </c>
      <c r="AV10" s="1071" t="s">
        <v>10575</v>
      </c>
      <c r="AW10" s="1071"/>
      <c r="AX10" s="1072">
        <v>47303</v>
      </c>
      <c r="AY10" s="1072" t="s">
        <v>6245</v>
      </c>
      <c r="AZ10" s="1072"/>
      <c r="BA10" s="1072"/>
    </row>
    <row r="11" spans="1:53" ht="128.25" customHeight="1">
      <c r="A11" s="286" t="s">
        <v>130</v>
      </c>
      <c r="B11" s="176" t="s">
        <v>47</v>
      </c>
      <c r="C11" s="176" t="s">
        <v>6639</v>
      </c>
      <c r="D11" s="176" t="s">
        <v>6232</v>
      </c>
      <c r="E11" s="176" t="s">
        <v>10590</v>
      </c>
      <c r="F11" s="136" t="s">
        <v>10566</v>
      </c>
      <c r="G11" s="176">
        <v>3313122</v>
      </c>
      <c r="H11" s="176" t="str">
        <f>VLOOKUP(F11,'Customer Master'!$E:$F,2,FALSE)</f>
        <v>National Lottery plc</v>
      </c>
      <c r="I11" s="176" t="s">
        <v>10567</v>
      </c>
      <c r="J11" s="176" t="s">
        <v>10568</v>
      </c>
      <c r="K11" s="176" t="s">
        <v>32</v>
      </c>
      <c r="L11" s="176" t="s">
        <v>10569</v>
      </c>
      <c r="M11" s="176" t="s">
        <v>48</v>
      </c>
      <c r="N11" s="176" t="str">
        <f>VLOOKUP(TEXT(O11,"#"),'PC Master Data'!$A:$F,6,FALSE)</f>
        <v>Malta</v>
      </c>
      <c r="O11" s="176">
        <v>317161</v>
      </c>
      <c r="P11" s="176" t="str">
        <f>VLOOKUP(TEXT(O11,"#"),'PC Master Data'!$A:$F,2,FALSE)</f>
        <v>Malta HHR</v>
      </c>
      <c r="Q11" s="1058" t="s">
        <v>6555</v>
      </c>
      <c r="R11" s="1058" t="s">
        <v>6556</v>
      </c>
      <c r="S11" s="176" t="s">
        <v>10580</v>
      </c>
      <c r="T11" s="176" t="s">
        <v>10580</v>
      </c>
      <c r="U11" s="103"/>
      <c r="V11" s="103"/>
      <c r="W11" s="103" t="s">
        <v>964</v>
      </c>
      <c r="X11" s="458">
        <f>IF(AND(NOT(ISBLANK(V11)), NOT(ISBLANK(U11))), "ERROR1", IF(ISBLANK(V11),IF(ISBLANK(U11),0,VLOOKUP(W11,'Currency Rate'!E:F,2,0)*U11),VLOOKUP(W11,'Currency Rate'!E:F,2,0)*V11/Monthdays))</f>
        <v>0</v>
      </c>
      <c r="Y11" s="176" t="s">
        <v>10571</v>
      </c>
      <c r="Z11" s="176" t="s">
        <v>10571</v>
      </c>
      <c r="AA11" s="104" t="s">
        <v>6241</v>
      </c>
      <c r="AB11" s="104">
        <v>45477</v>
      </c>
      <c r="AC11" s="69" t="s">
        <v>11</v>
      </c>
      <c r="AD11" s="1059">
        <f>AE11*'Currency Rate'!$F$2</f>
        <v>170.53831409999998</v>
      </c>
      <c r="AE11" s="1060">
        <v>144.52399499999999</v>
      </c>
      <c r="AF11" s="1061">
        <f t="shared" si="0"/>
        <v>30</v>
      </c>
      <c r="AG11" s="1062">
        <v>0</v>
      </c>
      <c r="AH11" s="1063" t="str">
        <f t="shared" si="1"/>
        <v>OK</v>
      </c>
      <c r="AI11" s="1064">
        <v>0</v>
      </c>
      <c r="AJ11" s="1065" t="s">
        <v>10591</v>
      </c>
      <c r="AK11" s="1066">
        <v>0</v>
      </c>
      <c r="AL11" s="1067">
        <v>0</v>
      </c>
      <c r="AM11" s="1068">
        <f t="shared" si="2"/>
        <v>170.53831409999998</v>
      </c>
      <c r="AN11" s="1069">
        <v>45477</v>
      </c>
      <c r="AO11" s="1070" t="s">
        <v>6243</v>
      </c>
      <c r="AP11" s="1070" t="s">
        <v>6243</v>
      </c>
      <c r="AQ11" s="143"/>
      <c r="AR11" s="143" t="s">
        <v>10586</v>
      </c>
      <c r="AS11" s="143">
        <v>20656054</v>
      </c>
      <c r="AT11" s="143" t="s">
        <v>6245</v>
      </c>
      <c r="AU11" s="1071" t="s">
        <v>10587</v>
      </c>
      <c r="AV11" s="1071" t="s">
        <v>10575</v>
      </c>
      <c r="AW11" s="1071"/>
      <c r="AX11" s="1072">
        <v>47303</v>
      </c>
      <c r="AY11" s="1072" t="s">
        <v>6245</v>
      </c>
      <c r="AZ11" s="1072"/>
      <c r="BA11" s="1072"/>
    </row>
    <row r="12" spans="1:53" ht="128.25" customHeight="1">
      <c r="A12" s="286" t="s">
        <v>130</v>
      </c>
      <c r="B12" s="176" t="s">
        <v>47</v>
      </c>
      <c r="C12" s="176" t="s">
        <v>6639</v>
      </c>
      <c r="D12" s="176" t="s">
        <v>6232</v>
      </c>
      <c r="E12" s="176" t="s">
        <v>10592</v>
      </c>
      <c r="F12" s="136" t="s">
        <v>10566</v>
      </c>
      <c r="G12" s="176">
        <v>3313155</v>
      </c>
      <c r="H12" s="176" t="str">
        <f>VLOOKUP(F12,'Customer Master'!$E:$F,2,FALSE)</f>
        <v>National Lottery plc</v>
      </c>
      <c r="I12" s="176" t="s">
        <v>10593</v>
      </c>
      <c r="J12" s="176" t="s">
        <v>10568</v>
      </c>
      <c r="K12" s="176" t="s">
        <v>32</v>
      </c>
      <c r="L12" s="176" t="s">
        <v>10569</v>
      </c>
      <c r="M12" s="176" t="s">
        <v>48</v>
      </c>
      <c r="N12" s="176" t="str">
        <f>VLOOKUP(TEXT(O12,"#"),'PC Master Data'!$A:$F,6,FALSE)</f>
        <v>Malta</v>
      </c>
      <c r="O12" s="176">
        <v>317161</v>
      </c>
      <c r="P12" s="176" t="str">
        <f>VLOOKUP(TEXT(O12,"#"),'PC Master Data'!$A:$F,2,FALSE)</f>
        <v>Malta HHR</v>
      </c>
      <c r="Q12" s="1058" t="s">
        <v>8228</v>
      </c>
      <c r="R12" s="1058" t="s">
        <v>8229</v>
      </c>
      <c r="S12" s="176" t="s">
        <v>10577</v>
      </c>
      <c r="T12" s="176" t="s">
        <v>10577</v>
      </c>
      <c r="U12" s="103"/>
      <c r="V12" s="103"/>
      <c r="W12" s="103" t="s">
        <v>964</v>
      </c>
      <c r="X12" s="458">
        <f>IF(AND(NOT(ISBLANK(V12)), NOT(ISBLANK(U12))), "ERROR1", IF(ISBLANK(V12),IF(ISBLANK(U12),0,VLOOKUP(W12,'Currency Rate'!E:F,2,0)*U12),VLOOKUP(W12,'Currency Rate'!E:F,2,0)*V12/Monthdays))</f>
        <v>0</v>
      </c>
      <c r="Y12" s="176" t="s">
        <v>10571</v>
      </c>
      <c r="Z12" s="176" t="s">
        <v>10571</v>
      </c>
      <c r="AA12" s="104" t="s">
        <v>6241</v>
      </c>
      <c r="AB12" s="104">
        <v>45636</v>
      </c>
      <c r="AC12" s="69" t="s">
        <v>11</v>
      </c>
      <c r="AD12" s="1059">
        <f>AE12*'Currency Rate'!$F$2</f>
        <v>69.331239249999996</v>
      </c>
      <c r="AE12" s="1060">
        <v>58.755287500000001</v>
      </c>
      <c r="AF12" s="1061">
        <f t="shared" si="0"/>
        <v>30</v>
      </c>
      <c r="AG12" s="1062">
        <v>0</v>
      </c>
      <c r="AH12" s="1063" t="str">
        <f t="shared" si="1"/>
        <v>OK</v>
      </c>
      <c r="AI12" s="1064">
        <v>0</v>
      </c>
      <c r="AJ12" s="1065" t="s">
        <v>10594</v>
      </c>
      <c r="AK12" s="1066">
        <v>0</v>
      </c>
      <c r="AL12" s="1067">
        <v>0</v>
      </c>
      <c r="AM12" s="1068">
        <f t="shared" si="2"/>
        <v>69.331239249999996</v>
      </c>
      <c r="AN12" s="1069">
        <v>45636</v>
      </c>
      <c r="AO12" s="1070" t="s">
        <v>6243</v>
      </c>
      <c r="AP12" s="1070" t="s">
        <v>6243</v>
      </c>
      <c r="AQ12" s="143"/>
      <c r="AR12" s="143" t="s">
        <v>10595</v>
      </c>
      <c r="AS12" s="143">
        <v>20662343</v>
      </c>
      <c r="AT12" s="143" t="s">
        <v>6245</v>
      </c>
      <c r="AU12" s="1071" t="s">
        <v>10596</v>
      </c>
      <c r="AV12" s="1073" t="s">
        <v>10597</v>
      </c>
      <c r="AW12" s="1071"/>
      <c r="AX12" s="1072">
        <v>47462</v>
      </c>
      <c r="AY12" s="1072" t="s">
        <v>6245</v>
      </c>
      <c r="AZ12" s="1072"/>
      <c r="BA12" s="1072"/>
    </row>
    <row r="13" spans="1:53" ht="128.25" customHeight="1">
      <c r="A13" s="286" t="s">
        <v>130</v>
      </c>
      <c r="B13" s="176" t="s">
        <v>47</v>
      </c>
      <c r="C13" s="176" t="s">
        <v>6639</v>
      </c>
      <c r="D13" s="176" t="s">
        <v>6232</v>
      </c>
      <c r="E13" s="176" t="s">
        <v>10598</v>
      </c>
      <c r="F13" s="136" t="s">
        <v>10566</v>
      </c>
      <c r="G13" s="176">
        <v>3313155</v>
      </c>
      <c r="H13" s="176" t="str">
        <f>VLOOKUP(F13,'Customer Master'!$E:$F,2,FALSE)</f>
        <v>National Lottery plc</v>
      </c>
      <c r="I13" s="176" t="s">
        <v>10593</v>
      </c>
      <c r="J13" s="176" t="s">
        <v>10568</v>
      </c>
      <c r="K13" s="176" t="s">
        <v>32</v>
      </c>
      <c r="L13" s="176" t="s">
        <v>10569</v>
      </c>
      <c r="M13" s="176" t="s">
        <v>48</v>
      </c>
      <c r="N13" s="176" t="str">
        <f>VLOOKUP(TEXT(O13,"#"),'PC Master Data'!$A:$F,6,FALSE)</f>
        <v>Malta</v>
      </c>
      <c r="O13" s="176">
        <v>317161</v>
      </c>
      <c r="P13" s="176" t="str">
        <f>VLOOKUP(TEXT(O13,"#"),'PC Master Data'!$A:$F,2,FALSE)</f>
        <v>Malta HHR</v>
      </c>
      <c r="Q13" s="1058" t="s">
        <v>8228</v>
      </c>
      <c r="R13" s="1058" t="s">
        <v>8229</v>
      </c>
      <c r="S13" s="176" t="s">
        <v>10570</v>
      </c>
      <c r="T13" s="176" t="s">
        <v>10570</v>
      </c>
      <c r="U13" s="103"/>
      <c r="V13" s="103"/>
      <c r="W13" s="103" t="s">
        <v>964</v>
      </c>
      <c r="X13" s="458">
        <f>IF(AND(NOT(ISBLANK(V13)), NOT(ISBLANK(U13))), "ERROR1", IF(ISBLANK(V13),IF(ISBLANK(U13),0,VLOOKUP(W13,'Currency Rate'!E:F,2,0)*U13),VLOOKUP(W13,'Currency Rate'!E:F,2,0)*V13/Monthdays))</f>
        <v>0</v>
      </c>
      <c r="Y13" s="176" t="s">
        <v>10571</v>
      </c>
      <c r="Z13" s="176" t="s">
        <v>10571</v>
      </c>
      <c r="AA13" s="104" t="s">
        <v>6241</v>
      </c>
      <c r="AB13" s="104">
        <v>45636</v>
      </c>
      <c r="AC13" s="69" t="s">
        <v>11</v>
      </c>
      <c r="AD13" s="1059">
        <f>AE13*'Currency Rate'!$F$2</f>
        <v>749.3917523749999</v>
      </c>
      <c r="AE13" s="1060">
        <v>635.07775624999999</v>
      </c>
      <c r="AF13" s="1061">
        <f t="shared" si="0"/>
        <v>30</v>
      </c>
      <c r="AG13" s="1062">
        <v>0</v>
      </c>
      <c r="AH13" s="1063" t="str">
        <f t="shared" si="1"/>
        <v>OK</v>
      </c>
      <c r="AI13" s="1064">
        <v>0</v>
      </c>
      <c r="AJ13" s="1065" t="s">
        <v>10594</v>
      </c>
      <c r="AK13" s="1066">
        <v>0</v>
      </c>
      <c r="AL13" s="1067">
        <v>0</v>
      </c>
      <c r="AM13" s="1068">
        <f t="shared" si="2"/>
        <v>749.3917523749999</v>
      </c>
      <c r="AN13" s="1069">
        <v>45636</v>
      </c>
      <c r="AO13" s="1070" t="s">
        <v>6243</v>
      </c>
      <c r="AP13" s="1070" t="s">
        <v>6243</v>
      </c>
      <c r="AQ13" s="143"/>
      <c r="AR13" s="143" t="s">
        <v>10595</v>
      </c>
      <c r="AS13" s="143">
        <v>20662343</v>
      </c>
      <c r="AT13" s="143" t="s">
        <v>6245</v>
      </c>
      <c r="AU13" s="1071" t="s">
        <v>10596</v>
      </c>
      <c r="AV13" s="1073" t="s">
        <v>10597</v>
      </c>
      <c r="AW13" s="1071"/>
      <c r="AX13" s="1072">
        <v>47462</v>
      </c>
      <c r="AY13" s="1072" t="s">
        <v>6245</v>
      </c>
      <c r="AZ13" s="1072"/>
      <c r="BA13" s="1072"/>
    </row>
    <row r="14" spans="1:53" ht="15" customHeight="1">
      <c r="A14" s="286" t="s">
        <v>130</v>
      </c>
      <c r="B14" s="176" t="s">
        <v>47</v>
      </c>
      <c r="C14" s="176" t="s">
        <v>6639</v>
      </c>
      <c r="D14" s="176" t="s">
        <v>6232</v>
      </c>
      <c r="E14" s="176" t="s">
        <v>10599</v>
      </c>
      <c r="F14" s="136" t="s">
        <v>10566</v>
      </c>
      <c r="G14" s="176">
        <v>3313155</v>
      </c>
      <c r="H14" s="176" t="str">
        <f>VLOOKUP(F14,'Customer Master'!$E:$F,2,FALSE)</f>
        <v>National Lottery plc</v>
      </c>
      <c r="I14" s="176" t="s">
        <v>10593</v>
      </c>
      <c r="J14" s="176" t="s">
        <v>10568</v>
      </c>
      <c r="K14" s="176" t="s">
        <v>32</v>
      </c>
      <c r="L14" s="176" t="s">
        <v>10569</v>
      </c>
      <c r="M14" s="176" t="s">
        <v>48</v>
      </c>
      <c r="N14" s="176" t="str">
        <f>VLOOKUP(TEXT(O14,"#"),'PC Master Data'!$A:$F,6,FALSE)</f>
        <v>Malta</v>
      </c>
      <c r="O14" s="176">
        <v>317161</v>
      </c>
      <c r="P14" s="176" t="str">
        <f>VLOOKUP(TEXT(O14,"#"),'PC Master Data'!$A:$F,2,FALSE)</f>
        <v>Malta HHR</v>
      </c>
      <c r="Q14" s="1058" t="s">
        <v>6555</v>
      </c>
      <c r="R14" s="1058" t="s">
        <v>6556</v>
      </c>
      <c r="S14" s="176" t="s">
        <v>10580</v>
      </c>
      <c r="T14" s="176" t="s">
        <v>10580</v>
      </c>
      <c r="U14" s="103"/>
      <c r="V14" s="103"/>
      <c r="W14" s="103" t="s">
        <v>964</v>
      </c>
      <c r="X14" s="458">
        <f>IF(AND(NOT(ISBLANK(V14)), NOT(ISBLANK(U14))), "ERROR1", IF(ISBLANK(V14),IF(ISBLANK(U14),0,VLOOKUP(W14,'Currency Rate'!E:F,2,0)*U14),VLOOKUP(W14,'Currency Rate'!E:F,2,0)*V14/Monthdays))</f>
        <v>0</v>
      </c>
      <c r="Y14" s="176" t="s">
        <v>10571</v>
      </c>
      <c r="Z14" s="176" t="s">
        <v>10571</v>
      </c>
      <c r="AA14" s="104" t="s">
        <v>6241</v>
      </c>
      <c r="AB14" s="104">
        <v>45477</v>
      </c>
      <c r="AC14" s="69" t="s">
        <v>11</v>
      </c>
      <c r="AD14" s="1059">
        <f>AE14*'Currency Rate'!$F$2</f>
        <v>369.84820092500001</v>
      </c>
      <c r="AE14" s="1060">
        <v>313.43067875000003</v>
      </c>
      <c r="AF14" s="1061">
        <f t="shared" si="0"/>
        <v>30</v>
      </c>
      <c r="AG14" s="1062">
        <v>0</v>
      </c>
      <c r="AH14" s="1063" t="str">
        <f t="shared" si="1"/>
        <v>OK</v>
      </c>
      <c r="AI14" s="1064">
        <v>0</v>
      </c>
      <c r="AJ14" s="1065" t="s">
        <v>10600</v>
      </c>
      <c r="AK14" s="1066">
        <v>0</v>
      </c>
      <c r="AL14" s="1067">
        <v>0</v>
      </c>
      <c r="AM14" s="1068">
        <f t="shared" si="2"/>
        <v>369.84820092500001</v>
      </c>
      <c r="AN14" s="1069">
        <v>45477</v>
      </c>
      <c r="AO14" s="1070" t="s">
        <v>6243</v>
      </c>
      <c r="AP14" s="1070" t="s">
        <v>6243</v>
      </c>
      <c r="AQ14" s="143"/>
      <c r="AR14" s="143" t="s">
        <v>10586</v>
      </c>
      <c r="AS14" s="143">
        <v>20656054</v>
      </c>
      <c r="AT14" s="143" t="s">
        <v>6245</v>
      </c>
      <c r="AU14" s="1071" t="s">
        <v>10587</v>
      </c>
      <c r="AV14" s="1073" t="s">
        <v>10597</v>
      </c>
      <c r="AW14" s="1071"/>
      <c r="AX14" s="1072">
        <v>47303</v>
      </c>
      <c r="AY14" s="1072" t="s">
        <v>6245</v>
      </c>
      <c r="AZ14" s="1072"/>
      <c r="BA14" s="1072"/>
    </row>
    <row r="15" spans="1:53" ht="54" customHeight="1">
      <c r="A15" s="286" t="s">
        <v>130</v>
      </c>
      <c r="B15" s="176" t="s">
        <v>47</v>
      </c>
      <c r="C15" s="176" t="s">
        <v>6639</v>
      </c>
      <c r="D15" s="176" t="s">
        <v>6232</v>
      </c>
      <c r="E15" s="176" t="s">
        <v>10601</v>
      </c>
      <c r="F15" s="136" t="s">
        <v>10566</v>
      </c>
      <c r="G15" s="176">
        <v>3313090</v>
      </c>
      <c r="H15" s="176" t="str">
        <f>VLOOKUP(F15,'Customer Master'!$E:$F,2,FALSE)</f>
        <v>National Lottery plc</v>
      </c>
      <c r="I15" s="176" t="s">
        <v>10602</v>
      </c>
      <c r="J15" s="176" t="s">
        <v>10568</v>
      </c>
      <c r="K15" s="176" t="s">
        <v>32</v>
      </c>
      <c r="L15" s="176" t="s">
        <v>10569</v>
      </c>
      <c r="M15" s="176" t="s">
        <v>48</v>
      </c>
      <c r="N15" s="176" t="str">
        <f>VLOOKUP(TEXT(O15,"#"),'PC Master Data'!$A:$F,6,FALSE)</f>
        <v>Malta</v>
      </c>
      <c r="O15" s="176">
        <v>317161</v>
      </c>
      <c r="P15" s="176" t="str">
        <f>VLOOKUP(TEXT(O15,"#"),'PC Master Data'!$A:$F,2,FALSE)</f>
        <v>Malta HHR</v>
      </c>
      <c r="Q15" s="1058" t="s">
        <v>8228</v>
      </c>
      <c r="R15" s="1058" t="s">
        <v>8229</v>
      </c>
      <c r="S15" s="176" t="s">
        <v>10570</v>
      </c>
      <c r="T15" s="176" t="s">
        <v>10570</v>
      </c>
      <c r="U15" s="103"/>
      <c r="V15" s="103"/>
      <c r="W15" s="103" t="s">
        <v>964</v>
      </c>
      <c r="X15" s="458">
        <f>IF(AND(NOT(ISBLANK(V15)), NOT(ISBLANK(U15))), "ERROR1", IF(ISBLANK(V15),IF(ISBLANK(U15),0,VLOOKUP(W15,'Currency Rate'!E:F,2,0)*U15),VLOOKUP(W15,'Currency Rate'!E:F,2,0)*V15/Monthdays))</f>
        <v>0</v>
      </c>
      <c r="Y15" s="176" t="s">
        <v>10571</v>
      </c>
      <c r="Z15" s="176" t="s">
        <v>10571</v>
      </c>
      <c r="AA15" s="104" t="s">
        <v>6241</v>
      </c>
      <c r="AB15" s="104">
        <v>45636</v>
      </c>
      <c r="AC15" s="69" t="s">
        <v>11</v>
      </c>
      <c r="AD15" s="1059">
        <f>AE15*'Currency Rate'!$F$2</f>
        <v>2153.9450738749997</v>
      </c>
      <c r="AE15" s="1060">
        <v>1825.3771812499999</v>
      </c>
      <c r="AF15" s="1061">
        <f t="shared" si="0"/>
        <v>30</v>
      </c>
      <c r="AG15" s="1062">
        <v>0</v>
      </c>
      <c r="AH15" s="1063" t="str">
        <f t="shared" si="1"/>
        <v>OK</v>
      </c>
      <c r="AI15" s="1064">
        <v>0</v>
      </c>
      <c r="AJ15" s="1065" t="s">
        <v>10603</v>
      </c>
      <c r="AK15" s="1066">
        <v>0</v>
      </c>
      <c r="AL15" s="1067">
        <v>0</v>
      </c>
      <c r="AM15" s="1068">
        <f t="shared" si="2"/>
        <v>2153.9450738749997</v>
      </c>
      <c r="AN15" s="1069">
        <v>45636</v>
      </c>
      <c r="AO15" s="1070" t="s">
        <v>6243</v>
      </c>
      <c r="AP15" s="1070" t="s">
        <v>6243</v>
      </c>
      <c r="AQ15" s="143"/>
      <c r="AR15" s="143" t="s">
        <v>10595</v>
      </c>
      <c r="AS15" s="143">
        <v>20662343</v>
      </c>
      <c r="AT15" s="143" t="s">
        <v>6245</v>
      </c>
      <c r="AU15" s="1071" t="s">
        <v>10596</v>
      </c>
      <c r="AV15" s="1071" t="s">
        <v>10604</v>
      </c>
      <c r="AW15" s="1071"/>
      <c r="AX15" s="1072">
        <v>47462</v>
      </c>
      <c r="AY15" s="1072" t="s">
        <v>6245</v>
      </c>
      <c r="AZ15" s="1072"/>
      <c r="BA15" s="1072"/>
    </row>
    <row r="16" spans="1:53" ht="52.5" customHeight="1">
      <c r="A16" s="286" t="s">
        <v>130</v>
      </c>
      <c r="B16" s="176" t="s">
        <v>47</v>
      </c>
      <c r="C16" s="176" t="s">
        <v>6639</v>
      </c>
      <c r="D16" s="176" t="s">
        <v>6232</v>
      </c>
      <c r="E16" s="176" t="s">
        <v>10605</v>
      </c>
      <c r="F16" s="136" t="s">
        <v>10566</v>
      </c>
      <c r="G16" s="176">
        <v>3313090</v>
      </c>
      <c r="H16" s="176" t="str">
        <f>VLOOKUP(F16,'Customer Master'!$E:$F,2,FALSE)</f>
        <v>National Lottery plc</v>
      </c>
      <c r="I16" s="176" t="s">
        <v>10602</v>
      </c>
      <c r="J16" s="176" t="s">
        <v>10568</v>
      </c>
      <c r="K16" s="176" t="s">
        <v>32</v>
      </c>
      <c r="L16" s="176" t="s">
        <v>10569</v>
      </c>
      <c r="M16" s="176" t="s">
        <v>48</v>
      </c>
      <c r="N16" s="176" t="str">
        <f>VLOOKUP(TEXT(O16,"#"),'PC Master Data'!$A:$F,6,FALSE)</f>
        <v>Malta</v>
      </c>
      <c r="O16" s="176">
        <v>317161</v>
      </c>
      <c r="P16" s="176" t="str">
        <f>VLOOKUP(TEXT(O16,"#"),'PC Master Data'!$A:$F,2,FALSE)</f>
        <v>Malta HHR</v>
      </c>
      <c r="Q16" s="1058" t="s">
        <v>6555</v>
      </c>
      <c r="R16" s="1058" t="s">
        <v>6556</v>
      </c>
      <c r="S16" s="176" t="s">
        <v>10570</v>
      </c>
      <c r="T16" s="176" t="s">
        <v>10570</v>
      </c>
      <c r="U16" s="103"/>
      <c r="V16" s="103"/>
      <c r="W16" s="103" t="s">
        <v>964</v>
      </c>
      <c r="X16" s="458">
        <f>IF(AND(NOT(ISBLANK(V16)), NOT(ISBLANK(U16))), "ERROR1", IF(ISBLANK(V16),IF(ISBLANK(U16),0,VLOOKUP(W16,'Currency Rate'!E:F,2,0)*U16),VLOOKUP(W16,'Currency Rate'!E:F,2,0)*V16/Monthdays))</f>
        <v>0</v>
      </c>
      <c r="Y16" s="176" t="s">
        <v>10571</v>
      </c>
      <c r="Z16" s="176" t="s">
        <v>10571</v>
      </c>
      <c r="AA16" s="104" t="s">
        <v>6241</v>
      </c>
      <c r="AB16" s="104">
        <v>45477</v>
      </c>
      <c r="AC16" s="69" t="s">
        <v>11</v>
      </c>
      <c r="AD16" s="1059">
        <f>AE16*'Currency Rate'!$F$2</f>
        <v>745.793076875</v>
      </c>
      <c r="AE16" s="1060">
        <v>632.02803125000003</v>
      </c>
      <c r="AF16" s="1061">
        <f t="shared" si="0"/>
        <v>30</v>
      </c>
      <c r="AG16" s="1062">
        <v>0</v>
      </c>
      <c r="AH16" s="1063" t="str">
        <f t="shared" si="1"/>
        <v>OK</v>
      </c>
      <c r="AI16" s="1064">
        <v>0</v>
      </c>
      <c r="AJ16" s="1065" t="s">
        <v>10606</v>
      </c>
      <c r="AK16" s="1067">
        <v>0</v>
      </c>
      <c r="AL16" s="1074">
        <v>0</v>
      </c>
      <c r="AM16" s="1068">
        <f t="shared" si="2"/>
        <v>745.793076875</v>
      </c>
      <c r="AN16" s="1069">
        <v>45477</v>
      </c>
      <c r="AO16" s="1070" t="s">
        <v>6243</v>
      </c>
      <c r="AP16" s="1070" t="s">
        <v>6243</v>
      </c>
      <c r="AQ16" s="143"/>
      <c r="AR16" s="143" t="s">
        <v>10586</v>
      </c>
      <c r="AS16" s="143">
        <v>20656054</v>
      </c>
      <c r="AT16" s="143" t="s">
        <v>6245</v>
      </c>
      <c r="AU16" s="1071" t="s">
        <v>10587</v>
      </c>
      <c r="AV16" s="1071" t="s">
        <v>10604</v>
      </c>
      <c r="AW16" s="1071"/>
      <c r="AX16" s="1072">
        <v>47303</v>
      </c>
      <c r="AY16" s="1072" t="s">
        <v>6245</v>
      </c>
      <c r="AZ16" s="1072"/>
      <c r="BA16" s="1072"/>
    </row>
    <row r="17" spans="1:53" ht="39.75" customHeight="1">
      <c r="A17" s="286" t="s">
        <v>130</v>
      </c>
      <c r="B17" s="176" t="s">
        <v>47</v>
      </c>
      <c r="C17" s="176" t="s">
        <v>6639</v>
      </c>
      <c r="D17" s="176" t="s">
        <v>6232</v>
      </c>
      <c r="E17" s="176" t="s">
        <v>10607</v>
      </c>
      <c r="F17" s="136" t="s">
        <v>10566</v>
      </c>
      <c r="G17" s="176">
        <v>3313090</v>
      </c>
      <c r="H17" s="176" t="str">
        <f>VLOOKUP(F17,'Customer Master'!$E:$F,2,FALSE)</f>
        <v>National Lottery plc</v>
      </c>
      <c r="I17" s="176" t="s">
        <v>10602</v>
      </c>
      <c r="J17" s="176" t="s">
        <v>10568</v>
      </c>
      <c r="K17" s="176" t="s">
        <v>32</v>
      </c>
      <c r="L17" s="176" t="s">
        <v>10569</v>
      </c>
      <c r="M17" s="176" t="s">
        <v>48</v>
      </c>
      <c r="N17" s="176" t="str">
        <f>VLOOKUP(TEXT(O17,"#"),'PC Master Data'!$A:$F,6,FALSE)</f>
        <v>Malta</v>
      </c>
      <c r="O17" s="176">
        <v>317161</v>
      </c>
      <c r="P17" s="176" t="str">
        <f>VLOOKUP(TEXT(O17,"#"),'PC Master Data'!$A:$F,2,FALSE)</f>
        <v>Malta HHR</v>
      </c>
      <c r="Q17" s="1058" t="s">
        <v>6555</v>
      </c>
      <c r="R17" s="1058" t="s">
        <v>6556</v>
      </c>
      <c r="S17" s="176" t="s">
        <v>10577</v>
      </c>
      <c r="T17" s="176" t="s">
        <v>10577</v>
      </c>
      <c r="U17" s="103"/>
      <c r="V17" s="103"/>
      <c r="W17" s="103" t="s">
        <v>964</v>
      </c>
      <c r="X17" s="458">
        <f>IF(AND(NOT(ISBLANK(V17)), NOT(ISBLANK(U17))), "ERROR1", IF(ISBLANK(V17),IF(ISBLANK(U17),0,VLOOKUP(W17,'Currency Rate'!E:F,2,0)*U17),VLOOKUP(W17,'Currency Rate'!E:F,2,0)*V17/Monthdays))</f>
        <v>0</v>
      </c>
      <c r="Y17" s="176" t="s">
        <v>10571</v>
      </c>
      <c r="Z17" s="176" t="s">
        <v>10571</v>
      </c>
      <c r="AA17" s="104" t="s">
        <v>6241</v>
      </c>
      <c r="AB17" s="104">
        <v>45477</v>
      </c>
      <c r="AC17" s="69" t="s">
        <v>11</v>
      </c>
      <c r="AD17" s="1059">
        <f>AE17*'Currency Rate'!$F$2</f>
        <v>976.2542011249999</v>
      </c>
      <c r="AE17" s="1060">
        <v>827.33406874999991</v>
      </c>
      <c r="AF17" s="1061">
        <f t="shared" si="0"/>
        <v>30</v>
      </c>
      <c r="AG17" s="1062">
        <v>0</v>
      </c>
      <c r="AH17" s="1063" t="str">
        <f t="shared" si="1"/>
        <v>OK</v>
      </c>
      <c r="AI17" s="1064">
        <v>0</v>
      </c>
      <c r="AJ17" s="1065" t="s">
        <v>10608</v>
      </c>
      <c r="AK17" s="1067">
        <v>0</v>
      </c>
      <c r="AL17" s="1074">
        <v>0</v>
      </c>
      <c r="AM17" s="1068">
        <f t="shared" si="2"/>
        <v>976.2542011249999</v>
      </c>
      <c r="AN17" s="1069">
        <v>45477</v>
      </c>
      <c r="AO17" s="1070" t="s">
        <v>6243</v>
      </c>
      <c r="AP17" s="1070" t="s">
        <v>6243</v>
      </c>
      <c r="AQ17" s="143"/>
      <c r="AR17" s="143" t="s">
        <v>10586</v>
      </c>
      <c r="AS17" s="143">
        <v>20656054</v>
      </c>
      <c r="AT17" s="143" t="s">
        <v>6245</v>
      </c>
      <c r="AU17" s="1071" t="s">
        <v>10587</v>
      </c>
      <c r="AV17" s="1071" t="s">
        <v>10604</v>
      </c>
      <c r="AW17" s="1071"/>
      <c r="AX17" s="1072">
        <v>47303</v>
      </c>
      <c r="AY17" s="1072" t="s">
        <v>6245</v>
      </c>
      <c r="AZ17" s="1072"/>
      <c r="BA17" s="1072"/>
    </row>
    <row r="18" spans="1:53" ht="64.5" customHeight="1">
      <c r="A18" s="286" t="s">
        <v>130</v>
      </c>
      <c r="B18" s="176" t="s">
        <v>47</v>
      </c>
      <c r="C18" s="176" t="s">
        <v>6639</v>
      </c>
      <c r="D18" s="176" t="s">
        <v>6232</v>
      </c>
      <c r="E18" s="176" t="s">
        <v>10609</v>
      </c>
      <c r="F18" s="136" t="s">
        <v>10566</v>
      </c>
      <c r="G18" s="176">
        <v>3313090</v>
      </c>
      <c r="H18" s="176" t="str">
        <f>VLOOKUP(F18,'Customer Master'!$E:$F,2,FALSE)</f>
        <v>National Lottery plc</v>
      </c>
      <c r="I18" s="176" t="s">
        <v>10602</v>
      </c>
      <c r="J18" s="176" t="s">
        <v>10568</v>
      </c>
      <c r="K18" s="176" t="s">
        <v>32</v>
      </c>
      <c r="L18" s="176" t="s">
        <v>10569</v>
      </c>
      <c r="M18" s="176" t="s">
        <v>48</v>
      </c>
      <c r="N18" s="176" t="str">
        <f>VLOOKUP(TEXT(O18,"#"),'PC Master Data'!$A:$F,6,FALSE)</f>
        <v>Malta</v>
      </c>
      <c r="O18" s="176">
        <v>317161</v>
      </c>
      <c r="P18" s="176" t="str">
        <f>VLOOKUP(TEXT(O18,"#"),'PC Master Data'!$A:$F,2,FALSE)</f>
        <v>Malta HHR</v>
      </c>
      <c r="Q18" s="1058" t="s">
        <v>6555</v>
      </c>
      <c r="R18" s="1058" t="s">
        <v>6556</v>
      </c>
      <c r="S18" s="176" t="s">
        <v>10577</v>
      </c>
      <c r="T18" s="176" t="s">
        <v>10577</v>
      </c>
      <c r="U18" s="103"/>
      <c r="V18" s="103"/>
      <c r="W18" s="103" t="s">
        <v>964</v>
      </c>
      <c r="X18" s="458">
        <f>IF(AND(NOT(ISBLANK(V18)), NOT(ISBLANK(U18))), "ERROR1", IF(ISBLANK(V18),IF(ISBLANK(U18),0,VLOOKUP(W18,'Currency Rate'!E:F,2,0)*U18),VLOOKUP(W18,'Currency Rate'!E:F,2,0)*V18/Monthdays))</f>
        <v>0</v>
      </c>
      <c r="Y18" s="176" t="s">
        <v>10571</v>
      </c>
      <c r="Z18" s="176" t="s">
        <v>10571</v>
      </c>
      <c r="AA18" s="104" t="s">
        <v>6241</v>
      </c>
      <c r="AB18" s="104">
        <v>45477</v>
      </c>
      <c r="AC18" s="69" t="s">
        <v>11</v>
      </c>
      <c r="AD18" s="1059">
        <f>AE18*'Currency Rate'!$F$2</f>
        <v>2127.7817303749994</v>
      </c>
      <c r="AE18" s="1060">
        <v>1803.2048562499997</v>
      </c>
      <c r="AF18" s="1061">
        <f t="shared" si="0"/>
        <v>30</v>
      </c>
      <c r="AG18" s="1062">
        <v>0</v>
      </c>
      <c r="AH18" s="1063" t="str">
        <f t="shared" si="1"/>
        <v>OK</v>
      </c>
      <c r="AI18" s="1064">
        <v>0</v>
      </c>
      <c r="AJ18" s="1065" t="s">
        <v>10610</v>
      </c>
      <c r="AK18" s="1067">
        <v>0</v>
      </c>
      <c r="AL18" s="1074">
        <v>0</v>
      </c>
      <c r="AM18" s="1068">
        <f t="shared" si="2"/>
        <v>2127.7817303749994</v>
      </c>
      <c r="AN18" s="1069">
        <v>45477</v>
      </c>
      <c r="AO18" s="1070" t="s">
        <v>6243</v>
      </c>
      <c r="AP18" s="1070" t="s">
        <v>6243</v>
      </c>
      <c r="AQ18" s="143"/>
      <c r="AR18" s="143" t="s">
        <v>10586</v>
      </c>
      <c r="AS18" s="143">
        <v>20656054</v>
      </c>
      <c r="AT18" s="143" t="s">
        <v>6245</v>
      </c>
      <c r="AU18" s="1071" t="s">
        <v>10587</v>
      </c>
      <c r="AV18" s="1071" t="s">
        <v>10604</v>
      </c>
      <c r="AW18" s="1071"/>
      <c r="AX18" s="1072">
        <v>47303</v>
      </c>
      <c r="AY18" s="1072" t="s">
        <v>6245</v>
      </c>
      <c r="AZ18" s="1072"/>
      <c r="BA18" s="1072"/>
    </row>
    <row r="19" spans="1:53" ht="64.5" customHeight="1">
      <c r="A19" s="286" t="s">
        <v>130</v>
      </c>
      <c r="B19" s="176" t="s">
        <v>47</v>
      </c>
      <c r="C19" s="176" t="s">
        <v>6639</v>
      </c>
      <c r="D19" s="176" t="s">
        <v>6232</v>
      </c>
      <c r="E19" s="176" t="s">
        <v>10611</v>
      </c>
      <c r="F19" s="136" t="s">
        <v>10566</v>
      </c>
      <c r="G19" s="176">
        <v>3313090</v>
      </c>
      <c r="H19" s="176" t="str">
        <f>VLOOKUP(F19,'Customer Master'!$E:$F,2,FALSE)</f>
        <v>National Lottery plc</v>
      </c>
      <c r="I19" s="176" t="s">
        <v>10602</v>
      </c>
      <c r="J19" s="176" t="s">
        <v>10568</v>
      </c>
      <c r="K19" s="176" t="s">
        <v>32</v>
      </c>
      <c r="L19" s="176" t="s">
        <v>10569</v>
      </c>
      <c r="M19" s="176" t="s">
        <v>48</v>
      </c>
      <c r="N19" s="176" t="str">
        <f>VLOOKUP(TEXT(O19,"#"),'PC Master Data'!$A:$F,6,FALSE)</f>
        <v>Malta</v>
      </c>
      <c r="O19" s="176">
        <v>317161</v>
      </c>
      <c r="P19" s="176" t="str">
        <f>VLOOKUP(TEXT(O19,"#"),'PC Master Data'!$A:$F,2,FALSE)</f>
        <v>Malta HHR</v>
      </c>
      <c r="Q19" s="1058" t="s">
        <v>6555</v>
      </c>
      <c r="R19" s="1058" t="s">
        <v>6556</v>
      </c>
      <c r="S19" s="176" t="s">
        <v>10580</v>
      </c>
      <c r="T19" s="176" t="s">
        <v>10580</v>
      </c>
      <c r="U19" s="103"/>
      <c r="V19" s="103"/>
      <c r="W19" s="103" t="s">
        <v>964</v>
      </c>
      <c r="X19" s="458">
        <f>IF(AND(NOT(ISBLANK(V19)), NOT(ISBLANK(U19))), "ERROR1", IF(ISBLANK(V19),IF(ISBLANK(U19),0,VLOOKUP(W19,'Currency Rate'!E:F,2,0)*U19),VLOOKUP(W19,'Currency Rate'!E:F,2,0)*V19/Monthdays))</f>
        <v>0</v>
      </c>
      <c r="Y19" s="176" t="s">
        <v>10571</v>
      </c>
      <c r="Z19" s="176" t="s">
        <v>10571</v>
      </c>
      <c r="AA19" s="104" t="s">
        <v>6241</v>
      </c>
      <c r="AB19" s="104">
        <v>45477</v>
      </c>
      <c r="AC19" s="69" t="s">
        <v>11</v>
      </c>
      <c r="AD19" s="1059">
        <f>AE19*'Currency Rate'!$F$2</f>
        <v>-496.48915802499999</v>
      </c>
      <c r="AE19" s="1060">
        <v>-420.75352375</v>
      </c>
      <c r="AF19" s="1061">
        <f t="shared" si="0"/>
        <v>30</v>
      </c>
      <c r="AG19" s="1062">
        <v>0</v>
      </c>
      <c r="AH19" s="1063" t="str">
        <f t="shared" si="1"/>
        <v>OK</v>
      </c>
      <c r="AI19" s="1064">
        <v>0</v>
      </c>
      <c r="AJ19" s="1065" t="s">
        <v>10612</v>
      </c>
      <c r="AK19" s="1067">
        <v>0</v>
      </c>
      <c r="AL19" s="1074">
        <v>0</v>
      </c>
      <c r="AM19" s="1068">
        <f t="shared" si="2"/>
        <v>-496.48915802499999</v>
      </c>
      <c r="AN19" s="1069">
        <v>45477</v>
      </c>
      <c r="AO19" s="1070" t="s">
        <v>6243</v>
      </c>
      <c r="AP19" s="1070" t="s">
        <v>6243</v>
      </c>
      <c r="AQ19" s="143"/>
      <c r="AR19" s="143" t="s">
        <v>10586</v>
      </c>
      <c r="AS19" s="143">
        <v>20656054</v>
      </c>
      <c r="AT19" s="143" t="s">
        <v>6245</v>
      </c>
      <c r="AU19" s="1071" t="s">
        <v>10587</v>
      </c>
      <c r="AV19" s="1071" t="s">
        <v>10604</v>
      </c>
      <c r="AW19" s="1071"/>
      <c r="AX19" s="1072">
        <v>47303</v>
      </c>
      <c r="AY19" s="1072" t="s">
        <v>6245</v>
      </c>
      <c r="AZ19" s="1072"/>
      <c r="BA19" s="1072"/>
    </row>
    <row r="20" spans="1:53" ht="66" customHeight="1">
      <c r="A20" s="286" t="s">
        <v>130</v>
      </c>
      <c r="B20" s="176" t="s">
        <v>47</v>
      </c>
      <c r="C20" s="176" t="s">
        <v>6639</v>
      </c>
      <c r="D20" s="176" t="s">
        <v>6232</v>
      </c>
      <c r="E20" s="176" t="s">
        <v>10613</v>
      </c>
      <c r="F20" s="136" t="s">
        <v>10566</v>
      </c>
      <c r="G20" s="176">
        <v>3313090</v>
      </c>
      <c r="H20" s="176" t="str">
        <f>VLOOKUP(F20,'Customer Master'!$E:$F,2,FALSE)</f>
        <v>National Lottery plc</v>
      </c>
      <c r="I20" s="176" t="s">
        <v>10602</v>
      </c>
      <c r="J20" s="176" t="s">
        <v>10568</v>
      </c>
      <c r="K20" s="176" t="s">
        <v>32</v>
      </c>
      <c r="L20" s="176" t="s">
        <v>10569</v>
      </c>
      <c r="M20" s="176" t="s">
        <v>48</v>
      </c>
      <c r="N20" s="176" t="str">
        <f>VLOOKUP(TEXT(O20,"#"),'PC Master Data'!$A:$F,6,FALSE)</f>
        <v>Malta</v>
      </c>
      <c r="O20" s="176">
        <v>317161</v>
      </c>
      <c r="P20" s="176" t="str">
        <f>VLOOKUP(TEXT(O20,"#"),'PC Master Data'!$A:$F,2,FALSE)</f>
        <v>Malta HHR</v>
      </c>
      <c r="Q20" s="1058" t="s">
        <v>6555</v>
      </c>
      <c r="R20" s="1058" t="s">
        <v>6556</v>
      </c>
      <c r="S20" s="176" t="s">
        <v>10580</v>
      </c>
      <c r="T20" s="176" t="s">
        <v>10580</v>
      </c>
      <c r="U20" s="103"/>
      <c r="V20" s="103"/>
      <c r="W20" s="103" t="s">
        <v>964</v>
      </c>
      <c r="X20" s="458">
        <f>IF(AND(NOT(ISBLANK(V20)), NOT(ISBLANK(U20))), "ERROR1", IF(ISBLANK(V20),IF(ISBLANK(U20),0,VLOOKUP(W20,'Currency Rate'!E:F,2,0)*U20),VLOOKUP(W20,'Currency Rate'!E:F,2,0)*V20/Monthdays))</f>
        <v>0</v>
      </c>
      <c r="Y20" s="176" t="s">
        <v>10571</v>
      </c>
      <c r="Z20" s="176" t="s">
        <v>10571</v>
      </c>
      <c r="AA20" s="104" t="s">
        <v>6241</v>
      </c>
      <c r="AB20" s="104">
        <v>45477</v>
      </c>
      <c r="AC20" s="69" t="s">
        <v>11</v>
      </c>
      <c r="AD20" s="1059">
        <f>AE20*'Currency Rate'!$F$2</f>
        <v>2154.7993540499997</v>
      </c>
      <c r="AE20" s="1060">
        <v>1826.1011474999998</v>
      </c>
      <c r="AF20" s="1061">
        <f t="shared" si="0"/>
        <v>30</v>
      </c>
      <c r="AG20" s="1062">
        <v>0</v>
      </c>
      <c r="AH20" s="1063" t="str">
        <f t="shared" si="1"/>
        <v>OK</v>
      </c>
      <c r="AI20" s="1064">
        <v>0</v>
      </c>
      <c r="AJ20" s="1065" t="s">
        <v>10612</v>
      </c>
      <c r="AK20" s="1067">
        <v>0</v>
      </c>
      <c r="AL20" s="1074">
        <v>0</v>
      </c>
      <c r="AM20" s="1068">
        <f t="shared" si="2"/>
        <v>2154.7993540499997</v>
      </c>
      <c r="AN20" s="1069">
        <v>45477</v>
      </c>
      <c r="AO20" s="1070" t="s">
        <v>6243</v>
      </c>
      <c r="AP20" s="1070" t="s">
        <v>6243</v>
      </c>
      <c r="AQ20" s="143"/>
      <c r="AR20" s="143" t="s">
        <v>10586</v>
      </c>
      <c r="AS20" s="143">
        <v>20656054</v>
      </c>
      <c r="AT20" s="143" t="s">
        <v>6245</v>
      </c>
      <c r="AU20" s="1071" t="s">
        <v>10587</v>
      </c>
      <c r="AV20" s="1071" t="s">
        <v>10604</v>
      </c>
      <c r="AW20" s="1071"/>
      <c r="AX20" s="1072">
        <v>47303</v>
      </c>
      <c r="AY20" s="1072" t="s">
        <v>6245</v>
      </c>
      <c r="AZ20" s="1072"/>
      <c r="BA20" s="1072"/>
    </row>
    <row r="21" spans="1:53" ht="15" customHeight="1">
      <c r="A21" s="286" t="s">
        <v>130</v>
      </c>
      <c r="B21" s="176" t="s">
        <v>47</v>
      </c>
      <c r="C21" s="176" t="s">
        <v>6639</v>
      </c>
      <c r="D21" s="176" t="s">
        <v>6232</v>
      </c>
      <c r="E21" s="176" t="s">
        <v>10614</v>
      </c>
      <c r="F21" s="136" t="s">
        <v>10566</v>
      </c>
      <c r="G21" s="176">
        <v>3312905</v>
      </c>
      <c r="H21" s="176" t="str">
        <f>VLOOKUP(F21,'Customer Master'!$E:$F,2,FALSE)</f>
        <v>National Lottery plc</v>
      </c>
      <c r="I21" s="176" t="s">
        <v>10615</v>
      </c>
      <c r="J21" s="176" t="s">
        <v>10568</v>
      </c>
      <c r="K21" s="176" t="s">
        <v>32</v>
      </c>
      <c r="L21" s="176" t="s">
        <v>10569</v>
      </c>
      <c r="M21" s="176" t="s">
        <v>48</v>
      </c>
      <c r="N21" s="176" t="str">
        <f>VLOOKUP(TEXT(O21,"#"),'PC Master Data'!$A:$F,6,FALSE)</f>
        <v>Malta</v>
      </c>
      <c r="O21" s="176">
        <v>317161</v>
      </c>
      <c r="P21" s="176" t="str">
        <f>VLOOKUP(TEXT(O21,"#"),'PC Master Data'!$A:$F,2,FALSE)</f>
        <v>Malta HHR</v>
      </c>
      <c r="Q21" s="1058" t="s">
        <v>6555</v>
      </c>
      <c r="R21" s="1058" t="s">
        <v>6556</v>
      </c>
      <c r="S21" s="176" t="s">
        <v>10616</v>
      </c>
      <c r="T21" s="176" t="s">
        <v>10616</v>
      </c>
      <c r="U21" s="103"/>
      <c r="V21" s="103"/>
      <c r="W21" s="103" t="s">
        <v>964</v>
      </c>
      <c r="X21" s="458">
        <f>IF(AND(NOT(ISBLANK(V21)), NOT(ISBLANK(U21))), "ERROR1", IF(ISBLANK(V21),IF(ISBLANK(U21),0,VLOOKUP(W21,'Currency Rate'!E:F,2,0)*U21),VLOOKUP(W21,'Currency Rate'!E:F,2,0)*V21/Monthdays))</f>
        <v>0</v>
      </c>
      <c r="Y21" s="176" t="s">
        <v>10571</v>
      </c>
      <c r="Z21" s="176" t="s">
        <v>10571</v>
      </c>
      <c r="AA21" s="104" t="s">
        <v>6241</v>
      </c>
      <c r="AB21" s="104">
        <v>45562</v>
      </c>
      <c r="AC21" s="69" t="s">
        <v>11</v>
      </c>
      <c r="AD21" s="1059">
        <f>AE21*'Currency Rate'!$F$2</f>
        <v>-300.31595457499998</v>
      </c>
      <c r="AE21" s="1060">
        <v>-254.50504624999999</v>
      </c>
      <c r="AF21" s="1061">
        <f t="shared" si="0"/>
        <v>30</v>
      </c>
      <c r="AG21" s="1062">
        <v>0</v>
      </c>
      <c r="AH21" s="1063" t="str">
        <f t="shared" si="1"/>
        <v>OK</v>
      </c>
      <c r="AI21" s="1064">
        <v>0</v>
      </c>
      <c r="AJ21" s="1065" t="s">
        <v>10617</v>
      </c>
      <c r="AK21" s="1067">
        <v>0</v>
      </c>
      <c r="AL21" s="1074">
        <v>0</v>
      </c>
      <c r="AM21" s="1068">
        <f t="shared" si="2"/>
        <v>-300.31595457499998</v>
      </c>
      <c r="AN21" s="1069">
        <v>45562</v>
      </c>
      <c r="AO21" s="1070" t="s">
        <v>6243</v>
      </c>
      <c r="AP21" s="1070" t="s">
        <v>6243</v>
      </c>
      <c r="AQ21" s="143"/>
      <c r="AR21" s="143" t="s">
        <v>10573</v>
      </c>
      <c r="AS21" s="143">
        <v>20659699</v>
      </c>
      <c r="AT21" s="143" t="s">
        <v>6245</v>
      </c>
      <c r="AU21" s="1071" t="s">
        <v>10618</v>
      </c>
      <c r="AV21" s="1073" t="s">
        <v>10619</v>
      </c>
      <c r="AW21" s="1071"/>
      <c r="AX21" s="1072">
        <v>47388</v>
      </c>
      <c r="AY21" s="1072" t="s">
        <v>6245</v>
      </c>
      <c r="AZ21" s="1072"/>
      <c r="BA21" s="1072"/>
    </row>
    <row r="22" spans="1:53" ht="15" customHeight="1">
      <c r="A22" s="286" t="s">
        <v>130</v>
      </c>
      <c r="B22" s="176" t="s">
        <v>47</v>
      </c>
      <c r="C22" s="176" t="s">
        <v>6639</v>
      </c>
      <c r="D22" s="176" t="s">
        <v>6232</v>
      </c>
      <c r="E22" s="176" t="s">
        <v>10620</v>
      </c>
      <c r="F22" s="136" t="s">
        <v>10566</v>
      </c>
      <c r="G22" s="176">
        <v>3312905</v>
      </c>
      <c r="H22" s="176" t="str">
        <f>VLOOKUP(F22,'Customer Master'!$E:$F,2,FALSE)</f>
        <v>National Lottery plc</v>
      </c>
      <c r="I22" s="176" t="s">
        <v>10615</v>
      </c>
      <c r="J22" s="176" t="s">
        <v>10568</v>
      </c>
      <c r="K22" s="176" t="s">
        <v>32</v>
      </c>
      <c r="L22" s="176" t="s">
        <v>10569</v>
      </c>
      <c r="M22" s="176" t="s">
        <v>48</v>
      </c>
      <c r="N22" s="176" t="str">
        <f>VLOOKUP(TEXT(O22,"#"),'PC Master Data'!$A:$F,6,FALSE)</f>
        <v>Malta</v>
      </c>
      <c r="O22" s="176">
        <v>317161</v>
      </c>
      <c r="P22" s="176" t="str">
        <f>VLOOKUP(TEXT(O22,"#"),'PC Master Data'!$A:$F,2,FALSE)</f>
        <v>Malta HHR</v>
      </c>
      <c r="Q22" s="1058" t="s">
        <v>6555</v>
      </c>
      <c r="R22" s="1058" t="s">
        <v>6556</v>
      </c>
      <c r="S22" s="176" t="s">
        <v>10616</v>
      </c>
      <c r="T22" s="176" t="s">
        <v>10616</v>
      </c>
      <c r="U22" s="103"/>
      <c r="V22" s="103"/>
      <c r="W22" s="103" t="s">
        <v>964</v>
      </c>
      <c r="X22" s="458">
        <f>IF(AND(NOT(ISBLANK(V22)), NOT(ISBLANK(U22))), "ERROR1", IF(ISBLANK(V22),IF(ISBLANK(U22),0,VLOOKUP(W22,'Currency Rate'!E:F,2,0)*U22),VLOOKUP(W22,'Currency Rate'!E:F,2,0)*V22/Monthdays))</f>
        <v>0</v>
      </c>
      <c r="Y22" s="176" t="s">
        <v>10571</v>
      </c>
      <c r="Z22" s="176" t="s">
        <v>10571</v>
      </c>
      <c r="AA22" s="104" t="s">
        <v>6241</v>
      </c>
      <c r="AB22" s="104">
        <v>45562</v>
      </c>
      <c r="AC22" s="69" t="s">
        <v>11</v>
      </c>
      <c r="AD22" s="1059">
        <f>AE22*'Currency Rate'!$F$2</f>
        <v>819.47676824999996</v>
      </c>
      <c r="AE22" s="1060">
        <v>694.47183749999999</v>
      </c>
      <c r="AF22" s="1061">
        <f t="shared" si="0"/>
        <v>30</v>
      </c>
      <c r="AG22" s="1062">
        <v>0</v>
      </c>
      <c r="AH22" s="1063" t="str">
        <f t="shared" si="1"/>
        <v>OK</v>
      </c>
      <c r="AI22" s="1064">
        <v>0</v>
      </c>
      <c r="AJ22" s="1065" t="s">
        <v>10617</v>
      </c>
      <c r="AK22" s="1067">
        <v>0</v>
      </c>
      <c r="AL22" s="1074">
        <v>0</v>
      </c>
      <c r="AM22" s="1068">
        <f t="shared" si="2"/>
        <v>819.47676824999996</v>
      </c>
      <c r="AN22" s="1069">
        <v>45562</v>
      </c>
      <c r="AO22" s="1070" t="s">
        <v>6243</v>
      </c>
      <c r="AP22" s="1070" t="s">
        <v>6243</v>
      </c>
      <c r="AQ22" s="143"/>
      <c r="AR22" s="143" t="s">
        <v>10573</v>
      </c>
      <c r="AS22" s="143">
        <v>20659699</v>
      </c>
      <c r="AT22" s="143" t="s">
        <v>6245</v>
      </c>
      <c r="AU22" s="1071" t="s">
        <v>10618</v>
      </c>
      <c r="AV22" s="1073" t="s">
        <v>10619</v>
      </c>
      <c r="AW22" s="1071"/>
      <c r="AX22" s="1072">
        <v>47388</v>
      </c>
      <c r="AY22" s="1072" t="s">
        <v>6245</v>
      </c>
      <c r="AZ22" s="1072"/>
      <c r="BA22" s="1072"/>
    </row>
    <row r="23" spans="1:53" ht="15" customHeight="1">
      <c r="A23" s="286" t="s">
        <v>130</v>
      </c>
      <c r="B23" s="176" t="s">
        <v>47</v>
      </c>
      <c r="C23" s="176" t="s">
        <v>6639</v>
      </c>
      <c r="D23" s="176" t="s">
        <v>6232</v>
      </c>
      <c r="E23" s="176" t="s">
        <v>10621</v>
      </c>
      <c r="F23" s="136" t="s">
        <v>10566</v>
      </c>
      <c r="G23" s="176">
        <v>3312905</v>
      </c>
      <c r="H23" s="176" t="str">
        <f>VLOOKUP(F23,'Customer Master'!$E:$F,2,FALSE)</f>
        <v>National Lottery plc</v>
      </c>
      <c r="I23" s="176" t="s">
        <v>10615</v>
      </c>
      <c r="J23" s="176" t="s">
        <v>10568</v>
      </c>
      <c r="K23" s="176" t="s">
        <v>32</v>
      </c>
      <c r="L23" s="176" t="s">
        <v>10569</v>
      </c>
      <c r="M23" s="176" t="s">
        <v>48</v>
      </c>
      <c r="N23" s="176" t="str">
        <f>VLOOKUP(TEXT(O23,"#"),'PC Master Data'!$A:$F,6,FALSE)</f>
        <v>Malta</v>
      </c>
      <c r="O23" s="176">
        <v>317161</v>
      </c>
      <c r="P23" s="176" t="str">
        <f>VLOOKUP(TEXT(O23,"#"),'PC Master Data'!$A:$F,2,FALSE)</f>
        <v>Malta HHR</v>
      </c>
      <c r="Q23" s="1058" t="s">
        <v>6555</v>
      </c>
      <c r="R23" s="1058" t="s">
        <v>6556</v>
      </c>
      <c r="S23" s="176" t="s">
        <v>10622</v>
      </c>
      <c r="T23" s="176" t="s">
        <v>10622</v>
      </c>
      <c r="U23" s="103"/>
      <c r="V23" s="103"/>
      <c r="W23" s="103" t="s">
        <v>964</v>
      </c>
      <c r="X23" s="458">
        <f>IF(AND(NOT(ISBLANK(V23)), NOT(ISBLANK(U23))), "ERROR1", IF(ISBLANK(V23),IF(ISBLANK(U23),0,VLOOKUP(W23,'Currency Rate'!E:F,2,0)*U23),VLOOKUP(W23,'Currency Rate'!E:F,2,0)*V23/Monthdays))</f>
        <v>0</v>
      </c>
      <c r="Y23" s="176" t="s">
        <v>10571</v>
      </c>
      <c r="Z23" s="176" t="s">
        <v>10571</v>
      </c>
      <c r="AA23" s="104" t="s">
        <v>6241</v>
      </c>
      <c r="AB23" s="104">
        <v>45562</v>
      </c>
      <c r="AC23" s="69" t="s">
        <v>11</v>
      </c>
      <c r="AD23" s="1059">
        <f>AE23*'Currency Rate'!$F$2</f>
        <v>626.89089312499993</v>
      </c>
      <c r="AE23" s="1060">
        <v>531.26346875000002</v>
      </c>
      <c r="AF23" s="1061">
        <f t="shared" si="0"/>
        <v>30</v>
      </c>
      <c r="AG23" s="1062">
        <v>0</v>
      </c>
      <c r="AH23" s="1063" t="str">
        <f t="shared" si="1"/>
        <v>OK</v>
      </c>
      <c r="AI23" s="1064">
        <v>0</v>
      </c>
      <c r="AJ23" s="1065" t="s">
        <v>10617</v>
      </c>
      <c r="AK23" s="1067">
        <v>0</v>
      </c>
      <c r="AL23" s="1074">
        <v>0</v>
      </c>
      <c r="AM23" s="1068">
        <f t="shared" si="2"/>
        <v>626.89089312499993</v>
      </c>
      <c r="AN23" s="1069">
        <v>45562</v>
      </c>
      <c r="AO23" s="1070" t="s">
        <v>6243</v>
      </c>
      <c r="AP23" s="1070" t="s">
        <v>6243</v>
      </c>
      <c r="AQ23" s="143"/>
      <c r="AR23" s="143" t="s">
        <v>10573</v>
      </c>
      <c r="AS23" s="143">
        <v>20659699</v>
      </c>
      <c r="AT23" s="143" t="s">
        <v>6245</v>
      </c>
      <c r="AU23" s="1071" t="s">
        <v>10618</v>
      </c>
      <c r="AV23" s="1073" t="s">
        <v>10619</v>
      </c>
      <c r="AW23" s="1071"/>
      <c r="AX23" s="1072">
        <v>47388</v>
      </c>
      <c r="AY23" s="1072" t="s">
        <v>6245</v>
      </c>
      <c r="AZ23" s="1072"/>
      <c r="BA23" s="1072"/>
    </row>
    <row r="24" spans="1:53" ht="15" customHeight="1">
      <c r="A24" s="286" t="s">
        <v>130</v>
      </c>
      <c r="B24" s="176" t="s">
        <v>47</v>
      </c>
      <c r="C24" s="176" t="s">
        <v>6639</v>
      </c>
      <c r="D24" s="176" t="s">
        <v>6232</v>
      </c>
      <c r="E24" s="176" t="s">
        <v>10623</v>
      </c>
      <c r="F24" s="136" t="s">
        <v>10566</v>
      </c>
      <c r="G24" s="176">
        <v>3312905</v>
      </c>
      <c r="H24" s="176" t="str">
        <f>VLOOKUP(F24,'Customer Master'!$E:$F,2,FALSE)</f>
        <v>National Lottery plc</v>
      </c>
      <c r="I24" s="176" t="s">
        <v>10615</v>
      </c>
      <c r="J24" s="176" t="s">
        <v>10568</v>
      </c>
      <c r="K24" s="176" t="s">
        <v>32</v>
      </c>
      <c r="L24" s="176" t="s">
        <v>10569</v>
      </c>
      <c r="M24" s="176" t="s">
        <v>48</v>
      </c>
      <c r="N24" s="176" t="str">
        <f>VLOOKUP(TEXT(O24,"#"),'PC Master Data'!$A:$F,6,FALSE)</f>
        <v>Malta</v>
      </c>
      <c r="O24" s="176">
        <v>317161</v>
      </c>
      <c r="P24" s="176" t="str">
        <f>VLOOKUP(TEXT(O24,"#"),'PC Master Data'!$A:$F,2,FALSE)</f>
        <v>Malta HHR</v>
      </c>
      <c r="Q24" s="1058" t="s">
        <v>6555</v>
      </c>
      <c r="R24" s="1058" t="s">
        <v>6556</v>
      </c>
      <c r="S24" s="176" t="s">
        <v>10622</v>
      </c>
      <c r="T24" s="176" t="s">
        <v>10622</v>
      </c>
      <c r="U24" s="103"/>
      <c r="V24" s="103"/>
      <c r="W24" s="103" t="s">
        <v>964</v>
      </c>
      <c r="X24" s="458">
        <f>IF(AND(NOT(ISBLANK(V24)), NOT(ISBLANK(U24))), "ERROR1", IF(ISBLANK(V24),IF(ISBLANK(U24),0,VLOOKUP(W24,'Currency Rate'!E:F,2,0)*U24),VLOOKUP(W24,'Currency Rate'!E:F,2,0)*V24/Monthdays))</f>
        <v>0</v>
      </c>
      <c r="Y24" s="176" t="s">
        <v>10571</v>
      </c>
      <c r="Z24" s="176" t="s">
        <v>10571</v>
      </c>
      <c r="AA24" s="104" t="s">
        <v>6241</v>
      </c>
      <c r="AB24" s="104">
        <v>45477</v>
      </c>
      <c r="AC24" s="69" t="s">
        <v>11</v>
      </c>
      <c r="AD24" s="1059">
        <f>AE24*'Currency Rate'!$F$2</f>
        <v>1040.9201304249998</v>
      </c>
      <c r="AE24" s="1060">
        <v>882.13570374999995</v>
      </c>
      <c r="AF24" s="1061">
        <f t="shared" si="0"/>
        <v>30</v>
      </c>
      <c r="AG24" s="1062">
        <v>0</v>
      </c>
      <c r="AH24" s="1063" t="str">
        <f t="shared" si="1"/>
        <v>OK</v>
      </c>
      <c r="AI24" s="1064">
        <v>0</v>
      </c>
      <c r="AJ24" s="1065" t="s">
        <v>10624</v>
      </c>
      <c r="AK24" s="1067">
        <v>0</v>
      </c>
      <c r="AL24" s="1074">
        <v>0</v>
      </c>
      <c r="AM24" s="1068">
        <f t="shared" si="2"/>
        <v>1040.9201304249998</v>
      </c>
      <c r="AN24" s="1069">
        <v>45477</v>
      </c>
      <c r="AO24" s="1070" t="s">
        <v>6243</v>
      </c>
      <c r="AP24" s="1070" t="s">
        <v>6243</v>
      </c>
      <c r="AQ24" s="143"/>
      <c r="AR24" s="143" t="s">
        <v>10586</v>
      </c>
      <c r="AS24" s="143">
        <v>20656054</v>
      </c>
      <c r="AT24" s="143" t="s">
        <v>6245</v>
      </c>
      <c r="AU24" s="1071" t="s">
        <v>10587</v>
      </c>
      <c r="AV24" s="1071" t="s">
        <v>10619</v>
      </c>
      <c r="AW24" s="1071"/>
      <c r="AX24" s="1072">
        <v>47303</v>
      </c>
      <c r="AY24" s="1072" t="s">
        <v>6245</v>
      </c>
      <c r="AZ24" s="1072"/>
      <c r="BA24" s="1072"/>
    </row>
    <row r="25" spans="1:53" ht="15" customHeight="1">
      <c r="A25" s="286" t="s">
        <v>130</v>
      </c>
      <c r="B25" s="176" t="s">
        <v>47</v>
      </c>
      <c r="C25" s="176" t="s">
        <v>6639</v>
      </c>
      <c r="D25" s="176" t="s">
        <v>6232</v>
      </c>
      <c r="E25" s="176" t="s">
        <v>10625</v>
      </c>
      <c r="F25" s="136" t="s">
        <v>10566</v>
      </c>
      <c r="G25" s="176">
        <v>3312905</v>
      </c>
      <c r="H25" s="176" t="str">
        <f>VLOOKUP(F25,'Customer Master'!$E:$F,2,FALSE)</f>
        <v>National Lottery plc</v>
      </c>
      <c r="I25" s="176" t="s">
        <v>10615</v>
      </c>
      <c r="J25" s="176" t="s">
        <v>10568</v>
      </c>
      <c r="K25" s="176" t="s">
        <v>32</v>
      </c>
      <c r="L25" s="176" t="s">
        <v>10569</v>
      </c>
      <c r="M25" s="176" t="s">
        <v>48</v>
      </c>
      <c r="N25" s="176" t="str">
        <f>VLOOKUP(TEXT(O25,"#"),'PC Master Data'!$A:$F,6,FALSE)</f>
        <v>Malta</v>
      </c>
      <c r="O25" s="176">
        <v>317161</v>
      </c>
      <c r="P25" s="176" t="str">
        <f>VLOOKUP(TEXT(O25,"#"),'PC Master Data'!$A:$F,2,FALSE)</f>
        <v>Malta HHR</v>
      </c>
      <c r="Q25" s="1058" t="s">
        <v>6555</v>
      </c>
      <c r="R25" s="1058" t="s">
        <v>6556</v>
      </c>
      <c r="S25" s="176" t="s">
        <v>10616</v>
      </c>
      <c r="T25" s="176" t="s">
        <v>10616</v>
      </c>
      <c r="U25" s="103"/>
      <c r="V25" s="103"/>
      <c r="W25" s="103" t="s">
        <v>964</v>
      </c>
      <c r="X25" s="458">
        <f>IF(AND(NOT(ISBLANK(V25)), NOT(ISBLANK(U25))), "ERROR1", IF(ISBLANK(V25),IF(ISBLANK(U25),0,VLOOKUP(W25,'Currency Rate'!E:F,2,0)*U25),VLOOKUP(W25,'Currency Rate'!E:F,2,0)*V25/Monthdays))</f>
        <v>0</v>
      </c>
      <c r="Y25" s="176" t="s">
        <v>10571</v>
      </c>
      <c r="Z25" s="176" t="s">
        <v>10571</v>
      </c>
      <c r="AA25" s="104" t="s">
        <v>6241</v>
      </c>
      <c r="AB25" s="104">
        <v>45477</v>
      </c>
      <c r="AC25" s="69" t="s">
        <v>11</v>
      </c>
      <c r="AD25" s="1059">
        <f>AE25*'Currency Rate'!$F$2</f>
        <v>402.74366124999995</v>
      </c>
      <c r="AE25" s="1060">
        <v>341.30818749999997</v>
      </c>
      <c r="AF25" s="1061">
        <f t="shared" si="0"/>
        <v>30</v>
      </c>
      <c r="AG25" s="1062">
        <v>0</v>
      </c>
      <c r="AH25" s="1063" t="str">
        <f t="shared" si="1"/>
        <v>OK</v>
      </c>
      <c r="AI25" s="1064">
        <v>0</v>
      </c>
      <c r="AJ25" s="1065" t="s">
        <v>10626</v>
      </c>
      <c r="AK25" s="1067">
        <v>0</v>
      </c>
      <c r="AL25" s="1074">
        <v>0</v>
      </c>
      <c r="AM25" s="1068">
        <f t="shared" si="2"/>
        <v>402.74366124999995</v>
      </c>
      <c r="AN25" s="1069">
        <v>45477</v>
      </c>
      <c r="AO25" s="1070" t="s">
        <v>6243</v>
      </c>
      <c r="AP25" s="1070" t="s">
        <v>6243</v>
      </c>
      <c r="AQ25" s="143"/>
      <c r="AR25" s="143" t="s">
        <v>10586</v>
      </c>
      <c r="AS25" s="143">
        <v>20656054</v>
      </c>
      <c r="AT25" s="143" t="s">
        <v>6245</v>
      </c>
      <c r="AU25" s="1071" t="s">
        <v>10587</v>
      </c>
      <c r="AV25" s="1071" t="s">
        <v>10619</v>
      </c>
      <c r="AW25" s="1071"/>
      <c r="AX25" s="1072">
        <v>47303</v>
      </c>
      <c r="AY25" s="1072" t="s">
        <v>6245</v>
      </c>
      <c r="AZ25" s="1072"/>
      <c r="BA25" s="1072"/>
    </row>
    <row r="26" spans="1:53" ht="15" customHeight="1">
      <c r="A26" s="286" t="s">
        <v>130</v>
      </c>
      <c r="B26" s="176" t="s">
        <v>47</v>
      </c>
      <c r="C26" s="176" t="s">
        <v>6639</v>
      </c>
      <c r="D26" s="176" t="s">
        <v>6232</v>
      </c>
      <c r="E26" s="176" t="s">
        <v>10627</v>
      </c>
      <c r="F26" s="136" t="s">
        <v>10566</v>
      </c>
      <c r="G26" s="176">
        <v>3312905</v>
      </c>
      <c r="H26" s="176" t="str">
        <f>VLOOKUP(F26,'Customer Master'!$E:$F,2,FALSE)</f>
        <v>National Lottery plc</v>
      </c>
      <c r="I26" s="176" t="s">
        <v>10615</v>
      </c>
      <c r="J26" s="176" t="s">
        <v>10568</v>
      </c>
      <c r="K26" s="176" t="s">
        <v>32</v>
      </c>
      <c r="L26" s="176" t="s">
        <v>10569</v>
      </c>
      <c r="M26" s="176" t="s">
        <v>48</v>
      </c>
      <c r="N26" s="176" t="str">
        <f>VLOOKUP(TEXT(O26,"#"),'PC Master Data'!$A:$F,6,FALSE)</f>
        <v>Malta</v>
      </c>
      <c r="O26" s="176">
        <v>317161</v>
      </c>
      <c r="P26" s="176" t="str">
        <f>VLOOKUP(TEXT(O26,"#"),'PC Master Data'!$A:$F,2,FALSE)</f>
        <v>Malta HHR</v>
      </c>
      <c r="Q26" s="1058" t="s">
        <v>6555</v>
      </c>
      <c r="R26" s="1058" t="s">
        <v>6556</v>
      </c>
      <c r="S26" s="176" t="s">
        <v>10622</v>
      </c>
      <c r="T26" s="176" t="s">
        <v>10622</v>
      </c>
      <c r="U26" s="103"/>
      <c r="V26" s="103"/>
      <c r="W26" s="103" t="s">
        <v>964</v>
      </c>
      <c r="X26" s="458">
        <f>IF(AND(NOT(ISBLANK(V26)), NOT(ISBLANK(U26))), "ERROR1", IF(ISBLANK(V26),IF(ISBLANK(U26),0,VLOOKUP(W26,'Currency Rate'!E:F,2,0)*U26),VLOOKUP(W26,'Currency Rate'!E:F,2,0)*V26/Monthdays))</f>
        <v>0</v>
      </c>
      <c r="Y26" s="176" t="s">
        <v>10571</v>
      </c>
      <c r="Z26" s="176" t="s">
        <v>10571</v>
      </c>
      <c r="AA26" s="104" t="s">
        <v>6241</v>
      </c>
      <c r="AB26" s="104">
        <v>45477</v>
      </c>
      <c r="AC26" s="69" t="s">
        <v>11</v>
      </c>
      <c r="AD26" s="1059">
        <f>AE26*'Currency Rate'!$F$2</f>
        <v>300.43266837499993</v>
      </c>
      <c r="AE26" s="1060">
        <v>254.60395624999998</v>
      </c>
      <c r="AF26" s="1061">
        <f t="shared" si="0"/>
        <v>30</v>
      </c>
      <c r="AG26" s="1062">
        <v>0</v>
      </c>
      <c r="AH26" s="1063" t="str">
        <f t="shared" si="1"/>
        <v>OK</v>
      </c>
      <c r="AI26" s="1064">
        <v>0</v>
      </c>
      <c r="AJ26" s="1065" t="s">
        <v>10628</v>
      </c>
      <c r="AK26" s="1067">
        <v>0</v>
      </c>
      <c r="AL26" s="1074">
        <v>0</v>
      </c>
      <c r="AM26" s="1068">
        <f t="shared" si="2"/>
        <v>300.43266837499993</v>
      </c>
      <c r="AN26" s="1069">
        <v>45477</v>
      </c>
      <c r="AO26" s="1070" t="s">
        <v>6243</v>
      </c>
      <c r="AP26" s="1070" t="s">
        <v>6243</v>
      </c>
      <c r="AQ26" s="143"/>
      <c r="AR26" s="143" t="s">
        <v>10586</v>
      </c>
      <c r="AS26" s="143">
        <v>20656054</v>
      </c>
      <c r="AT26" s="143" t="s">
        <v>6245</v>
      </c>
      <c r="AU26" s="1071" t="s">
        <v>10587</v>
      </c>
      <c r="AV26" s="1071" t="s">
        <v>10619</v>
      </c>
      <c r="AW26" s="1071"/>
      <c r="AX26" s="1072">
        <v>47303</v>
      </c>
      <c r="AY26" s="1072" t="s">
        <v>6245</v>
      </c>
      <c r="AZ26" s="1072"/>
      <c r="BA26" s="1072"/>
    </row>
    <row r="27" spans="1:53" ht="15" customHeight="1">
      <c r="A27" s="286" t="s">
        <v>130</v>
      </c>
      <c r="B27" s="176" t="s">
        <v>47</v>
      </c>
      <c r="C27" s="176" t="s">
        <v>6639</v>
      </c>
      <c r="D27" s="176" t="s">
        <v>6232</v>
      </c>
      <c r="E27" s="176" t="s">
        <v>10629</v>
      </c>
      <c r="F27" s="136" t="s">
        <v>10566</v>
      </c>
      <c r="G27" s="176">
        <v>3313231</v>
      </c>
      <c r="H27" s="176" t="str">
        <f>VLOOKUP(F27,'Customer Master'!$E:$F,2,FALSE)</f>
        <v>National Lottery plc</v>
      </c>
      <c r="I27" s="176" t="s">
        <v>10630</v>
      </c>
      <c r="J27" s="176" t="s">
        <v>10568</v>
      </c>
      <c r="K27" s="176" t="s">
        <v>32</v>
      </c>
      <c r="L27" s="176" t="s">
        <v>10569</v>
      </c>
      <c r="M27" s="176" t="s">
        <v>48</v>
      </c>
      <c r="N27" s="176" t="str">
        <f>VLOOKUP(TEXT(O27,"#"),'PC Master Data'!$A:$F,6,FALSE)</f>
        <v>Malta</v>
      </c>
      <c r="O27" s="176">
        <v>317161</v>
      </c>
      <c r="P27" s="176" t="str">
        <f>VLOOKUP(TEXT(O27,"#"),'PC Master Data'!$A:$F,2,FALSE)</f>
        <v>Malta HHR</v>
      </c>
      <c r="Q27" s="1058" t="s">
        <v>6555</v>
      </c>
      <c r="R27" s="1058" t="s">
        <v>6556</v>
      </c>
      <c r="S27" s="176" t="s">
        <v>10570</v>
      </c>
      <c r="T27" s="176" t="s">
        <v>10570</v>
      </c>
      <c r="U27" s="103"/>
      <c r="V27" s="103"/>
      <c r="W27" s="103" t="s">
        <v>964</v>
      </c>
      <c r="X27" s="458">
        <f>IF(AND(NOT(ISBLANK(V27)), NOT(ISBLANK(U27))), "ERROR1", IF(ISBLANK(V27),IF(ISBLANK(U27),0,VLOOKUP(W27,'Currency Rate'!E:F,2,0)*U27),VLOOKUP(W27,'Currency Rate'!E:F,2,0)*V27/Monthdays))</f>
        <v>0</v>
      </c>
      <c r="Y27" s="176" t="s">
        <v>10571</v>
      </c>
      <c r="Z27" s="176" t="s">
        <v>10571</v>
      </c>
      <c r="AA27" s="104" t="s">
        <v>6241</v>
      </c>
      <c r="AB27" s="104">
        <v>45477</v>
      </c>
      <c r="AC27" s="69" t="s">
        <v>11</v>
      </c>
      <c r="AD27" s="1059">
        <f>AE27*'Currency Rate'!$F$2</f>
        <v>363.29601787499996</v>
      </c>
      <c r="AE27" s="1060">
        <v>307.87798125</v>
      </c>
      <c r="AF27" s="1061">
        <f t="shared" si="0"/>
        <v>30</v>
      </c>
      <c r="AG27" s="1062">
        <v>0</v>
      </c>
      <c r="AH27" s="1063" t="str">
        <f t="shared" si="1"/>
        <v>OK</v>
      </c>
      <c r="AI27" s="1064">
        <v>0</v>
      </c>
      <c r="AJ27" s="1065" t="s">
        <v>10631</v>
      </c>
      <c r="AK27" s="1067">
        <v>0</v>
      </c>
      <c r="AL27" s="1074">
        <v>0</v>
      </c>
      <c r="AM27" s="1068">
        <f t="shared" si="2"/>
        <v>363.29601787499996</v>
      </c>
      <c r="AN27" s="1069">
        <v>45477</v>
      </c>
      <c r="AO27" s="1070" t="s">
        <v>6243</v>
      </c>
      <c r="AP27" s="1070" t="s">
        <v>6243</v>
      </c>
      <c r="AQ27" s="143"/>
      <c r="AR27" s="143" t="s">
        <v>10586</v>
      </c>
      <c r="AS27" s="143">
        <v>20656054</v>
      </c>
      <c r="AT27" s="143" t="s">
        <v>6245</v>
      </c>
      <c r="AU27" s="1071" t="s">
        <v>10587</v>
      </c>
      <c r="AV27" s="1071" t="s">
        <v>10632</v>
      </c>
      <c r="AW27" s="1071"/>
      <c r="AX27" s="1072">
        <v>47303</v>
      </c>
      <c r="AY27" s="1072" t="s">
        <v>6245</v>
      </c>
      <c r="AZ27" s="1072"/>
      <c r="BA27" s="1072"/>
    </row>
    <row r="28" spans="1:53" ht="15" customHeight="1">
      <c r="A28" s="286" t="s">
        <v>130</v>
      </c>
      <c r="B28" s="176" t="s">
        <v>47</v>
      </c>
      <c r="C28" s="176" t="s">
        <v>6639</v>
      </c>
      <c r="D28" s="176" t="s">
        <v>6232</v>
      </c>
      <c r="E28" s="176" t="s">
        <v>10633</v>
      </c>
      <c r="F28" s="136" t="s">
        <v>10566</v>
      </c>
      <c r="G28" s="176">
        <v>3313231</v>
      </c>
      <c r="H28" s="176" t="str">
        <f>VLOOKUP(F28,'Customer Master'!$E:$F,2,FALSE)</f>
        <v>National Lottery plc</v>
      </c>
      <c r="I28" s="176" t="s">
        <v>10630</v>
      </c>
      <c r="J28" s="176" t="s">
        <v>10568</v>
      </c>
      <c r="K28" s="176" t="s">
        <v>32</v>
      </c>
      <c r="L28" s="176" t="s">
        <v>10569</v>
      </c>
      <c r="M28" s="176" t="s">
        <v>48</v>
      </c>
      <c r="N28" s="176" t="str">
        <f>VLOOKUP(TEXT(O28,"#"),'PC Master Data'!$A:$F,6,FALSE)</f>
        <v>Malta</v>
      </c>
      <c r="O28" s="176">
        <v>317161</v>
      </c>
      <c r="P28" s="176" t="str">
        <f>VLOOKUP(TEXT(O28,"#"),'PC Master Data'!$A:$F,2,FALSE)</f>
        <v>Malta HHR</v>
      </c>
      <c r="Q28" s="1058" t="s">
        <v>6555</v>
      </c>
      <c r="R28" s="1058" t="s">
        <v>6556</v>
      </c>
      <c r="S28" s="176" t="s">
        <v>10577</v>
      </c>
      <c r="T28" s="176" t="s">
        <v>10577</v>
      </c>
      <c r="U28" s="103"/>
      <c r="V28" s="103"/>
      <c r="W28" s="103" t="s">
        <v>964</v>
      </c>
      <c r="X28" s="458">
        <f>IF(AND(NOT(ISBLANK(V28)), NOT(ISBLANK(U28))), "ERROR1", IF(ISBLANK(V28),IF(ISBLANK(U28),0,VLOOKUP(W28,'Currency Rate'!E:F,2,0)*U28),VLOOKUP(W28,'Currency Rate'!E:F,2,0)*V28/Monthdays))</f>
        <v>0</v>
      </c>
      <c r="Y28" s="176" t="s">
        <v>10571</v>
      </c>
      <c r="Z28" s="176" t="s">
        <v>10571</v>
      </c>
      <c r="AA28" s="104" t="s">
        <v>6241</v>
      </c>
      <c r="AB28" s="104">
        <v>45477</v>
      </c>
      <c r="AC28" s="69" t="s">
        <v>11</v>
      </c>
      <c r="AD28" s="1059">
        <f>AE28*'Currency Rate'!$F$2</f>
        <v>1515.5692186250001</v>
      </c>
      <c r="AE28" s="1060">
        <v>1284.3806937500001</v>
      </c>
      <c r="AF28" s="1061">
        <f t="shared" si="0"/>
        <v>30</v>
      </c>
      <c r="AG28" s="1062">
        <v>0</v>
      </c>
      <c r="AH28" s="1063" t="str">
        <f t="shared" si="1"/>
        <v>OK</v>
      </c>
      <c r="AI28" s="1064">
        <v>0</v>
      </c>
      <c r="AJ28" s="1065" t="s">
        <v>10634</v>
      </c>
      <c r="AK28" s="1067">
        <v>0</v>
      </c>
      <c r="AL28" s="1074">
        <v>0</v>
      </c>
      <c r="AM28" s="1068">
        <f t="shared" si="2"/>
        <v>1515.5692186250001</v>
      </c>
      <c r="AN28" s="1069">
        <v>45477</v>
      </c>
      <c r="AO28" s="1070" t="s">
        <v>6243</v>
      </c>
      <c r="AP28" s="1070" t="s">
        <v>6243</v>
      </c>
      <c r="AQ28" s="143"/>
      <c r="AR28" s="143" t="s">
        <v>10586</v>
      </c>
      <c r="AS28" s="143">
        <v>20656054</v>
      </c>
      <c r="AT28" s="143" t="s">
        <v>6245</v>
      </c>
      <c r="AU28" s="1071" t="s">
        <v>10587</v>
      </c>
      <c r="AV28" s="1071" t="s">
        <v>10632</v>
      </c>
      <c r="AW28" s="1071"/>
      <c r="AX28" s="1072">
        <v>47303</v>
      </c>
      <c r="AY28" s="1072" t="s">
        <v>6245</v>
      </c>
      <c r="AZ28" s="1072"/>
      <c r="BA28" s="1072"/>
    </row>
    <row r="29" spans="1:53" ht="15" customHeight="1">
      <c r="A29" s="286" t="s">
        <v>130</v>
      </c>
      <c r="B29" s="176" t="s">
        <v>47</v>
      </c>
      <c r="C29" s="176" t="s">
        <v>6639</v>
      </c>
      <c r="D29" s="176" t="s">
        <v>6232</v>
      </c>
      <c r="E29" s="176" t="s">
        <v>10635</v>
      </c>
      <c r="F29" s="136" t="s">
        <v>10566</v>
      </c>
      <c r="G29" s="176">
        <v>3313231</v>
      </c>
      <c r="H29" s="176" t="str">
        <f>VLOOKUP(F29,'Customer Master'!$E:$F,2,FALSE)</f>
        <v>National Lottery plc</v>
      </c>
      <c r="I29" s="176" t="s">
        <v>10630</v>
      </c>
      <c r="J29" s="176" t="s">
        <v>10568</v>
      </c>
      <c r="K29" s="176" t="s">
        <v>32</v>
      </c>
      <c r="L29" s="176" t="s">
        <v>10569</v>
      </c>
      <c r="M29" s="176" t="s">
        <v>48</v>
      </c>
      <c r="N29" s="176" t="str">
        <f>VLOOKUP(TEXT(O29,"#"),'PC Master Data'!$A:$F,6,FALSE)</f>
        <v>Malta</v>
      </c>
      <c r="O29" s="176">
        <v>317161</v>
      </c>
      <c r="P29" s="176" t="str">
        <f>VLOOKUP(TEXT(O29,"#"),'PC Master Data'!$A:$F,2,FALSE)</f>
        <v>Malta HHR</v>
      </c>
      <c r="Q29" s="1058" t="s">
        <v>6555</v>
      </c>
      <c r="R29" s="1058" t="s">
        <v>6556</v>
      </c>
      <c r="S29" s="176" t="s">
        <v>10580</v>
      </c>
      <c r="T29" s="176" t="s">
        <v>10580</v>
      </c>
      <c r="U29" s="103"/>
      <c r="V29" s="103"/>
      <c r="W29" s="103" t="s">
        <v>964</v>
      </c>
      <c r="X29" s="458">
        <f>IF(AND(NOT(ISBLANK(V29)), NOT(ISBLANK(U29))), "ERROR1", IF(ISBLANK(V29),IF(ISBLANK(U29),0,VLOOKUP(W29,'Currency Rate'!E:F,2,0)*U29),VLOOKUP(W29,'Currency Rate'!E:F,2,0)*V29/Monthdays))</f>
        <v>0</v>
      </c>
      <c r="Y29" s="176" t="s">
        <v>10571</v>
      </c>
      <c r="Z29" s="176" t="s">
        <v>10571</v>
      </c>
      <c r="AA29" s="104" t="s">
        <v>6241</v>
      </c>
      <c r="AB29" s="104">
        <v>45477</v>
      </c>
      <c r="AC29" s="69" t="s">
        <v>11</v>
      </c>
      <c r="AD29" s="1059">
        <f>AE29*'Currency Rate'!$F$2</f>
        <v>995.89129797500004</v>
      </c>
      <c r="AE29" s="1060">
        <v>843.97567625000011</v>
      </c>
      <c r="AF29" s="1061">
        <f t="shared" si="0"/>
        <v>30</v>
      </c>
      <c r="AG29" s="1062">
        <v>0</v>
      </c>
      <c r="AH29" s="1063" t="str">
        <f t="shared" si="1"/>
        <v>OK</v>
      </c>
      <c r="AI29" s="1064">
        <v>0</v>
      </c>
      <c r="AJ29" s="1065" t="s">
        <v>10636</v>
      </c>
      <c r="AK29" s="1067">
        <v>0</v>
      </c>
      <c r="AL29" s="1074">
        <v>0</v>
      </c>
      <c r="AM29" s="1068">
        <f t="shared" si="2"/>
        <v>995.89129797500004</v>
      </c>
      <c r="AN29" s="1069">
        <v>45477</v>
      </c>
      <c r="AO29" s="1070" t="s">
        <v>6243</v>
      </c>
      <c r="AP29" s="1070" t="s">
        <v>6243</v>
      </c>
      <c r="AQ29" s="143"/>
      <c r="AR29" s="143" t="s">
        <v>10586</v>
      </c>
      <c r="AS29" s="143">
        <v>20656054</v>
      </c>
      <c r="AT29" s="143" t="s">
        <v>6245</v>
      </c>
      <c r="AU29" s="1071" t="s">
        <v>10587</v>
      </c>
      <c r="AV29" s="1071" t="s">
        <v>10632</v>
      </c>
      <c r="AW29" s="1071"/>
      <c r="AX29" s="1072">
        <v>47303</v>
      </c>
      <c r="AY29" s="1072" t="s">
        <v>6245</v>
      </c>
      <c r="AZ29" s="1072"/>
      <c r="BA29" s="1072"/>
    </row>
    <row r="30" spans="1:53" ht="15" customHeight="1">
      <c r="A30" s="286" t="s">
        <v>130</v>
      </c>
      <c r="B30" s="176" t="s">
        <v>47</v>
      </c>
      <c r="C30" s="176" t="s">
        <v>6639</v>
      </c>
      <c r="D30" s="176" t="s">
        <v>6232</v>
      </c>
      <c r="E30" s="176" t="s">
        <v>10637</v>
      </c>
      <c r="F30" s="136" t="s">
        <v>10566</v>
      </c>
      <c r="G30" s="176">
        <v>3313231</v>
      </c>
      <c r="H30" s="176" t="str">
        <f>VLOOKUP(F30,'Customer Master'!$E:$F,2,FALSE)</f>
        <v>National Lottery plc</v>
      </c>
      <c r="I30" s="176" t="s">
        <v>10630</v>
      </c>
      <c r="J30" s="176" t="s">
        <v>10568</v>
      </c>
      <c r="K30" s="176" t="s">
        <v>32</v>
      </c>
      <c r="L30" s="176" t="s">
        <v>10569</v>
      </c>
      <c r="M30" s="176" t="s">
        <v>48</v>
      </c>
      <c r="N30" s="176" t="str">
        <f>VLOOKUP(TEXT(O30,"#"),'PC Master Data'!$A:$F,6,FALSE)</f>
        <v>Malta</v>
      </c>
      <c r="O30" s="176">
        <v>317161</v>
      </c>
      <c r="P30" s="176" t="str">
        <f>VLOOKUP(TEXT(O30,"#"),'PC Master Data'!$A:$F,2,FALSE)</f>
        <v>Malta HHR</v>
      </c>
      <c r="Q30" s="1058" t="s">
        <v>6555</v>
      </c>
      <c r="R30" s="1058" t="s">
        <v>6556</v>
      </c>
      <c r="S30" s="176" t="s">
        <v>10580</v>
      </c>
      <c r="T30" s="176" t="s">
        <v>10580</v>
      </c>
      <c r="U30" s="103"/>
      <c r="V30" s="103"/>
      <c r="W30" s="103" t="s">
        <v>964</v>
      </c>
      <c r="X30" s="458">
        <f>IF(AND(NOT(ISBLANK(V30)), NOT(ISBLANK(U30))), "ERROR1", IF(ISBLANK(V30),IF(ISBLANK(U30),0,VLOOKUP(W30,'Currency Rate'!E:F,2,0)*U30),VLOOKUP(W30,'Currency Rate'!E:F,2,0)*V30/Monthdays))</f>
        <v>0</v>
      </c>
      <c r="Y30" s="176" t="s">
        <v>10571</v>
      </c>
      <c r="Z30" s="176" t="s">
        <v>10571</v>
      </c>
      <c r="AA30" s="104" t="s">
        <v>6241</v>
      </c>
      <c r="AB30" s="104">
        <v>45477</v>
      </c>
      <c r="AC30" s="69" t="s">
        <v>11</v>
      </c>
      <c r="AD30" s="1059">
        <f>AE30*'Currency Rate'!$F$2</f>
        <v>1269.3306580499998</v>
      </c>
      <c r="AE30" s="1060">
        <v>1075.7039474999999</v>
      </c>
      <c r="AF30" s="1061">
        <f t="shared" si="0"/>
        <v>30</v>
      </c>
      <c r="AG30" s="1062">
        <v>0</v>
      </c>
      <c r="AH30" s="1063" t="str">
        <f t="shared" si="1"/>
        <v>OK</v>
      </c>
      <c r="AI30" s="1064">
        <v>0</v>
      </c>
      <c r="AJ30" s="1065" t="s">
        <v>10638</v>
      </c>
      <c r="AK30" s="1067">
        <v>0</v>
      </c>
      <c r="AL30" s="1074">
        <v>0</v>
      </c>
      <c r="AM30" s="1068">
        <f t="shared" si="2"/>
        <v>1269.3306580499998</v>
      </c>
      <c r="AN30" s="1069">
        <v>45477</v>
      </c>
      <c r="AO30" s="1070" t="s">
        <v>6243</v>
      </c>
      <c r="AP30" s="1070" t="s">
        <v>6243</v>
      </c>
      <c r="AQ30" s="143"/>
      <c r="AR30" s="143" t="s">
        <v>10586</v>
      </c>
      <c r="AS30" s="143">
        <v>20656054</v>
      </c>
      <c r="AT30" s="143" t="s">
        <v>6245</v>
      </c>
      <c r="AU30" s="1071" t="s">
        <v>10587</v>
      </c>
      <c r="AV30" s="1071" t="s">
        <v>10632</v>
      </c>
      <c r="AW30" s="1071"/>
      <c r="AX30" s="1072">
        <v>47303</v>
      </c>
      <c r="AY30" s="1072" t="s">
        <v>6245</v>
      </c>
      <c r="AZ30" s="1072"/>
      <c r="BA30" s="1072"/>
    </row>
    <row r="31" spans="1:53" ht="15" customHeight="1">
      <c r="A31" s="286" t="s">
        <v>130</v>
      </c>
      <c r="B31" s="176" t="s">
        <v>47</v>
      </c>
      <c r="C31" s="176" t="s">
        <v>6639</v>
      </c>
      <c r="D31" s="176" t="s">
        <v>6232</v>
      </c>
      <c r="E31" s="176">
        <v>2498227</v>
      </c>
      <c r="F31" s="1075" t="s">
        <v>10566</v>
      </c>
      <c r="G31" s="176">
        <v>3312728</v>
      </c>
      <c r="H31" s="176" t="str">
        <f>VLOOKUP(F31,'Customer Master'!$E:$F,2,FALSE)</f>
        <v>National Lottery plc</v>
      </c>
      <c r="I31" s="176" t="s">
        <v>10639</v>
      </c>
      <c r="J31" s="176" t="s">
        <v>10568</v>
      </c>
      <c r="K31" s="176" t="s">
        <v>32</v>
      </c>
      <c r="L31" s="176" t="s">
        <v>10569</v>
      </c>
      <c r="M31" s="176" t="s">
        <v>48</v>
      </c>
      <c r="N31" s="176" t="str">
        <f>VLOOKUP(TEXT(O31,"#"),'PC Master Data'!$A:$F,6,FALSE)</f>
        <v>Malta</v>
      </c>
      <c r="O31" s="176">
        <v>317161</v>
      </c>
      <c r="P31" s="176" t="str">
        <f>VLOOKUP(TEXT(O31,"#"),'PC Master Data'!$A:$F,2,FALSE)</f>
        <v>Malta HHR</v>
      </c>
      <c r="Q31" s="1058" t="s">
        <v>8228</v>
      </c>
      <c r="R31" s="1058" t="s">
        <v>8229</v>
      </c>
      <c r="S31" s="176" t="s">
        <v>10640</v>
      </c>
      <c r="T31" s="176" t="s">
        <v>10640</v>
      </c>
      <c r="U31" s="103"/>
      <c r="V31" s="103"/>
      <c r="W31" s="103" t="s">
        <v>964</v>
      </c>
      <c r="X31" s="458">
        <f>IF(AND(NOT(ISBLANK(V31)), NOT(ISBLANK(U31))), "ERROR1", IF(ISBLANK(V31),IF(ISBLANK(U31),0,VLOOKUP(W31,'Currency Rate'!E:F,2,0)*U31),VLOOKUP(W31,'Currency Rate'!E:F,2,0)*V31/Monthdays))</f>
        <v>0</v>
      </c>
      <c r="Y31" s="176" t="s">
        <v>10571</v>
      </c>
      <c r="Z31" s="176" t="s">
        <v>10571</v>
      </c>
      <c r="AA31" s="104" t="s">
        <v>6241</v>
      </c>
      <c r="AB31" s="104">
        <v>45610</v>
      </c>
      <c r="AC31" s="69" t="s">
        <v>11</v>
      </c>
      <c r="AD31" s="1059">
        <f>AE31*'Currency Rate'!$F$2</f>
        <v>837.63549029999979</v>
      </c>
      <c r="AE31" s="1060">
        <v>709.8605849999999</v>
      </c>
      <c r="AF31" s="1061">
        <f t="shared" si="0"/>
        <v>30</v>
      </c>
      <c r="AG31" s="1062">
        <v>0</v>
      </c>
      <c r="AH31" s="1063" t="str">
        <f t="shared" si="1"/>
        <v>OK</v>
      </c>
      <c r="AI31" s="1064">
        <v>0</v>
      </c>
      <c r="AJ31" s="1065" t="s">
        <v>10641</v>
      </c>
      <c r="AK31" s="1067">
        <v>0</v>
      </c>
      <c r="AL31" s="1074">
        <v>0</v>
      </c>
      <c r="AM31" s="1068">
        <f t="shared" si="2"/>
        <v>837.63549029999979</v>
      </c>
      <c r="AN31" s="1069">
        <v>45610</v>
      </c>
      <c r="AO31" s="1070" t="s">
        <v>6243</v>
      </c>
      <c r="AP31" s="1070" t="s">
        <v>6243</v>
      </c>
      <c r="AQ31" s="143"/>
      <c r="AR31" s="143" t="s">
        <v>10642</v>
      </c>
      <c r="AS31" s="143">
        <v>20662344</v>
      </c>
      <c r="AT31" s="143" t="s">
        <v>6245</v>
      </c>
      <c r="AU31" s="1071" t="s">
        <v>10643</v>
      </c>
      <c r="AV31" s="1071" t="s">
        <v>10644</v>
      </c>
      <c r="AW31" s="1071"/>
      <c r="AX31" s="1072">
        <v>47436</v>
      </c>
      <c r="AY31" s="1072" t="s">
        <v>6245</v>
      </c>
      <c r="AZ31" s="1072"/>
      <c r="BA31" s="1072"/>
    </row>
    <row r="32" spans="1:53" ht="27" customHeight="1">
      <c r="A32" s="286" t="s">
        <v>130</v>
      </c>
      <c r="B32" s="176" t="s">
        <v>47</v>
      </c>
      <c r="C32" s="176" t="s">
        <v>6639</v>
      </c>
      <c r="D32" s="176" t="s">
        <v>6232</v>
      </c>
      <c r="E32" s="176">
        <v>2498228</v>
      </c>
      <c r="F32" s="1075" t="s">
        <v>10566</v>
      </c>
      <c r="G32" s="176">
        <v>3312728</v>
      </c>
      <c r="H32" s="176" t="str">
        <f>VLOOKUP(F32,'Customer Master'!$E:$F,2,FALSE)</f>
        <v>National Lottery plc</v>
      </c>
      <c r="I32" s="176" t="s">
        <v>10639</v>
      </c>
      <c r="J32" s="176" t="s">
        <v>10568</v>
      </c>
      <c r="K32" s="176" t="s">
        <v>32</v>
      </c>
      <c r="L32" s="176" t="s">
        <v>10569</v>
      </c>
      <c r="M32" s="176" t="s">
        <v>48</v>
      </c>
      <c r="N32" s="176" t="str">
        <f>VLOOKUP(TEXT(O32,"#"),'PC Master Data'!$A:$F,6,FALSE)</f>
        <v>Malta</v>
      </c>
      <c r="O32" s="176">
        <v>317161</v>
      </c>
      <c r="P32" s="176" t="str">
        <f>VLOOKUP(TEXT(O32,"#"),'PC Master Data'!$A:$F,2,FALSE)</f>
        <v>Malta HHR</v>
      </c>
      <c r="Q32" s="1058" t="s">
        <v>8228</v>
      </c>
      <c r="R32" s="1058" t="s">
        <v>8229</v>
      </c>
      <c r="S32" s="176" t="s">
        <v>10640</v>
      </c>
      <c r="T32" s="176" t="s">
        <v>10640</v>
      </c>
      <c r="U32" s="103"/>
      <c r="V32" s="103"/>
      <c r="W32" s="103" t="s">
        <v>964</v>
      </c>
      <c r="X32" s="458">
        <f>IF(AND(NOT(ISBLANK(V32)), NOT(ISBLANK(U32))), "ERROR1", IF(ISBLANK(V32),IF(ISBLANK(U32),0,VLOOKUP(W32,'Currency Rate'!E:F,2,0)*U32),VLOOKUP(W32,'Currency Rate'!E:F,2,0)*V32/Monthdays))</f>
        <v>0</v>
      </c>
      <c r="Y32" s="176" t="s">
        <v>10571</v>
      </c>
      <c r="Z32" s="176" t="s">
        <v>10571</v>
      </c>
      <c r="AA32" s="104" t="s">
        <v>6241</v>
      </c>
      <c r="AB32" s="104">
        <v>45610</v>
      </c>
      <c r="AC32" s="69" t="s">
        <v>11</v>
      </c>
      <c r="AD32" s="1059">
        <f>AE32*'Currency Rate'!$F$2</f>
        <v>1871.3517856249996</v>
      </c>
      <c r="AE32" s="1060">
        <v>1585.8913437499998</v>
      </c>
      <c r="AF32" s="1061">
        <f t="shared" si="0"/>
        <v>30</v>
      </c>
      <c r="AG32" s="1062">
        <v>0</v>
      </c>
      <c r="AH32" s="1063" t="str">
        <f t="shared" si="1"/>
        <v>OK</v>
      </c>
      <c r="AI32" s="1064">
        <v>0</v>
      </c>
      <c r="AJ32" s="1065" t="s">
        <v>10641</v>
      </c>
      <c r="AK32" s="1067">
        <v>0</v>
      </c>
      <c r="AL32" s="1074">
        <v>0</v>
      </c>
      <c r="AM32" s="1068">
        <f t="shared" si="2"/>
        <v>1871.3517856249996</v>
      </c>
      <c r="AN32" s="1069">
        <v>45610</v>
      </c>
      <c r="AO32" s="1070" t="s">
        <v>6243</v>
      </c>
      <c r="AP32" s="1070" t="s">
        <v>6243</v>
      </c>
      <c r="AQ32" s="143"/>
      <c r="AR32" s="143" t="s">
        <v>10642</v>
      </c>
      <c r="AS32" s="143">
        <v>20662344</v>
      </c>
      <c r="AT32" s="143" t="s">
        <v>6245</v>
      </c>
      <c r="AU32" s="1071" t="s">
        <v>10643</v>
      </c>
      <c r="AV32" s="1071" t="s">
        <v>10644</v>
      </c>
      <c r="AW32" s="1071"/>
      <c r="AX32" s="1072">
        <v>47436</v>
      </c>
      <c r="AY32" s="1072" t="s">
        <v>6245</v>
      </c>
      <c r="AZ32" s="1072"/>
      <c r="BA32" s="1072"/>
    </row>
    <row r="33" spans="1:53" ht="40.5" customHeight="1">
      <c r="A33" s="286" t="s">
        <v>130</v>
      </c>
      <c r="B33" s="176" t="s">
        <v>47</v>
      </c>
      <c r="C33" s="176" t="s">
        <v>6639</v>
      </c>
      <c r="D33" s="176" t="s">
        <v>6232</v>
      </c>
      <c r="E33" s="176">
        <v>2498236</v>
      </c>
      <c r="F33" s="1075" t="s">
        <v>10566</v>
      </c>
      <c r="G33" s="176">
        <v>3312728</v>
      </c>
      <c r="H33" s="176" t="str">
        <f>VLOOKUP(F33,'Customer Master'!$E:$F,2,FALSE)</f>
        <v>National Lottery plc</v>
      </c>
      <c r="I33" s="176" t="s">
        <v>10639</v>
      </c>
      <c r="J33" s="176" t="s">
        <v>10568</v>
      </c>
      <c r="K33" s="176" t="s">
        <v>32</v>
      </c>
      <c r="L33" s="176" t="s">
        <v>10569</v>
      </c>
      <c r="M33" s="176" t="s">
        <v>48</v>
      </c>
      <c r="N33" s="176" t="str">
        <f>VLOOKUP(TEXT(O33,"#"),'PC Master Data'!$A:$F,6,FALSE)</f>
        <v>Malta</v>
      </c>
      <c r="O33" s="176">
        <v>317161</v>
      </c>
      <c r="P33" s="176" t="str">
        <f>VLOOKUP(TEXT(O33,"#"),'PC Master Data'!$A:$F,2,FALSE)</f>
        <v>Malta HHR</v>
      </c>
      <c r="Q33" s="1058" t="s">
        <v>8228</v>
      </c>
      <c r="R33" s="1058" t="s">
        <v>8229</v>
      </c>
      <c r="S33" s="176" t="s">
        <v>10645</v>
      </c>
      <c r="T33" s="176" t="s">
        <v>10645</v>
      </c>
      <c r="U33" s="103"/>
      <c r="V33" s="103"/>
      <c r="W33" s="103" t="s">
        <v>964</v>
      </c>
      <c r="X33" s="458">
        <f>IF(AND(NOT(ISBLANK(V33)), NOT(ISBLANK(U33))), "ERROR1", IF(ISBLANK(V33),IF(ISBLANK(U33),0,VLOOKUP(W33,'Currency Rate'!E:F,2,0)*U33),VLOOKUP(W33,'Currency Rate'!E:F,2,0)*V33/Monthdays))</f>
        <v>0</v>
      </c>
      <c r="Y33" s="176" t="s">
        <v>10571</v>
      </c>
      <c r="Z33" s="176" t="s">
        <v>10571</v>
      </c>
      <c r="AA33" s="104" t="s">
        <v>6241</v>
      </c>
      <c r="AB33" s="104">
        <v>45610</v>
      </c>
      <c r="AC33" s="69" t="s">
        <v>11</v>
      </c>
      <c r="AD33" s="1059">
        <f>AE33*'Currency Rate'!$F$2</f>
        <v>607.61042177499996</v>
      </c>
      <c r="AE33" s="1060">
        <v>514.92408624999996</v>
      </c>
      <c r="AF33" s="1061">
        <f t="shared" si="0"/>
        <v>30</v>
      </c>
      <c r="AG33" s="1062">
        <v>0</v>
      </c>
      <c r="AH33" s="1063" t="str">
        <f t="shared" si="1"/>
        <v>OK</v>
      </c>
      <c r="AI33" s="1064">
        <v>0</v>
      </c>
      <c r="AJ33" s="1065" t="s">
        <v>10641</v>
      </c>
      <c r="AK33" s="1067">
        <v>0</v>
      </c>
      <c r="AL33" s="1074">
        <v>0</v>
      </c>
      <c r="AM33" s="1068">
        <f t="shared" si="2"/>
        <v>607.61042177499996</v>
      </c>
      <c r="AN33" s="1069">
        <v>45610</v>
      </c>
      <c r="AO33" s="1070" t="s">
        <v>6243</v>
      </c>
      <c r="AP33" s="1070" t="s">
        <v>6243</v>
      </c>
      <c r="AQ33" s="143"/>
      <c r="AR33" s="143" t="s">
        <v>10642</v>
      </c>
      <c r="AS33" s="143">
        <v>20662344</v>
      </c>
      <c r="AT33" s="143" t="s">
        <v>6245</v>
      </c>
      <c r="AU33" s="1071" t="s">
        <v>10643</v>
      </c>
      <c r="AV33" s="1071" t="s">
        <v>10644</v>
      </c>
      <c r="AW33" s="1071"/>
      <c r="AX33" s="1072">
        <v>47436</v>
      </c>
      <c r="AY33" s="1072" t="s">
        <v>6245</v>
      </c>
      <c r="AZ33" s="1072"/>
      <c r="BA33" s="1072"/>
    </row>
    <row r="34" spans="1:53" ht="27" customHeight="1">
      <c r="A34" s="286" t="s">
        <v>130</v>
      </c>
      <c r="B34" s="176" t="s">
        <v>47</v>
      </c>
      <c r="C34" s="176" t="s">
        <v>6639</v>
      </c>
      <c r="D34" s="176" t="s">
        <v>6232</v>
      </c>
      <c r="E34" s="176">
        <v>2505537</v>
      </c>
      <c r="F34" s="1075" t="s">
        <v>10566</v>
      </c>
      <c r="G34" s="176">
        <v>3312728</v>
      </c>
      <c r="H34" s="176" t="str">
        <f>VLOOKUP(F34,'Customer Master'!$E:$F,2,FALSE)</f>
        <v>National Lottery plc</v>
      </c>
      <c r="I34" s="176" t="s">
        <v>10639</v>
      </c>
      <c r="J34" s="176" t="s">
        <v>10568</v>
      </c>
      <c r="K34" s="176" t="s">
        <v>32</v>
      </c>
      <c r="L34" s="176" t="s">
        <v>10569</v>
      </c>
      <c r="M34" s="176" t="s">
        <v>48</v>
      </c>
      <c r="N34" s="176" t="str">
        <f>VLOOKUP(TEXT(O34,"#"),'PC Master Data'!$A:$F,6,FALSE)</f>
        <v>Malta</v>
      </c>
      <c r="O34" s="176">
        <v>317161</v>
      </c>
      <c r="P34" s="176" t="str">
        <f>VLOOKUP(TEXT(O34,"#"),'PC Master Data'!$A:$F,2,FALSE)</f>
        <v>Malta HHR</v>
      </c>
      <c r="Q34" s="1058" t="s">
        <v>8228</v>
      </c>
      <c r="R34" s="1058" t="s">
        <v>8229</v>
      </c>
      <c r="S34" s="176" t="s">
        <v>10645</v>
      </c>
      <c r="T34" s="176" t="s">
        <v>10645</v>
      </c>
      <c r="U34" s="103"/>
      <c r="V34" s="103"/>
      <c r="W34" s="103" t="s">
        <v>964</v>
      </c>
      <c r="X34" s="458">
        <f>IF(AND(NOT(ISBLANK(V34)), NOT(ISBLANK(U34))), "ERROR1", IF(ISBLANK(V34),IF(ISBLANK(U34),0,VLOOKUP(W34,'Currency Rate'!E:F,2,0)*U34),VLOOKUP(W34,'Currency Rate'!E:F,2,0)*V34/Monthdays))</f>
        <v>0</v>
      </c>
      <c r="Y34" s="176" t="s">
        <v>10571</v>
      </c>
      <c r="Z34" s="176" t="s">
        <v>10571</v>
      </c>
      <c r="AA34" s="104" t="s">
        <v>6241</v>
      </c>
      <c r="AB34" s="104">
        <v>45610</v>
      </c>
      <c r="AC34" s="69" t="s">
        <v>11</v>
      </c>
      <c r="AD34" s="1059">
        <f>AE34*'Currency Rate'!$F$2</f>
        <v>423.56572737499999</v>
      </c>
      <c r="AE34" s="1060">
        <v>358.95400625000002</v>
      </c>
      <c r="AF34" s="1061">
        <f t="shared" si="0"/>
        <v>30</v>
      </c>
      <c r="AG34" s="1062">
        <v>0</v>
      </c>
      <c r="AH34" s="1063" t="str">
        <f t="shared" si="1"/>
        <v>OK</v>
      </c>
      <c r="AI34" s="1064">
        <v>0</v>
      </c>
      <c r="AJ34" s="1065" t="s">
        <v>10641</v>
      </c>
      <c r="AK34" s="1067">
        <v>0</v>
      </c>
      <c r="AL34" s="1074">
        <v>0</v>
      </c>
      <c r="AM34" s="1068">
        <f t="shared" si="2"/>
        <v>423.56572737499999</v>
      </c>
      <c r="AN34" s="1069">
        <v>45610</v>
      </c>
      <c r="AO34" s="1070" t="s">
        <v>6243</v>
      </c>
      <c r="AP34" s="1070" t="s">
        <v>6243</v>
      </c>
      <c r="AQ34" s="143"/>
      <c r="AR34" s="143" t="s">
        <v>10642</v>
      </c>
      <c r="AS34" s="143">
        <v>20662344</v>
      </c>
      <c r="AT34" s="143" t="s">
        <v>6245</v>
      </c>
      <c r="AU34" s="1071" t="s">
        <v>10643</v>
      </c>
      <c r="AV34" s="1071" t="s">
        <v>10644</v>
      </c>
      <c r="AW34" s="1071"/>
      <c r="AX34" s="1072">
        <v>47436</v>
      </c>
      <c r="AY34" s="1072" t="s">
        <v>6245</v>
      </c>
      <c r="AZ34" s="1072"/>
      <c r="BA34" s="1072"/>
    </row>
    <row r="35" spans="1:53" ht="15" customHeight="1">
      <c r="A35" s="286" t="s">
        <v>130</v>
      </c>
      <c r="B35" s="176" t="s">
        <v>47</v>
      </c>
      <c r="C35" s="176" t="s">
        <v>6639</v>
      </c>
      <c r="D35" s="176" t="s">
        <v>6232</v>
      </c>
      <c r="E35" s="176" t="s">
        <v>10646</v>
      </c>
      <c r="F35" s="136" t="s">
        <v>10566</v>
      </c>
      <c r="G35" s="176">
        <v>3312725</v>
      </c>
      <c r="H35" s="176" t="str">
        <f>VLOOKUP(F35,'Customer Master'!$E:$F,2,FALSE)</f>
        <v>National Lottery plc</v>
      </c>
      <c r="I35" s="176" t="s">
        <v>10647</v>
      </c>
      <c r="J35" s="176" t="s">
        <v>10568</v>
      </c>
      <c r="K35" s="176" t="s">
        <v>32</v>
      </c>
      <c r="L35" s="176" t="s">
        <v>10569</v>
      </c>
      <c r="M35" s="176" t="s">
        <v>48</v>
      </c>
      <c r="N35" s="176" t="str">
        <f>VLOOKUP(TEXT(O35,"#"),'PC Master Data'!$A:$F,6,FALSE)</f>
        <v>Malta</v>
      </c>
      <c r="O35" s="176">
        <v>317161</v>
      </c>
      <c r="P35" s="176" t="str">
        <f>VLOOKUP(TEXT(O35,"#"),'PC Master Data'!$A:$F,2,FALSE)</f>
        <v>Malta HHR</v>
      </c>
      <c r="Q35" s="1058" t="s">
        <v>6555</v>
      </c>
      <c r="R35" s="1058" t="s">
        <v>6556</v>
      </c>
      <c r="S35" s="176" t="s">
        <v>10622</v>
      </c>
      <c r="T35" s="176" t="s">
        <v>10622</v>
      </c>
      <c r="U35" s="103"/>
      <c r="V35" s="103"/>
      <c r="W35" s="103" t="s">
        <v>964</v>
      </c>
      <c r="X35" s="458">
        <f>IF(AND(NOT(ISBLANK(V35)), NOT(ISBLANK(U35))), "ERROR1", IF(ISBLANK(V35),IF(ISBLANK(U35),0,VLOOKUP(W35,'Currency Rate'!E:F,2,0)*U35),VLOOKUP(W35,'Currency Rate'!E:F,2,0)*V35/Monthdays))</f>
        <v>0</v>
      </c>
      <c r="Y35" s="176" t="s">
        <v>10571</v>
      </c>
      <c r="Z35" s="176" t="s">
        <v>10571</v>
      </c>
      <c r="AA35" s="104" t="s">
        <v>6241</v>
      </c>
      <c r="AB35" s="104">
        <v>45476</v>
      </c>
      <c r="AC35" s="69" t="s">
        <v>11</v>
      </c>
      <c r="AD35" s="1059">
        <f>AE35*'Currency Rate'!$F$2</f>
        <v>81.132301249999998</v>
      </c>
      <c r="AE35" s="1060">
        <v>68.756187499999996</v>
      </c>
      <c r="AF35" s="1061">
        <f t="shared" si="0"/>
        <v>30</v>
      </c>
      <c r="AG35" s="1062">
        <v>0</v>
      </c>
      <c r="AH35" s="1063" t="str">
        <f t="shared" si="1"/>
        <v>OK</v>
      </c>
      <c r="AI35" s="1064">
        <v>0</v>
      </c>
      <c r="AJ35" s="1065" t="s">
        <v>10648</v>
      </c>
      <c r="AK35" s="1067">
        <v>0</v>
      </c>
      <c r="AL35" s="1074">
        <v>0</v>
      </c>
      <c r="AM35" s="1068">
        <f t="shared" si="2"/>
        <v>81.132301249999998</v>
      </c>
      <c r="AN35" s="1069">
        <v>45476</v>
      </c>
      <c r="AO35" s="1070" t="s">
        <v>6243</v>
      </c>
      <c r="AP35" s="1070" t="s">
        <v>6243</v>
      </c>
      <c r="AQ35" s="143"/>
      <c r="AR35" s="143" t="s">
        <v>10649</v>
      </c>
      <c r="AS35" s="143">
        <v>20656730</v>
      </c>
      <c r="AT35" s="143" t="s">
        <v>6245</v>
      </c>
      <c r="AU35" s="1071" t="s">
        <v>10650</v>
      </c>
      <c r="AV35" s="1071" t="s">
        <v>10651</v>
      </c>
      <c r="AW35" s="1071"/>
      <c r="AX35" s="1072">
        <v>47302</v>
      </c>
      <c r="AY35" s="1072" t="s">
        <v>6245</v>
      </c>
      <c r="AZ35" s="1072"/>
      <c r="BA35" s="1072"/>
    </row>
    <row r="36" spans="1:53" ht="40.5" customHeight="1">
      <c r="A36" s="286" t="s">
        <v>130</v>
      </c>
      <c r="B36" s="176" t="s">
        <v>47</v>
      </c>
      <c r="C36" s="176" t="s">
        <v>6639</v>
      </c>
      <c r="D36" s="176" t="s">
        <v>6232</v>
      </c>
      <c r="E36" s="176" t="s">
        <v>10652</v>
      </c>
      <c r="F36" s="136" t="s">
        <v>10566</v>
      </c>
      <c r="G36" s="176">
        <v>3312725</v>
      </c>
      <c r="H36" s="176" t="str">
        <f>VLOOKUP(F36,'Customer Master'!$E:$F,2,FALSE)</f>
        <v>National Lottery plc</v>
      </c>
      <c r="I36" s="176" t="s">
        <v>10647</v>
      </c>
      <c r="J36" s="176" t="s">
        <v>10568</v>
      </c>
      <c r="K36" s="176" t="s">
        <v>32</v>
      </c>
      <c r="L36" s="176" t="s">
        <v>10569</v>
      </c>
      <c r="M36" s="176" t="s">
        <v>48</v>
      </c>
      <c r="N36" s="176" t="str">
        <f>VLOOKUP(TEXT(O36,"#"),'PC Master Data'!$A:$F,6,FALSE)</f>
        <v>Malta</v>
      </c>
      <c r="O36" s="176">
        <v>317161</v>
      </c>
      <c r="P36" s="176" t="str">
        <f>VLOOKUP(TEXT(O36,"#"),'PC Master Data'!$A:$F,2,FALSE)</f>
        <v>Malta HHR</v>
      </c>
      <c r="Q36" s="1058" t="s">
        <v>6555</v>
      </c>
      <c r="R36" s="1058" t="s">
        <v>6556</v>
      </c>
      <c r="S36" s="176" t="s">
        <v>10622</v>
      </c>
      <c r="T36" s="176" t="s">
        <v>10622</v>
      </c>
      <c r="U36" s="103"/>
      <c r="V36" s="103"/>
      <c r="W36" s="103" t="s">
        <v>964</v>
      </c>
      <c r="X36" s="458">
        <f>IF(AND(NOT(ISBLANK(V36)), NOT(ISBLANK(U36))), "ERROR1", IF(ISBLANK(V36),IF(ISBLANK(U36),0,VLOOKUP(W36,'Currency Rate'!E:F,2,0)*U36),VLOOKUP(W36,'Currency Rate'!E:F,2,0)*V36/Monthdays))</f>
        <v>0</v>
      </c>
      <c r="Y36" s="176" t="s">
        <v>10571</v>
      </c>
      <c r="Z36" s="176" t="s">
        <v>10571</v>
      </c>
      <c r="AA36" s="104" t="s">
        <v>6241</v>
      </c>
      <c r="AB36" s="104">
        <v>45476</v>
      </c>
      <c r="AC36" s="69" t="s">
        <v>11</v>
      </c>
      <c r="AD36" s="1059">
        <f>AE36*'Currency Rate'!$F$2</f>
        <v>1580.7830543749999</v>
      </c>
      <c r="AE36" s="1060">
        <v>1339.64665625</v>
      </c>
      <c r="AF36" s="1061">
        <f t="shared" si="0"/>
        <v>30</v>
      </c>
      <c r="AG36" s="1062">
        <v>0</v>
      </c>
      <c r="AH36" s="1063" t="str">
        <f t="shared" si="1"/>
        <v>OK</v>
      </c>
      <c r="AI36" s="1064">
        <v>0</v>
      </c>
      <c r="AJ36" s="1065" t="s">
        <v>10648</v>
      </c>
      <c r="AK36" s="1067">
        <v>0</v>
      </c>
      <c r="AL36" s="1074">
        <v>0</v>
      </c>
      <c r="AM36" s="1068">
        <f t="shared" si="2"/>
        <v>1580.7830543749999</v>
      </c>
      <c r="AN36" s="1069">
        <v>45476</v>
      </c>
      <c r="AO36" s="1070" t="s">
        <v>6243</v>
      </c>
      <c r="AP36" s="1070" t="s">
        <v>6243</v>
      </c>
      <c r="AQ36" s="143"/>
      <c r="AR36" s="143" t="s">
        <v>10649</v>
      </c>
      <c r="AS36" s="143">
        <v>20656730</v>
      </c>
      <c r="AT36" s="143" t="s">
        <v>6245</v>
      </c>
      <c r="AU36" s="1071" t="s">
        <v>10650</v>
      </c>
      <c r="AV36" s="1071" t="s">
        <v>10651</v>
      </c>
      <c r="AW36" s="1071"/>
      <c r="AX36" s="1072">
        <v>47302</v>
      </c>
      <c r="AY36" s="1072" t="s">
        <v>6245</v>
      </c>
      <c r="AZ36" s="1072"/>
      <c r="BA36" s="1072"/>
    </row>
    <row r="37" spans="1:53" ht="39" customHeight="1">
      <c r="A37" s="286" t="s">
        <v>130</v>
      </c>
      <c r="B37" s="176" t="s">
        <v>47</v>
      </c>
      <c r="C37" s="176" t="s">
        <v>6639</v>
      </c>
      <c r="D37" s="176" t="s">
        <v>6232</v>
      </c>
      <c r="E37" s="176" t="s">
        <v>10653</v>
      </c>
      <c r="F37" s="136" t="s">
        <v>10566</v>
      </c>
      <c r="G37" s="176">
        <v>3312725</v>
      </c>
      <c r="H37" s="176" t="str">
        <f>VLOOKUP(F37,'Customer Master'!$E:$F,2,FALSE)</f>
        <v>National Lottery plc</v>
      </c>
      <c r="I37" s="176" t="s">
        <v>10647</v>
      </c>
      <c r="J37" s="176" t="s">
        <v>10568</v>
      </c>
      <c r="K37" s="176" t="s">
        <v>32</v>
      </c>
      <c r="L37" s="176" t="s">
        <v>10569</v>
      </c>
      <c r="M37" s="176" t="s">
        <v>48</v>
      </c>
      <c r="N37" s="176" t="str">
        <f>VLOOKUP(TEXT(O37,"#"),'PC Master Data'!$A:$F,6,FALSE)</f>
        <v>Malta</v>
      </c>
      <c r="O37" s="176">
        <v>317161</v>
      </c>
      <c r="P37" s="176" t="str">
        <f>VLOOKUP(TEXT(O37,"#"),'PC Master Data'!$A:$F,2,FALSE)</f>
        <v>Malta HHR</v>
      </c>
      <c r="Q37" s="1058" t="s">
        <v>6555</v>
      </c>
      <c r="R37" s="1058" t="s">
        <v>6556</v>
      </c>
      <c r="S37" s="176" t="s">
        <v>10622</v>
      </c>
      <c r="T37" s="176" t="s">
        <v>10622</v>
      </c>
      <c r="U37" s="103"/>
      <c r="V37" s="103"/>
      <c r="W37" s="103" t="s">
        <v>964</v>
      </c>
      <c r="X37" s="458">
        <f>IF(AND(NOT(ISBLANK(V37)), NOT(ISBLANK(U37))), "ERROR1", IF(ISBLANK(V37),IF(ISBLANK(U37),0,VLOOKUP(W37,'Currency Rate'!E:F,2,0)*U37),VLOOKUP(W37,'Currency Rate'!E:F,2,0)*V37/Monthdays))</f>
        <v>0</v>
      </c>
      <c r="Y37" s="176" t="s">
        <v>10571</v>
      </c>
      <c r="Z37" s="176" t="s">
        <v>10571</v>
      </c>
      <c r="AA37" s="104" t="s">
        <v>6241</v>
      </c>
      <c r="AB37" s="104">
        <v>45476</v>
      </c>
      <c r="AC37" s="69" t="s">
        <v>11</v>
      </c>
      <c r="AD37" s="1059">
        <f>AE37*'Currency Rate'!$F$2</f>
        <v>848.61307160000001</v>
      </c>
      <c r="AE37" s="1060">
        <v>719.16362000000004</v>
      </c>
      <c r="AF37" s="1061">
        <f t="shared" si="0"/>
        <v>30</v>
      </c>
      <c r="AG37" s="1062">
        <v>0</v>
      </c>
      <c r="AH37" s="1063" t="str">
        <f t="shared" si="1"/>
        <v>OK</v>
      </c>
      <c r="AI37" s="1064">
        <v>0</v>
      </c>
      <c r="AJ37" s="1065" t="s">
        <v>10648</v>
      </c>
      <c r="AK37" s="1067">
        <v>0</v>
      </c>
      <c r="AL37" s="1074">
        <v>0</v>
      </c>
      <c r="AM37" s="1068">
        <f t="shared" si="2"/>
        <v>848.61307160000001</v>
      </c>
      <c r="AN37" s="1069">
        <v>45476</v>
      </c>
      <c r="AO37" s="1070" t="s">
        <v>6243</v>
      </c>
      <c r="AP37" s="1070" t="s">
        <v>6243</v>
      </c>
      <c r="AQ37" s="143"/>
      <c r="AR37" s="143" t="s">
        <v>10649</v>
      </c>
      <c r="AS37" s="143">
        <v>20656730</v>
      </c>
      <c r="AT37" s="143" t="s">
        <v>6245</v>
      </c>
      <c r="AU37" s="1071" t="s">
        <v>10650</v>
      </c>
      <c r="AV37" s="1071" t="s">
        <v>10651</v>
      </c>
      <c r="AW37" s="1071"/>
      <c r="AX37" s="1072">
        <v>47302</v>
      </c>
      <c r="AY37" s="1072" t="s">
        <v>6245</v>
      </c>
      <c r="AZ37" s="1072"/>
      <c r="BA37" s="1072"/>
    </row>
    <row r="38" spans="1:53" ht="15" customHeight="1">
      <c r="A38" s="286" t="s">
        <v>130</v>
      </c>
      <c r="B38" s="176" t="s">
        <v>47</v>
      </c>
      <c r="C38" s="176" t="s">
        <v>6639</v>
      </c>
      <c r="D38" s="176" t="s">
        <v>6232</v>
      </c>
      <c r="E38" s="176">
        <v>2498224</v>
      </c>
      <c r="F38" s="136" t="s">
        <v>10566</v>
      </c>
      <c r="G38" s="176">
        <v>3312726</v>
      </c>
      <c r="H38" s="176" t="str">
        <f>VLOOKUP(F38,'Customer Master'!$E:$F,2,FALSE)</f>
        <v>National Lottery plc</v>
      </c>
      <c r="I38" s="176" t="s">
        <v>10654</v>
      </c>
      <c r="J38" s="176" t="s">
        <v>10568</v>
      </c>
      <c r="K38" s="176" t="s">
        <v>32</v>
      </c>
      <c r="L38" s="176" t="s">
        <v>10569</v>
      </c>
      <c r="M38" s="176" t="s">
        <v>48</v>
      </c>
      <c r="N38" s="176" t="str">
        <f>VLOOKUP(TEXT(O38,"#"),'PC Master Data'!$A:$F,6,FALSE)</f>
        <v>Malta</v>
      </c>
      <c r="O38" s="176">
        <v>317161</v>
      </c>
      <c r="P38" s="176" t="str">
        <f>VLOOKUP(TEXT(O38,"#"),'PC Master Data'!$A:$F,2,FALSE)</f>
        <v>Malta HHR</v>
      </c>
      <c r="Q38" s="1058" t="s">
        <v>8228</v>
      </c>
      <c r="R38" s="1058" t="s">
        <v>8229</v>
      </c>
      <c r="S38" s="176" t="s">
        <v>10577</v>
      </c>
      <c r="T38" s="176" t="s">
        <v>10577</v>
      </c>
      <c r="U38" s="103"/>
      <c r="V38" s="103"/>
      <c r="W38" s="103" t="s">
        <v>964</v>
      </c>
      <c r="X38" s="458">
        <f>IF(AND(NOT(ISBLANK(V38)), NOT(ISBLANK(U38))), "ERROR1", IF(ISBLANK(V38),IF(ISBLANK(U38),0,VLOOKUP(W38,'Currency Rate'!E:F,2,0)*U38),VLOOKUP(W38,'Currency Rate'!E:F,2,0)*V38/Monthdays))</f>
        <v>0</v>
      </c>
      <c r="Y38" s="176" t="s">
        <v>10571</v>
      </c>
      <c r="Z38" s="176" t="s">
        <v>10571</v>
      </c>
      <c r="AA38" s="104" t="s">
        <v>6241</v>
      </c>
      <c r="AB38" s="104">
        <v>45756</v>
      </c>
      <c r="AC38" s="69" t="s">
        <v>11</v>
      </c>
      <c r="AD38" s="1059">
        <f>AE38*'Currency Rate'!$F$2</f>
        <v>497.06300087499994</v>
      </c>
      <c r="AE38" s="1060">
        <v>421.23983124999995</v>
      </c>
      <c r="AF38" s="1061">
        <f t="shared" ref="AF38:AF69" si="3">$AB$1-AG38</f>
        <v>30</v>
      </c>
      <c r="AG38" s="1062">
        <v>0</v>
      </c>
      <c r="AH38" s="1063" t="str">
        <f t="shared" ref="AH38:AH69" si="4">IF(SUM(AF38:AG38)=30,"OK","ERROR")</f>
        <v>OK</v>
      </c>
      <c r="AI38" s="1064">
        <v>0</v>
      </c>
      <c r="AJ38" s="1065" t="s">
        <v>10655</v>
      </c>
      <c r="AK38" s="1067">
        <v>0</v>
      </c>
      <c r="AL38" s="1074">
        <v>0</v>
      </c>
      <c r="AM38" s="1068">
        <f t="shared" si="2"/>
        <v>497.06300087499994</v>
      </c>
      <c r="AN38" s="1069">
        <v>45756</v>
      </c>
      <c r="AO38" s="1070" t="s">
        <v>6243</v>
      </c>
      <c r="AP38" s="1070" t="s">
        <v>6243</v>
      </c>
      <c r="AQ38" s="143"/>
      <c r="AR38" s="143" t="s">
        <v>10656</v>
      </c>
      <c r="AS38" s="143">
        <v>20662345</v>
      </c>
      <c r="AT38" s="143" t="s">
        <v>6245</v>
      </c>
      <c r="AU38" s="1071" t="s">
        <v>10657</v>
      </c>
      <c r="AV38" s="1071" t="s">
        <v>10658</v>
      </c>
      <c r="AW38" s="1071"/>
      <c r="AX38" s="1072">
        <v>47582</v>
      </c>
      <c r="AY38" s="1072" t="s">
        <v>6245</v>
      </c>
      <c r="AZ38" s="1072"/>
      <c r="BA38" s="1072"/>
    </row>
    <row r="39" spans="1:53" ht="39.75" customHeight="1">
      <c r="A39" s="286" t="s">
        <v>130</v>
      </c>
      <c r="B39" s="176" t="s">
        <v>47</v>
      </c>
      <c r="C39" s="176" t="s">
        <v>6639</v>
      </c>
      <c r="D39" s="176" t="s">
        <v>6232</v>
      </c>
      <c r="E39" s="176">
        <v>2498225</v>
      </c>
      <c r="F39" s="136" t="s">
        <v>10566</v>
      </c>
      <c r="G39" s="176">
        <v>3312726</v>
      </c>
      <c r="H39" s="176" t="str">
        <f>VLOOKUP(F39,'Customer Master'!$E:$F,2,FALSE)</f>
        <v>National Lottery plc</v>
      </c>
      <c r="I39" s="176" t="s">
        <v>10654</v>
      </c>
      <c r="J39" s="176" t="s">
        <v>10568</v>
      </c>
      <c r="K39" s="176" t="s">
        <v>32</v>
      </c>
      <c r="L39" s="176" t="s">
        <v>10569</v>
      </c>
      <c r="M39" s="176" t="s">
        <v>48</v>
      </c>
      <c r="N39" s="176" t="str">
        <f>VLOOKUP(TEXT(O39,"#"),'PC Master Data'!$A:$F,6,FALSE)</f>
        <v>Malta</v>
      </c>
      <c r="O39" s="176">
        <v>317161</v>
      </c>
      <c r="P39" s="176" t="str">
        <f>VLOOKUP(TEXT(O39,"#"),'PC Master Data'!$A:$F,2,FALSE)</f>
        <v>Malta HHR</v>
      </c>
      <c r="Q39" s="1058" t="s">
        <v>8228</v>
      </c>
      <c r="R39" s="1058" t="s">
        <v>8229</v>
      </c>
      <c r="S39" s="176" t="s">
        <v>10580</v>
      </c>
      <c r="T39" s="176" t="s">
        <v>10580</v>
      </c>
      <c r="U39" s="103"/>
      <c r="V39" s="103"/>
      <c r="W39" s="103" t="s">
        <v>964</v>
      </c>
      <c r="X39" s="458">
        <f>IF(AND(NOT(ISBLANK(V39)), NOT(ISBLANK(U39))), "ERROR1", IF(ISBLANK(V39),IF(ISBLANK(U39),0,VLOOKUP(W39,'Currency Rate'!E:F,2,0)*U39),VLOOKUP(W39,'Currency Rate'!E:F,2,0)*V39/Monthdays))</f>
        <v>0</v>
      </c>
      <c r="Y39" s="176" t="s">
        <v>10571</v>
      </c>
      <c r="Z39" s="176" t="s">
        <v>10571</v>
      </c>
      <c r="AA39" s="104" t="s">
        <v>6241</v>
      </c>
      <c r="AB39" s="104">
        <v>45756</v>
      </c>
      <c r="AC39" s="69" t="s">
        <v>11</v>
      </c>
      <c r="AD39" s="1059">
        <f>AE39*'Currency Rate'!$F$2</f>
        <v>545.34685152500003</v>
      </c>
      <c r="AE39" s="1060">
        <v>462.15834875000002</v>
      </c>
      <c r="AF39" s="1061">
        <f t="shared" si="3"/>
        <v>30</v>
      </c>
      <c r="AG39" s="1062">
        <v>0</v>
      </c>
      <c r="AH39" s="1063" t="str">
        <f t="shared" si="4"/>
        <v>OK</v>
      </c>
      <c r="AI39" s="1064">
        <v>0</v>
      </c>
      <c r="AJ39" s="1065" t="s">
        <v>10659</v>
      </c>
      <c r="AK39" s="1067">
        <v>0</v>
      </c>
      <c r="AL39" s="1074">
        <v>0</v>
      </c>
      <c r="AM39" s="1068">
        <f t="shared" si="2"/>
        <v>545.34685152500003</v>
      </c>
      <c r="AN39" s="1069">
        <v>45756</v>
      </c>
      <c r="AO39" s="1070" t="s">
        <v>6243</v>
      </c>
      <c r="AP39" s="1070" t="s">
        <v>6243</v>
      </c>
      <c r="AQ39" s="143"/>
      <c r="AR39" s="143" t="s">
        <v>10656</v>
      </c>
      <c r="AS39" s="143">
        <v>20662345</v>
      </c>
      <c r="AT39" s="143" t="s">
        <v>6245</v>
      </c>
      <c r="AU39" s="1071" t="s">
        <v>10657</v>
      </c>
      <c r="AV39" s="1071" t="s">
        <v>10658</v>
      </c>
      <c r="AW39" s="1071"/>
      <c r="AX39" s="1072">
        <v>47582</v>
      </c>
      <c r="AY39" s="1072" t="s">
        <v>6245</v>
      </c>
      <c r="AZ39" s="1072"/>
      <c r="BA39" s="1072"/>
    </row>
    <row r="40" spans="1:53" ht="15" customHeight="1">
      <c r="A40" s="286" t="s">
        <v>130</v>
      </c>
      <c r="B40" s="176" t="s">
        <v>47</v>
      </c>
      <c r="C40" s="176" t="s">
        <v>6639</v>
      </c>
      <c r="D40" s="176" t="s">
        <v>6232</v>
      </c>
      <c r="E40" s="176" t="s">
        <v>10660</v>
      </c>
      <c r="F40" s="136" t="s">
        <v>10566</v>
      </c>
      <c r="G40" s="176">
        <v>3312726</v>
      </c>
      <c r="H40" s="176" t="str">
        <f>VLOOKUP(F40,'Customer Master'!$E:$F,2,FALSE)</f>
        <v>National Lottery plc</v>
      </c>
      <c r="I40" s="176" t="s">
        <v>10654</v>
      </c>
      <c r="J40" s="176" t="s">
        <v>10568</v>
      </c>
      <c r="K40" s="176" t="s">
        <v>32</v>
      </c>
      <c r="L40" s="176" t="s">
        <v>10569</v>
      </c>
      <c r="M40" s="176" t="s">
        <v>48</v>
      </c>
      <c r="N40" s="176" t="str">
        <f>VLOOKUP(TEXT(O40,"#"),'PC Master Data'!$A:$F,6,FALSE)</f>
        <v>Malta</v>
      </c>
      <c r="O40" s="176">
        <v>317161</v>
      </c>
      <c r="P40" s="176" t="str">
        <f>VLOOKUP(TEXT(O40,"#"),'PC Master Data'!$A:$F,2,FALSE)</f>
        <v>Malta HHR</v>
      </c>
      <c r="Q40" s="1058" t="s">
        <v>8228</v>
      </c>
      <c r="R40" s="1058" t="s">
        <v>8229</v>
      </c>
      <c r="S40" s="176" t="s">
        <v>10570</v>
      </c>
      <c r="T40" s="176" t="s">
        <v>10570</v>
      </c>
      <c r="U40" s="103"/>
      <c r="V40" s="103"/>
      <c r="W40" s="103" t="s">
        <v>964</v>
      </c>
      <c r="X40" s="458">
        <f>IF(AND(NOT(ISBLANK(V40)), NOT(ISBLANK(U40))), "ERROR1", IF(ISBLANK(V40),IF(ISBLANK(U40),0,VLOOKUP(W40,'Currency Rate'!E:F,2,0)*U40),VLOOKUP(W40,'Currency Rate'!E:F,2,0)*V40/Monthdays))</f>
        <v>0</v>
      </c>
      <c r="Y40" s="176" t="s">
        <v>10571</v>
      </c>
      <c r="Z40" s="176" t="s">
        <v>10571</v>
      </c>
      <c r="AA40" s="104" t="s">
        <v>6241</v>
      </c>
      <c r="AB40" s="104">
        <v>45756</v>
      </c>
      <c r="AC40" s="69" t="s">
        <v>11</v>
      </c>
      <c r="AD40" s="1059">
        <f>AE40*'Currency Rate'!$F$2</f>
        <v>257.63760837499996</v>
      </c>
      <c r="AE40" s="1060">
        <v>218.33695624999999</v>
      </c>
      <c r="AF40" s="1061">
        <f t="shared" si="3"/>
        <v>30</v>
      </c>
      <c r="AG40" s="1062">
        <v>0</v>
      </c>
      <c r="AH40" s="1063" t="str">
        <f t="shared" si="4"/>
        <v>OK</v>
      </c>
      <c r="AI40" s="1064">
        <v>0</v>
      </c>
      <c r="AJ40" s="1065" t="s">
        <v>10661</v>
      </c>
      <c r="AK40" s="1067">
        <v>0</v>
      </c>
      <c r="AL40" s="1074">
        <v>0</v>
      </c>
      <c r="AM40" s="1068">
        <f t="shared" si="2"/>
        <v>257.63760837499996</v>
      </c>
      <c r="AN40" s="1069">
        <v>45756</v>
      </c>
      <c r="AO40" s="1070" t="s">
        <v>6243</v>
      </c>
      <c r="AP40" s="1070" t="s">
        <v>6243</v>
      </c>
      <c r="AQ40" s="143"/>
      <c r="AR40" s="143" t="s">
        <v>10656</v>
      </c>
      <c r="AS40" s="143">
        <v>20662345</v>
      </c>
      <c r="AT40" s="143" t="s">
        <v>6245</v>
      </c>
      <c r="AU40" s="1071" t="s">
        <v>10657</v>
      </c>
      <c r="AV40" s="1071" t="s">
        <v>10658</v>
      </c>
      <c r="AW40" s="1071"/>
      <c r="AX40" s="1072">
        <v>47582</v>
      </c>
      <c r="AY40" s="1072" t="s">
        <v>6245</v>
      </c>
      <c r="AZ40" s="1072"/>
      <c r="BA40" s="1072"/>
    </row>
    <row r="41" spans="1:53" ht="15" customHeight="1">
      <c r="A41" s="286" t="s">
        <v>130</v>
      </c>
      <c r="B41" s="176" t="s">
        <v>47</v>
      </c>
      <c r="C41" s="176" t="s">
        <v>6639</v>
      </c>
      <c r="D41" s="176" t="s">
        <v>6232</v>
      </c>
      <c r="E41" s="176" t="s">
        <v>10662</v>
      </c>
      <c r="F41" s="136" t="s">
        <v>10566</v>
      </c>
      <c r="G41" s="176">
        <v>3312727</v>
      </c>
      <c r="H41" s="176" t="str">
        <f>VLOOKUP(F41,'Customer Master'!$E:$F,2,FALSE)</f>
        <v>National Lottery plc</v>
      </c>
      <c r="I41" s="176" t="s">
        <v>10663</v>
      </c>
      <c r="J41" s="176" t="s">
        <v>10568</v>
      </c>
      <c r="K41" s="176" t="s">
        <v>32</v>
      </c>
      <c r="L41" s="176" t="s">
        <v>10569</v>
      </c>
      <c r="M41" s="176" t="s">
        <v>48</v>
      </c>
      <c r="N41" s="176" t="str">
        <f>VLOOKUP(TEXT(O41,"#"),'PC Master Data'!$A:$F,6,FALSE)</f>
        <v>Malta</v>
      </c>
      <c r="O41" s="176">
        <v>317161</v>
      </c>
      <c r="P41" s="176" t="str">
        <f>VLOOKUP(TEXT(O41,"#"),'PC Master Data'!$A:$F,2,FALSE)</f>
        <v>Malta HHR</v>
      </c>
      <c r="Q41" s="1058" t="s">
        <v>6555</v>
      </c>
      <c r="R41" s="1058" t="s">
        <v>6556</v>
      </c>
      <c r="S41" s="176" t="s">
        <v>10616</v>
      </c>
      <c r="T41" s="176" t="s">
        <v>10616</v>
      </c>
      <c r="U41" s="103"/>
      <c r="V41" s="103"/>
      <c r="W41" s="103" t="s">
        <v>964</v>
      </c>
      <c r="X41" s="458">
        <f>IF(AND(NOT(ISBLANK(V41)), NOT(ISBLANK(U41))), "ERROR1", IF(ISBLANK(V41),IF(ISBLANK(U41),0,VLOOKUP(W41,'Currency Rate'!E:F,2,0)*U41),VLOOKUP(W41,'Currency Rate'!E:F,2,0)*V41/Monthdays))</f>
        <v>0</v>
      </c>
      <c r="Y41" s="176" t="s">
        <v>10571</v>
      </c>
      <c r="Z41" s="176" t="s">
        <v>10571</v>
      </c>
      <c r="AA41" s="104" t="s">
        <v>6241</v>
      </c>
      <c r="AB41" s="104">
        <v>45553</v>
      </c>
      <c r="AC41" s="69" t="s">
        <v>11</v>
      </c>
      <c r="AD41" s="1059">
        <f>AE41*'Currency Rate'!$F$2</f>
        <v>1518.0088612500001</v>
      </c>
      <c r="AE41" s="1060">
        <v>1286.4481875000001</v>
      </c>
      <c r="AF41" s="1061">
        <f t="shared" si="3"/>
        <v>30</v>
      </c>
      <c r="AG41" s="1062">
        <v>0</v>
      </c>
      <c r="AH41" s="1063" t="str">
        <f t="shared" si="4"/>
        <v>OK</v>
      </c>
      <c r="AI41" s="1064">
        <v>0</v>
      </c>
      <c r="AJ41" s="1065" t="s">
        <v>10664</v>
      </c>
      <c r="AK41" s="1067">
        <v>0</v>
      </c>
      <c r="AL41" s="1074">
        <v>0</v>
      </c>
      <c r="AM41" s="1068">
        <f t="shared" si="2"/>
        <v>1518.0088612500001</v>
      </c>
      <c r="AN41" s="1069">
        <v>45553</v>
      </c>
      <c r="AO41" s="1070" t="s">
        <v>6243</v>
      </c>
      <c r="AP41" s="1070" t="s">
        <v>6243</v>
      </c>
      <c r="AQ41" s="143"/>
      <c r="AR41" s="143" t="s">
        <v>10582</v>
      </c>
      <c r="AS41" s="143">
        <v>20655953</v>
      </c>
      <c r="AT41" s="143" t="s">
        <v>6245</v>
      </c>
      <c r="AU41" s="1071" t="s">
        <v>10583</v>
      </c>
      <c r="AV41" s="1071" t="s">
        <v>10665</v>
      </c>
      <c r="AW41" s="1071"/>
      <c r="AX41" s="1072">
        <v>47379</v>
      </c>
      <c r="AY41" s="1072" t="s">
        <v>6245</v>
      </c>
      <c r="AZ41" s="1072"/>
      <c r="BA41" s="1072"/>
    </row>
    <row r="42" spans="1:53" s="747" customFormat="1" ht="15" customHeight="1">
      <c r="A42" s="286" t="s">
        <v>130</v>
      </c>
      <c r="B42" s="176" t="s">
        <v>47</v>
      </c>
      <c r="C42" s="176" t="s">
        <v>6639</v>
      </c>
      <c r="D42" s="176" t="s">
        <v>6232</v>
      </c>
      <c r="E42" s="176" t="s">
        <v>10666</v>
      </c>
      <c r="F42" s="136" t="s">
        <v>10566</v>
      </c>
      <c r="G42" s="176">
        <v>3312727</v>
      </c>
      <c r="H42" s="176" t="str">
        <f>VLOOKUP(F42,'Customer Master'!$E:$F,2,FALSE)</f>
        <v>National Lottery plc</v>
      </c>
      <c r="I42" s="176" t="s">
        <v>10663</v>
      </c>
      <c r="J42" s="176" t="s">
        <v>10568</v>
      </c>
      <c r="K42" s="176" t="s">
        <v>32</v>
      </c>
      <c r="L42" s="176" t="s">
        <v>10569</v>
      </c>
      <c r="M42" s="176" t="s">
        <v>48</v>
      </c>
      <c r="N42" s="176" t="str">
        <f>VLOOKUP(TEXT(O42,"#"),'PC Master Data'!$A:$F,6,FALSE)</f>
        <v>Malta</v>
      </c>
      <c r="O42" s="176">
        <v>317161</v>
      </c>
      <c r="P42" s="176" t="str">
        <f>VLOOKUP(TEXT(O42,"#"),'PC Master Data'!$A:$F,2,FALSE)</f>
        <v>Malta HHR</v>
      </c>
      <c r="Q42" s="1058" t="s">
        <v>6555</v>
      </c>
      <c r="R42" s="1058" t="s">
        <v>6556</v>
      </c>
      <c r="S42" s="176" t="s">
        <v>10622</v>
      </c>
      <c r="T42" s="176" t="s">
        <v>10622</v>
      </c>
      <c r="U42" s="103"/>
      <c r="V42" s="103"/>
      <c r="W42" s="103" t="s">
        <v>964</v>
      </c>
      <c r="X42" s="458">
        <f>IF(AND(NOT(ISBLANK(V42)), NOT(ISBLANK(U42))), "ERROR1", IF(ISBLANK(V42),IF(ISBLANK(U42),0,VLOOKUP(W42,'Currency Rate'!E:F,2,0)*U42),VLOOKUP(W42,'Currency Rate'!E:F,2,0)*V42/Monthdays))</f>
        <v>0</v>
      </c>
      <c r="Y42" s="176" t="s">
        <v>10571</v>
      </c>
      <c r="Z42" s="176" t="s">
        <v>10571</v>
      </c>
      <c r="AA42" s="104" t="s">
        <v>6241</v>
      </c>
      <c r="AB42" s="104">
        <v>45553</v>
      </c>
      <c r="AC42" s="69" t="s">
        <v>11</v>
      </c>
      <c r="AD42" s="1059">
        <f>AE42*'Currency Rate'!$F$2</f>
        <v>945.13862625000002</v>
      </c>
      <c r="AE42" s="1060">
        <v>800.96493750000002</v>
      </c>
      <c r="AF42" s="1061">
        <f t="shared" si="3"/>
        <v>30</v>
      </c>
      <c r="AG42" s="1062">
        <v>0</v>
      </c>
      <c r="AH42" s="1063" t="str">
        <f t="shared" si="4"/>
        <v>OK</v>
      </c>
      <c r="AI42" s="1064">
        <v>0</v>
      </c>
      <c r="AJ42" s="1065" t="s">
        <v>10664</v>
      </c>
      <c r="AK42" s="1067">
        <v>0</v>
      </c>
      <c r="AL42" s="1074">
        <v>0</v>
      </c>
      <c r="AM42" s="1068">
        <f t="shared" si="2"/>
        <v>945.13862625000002</v>
      </c>
      <c r="AN42" s="1069">
        <v>45553</v>
      </c>
      <c r="AO42" s="1070" t="s">
        <v>6243</v>
      </c>
      <c r="AP42" s="1070" t="s">
        <v>6243</v>
      </c>
      <c r="AQ42" s="143"/>
      <c r="AR42" s="143" t="s">
        <v>10582</v>
      </c>
      <c r="AS42" s="143">
        <v>20655953</v>
      </c>
      <c r="AT42" s="143" t="s">
        <v>6245</v>
      </c>
      <c r="AU42" s="1071" t="s">
        <v>10583</v>
      </c>
      <c r="AV42" s="1071" t="s">
        <v>10665</v>
      </c>
      <c r="AW42" s="1071"/>
      <c r="AX42" s="1072">
        <v>47379</v>
      </c>
      <c r="AY42" s="1072" t="s">
        <v>6245</v>
      </c>
      <c r="AZ42" s="1072"/>
      <c r="BA42" s="1072"/>
    </row>
    <row r="43" spans="1:53" ht="40.5" customHeight="1">
      <c r="A43" s="286" t="s">
        <v>130</v>
      </c>
      <c r="B43" s="176" t="s">
        <v>47</v>
      </c>
      <c r="C43" s="176" t="s">
        <v>6639</v>
      </c>
      <c r="D43" s="176" t="s">
        <v>6232</v>
      </c>
      <c r="E43" s="176" t="s">
        <v>10667</v>
      </c>
      <c r="F43" s="136" t="s">
        <v>10566</v>
      </c>
      <c r="G43" s="176">
        <v>3312727</v>
      </c>
      <c r="H43" s="176" t="str">
        <f>VLOOKUP(F43,'Customer Master'!$E:$F,2,FALSE)</f>
        <v>National Lottery plc</v>
      </c>
      <c r="I43" s="176" t="s">
        <v>10663</v>
      </c>
      <c r="J43" s="176" t="s">
        <v>10568</v>
      </c>
      <c r="K43" s="176" t="s">
        <v>32</v>
      </c>
      <c r="L43" s="176" t="s">
        <v>10569</v>
      </c>
      <c r="M43" s="176" t="s">
        <v>48</v>
      </c>
      <c r="N43" s="176" t="str">
        <f>VLOOKUP(TEXT(O43,"#"),'PC Master Data'!$A:$F,6,FALSE)</f>
        <v>Malta</v>
      </c>
      <c r="O43" s="176">
        <v>317161</v>
      </c>
      <c r="P43" s="176" t="str">
        <f>VLOOKUP(TEXT(O43,"#"),'PC Master Data'!$A:$F,2,FALSE)</f>
        <v>Malta HHR</v>
      </c>
      <c r="Q43" s="1058" t="s">
        <v>6555</v>
      </c>
      <c r="R43" s="1058" t="s">
        <v>6556</v>
      </c>
      <c r="S43" s="176" t="s">
        <v>10622</v>
      </c>
      <c r="T43" s="176" t="s">
        <v>10622</v>
      </c>
      <c r="U43" s="103"/>
      <c r="V43" s="103"/>
      <c r="W43" s="103" t="s">
        <v>964</v>
      </c>
      <c r="X43" s="458">
        <f>IF(AND(NOT(ISBLANK(V43)), NOT(ISBLANK(U43))), "ERROR1", IF(ISBLANK(V43),IF(ISBLANK(U43),0,VLOOKUP(W43,'Currency Rate'!E:F,2,0)*U43),VLOOKUP(W43,'Currency Rate'!E:F,2,0)*V43/Monthdays))</f>
        <v>0</v>
      </c>
      <c r="Y43" s="176" t="s">
        <v>10571</v>
      </c>
      <c r="Z43" s="176" t="s">
        <v>10571</v>
      </c>
      <c r="AA43" s="104" t="s">
        <v>6241</v>
      </c>
      <c r="AB43" s="104">
        <v>45553</v>
      </c>
      <c r="AC43" s="69" t="s">
        <v>11</v>
      </c>
      <c r="AD43" s="1059">
        <f>AE43*'Currency Rate'!$F$2</f>
        <v>1360.2669184999997</v>
      </c>
      <c r="AE43" s="1060">
        <v>1152.7685749999998</v>
      </c>
      <c r="AF43" s="1061">
        <f t="shared" si="3"/>
        <v>30</v>
      </c>
      <c r="AG43" s="1062">
        <v>0</v>
      </c>
      <c r="AH43" s="1063" t="str">
        <f t="shared" si="4"/>
        <v>OK</v>
      </c>
      <c r="AI43" s="1064">
        <v>0</v>
      </c>
      <c r="AJ43" s="1065" t="s">
        <v>10664</v>
      </c>
      <c r="AK43" s="1067">
        <v>0</v>
      </c>
      <c r="AL43" s="1074">
        <v>0</v>
      </c>
      <c r="AM43" s="1068">
        <f t="shared" si="2"/>
        <v>1360.2669184999997</v>
      </c>
      <c r="AN43" s="1069">
        <v>45553</v>
      </c>
      <c r="AO43" s="1070" t="s">
        <v>6243</v>
      </c>
      <c r="AP43" s="1070" t="s">
        <v>6243</v>
      </c>
      <c r="AQ43" s="143"/>
      <c r="AR43" s="143" t="s">
        <v>10582</v>
      </c>
      <c r="AS43" s="143">
        <v>20655953</v>
      </c>
      <c r="AT43" s="143" t="s">
        <v>6245</v>
      </c>
      <c r="AU43" s="1071" t="s">
        <v>10583</v>
      </c>
      <c r="AV43" s="1071" t="s">
        <v>10665</v>
      </c>
      <c r="AW43" s="1071"/>
      <c r="AX43" s="1072">
        <v>47379</v>
      </c>
      <c r="AY43" s="1072" t="s">
        <v>6245</v>
      </c>
      <c r="AZ43" s="1072"/>
      <c r="BA43" s="1072"/>
    </row>
    <row r="44" spans="1:53" ht="41.25" customHeight="1">
      <c r="A44" s="286" t="s">
        <v>130</v>
      </c>
      <c r="B44" s="176" t="s">
        <v>47</v>
      </c>
      <c r="C44" s="176" t="s">
        <v>6639</v>
      </c>
      <c r="D44" s="176" t="s">
        <v>6232</v>
      </c>
      <c r="E44" s="176" t="s">
        <v>10668</v>
      </c>
      <c r="F44" s="136" t="s">
        <v>10566</v>
      </c>
      <c r="G44" s="1057">
        <v>3313362</v>
      </c>
      <c r="H44" s="1057" t="s">
        <v>10568</v>
      </c>
      <c r="I44" s="176" t="s">
        <v>10669</v>
      </c>
      <c r="J44" s="176" t="s">
        <v>10568</v>
      </c>
      <c r="K44" s="176" t="s">
        <v>32</v>
      </c>
      <c r="L44" s="176" t="s">
        <v>10569</v>
      </c>
      <c r="M44" s="176" t="s">
        <v>48</v>
      </c>
      <c r="N44" s="176" t="str">
        <f>VLOOKUP(TEXT(O44,"#"),'PC Master Data'!$A:$F,6,FALSE)</f>
        <v>Malta</v>
      </c>
      <c r="O44" s="176">
        <v>317161</v>
      </c>
      <c r="P44" s="176" t="str">
        <f>VLOOKUP(TEXT(O44,"#"),'PC Master Data'!$A:$F,2,FALSE)</f>
        <v>Malta HHR</v>
      </c>
      <c r="Q44" s="1058" t="s">
        <v>6555</v>
      </c>
      <c r="R44" s="1058" t="s">
        <v>6556</v>
      </c>
      <c r="S44" s="176" t="s">
        <v>10570</v>
      </c>
      <c r="T44" s="176" t="s">
        <v>10570</v>
      </c>
      <c r="U44" s="103"/>
      <c r="V44" s="103"/>
      <c r="W44" s="103" t="s">
        <v>964</v>
      </c>
      <c r="X44" s="458">
        <f>IF(AND(NOT(ISBLANK(V44)), NOT(ISBLANK(U44))), "ERROR1", IF(ISBLANK(V44),IF(ISBLANK(U44),0,VLOOKUP(W44,'Currency Rate'!E:F,2,0)*U44),VLOOKUP(W44,'Currency Rate'!E:F,2,0)*V44/Monthdays))</f>
        <v>0</v>
      </c>
      <c r="Y44" s="176" t="s">
        <v>10571</v>
      </c>
      <c r="Z44" s="176" t="s">
        <v>10571</v>
      </c>
      <c r="AA44" s="104" t="s">
        <v>6241</v>
      </c>
      <c r="AB44" s="104">
        <v>45553</v>
      </c>
      <c r="AC44" s="69" t="s">
        <v>11</v>
      </c>
      <c r="AD44" s="1059">
        <f>AE44*'Currency Rate'!$F$2</f>
        <v>225.24142374999997</v>
      </c>
      <c r="AE44" s="1060">
        <v>190.88256249999998</v>
      </c>
      <c r="AF44" s="1061">
        <f t="shared" si="3"/>
        <v>30</v>
      </c>
      <c r="AG44" s="1062">
        <v>0</v>
      </c>
      <c r="AH44" s="1063" t="str">
        <f t="shared" si="4"/>
        <v>OK</v>
      </c>
      <c r="AI44" s="1064">
        <v>0</v>
      </c>
      <c r="AJ44" s="1065" t="s">
        <v>10670</v>
      </c>
      <c r="AK44" s="1067">
        <v>0</v>
      </c>
      <c r="AL44" s="1074">
        <v>0</v>
      </c>
      <c r="AM44" s="1068">
        <f t="shared" si="2"/>
        <v>225.24142374999997</v>
      </c>
      <c r="AN44" s="1069">
        <v>45553</v>
      </c>
      <c r="AO44" s="1070" t="s">
        <v>6243</v>
      </c>
      <c r="AP44" s="1070" t="s">
        <v>6243</v>
      </c>
      <c r="AQ44" s="143"/>
      <c r="AR44" s="143" t="s">
        <v>10573</v>
      </c>
      <c r="AS44" s="143">
        <v>20659699</v>
      </c>
      <c r="AT44" s="143" t="s">
        <v>6245</v>
      </c>
      <c r="AU44" s="1071" t="s">
        <v>10574</v>
      </c>
      <c r="AV44" s="1071" t="s">
        <v>10671</v>
      </c>
      <c r="AW44" s="1071"/>
      <c r="AX44" s="1072">
        <v>47379</v>
      </c>
      <c r="AY44" s="1072" t="s">
        <v>6245</v>
      </c>
      <c r="AZ44" s="1072"/>
      <c r="BA44" s="1072"/>
    </row>
    <row r="45" spans="1:53" ht="39.75" customHeight="1">
      <c r="A45" s="286" t="s">
        <v>130</v>
      </c>
      <c r="B45" s="176" t="s">
        <v>47</v>
      </c>
      <c r="C45" s="176" t="s">
        <v>6639</v>
      </c>
      <c r="D45" s="176" t="s">
        <v>6232</v>
      </c>
      <c r="E45" s="176" t="s">
        <v>10672</v>
      </c>
      <c r="F45" s="136" t="s">
        <v>10566</v>
      </c>
      <c r="G45" s="1057">
        <v>3313362</v>
      </c>
      <c r="H45" s="1057" t="str">
        <f>VLOOKUP(F45,'Customer Master'!$E:$F,2,FALSE)</f>
        <v>National Lottery plc</v>
      </c>
      <c r="I45" s="176" t="s">
        <v>10669</v>
      </c>
      <c r="J45" s="176" t="s">
        <v>10568</v>
      </c>
      <c r="K45" s="176" t="s">
        <v>32</v>
      </c>
      <c r="L45" s="176" t="s">
        <v>10569</v>
      </c>
      <c r="M45" s="176" t="s">
        <v>48</v>
      </c>
      <c r="N45" s="176" t="str">
        <f>VLOOKUP(TEXT(O45,"#"),'PC Master Data'!$A:$F,6,FALSE)</f>
        <v>Malta</v>
      </c>
      <c r="O45" s="176">
        <v>317161</v>
      </c>
      <c r="P45" s="176" t="str">
        <f>VLOOKUP(TEXT(O45,"#"),'PC Master Data'!$A:$F,2,FALSE)</f>
        <v>Malta HHR</v>
      </c>
      <c r="Q45" s="1058" t="s">
        <v>6555</v>
      </c>
      <c r="R45" s="1058" t="s">
        <v>6556</v>
      </c>
      <c r="S45" s="176" t="s">
        <v>10580</v>
      </c>
      <c r="T45" s="176" t="s">
        <v>10580</v>
      </c>
      <c r="U45" s="103"/>
      <c r="V45" s="103"/>
      <c r="W45" s="103" t="s">
        <v>964</v>
      </c>
      <c r="X45" s="458">
        <f>IF(AND(NOT(ISBLANK(V45)), NOT(ISBLANK(U45))), "ERROR1", IF(ISBLANK(V45),IF(ISBLANK(U45),0,VLOOKUP(W45,'Currency Rate'!E:F,2,0)*U45),VLOOKUP(W45,'Currency Rate'!E:F,2,0)*V45/Monthdays))</f>
        <v>0</v>
      </c>
      <c r="Y45" s="176" t="s">
        <v>10571</v>
      </c>
      <c r="Z45" s="176" t="s">
        <v>10571</v>
      </c>
      <c r="AA45" s="104" t="s">
        <v>6241</v>
      </c>
      <c r="AB45" s="104">
        <v>45477</v>
      </c>
      <c r="AC45" s="69" t="s">
        <v>11</v>
      </c>
      <c r="AD45" s="1059">
        <f>AE45*'Currency Rate'!$F$2</f>
        <v>333.32650767499996</v>
      </c>
      <c r="AE45" s="1060">
        <v>282.48009124999999</v>
      </c>
      <c r="AF45" s="1061">
        <f t="shared" si="3"/>
        <v>30</v>
      </c>
      <c r="AG45" s="1062">
        <v>0</v>
      </c>
      <c r="AH45" s="1063" t="str">
        <f t="shared" si="4"/>
        <v>OK</v>
      </c>
      <c r="AI45" s="1064">
        <v>0</v>
      </c>
      <c r="AJ45" s="1065" t="s">
        <v>10673</v>
      </c>
      <c r="AK45" s="1067">
        <v>0</v>
      </c>
      <c r="AL45" s="1074">
        <v>0</v>
      </c>
      <c r="AM45" s="1068">
        <f t="shared" si="2"/>
        <v>333.32650767499996</v>
      </c>
      <c r="AN45" s="1069">
        <v>45477</v>
      </c>
      <c r="AO45" s="1070" t="s">
        <v>6243</v>
      </c>
      <c r="AP45" s="1070" t="s">
        <v>6243</v>
      </c>
      <c r="AQ45" s="143"/>
      <c r="AR45" s="143" t="s">
        <v>10586</v>
      </c>
      <c r="AS45" s="143">
        <v>20656054</v>
      </c>
      <c r="AT45" s="143" t="s">
        <v>6245</v>
      </c>
      <c r="AU45" s="1071" t="s">
        <v>10587</v>
      </c>
      <c r="AV45" s="1071" t="s">
        <v>10671</v>
      </c>
      <c r="AW45" s="1071"/>
      <c r="AX45" s="1072">
        <v>47303</v>
      </c>
      <c r="AY45" s="1072" t="s">
        <v>6245</v>
      </c>
      <c r="AZ45" s="1072"/>
      <c r="BA45" s="1072"/>
    </row>
    <row r="46" spans="1:53" ht="39" customHeight="1">
      <c r="A46" s="286" t="s">
        <v>130</v>
      </c>
      <c r="B46" s="176" t="s">
        <v>47</v>
      </c>
      <c r="C46" s="176" t="s">
        <v>6639</v>
      </c>
      <c r="D46" s="176" t="s">
        <v>6232</v>
      </c>
      <c r="E46" s="176" t="s">
        <v>10674</v>
      </c>
      <c r="F46" s="136" t="s">
        <v>10566</v>
      </c>
      <c r="G46" s="1057">
        <v>3313362</v>
      </c>
      <c r="H46" s="1057" t="str">
        <f>VLOOKUP(F46,'Customer Master'!$E:$F,2,FALSE)</f>
        <v>National Lottery plc</v>
      </c>
      <c r="I46" s="176" t="s">
        <v>10669</v>
      </c>
      <c r="J46" s="176" t="s">
        <v>10568</v>
      </c>
      <c r="K46" s="176" t="s">
        <v>32</v>
      </c>
      <c r="L46" s="176" t="s">
        <v>10569</v>
      </c>
      <c r="M46" s="176" t="s">
        <v>48</v>
      </c>
      <c r="N46" s="176" t="str">
        <f>VLOOKUP(TEXT(O46,"#"),'PC Master Data'!$A:$F,6,FALSE)</f>
        <v>Malta</v>
      </c>
      <c r="O46" s="176">
        <v>317161</v>
      </c>
      <c r="P46" s="176" t="str">
        <f>VLOOKUP(TEXT(O46,"#"),'PC Master Data'!$A:$F,2,FALSE)</f>
        <v>Malta HHR</v>
      </c>
      <c r="Q46" s="1058" t="s">
        <v>6555</v>
      </c>
      <c r="R46" s="1058" t="s">
        <v>6556</v>
      </c>
      <c r="S46" s="176" t="s">
        <v>10577</v>
      </c>
      <c r="T46" s="176" t="s">
        <v>10577</v>
      </c>
      <c r="U46" s="103"/>
      <c r="V46" s="103"/>
      <c r="W46" s="103" t="s">
        <v>964</v>
      </c>
      <c r="X46" s="458">
        <f>IF(AND(NOT(ISBLANK(V46)), NOT(ISBLANK(U46))), "ERROR1", IF(ISBLANK(V46),IF(ISBLANK(U46),0,VLOOKUP(W46,'Currency Rate'!E:F,2,0)*U46),VLOOKUP(W46,'Currency Rate'!E:F,2,0)*V46/Monthdays))</f>
        <v>0</v>
      </c>
      <c r="Y46" s="176" t="s">
        <v>10571</v>
      </c>
      <c r="Z46" s="176" t="s">
        <v>10571</v>
      </c>
      <c r="AA46" s="104" t="s">
        <v>6241</v>
      </c>
      <c r="AB46" s="104">
        <v>45477</v>
      </c>
      <c r="AC46" s="69" t="s">
        <v>11</v>
      </c>
      <c r="AD46" s="1059">
        <f>AE46*'Currency Rate'!$F$2</f>
        <v>836.55426662499985</v>
      </c>
      <c r="AE46" s="1060">
        <v>708.94429374999993</v>
      </c>
      <c r="AF46" s="1061">
        <f t="shared" si="3"/>
        <v>30</v>
      </c>
      <c r="AG46" s="1062">
        <v>0</v>
      </c>
      <c r="AH46" s="1063" t="str">
        <f t="shared" si="4"/>
        <v>OK</v>
      </c>
      <c r="AI46" s="1064">
        <v>0</v>
      </c>
      <c r="AJ46" s="1065" t="s">
        <v>10675</v>
      </c>
      <c r="AK46" s="1067">
        <v>0</v>
      </c>
      <c r="AL46" s="1074">
        <v>0</v>
      </c>
      <c r="AM46" s="1068">
        <f t="shared" si="2"/>
        <v>836.55426662499985</v>
      </c>
      <c r="AN46" s="1069">
        <v>45477</v>
      </c>
      <c r="AO46" s="1070" t="s">
        <v>6243</v>
      </c>
      <c r="AP46" s="1070" t="s">
        <v>6243</v>
      </c>
      <c r="AQ46" s="143"/>
      <c r="AR46" s="143" t="s">
        <v>10586</v>
      </c>
      <c r="AS46" s="143">
        <v>20656054</v>
      </c>
      <c r="AT46" s="143" t="s">
        <v>6245</v>
      </c>
      <c r="AU46" s="1071" t="s">
        <v>10587</v>
      </c>
      <c r="AV46" s="1071" t="s">
        <v>10671</v>
      </c>
      <c r="AW46" s="1071"/>
      <c r="AX46" s="1072">
        <v>47303</v>
      </c>
      <c r="AY46" s="1072" t="s">
        <v>6245</v>
      </c>
      <c r="AZ46" s="1072"/>
      <c r="BA46" s="1072"/>
    </row>
    <row r="47" spans="1:53" ht="15" customHeight="1">
      <c r="A47" s="286" t="s">
        <v>130</v>
      </c>
      <c r="B47" s="176" t="s">
        <v>47</v>
      </c>
      <c r="C47" s="176" t="s">
        <v>6639</v>
      </c>
      <c r="D47" s="176" t="s">
        <v>6232</v>
      </c>
      <c r="E47" s="176" t="s">
        <v>10676</v>
      </c>
      <c r="F47" s="136" t="s">
        <v>10566</v>
      </c>
      <c r="G47" s="176">
        <v>3312910</v>
      </c>
      <c r="H47" s="176" t="str">
        <f>VLOOKUP(F47,'Customer Master'!$E:$F,2,FALSE)</f>
        <v>National Lottery plc</v>
      </c>
      <c r="I47" s="176" t="s">
        <v>10677</v>
      </c>
      <c r="J47" s="176" t="s">
        <v>10568</v>
      </c>
      <c r="K47" s="176" t="s">
        <v>32</v>
      </c>
      <c r="L47" s="176" t="s">
        <v>10569</v>
      </c>
      <c r="M47" s="176" t="s">
        <v>48</v>
      </c>
      <c r="N47" s="176" t="str">
        <f>VLOOKUP(TEXT(O47,"#"),'PC Master Data'!$A:$F,6,FALSE)</f>
        <v>Malta</v>
      </c>
      <c r="O47" s="176">
        <v>317161</v>
      </c>
      <c r="P47" s="176" t="str">
        <f>VLOOKUP(TEXT(O47,"#"),'PC Master Data'!$A:$F,2,FALSE)</f>
        <v>Malta HHR</v>
      </c>
      <c r="Q47" s="1058" t="s">
        <v>6555</v>
      </c>
      <c r="R47" s="1058" t="s">
        <v>6556</v>
      </c>
      <c r="S47" s="176" t="s">
        <v>10616</v>
      </c>
      <c r="T47" s="176" t="s">
        <v>10616</v>
      </c>
      <c r="U47" s="103"/>
      <c r="V47" s="103"/>
      <c r="W47" s="103" t="s">
        <v>964</v>
      </c>
      <c r="X47" s="458">
        <f>IF(AND(NOT(ISBLANK(V47)), NOT(ISBLANK(U47))), "ERROR1", IF(ISBLANK(V47),IF(ISBLANK(U47),0,VLOOKUP(W47,'Currency Rate'!E:F,2,0)*U47),VLOOKUP(W47,'Currency Rate'!E:F,2,0)*V47/Monthdays))</f>
        <v>0</v>
      </c>
      <c r="Y47" s="176" t="s">
        <v>10571</v>
      </c>
      <c r="Z47" s="176" t="s">
        <v>10571</v>
      </c>
      <c r="AA47" s="104" t="s">
        <v>6241</v>
      </c>
      <c r="AB47" s="104">
        <v>45531</v>
      </c>
      <c r="AC47" s="69" t="s">
        <v>11</v>
      </c>
      <c r="AD47" s="1059">
        <f>AE47*'Currency Rate'!$F$2</f>
        <v>621.98729249999997</v>
      </c>
      <c r="AE47" s="1060">
        <v>527.10787500000004</v>
      </c>
      <c r="AF47" s="1061">
        <f t="shared" si="3"/>
        <v>30</v>
      </c>
      <c r="AG47" s="1062">
        <v>0</v>
      </c>
      <c r="AH47" s="1063" t="str">
        <f t="shared" si="4"/>
        <v>OK</v>
      </c>
      <c r="AI47" s="1064">
        <v>0</v>
      </c>
      <c r="AJ47" s="1065" t="s">
        <v>10678</v>
      </c>
      <c r="AK47" s="1067">
        <v>0</v>
      </c>
      <c r="AL47" s="1074">
        <v>0</v>
      </c>
      <c r="AM47" s="1068">
        <f t="shared" si="2"/>
        <v>621.98729249999997</v>
      </c>
      <c r="AN47" s="1069">
        <v>45531</v>
      </c>
      <c r="AO47" s="1070" t="s">
        <v>6243</v>
      </c>
      <c r="AP47" s="1070" t="s">
        <v>6243</v>
      </c>
      <c r="AQ47" s="143"/>
      <c r="AR47" s="143" t="s">
        <v>10582</v>
      </c>
      <c r="AS47" s="143">
        <v>20655953</v>
      </c>
      <c r="AT47" s="143" t="s">
        <v>6245</v>
      </c>
      <c r="AU47" s="1071" t="s">
        <v>10583</v>
      </c>
      <c r="AV47" s="1071" t="s">
        <v>10679</v>
      </c>
      <c r="AW47" s="1071"/>
      <c r="AX47" s="1072">
        <v>47357</v>
      </c>
      <c r="AY47" s="1072" t="s">
        <v>6245</v>
      </c>
      <c r="AZ47" s="1072"/>
      <c r="BA47" s="1072"/>
    </row>
    <row r="48" spans="1:53" ht="15" customHeight="1">
      <c r="A48" s="286" t="s">
        <v>130</v>
      </c>
      <c r="B48" s="176" t="s">
        <v>47</v>
      </c>
      <c r="C48" s="176" t="s">
        <v>6639</v>
      </c>
      <c r="D48" s="176" t="s">
        <v>6232</v>
      </c>
      <c r="E48" s="176" t="s">
        <v>10680</v>
      </c>
      <c r="F48" s="136" t="s">
        <v>10566</v>
      </c>
      <c r="G48" s="176">
        <v>3312910</v>
      </c>
      <c r="H48" s="176" t="str">
        <f>VLOOKUP(F48,'Customer Master'!$E:$F,2,FALSE)</f>
        <v>National Lottery plc</v>
      </c>
      <c r="I48" s="176" t="s">
        <v>10677</v>
      </c>
      <c r="J48" s="176" t="s">
        <v>10568</v>
      </c>
      <c r="K48" s="176" t="s">
        <v>32</v>
      </c>
      <c r="L48" s="176" t="s">
        <v>10569</v>
      </c>
      <c r="M48" s="176" t="s">
        <v>48</v>
      </c>
      <c r="N48" s="176" t="str">
        <f>VLOOKUP(TEXT(O48,"#"),'PC Master Data'!$A:$F,6,FALSE)</f>
        <v>Malta</v>
      </c>
      <c r="O48" s="176">
        <v>317161</v>
      </c>
      <c r="P48" s="176" t="str">
        <f>VLOOKUP(TEXT(O48,"#"),'PC Master Data'!$A:$F,2,FALSE)</f>
        <v>Malta HHR</v>
      </c>
      <c r="Q48" s="1058" t="s">
        <v>6555</v>
      </c>
      <c r="R48" s="1058" t="s">
        <v>6556</v>
      </c>
      <c r="S48" s="176" t="s">
        <v>10616</v>
      </c>
      <c r="T48" s="176" t="s">
        <v>10616</v>
      </c>
      <c r="U48" s="103"/>
      <c r="V48" s="103"/>
      <c r="W48" s="103" t="s">
        <v>964</v>
      </c>
      <c r="X48" s="458">
        <f>IF(AND(NOT(ISBLANK(V48)), NOT(ISBLANK(U48))), "ERROR1", IF(ISBLANK(V48),IF(ISBLANK(U48),0,VLOOKUP(W48,'Currency Rate'!E:F,2,0)*U48),VLOOKUP(W48,'Currency Rate'!E:F,2,0)*V48/Monthdays))</f>
        <v>0</v>
      </c>
      <c r="Y48" s="176" t="s">
        <v>10571</v>
      </c>
      <c r="Z48" s="176" t="s">
        <v>10571</v>
      </c>
      <c r="AA48" s="104" t="s">
        <v>6241</v>
      </c>
      <c r="AB48" s="104">
        <v>45531</v>
      </c>
      <c r="AC48" s="69" t="s">
        <v>11</v>
      </c>
      <c r="AD48" s="1059">
        <f>AE48*'Currency Rate'!$F$2</f>
        <v>1462.8210651249999</v>
      </c>
      <c r="AE48" s="1060">
        <v>1239.67886875</v>
      </c>
      <c r="AF48" s="1061">
        <f t="shared" si="3"/>
        <v>30</v>
      </c>
      <c r="AG48" s="1062">
        <v>0</v>
      </c>
      <c r="AH48" s="1063" t="str">
        <f t="shared" si="4"/>
        <v>OK</v>
      </c>
      <c r="AI48" s="1064">
        <v>0</v>
      </c>
      <c r="AJ48" s="1065" t="s">
        <v>10678</v>
      </c>
      <c r="AK48" s="1067">
        <v>0</v>
      </c>
      <c r="AL48" s="1074">
        <v>0</v>
      </c>
      <c r="AM48" s="1068">
        <f t="shared" si="2"/>
        <v>1462.8210651249999</v>
      </c>
      <c r="AN48" s="1069">
        <v>45531</v>
      </c>
      <c r="AO48" s="1070" t="s">
        <v>6243</v>
      </c>
      <c r="AP48" s="1070" t="s">
        <v>6243</v>
      </c>
      <c r="AQ48" s="143"/>
      <c r="AR48" s="143" t="s">
        <v>10582</v>
      </c>
      <c r="AS48" s="143">
        <v>20655953</v>
      </c>
      <c r="AT48" s="143" t="s">
        <v>6245</v>
      </c>
      <c r="AU48" s="1071" t="s">
        <v>10583</v>
      </c>
      <c r="AV48" s="1071" t="s">
        <v>10679</v>
      </c>
      <c r="AW48" s="1071"/>
      <c r="AX48" s="1072">
        <v>47357</v>
      </c>
      <c r="AY48" s="1072" t="s">
        <v>6245</v>
      </c>
      <c r="AZ48" s="1072"/>
      <c r="BA48" s="1072"/>
    </row>
    <row r="49" spans="1:53" ht="15" customHeight="1">
      <c r="A49" s="286" t="s">
        <v>130</v>
      </c>
      <c r="B49" s="176" t="s">
        <v>47</v>
      </c>
      <c r="C49" s="176" t="s">
        <v>6639</v>
      </c>
      <c r="D49" s="176" t="s">
        <v>6232</v>
      </c>
      <c r="E49" s="176" t="s">
        <v>10681</v>
      </c>
      <c r="F49" s="136" t="s">
        <v>10566</v>
      </c>
      <c r="G49" s="176">
        <v>3312910</v>
      </c>
      <c r="H49" s="176" t="str">
        <f>VLOOKUP(F49,'Customer Master'!$E:$F,2,FALSE)</f>
        <v>National Lottery plc</v>
      </c>
      <c r="I49" s="176" t="s">
        <v>10677</v>
      </c>
      <c r="J49" s="176" t="s">
        <v>10568</v>
      </c>
      <c r="K49" s="176" t="s">
        <v>32</v>
      </c>
      <c r="L49" s="176" t="s">
        <v>10569</v>
      </c>
      <c r="M49" s="176" t="s">
        <v>48</v>
      </c>
      <c r="N49" s="176" t="str">
        <f>VLOOKUP(TEXT(O49,"#"),'PC Master Data'!$A:$F,6,FALSE)</f>
        <v>Malta</v>
      </c>
      <c r="O49" s="176">
        <v>317161</v>
      </c>
      <c r="P49" s="176" t="str">
        <f>VLOOKUP(TEXT(O49,"#"),'PC Master Data'!$A:$F,2,FALSE)</f>
        <v>Malta HHR</v>
      </c>
      <c r="Q49" s="1058" t="s">
        <v>6555</v>
      </c>
      <c r="R49" s="1058" t="s">
        <v>6556</v>
      </c>
      <c r="S49" s="176" t="s">
        <v>10622</v>
      </c>
      <c r="T49" s="176" t="s">
        <v>10622</v>
      </c>
      <c r="U49" s="103"/>
      <c r="V49" s="103"/>
      <c r="W49" s="103" t="s">
        <v>964</v>
      </c>
      <c r="X49" s="458">
        <f>IF(AND(NOT(ISBLANK(V49)), NOT(ISBLANK(U49))), "ERROR1", IF(ISBLANK(V49),IF(ISBLANK(U49),0,VLOOKUP(W49,'Currency Rate'!E:F,2,0)*U49),VLOOKUP(W49,'Currency Rate'!E:F,2,0)*V49/Monthdays))</f>
        <v>0</v>
      </c>
      <c r="Y49" s="176" t="s">
        <v>10571</v>
      </c>
      <c r="Z49" s="176" t="s">
        <v>10571</v>
      </c>
      <c r="AA49" s="104" t="s">
        <v>6241</v>
      </c>
      <c r="AB49" s="104">
        <v>45531</v>
      </c>
      <c r="AC49" s="69" t="s">
        <v>11</v>
      </c>
      <c r="AD49" s="1059">
        <f>AE49*'Currency Rate'!$F$2</f>
        <v>-342.74952599999995</v>
      </c>
      <c r="AE49" s="1060">
        <v>-290.46569999999997</v>
      </c>
      <c r="AF49" s="1061">
        <f t="shared" si="3"/>
        <v>30</v>
      </c>
      <c r="AG49" s="1062">
        <v>0</v>
      </c>
      <c r="AH49" s="1063" t="str">
        <f t="shared" si="4"/>
        <v>OK</v>
      </c>
      <c r="AI49" s="1064">
        <v>0</v>
      </c>
      <c r="AJ49" s="1065" t="s">
        <v>10678</v>
      </c>
      <c r="AK49" s="1067">
        <v>0</v>
      </c>
      <c r="AL49" s="1074">
        <v>0</v>
      </c>
      <c r="AM49" s="1068">
        <f t="shared" si="2"/>
        <v>-342.74952599999995</v>
      </c>
      <c r="AN49" s="1069">
        <v>45531</v>
      </c>
      <c r="AO49" s="1070" t="s">
        <v>6243</v>
      </c>
      <c r="AP49" s="1070" t="s">
        <v>6243</v>
      </c>
      <c r="AQ49" s="143"/>
      <c r="AR49" s="143" t="s">
        <v>10582</v>
      </c>
      <c r="AS49" s="143">
        <v>20655953</v>
      </c>
      <c r="AT49" s="143" t="s">
        <v>6245</v>
      </c>
      <c r="AU49" s="1071" t="s">
        <v>10583</v>
      </c>
      <c r="AV49" s="1071" t="s">
        <v>10679</v>
      </c>
      <c r="AW49" s="1071"/>
      <c r="AX49" s="1072">
        <v>47357</v>
      </c>
      <c r="AY49" s="1072" t="s">
        <v>6245</v>
      </c>
      <c r="AZ49" s="1072"/>
      <c r="BA49" s="1072"/>
    </row>
    <row r="50" spans="1:53" ht="39.75" customHeight="1">
      <c r="A50" s="286" t="s">
        <v>130</v>
      </c>
      <c r="B50" s="176" t="s">
        <v>47</v>
      </c>
      <c r="C50" s="176" t="s">
        <v>6639</v>
      </c>
      <c r="D50" s="176" t="s">
        <v>6232</v>
      </c>
      <c r="E50" s="176">
        <v>2498226</v>
      </c>
      <c r="F50" s="1075" t="s">
        <v>10566</v>
      </c>
      <c r="G50" s="176">
        <v>3312709</v>
      </c>
      <c r="H50" s="176" t="str">
        <f>VLOOKUP(F50,'Customer Master'!$E:$F,2,FALSE)</f>
        <v>National Lottery plc</v>
      </c>
      <c r="I50" s="176" t="s">
        <v>10682</v>
      </c>
      <c r="J50" s="176" t="s">
        <v>10568</v>
      </c>
      <c r="K50" s="176" t="s">
        <v>32</v>
      </c>
      <c r="L50" s="176" t="s">
        <v>10569</v>
      </c>
      <c r="M50" s="176" t="s">
        <v>48</v>
      </c>
      <c r="N50" s="176" t="str">
        <f>VLOOKUP(TEXT(O50,"#"),'PC Master Data'!$A:$F,6,FALSE)</f>
        <v>Malta</v>
      </c>
      <c r="O50" s="176">
        <v>317161</v>
      </c>
      <c r="P50" s="176" t="str">
        <f>VLOOKUP(TEXT(O50,"#"),'PC Master Data'!$A:$F,2,FALSE)</f>
        <v>Malta HHR</v>
      </c>
      <c r="Q50" s="1058" t="s">
        <v>8228</v>
      </c>
      <c r="R50" s="1058" t="s">
        <v>8229</v>
      </c>
      <c r="S50" s="176" t="s">
        <v>10580</v>
      </c>
      <c r="T50" s="176" t="s">
        <v>10580</v>
      </c>
      <c r="U50" s="103"/>
      <c r="V50" s="103"/>
      <c r="W50" s="103" t="s">
        <v>964</v>
      </c>
      <c r="X50" s="458">
        <f>IF(AND(NOT(ISBLANK(V50)), NOT(ISBLANK(U50))), "ERROR1", IF(ISBLANK(V50),IF(ISBLANK(U50),0,VLOOKUP(W50,'Currency Rate'!E:F,2,0)*U50),VLOOKUP(W50,'Currency Rate'!E:F,2,0)*V50/Monthdays))</f>
        <v>0</v>
      </c>
      <c r="Y50" s="176" t="s">
        <v>10571</v>
      </c>
      <c r="Z50" s="176" t="s">
        <v>10571</v>
      </c>
      <c r="AA50" s="104" t="s">
        <v>6241</v>
      </c>
      <c r="AB50" s="104">
        <v>45610</v>
      </c>
      <c r="AC50" s="69" t="s">
        <v>11</v>
      </c>
      <c r="AD50" s="1059">
        <f>AE50*'Currency Rate'!$F$2</f>
        <v>1087.7012909</v>
      </c>
      <c r="AE50" s="1060">
        <v>921.780755</v>
      </c>
      <c r="AF50" s="1061">
        <f t="shared" si="3"/>
        <v>30</v>
      </c>
      <c r="AG50" s="1062">
        <v>0</v>
      </c>
      <c r="AH50" s="1063" t="str">
        <f t="shared" si="4"/>
        <v>OK</v>
      </c>
      <c r="AI50" s="1064">
        <v>0</v>
      </c>
      <c r="AJ50" s="1065" t="s">
        <v>10683</v>
      </c>
      <c r="AK50" s="1067">
        <v>0</v>
      </c>
      <c r="AL50" s="1074">
        <v>0</v>
      </c>
      <c r="AM50" s="1068">
        <f t="shared" si="2"/>
        <v>1087.7012909</v>
      </c>
      <c r="AN50" s="1069">
        <v>45610</v>
      </c>
      <c r="AO50" s="1070" t="s">
        <v>6243</v>
      </c>
      <c r="AP50" s="1070" t="s">
        <v>6243</v>
      </c>
      <c r="AQ50" s="143"/>
      <c r="AR50" s="143" t="s">
        <v>10642</v>
      </c>
      <c r="AS50" s="143">
        <v>20662344</v>
      </c>
      <c r="AT50" s="143" t="s">
        <v>6245</v>
      </c>
      <c r="AU50" s="1071" t="s">
        <v>10643</v>
      </c>
      <c r="AV50" s="1071" t="s">
        <v>10684</v>
      </c>
      <c r="AW50" s="1071"/>
      <c r="AX50" s="1072">
        <v>47436</v>
      </c>
      <c r="AY50" s="1072" t="s">
        <v>6245</v>
      </c>
      <c r="AZ50" s="1072"/>
      <c r="BA50" s="1072"/>
    </row>
    <row r="51" spans="1:53" ht="39.75" customHeight="1">
      <c r="A51" s="286" t="s">
        <v>130</v>
      </c>
      <c r="B51" s="176" t="s">
        <v>47</v>
      </c>
      <c r="C51" s="176" t="s">
        <v>6639</v>
      </c>
      <c r="D51" s="176" t="s">
        <v>6232</v>
      </c>
      <c r="E51" s="176">
        <v>2498229</v>
      </c>
      <c r="F51" s="1075" t="s">
        <v>10566</v>
      </c>
      <c r="G51" s="176">
        <v>3312709</v>
      </c>
      <c r="H51" s="176" t="str">
        <f>VLOOKUP(F51,'Customer Master'!$E:$F,2,FALSE)</f>
        <v>National Lottery plc</v>
      </c>
      <c r="I51" s="176" t="s">
        <v>10682</v>
      </c>
      <c r="J51" s="176" t="s">
        <v>10568</v>
      </c>
      <c r="K51" s="176" t="s">
        <v>32</v>
      </c>
      <c r="L51" s="176" t="s">
        <v>10569</v>
      </c>
      <c r="M51" s="176" t="s">
        <v>48</v>
      </c>
      <c r="N51" s="176" t="str">
        <f>VLOOKUP(TEXT(O51,"#"),'PC Master Data'!$A:$F,6,FALSE)</f>
        <v>Malta</v>
      </c>
      <c r="O51" s="176">
        <v>317161</v>
      </c>
      <c r="P51" s="176" t="str">
        <f>VLOOKUP(TEXT(O51,"#"),'PC Master Data'!$A:$F,2,FALSE)</f>
        <v>Malta HHR</v>
      </c>
      <c r="Q51" s="1058" t="s">
        <v>8228</v>
      </c>
      <c r="R51" s="1058" t="s">
        <v>8229</v>
      </c>
      <c r="S51" s="176" t="s">
        <v>10580</v>
      </c>
      <c r="T51" s="176" t="s">
        <v>10580</v>
      </c>
      <c r="U51" s="103"/>
      <c r="V51" s="103"/>
      <c r="W51" s="103" t="s">
        <v>964</v>
      </c>
      <c r="X51" s="458">
        <f>IF(AND(NOT(ISBLANK(V51)), NOT(ISBLANK(U51))), "ERROR1", IF(ISBLANK(V51),IF(ISBLANK(U51),0,VLOOKUP(W51,'Currency Rate'!E:F,2,0)*U51),VLOOKUP(W51,'Currency Rate'!E:F,2,0)*V51/Monthdays))</f>
        <v>0</v>
      </c>
      <c r="Y51" s="176" t="s">
        <v>10571</v>
      </c>
      <c r="Z51" s="176" t="s">
        <v>10571</v>
      </c>
      <c r="AA51" s="104" t="s">
        <v>6241</v>
      </c>
      <c r="AB51" s="104">
        <v>45610</v>
      </c>
      <c r="AC51" s="69" t="s">
        <v>11</v>
      </c>
      <c r="AD51" s="1059">
        <f>AE51*'Currency Rate'!$F$2</f>
        <v>-607.17598707499997</v>
      </c>
      <c r="AE51" s="1060">
        <v>-514.55592124999998</v>
      </c>
      <c r="AF51" s="1061">
        <f t="shared" si="3"/>
        <v>30</v>
      </c>
      <c r="AG51" s="1062">
        <v>0</v>
      </c>
      <c r="AH51" s="1063" t="str">
        <f t="shared" si="4"/>
        <v>OK</v>
      </c>
      <c r="AI51" s="1064">
        <v>0</v>
      </c>
      <c r="AJ51" s="1065" t="s">
        <v>10685</v>
      </c>
      <c r="AK51" s="1067">
        <v>0</v>
      </c>
      <c r="AL51" s="1074">
        <v>0</v>
      </c>
      <c r="AM51" s="1068">
        <f t="shared" si="2"/>
        <v>-607.17598707499997</v>
      </c>
      <c r="AN51" s="1069">
        <v>45610</v>
      </c>
      <c r="AO51" s="1070" t="s">
        <v>6243</v>
      </c>
      <c r="AP51" s="1070" t="s">
        <v>6243</v>
      </c>
      <c r="AQ51" s="143"/>
      <c r="AR51" s="143" t="s">
        <v>10642</v>
      </c>
      <c r="AS51" s="143">
        <v>20662344</v>
      </c>
      <c r="AT51" s="143" t="s">
        <v>6245</v>
      </c>
      <c r="AU51" s="1071" t="s">
        <v>10643</v>
      </c>
      <c r="AV51" s="1071" t="s">
        <v>10684</v>
      </c>
      <c r="AW51" s="1071"/>
      <c r="AX51" s="1072">
        <v>47436</v>
      </c>
      <c r="AY51" s="1072" t="s">
        <v>6245</v>
      </c>
      <c r="AZ51" s="1072"/>
      <c r="BA51" s="1072"/>
    </row>
    <row r="52" spans="1:53" ht="39" customHeight="1">
      <c r="A52" s="286" t="s">
        <v>130</v>
      </c>
      <c r="B52" s="176" t="s">
        <v>47</v>
      </c>
      <c r="C52" s="176" t="s">
        <v>6639</v>
      </c>
      <c r="D52" s="176" t="s">
        <v>6232</v>
      </c>
      <c r="E52" s="176">
        <v>2498232</v>
      </c>
      <c r="F52" s="1075" t="s">
        <v>10566</v>
      </c>
      <c r="G52" s="176">
        <v>3312709</v>
      </c>
      <c r="H52" s="176" t="str">
        <f>VLOOKUP(F52,'Customer Master'!$E:$F,2,FALSE)</f>
        <v>National Lottery plc</v>
      </c>
      <c r="I52" s="176" t="s">
        <v>10682</v>
      </c>
      <c r="J52" s="176" t="s">
        <v>10568</v>
      </c>
      <c r="K52" s="176" t="s">
        <v>32</v>
      </c>
      <c r="L52" s="176" t="s">
        <v>10569</v>
      </c>
      <c r="M52" s="176" t="s">
        <v>48</v>
      </c>
      <c r="N52" s="176" t="str">
        <f>VLOOKUP(TEXT(O52,"#"),'PC Master Data'!$A:$F,6,FALSE)</f>
        <v>Malta</v>
      </c>
      <c r="O52" s="176">
        <v>317161</v>
      </c>
      <c r="P52" s="176" t="str">
        <f>VLOOKUP(TEXT(O52,"#"),'PC Master Data'!$A:$F,2,FALSE)</f>
        <v>Malta HHR</v>
      </c>
      <c r="Q52" s="1058" t="s">
        <v>8228</v>
      </c>
      <c r="R52" s="1058" t="s">
        <v>8229</v>
      </c>
      <c r="S52" s="176" t="s">
        <v>10577</v>
      </c>
      <c r="T52" s="176" t="s">
        <v>10577</v>
      </c>
      <c r="U52" s="103"/>
      <c r="V52" s="103"/>
      <c r="W52" s="103" t="s">
        <v>964</v>
      </c>
      <c r="X52" s="458">
        <f>IF(AND(NOT(ISBLANK(V52)), NOT(ISBLANK(U52))), "ERROR1", IF(ISBLANK(V52),IF(ISBLANK(U52),0,VLOOKUP(W52,'Currency Rate'!E:F,2,0)*U52),VLOOKUP(W52,'Currency Rate'!E:F,2,0)*V52/Monthdays))</f>
        <v>0</v>
      </c>
      <c r="Y52" s="176" t="s">
        <v>10571</v>
      </c>
      <c r="Z52" s="176" t="s">
        <v>10571</v>
      </c>
      <c r="AA52" s="104" t="s">
        <v>6241</v>
      </c>
      <c r="AB52" s="104">
        <v>45610</v>
      </c>
      <c r="AC52" s="69" t="s">
        <v>11</v>
      </c>
      <c r="AD52" s="1059">
        <f>AE52*'Currency Rate'!$F$2</f>
        <v>1164.3336267499999</v>
      </c>
      <c r="AE52" s="1060">
        <v>986.72341249999988</v>
      </c>
      <c r="AF52" s="1061">
        <f t="shared" si="3"/>
        <v>30</v>
      </c>
      <c r="AG52" s="1062">
        <v>0</v>
      </c>
      <c r="AH52" s="1063" t="str">
        <f t="shared" si="4"/>
        <v>OK</v>
      </c>
      <c r="AI52" s="1064">
        <v>0</v>
      </c>
      <c r="AJ52" s="1065" t="s">
        <v>10686</v>
      </c>
      <c r="AK52" s="1067">
        <v>0</v>
      </c>
      <c r="AL52" s="1074">
        <v>0</v>
      </c>
      <c r="AM52" s="1068">
        <f t="shared" si="2"/>
        <v>1164.3336267499999</v>
      </c>
      <c r="AN52" s="1069">
        <v>45610</v>
      </c>
      <c r="AO52" s="1070" t="s">
        <v>6243</v>
      </c>
      <c r="AP52" s="1070" t="s">
        <v>6243</v>
      </c>
      <c r="AQ52" s="143"/>
      <c r="AR52" s="143" t="s">
        <v>10642</v>
      </c>
      <c r="AS52" s="143">
        <v>20662344</v>
      </c>
      <c r="AT52" s="143" t="s">
        <v>6245</v>
      </c>
      <c r="AU52" s="1071" t="s">
        <v>10643</v>
      </c>
      <c r="AV52" s="1071" t="s">
        <v>10684</v>
      </c>
      <c r="AW52" s="1071"/>
      <c r="AX52" s="1072">
        <v>47436</v>
      </c>
      <c r="AY52" s="1072" t="s">
        <v>6245</v>
      </c>
      <c r="AZ52" s="1072"/>
      <c r="BA52" s="1072"/>
    </row>
    <row r="53" spans="1:53" ht="39" customHeight="1">
      <c r="A53" s="286" t="s">
        <v>130</v>
      </c>
      <c r="B53" s="176" t="s">
        <v>47</v>
      </c>
      <c r="C53" s="176" t="s">
        <v>6639</v>
      </c>
      <c r="D53" s="176" t="s">
        <v>6232</v>
      </c>
      <c r="E53" s="176">
        <v>2498237</v>
      </c>
      <c r="F53" s="1075" t="s">
        <v>10566</v>
      </c>
      <c r="G53" s="176">
        <v>3312709</v>
      </c>
      <c r="H53" s="176" t="str">
        <f>VLOOKUP(F53,'Customer Master'!$E:$F,2,FALSE)</f>
        <v>National Lottery plc</v>
      </c>
      <c r="I53" s="176" t="s">
        <v>10682</v>
      </c>
      <c r="J53" s="176" t="s">
        <v>10568</v>
      </c>
      <c r="K53" s="176" t="s">
        <v>32</v>
      </c>
      <c r="L53" s="176" t="s">
        <v>10569</v>
      </c>
      <c r="M53" s="176" t="s">
        <v>48</v>
      </c>
      <c r="N53" s="176" t="str">
        <f>VLOOKUP(TEXT(O53,"#"),'PC Master Data'!$A:$F,6,FALSE)</f>
        <v>Malta</v>
      </c>
      <c r="O53" s="176">
        <v>317161</v>
      </c>
      <c r="P53" s="176" t="str">
        <f>VLOOKUP(TEXT(O53,"#"),'PC Master Data'!$A:$F,2,FALSE)</f>
        <v>Malta HHR</v>
      </c>
      <c r="Q53" s="1058" t="s">
        <v>8228</v>
      </c>
      <c r="R53" s="1058" t="s">
        <v>8229</v>
      </c>
      <c r="S53" s="176" t="s">
        <v>10570</v>
      </c>
      <c r="T53" s="176" t="s">
        <v>10570</v>
      </c>
      <c r="U53" s="103"/>
      <c r="V53" s="103"/>
      <c r="W53" s="103" t="s">
        <v>964</v>
      </c>
      <c r="X53" s="458">
        <f>IF(AND(NOT(ISBLANK(V53)), NOT(ISBLANK(U53))), "ERROR1", IF(ISBLANK(V53),IF(ISBLANK(U53),0,VLOOKUP(W53,'Currency Rate'!E:F,2,0)*U53),VLOOKUP(W53,'Currency Rate'!E:F,2,0)*V53/Monthdays))</f>
        <v>0</v>
      </c>
      <c r="Y53" s="176" t="s">
        <v>10571</v>
      </c>
      <c r="Z53" s="176" t="s">
        <v>10571</v>
      </c>
      <c r="AA53" s="104" t="s">
        <v>6241</v>
      </c>
      <c r="AB53" s="104">
        <v>45610</v>
      </c>
      <c r="AC53" s="69" t="s">
        <v>11</v>
      </c>
      <c r="AD53" s="1059">
        <f>AE53*'Currency Rate'!$F$2</f>
        <v>1775.20068775</v>
      </c>
      <c r="AE53" s="1060">
        <v>1504.4073625000001</v>
      </c>
      <c r="AF53" s="1061">
        <f t="shared" si="3"/>
        <v>30</v>
      </c>
      <c r="AG53" s="1062">
        <v>0</v>
      </c>
      <c r="AH53" s="1063" t="str">
        <f t="shared" si="4"/>
        <v>OK</v>
      </c>
      <c r="AI53" s="1064">
        <v>0</v>
      </c>
      <c r="AJ53" s="1065" t="s">
        <v>10687</v>
      </c>
      <c r="AK53" s="1067">
        <v>0</v>
      </c>
      <c r="AL53" s="1074">
        <v>0</v>
      </c>
      <c r="AM53" s="1068">
        <f t="shared" si="2"/>
        <v>1775.20068775</v>
      </c>
      <c r="AN53" s="1069">
        <v>45610</v>
      </c>
      <c r="AO53" s="1070" t="s">
        <v>6243</v>
      </c>
      <c r="AP53" s="1070" t="s">
        <v>6243</v>
      </c>
      <c r="AQ53" s="143"/>
      <c r="AR53" s="143" t="s">
        <v>10642</v>
      </c>
      <c r="AS53" s="143">
        <v>20662344</v>
      </c>
      <c r="AT53" s="143" t="s">
        <v>6245</v>
      </c>
      <c r="AU53" s="1071" t="s">
        <v>10643</v>
      </c>
      <c r="AV53" s="1071" t="s">
        <v>10684</v>
      </c>
      <c r="AW53" s="1071"/>
      <c r="AX53" s="1072">
        <v>47436</v>
      </c>
      <c r="AY53" s="1072" t="s">
        <v>6245</v>
      </c>
      <c r="AZ53" s="1072"/>
      <c r="BA53" s="1072"/>
    </row>
    <row r="54" spans="1:53" ht="39.75" customHeight="1">
      <c r="A54" s="286" t="s">
        <v>130</v>
      </c>
      <c r="B54" s="176" t="s">
        <v>47</v>
      </c>
      <c r="C54" s="176" t="s">
        <v>6639</v>
      </c>
      <c r="D54" s="176" t="s">
        <v>6232</v>
      </c>
      <c r="E54" s="176" t="s">
        <v>10688</v>
      </c>
      <c r="F54" s="136" t="s">
        <v>10566</v>
      </c>
      <c r="G54" s="176">
        <v>3312673</v>
      </c>
      <c r="H54" s="176" t="str">
        <f>VLOOKUP(F54,'Customer Master'!$E:$F,2,FALSE)</f>
        <v>National Lottery plc</v>
      </c>
      <c r="I54" s="176" t="s">
        <v>10689</v>
      </c>
      <c r="J54" s="176" t="s">
        <v>10568</v>
      </c>
      <c r="K54" s="176" t="s">
        <v>32</v>
      </c>
      <c r="L54" s="176" t="s">
        <v>10569</v>
      </c>
      <c r="M54" s="176" t="s">
        <v>48</v>
      </c>
      <c r="N54" s="176" t="str">
        <f>VLOOKUP(TEXT(O54,"#"),'PC Master Data'!$A:$F,6,FALSE)</f>
        <v>Malta</v>
      </c>
      <c r="O54" s="176">
        <v>317161</v>
      </c>
      <c r="P54" s="176" t="str">
        <f>VLOOKUP(TEXT(O54,"#"),'PC Master Data'!$A:$F,2,FALSE)</f>
        <v>Malta HHR</v>
      </c>
      <c r="Q54" s="1058" t="s">
        <v>6555</v>
      </c>
      <c r="R54" s="1058" t="s">
        <v>6556</v>
      </c>
      <c r="S54" s="176" t="s">
        <v>10690</v>
      </c>
      <c r="T54" s="176" t="s">
        <v>10690</v>
      </c>
      <c r="U54" s="103"/>
      <c r="V54" s="103"/>
      <c r="W54" s="103" t="s">
        <v>964</v>
      </c>
      <c r="X54" s="458">
        <f>IF(AND(NOT(ISBLANK(V54)), NOT(ISBLANK(U54))), "ERROR1", IF(ISBLANK(V54),IF(ISBLANK(U54),0,VLOOKUP(W54,'Currency Rate'!E:F,2,0)*U54),VLOOKUP(W54,'Currency Rate'!E:F,2,0)*V54/Monthdays))</f>
        <v>0</v>
      </c>
      <c r="Y54" s="176" t="s">
        <v>10571</v>
      </c>
      <c r="Z54" s="176" t="s">
        <v>10571</v>
      </c>
      <c r="AA54" s="104" t="s">
        <v>6241</v>
      </c>
      <c r="AB54" s="104">
        <v>45477</v>
      </c>
      <c r="AC54" s="69" t="s">
        <v>11</v>
      </c>
      <c r="AD54" s="1059">
        <f>AE54*'Currency Rate'!$F$2</f>
        <v>389.71062024999992</v>
      </c>
      <c r="AE54" s="1060">
        <v>330.26323749999995</v>
      </c>
      <c r="AF54" s="1061">
        <f t="shared" si="3"/>
        <v>30</v>
      </c>
      <c r="AG54" s="1062">
        <v>0</v>
      </c>
      <c r="AH54" s="1063" t="str">
        <f t="shared" si="4"/>
        <v>OK</v>
      </c>
      <c r="AI54" s="1064">
        <v>0</v>
      </c>
      <c r="AJ54" s="1065" t="s">
        <v>10691</v>
      </c>
      <c r="AK54" s="1067">
        <v>0</v>
      </c>
      <c r="AL54" s="1074">
        <v>0</v>
      </c>
      <c r="AM54" s="1068">
        <f t="shared" si="2"/>
        <v>389.71062024999992</v>
      </c>
      <c r="AN54" s="1069">
        <v>45477</v>
      </c>
      <c r="AO54" s="1070" t="s">
        <v>6243</v>
      </c>
      <c r="AP54" s="1070" t="s">
        <v>6243</v>
      </c>
      <c r="AQ54" s="143"/>
      <c r="AR54" s="143" t="s">
        <v>10586</v>
      </c>
      <c r="AS54" s="143">
        <v>20656054</v>
      </c>
      <c r="AT54" s="143" t="s">
        <v>6245</v>
      </c>
      <c r="AU54" s="1071" t="s">
        <v>10587</v>
      </c>
      <c r="AV54" s="1071" t="s">
        <v>10692</v>
      </c>
      <c r="AW54" s="1071"/>
      <c r="AX54" s="1072">
        <v>47303</v>
      </c>
      <c r="AY54" s="1072" t="s">
        <v>6245</v>
      </c>
      <c r="AZ54" s="1072"/>
      <c r="BA54" s="1072"/>
    </row>
    <row r="55" spans="1:53" ht="41.25" customHeight="1">
      <c r="A55" s="286" t="s">
        <v>130</v>
      </c>
      <c r="B55" s="176" t="s">
        <v>47</v>
      </c>
      <c r="C55" s="176" t="s">
        <v>6639</v>
      </c>
      <c r="D55" s="176" t="s">
        <v>6232</v>
      </c>
      <c r="E55" s="176" t="s">
        <v>10693</v>
      </c>
      <c r="F55" s="136" t="s">
        <v>10566</v>
      </c>
      <c r="G55" s="176">
        <v>3312673</v>
      </c>
      <c r="H55" s="176" t="str">
        <f>VLOOKUP(F55,'Customer Master'!$E:$F,2,FALSE)</f>
        <v>National Lottery plc</v>
      </c>
      <c r="I55" s="176" t="s">
        <v>10689</v>
      </c>
      <c r="J55" s="176" t="s">
        <v>10568</v>
      </c>
      <c r="K55" s="176" t="s">
        <v>32</v>
      </c>
      <c r="L55" s="176" t="s">
        <v>10569</v>
      </c>
      <c r="M55" s="176" t="s">
        <v>48</v>
      </c>
      <c r="N55" s="176" t="str">
        <f>VLOOKUP(TEXT(O55,"#"),'PC Master Data'!$A:$F,6,FALSE)</f>
        <v>Malta</v>
      </c>
      <c r="O55" s="176">
        <v>317161</v>
      </c>
      <c r="P55" s="176" t="str">
        <f>VLOOKUP(TEXT(O55,"#"),'PC Master Data'!$A:$F,2,FALSE)</f>
        <v>Malta HHR</v>
      </c>
      <c r="Q55" s="1058" t="s">
        <v>6555</v>
      </c>
      <c r="R55" s="1058" t="s">
        <v>6556</v>
      </c>
      <c r="S55" s="176" t="s">
        <v>10694</v>
      </c>
      <c r="T55" s="176" t="s">
        <v>10694</v>
      </c>
      <c r="U55" s="103"/>
      <c r="V55" s="103"/>
      <c r="W55" s="103" t="s">
        <v>964</v>
      </c>
      <c r="X55" s="458">
        <f>IF(AND(NOT(ISBLANK(V55)), NOT(ISBLANK(U55))), "ERROR1", IF(ISBLANK(V55),IF(ISBLANK(U55),0,VLOOKUP(W55,'Currency Rate'!E:F,2,0)*U55),VLOOKUP(W55,'Currency Rate'!E:F,2,0)*V55/Monthdays))</f>
        <v>0</v>
      </c>
      <c r="Y55" s="176" t="s">
        <v>10571</v>
      </c>
      <c r="Z55" s="176" t="s">
        <v>10571</v>
      </c>
      <c r="AA55" s="104" t="s">
        <v>6241</v>
      </c>
      <c r="AB55" s="104">
        <v>45477</v>
      </c>
      <c r="AC55" s="69" t="s">
        <v>11</v>
      </c>
      <c r="AD55" s="1059">
        <f>AE55*'Currency Rate'!$F$2</f>
        <v>1036.420165025</v>
      </c>
      <c r="AE55" s="1060">
        <v>878.32217374999993</v>
      </c>
      <c r="AF55" s="1061">
        <f t="shared" si="3"/>
        <v>30</v>
      </c>
      <c r="AG55" s="1062">
        <v>0</v>
      </c>
      <c r="AH55" s="1063" t="str">
        <f t="shared" si="4"/>
        <v>OK</v>
      </c>
      <c r="AI55" s="1064">
        <v>0</v>
      </c>
      <c r="AJ55" s="1065" t="s">
        <v>10691</v>
      </c>
      <c r="AK55" s="1067">
        <v>0</v>
      </c>
      <c r="AL55" s="1074">
        <v>0</v>
      </c>
      <c r="AM55" s="1068">
        <f t="shared" si="2"/>
        <v>1036.420165025</v>
      </c>
      <c r="AN55" s="1069">
        <v>45477</v>
      </c>
      <c r="AO55" s="1070" t="s">
        <v>6243</v>
      </c>
      <c r="AP55" s="1070" t="s">
        <v>6243</v>
      </c>
      <c r="AQ55" s="143"/>
      <c r="AR55" s="143" t="s">
        <v>10586</v>
      </c>
      <c r="AS55" s="143">
        <v>20656054</v>
      </c>
      <c r="AT55" s="143" t="s">
        <v>6245</v>
      </c>
      <c r="AU55" s="1071" t="s">
        <v>10587</v>
      </c>
      <c r="AV55" s="1071" t="s">
        <v>10692</v>
      </c>
      <c r="AW55" s="1071"/>
      <c r="AX55" s="1072">
        <v>47303</v>
      </c>
      <c r="AY55" s="1072" t="s">
        <v>6245</v>
      </c>
      <c r="AZ55" s="1072"/>
      <c r="BA55" s="1072"/>
    </row>
    <row r="56" spans="1:53" ht="15" customHeight="1">
      <c r="A56" s="286" t="s">
        <v>130</v>
      </c>
      <c r="B56" s="176" t="s">
        <v>47</v>
      </c>
      <c r="C56" s="176" t="s">
        <v>6639</v>
      </c>
      <c r="D56" s="176" t="s">
        <v>6232</v>
      </c>
      <c r="E56" s="176" t="s">
        <v>10695</v>
      </c>
      <c r="F56" s="136" t="s">
        <v>10566</v>
      </c>
      <c r="G56" s="176">
        <v>3312673</v>
      </c>
      <c r="H56" s="176" t="str">
        <f>VLOOKUP(F56,'Customer Master'!$E:$F,2,FALSE)</f>
        <v>National Lottery plc</v>
      </c>
      <c r="I56" s="176" t="s">
        <v>10689</v>
      </c>
      <c r="J56" s="176" t="s">
        <v>10568</v>
      </c>
      <c r="K56" s="176" t="s">
        <v>32</v>
      </c>
      <c r="L56" s="176" t="s">
        <v>10569</v>
      </c>
      <c r="M56" s="176" t="s">
        <v>48</v>
      </c>
      <c r="N56" s="176" t="str">
        <f>VLOOKUP(TEXT(O56,"#"),'PC Master Data'!$A:$F,6,FALSE)</f>
        <v>Malta</v>
      </c>
      <c r="O56" s="176">
        <v>317161</v>
      </c>
      <c r="P56" s="176" t="str">
        <f>VLOOKUP(TEXT(O56,"#"),'PC Master Data'!$A:$F,2,FALSE)</f>
        <v>Malta HHR</v>
      </c>
      <c r="Q56" s="1058" t="s">
        <v>6555</v>
      </c>
      <c r="R56" s="1058" t="s">
        <v>6556</v>
      </c>
      <c r="S56" s="176" t="s">
        <v>10694</v>
      </c>
      <c r="T56" s="176" t="s">
        <v>10694</v>
      </c>
      <c r="U56" s="103"/>
      <c r="V56" s="103"/>
      <c r="W56" s="103" t="s">
        <v>964</v>
      </c>
      <c r="X56" s="458">
        <f>IF(AND(NOT(ISBLANK(V56)), NOT(ISBLANK(U56))), "ERROR1", IF(ISBLANK(V56),IF(ISBLANK(U56),0,VLOOKUP(W56,'Currency Rate'!E:F,2,0)*U56),VLOOKUP(W56,'Currency Rate'!E:F,2,0)*V56/Monthdays))</f>
        <v>0</v>
      </c>
      <c r="Y56" s="176" t="s">
        <v>10571</v>
      </c>
      <c r="Z56" s="176" t="s">
        <v>10571</v>
      </c>
      <c r="AA56" s="104" t="s">
        <v>6241</v>
      </c>
      <c r="AB56" s="104">
        <v>45477</v>
      </c>
      <c r="AC56" s="69" t="s">
        <v>11</v>
      </c>
      <c r="AD56" s="1059">
        <f>AE56*'Currency Rate'!$F$2</f>
        <v>980.02470527499986</v>
      </c>
      <c r="AE56" s="1060">
        <v>830.52941124999995</v>
      </c>
      <c r="AF56" s="1061">
        <f t="shared" si="3"/>
        <v>30</v>
      </c>
      <c r="AG56" s="1062">
        <v>0</v>
      </c>
      <c r="AH56" s="1063" t="str">
        <f t="shared" si="4"/>
        <v>OK</v>
      </c>
      <c r="AI56" s="1064">
        <v>0</v>
      </c>
      <c r="AJ56" s="1065" t="s">
        <v>10691</v>
      </c>
      <c r="AK56" s="1067">
        <v>0</v>
      </c>
      <c r="AL56" s="1074">
        <v>0</v>
      </c>
      <c r="AM56" s="1068">
        <f t="shared" si="2"/>
        <v>980.02470527499986</v>
      </c>
      <c r="AN56" s="1069">
        <v>45477</v>
      </c>
      <c r="AO56" s="1070" t="s">
        <v>6243</v>
      </c>
      <c r="AP56" s="1070" t="s">
        <v>6243</v>
      </c>
      <c r="AQ56" s="143"/>
      <c r="AR56" s="143" t="s">
        <v>10586</v>
      </c>
      <c r="AS56" s="143">
        <v>20656054</v>
      </c>
      <c r="AT56" s="143" t="s">
        <v>6245</v>
      </c>
      <c r="AU56" s="1071" t="s">
        <v>10587</v>
      </c>
      <c r="AV56" s="1071" t="s">
        <v>10692</v>
      </c>
      <c r="AW56" s="1071"/>
      <c r="AX56" s="1072">
        <v>47303</v>
      </c>
      <c r="AY56" s="1072" t="s">
        <v>6245</v>
      </c>
      <c r="AZ56" s="1072"/>
      <c r="BA56" s="1072"/>
    </row>
    <row r="57" spans="1:53" ht="39.75" customHeight="1">
      <c r="A57" s="286" t="s">
        <v>130</v>
      </c>
      <c r="B57" s="176" t="s">
        <v>47</v>
      </c>
      <c r="C57" s="176" t="s">
        <v>6639</v>
      </c>
      <c r="D57" s="176" t="s">
        <v>6232</v>
      </c>
      <c r="E57" s="176" t="s">
        <v>10696</v>
      </c>
      <c r="F57" s="136" t="s">
        <v>10566</v>
      </c>
      <c r="G57" s="176">
        <v>3312673</v>
      </c>
      <c r="H57" s="176" t="str">
        <f>VLOOKUP(F57,'Customer Master'!$E:$F,2,FALSE)</f>
        <v>National Lottery plc</v>
      </c>
      <c r="I57" s="176" t="s">
        <v>10689</v>
      </c>
      <c r="J57" s="176" t="s">
        <v>10568</v>
      </c>
      <c r="K57" s="176" t="s">
        <v>32</v>
      </c>
      <c r="L57" s="176" t="s">
        <v>10569</v>
      </c>
      <c r="M57" s="176" t="s">
        <v>48</v>
      </c>
      <c r="N57" s="176" t="str">
        <f>VLOOKUP(TEXT(O57,"#"),'PC Master Data'!$A:$F,6,FALSE)</f>
        <v>Malta</v>
      </c>
      <c r="O57" s="176">
        <v>317161</v>
      </c>
      <c r="P57" s="176" t="str">
        <f>VLOOKUP(TEXT(O57,"#"),'PC Master Data'!$A:$F,2,FALSE)</f>
        <v>Malta HHR</v>
      </c>
      <c r="Q57" s="1058" t="s">
        <v>6555</v>
      </c>
      <c r="R57" s="1058" t="s">
        <v>6556</v>
      </c>
      <c r="S57" s="176" t="s">
        <v>10697</v>
      </c>
      <c r="T57" s="176" t="s">
        <v>10697</v>
      </c>
      <c r="U57" s="103"/>
      <c r="V57" s="103"/>
      <c r="W57" s="103" t="s">
        <v>964</v>
      </c>
      <c r="X57" s="458">
        <f>IF(AND(NOT(ISBLANK(V57)), NOT(ISBLANK(U57))), "ERROR1", IF(ISBLANK(V57),IF(ISBLANK(U57),0,VLOOKUP(W57,'Currency Rate'!E:F,2,0)*U57),VLOOKUP(W57,'Currency Rate'!E:F,2,0)*V57/Monthdays))</f>
        <v>0</v>
      </c>
      <c r="Y57" s="176" t="s">
        <v>10571</v>
      </c>
      <c r="Z57" s="176" t="s">
        <v>10571</v>
      </c>
      <c r="AA57" s="104" t="s">
        <v>6241</v>
      </c>
      <c r="AB57" s="104">
        <v>45477</v>
      </c>
      <c r="AC57" s="69" t="s">
        <v>11</v>
      </c>
      <c r="AD57" s="1059">
        <f>AE57*'Currency Rate'!$F$2</f>
        <v>-272.68072037500002</v>
      </c>
      <c r="AE57" s="1060">
        <v>-231.08535625000002</v>
      </c>
      <c r="AF57" s="1061">
        <f t="shared" si="3"/>
        <v>30</v>
      </c>
      <c r="AG57" s="1062">
        <v>0</v>
      </c>
      <c r="AH57" s="1063" t="str">
        <f t="shared" si="4"/>
        <v>OK</v>
      </c>
      <c r="AI57" s="1064">
        <v>0</v>
      </c>
      <c r="AJ57" s="1065" t="s">
        <v>10691</v>
      </c>
      <c r="AK57" s="1067">
        <v>0</v>
      </c>
      <c r="AL57" s="1074">
        <v>0</v>
      </c>
      <c r="AM57" s="1068">
        <f t="shared" si="2"/>
        <v>-272.68072037500002</v>
      </c>
      <c r="AN57" s="1069">
        <v>45477</v>
      </c>
      <c r="AO57" s="1070" t="s">
        <v>6243</v>
      </c>
      <c r="AP57" s="1070" t="s">
        <v>6243</v>
      </c>
      <c r="AQ57" s="143"/>
      <c r="AR57" s="143" t="s">
        <v>10586</v>
      </c>
      <c r="AS57" s="143">
        <v>20656054</v>
      </c>
      <c r="AT57" s="143" t="s">
        <v>6245</v>
      </c>
      <c r="AU57" s="1071" t="s">
        <v>10587</v>
      </c>
      <c r="AV57" s="1071" t="s">
        <v>10692</v>
      </c>
      <c r="AW57" s="1071"/>
      <c r="AX57" s="1072">
        <v>47303</v>
      </c>
      <c r="AY57" s="1072" t="s">
        <v>6245</v>
      </c>
      <c r="AZ57" s="1072"/>
      <c r="BA57" s="1072"/>
    </row>
    <row r="58" spans="1:53" ht="38.25" customHeight="1">
      <c r="A58" s="286" t="s">
        <v>130</v>
      </c>
      <c r="B58" s="176" t="s">
        <v>47</v>
      </c>
      <c r="C58" s="176" t="s">
        <v>6639</v>
      </c>
      <c r="D58" s="176" t="s">
        <v>6232</v>
      </c>
      <c r="E58" s="176" t="s">
        <v>10698</v>
      </c>
      <c r="F58" s="136" t="s">
        <v>10566</v>
      </c>
      <c r="G58" s="176">
        <v>3312673</v>
      </c>
      <c r="H58" s="176" t="str">
        <f>VLOOKUP(F58,'Customer Master'!$E:$F,2,FALSE)</f>
        <v>National Lottery plc</v>
      </c>
      <c r="I58" s="176" t="s">
        <v>10689</v>
      </c>
      <c r="J58" s="176" t="s">
        <v>10568</v>
      </c>
      <c r="K58" s="176" t="s">
        <v>32</v>
      </c>
      <c r="L58" s="176" t="s">
        <v>10569</v>
      </c>
      <c r="M58" s="176" t="s">
        <v>48</v>
      </c>
      <c r="N58" s="176" t="str">
        <f>VLOOKUP(TEXT(O58,"#"),'PC Master Data'!$A:$F,6,FALSE)</f>
        <v>Malta</v>
      </c>
      <c r="O58" s="176">
        <v>317161</v>
      </c>
      <c r="P58" s="176" t="str">
        <f>VLOOKUP(TEXT(O58,"#"),'PC Master Data'!$A:$F,2,FALSE)</f>
        <v>Malta HHR</v>
      </c>
      <c r="Q58" s="1058" t="s">
        <v>6236</v>
      </c>
      <c r="R58" s="1058" t="s">
        <v>6237</v>
      </c>
      <c r="S58" s="176" t="s">
        <v>10699</v>
      </c>
      <c r="T58" s="176" t="s">
        <v>10699</v>
      </c>
      <c r="U58" s="103"/>
      <c r="V58" s="103"/>
      <c r="W58" s="103" t="s">
        <v>964</v>
      </c>
      <c r="X58" s="458">
        <f>IF(AND(NOT(ISBLANK(V58)), NOT(ISBLANK(U58))), "ERROR1", IF(ISBLANK(V58),IF(ISBLANK(U58),0,VLOOKUP(W58,'Currency Rate'!E:F,2,0)*U58),VLOOKUP(W58,'Currency Rate'!E:F,2,0)*V58/Monthdays))</f>
        <v>0</v>
      </c>
      <c r="Y58" s="176" t="s">
        <v>10571</v>
      </c>
      <c r="Z58" s="176" t="s">
        <v>10571</v>
      </c>
      <c r="AA58" s="104" t="s">
        <v>6241</v>
      </c>
      <c r="AB58" s="104">
        <v>45477</v>
      </c>
      <c r="AC58" s="69" t="s">
        <v>11</v>
      </c>
      <c r="AD58" s="1059">
        <f>AE58*'Currency Rate'!$F$2</f>
        <v>782.45093622499996</v>
      </c>
      <c r="AE58" s="1060">
        <v>663.09401375000004</v>
      </c>
      <c r="AF58" s="1061">
        <f t="shared" si="3"/>
        <v>30</v>
      </c>
      <c r="AG58" s="1062">
        <v>0</v>
      </c>
      <c r="AH58" s="1063" t="str">
        <f t="shared" si="4"/>
        <v>OK</v>
      </c>
      <c r="AI58" s="1064">
        <v>0</v>
      </c>
      <c r="AJ58" s="1065" t="s">
        <v>10691</v>
      </c>
      <c r="AK58" s="1067">
        <v>0</v>
      </c>
      <c r="AL58" s="1074">
        <v>0</v>
      </c>
      <c r="AM58" s="1068">
        <f t="shared" si="2"/>
        <v>782.45093622499996</v>
      </c>
      <c r="AN58" s="1069">
        <v>45477</v>
      </c>
      <c r="AO58" s="1070" t="s">
        <v>6243</v>
      </c>
      <c r="AP58" s="1070" t="s">
        <v>6243</v>
      </c>
      <c r="AQ58" s="143"/>
      <c r="AR58" s="143" t="s">
        <v>10586</v>
      </c>
      <c r="AS58" s="143">
        <v>20656054</v>
      </c>
      <c r="AT58" s="143" t="s">
        <v>6245</v>
      </c>
      <c r="AU58" s="1071" t="s">
        <v>10587</v>
      </c>
      <c r="AV58" s="1071" t="s">
        <v>10692</v>
      </c>
      <c r="AW58" s="1071"/>
      <c r="AX58" s="1072">
        <v>47303</v>
      </c>
      <c r="AY58" s="1072" t="s">
        <v>6245</v>
      </c>
      <c r="AZ58" s="1072"/>
      <c r="BA58" s="1072"/>
    </row>
    <row r="59" spans="1:53" ht="40.5" customHeight="1">
      <c r="A59" s="286" t="s">
        <v>130</v>
      </c>
      <c r="B59" s="176" t="s">
        <v>47</v>
      </c>
      <c r="C59" s="176" t="s">
        <v>6639</v>
      </c>
      <c r="D59" s="176" t="s">
        <v>6232</v>
      </c>
      <c r="E59" s="176" t="s">
        <v>10700</v>
      </c>
      <c r="F59" s="136" t="s">
        <v>10566</v>
      </c>
      <c r="G59" s="176">
        <v>3312673</v>
      </c>
      <c r="H59" s="176" t="str">
        <f>VLOOKUP(F59,'Customer Master'!$E:$F,2,FALSE)</f>
        <v>National Lottery plc</v>
      </c>
      <c r="I59" s="176" t="s">
        <v>10689</v>
      </c>
      <c r="J59" s="176" t="s">
        <v>10568</v>
      </c>
      <c r="K59" s="176" t="s">
        <v>32</v>
      </c>
      <c r="L59" s="176" t="s">
        <v>10569</v>
      </c>
      <c r="M59" s="176" t="s">
        <v>48</v>
      </c>
      <c r="N59" s="176" t="str">
        <f>VLOOKUP(TEXT(O59,"#"),'PC Master Data'!$A:$F,6,FALSE)</f>
        <v>Malta</v>
      </c>
      <c r="O59" s="176">
        <v>317161</v>
      </c>
      <c r="P59" s="176" t="str">
        <f>VLOOKUP(TEXT(O59,"#"),'PC Master Data'!$A:$F,2,FALSE)</f>
        <v>Malta HHR</v>
      </c>
      <c r="Q59" s="1058" t="s">
        <v>6236</v>
      </c>
      <c r="R59" s="1058" t="s">
        <v>6237</v>
      </c>
      <c r="S59" s="176" t="s">
        <v>10699</v>
      </c>
      <c r="T59" s="176" t="s">
        <v>10699</v>
      </c>
      <c r="U59" s="103"/>
      <c r="V59" s="103"/>
      <c r="W59" s="103" t="s">
        <v>964</v>
      </c>
      <c r="X59" s="458">
        <f>IF(AND(NOT(ISBLANK(V59)), NOT(ISBLANK(U59))), "ERROR1", IF(ISBLANK(V59),IF(ISBLANK(U59),0,VLOOKUP(W59,'Currency Rate'!E:F,2,0)*U59),VLOOKUP(W59,'Currency Rate'!E:F,2,0)*V59/Monthdays))</f>
        <v>0</v>
      </c>
      <c r="Y59" s="176" t="s">
        <v>10571</v>
      </c>
      <c r="Z59" s="176" t="s">
        <v>10571</v>
      </c>
      <c r="AA59" s="104" t="s">
        <v>6241</v>
      </c>
      <c r="AB59" s="104">
        <v>45477</v>
      </c>
      <c r="AC59" s="69" t="s">
        <v>11</v>
      </c>
      <c r="AD59" s="1059">
        <f>AE59*'Currency Rate'!$F$2</f>
        <v>875.77658752499997</v>
      </c>
      <c r="AE59" s="1060">
        <v>742.18354875</v>
      </c>
      <c r="AF59" s="1061">
        <f t="shared" si="3"/>
        <v>30</v>
      </c>
      <c r="AG59" s="1062">
        <v>0</v>
      </c>
      <c r="AH59" s="1063" t="str">
        <f t="shared" si="4"/>
        <v>OK</v>
      </c>
      <c r="AI59" s="1064">
        <v>0</v>
      </c>
      <c r="AJ59" s="1065" t="s">
        <v>10691</v>
      </c>
      <c r="AK59" s="1067">
        <v>0</v>
      </c>
      <c r="AL59" s="1074">
        <v>0</v>
      </c>
      <c r="AM59" s="1068">
        <f t="shared" si="2"/>
        <v>875.77658752499997</v>
      </c>
      <c r="AN59" s="1069">
        <v>45477</v>
      </c>
      <c r="AO59" s="1070" t="s">
        <v>6243</v>
      </c>
      <c r="AP59" s="1070" t="s">
        <v>6243</v>
      </c>
      <c r="AQ59" s="143"/>
      <c r="AR59" s="143" t="s">
        <v>10586</v>
      </c>
      <c r="AS59" s="143">
        <v>20656054</v>
      </c>
      <c r="AT59" s="143" t="s">
        <v>6245</v>
      </c>
      <c r="AU59" s="1071" t="s">
        <v>10587</v>
      </c>
      <c r="AV59" s="1071" t="s">
        <v>10692</v>
      </c>
      <c r="AW59" s="1071"/>
      <c r="AX59" s="1072">
        <v>47303</v>
      </c>
      <c r="AY59" s="1072" t="s">
        <v>6245</v>
      </c>
      <c r="AZ59" s="1072"/>
      <c r="BA59" s="1072"/>
    </row>
    <row r="60" spans="1:53" ht="39.75" customHeight="1">
      <c r="A60" s="286" t="s">
        <v>130</v>
      </c>
      <c r="B60" s="176" t="s">
        <v>47</v>
      </c>
      <c r="C60" s="176" t="s">
        <v>6639</v>
      </c>
      <c r="D60" s="176" t="s">
        <v>6232</v>
      </c>
      <c r="E60" s="176" t="s">
        <v>10701</v>
      </c>
      <c r="F60" s="136" t="s">
        <v>10566</v>
      </c>
      <c r="G60" s="176">
        <v>3312673</v>
      </c>
      <c r="H60" s="176" t="str">
        <f>VLOOKUP(F60,'Customer Master'!$E:$F,2,FALSE)</f>
        <v>National Lottery plc</v>
      </c>
      <c r="I60" s="176" t="s">
        <v>10689</v>
      </c>
      <c r="J60" s="176" t="s">
        <v>10568</v>
      </c>
      <c r="K60" s="176" t="s">
        <v>32</v>
      </c>
      <c r="L60" s="176" t="s">
        <v>10569</v>
      </c>
      <c r="M60" s="176" t="s">
        <v>48</v>
      </c>
      <c r="N60" s="176" t="str">
        <f>VLOOKUP(TEXT(O60,"#"),'PC Master Data'!$A:$F,6,FALSE)</f>
        <v>Malta</v>
      </c>
      <c r="O60" s="176">
        <v>317161</v>
      </c>
      <c r="P60" s="176" t="str">
        <f>VLOOKUP(TEXT(O60,"#"),'PC Master Data'!$A:$F,2,FALSE)</f>
        <v>Malta HHR</v>
      </c>
      <c r="Q60" s="1058" t="s">
        <v>6236</v>
      </c>
      <c r="R60" s="1058" t="s">
        <v>6237</v>
      </c>
      <c r="S60" s="176" t="s">
        <v>10699</v>
      </c>
      <c r="T60" s="176" t="s">
        <v>10699</v>
      </c>
      <c r="U60" s="103"/>
      <c r="V60" s="103"/>
      <c r="W60" s="103" t="s">
        <v>964</v>
      </c>
      <c r="X60" s="458">
        <f>IF(AND(NOT(ISBLANK(V60)), NOT(ISBLANK(U60))), "ERROR1", IF(ISBLANK(V60),IF(ISBLANK(U60),0,VLOOKUP(W60,'Currency Rate'!E:F,2,0)*U60),VLOOKUP(W60,'Currency Rate'!E:F,2,0)*V60/Monthdays))</f>
        <v>0</v>
      </c>
      <c r="Y60" s="176" t="s">
        <v>10571</v>
      </c>
      <c r="Z60" s="176" t="s">
        <v>10571</v>
      </c>
      <c r="AA60" s="104" t="s">
        <v>6241</v>
      </c>
      <c r="AB60" s="104">
        <v>45477</v>
      </c>
      <c r="AC60" s="69" t="s">
        <v>11</v>
      </c>
      <c r="AD60" s="1059">
        <f>AE60*'Currency Rate'!$F$2</f>
        <v>433.03251337500001</v>
      </c>
      <c r="AE60" s="1060">
        <v>366.97670625000001</v>
      </c>
      <c r="AF60" s="1061">
        <f t="shared" si="3"/>
        <v>30</v>
      </c>
      <c r="AG60" s="1062">
        <v>0</v>
      </c>
      <c r="AH60" s="1063" t="str">
        <f t="shared" si="4"/>
        <v>OK</v>
      </c>
      <c r="AI60" s="1064">
        <v>0</v>
      </c>
      <c r="AJ60" s="1065" t="s">
        <v>10691</v>
      </c>
      <c r="AK60" s="1067">
        <v>0</v>
      </c>
      <c r="AL60" s="1074">
        <v>0</v>
      </c>
      <c r="AM60" s="1068">
        <f t="shared" si="2"/>
        <v>433.03251337500001</v>
      </c>
      <c r="AN60" s="1069">
        <v>45477</v>
      </c>
      <c r="AO60" s="1070" t="s">
        <v>6243</v>
      </c>
      <c r="AP60" s="1070" t="s">
        <v>6243</v>
      </c>
      <c r="AQ60" s="143"/>
      <c r="AR60" s="143" t="s">
        <v>10586</v>
      </c>
      <c r="AS60" s="143">
        <v>20656054</v>
      </c>
      <c r="AT60" s="143" t="s">
        <v>6245</v>
      </c>
      <c r="AU60" s="1071" t="s">
        <v>10587</v>
      </c>
      <c r="AV60" s="1071" t="s">
        <v>10692</v>
      </c>
      <c r="AW60" s="1071"/>
      <c r="AX60" s="1072">
        <v>47303</v>
      </c>
      <c r="AY60" s="1072" t="s">
        <v>6245</v>
      </c>
      <c r="AZ60" s="1072"/>
      <c r="BA60" s="1072"/>
    </row>
    <row r="61" spans="1:53" ht="15" customHeight="1">
      <c r="A61" s="286" t="s">
        <v>130</v>
      </c>
      <c r="B61" s="176" t="s">
        <v>47</v>
      </c>
      <c r="C61" s="176" t="s">
        <v>6639</v>
      </c>
      <c r="D61" s="176" t="s">
        <v>6232</v>
      </c>
      <c r="E61" s="176" t="s">
        <v>10702</v>
      </c>
      <c r="F61" s="136" t="s">
        <v>10566</v>
      </c>
      <c r="G61" s="176">
        <v>3312673</v>
      </c>
      <c r="H61" s="176" t="str">
        <f>VLOOKUP(F61,'Customer Master'!$E:$F,2,FALSE)</f>
        <v>National Lottery plc</v>
      </c>
      <c r="I61" s="176" t="s">
        <v>10689</v>
      </c>
      <c r="J61" s="176" t="s">
        <v>10568</v>
      </c>
      <c r="K61" s="176" t="s">
        <v>32</v>
      </c>
      <c r="L61" s="176" t="s">
        <v>10569</v>
      </c>
      <c r="M61" s="176" t="s">
        <v>48</v>
      </c>
      <c r="N61" s="176" t="str">
        <f>VLOOKUP(TEXT(O61,"#"),'PC Master Data'!$A:$F,6,FALSE)</f>
        <v>Malta</v>
      </c>
      <c r="O61" s="176">
        <v>317161</v>
      </c>
      <c r="P61" s="176" t="str">
        <f>VLOOKUP(TEXT(O61,"#"),'PC Master Data'!$A:$F,2,FALSE)</f>
        <v>Malta HHR</v>
      </c>
      <c r="Q61" s="1058" t="s">
        <v>6236</v>
      </c>
      <c r="R61" s="1058" t="s">
        <v>6237</v>
      </c>
      <c r="S61" s="176" t="s">
        <v>10699</v>
      </c>
      <c r="T61" s="176" t="s">
        <v>10699</v>
      </c>
      <c r="U61" s="103"/>
      <c r="V61" s="103"/>
      <c r="W61" s="103" t="s">
        <v>964</v>
      </c>
      <c r="X61" s="458">
        <f>IF(AND(NOT(ISBLANK(V61)), NOT(ISBLANK(U61))), "ERROR1", IF(ISBLANK(V61),IF(ISBLANK(U61),0,VLOOKUP(W61,'Currency Rate'!E:F,2,0)*U61),VLOOKUP(W61,'Currency Rate'!E:F,2,0)*V61/Monthdays))</f>
        <v>0</v>
      </c>
      <c r="Y61" s="176" t="s">
        <v>10571</v>
      </c>
      <c r="Z61" s="176" t="s">
        <v>10571</v>
      </c>
      <c r="AA61" s="104" t="s">
        <v>6241</v>
      </c>
      <c r="AB61" s="104">
        <v>45477</v>
      </c>
      <c r="AC61" s="69" t="s">
        <v>11</v>
      </c>
      <c r="AD61" s="1059">
        <f>AE61*'Currency Rate'!$F$2</f>
        <v>-553.11480332499991</v>
      </c>
      <c r="AE61" s="1060">
        <v>-468.74135874999996</v>
      </c>
      <c r="AF61" s="1061">
        <f t="shared" si="3"/>
        <v>30</v>
      </c>
      <c r="AG61" s="1062">
        <v>0</v>
      </c>
      <c r="AH61" s="1063" t="str">
        <f t="shared" si="4"/>
        <v>OK</v>
      </c>
      <c r="AI61" s="1064">
        <v>0</v>
      </c>
      <c r="AJ61" s="1065" t="s">
        <v>10691</v>
      </c>
      <c r="AK61" s="1067">
        <v>0</v>
      </c>
      <c r="AL61" s="1074">
        <v>0</v>
      </c>
      <c r="AM61" s="1068">
        <f t="shared" si="2"/>
        <v>-553.11480332499991</v>
      </c>
      <c r="AN61" s="1069">
        <v>45477</v>
      </c>
      <c r="AO61" s="1070" t="s">
        <v>6243</v>
      </c>
      <c r="AP61" s="1070" t="s">
        <v>6243</v>
      </c>
      <c r="AQ61" s="143"/>
      <c r="AR61" s="143" t="s">
        <v>10586</v>
      </c>
      <c r="AS61" s="143">
        <v>20656054</v>
      </c>
      <c r="AT61" s="143" t="s">
        <v>6245</v>
      </c>
      <c r="AU61" s="1071" t="s">
        <v>10587</v>
      </c>
      <c r="AV61" s="1071" t="s">
        <v>10692</v>
      </c>
      <c r="AW61" s="1071"/>
      <c r="AX61" s="1072">
        <v>47303</v>
      </c>
      <c r="AY61" s="1072" t="s">
        <v>6245</v>
      </c>
      <c r="AZ61" s="1072"/>
      <c r="BA61" s="1072"/>
    </row>
    <row r="62" spans="1:53" ht="15" customHeight="1">
      <c r="A62" s="286" t="s">
        <v>130</v>
      </c>
      <c r="B62" s="176" t="s">
        <v>47</v>
      </c>
      <c r="C62" s="176" t="s">
        <v>6639</v>
      </c>
      <c r="D62" s="176" t="s">
        <v>6232</v>
      </c>
      <c r="E62" s="176" t="s">
        <v>10703</v>
      </c>
      <c r="F62" s="136" t="s">
        <v>10566</v>
      </c>
      <c r="G62" s="176">
        <v>3312673</v>
      </c>
      <c r="H62" s="176" t="str">
        <f>VLOOKUP(F62,'Customer Master'!$E:$F,2,FALSE)</f>
        <v>National Lottery plc</v>
      </c>
      <c r="I62" s="176" t="s">
        <v>10689</v>
      </c>
      <c r="J62" s="176" t="s">
        <v>10568</v>
      </c>
      <c r="K62" s="176" t="s">
        <v>32</v>
      </c>
      <c r="L62" s="176" t="s">
        <v>10569</v>
      </c>
      <c r="M62" s="176" t="s">
        <v>48</v>
      </c>
      <c r="N62" s="176" t="str">
        <f>VLOOKUP(TEXT(O62,"#"),'PC Master Data'!$A:$F,6,FALSE)</f>
        <v>Malta</v>
      </c>
      <c r="O62" s="176">
        <v>317161</v>
      </c>
      <c r="P62" s="176" t="str">
        <f>VLOOKUP(TEXT(O62,"#"),'PC Master Data'!$A:$F,2,FALSE)</f>
        <v>Malta HHR</v>
      </c>
      <c r="Q62" s="1058" t="s">
        <v>6236</v>
      </c>
      <c r="R62" s="1058" t="s">
        <v>6237</v>
      </c>
      <c r="S62" s="176" t="s">
        <v>10699</v>
      </c>
      <c r="T62" s="176" t="s">
        <v>10699</v>
      </c>
      <c r="U62" s="103"/>
      <c r="V62" s="103"/>
      <c r="W62" s="103" t="s">
        <v>964</v>
      </c>
      <c r="X62" s="458">
        <f>IF(AND(NOT(ISBLANK(V62)), NOT(ISBLANK(U62))), "ERROR1", IF(ISBLANK(V62),IF(ISBLANK(U62),0,VLOOKUP(W62,'Currency Rate'!E:F,2,0)*U62),VLOOKUP(W62,'Currency Rate'!E:F,2,0)*V62/Monthdays))</f>
        <v>0</v>
      </c>
      <c r="Y62" s="176" t="s">
        <v>10571</v>
      </c>
      <c r="Z62" s="176" t="s">
        <v>10571</v>
      </c>
      <c r="AA62" s="104" t="s">
        <v>6241</v>
      </c>
      <c r="AB62" s="104">
        <v>45477</v>
      </c>
      <c r="AC62" s="69" t="s">
        <v>11</v>
      </c>
      <c r="AD62" s="1059">
        <f>AE62*'Currency Rate'!$F$2</f>
        <v>1169.2226381499997</v>
      </c>
      <c r="AE62" s="1060">
        <v>990.8666424999999</v>
      </c>
      <c r="AF62" s="1061">
        <f t="shared" si="3"/>
        <v>30</v>
      </c>
      <c r="AG62" s="1062">
        <v>0</v>
      </c>
      <c r="AH62" s="1063" t="str">
        <f t="shared" si="4"/>
        <v>OK</v>
      </c>
      <c r="AI62" s="1064">
        <v>0</v>
      </c>
      <c r="AJ62" s="1065" t="s">
        <v>10691</v>
      </c>
      <c r="AK62" s="1067">
        <v>0</v>
      </c>
      <c r="AL62" s="1074">
        <v>0</v>
      </c>
      <c r="AM62" s="1068">
        <f t="shared" si="2"/>
        <v>1169.2226381499997</v>
      </c>
      <c r="AN62" s="1069">
        <v>45477</v>
      </c>
      <c r="AO62" s="1070" t="s">
        <v>6243</v>
      </c>
      <c r="AP62" s="1070" t="s">
        <v>6243</v>
      </c>
      <c r="AQ62" s="143"/>
      <c r="AR62" s="143" t="s">
        <v>10586</v>
      </c>
      <c r="AS62" s="143">
        <v>20656054</v>
      </c>
      <c r="AT62" s="143" t="s">
        <v>6245</v>
      </c>
      <c r="AU62" s="1071" t="s">
        <v>10587</v>
      </c>
      <c r="AV62" s="1071" t="s">
        <v>10692</v>
      </c>
      <c r="AW62" s="1071"/>
      <c r="AX62" s="1072">
        <v>47303</v>
      </c>
      <c r="AY62" s="1072" t="s">
        <v>6245</v>
      </c>
      <c r="AZ62" s="1072"/>
      <c r="BA62" s="1072"/>
    </row>
    <row r="63" spans="1:53" ht="15" customHeight="1">
      <c r="A63" s="286" t="s">
        <v>130</v>
      </c>
      <c r="B63" s="176" t="s">
        <v>47</v>
      </c>
      <c r="C63" s="176" t="s">
        <v>6639</v>
      </c>
      <c r="D63" s="176" t="s">
        <v>6232</v>
      </c>
      <c r="E63" s="176" t="s">
        <v>10704</v>
      </c>
      <c r="F63" s="136" t="s">
        <v>10566</v>
      </c>
      <c r="G63" s="176">
        <v>3312673</v>
      </c>
      <c r="H63" s="176" t="str">
        <f>VLOOKUP(F63,'Customer Master'!$E:$F,2,FALSE)</f>
        <v>National Lottery plc</v>
      </c>
      <c r="I63" s="176" t="s">
        <v>10689</v>
      </c>
      <c r="J63" s="176" t="s">
        <v>10568</v>
      </c>
      <c r="K63" s="176" t="s">
        <v>32</v>
      </c>
      <c r="L63" s="176" t="s">
        <v>10569</v>
      </c>
      <c r="M63" s="176" t="s">
        <v>48</v>
      </c>
      <c r="N63" s="176" t="str">
        <f>VLOOKUP(TEXT(O63,"#"),'PC Master Data'!$A:$F,6,FALSE)</f>
        <v>Malta</v>
      </c>
      <c r="O63" s="176">
        <v>317161</v>
      </c>
      <c r="P63" s="176" t="str">
        <f>VLOOKUP(TEXT(O63,"#"),'PC Master Data'!$A:$F,2,FALSE)</f>
        <v>Malta HHR</v>
      </c>
      <c r="Q63" s="1058" t="s">
        <v>6236</v>
      </c>
      <c r="R63" s="1058" t="s">
        <v>6237</v>
      </c>
      <c r="S63" s="176" t="s">
        <v>10699</v>
      </c>
      <c r="T63" s="176" t="s">
        <v>10699</v>
      </c>
      <c r="U63" s="103"/>
      <c r="V63" s="103"/>
      <c r="W63" s="103" t="s">
        <v>964</v>
      </c>
      <c r="X63" s="458">
        <f>IF(AND(NOT(ISBLANK(V63)), NOT(ISBLANK(U63))), "ERROR1", IF(ISBLANK(V63),IF(ISBLANK(U63),0,VLOOKUP(W63,'Currency Rate'!E:F,2,0)*U63),VLOOKUP(W63,'Currency Rate'!E:F,2,0)*V63/Monthdays))</f>
        <v>0</v>
      </c>
      <c r="Y63" s="176" t="s">
        <v>10571</v>
      </c>
      <c r="Z63" s="176" t="s">
        <v>10571</v>
      </c>
      <c r="AA63" s="104" t="s">
        <v>6241</v>
      </c>
      <c r="AB63" s="104">
        <v>45477</v>
      </c>
      <c r="AC63" s="69" t="s">
        <v>11</v>
      </c>
      <c r="AD63" s="1059">
        <f>AE63*'Currency Rate'!$F$2</f>
        <v>333.28273999999999</v>
      </c>
      <c r="AE63" s="1060">
        <v>282.44299999999998</v>
      </c>
      <c r="AF63" s="1061">
        <f t="shared" si="3"/>
        <v>30</v>
      </c>
      <c r="AG63" s="1062">
        <v>0</v>
      </c>
      <c r="AH63" s="1063" t="str">
        <f t="shared" si="4"/>
        <v>OK</v>
      </c>
      <c r="AI63" s="1064">
        <v>0</v>
      </c>
      <c r="AJ63" s="1065" t="s">
        <v>10691</v>
      </c>
      <c r="AK63" s="1067">
        <v>0</v>
      </c>
      <c r="AL63" s="1074">
        <v>0</v>
      </c>
      <c r="AM63" s="1068">
        <f t="shared" si="2"/>
        <v>333.28273999999999</v>
      </c>
      <c r="AN63" s="1069">
        <v>45477</v>
      </c>
      <c r="AO63" s="1070" t="s">
        <v>6243</v>
      </c>
      <c r="AP63" s="1070" t="s">
        <v>6243</v>
      </c>
      <c r="AQ63" s="143"/>
      <c r="AR63" s="143" t="s">
        <v>10586</v>
      </c>
      <c r="AS63" s="143">
        <v>20656054</v>
      </c>
      <c r="AT63" s="143" t="s">
        <v>6245</v>
      </c>
      <c r="AU63" s="1071" t="s">
        <v>10587</v>
      </c>
      <c r="AV63" s="1071" t="s">
        <v>10692</v>
      </c>
      <c r="AW63" s="1071"/>
      <c r="AX63" s="1072">
        <v>47303</v>
      </c>
      <c r="AY63" s="1072" t="s">
        <v>6245</v>
      </c>
      <c r="AZ63" s="1072"/>
      <c r="BA63" s="1072"/>
    </row>
    <row r="64" spans="1:53" ht="15" customHeight="1">
      <c r="A64" s="286" t="s">
        <v>130</v>
      </c>
      <c r="B64" s="176" t="s">
        <v>47</v>
      </c>
      <c r="C64" s="176" t="s">
        <v>6639</v>
      </c>
      <c r="D64" s="176" t="s">
        <v>6232</v>
      </c>
      <c r="E64" s="176" t="s">
        <v>10705</v>
      </c>
      <c r="F64" s="136" t="s">
        <v>10566</v>
      </c>
      <c r="G64" s="176">
        <v>3312673</v>
      </c>
      <c r="H64" s="176" t="str">
        <f>VLOOKUP(F64,'Customer Master'!$E:$F,2,FALSE)</f>
        <v>National Lottery plc</v>
      </c>
      <c r="I64" s="176" t="s">
        <v>10689</v>
      </c>
      <c r="J64" s="176" t="s">
        <v>10568</v>
      </c>
      <c r="K64" s="176" t="s">
        <v>32</v>
      </c>
      <c r="L64" s="176" t="s">
        <v>10569</v>
      </c>
      <c r="M64" s="176" t="s">
        <v>48</v>
      </c>
      <c r="N64" s="176" t="str">
        <f>VLOOKUP(TEXT(O64,"#"),'PC Master Data'!$A:$F,6,FALSE)</f>
        <v>Malta</v>
      </c>
      <c r="O64" s="176">
        <v>317161</v>
      </c>
      <c r="P64" s="176" t="str">
        <f>VLOOKUP(TEXT(O64,"#"),'PC Master Data'!$A:$F,2,FALSE)</f>
        <v>Malta HHR</v>
      </c>
      <c r="Q64" s="1058" t="s">
        <v>6236</v>
      </c>
      <c r="R64" s="1058" t="s">
        <v>6237</v>
      </c>
      <c r="S64" s="176" t="s">
        <v>10699</v>
      </c>
      <c r="T64" s="176" t="s">
        <v>10699</v>
      </c>
      <c r="U64" s="103"/>
      <c r="V64" s="103"/>
      <c r="W64" s="103" t="s">
        <v>964</v>
      </c>
      <c r="X64" s="458">
        <f>IF(AND(NOT(ISBLANK(V64)), NOT(ISBLANK(U64))), "ERROR1", IF(ISBLANK(V64),IF(ISBLANK(U64),0,VLOOKUP(W64,'Currency Rate'!E:F,2,0)*U64),VLOOKUP(W64,'Currency Rate'!E:F,2,0)*V64/Monthdays))</f>
        <v>0</v>
      </c>
      <c r="Y64" s="176" t="s">
        <v>10571</v>
      </c>
      <c r="Z64" s="176" t="s">
        <v>10571</v>
      </c>
      <c r="AA64" s="104" t="s">
        <v>6241</v>
      </c>
      <c r="AB64" s="104">
        <v>45477</v>
      </c>
      <c r="AC64" s="69" t="s">
        <v>11</v>
      </c>
      <c r="AD64" s="1059">
        <f>AE64*'Currency Rate'!$F$2</f>
        <v>895.20943522499999</v>
      </c>
      <c r="AE64" s="1060">
        <v>758.65206375000002</v>
      </c>
      <c r="AF64" s="1061">
        <f t="shared" si="3"/>
        <v>30</v>
      </c>
      <c r="AG64" s="1062">
        <v>0</v>
      </c>
      <c r="AH64" s="1063" t="str">
        <f t="shared" si="4"/>
        <v>OK</v>
      </c>
      <c r="AI64" s="1064">
        <v>0</v>
      </c>
      <c r="AJ64" s="1065" t="s">
        <v>10691</v>
      </c>
      <c r="AK64" s="1067">
        <v>0</v>
      </c>
      <c r="AL64" s="1074">
        <v>0</v>
      </c>
      <c r="AM64" s="1068">
        <f t="shared" si="2"/>
        <v>895.20943522499999</v>
      </c>
      <c r="AN64" s="1069">
        <v>45477</v>
      </c>
      <c r="AO64" s="1070" t="s">
        <v>6243</v>
      </c>
      <c r="AP64" s="1070" t="s">
        <v>6243</v>
      </c>
      <c r="AQ64" s="143"/>
      <c r="AR64" s="143" t="s">
        <v>10586</v>
      </c>
      <c r="AS64" s="143">
        <v>20656054</v>
      </c>
      <c r="AT64" s="143" t="s">
        <v>6245</v>
      </c>
      <c r="AU64" s="1071" t="s">
        <v>10587</v>
      </c>
      <c r="AV64" s="1071" t="s">
        <v>10692</v>
      </c>
      <c r="AW64" s="1071"/>
      <c r="AX64" s="1072">
        <v>47303</v>
      </c>
      <c r="AY64" s="1072" t="s">
        <v>6245</v>
      </c>
      <c r="AZ64" s="1072"/>
      <c r="BA64" s="1072"/>
    </row>
    <row r="65" spans="1:53" ht="15" customHeight="1">
      <c r="A65" s="286" t="s">
        <v>130</v>
      </c>
      <c r="B65" s="176" t="s">
        <v>47</v>
      </c>
      <c r="C65" s="176" t="s">
        <v>6639</v>
      </c>
      <c r="D65" s="176" t="s">
        <v>6232</v>
      </c>
      <c r="E65" s="176" t="s">
        <v>10706</v>
      </c>
      <c r="F65" s="136" t="s">
        <v>10566</v>
      </c>
      <c r="G65" s="176">
        <v>3312673</v>
      </c>
      <c r="H65" s="176" t="str">
        <f>VLOOKUP(F65,'Customer Master'!$E:$F,2,FALSE)</f>
        <v>National Lottery plc</v>
      </c>
      <c r="I65" s="176" t="s">
        <v>10689</v>
      </c>
      <c r="J65" s="176" t="s">
        <v>10568</v>
      </c>
      <c r="K65" s="176" t="s">
        <v>32</v>
      </c>
      <c r="L65" s="176" t="s">
        <v>10569</v>
      </c>
      <c r="M65" s="176" t="s">
        <v>48</v>
      </c>
      <c r="N65" s="176" t="str">
        <f>VLOOKUP(TEXT(O65,"#"),'PC Master Data'!$A:$F,6,FALSE)</f>
        <v>Malta</v>
      </c>
      <c r="O65" s="176">
        <v>317161</v>
      </c>
      <c r="P65" s="176" t="str">
        <f>VLOOKUP(TEXT(O65,"#"),'PC Master Data'!$A:$F,2,FALSE)</f>
        <v>Malta HHR</v>
      </c>
      <c r="Q65" s="1058" t="s">
        <v>6236</v>
      </c>
      <c r="R65" s="1058" t="s">
        <v>6237</v>
      </c>
      <c r="S65" s="176" t="s">
        <v>10699</v>
      </c>
      <c r="T65" s="176" t="s">
        <v>10699</v>
      </c>
      <c r="U65" s="103"/>
      <c r="V65" s="103"/>
      <c r="W65" s="103" t="s">
        <v>964</v>
      </c>
      <c r="X65" s="458">
        <f>IF(AND(NOT(ISBLANK(V65)), NOT(ISBLANK(U65))), "ERROR1", IF(ISBLANK(V65),IF(ISBLANK(U65),0,VLOOKUP(W65,'Currency Rate'!E:F,2,0)*U65),VLOOKUP(W65,'Currency Rate'!E:F,2,0)*V65/Monthdays))</f>
        <v>0</v>
      </c>
      <c r="Y65" s="176" t="s">
        <v>10571</v>
      </c>
      <c r="Z65" s="176" t="s">
        <v>10571</v>
      </c>
      <c r="AA65" s="104" t="s">
        <v>6241</v>
      </c>
      <c r="AB65" s="104">
        <v>45477</v>
      </c>
      <c r="AC65" s="69" t="s">
        <v>11</v>
      </c>
      <c r="AD65" s="1059">
        <f>AE65*'Currency Rate'!$F$2</f>
        <v>467.58466124999995</v>
      </c>
      <c r="AE65" s="1060">
        <v>396.25818749999996</v>
      </c>
      <c r="AF65" s="1061">
        <f t="shared" si="3"/>
        <v>30</v>
      </c>
      <c r="AG65" s="1062">
        <v>0</v>
      </c>
      <c r="AH65" s="1063" t="str">
        <f t="shared" si="4"/>
        <v>OK</v>
      </c>
      <c r="AI65" s="1064">
        <v>0</v>
      </c>
      <c r="AJ65" s="1065" t="s">
        <v>10691</v>
      </c>
      <c r="AK65" s="1067">
        <v>0</v>
      </c>
      <c r="AL65" s="1074">
        <v>0</v>
      </c>
      <c r="AM65" s="1068">
        <f t="shared" si="2"/>
        <v>467.58466124999995</v>
      </c>
      <c r="AN65" s="1069">
        <v>45477</v>
      </c>
      <c r="AO65" s="1070" t="s">
        <v>6243</v>
      </c>
      <c r="AP65" s="1070" t="s">
        <v>6243</v>
      </c>
      <c r="AQ65" s="143"/>
      <c r="AR65" s="143" t="s">
        <v>10586</v>
      </c>
      <c r="AS65" s="143">
        <v>20656054</v>
      </c>
      <c r="AT65" s="143" t="s">
        <v>6245</v>
      </c>
      <c r="AU65" s="1071" t="s">
        <v>10587</v>
      </c>
      <c r="AV65" s="1071" t="s">
        <v>10692</v>
      </c>
      <c r="AW65" s="1071"/>
      <c r="AX65" s="1072">
        <v>47303</v>
      </c>
      <c r="AY65" s="1072" t="s">
        <v>6245</v>
      </c>
      <c r="AZ65" s="1072"/>
      <c r="BA65" s="1072"/>
    </row>
    <row r="66" spans="1:53" ht="15" customHeight="1">
      <c r="A66" s="286" t="s">
        <v>130</v>
      </c>
      <c r="B66" s="176" t="s">
        <v>47</v>
      </c>
      <c r="C66" s="176" t="s">
        <v>6639</v>
      </c>
      <c r="D66" s="176" t="s">
        <v>6232</v>
      </c>
      <c r="E66" s="176" t="s">
        <v>10707</v>
      </c>
      <c r="F66" s="136" t="s">
        <v>10566</v>
      </c>
      <c r="G66" s="176">
        <v>3312673</v>
      </c>
      <c r="H66" s="176" t="str">
        <f>VLOOKUP(F66,'Customer Master'!$E:$F,2,FALSE)</f>
        <v>National Lottery plc</v>
      </c>
      <c r="I66" s="176" t="s">
        <v>10689</v>
      </c>
      <c r="J66" s="176" t="s">
        <v>10568</v>
      </c>
      <c r="K66" s="176" t="s">
        <v>32</v>
      </c>
      <c r="L66" s="176" t="s">
        <v>10569</v>
      </c>
      <c r="M66" s="176" t="s">
        <v>48</v>
      </c>
      <c r="N66" s="176" t="str">
        <f>VLOOKUP(TEXT(O66,"#"),'PC Master Data'!$A:$F,6,FALSE)</f>
        <v>Malta</v>
      </c>
      <c r="O66" s="176">
        <v>317161</v>
      </c>
      <c r="P66" s="176" t="str">
        <f>VLOOKUP(TEXT(O66,"#"),'PC Master Data'!$A:$F,2,FALSE)</f>
        <v>Malta HHR</v>
      </c>
      <c r="Q66" s="1058" t="s">
        <v>6236</v>
      </c>
      <c r="R66" s="1058" t="s">
        <v>6237</v>
      </c>
      <c r="S66" s="176" t="s">
        <v>10699</v>
      </c>
      <c r="T66" s="176" t="s">
        <v>10699</v>
      </c>
      <c r="U66" s="103"/>
      <c r="V66" s="103"/>
      <c r="W66" s="103" t="s">
        <v>964</v>
      </c>
      <c r="X66" s="458">
        <f>IF(AND(NOT(ISBLANK(V66)), NOT(ISBLANK(U66))), "ERROR1", IF(ISBLANK(V66),IF(ISBLANK(U66),0,VLOOKUP(W66,'Currency Rate'!E:F,2,0)*U66),VLOOKUP(W66,'Currency Rate'!E:F,2,0)*V66/Monthdays))</f>
        <v>0</v>
      </c>
      <c r="Y66" s="176" t="s">
        <v>10571</v>
      </c>
      <c r="Z66" s="176" t="s">
        <v>10571</v>
      </c>
      <c r="AA66" s="104" t="s">
        <v>6241</v>
      </c>
      <c r="AB66" s="104">
        <v>45477</v>
      </c>
      <c r="AC66" s="69" t="s">
        <v>11</v>
      </c>
      <c r="AD66" s="1059">
        <f>AE66*'Currency Rate'!$F$2</f>
        <v>-378.81895327499996</v>
      </c>
      <c r="AE66" s="1060">
        <v>-321.03301124999996</v>
      </c>
      <c r="AF66" s="1061">
        <f t="shared" si="3"/>
        <v>30</v>
      </c>
      <c r="AG66" s="1062">
        <v>0</v>
      </c>
      <c r="AH66" s="1063" t="str">
        <f t="shared" si="4"/>
        <v>OK</v>
      </c>
      <c r="AI66" s="1064">
        <v>0</v>
      </c>
      <c r="AJ66" s="1065" t="s">
        <v>10691</v>
      </c>
      <c r="AK66" s="1067">
        <v>0</v>
      </c>
      <c r="AL66" s="1074">
        <v>0</v>
      </c>
      <c r="AM66" s="1068">
        <f t="shared" si="2"/>
        <v>-378.81895327499996</v>
      </c>
      <c r="AN66" s="1069">
        <v>45477</v>
      </c>
      <c r="AO66" s="1070" t="s">
        <v>6243</v>
      </c>
      <c r="AP66" s="1070" t="s">
        <v>6243</v>
      </c>
      <c r="AQ66" s="143"/>
      <c r="AR66" s="143" t="s">
        <v>10586</v>
      </c>
      <c r="AS66" s="143">
        <v>20656054</v>
      </c>
      <c r="AT66" s="143" t="s">
        <v>6245</v>
      </c>
      <c r="AU66" s="1071" t="s">
        <v>10587</v>
      </c>
      <c r="AV66" s="1071" t="s">
        <v>10692</v>
      </c>
      <c r="AW66" s="1071"/>
      <c r="AX66" s="1072">
        <v>47303</v>
      </c>
      <c r="AY66" s="1072" t="s">
        <v>6245</v>
      </c>
      <c r="AZ66" s="1072"/>
      <c r="BA66" s="1072"/>
    </row>
    <row r="67" spans="1:53" ht="15" customHeight="1">
      <c r="A67" s="286" t="s">
        <v>130</v>
      </c>
      <c r="B67" s="176" t="s">
        <v>47</v>
      </c>
      <c r="C67" s="176" t="s">
        <v>6639</v>
      </c>
      <c r="D67" s="176" t="s">
        <v>6232</v>
      </c>
      <c r="E67" s="176" t="s">
        <v>10708</v>
      </c>
      <c r="F67" s="136" t="s">
        <v>10566</v>
      </c>
      <c r="G67" s="176">
        <v>3312673</v>
      </c>
      <c r="H67" s="176" t="str">
        <f>VLOOKUP(F67,'Customer Master'!$E:$F,2,FALSE)</f>
        <v>National Lottery plc</v>
      </c>
      <c r="I67" s="176" t="s">
        <v>10689</v>
      </c>
      <c r="J67" s="176" t="s">
        <v>10568</v>
      </c>
      <c r="K67" s="176" t="s">
        <v>32</v>
      </c>
      <c r="L67" s="176" t="s">
        <v>10569</v>
      </c>
      <c r="M67" s="176" t="s">
        <v>48</v>
      </c>
      <c r="N67" s="176" t="str">
        <f>VLOOKUP(TEXT(O67,"#"),'PC Master Data'!$A:$F,6,FALSE)</f>
        <v>Malta</v>
      </c>
      <c r="O67" s="176">
        <v>317161</v>
      </c>
      <c r="P67" s="176" t="str">
        <f>VLOOKUP(TEXT(O67,"#"),'PC Master Data'!$A:$F,2,FALSE)</f>
        <v>Malta HHR</v>
      </c>
      <c r="Q67" s="1058" t="s">
        <v>6236</v>
      </c>
      <c r="R67" s="1058" t="s">
        <v>6237</v>
      </c>
      <c r="S67" s="176" t="s">
        <v>10699</v>
      </c>
      <c r="T67" s="176" t="s">
        <v>10699</v>
      </c>
      <c r="U67" s="103"/>
      <c r="V67" s="103"/>
      <c r="W67" s="103" t="s">
        <v>964</v>
      </c>
      <c r="X67" s="458">
        <f>IF(AND(NOT(ISBLANK(V67)), NOT(ISBLANK(U67))), "ERROR1", IF(ISBLANK(V67),IF(ISBLANK(U67),0,VLOOKUP(W67,'Currency Rate'!E:F,2,0)*U67),VLOOKUP(W67,'Currency Rate'!E:F,2,0)*V67/Monthdays))</f>
        <v>0</v>
      </c>
      <c r="Y67" s="176" t="s">
        <v>10571</v>
      </c>
      <c r="Z67" s="176" t="s">
        <v>10571</v>
      </c>
      <c r="AA67" s="104" t="s">
        <v>6241</v>
      </c>
      <c r="AB67" s="104">
        <v>45477</v>
      </c>
      <c r="AC67" s="69" t="s">
        <v>11</v>
      </c>
      <c r="AD67" s="1059">
        <f>AE67*'Currency Rate'!$F$2</f>
        <v>232.60898237500001</v>
      </c>
      <c r="AE67" s="1060">
        <v>197.12625625000001</v>
      </c>
      <c r="AF67" s="1061">
        <f t="shared" si="3"/>
        <v>30</v>
      </c>
      <c r="AG67" s="1062">
        <v>0</v>
      </c>
      <c r="AH67" s="1063" t="str">
        <f t="shared" si="4"/>
        <v>OK</v>
      </c>
      <c r="AI67" s="1064">
        <v>0</v>
      </c>
      <c r="AJ67" s="1065" t="s">
        <v>10691</v>
      </c>
      <c r="AK67" s="1067">
        <v>0</v>
      </c>
      <c r="AL67" s="1074">
        <v>0</v>
      </c>
      <c r="AM67" s="1068">
        <f t="shared" si="2"/>
        <v>232.60898237500001</v>
      </c>
      <c r="AN67" s="1069">
        <v>45477</v>
      </c>
      <c r="AO67" s="1070" t="s">
        <v>6243</v>
      </c>
      <c r="AP67" s="1070" t="s">
        <v>6243</v>
      </c>
      <c r="AQ67" s="143"/>
      <c r="AR67" s="143" t="s">
        <v>10586</v>
      </c>
      <c r="AS67" s="143">
        <v>20656054</v>
      </c>
      <c r="AT67" s="143" t="s">
        <v>6245</v>
      </c>
      <c r="AU67" s="1071" t="s">
        <v>10587</v>
      </c>
      <c r="AV67" s="1071" t="s">
        <v>10692</v>
      </c>
      <c r="AW67" s="1071"/>
      <c r="AX67" s="1072">
        <v>47303</v>
      </c>
      <c r="AY67" s="1072" t="s">
        <v>6245</v>
      </c>
      <c r="AZ67" s="1072"/>
      <c r="BA67" s="1072"/>
    </row>
    <row r="68" spans="1:53" ht="15" customHeight="1">
      <c r="A68" s="286" t="s">
        <v>130</v>
      </c>
      <c r="B68" s="176" t="s">
        <v>47</v>
      </c>
      <c r="C68" s="176" t="s">
        <v>6639</v>
      </c>
      <c r="D68" s="176" t="s">
        <v>6232</v>
      </c>
      <c r="E68" s="176" t="s">
        <v>10709</v>
      </c>
      <c r="F68" s="136" t="s">
        <v>10566</v>
      </c>
      <c r="G68" s="176">
        <v>3312673</v>
      </c>
      <c r="H68" s="176" t="str">
        <f>VLOOKUP(F68,'Customer Master'!$E:$F,2,FALSE)</f>
        <v>National Lottery plc</v>
      </c>
      <c r="I68" s="176" t="s">
        <v>10689</v>
      </c>
      <c r="J68" s="176" t="s">
        <v>10568</v>
      </c>
      <c r="K68" s="176" t="s">
        <v>32</v>
      </c>
      <c r="L68" s="176" t="s">
        <v>10569</v>
      </c>
      <c r="M68" s="176" t="s">
        <v>48</v>
      </c>
      <c r="N68" s="176" t="str">
        <f>VLOOKUP(TEXT(O68,"#"),'PC Master Data'!$A:$F,6,FALSE)</f>
        <v>Malta</v>
      </c>
      <c r="O68" s="176">
        <v>317161</v>
      </c>
      <c r="P68" s="176" t="str">
        <f>VLOOKUP(TEXT(O68,"#"),'PC Master Data'!$A:$F,2,FALSE)</f>
        <v>Malta HHR</v>
      </c>
      <c r="Q68" s="1058" t="s">
        <v>6236</v>
      </c>
      <c r="R68" s="1058" t="s">
        <v>6237</v>
      </c>
      <c r="S68" s="176" t="s">
        <v>10710</v>
      </c>
      <c r="T68" s="176" t="s">
        <v>10710</v>
      </c>
      <c r="U68" s="103"/>
      <c r="V68" s="103"/>
      <c r="W68" s="103" t="s">
        <v>964</v>
      </c>
      <c r="X68" s="458">
        <f>IF(AND(NOT(ISBLANK(V68)), NOT(ISBLANK(U68))), "ERROR1", IF(ISBLANK(V68),IF(ISBLANK(U68),0,VLOOKUP(W68,'Currency Rate'!E:F,2,0)*U68),VLOOKUP(W68,'Currency Rate'!E:F,2,0)*V68/Monthdays))</f>
        <v>0</v>
      </c>
      <c r="Y68" s="176" t="s">
        <v>10571</v>
      </c>
      <c r="Z68" s="176" t="s">
        <v>10571</v>
      </c>
      <c r="AA68" s="104" t="s">
        <v>6241</v>
      </c>
      <c r="AB68" s="104">
        <v>45477</v>
      </c>
      <c r="AC68" s="69" t="s">
        <v>11</v>
      </c>
      <c r="AD68" s="1059">
        <f>AE68*'Currency Rate'!$F$2</f>
        <v>652.68950600000005</v>
      </c>
      <c r="AE68" s="1060">
        <v>553.12670000000003</v>
      </c>
      <c r="AF68" s="1061">
        <f t="shared" si="3"/>
        <v>30</v>
      </c>
      <c r="AG68" s="1062">
        <v>0</v>
      </c>
      <c r="AH68" s="1063" t="str">
        <f t="shared" si="4"/>
        <v>OK</v>
      </c>
      <c r="AI68" s="1064">
        <v>0</v>
      </c>
      <c r="AJ68" s="1065" t="s">
        <v>10691</v>
      </c>
      <c r="AK68" s="1067">
        <v>0</v>
      </c>
      <c r="AL68" s="1074">
        <v>0</v>
      </c>
      <c r="AM68" s="1068">
        <f t="shared" si="2"/>
        <v>652.68950600000005</v>
      </c>
      <c r="AN68" s="1069">
        <v>45477</v>
      </c>
      <c r="AO68" s="1070" t="s">
        <v>6243</v>
      </c>
      <c r="AP68" s="1070" t="s">
        <v>6243</v>
      </c>
      <c r="AQ68" s="143"/>
      <c r="AR68" s="143" t="s">
        <v>10586</v>
      </c>
      <c r="AS68" s="143">
        <v>20656054</v>
      </c>
      <c r="AT68" s="143" t="s">
        <v>6245</v>
      </c>
      <c r="AU68" s="1071" t="s">
        <v>10587</v>
      </c>
      <c r="AV68" s="1071" t="s">
        <v>10692</v>
      </c>
      <c r="AW68" s="1071"/>
      <c r="AX68" s="1072">
        <v>47303</v>
      </c>
      <c r="AY68" s="1072" t="s">
        <v>6245</v>
      </c>
      <c r="AZ68" s="1072"/>
      <c r="BA68" s="1072"/>
    </row>
    <row r="69" spans="1:53" ht="15" customHeight="1">
      <c r="A69" s="286" t="s">
        <v>130</v>
      </c>
      <c r="B69" s="176" t="s">
        <v>47</v>
      </c>
      <c r="C69" s="176" t="s">
        <v>6639</v>
      </c>
      <c r="D69" s="176" t="s">
        <v>6232</v>
      </c>
      <c r="E69" s="176" t="s">
        <v>10711</v>
      </c>
      <c r="F69" s="136" t="s">
        <v>10566</v>
      </c>
      <c r="G69" s="176">
        <v>3312673</v>
      </c>
      <c r="H69" s="176" t="str">
        <f>VLOOKUP(F69,'Customer Master'!$E:$F,2,FALSE)</f>
        <v>National Lottery plc</v>
      </c>
      <c r="I69" s="176" t="s">
        <v>10689</v>
      </c>
      <c r="J69" s="176" t="s">
        <v>10568</v>
      </c>
      <c r="K69" s="176" t="s">
        <v>32</v>
      </c>
      <c r="L69" s="176" t="s">
        <v>10569</v>
      </c>
      <c r="M69" s="176" t="s">
        <v>48</v>
      </c>
      <c r="N69" s="176" t="str">
        <f>VLOOKUP(TEXT(O69,"#"),'PC Master Data'!$A:$F,6,FALSE)</f>
        <v>Malta</v>
      </c>
      <c r="O69" s="176">
        <v>317161</v>
      </c>
      <c r="P69" s="176" t="str">
        <f>VLOOKUP(TEXT(O69,"#"),'PC Master Data'!$A:$F,2,FALSE)</f>
        <v>Malta HHR</v>
      </c>
      <c r="Q69" s="1058" t="s">
        <v>6236</v>
      </c>
      <c r="R69" s="1058" t="s">
        <v>6237</v>
      </c>
      <c r="S69" s="176" t="s">
        <v>10710</v>
      </c>
      <c r="T69" s="176" t="s">
        <v>10710</v>
      </c>
      <c r="U69" s="103"/>
      <c r="V69" s="103"/>
      <c r="W69" s="103" t="s">
        <v>964</v>
      </c>
      <c r="X69" s="458">
        <f>IF(AND(NOT(ISBLANK(V69)), NOT(ISBLANK(U69))), "ERROR1", IF(ISBLANK(V69),IF(ISBLANK(U69),0,VLOOKUP(W69,'Currency Rate'!E:F,2,0)*U69),VLOOKUP(W69,'Currency Rate'!E:F,2,0)*V69/Monthdays))</f>
        <v>0</v>
      </c>
      <c r="Y69" s="176" t="s">
        <v>10571</v>
      </c>
      <c r="Z69" s="176" t="s">
        <v>10571</v>
      </c>
      <c r="AA69" s="104" t="s">
        <v>6241</v>
      </c>
      <c r="AB69" s="104">
        <v>45477</v>
      </c>
      <c r="AC69" s="69" t="s">
        <v>11</v>
      </c>
      <c r="AD69" s="1059">
        <f>AE69*'Currency Rate'!$F$2</f>
        <v>890.08861724999986</v>
      </c>
      <c r="AE69" s="1060">
        <v>754.31238749999989</v>
      </c>
      <c r="AF69" s="1061">
        <f t="shared" si="3"/>
        <v>30</v>
      </c>
      <c r="AG69" s="1062">
        <v>0</v>
      </c>
      <c r="AH69" s="1063" t="str">
        <f t="shared" si="4"/>
        <v>OK</v>
      </c>
      <c r="AI69" s="1064">
        <v>0</v>
      </c>
      <c r="AJ69" s="1065" t="s">
        <v>10691</v>
      </c>
      <c r="AK69" s="1067">
        <v>0</v>
      </c>
      <c r="AL69" s="1074">
        <v>0</v>
      </c>
      <c r="AM69" s="1068">
        <f t="shared" si="2"/>
        <v>890.08861724999986</v>
      </c>
      <c r="AN69" s="1069">
        <v>45477</v>
      </c>
      <c r="AO69" s="1070" t="s">
        <v>6243</v>
      </c>
      <c r="AP69" s="1070" t="s">
        <v>6243</v>
      </c>
      <c r="AQ69" s="143"/>
      <c r="AR69" s="143" t="s">
        <v>10586</v>
      </c>
      <c r="AS69" s="143">
        <v>20656054</v>
      </c>
      <c r="AT69" s="143" t="s">
        <v>6245</v>
      </c>
      <c r="AU69" s="1071" t="s">
        <v>10587</v>
      </c>
      <c r="AV69" s="1071" t="s">
        <v>10692</v>
      </c>
      <c r="AW69" s="1071"/>
      <c r="AX69" s="1072">
        <v>47303</v>
      </c>
      <c r="AY69" s="1072" t="s">
        <v>6245</v>
      </c>
      <c r="AZ69" s="1072"/>
      <c r="BA69" s="1072"/>
    </row>
    <row r="70" spans="1:53" ht="15" customHeight="1">
      <c r="A70" s="286" t="s">
        <v>130</v>
      </c>
      <c r="B70" s="176" t="s">
        <v>47</v>
      </c>
      <c r="C70" s="176" t="s">
        <v>6639</v>
      </c>
      <c r="D70" s="176" t="s">
        <v>6232</v>
      </c>
      <c r="E70" s="176" t="s">
        <v>10712</v>
      </c>
      <c r="F70" s="136" t="s">
        <v>10566</v>
      </c>
      <c r="G70" s="176">
        <v>3312673</v>
      </c>
      <c r="H70" s="176" t="str">
        <f>VLOOKUP(F70,'Customer Master'!$E:$F,2,FALSE)</f>
        <v>National Lottery plc</v>
      </c>
      <c r="I70" s="176" t="s">
        <v>10689</v>
      </c>
      <c r="J70" s="176" t="s">
        <v>10568</v>
      </c>
      <c r="K70" s="176" t="s">
        <v>32</v>
      </c>
      <c r="L70" s="176" t="s">
        <v>10569</v>
      </c>
      <c r="M70" s="176" t="s">
        <v>48</v>
      </c>
      <c r="N70" s="176" t="str">
        <f>VLOOKUP(TEXT(O70,"#"),'PC Master Data'!$A:$F,6,FALSE)</f>
        <v>Malta</v>
      </c>
      <c r="O70" s="176">
        <v>317161</v>
      </c>
      <c r="P70" s="176" t="str">
        <f>VLOOKUP(TEXT(O70,"#"),'PC Master Data'!$A:$F,2,FALSE)</f>
        <v>Malta HHR</v>
      </c>
      <c r="Q70" s="1058" t="s">
        <v>6236</v>
      </c>
      <c r="R70" s="1058" t="s">
        <v>6237</v>
      </c>
      <c r="S70" s="176" t="s">
        <v>10710</v>
      </c>
      <c r="T70" s="176" t="s">
        <v>10710</v>
      </c>
      <c r="U70" s="103"/>
      <c r="V70" s="103"/>
      <c r="W70" s="103" t="s">
        <v>964</v>
      </c>
      <c r="X70" s="458">
        <f>IF(AND(NOT(ISBLANK(V70)), NOT(ISBLANK(U70))), "ERROR1", IF(ISBLANK(V70),IF(ISBLANK(U70),0,VLOOKUP(W70,'Currency Rate'!E:F,2,0)*U70),VLOOKUP(W70,'Currency Rate'!E:F,2,0)*V70/Monthdays))</f>
        <v>0</v>
      </c>
      <c r="Y70" s="176" t="s">
        <v>10571</v>
      </c>
      <c r="Z70" s="176" t="s">
        <v>10571</v>
      </c>
      <c r="AA70" s="104" t="s">
        <v>6241</v>
      </c>
      <c r="AB70" s="104">
        <v>45477</v>
      </c>
      <c r="AC70" s="69" t="s">
        <v>11</v>
      </c>
      <c r="AD70" s="1059">
        <f>AE70*'Currency Rate'!$F$2</f>
        <v>825.7339247499998</v>
      </c>
      <c r="AE70" s="1060">
        <v>699.7745124999999</v>
      </c>
      <c r="AF70" s="1061">
        <f t="shared" ref="AF70:AF101" si="5">$AB$1-AG70</f>
        <v>30</v>
      </c>
      <c r="AG70" s="1062">
        <v>0</v>
      </c>
      <c r="AH70" s="1063" t="str">
        <f t="shared" ref="AH70:AH101" si="6">IF(SUM(AF70:AG70)=30,"OK","ERROR")</f>
        <v>OK</v>
      </c>
      <c r="AI70" s="1064">
        <v>0</v>
      </c>
      <c r="AJ70" s="1065" t="s">
        <v>10691</v>
      </c>
      <c r="AK70" s="1067">
        <v>0</v>
      </c>
      <c r="AL70" s="1074">
        <v>0</v>
      </c>
      <c r="AM70" s="1068">
        <f t="shared" ref="AM70:AM125" si="7">AD70+AI70+AK70+AL70</f>
        <v>825.7339247499998</v>
      </c>
      <c r="AN70" s="1069">
        <v>45477</v>
      </c>
      <c r="AO70" s="1070" t="s">
        <v>6243</v>
      </c>
      <c r="AP70" s="1070" t="s">
        <v>6243</v>
      </c>
      <c r="AQ70" s="143"/>
      <c r="AR70" s="143" t="s">
        <v>10586</v>
      </c>
      <c r="AS70" s="143">
        <v>20656054</v>
      </c>
      <c r="AT70" s="143" t="s">
        <v>6245</v>
      </c>
      <c r="AU70" s="1071" t="s">
        <v>10587</v>
      </c>
      <c r="AV70" s="1071" t="s">
        <v>10692</v>
      </c>
      <c r="AW70" s="1071"/>
      <c r="AX70" s="1072">
        <v>47303</v>
      </c>
      <c r="AY70" s="1072" t="s">
        <v>6245</v>
      </c>
      <c r="AZ70" s="1072"/>
      <c r="BA70" s="1072"/>
    </row>
    <row r="71" spans="1:53" ht="15" customHeight="1">
      <c r="A71" s="286" t="s">
        <v>130</v>
      </c>
      <c r="B71" s="176" t="s">
        <v>47</v>
      </c>
      <c r="C71" s="176" t="s">
        <v>6639</v>
      </c>
      <c r="D71" s="176" t="s">
        <v>6232</v>
      </c>
      <c r="E71" s="176" t="s">
        <v>10713</v>
      </c>
      <c r="F71" s="136" t="s">
        <v>10566</v>
      </c>
      <c r="G71" s="176">
        <v>3312673</v>
      </c>
      <c r="H71" s="176" t="str">
        <f>VLOOKUP(F71,'Customer Master'!$E:$F,2,FALSE)</f>
        <v>National Lottery plc</v>
      </c>
      <c r="I71" s="176" t="s">
        <v>10689</v>
      </c>
      <c r="J71" s="176" t="s">
        <v>10568</v>
      </c>
      <c r="K71" s="176" t="s">
        <v>32</v>
      </c>
      <c r="L71" s="176" t="s">
        <v>10569</v>
      </c>
      <c r="M71" s="176" t="s">
        <v>48</v>
      </c>
      <c r="N71" s="176" t="str">
        <f>VLOOKUP(TEXT(O71,"#"),'PC Master Data'!$A:$F,6,FALSE)</f>
        <v>Malta</v>
      </c>
      <c r="O71" s="176">
        <v>317161</v>
      </c>
      <c r="P71" s="176" t="str">
        <f>VLOOKUP(TEXT(O71,"#"),'PC Master Data'!$A:$F,2,FALSE)</f>
        <v>Malta HHR</v>
      </c>
      <c r="Q71" s="1058" t="s">
        <v>6236</v>
      </c>
      <c r="R71" s="1058" t="s">
        <v>6237</v>
      </c>
      <c r="S71" s="176" t="s">
        <v>10710</v>
      </c>
      <c r="T71" s="176" t="s">
        <v>10710</v>
      </c>
      <c r="U71" s="103"/>
      <c r="V71" s="103"/>
      <c r="W71" s="103" t="s">
        <v>964</v>
      </c>
      <c r="X71" s="458">
        <f>IF(AND(NOT(ISBLANK(V71)), NOT(ISBLANK(U71))), "ERROR1", IF(ISBLANK(V71),IF(ISBLANK(U71),0,VLOOKUP(W71,'Currency Rate'!E:F,2,0)*U71),VLOOKUP(W71,'Currency Rate'!E:F,2,0)*V71/Monthdays))</f>
        <v>0</v>
      </c>
      <c r="Y71" s="176" t="s">
        <v>10571</v>
      </c>
      <c r="Z71" s="176" t="s">
        <v>10571</v>
      </c>
      <c r="AA71" s="104" t="s">
        <v>6241</v>
      </c>
      <c r="AB71" s="104">
        <v>45477</v>
      </c>
      <c r="AC71" s="69" t="s">
        <v>11</v>
      </c>
      <c r="AD71" s="1059">
        <f>AE71*'Currency Rate'!$F$2</f>
        <v>954.96852185000012</v>
      </c>
      <c r="AE71" s="1060">
        <v>809.29535750000014</v>
      </c>
      <c r="AF71" s="1061">
        <f t="shared" si="5"/>
        <v>30</v>
      </c>
      <c r="AG71" s="1062">
        <v>0</v>
      </c>
      <c r="AH71" s="1063" t="str">
        <f t="shared" si="6"/>
        <v>OK</v>
      </c>
      <c r="AI71" s="1064">
        <v>0</v>
      </c>
      <c r="AJ71" s="1065" t="s">
        <v>10691</v>
      </c>
      <c r="AK71" s="1067">
        <v>0</v>
      </c>
      <c r="AL71" s="1074">
        <v>0</v>
      </c>
      <c r="AM71" s="1068">
        <f t="shared" si="7"/>
        <v>954.96852185000012</v>
      </c>
      <c r="AN71" s="1069">
        <v>45477</v>
      </c>
      <c r="AO71" s="1070" t="s">
        <v>6243</v>
      </c>
      <c r="AP71" s="1070" t="s">
        <v>6243</v>
      </c>
      <c r="AQ71" s="143"/>
      <c r="AR71" s="143" t="s">
        <v>10586</v>
      </c>
      <c r="AS71" s="143">
        <v>20656054</v>
      </c>
      <c r="AT71" s="143" t="s">
        <v>6245</v>
      </c>
      <c r="AU71" s="1071" t="s">
        <v>10587</v>
      </c>
      <c r="AV71" s="1071" t="s">
        <v>10692</v>
      </c>
      <c r="AW71" s="1071"/>
      <c r="AX71" s="1072">
        <v>47303</v>
      </c>
      <c r="AY71" s="1072" t="s">
        <v>6245</v>
      </c>
      <c r="AZ71" s="1072"/>
      <c r="BA71" s="1072"/>
    </row>
    <row r="72" spans="1:53" ht="15" customHeight="1">
      <c r="A72" s="286" t="s">
        <v>130</v>
      </c>
      <c r="B72" s="176" t="s">
        <v>47</v>
      </c>
      <c r="C72" s="176" t="s">
        <v>6639</v>
      </c>
      <c r="D72" s="176" t="s">
        <v>6232</v>
      </c>
      <c r="E72" s="176" t="s">
        <v>10714</v>
      </c>
      <c r="F72" s="136" t="s">
        <v>10566</v>
      </c>
      <c r="G72" s="176">
        <v>3312673</v>
      </c>
      <c r="H72" s="176" t="str">
        <f>VLOOKUP(F72,'Customer Master'!$E:$F,2,FALSE)</f>
        <v>National Lottery plc</v>
      </c>
      <c r="I72" s="176" t="s">
        <v>10689</v>
      </c>
      <c r="J72" s="176" t="s">
        <v>10568</v>
      </c>
      <c r="K72" s="176" t="s">
        <v>32</v>
      </c>
      <c r="L72" s="176" t="s">
        <v>10569</v>
      </c>
      <c r="M72" s="176" t="s">
        <v>48</v>
      </c>
      <c r="N72" s="176" t="str">
        <f>VLOOKUP(TEXT(O72,"#"),'PC Master Data'!$A:$F,6,FALSE)</f>
        <v>Malta</v>
      </c>
      <c r="O72" s="176">
        <v>317161</v>
      </c>
      <c r="P72" s="176" t="str">
        <f>VLOOKUP(TEXT(O72,"#"),'PC Master Data'!$A:$F,2,FALSE)</f>
        <v>Malta HHR</v>
      </c>
      <c r="Q72" s="1058" t="s">
        <v>6236</v>
      </c>
      <c r="R72" s="1058" t="s">
        <v>6237</v>
      </c>
      <c r="S72" s="176" t="s">
        <v>10710</v>
      </c>
      <c r="T72" s="176" t="s">
        <v>10710</v>
      </c>
      <c r="U72" s="103"/>
      <c r="V72" s="103"/>
      <c r="W72" s="103" t="s">
        <v>964</v>
      </c>
      <c r="X72" s="458">
        <f>IF(AND(NOT(ISBLANK(V72)), NOT(ISBLANK(U72))), "ERROR1", IF(ISBLANK(V72),IF(ISBLANK(U72),0,VLOOKUP(W72,'Currency Rate'!E:F,2,0)*U72),VLOOKUP(W72,'Currency Rate'!E:F,2,0)*V72/Monthdays))</f>
        <v>0</v>
      </c>
      <c r="Y72" s="176" t="s">
        <v>10571</v>
      </c>
      <c r="Z72" s="176" t="s">
        <v>10571</v>
      </c>
      <c r="AA72" s="104" t="s">
        <v>6241</v>
      </c>
      <c r="AB72" s="104">
        <v>45477</v>
      </c>
      <c r="AC72" s="69" t="s">
        <v>11</v>
      </c>
      <c r="AD72" s="1059">
        <f>AE72*'Currency Rate'!$F$2</f>
        <v>858.07013145000008</v>
      </c>
      <c r="AE72" s="1060">
        <v>727.17807750000009</v>
      </c>
      <c r="AF72" s="1061">
        <f t="shared" si="5"/>
        <v>30</v>
      </c>
      <c r="AG72" s="1062">
        <v>0</v>
      </c>
      <c r="AH72" s="1063" t="str">
        <f t="shared" si="6"/>
        <v>OK</v>
      </c>
      <c r="AI72" s="1064">
        <v>0</v>
      </c>
      <c r="AJ72" s="1065" t="s">
        <v>10691</v>
      </c>
      <c r="AK72" s="1067">
        <v>0</v>
      </c>
      <c r="AL72" s="1074">
        <v>0</v>
      </c>
      <c r="AM72" s="1068">
        <f t="shared" si="7"/>
        <v>858.07013145000008</v>
      </c>
      <c r="AN72" s="1069">
        <v>45477</v>
      </c>
      <c r="AO72" s="1070" t="s">
        <v>6243</v>
      </c>
      <c r="AP72" s="1070" t="s">
        <v>6243</v>
      </c>
      <c r="AQ72" s="143"/>
      <c r="AR72" s="143" t="s">
        <v>10586</v>
      </c>
      <c r="AS72" s="143">
        <v>20656054</v>
      </c>
      <c r="AT72" s="143" t="s">
        <v>6245</v>
      </c>
      <c r="AU72" s="1071" t="s">
        <v>10587</v>
      </c>
      <c r="AV72" s="1071" t="s">
        <v>10692</v>
      </c>
      <c r="AW72" s="1071"/>
      <c r="AX72" s="1072">
        <v>47303</v>
      </c>
      <c r="AY72" s="1072" t="s">
        <v>6245</v>
      </c>
      <c r="AZ72" s="1072"/>
      <c r="BA72" s="1072"/>
    </row>
    <row r="73" spans="1:53" ht="15" customHeight="1">
      <c r="A73" s="286" t="s">
        <v>130</v>
      </c>
      <c r="B73" s="176" t="s">
        <v>47</v>
      </c>
      <c r="C73" s="176" t="s">
        <v>6639</v>
      </c>
      <c r="D73" s="176" t="s">
        <v>6232</v>
      </c>
      <c r="E73" s="176" t="s">
        <v>10715</v>
      </c>
      <c r="F73" s="136" t="s">
        <v>10566</v>
      </c>
      <c r="G73" s="176">
        <v>3312673</v>
      </c>
      <c r="H73" s="176" t="str">
        <f>VLOOKUP(F73,'Customer Master'!$E:$F,2,FALSE)</f>
        <v>National Lottery plc</v>
      </c>
      <c r="I73" s="176" t="s">
        <v>10689</v>
      </c>
      <c r="J73" s="176" t="s">
        <v>10568</v>
      </c>
      <c r="K73" s="176" t="s">
        <v>32</v>
      </c>
      <c r="L73" s="176" t="s">
        <v>10569</v>
      </c>
      <c r="M73" s="176" t="s">
        <v>48</v>
      </c>
      <c r="N73" s="176" t="str">
        <f>VLOOKUP(TEXT(O73,"#"),'PC Master Data'!$A:$F,6,FALSE)</f>
        <v>Malta</v>
      </c>
      <c r="O73" s="176">
        <v>317161</v>
      </c>
      <c r="P73" s="176" t="str">
        <f>VLOOKUP(TEXT(O73,"#"),'PC Master Data'!$A:$F,2,FALSE)</f>
        <v>Malta HHR</v>
      </c>
      <c r="Q73" s="1058" t="s">
        <v>6236</v>
      </c>
      <c r="R73" s="1058" t="s">
        <v>6237</v>
      </c>
      <c r="S73" s="176" t="s">
        <v>10710</v>
      </c>
      <c r="T73" s="176" t="s">
        <v>10710</v>
      </c>
      <c r="U73" s="103"/>
      <c r="V73" s="103"/>
      <c r="W73" s="103" t="s">
        <v>964</v>
      </c>
      <c r="X73" s="458">
        <f>IF(AND(NOT(ISBLANK(V73)), NOT(ISBLANK(U73))), "ERROR1", IF(ISBLANK(V73),IF(ISBLANK(U73),0,VLOOKUP(W73,'Currency Rate'!E:F,2,0)*U73),VLOOKUP(W73,'Currency Rate'!E:F,2,0)*V73/Monthdays))</f>
        <v>0</v>
      </c>
      <c r="Y73" s="176" t="s">
        <v>10571</v>
      </c>
      <c r="Z73" s="176" t="s">
        <v>10571</v>
      </c>
      <c r="AA73" s="104" t="s">
        <v>6241</v>
      </c>
      <c r="AB73" s="104">
        <v>45477</v>
      </c>
      <c r="AC73" s="69" t="s">
        <v>11</v>
      </c>
      <c r="AD73" s="1059">
        <f>AE73*'Currency Rate'!$F$2</f>
        <v>851.5730632499999</v>
      </c>
      <c r="AE73" s="1060">
        <v>721.67208749999998</v>
      </c>
      <c r="AF73" s="1061">
        <f t="shared" si="5"/>
        <v>30</v>
      </c>
      <c r="AG73" s="1062">
        <v>0</v>
      </c>
      <c r="AH73" s="1063" t="str">
        <f t="shared" si="6"/>
        <v>OK</v>
      </c>
      <c r="AI73" s="1064">
        <v>0</v>
      </c>
      <c r="AJ73" s="1065" t="s">
        <v>10691</v>
      </c>
      <c r="AK73" s="1067">
        <v>0</v>
      </c>
      <c r="AL73" s="1074">
        <v>0</v>
      </c>
      <c r="AM73" s="1068">
        <f t="shared" si="7"/>
        <v>851.5730632499999</v>
      </c>
      <c r="AN73" s="1069">
        <v>45477</v>
      </c>
      <c r="AO73" s="1070" t="s">
        <v>6243</v>
      </c>
      <c r="AP73" s="1070" t="s">
        <v>6243</v>
      </c>
      <c r="AQ73" s="143"/>
      <c r="AR73" s="143" t="s">
        <v>10586</v>
      </c>
      <c r="AS73" s="143">
        <v>20656054</v>
      </c>
      <c r="AT73" s="143" t="s">
        <v>6245</v>
      </c>
      <c r="AU73" s="1071" t="s">
        <v>10587</v>
      </c>
      <c r="AV73" s="1071" t="s">
        <v>10692</v>
      </c>
      <c r="AW73" s="1071"/>
      <c r="AX73" s="1072">
        <v>47303</v>
      </c>
      <c r="AY73" s="1072" t="s">
        <v>6245</v>
      </c>
      <c r="AZ73" s="1072"/>
      <c r="BA73" s="1072"/>
    </row>
    <row r="74" spans="1:53" ht="15" customHeight="1">
      <c r="A74" s="286" t="s">
        <v>130</v>
      </c>
      <c r="B74" s="176" t="s">
        <v>47</v>
      </c>
      <c r="C74" s="176" t="s">
        <v>6639</v>
      </c>
      <c r="D74" s="176" t="s">
        <v>6232</v>
      </c>
      <c r="E74" s="176" t="s">
        <v>10716</v>
      </c>
      <c r="F74" s="136" t="s">
        <v>10566</v>
      </c>
      <c r="G74" s="176">
        <v>3312673</v>
      </c>
      <c r="H74" s="176" t="str">
        <f>VLOOKUP(F74,'Customer Master'!$E:$F,2,FALSE)</f>
        <v>National Lottery plc</v>
      </c>
      <c r="I74" s="176" t="s">
        <v>10689</v>
      </c>
      <c r="J74" s="176" t="s">
        <v>10568</v>
      </c>
      <c r="K74" s="176" t="s">
        <v>32</v>
      </c>
      <c r="L74" s="176" t="s">
        <v>10569</v>
      </c>
      <c r="M74" s="176" t="s">
        <v>48</v>
      </c>
      <c r="N74" s="176" t="str">
        <f>VLOOKUP(TEXT(O74,"#"),'PC Master Data'!$A:$F,6,FALSE)</f>
        <v>Malta</v>
      </c>
      <c r="O74" s="176">
        <v>317161</v>
      </c>
      <c r="P74" s="176" t="str">
        <f>VLOOKUP(TEXT(O74,"#"),'PC Master Data'!$A:$F,2,FALSE)</f>
        <v>Malta HHR</v>
      </c>
      <c r="Q74" s="1058" t="s">
        <v>6236</v>
      </c>
      <c r="R74" s="1058" t="s">
        <v>6237</v>
      </c>
      <c r="S74" s="176" t="s">
        <v>10717</v>
      </c>
      <c r="T74" s="176" t="s">
        <v>10717</v>
      </c>
      <c r="U74" s="103"/>
      <c r="V74" s="103"/>
      <c r="W74" s="103" t="s">
        <v>964</v>
      </c>
      <c r="X74" s="458">
        <f>IF(AND(NOT(ISBLANK(V74)), NOT(ISBLANK(U74))), "ERROR1", IF(ISBLANK(V74),IF(ISBLANK(U74),0,VLOOKUP(W74,'Currency Rate'!E:F,2,0)*U74),VLOOKUP(W74,'Currency Rate'!E:F,2,0)*V74/Monthdays))</f>
        <v>0</v>
      </c>
      <c r="Y74" s="176" t="s">
        <v>10571</v>
      </c>
      <c r="Z74" s="176" t="s">
        <v>10571</v>
      </c>
      <c r="AA74" s="104" t="s">
        <v>6241</v>
      </c>
      <c r="AB74" s="104">
        <v>45477</v>
      </c>
      <c r="AC74" s="69" t="s">
        <v>11</v>
      </c>
      <c r="AD74" s="1059">
        <f>AE74*'Currency Rate'!$F$2</f>
        <v>182.55173037500001</v>
      </c>
      <c r="AE74" s="1060">
        <v>154.70485625000001</v>
      </c>
      <c r="AF74" s="1061">
        <f t="shared" si="5"/>
        <v>30</v>
      </c>
      <c r="AG74" s="1062">
        <v>0</v>
      </c>
      <c r="AH74" s="1063" t="str">
        <f t="shared" si="6"/>
        <v>OK</v>
      </c>
      <c r="AI74" s="1064">
        <v>0</v>
      </c>
      <c r="AJ74" s="1065" t="s">
        <v>10691</v>
      </c>
      <c r="AK74" s="1067">
        <v>0</v>
      </c>
      <c r="AL74" s="1074">
        <v>0</v>
      </c>
      <c r="AM74" s="1068">
        <f t="shared" si="7"/>
        <v>182.55173037500001</v>
      </c>
      <c r="AN74" s="1069">
        <v>45477</v>
      </c>
      <c r="AO74" s="1070" t="s">
        <v>6243</v>
      </c>
      <c r="AP74" s="1070" t="s">
        <v>6243</v>
      </c>
      <c r="AQ74" s="143"/>
      <c r="AR74" s="143" t="s">
        <v>10586</v>
      </c>
      <c r="AS74" s="143">
        <v>20656054</v>
      </c>
      <c r="AT74" s="143" t="s">
        <v>6245</v>
      </c>
      <c r="AU74" s="1071" t="s">
        <v>10587</v>
      </c>
      <c r="AV74" s="1071" t="s">
        <v>10692</v>
      </c>
      <c r="AW74" s="1071"/>
      <c r="AX74" s="1072">
        <v>47303</v>
      </c>
      <c r="AY74" s="1072" t="s">
        <v>6245</v>
      </c>
      <c r="AZ74" s="1072"/>
      <c r="BA74" s="1072"/>
    </row>
    <row r="75" spans="1:53" ht="15" customHeight="1">
      <c r="A75" s="286" t="s">
        <v>130</v>
      </c>
      <c r="B75" s="176" t="s">
        <v>47</v>
      </c>
      <c r="C75" s="176" t="s">
        <v>6639</v>
      </c>
      <c r="D75" s="176" t="s">
        <v>6232</v>
      </c>
      <c r="E75" s="176" t="s">
        <v>10718</v>
      </c>
      <c r="F75" s="136" t="s">
        <v>10566</v>
      </c>
      <c r="G75" s="176">
        <v>3312673</v>
      </c>
      <c r="H75" s="176" t="str">
        <f>VLOOKUP(F75,'Customer Master'!$E:$F,2,FALSE)</f>
        <v>National Lottery plc</v>
      </c>
      <c r="I75" s="176" t="s">
        <v>10689</v>
      </c>
      <c r="J75" s="176" t="s">
        <v>10568</v>
      </c>
      <c r="K75" s="176" t="s">
        <v>32</v>
      </c>
      <c r="L75" s="176" t="s">
        <v>10569</v>
      </c>
      <c r="M75" s="176" t="s">
        <v>48</v>
      </c>
      <c r="N75" s="176" t="str">
        <f>VLOOKUP(TEXT(O75,"#"),'PC Master Data'!$A:$F,6,FALSE)</f>
        <v>Malta</v>
      </c>
      <c r="O75" s="176">
        <v>317161</v>
      </c>
      <c r="P75" s="176" t="str">
        <f>VLOOKUP(TEXT(O75,"#"),'PC Master Data'!$A:$F,2,FALSE)</f>
        <v>Malta HHR</v>
      </c>
      <c r="Q75" s="1058" t="s">
        <v>6236</v>
      </c>
      <c r="R75" s="1058" t="s">
        <v>6237</v>
      </c>
      <c r="S75" s="176" t="s">
        <v>10717</v>
      </c>
      <c r="T75" s="176" t="s">
        <v>10717</v>
      </c>
      <c r="U75" s="103"/>
      <c r="V75" s="103"/>
      <c r="W75" s="103" t="s">
        <v>964</v>
      </c>
      <c r="X75" s="458">
        <f>IF(AND(NOT(ISBLANK(V75)), NOT(ISBLANK(U75))), "ERROR1", IF(ISBLANK(V75),IF(ISBLANK(U75),0,VLOOKUP(W75,'Currency Rate'!E:F,2,0)*U75),VLOOKUP(W75,'Currency Rate'!E:F,2,0)*V75/Monthdays))</f>
        <v>0</v>
      </c>
      <c r="Y75" s="176" t="s">
        <v>10571</v>
      </c>
      <c r="Z75" s="176" t="s">
        <v>10571</v>
      </c>
      <c r="AA75" s="104" t="s">
        <v>6241</v>
      </c>
      <c r="AB75" s="104">
        <v>45477</v>
      </c>
      <c r="AC75" s="69" t="s">
        <v>11</v>
      </c>
      <c r="AD75" s="1059">
        <f>AE75*'Currency Rate'!$F$2</f>
        <v>692.11283399999991</v>
      </c>
      <c r="AE75" s="1060">
        <v>586.53629999999998</v>
      </c>
      <c r="AF75" s="1061">
        <f t="shared" si="5"/>
        <v>30</v>
      </c>
      <c r="AG75" s="1062">
        <v>0</v>
      </c>
      <c r="AH75" s="1063" t="str">
        <f t="shared" si="6"/>
        <v>OK</v>
      </c>
      <c r="AI75" s="1064">
        <v>0</v>
      </c>
      <c r="AJ75" s="1065" t="s">
        <v>10691</v>
      </c>
      <c r="AK75" s="1067">
        <v>0</v>
      </c>
      <c r="AL75" s="1074">
        <v>0</v>
      </c>
      <c r="AM75" s="1068">
        <f t="shared" si="7"/>
        <v>692.11283399999991</v>
      </c>
      <c r="AN75" s="1069">
        <v>45477</v>
      </c>
      <c r="AO75" s="1070" t="s">
        <v>6243</v>
      </c>
      <c r="AP75" s="1070" t="s">
        <v>6243</v>
      </c>
      <c r="AQ75" s="143"/>
      <c r="AR75" s="143" t="s">
        <v>10586</v>
      </c>
      <c r="AS75" s="143">
        <v>20656054</v>
      </c>
      <c r="AT75" s="143" t="s">
        <v>6245</v>
      </c>
      <c r="AU75" s="1071" t="s">
        <v>10587</v>
      </c>
      <c r="AV75" s="1071" t="s">
        <v>10692</v>
      </c>
      <c r="AW75" s="1071"/>
      <c r="AX75" s="1072">
        <v>47303</v>
      </c>
      <c r="AY75" s="1072" t="s">
        <v>6245</v>
      </c>
      <c r="AZ75" s="1072"/>
      <c r="BA75" s="1072"/>
    </row>
    <row r="76" spans="1:53" ht="15" customHeight="1">
      <c r="A76" s="286" t="s">
        <v>130</v>
      </c>
      <c r="B76" s="176" t="s">
        <v>47</v>
      </c>
      <c r="C76" s="176" t="s">
        <v>6639</v>
      </c>
      <c r="D76" s="176" t="s">
        <v>6232</v>
      </c>
      <c r="E76" s="176" t="s">
        <v>10719</v>
      </c>
      <c r="F76" s="136" t="s">
        <v>10566</v>
      </c>
      <c r="G76" s="176">
        <v>3312673</v>
      </c>
      <c r="H76" s="176" t="str">
        <f>VLOOKUP(F76,'Customer Master'!$E:$F,2,FALSE)</f>
        <v>National Lottery plc</v>
      </c>
      <c r="I76" s="176" t="s">
        <v>10689</v>
      </c>
      <c r="J76" s="176" t="s">
        <v>10568</v>
      </c>
      <c r="K76" s="176" t="s">
        <v>32</v>
      </c>
      <c r="L76" s="176" t="s">
        <v>10569</v>
      </c>
      <c r="M76" s="176" t="s">
        <v>48</v>
      </c>
      <c r="N76" s="176" t="str">
        <f>VLOOKUP(TEXT(O76,"#"),'PC Master Data'!$A:$F,6,FALSE)</f>
        <v>Malta</v>
      </c>
      <c r="O76" s="176">
        <v>317161</v>
      </c>
      <c r="P76" s="176" t="str">
        <f>VLOOKUP(TEXT(O76,"#"),'PC Master Data'!$A:$F,2,FALSE)</f>
        <v>Malta HHR</v>
      </c>
      <c r="Q76" s="1058" t="s">
        <v>6236</v>
      </c>
      <c r="R76" s="1058" t="s">
        <v>6237</v>
      </c>
      <c r="S76" s="176" t="s">
        <v>10717</v>
      </c>
      <c r="T76" s="176" t="s">
        <v>10717</v>
      </c>
      <c r="U76" s="103"/>
      <c r="V76" s="103"/>
      <c r="W76" s="103" t="s">
        <v>964</v>
      </c>
      <c r="X76" s="458">
        <f>IF(AND(NOT(ISBLANK(V76)), NOT(ISBLANK(U76))), "ERROR1", IF(ISBLANK(V76),IF(ISBLANK(U76),0,VLOOKUP(W76,'Currency Rate'!E:F,2,0)*U76),VLOOKUP(W76,'Currency Rate'!E:F,2,0)*V76/Monthdays))</f>
        <v>0</v>
      </c>
      <c r="Y76" s="176" t="s">
        <v>10571</v>
      </c>
      <c r="Z76" s="176" t="s">
        <v>10571</v>
      </c>
      <c r="AA76" s="104" t="s">
        <v>6241</v>
      </c>
      <c r="AB76" s="104">
        <v>45477</v>
      </c>
      <c r="AC76" s="69" t="s">
        <v>11</v>
      </c>
      <c r="AD76" s="1059">
        <f>AE76*'Currency Rate'!$F$2</f>
        <v>790.2804869749998</v>
      </c>
      <c r="AE76" s="1060">
        <v>669.7292262499999</v>
      </c>
      <c r="AF76" s="1061">
        <f t="shared" si="5"/>
        <v>30</v>
      </c>
      <c r="AG76" s="1062">
        <v>0</v>
      </c>
      <c r="AH76" s="1063" t="str">
        <f t="shared" si="6"/>
        <v>OK</v>
      </c>
      <c r="AI76" s="1064">
        <v>0</v>
      </c>
      <c r="AJ76" s="1065" t="s">
        <v>10691</v>
      </c>
      <c r="AK76" s="1067">
        <v>0</v>
      </c>
      <c r="AL76" s="1074">
        <v>0</v>
      </c>
      <c r="AM76" s="1068">
        <f t="shared" si="7"/>
        <v>790.2804869749998</v>
      </c>
      <c r="AN76" s="1069">
        <v>45477</v>
      </c>
      <c r="AO76" s="1070" t="s">
        <v>6243</v>
      </c>
      <c r="AP76" s="1070" t="s">
        <v>6243</v>
      </c>
      <c r="AQ76" s="143"/>
      <c r="AR76" s="143" t="s">
        <v>10586</v>
      </c>
      <c r="AS76" s="143">
        <v>20656054</v>
      </c>
      <c r="AT76" s="143" t="s">
        <v>6245</v>
      </c>
      <c r="AU76" s="1071" t="s">
        <v>10587</v>
      </c>
      <c r="AV76" s="1071" t="s">
        <v>10692</v>
      </c>
      <c r="AW76" s="1071"/>
      <c r="AX76" s="1072">
        <v>47303</v>
      </c>
      <c r="AY76" s="1072" t="s">
        <v>6245</v>
      </c>
      <c r="AZ76" s="1072"/>
      <c r="BA76" s="1072"/>
    </row>
    <row r="77" spans="1:53" ht="15" customHeight="1">
      <c r="A77" s="286" t="s">
        <v>130</v>
      </c>
      <c r="B77" s="176" t="s">
        <v>47</v>
      </c>
      <c r="C77" s="176" t="s">
        <v>6639</v>
      </c>
      <c r="D77" s="176" t="s">
        <v>6232</v>
      </c>
      <c r="E77" s="176" t="s">
        <v>10720</v>
      </c>
      <c r="F77" s="136" t="s">
        <v>10566</v>
      </c>
      <c r="G77" s="176">
        <v>3312673</v>
      </c>
      <c r="H77" s="176" t="str">
        <f>VLOOKUP(F77,'Customer Master'!$E:$F,2,FALSE)</f>
        <v>National Lottery plc</v>
      </c>
      <c r="I77" s="176" t="s">
        <v>10689</v>
      </c>
      <c r="J77" s="176" t="s">
        <v>10568</v>
      </c>
      <c r="K77" s="176" t="s">
        <v>32</v>
      </c>
      <c r="L77" s="176" t="s">
        <v>10569</v>
      </c>
      <c r="M77" s="176" t="s">
        <v>48</v>
      </c>
      <c r="N77" s="176" t="str">
        <f>VLOOKUP(TEXT(O77,"#"),'PC Master Data'!$A:$F,6,FALSE)</f>
        <v>Malta</v>
      </c>
      <c r="O77" s="176">
        <v>317161</v>
      </c>
      <c r="P77" s="176" t="str">
        <f>VLOOKUP(TEXT(O77,"#"),'PC Master Data'!$A:$F,2,FALSE)</f>
        <v>Malta HHR</v>
      </c>
      <c r="Q77" s="1058" t="s">
        <v>6236</v>
      </c>
      <c r="R77" s="1058" t="s">
        <v>6237</v>
      </c>
      <c r="S77" s="176" t="s">
        <v>10717</v>
      </c>
      <c r="T77" s="176" t="s">
        <v>10717</v>
      </c>
      <c r="U77" s="103"/>
      <c r="V77" s="103"/>
      <c r="W77" s="103" t="s">
        <v>964</v>
      </c>
      <c r="X77" s="458">
        <f>IF(AND(NOT(ISBLANK(V77)), NOT(ISBLANK(U77))), "ERROR1", IF(ISBLANK(V77),IF(ISBLANK(U77),0,VLOOKUP(W77,'Currency Rate'!E:F,2,0)*U77),VLOOKUP(W77,'Currency Rate'!E:F,2,0)*V77/Monthdays))</f>
        <v>0</v>
      </c>
      <c r="Y77" s="176" t="s">
        <v>10571</v>
      </c>
      <c r="Z77" s="176" t="s">
        <v>10571</v>
      </c>
      <c r="AA77" s="104" t="s">
        <v>6241</v>
      </c>
      <c r="AB77" s="104">
        <v>45477</v>
      </c>
      <c r="AC77" s="69" t="s">
        <v>11</v>
      </c>
      <c r="AD77" s="1059">
        <f>AE77*'Currency Rate'!$F$2</f>
        <v>419.27811624999998</v>
      </c>
      <c r="AE77" s="1060">
        <v>355.32043750000003</v>
      </c>
      <c r="AF77" s="1061">
        <f t="shared" si="5"/>
        <v>30</v>
      </c>
      <c r="AG77" s="1062">
        <v>0</v>
      </c>
      <c r="AH77" s="1063" t="str">
        <f t="shared" si="6"/>
        <v>OK</v>
      </c>
      <c r="AI77" s="1064">
        <v>0</v>
      </c>
      <c r="AJ77" s="1065" t="s">
        <v>10691</v>
      </c>
      <c r="AK77" s="1067">
        <v>0</v>
      </c>
      <c r="AL77" s="1074">
        <v>0</v>
      </c>
      <c r="AM77" s="1068">
        <f t="shared" si="7"/>
        <v>419.27811624999998</v>
      </c>
      <c r="AN77" s="1069">
        <v>45477</v>
      </c>
      <c r="AO77" s="1070" t="s">
        <v>6243</v>
      </c>
      <c r="AP77" s="1070" t="s">
        <v>6243</v>
      </c>
      <c r="AQ77" s="143"/>
      <c r="AR77" s="143" t="s">
        <v>10586</v>
      </c>
      <c r="AS77" s="143">
        <v>20656054</v>
      </c>
      <c r="AT77" s="143" t="s">
        <v>6245</v>
      </c>
      <c r="AU77" s="1071" t="s">
        <v>10587</v>
      </c>
      <c r="AV77" s="1071" t="s">
        <v>10692</v>
      </c>
      <c r="AW77" s="1071"/>
      <c r="AX77" s="1072">
        <v>47303</v>
      </c>
      <c r="AY77" s="1072" t="s">
        <v>6245</v>
      </c>
      <c r="AZ77" s="1072"/>
      <c r="BA77" s="1072"/>
    </row>
    <row r="78" spans="1:53" ht="15" customHeight="1">
      <c r="A78" s="286" t="s">
        <v>130</v>
      </c>
      <c r="B78" s="176" t="s">
        <v>47</v>
      </c>
      <c r="C78" s="176" t="s">
        <v>6639</v>
      </c>
      <c r="D78" s="176" t="s">
        <v>6232</v>
      </c>
      <c r="E78" s="176" t="s">
        <v>10721</v>
      </c>
      <c r="F78" s="136" t="s">
        <v>10566</v>
      </c>
      <c r="G78" s="176">
        <v>3312673</v>
      </c>
      <c r="H78" s="176" t="str">
        <f>VLOOKUP(F78,'Customer Master'!$E:$F,2,FALSE)</f>
        <v>National Lottery plc</v>
      </c>
      <c r="I78" s="176" t="s">
        <v>10689</v>
      </c>
      <c r="J78" s="176" t="s">
        <v>10568</v>
      </c>
      <c r="K78" s="176" t="s">
        <v>32</v>
      </c>
      <c r="L78" s="176" t="s">
        <v>10569</v>
      </c>
      <c r="M78" s="176" t="s">
        <v>48</v>
      </c>
      <c r="N78" s="176" t="str">
        <f>VLOOKUP(TEXT(O78,"#"),'PC Master Data'!$A:$F,6,FALSE)</f>
        <v>Malta</v>
      </c>
      <c r="O78" s="176">
        <v>317161</v>
      </c>
      <c r="P78" s="176" t="str">
        <f>VLOOKUP(TEXT(O78,"#"),'PC Master Data'!$A:$F,2,FALSE)</f>
        <v>Malta HHR</v>
      </c>
      <c r="Q78" s="1058" t="s">
        <v>6236</v>
      </c>
      <c r="R78" s="1058" t="s">
        <v>6237</v>
      </c>
      <c r="S78" s="176" t="s">
        <v>10717</v>
      </c>
      <c r="T78" s="176" t="s">
        <v>10717</v>
      </c>
      <c r="U78" s="103"/>
      <c r="V78" s="103"/>
      <c r="W78" s="103" t="s">
        <v>964</v>
      </c>
      <c r="X78" s="458">
        <f>IF(AND(NOT(ISBLANK(V78)), NOT(ISBLANK(U78))), "ERROR1", IF(ISBLANK(V78),IF(ISBLANK(U78),0,VLOOKUP(W78,'Currency Rate'!E:F,2,0)*U78),VLOOKUP(W78,'Currency Rate'!E:F,2,0)*V78/Monthdays))</f>
        <v>0</v>
      </c>
      <c r="Y78" s="176" t="s">
        <v>10571</v>
      </c>
      <c r="Z78" s="176" t="s">
        <v>10571</v>
      </c>
      <c r="AA78" s="104" t="s">
        <v>6241</v>
      </c>
      <c r="AB78" s="104">
        <v>45477</v>
      </c>
      <c r="AC78" s="69" t="s">
        <v>11</v>
      </c>
      <c r="AD78" s="1059">
        <f>AE78*'Currency Rate'!$F$2</f>
        <v>737.52584937499989</v>
      </c>
      <c r="AE78" s="1060">
        <v>625.02190624999992</v>
      </c>
      <c r="AF78" s="1061">
        <f t="shared" si="5"/>
        <v>30</v>
      </c>
      <c r="AG78" s="1062">
        <v>0</v>
      </c>
      <c r="AH78" s="1063" t="str">
        <f t="shared" si="6"/>
        <v>OK</v>
      </c>
      <c r="AI78" s="1064">
        <v>0</v>
      </c>
      <c r="AJ78" s="1065" t="s">
        <v>10691</v>
      </c>
      <c r="AK78" s="1067">
        <v>0</v>
      </c>
      <c r="AL78" s="1074">
        <v>0</v>
      </c>
      <c r="AM78" s="1068">
        <f t="shared" si="7"/>
        <v>737.52584937499989</v>
      </c>
      <c r="AN78" s="1069">
        <v>45477</v>
      </c>
      <c r="AO78" s="1070" t="s">
        <v>6243</v>
      </c>
      <c r="AP78" s="1070" t="s">
        <v>6243</v>
      </c>
      <c r="AQ78" s="143"/>
      <c r="AR78" s="143" t="s">
        <v>10586</v>
      </c>
      <c r="AS78" s="143">
        <v>20656054</v>
      </c>
      <c r="AT78" s="143" t="s">
        <v>6245</v>
      </c>
      <c r="AU78" s="1071" t="s">
        <v>10587</v>
      </c>
      <c r="AV78" s="1071" t="s">
        <v>10692</v>
      </c>
      <c r="AW78" s="1071"/>
      <c r="AX78" s="1072">
        <v>47303</v>
      </c>
      <c r="AY78" s="1072" t="s">
        <v>6245</v>
      </c>
      <c r="AZ78" s="1072"/>
      <c r="BA78" s="1072"/>
    </row>
    <row r="79" spans="1:53" ht="15" customHeight="1">
      <c r="A79" s="286" t="s">
        <v>130</v>
      </c>
      <c r="B79" s="176" t="s">
        <v>47</v>
      </c>
      <c r="C79" s="176" t="s">
        <v>6639</v>
      </c>
      <c r="D79" s="176" t="s">
        <v>6232</v>
      </c>
      <c r="E79" s="176" t="s">
        <v>10722</v>
      </c>
      <c r="F79" s="136" t="s">
        <v>10566</v>
      </c>
      <c r="G79" s="176">
        <v>3312673</v>
      </c>
      <c r="H79" s="176" t="str">
        <f>VLOOKUP(F79,'Customer Master'!$E:$F,2,FALSE)</f>
        <v>National Lottery plc</v>
      </c>
      <c r="I79" s="176" t="s">
        <v>10689</v>
      </c>
      <c r="J79" s="176" t="s">
        <v>10568</v>
      </c>
      <c r="K79" s="176" t="s">
        <v>32</v>
      </c>
      <c r="L79" s="176" t="s">
        <v>10569</v>
      </c>
      <c r="M79" s="176" t="s">
        <v>48</v>
      </c>
      <c r="N79" s="176" t="str">
        <f>VLOOKUP(TEXT(O79,"#"),'PC Master Data'!$A:$F,6,FALSE)</f>
        <v>Malta</v>
      </c>
      <c r="O79" s="176">
        <v>317161</v>
      </c>
      <c r="P79" s="176" t="str">
        <f>VLOOKUP(TEXT(O79,"#"),'PC Master Data'!$A:$F,2,FALSE)</f>
        <v>Malta HHR</v>
      </c>
      <c r="Q79" s="1058" t="s">
        <v>6236</v>
      </c>
      <c r="R79" s="1058" t="s">
        <v>6237</v>
      </c>
      <c r="S79" s="176" t="s">
        <v>10717</v>
      </c>
      <c r="T79" s="176" t="s">
        <v>10717</v>
      </c>
      <c r="U79" s="103"/>
      <c r="V79" s="103"/>
      <c r="W79" s="103" t="s">
        <v>964</v>
      </c>
      <c r="X79" s="458">
        <f>IF(AND(NOT(ISBLANK(V79)), NOT(ISBLANK(U79))), "ERROR1", IF(ISBLANK(V79),IF(ISBLANK(U79),0,VLOOKUP(W79,'Currency Rate'!E:F,2,0)*U79),VLOOKUP(W79,'Currency Rate'!E:F,2,0)*V79/Monthdays))</f>
        <v>0</v>
      </c>
      <c r="Y79" s="176" t="s">
        <v>10571</v>
      </c>
      <c r="Z79" s="176" t="s">
        <v>10571</v>
      </c>
      <c r="AA79" s="104" t="s">
        <v>6241</v>
      </c>
      <c r="AB79" s="104">
        <v>45477</v>
      </c>
      <c r="AC79" s="69" t="s">
        <v>11</v>
      </c>
      <c r="AD79" s="1059">
        <f>AE79*'Currency Rate'!$F$2</f>
        <v>474.12549712499998</v>
      </c>
      <c r="AE79" s="1060">
        <v>401.80126875000002</v>
      </c>
      <c r="AF79" s="1061">
        <f t="shared" si="5"/>
        <v>30</v>
      </c>
      <c r="AG79" s="1062">
        <v>0</v>
      </c>
      <c r="AH79" s="1063" t="str">
        <f t="shared" si="6"/>
        <v>OK</v>
      </c>
      <c r="AI79" s="1064">
        <v>0</v>
      </c>
      <c r="AJ79" s="1065" t="s">
        <v>10691</v>
      </c>
      <c r="AK79" s="1067">
        <v>0</v>
      </c>
      <c r="AL79" s="1074">
        <v>0</v>
      </c>
      <c r="AM79" s="1068">
        <f t="shared" si="7"/>
        <v>474.12549712499998</v>
      </c>
      <c r="AN79" s="1069">
        <v>45477</v>
      </c>
      <c r="AO79" s="1070" t="s">
        <v>6243</v>
      </c>
      <c r="AP79" s="1070" t="s">
        <v>6243</v>
      </c>
      <c r="AQ79" s="143"/>
      <c r="AR79" s="143" t="s">
        <v>10586</v>
      </c>
      <c r="AS79" s="143">
        <v>20656054</v>
      </c>
      <c r="AT79" s="143" t="s">
        <v>6245</v>
      </c>
      <c r="AU79" s="1071" t="s">
        <v>10587</v>
      </c>
      <c r="AV79" s="1071" t="s">
        <v>10692</v>
      </c>
      <c r="AW79" s="1071"/>
      <c r="AX79" s="1072">
        <v>47303</v>
      </c>
      <c r="AY79" s="1072" t="s">
        <v>6245</v>
      </c>
      <c r="AZ79" s="1072"/>
      <c r="BA79" s="1072"/>
    </row>
    <row r="80" spans="1:53" ht="15" customHeight="1">
      <c r="A80" s="286" t="s">
        <v>130</v>
      </c>
      <c r="B80" s="176" t="s">
        <v>47</v>
      </c>
      <c r="C80" s="176" t="s">
        <v>6639</v>
      </c>
      <c r="D80" s="176" t="s">
        <v>6232</v>
      </c>
      <c r="E80" s="176" t="s">
        <v>10723</v>
      </c>
      <c r="F80" s="136" t="s">
        <v>10566</v>
      </c>
      <c r="G80" s="176">
        <v>3312673</v>
      </c>
      <c r="H80" s="176" t="str">
        <f>VLOOKUP(F80,'Customer Master'!$E:$F,2,FALSE)</f>
        <v>National Lottery plc</v>
      </c>
      <c r="I80" s="176" t="s">
        <v>10689</v>
      </c>
      <c r="J80" s="176" t="s">
        <v>10568</v>
      </c>
      <c r="K80" s="176" t="s">
        <v>32</v>
      </c>
      <c r="L80" s="176" t="s">
        <v>10569</v>
      </c>
      <c r="M80" s="176" t="s">
        <v>48</v>
      </c>
      <c r="N80" s="176" t="str">
        <f>VLOOKUP(TEXT(O80,"#"),'PC Master Data'!$A:$F,6,FALSE)</f>
        <v>Malta</v>
      </c>
      <c r="O80" s="176">
        <v>317161</v>
      </c>
      <c r="P80" s="176" t="str">
        <f>VLOOKUP(TEXT(O80,"#"),'PC Master Data'!$A:$F,2,FALSE)</f>
        <v>Malta HHR</v>
      </c>
      <c r="Q80" s="1058" t="s">
        <v>6236</v>
      </c>
      <c r="R80" s="1058" t="s">
        <v>6237</v>
      </c>
      <c r="S80" s="176" t="s">
        <v>10717</v>
      </c>
      <c r="T80" s="176" t="s">
        <v>10717</v>
      </c>
      <c r="U80" s="103"/>
      <c r="V80" s="103"/>
      <c r="W80" s="103" t="s">
        <v>964</v>
      </c>
      <c r="X80" s="458">
        <f>IF(AND(NOT(ISBLANK(V80)), NOT(ISBLANK(U80))), "ERROR1", IF(ISBLANK(V80),IF(ISBLANK(U80),0,VLOOKUP(W80,'Currency Rate'!E:F,2,0)*U80),VLOOKUP(W80,'Currency Rate'!E:F,2,0)*V80/Monthdays))</f>
        <v>0</v>
      </c>
      <c r="Y80" s="176" t="s">
        <v>10571</v>
      </c>
      <c r="Z80" s="176" t="s">
        <v>10571</v>
      </c>
      <c r="AA80" s="104" t="s">
        <v>6241</v>
      </c>
      <c r="AB80" s="104">
        <v>45477</v>
      </c>
      <c r="AC80" s="69" t="s">
        <v>11</v>
      </c>
      <c r="AD80" s="1059">
        <f>AE80*'Currency Rate'!$F$2</f>
        <v>921.6013432499999</v>
      </c>
      <c r="AE80" s="1060">
        <v>781.01808749999998</v>
      </c>
      <c r="AF80" s="1061">
        <f t="shared" si="5"/>
        <v>30</v>
      </c>
      <c r="AG80" s="1062">
        <v>0</v>
      </c>
      <c r="AH80" s="1063" t="str">
        <f t="shared" si="6"/>
        <v>OK</v>
      </c>
      <c r="AI80" s="1064">
        <v>0</v>
      </c>
      <c r="AJ80" s="1065" t="s">
        <v>10691</v>
      </c>
      <c r="AK80" s="1067">
        <v>0</v>
      </c>
      <c r="AL80" s="1074">
        <v>0</v>
      </c>
      <c r="AM80" s="1068">
        <f t="shared" si="7"/>
        <v>921.6013432499999</v>
      </c>
      <c r="AN80" s="1069">
        <v>45477</v>
      </c>
      <c r="AO80" s="1070" t="s">
        <v>6243</v>
      </c>
      <c r="AP80" s="1070" t="s">
        <v>6243</v>
      </c>
      <c r="AQ80" s="143"/>
      <c r="AR80" s="143" t="s">
        <v>10586</v>
      </c>
      <c r="AS80" s="143">
        <v>20656054</v>
      </c>
      <c r="AT80" s="143" t="s">
        <v>6245</v>
      </c>
      <c r="AU80" s="1071" t="s">
        <v>10587</v>
      </c>
      <c r="AV80" s="1071" t="s">
        <v>10692</v>
      </c>
      <c r="AW80" s="1071"/>
      <c r="AX80" s="1072">
        <v>47303</v>
      </c>
      <c r="AY80" s="1072" t="s">
        <v>6245</v>
      </c>
      <c r="AZ80" s="1072"/>
      <c r="BA80" s="1072"/>
    </row>
    <row r="81" spans="1:53" ht="15" customHeight="1">
      <c r="A81" s="286" t="s">
        <v>130</v>
      </c>
      <c r="B81" s="176" t="s">
        <v>47</v>
      </c>
      <c r="C81" s="176" t="s">
        <v>6639</v>
      </c>
      <c r="D81" s="176" t="s">
        <v>6232</v>
      </c>
      <c r="E81" s="176" t="s">
        <v>10724</v>
      </c>
      <c r="F81" s="136" t="s">
        <v>10566</v>
      </c>
      <c r="G81" s="176">
        <v>3312673</v>
      </c>
      <c r="H81" s="176" t="str">
        <f>VLOOKUP(F81,'Customer Master'!$E:$F,2,FALSE)</f>
        <v>National Lottery plc</v>
      </c>
      <c r="I81" s="176" t="s">
        <v>10689</v>
      </c>
      <c r="J81" s="176" t="s">
        <v>10568</v>
      </c>
      <c r="K81" s="176" t="s">
        <v>32</v>
      </c>
      <c r="L81" s="176" t="s">
        <v>10569</v>
      </c>
      <c r="M81" s="176" t="s">
        <v>48</v>
      </c>
      <c r="N81" s="176" t="str">
        <f>VLOOKUP(TEXT(O81,"#"),'PC Master Data'!$A:$F,6,FALSE)</f>
        <v>Malta</v>
      </c>
      <c r="O81" s="176">
        <v>317161</v>
      </c>
      <c r="P81" s="176" t="str">
        <f>VLOOKUP(TEXT(O81,"#"),'PC Master Data'!$A:$F,2,FALSE)</f>
        <v>Malta HHR</v>
      </c>
      <c r="Q81" s="1058" t="s">
        <v>6236</v>
      </c>
      <c r="R81" s="1058" t="s">
        <v>6237</v>
      </c>
      <c r="S81" s="176" t="s">
        <v>10717</v>
      </c>
      <c r="T81" s="176" t="s">
        <v>10717</v>
      </c>
      <c r="U81" s="103"/>
      <c r="V81" s="103"/>
      <c r="W81" s="103" t="s">
        <v>964</v>
      </c>
      <c r="X81" s="458">
        <f>IF(AND(NOT(ISBLANK(V81)), NOT(ISBLANK(U81))), "ERROR1", IF(ISBLANK(V81),IF(ISBLANK(U81),0,VLOOKUP(W81,'Currency Rate'!E:F,2,0)*U81),VLOOKUP(W81,'Currency Rate'!E:F,2,0)*V81/Monthdays))</f>
        <v>0</v>
      </c>
      <c r="Y81" s="176" t="s">
        <v>10571</v>
      </c>
      <c r="Z81" s="176" t="s">
        <v>10571</v>
      </c>
      <c r="AA81" s="104" t="s">
        <v>6241</v>
      </c>
      <c r="AB81" s="104">
        <v>45477</v>
      </c>
      <c r="AC81" s="69" t="s">
        <v>11</v>
      </c>
      <c r="AD81" s="1059">
        <f>AE81*'Currency Rate'!$F$2</f>
        <v>-26.258983975</v>
      </c>
      <c r="AE81" s="1060">
        <v>-22.253376250000002</v>
      </c>
      <c r="AF81" s="1061">
        <f t="shared" si="5"/>
        <v>30</v>
      </c>
      <c r="AG81" s="1062">
        <v>0</v>
      </c>
      <c r="AH81" s="1063" t="str">
        <f t="shared" si="6"/>
        <v>OK</v>
      </c>
      <c r="AI81" s="1064">
        <v>0</v>
      </c>
      <c r="AJ81" s="1065" t="s">
        <v>10691</v>
      </c>
      <c r="AK81" s="1067">
        <v>0</v>
      </c>
      <c r="AL81" s="1074">
        <v>0</v>
      </c>
      <c r="AM81" s="1068">
        <f t="shared" si="7"/>
        <v>-26.258983975</v>
      </c>
      <c r="AN81" s="1069">
        <v>45477</v>
      </c>
      <c r="AO81" s="1070" t="s">
        <v>6243</v>
      </c>
      <c r="AP81" s="1070" t="s">
        <v>6243</v>
      </c>
      <c r="AQ81" s="143"/>
      <c r="AR81" s="143" t="s">
        <v>10586</v>
      </c>
      <c r="AS81" s="143">
        <v>20656054</v>
      </c>
      <c r="AT81" s="143" t="s">
        <v>6245</v>
      </c>
      <c r="AU81" s="1071" t="s">
        <v>10587</v>
      </c>
      <c r="AV81" s="1071" t="s">
        <v>10692</v>
      </c>
      <c r="AW81" s="1071"/>
      <c r="AX81" s="1072">
        <v>47303</v>
      </c>
      <c r="AY81" s="1072" t="s">
        <v>6245</v>
      </c>
      <c r="AZ81" s="1072"/>
      <c r="BA81" s="1072"/>
    </row>
    <row r="82" spans="1:53" ht="15" customHeight="1">
      <c r="A82" s="286" t="s">
        <v>130</v>
      </c>
      <c r="B82" s="176" t="s">
        <v>47</v>
      </c>
      <c r="C82" s="176" t="s">
        <v>6639</v>
      </c>
      <c r="D82" s="176" t="s">
        <v>6232</v>
      </c>
      <c r="E82" s="176" t="s">
        <v>10725</v>
      </c>
      <c r="F82" s="136" t="s">
        <v>10566</v>
      </c>
      <c r="G82" s="176">
        <v>3312673</v>
      </c>
      <c r="H82" s="176" t="str">
        <f>VLOOKUP(F82,'Customer Master'!$E:$F,2,FALSE)</f>
        <v>National Lottery plc</v>
      </c>
      <c r="I82" s="176" t="s">
        <v>10689</v>
      </c>
      <c r="J82" s="176" t="s">
        <v>10568</v>
      </c>
      <c r="K82" s="176" t="s">
        <v>32</v>
      </c>
      <c r="L82" s="176" t="s">
        <v>10569</v>
      </c>
      <c r="M82" s="176" t="s">
        <v>48</v>
      </c>
      <c r="N82" s="176" t="str">
        <f>VLOOKUP(TEXT(O82,"#"),'PC Master Data'!$A:$F,6,FALSE)</f>
        <v>Malta</v>
      </c>
      <c r="O82" s="176">
        <v>317161</v>
      </c>
      <c r="P82" s="176" t="str">
        <f>VLOOKUP(TEXT(O82,"#"),'PC Master Data'!$A:$F,2,FALSE)</f>
        <v>Malta HHR</v>
      </c>
      <c r="Q82" s="1058" t="s">
        <v>6236</v>
      </c>
      <c r="R82" s="1058" t="s">
        <v>6237</v>
      </c>
      <c r="S82" s="176" t="s">
        <v>10717</v>
      </c>
      <c r="T82" s="176" t="s">
        <v>10717</v>
      </c>
      <c r="U82" s="103"/>
      <c r="V82" s="103"/>
      <c r="W82" s="103" t="s">
        <v>964</v>
      </c>
      <c r="X82" s="458">
        <f>IF(AND(NOT(ISBLANK(V82)), NOT(ISBLANK(U82))), "ERROR1", IF(ISBLANK(V82),IF(ISBLANK(U82),0,VLOOKUP(W82,'Currency Rate'!E:F,2,0)*U82),VLOOKUP(W82,'Currency Rate'!E:F,2,0)*V82/Monthdays))</f>
        <v>0</v>
      </c>
      <c r="Y82" s="176" t="s">
        <v>10571</v>
      </c>
      <c r="Z82" s="176" t="s">
        <v>10571</v>
      </c>
      <c r="AA82" s="104" t="s">
        <v>6241</v>
      </c>
      <c r="AB82" s="104">
        <v>45477</v>
      </c>
      <c r="AC82" s="69" t="s">
        <v>11</v>
      </c>
      <c r="AD82" s="1059">
        <f>AE82*'Currency Rate'!$F$2</f>
        <v>1001.2974163499999</v>
      </c>
      <c r="AE82" s="1060">
        <v>848.55713249999997</v>
      </c>
      <c r="AF82" s="1061">
        <f t="shared" si="5"/>
        <v>30</v>
      </c>
      <c r="AG82" s="1062">
        <v>0</v>
      </c>
      <c r="AH82" s="1063" t="str">
        <f t="shared" si="6"/>
        <v>OK</v>
      </c>
      <c r="AI82" s="1064">
        <v>0</v>
      </c>
      <c r="AJ82" s="1065" t="s">
        <v>10691</v>
      </c>
      <c r="AK82" s="1067">
        <v>0</v>
      </c>
      <c r="AL82" s="1074">
        <v>0</v>
      </c>
      <c r="AM82" s="1068">
        <f t="shared" si="7"/>
        <v>1001.2974163499999</v>
      </c>
      <c r="AN82" s="1069">
        <v>45477</v>
      </c>
      <c r="AO82" s="1070" t="s">
        <v>6243</v>
      </c>
      <c r="AP82" s="1070" t="s">
        <v>6243</v>
      </c>
      <c r="AQ82" s="143"/>
      <c r="AR82" s="143" t="s">
        <v>10586</v>
      </c>
      <c r="AS82" s="143">
        <v>20656054</v>
      </c>
      <c r="AT82" s="143" t="s">
        <v>6245</v>
      </c>
      <c r="AU82" s="1071" t="s">
        <v>10587</v>
      </c>
      <c r="AV82" s="1071" t="s">
        <v>10692</v>
      </c>
      <c r="AW82" s="1071"/>
      <c r="AX82" s="1072">
        <v>47303</v>
      </c>
      <c r="AY82" s="1072" t="s">
        <v>6245</v>
      </c>
      <c r="AZ82" s="1072"/>
      <c r="BA82" s="1072"/>
    </row>
    <row r="83" spans="1:53" ht="15" customHeight="1">
      <c r="A83" s="286" t="s">
        <v>130</v>
      </c>
      <c r="B83" s="176" t="s">
        <v>47</v>
      </c>
      <c r="C83" s="176" t="s">
        <v>6639</v>
      </c>
      <c r="D83" s="176" t="s">
        <v>6232</v>
      </c>
      <c r="E83" s="176" t="s">
        <v>10726</v>
      </c>
      <c r="F83" s="136" t="s">
        <v>10566</v>
      </c>
      <c r="G83" s="176">
        <v>3312673</v>
      </c>
      <c r="H83" s="176" t="str">
        <f>VLOOKUP(F83,'Customer Master'!$E:$F,2,FALSE)</f>
        <v>National Lottery plc</v>
      </c>
      <c r="I83" s="176" t="s">
        <v>10689</v>
      </c>
      <c r="J83" s="176" t="s">
        <v>10568</v>
      </c>
      <c r="K83" s="176" t="s">
        <v>32</v>
      </c>
      <c r="L83" s="176" t="s">
        <v>10569</v>
      </c>
      <c r="M83" s="176" t="s">
        <v>48</v>
      </c>
      <c r="N83" s="176" t="str">
        <f>VLOOKUP(TEXT(O83,"#"),'PC Master Data'!$A:$F,6,FALSE)</f>
        <v>Malta</v>
      </c>
      <c r="O83" s="176">
        <v>317161</v>
      </c>
      <c r="P83" s="176" t="str">
        <f>VLOOKUP(TEXT(O83,"#"),'PC Master Data'!$A:$F,2,FALSE)</f>
        <v>Malta HHR</v>
      </c>
      <c r="Q83" s="1058" t="s">
        <v>6236</v>
      </c>
      <c r="R83" s="1058" t="s">
        <v>6237</v>
      </c>
      <c r="S83" s="176" t="s">
        <v>10717</v>
      </c>
      <c r="T83" s="176" t="s">
        <v>10717</v>
      </c>
      <c r="U83" s="103"/>
      <c r="V83" s="103"/>
      <c r="W83" s="103" t="s">
        <v>964</v>
      </c>
      <c r="X83" s="458">
        <f>IF(AND(NOT(ISBLANK(V83)), NOT(ISBLANK(U83))), "ERROR1", IF(ISBLANK(V83),IF(ISBLANK(U83),0,VLOOKUP(W83,'Currency Rate'!E:F,2,0)*U83),VLOOKUP(W83,'Currency Rate'!E:F,2,0)*V83/Monthdays))</f>
        <v>0</v>
      </c>
      <c r="Y83" s="176" t="s">
        <v>10571</v>
      </c>
      <c r="Z83" s="176" t="s">
        <v>10571</v>
      </c>
      <c r="AA83" s="104" t="s">
        <v>6241</v>
      </c>
      <c r="AB83" s="104">
        <v>45477</v>
      </c>
      <c r="AC83" s="69" t="s">
        <v>11</v>
      </c>
      <c r="AD83" s="1059">
        <f>AE83*'Currency Rate'!$F$2</f>
        <v>1495.5365916750002</v>
      </c>
      <c r="AE83" s="1060">
        <v>1267.4038912500002</v>
      </c>
      <c r="AF83" s="1061">
        <f t="shared" si="5"/>
        <v>30</v>
      </c>
      <c r="AG83" s="1062">
        <v>0</v>
      </c>
      <c r="AH83" s="1063" t="str">
        <f t="shared" si="6"/>
        <v>OK</v>
      </c>
      <c r="AI83" s="1064">
        <v>0</v>
      </c>
      <c r="AJ83" s="1065" t="s">
        <v>10691</v>
      </c>
      <c r="AK83" s="1067">
        <v>0</v>
      </c>
      <c r="AL83" s="1074">
        <v>0</v>
      </c>
      <c r="AM83" s="1068">
        <f t="shared" si="7"/>
        <v>1495.5365916750002</v>
      </c>
      <c r="AN83" s="1069">
        <v>45477</v>
      </c>
      <c r="AO83" s="1070" t="s">
        <v>6243</v>
      </c>
      <c r="AP83" s="1070" t="s">
        <v>6243</v>
      </c>
      <c r="AQ83" s="143"/>
      <c r="AR83" s="143" t="s">
        <v>10586</v>
      </c>
      <c r="AS83" s="143">
        <v>20656054</v>
      </c>
      <c r="AT83" s="143" t="s">
        <v>6245</v>
      </c>
      <c r="AU83" s="1071" t="s">
        <v>10587</v>
      </c>
      <c r="AV83" s="1071" t="s">
        <v>10692</v>
      </c>
      <c r="AW83" s="1071"/>
      <c r="AX83" s="1072">
        <v>47303</v>
      </c>
      <c r="AY83" s="1072" t="s">
        <v>6245</v>
      </c>
      <c r="AZ83" s="1072"/>
      <c r="BA83" s="1072"/>
    </row>
    <row r="84" spans="1:53" ht="15" customHeight="1">
      <c r="A84" s="286" t="s">
        <v>130</v>
      </c>
      <c r="B84" s="176" t="s">
        <v>47</v>
      </c>
      <c r="C84" s="176" t="s">
        <v>6639</v>
      </c>
      <c r="D84" s="176" t="s">
        <v>6232</v>
      </c>
      <c r="E84" s="176" t="s">
        <v>10727</v>
      </c>
      <c r="F84" s="136" t="s">
        <v>10566</v>
      </c>
      <c r="G84" s="176">
        <v>3312673</v>
      </c>
      <c r="H84" s="176" t="str">
        <f>VLOOKUP(F84,'Customer Master'!$E:$F,2,FALSE)</f>
        <v>National Lottery plc</v>
      </c>
      <c r="I84" s="176" t="s">
        <v>10689</v>
      </c>
      <c r="J84" s="176" t="s">
        <v>10568</v>
      </c>
      <c r="K84" s="176" t="s">
        <v>32</v>
      </c>
      <c r="L84" s="176" t="s">
        <v>10569</v>
      </c>
      <c r="M84" s="176" t="s">
        <v>48</v>
      </c>
      <c r="N84" s="176" t="str">
        <f>VLOOKUP(TEXT(O84,"#"),'PC Master Data'!$A:$F,6,FALSE)</f>
        <v>Malta</v>
      </c>
      <c r="O84" s="176">
        <v>317161</v>
      </c>
      <c r="P84" s="176" t="str">
        <f>VLOOKUP(TEXT(O84,"#"),'PC Master Data'!$A:$F,2,FALSE)</f>
        <v>Malta HHR</v>
      </c>
      <c r="Q84" s="1058" t="s">
        <v>6236</v>
      </c>
      <c r="R84" s="1058" t="s">
        <v>6237</v>
      </c>
      <c r="S84" s="176" t="s">
        <v>10717</v>
      </c>
      <c r="T84" s="176" t="s">
        <v>10717</v>
      </c>
      <c r="U84" s="103"/>
      <c r="V84" s="103"/>
      <c r="W84" s="103" t="s">
        <v>964</v>
      </c>
      <c r="X84" s="458">
        <f>IF(AND(NOT(ISBLANK(V84)), NOT(ISBLANK(U84))), "ERROR1", IF(ISBLANK(V84),IF(ISBLANK(U84),0,VLOOKUP(W84,'Currency Rate'!E:F,2,0)*U84),VLOOKUP(W84,'Currency Rate'!E:F,2,0)*V84/Monthdays))</f>
        <v>0</v>
      </c>
      <c r="Y84" s="176" t="s">
        <v>10571</v>
      </c>
      <c r="Z84" s="176" t="s">
        <v>10571</v>
      </c>
      <c r="AA84" s="104" t="s">
        <v>6241</v>
      </c>
      <c r="AB84" s="104">
        <v>45477</v>
      </c>
      <c r="AC84" s="69" t="s">
        <v>11</v>
      </c>
      <c r="AD84" s="1059">
        <f>AE84*'Currency Rate'!$F$2</f>
        <v>2201.3211505249997</v>
      </c>
      <c r="AE84" s="1060">
        <v>1865.5263987499998</v>
      </c>
      <c r="AF84" s="1061">
        <f t="shared" si="5"/>
        <v>30</v>
      </c>
      <c r="AG84" s="1062">
        <v>0</v>
      </c>
      <c r="AH84" s="1063" t="str">
        <f t="shared" si="6"/>
        <v>OK</v>
      </c>
      <c r="AI84" s="1064">
        <v>0</v>
      </c>
      <c r="AJ84" s="1065" t="s">
        <v>10691</v>
      </c>
      <c r="AK84" s="1067">
        <v>0</v>
      </c>
      <c r="AL84" s="1074">
        <v>0</v>
      </c>
      <c r="AM84" s="1068">
        <f t="shared" si="7"/>
        <v>2201.3211505249997</v>
      </c>
      <c r="AN84" s="1069">
        <v>45477</v>
      </c>
      <c r="AO84" s="1070" t="s">
        <v>6243</v>
      </c>
      <c r="AP84" s="1070" t="s">
        <v>6243</v>
      </c>
      <c r="AQ84" s="143"/>
      <c r="AR84" s="143" t="s">
        <v>10586</v>
      </c>
      <c r="AS84" s="143">
        <v>20656054</v>
      </c>
      <c r="AT84" s="143" t="s">
        <v>6245</v>
      </c>
      <c r="AU84" s="1071" t="s">
        <v>10587</v>
      </c>
      <c r="AV84" s="1071" t="s">
        <v>10692</v>
      </c>
      <c r="AW84" s="1071"/>
      <c r="AX84" s="1072">
        <v>47303</v>
      </c>
      <c r="AY84" s="1072" t="s">
        <v>6245</v>
      </c>
      <c r="AZ84" s="1072"/>
      <c r="BA84" s="1072"/>
    </row>
    <row r="85" spans="1:53" ht="15" customHeight="1">
      <c r="A85" s="286" t="s">
        <v>130</v>
      </c>
      <c r="B85" s="176" t="s">
        <v>47</v>
      </c>
      <c r="C85" s="176" t="s">
        <v>6639</v>
      </c>
      <c r="D85" s="176" t="s">
        <v>6232</v>
      </c>
      <c r="E85" s="176" t="s">
        <v>10728</v>
      </c>
      <c r="F85" s="136" t="s">
        <v>10566</v>
      </c>
      <c r="G85" s="176">
        <v>3312673</v>
      </c>
      <c r="H85" s="176" t="str">
        <f>VLOOKUP(F85,'Customer Master'!$E:$F,2,FALSE)</f>
        <v>National Lottery plc</v>
      </c>
      <c r="I85" s="176" t="s">
        <v>10689</v>
      </c>
      <c r="J85" s="176" t="s">
        <v>10568</v>
      </c>
      <c r="K85" s="176" t="s">
        <v>32</v>
      </c>
      <c r="L85" s="176" t="s">
        <v>10569</v>
      </c>
      <c r="M85" s="176" t="s">
        <v>48</v>
      </c>
      <c r="N85" s="176" t="str">
        <f>VLOOKUP(TEXT(O85,"#"),'PC Master Data'!$A:$F,6,FALSE)</f>
        <v>Malta</v>
      </c>
      <c r="O85" s="176">
        <v>317161</v>
      </c>
      <c r="P85" s="176" t="str">
        <f>VLOOKUP(TEXT(O85,"#"),'PC Master Data'!$A:$F,2,FALSE)</f>
        <v>Malta HHR</v>
      </c>
      <c r="Q85" s="1058" t="s">
        <v>6236</v>
      </c>
      <c r="R85" s="1058" t="s">
        <v>6237</v>
      </c>
      <c r="S85" s="176" t="s">
        <v>10717</v>
      </c>
      <c r="T85" s="176" t="s">
        <v>10717</v>
      </c>
      <c r="U85" s="103"/>
      <c r="V85" s="103"/>
      <c r="W85" s="103" t="s">
        <v>964</v>
      </c>
      <c r="X85" s="458">
        <f>IF(AND(NOT(ISBLANK(V85)), NOT(ISBLANK(U85))), "ERROR1", IF(ISBLANK(V85),IF(ISBLANK(U85),0,VLOOKUP(W85,'Currency Rate'!E:F,2,0)*U85),VLOOKUP(W85,'Currency Rate'!E:F,2,0)*V85/Monthdays))</f>
        <v>0</v>
      </c>
      <c r="Y85" s="176" t="s">
        <v>10571</v>
      </c>
      <c r="Z85" s="176" t="s">
        <v>10571</v>
      </c>
      <c r="AA85" s="104" t="s">
        <v>6241</v>
      </c>
      <c r="AB85" s="104">
        <v>45477</v>
      </c>
      <c r="AC85" s="69" t="s">
        <v>11</v>
      </c>
      <c r="AD85" s="1059">
        <f>AE85*'Currency Rate'!$F$2</f>
        <v>982.55512529999987</v>
      </c>
      <c r="AE85" s="1060">
        <v>832.67383499999994</v>
      </c>
      <c r="AF85" s="1061">
        <f t="shared" si="5"/>
        <v>30</v>
      </c>
      <c r="AG85" s="1062">
        <v>0</v>
      </c>
      <c r="AH85" s="1063" t="str">
        <f t="shared" si="6"/>
        <v>OK</v>
      </c>
      <c r="AI85" s="1064">
        <v>0</v>
      </c>
      <c r="AJ85" s="1065" t="s">
        <v>10691</v>
      </c>
      <c r="AK85" s="1067">
        <v>0</v>
      </c>
      <c r="AL85" s="1074">
        <v>0</v>
      </c>
      <c r="AM85" s="1068">
        <f t="shared" si="7"/>
        <v>982.55512529999987</v>
      </c>
      <c r="AN85" s="1069">
        <v>45477</v>
      </c>
      <c r="AO85" s="1070" t="s">
        <v>6243</v>
      </c>
      <c r="AP85" s="1070" t="s">
        <v>6243</v>
      </c>
      <c r="AQ85" s="143"/>
      <c r="AR85" s="143" t="s">
        <v>10586</v>
      </c>
      <c r="AS85" s="143">
        <v>20656054</v>
      </c>
      <c r="AT85" s="143" t="s">
        <v>6245</v>
      </c>
      <c r="AU85" s="1071" t="s">
        <v>10587</v>
      </c>
      <c r="AV85" s="1071" t="s">
        <v>10692</v>
      </c>
      <c r="AW85" s="1071"/>
      <c r="AX85" s="1072">
        <v>47303</v>
      </c>
      <c r="AY85" s="1072" t="s">
        <v>6245</v>
      </c>
      <c r="AZ85" s="1072"/>
      <c r="BA85" s="1072"/>
    </row>
    <row r="86" spans="1:53" ht="15" customHeight="1">
      <c r="A86" s="286" t="s">
        <v>131</v>
      </c>
      <c r="B86" s="176" t="s">
        <v>47</v>
      </c>
      <c r="C86" s="176" t="s">
        <v>6693</v>
      </c>
      <c r="D86" s="176" t="s">
        <v>6196</v>
      </c>
      <c r="E86" s="176" t="s">
        <v>10729</v>
      </c>
      <c r="F86" s="136" t="s">
        <v>10566</v>
      </c>
      <c r="G86" s="176">
        <v>3312673</v>
      </c>
      <c r="H86" s="176" t="str">
        <f>VLOOKUP(F86,'Customer Master'!$E:$F,2,FALSE)</f>
        <v>National Lottery plc</v>
      </c>
      <c r="I86" s="176" t="s">
        <v>10689</v>
      </c>
      <c r="J86" s="176" t="s">
        <v>10568</v>
      </c>
      <c r="K86" s="176" t="s">
        <v>32</v>
      </c>
      <c r="L86" s="176" t="s">
        <v>10569</v>
      </c>
      <c r="M86" s="176" t="s">
        <v>48</v>
      </c>
      <c r="N86" s="176" t="str">
        <f>VLOOKUP(TEXT(O86,"#"),'PC Master Data'!$A:$F,6,FALSE)</f>
        <v>Malta</v>
      </c>
      <c r="O86" s="176">
        <v>317192</v>
      </c>
      <c r="P86" s="176" t="str">
        <f>VLOOKUP(TEXT(O86,"#"),'PC Master Data'!$A:$F,2,FALSE)</f>
        <v>Mystery of the Lamp HHR - MLT</v>
      </c>
      <c r="Q86" s="1058" t="s">
        <v>6265</v>
      </c>
      <c r="R86" s="1058" t="s">
        <v>6266</v>
      </c>
      <c r="S86" s="176" t="s">
        <v>10730</v>
      </c>
      <c r="T86" s="176" t="s">
        <v>10730</v>
      </c>
      <c r="U86" s="176"/>
      <c r="V86" s="103"/>
      <c r="W86" s="103" t="s">
        <v>964</v>
      </c>
      <c r="X86" s="458">
        <f>IF(AND(NOT(ISBLANK(V86)), NOT(ISBLANK(U86))), "ERROR1", IF(ISBLANK(V86),IF(ISBLANK(U86),0,VLOOKUP(W86,'Currency Rate'!E:F,2,0)*U86),VLOOKUP(W86,'Currency Rate'!E:F,2,0)*V86/Monthdays))</f>
        <v>0</v>
      </c>
      <c r="Y86" s="176" t="s">
        <v>10571</v>
      </c>
      <c r="Z86" s="176" t="s">
        <v>10571</v>
      </c>
      <c r="AA86" s="104" t="s">
        <v>6241</v>
      </c>
      <c r="AB86" s="104">
        <v>45477</v>
      </c>
      <c r="AC86" s="69" t="s">
        <v>11</v>
      </c>
      <c r="AD86" s="1059">
        <f>AE86*'Currency Rate'!$F$2</f>
        <v>630.38906507499996</v>
      </c>
      <c r="AE86" s="1060">
        <v>534.22802124999998</v>
      </c>
      <c r="AF86" s="1061">
        <f t="shared" si="5"/>
        <v>30</v>
      </c>
      <c r="AG86" s="1062">
        <v>0</v>
      </c>
      <c r="AH86" s="1063" t="str">
        <f t="shared" si="6"/>
        <v>OK</v>
      </c>
      <c r="AI86" s="1064">
        <v>0</v>
      </c>
      <c r="AJ86" s="1065" t="s">
        <v>10731</v>
      </c>
      <c r="AK86" s="1067">
        <v>0</v>
      </c>
      <c r="AL86" s="1074">
        <v>0</v>
      </c>
      <c r="AM86" s="1068">
        <f t="shared" si="7"/>
        <v>630.38906507499996</v>
      </c>
      <c r="AN86" s="1069">
        <v>45477</v>
      </c>
      <c r="AO86" s="1070" t="s">
        <v>6243</v>
      </c>
      <c r="AP86" s="1070" t="s">
        <v>6243</v>
      </c>
      <c r="AQ86" s="143"/>
      <c r="AR86" s="143" t="s">
        <v>10586</v>
      </c>
      <c r="AS86" s="143">
        <v>20656054</v>
      </c>
      <c r="AT86" s="143" t="s">
        <v>6245</v>
      </c>
      <c r="AU86" s="1071" t="s">
        <v>10587</v>
      </c>
      <c r="AV86" s="1073" t="s">
        <v>10692</v>
      </c>
      <c r="AW86" s="1071"/>
      <c r="AX86" s="1072">
        <v>47303</v>
      </c>
      <c r="AY86" s="1072" t="s">
        <v>6245</v>
      </c>
      <c r="AZ86" s="1072"/>
      <c r="BA86" s="1072"/>
    </row>
    <row r="87" spans="1:53" ht="15" customHeight="1">
      <c r="A87" s="286" t="s">
        <v>131</v>
      </c>
      <c r="B87" s="176" t="s">
        <v>47</v>
      </c>
      <c r="C87" s="176" t="s">
        <v>6693</v>
      </c>
      <c r="D87" s="176" t="s">
        <v>6196</v>
      </c>
      <c r="E87" s="176" t="s">
        <v>10732</v>
      </c>
      <c r="F87" s="136" t="s">
        <v>10566</v>
      </c>
      <c r="G87" s="176">
        <v>3312673</v>
      </c>
      <c r="H87" s="176" t="str">
        <f>VLOOKUP(F87,'Customer Master'!$E:$F,2,FALSE)</f>
        <v>National Lottery plc</v>
      </c>
      <c r="I87" s="176" t="s">
        <v>10689</v>
      </c>
      <c r="J87" s="176" t="s">
        <v>10568</v>
      </c>
      <c r="K87" s="176" t="s">
        <v>32</v>
      </c>
      <c r="L87" s="176" t="s">
        <v>10569</v>
      </c>
      <c r="M87" s="176" t="s">
        <v>48</v>
      </c>
      <c r="N87" s="176" t="str">
        <f>VLOOKUP(TEXT(O87,"#"),'PC Master Data'!$A:$F,6,FALSE)</f>
        <v>Malta</v>
      </c>
      <c r="O87" s="176">
        <v>317192</v>
      </c>
      <c r="P87" s="176" t="str">
        <f>VLOOKUP(TEXT(O87,"#"),'PC Master Data'!$A:$F,2,FALSE)</f>
        <v>Mystery of the Lamp HHR - MLT</v>
      </c>
      <c r="Q87" s="1058" t="s">
        <v>6265</v>
      </c>
      <c r="R87" s="1058" t="s">
        <v>6266</v>
      </c>
      <c r="S87" s="176" t="s">
        <v>10730</v>
      </c>
      <c r="T87" s="176" t="s">
        <v>10730</v>
      </c>
      <c r="U87" s="103"/>
      <c r="V87" s="103"/>
      <c r="W87" s="103" t="s">
        <v>964</v>
      </c>
      <c r="X87" s="458">
        <f>IF(AND(NOT(ISBLANK(V87)), NOT(ISBLANK(U87))), "ERROR1", IF(ISBLANK(V87),IF(ISBLANK(U87),0,VLOOKUP(W87,'Currency Rate'!E:F,2,0)*U87),VLOOKUP(W87,'Currency Rate'!E:F,2,0)*V87/Monthdays))</f>
        <v>0</v>
      </c>
      <c r="Y87" s="176" t="s">
        <v>10571</v>
      </c>
      <c r="Z87" s="176" t="s">
        <v>10571</v>
      </c>
      <c r="AA87" s="104" t="s">
        <v>6241</v>
      </c>
      <c r="AB87" s="104">
        <v>45477</v>
      </c>
      <c r="AC87" s="69" t="s">
        <v>11</v>
      </c>
      <c r="AD87" s="1059">
        <f>AE87*'Currency Rate'!$F$2</f>
        <v>69.953712850000002</v>
      </c>
      <c r="AE87" s="1060">
        <v>59.282807500000004</v>
      </c>
      <c r="AF87" s="1061">
        <f t="shared" si="5"/>
        <v>30</v>
      </c>
      <c r="AG87" s="1062">
        <v>0</v>
      </c>
      <c r="AH87" s="1063" t="str">
        <f t="shared" si="6"/>
        <v>OK</v>
      </c>
      <c r="AI87" s="1064">
        <v>0</v>
      </c>
      <c r="AJ87" s="1065" t="s">
        <v>10733</v>
      </c>
      <c r="AK87" s="1067">
        <v>0</v>
      </c>
      <c r="AL87" s="1074">
        <v>0</v>
      </c>
      <c r="AM87" s="1068">
        <f t="shared" si="7"/>
        <v>69.953712850000002</v>
      </c>
      <c r="AN87" s="1069">
        <v>45477</v>
      </c>
      <c r="AO87" s="1070" t="s">
        <v>6243</v>
      </c>
      <c r="AP87" s="1070" t="s">
        <v>6243</v>
      </c>
      <c r="AQ87" s="143"/>
      <c r="AR87" s="143" t="s">
        <v>10586</v>
      </c>
      <c r="AS87" s="143">
        <v>20656054</v>
      </c>
      <c r="AT87" s="143" t="s">
        <v>6245</v>
      </c>
      <c r="AU87" s="1071" t="s">
        <v>10587</v>
      </c>
      <c r="AV87" s="1073" t="s">
        <v>10692</v>
      </c>
      <c r="AW87" s="1071"/>
      <c r="AX87" s="1072">
        <v>47303</v>
      </c>
      <c r="AY87" s="1072" t="s">
        <v>6245</v>
      </c>
      <c r="AZ87" s="1072"/>
      <c r="BA87" s="1072"/>
    </row>
    <row r="88" spans="1:53" ht="15" customHeight="1">
      <c r="A88" s="286" t="s">
        <v>131</v>
      </c>
      <c r="B88" s="176" t="s">
        <v>47</v>
      </c>
      <c r="C88" s="176" t="s">
        <v>6693</v>
      </c>
      <c r="D88" s="176" t="s">
        <v>6196</v>
      </c>
      <c r="E88" s="176" t="s">
        <v>10734</v>
      </c>
      <c r="F88" s="136" t="s">
        <v>10566</v>
      </c>
      <c r="G88" s="176">
        <v>3312673</v>
      </c>
      <c r="H88" s="176" t="str">
        <f>VLOOKUP(F88,'Customer Master'!$E:$F,2,FALSE)</f>
        <v>National Lottery plc</v>
      </c>
      <c r="I88" s="176" t="s">
        <v>10689</v>
      </c>
      <c r="J88" s="176" t="s">
        <v>10568</v>
      </c>
      <c r="K88" s="176" t="s">
        <v>32</v>
      </c>
      <c r="L88" s="176" t="s">
        <v>10569</v>
      </c>
      <c r="M88" s="176" t="s">
        <v>48</v>
      </c>
      <c r="N88" s="176" t="str">
        <f>VLOOKUP(TEXT(O88,"#"),'PC Master Data'!$A:$F,6,FALSE)</f>
        <v>Malta</v>
      </c>
      <c r="O88" s="176">
        <v>317192</v>
      </c>
      <c r="P88" s="176" t="str">
        <f>VLOOKUP(TEXT(O88,"#"),'PC Master Data'!$A:$F,2,FALSE)</f>
        <v>Mystery of the Lamp HHR - MLT</v>
      </c>
      <c r="Q88" s="1058" t="s">
        <v>6265</v>
      </c>
      <c r="R88" s="1058" t="s">
        <v>6266</v>
      </c>
      <c r="S88" s="176" t="s">
        <v>10730</v>
      </c>
      <c r="T88" s="176" t="s">
        <v>10730</v>
      </c>
      <c r="U88" s="103"/>
      <c r="V88" s="103"/>
      <c r="W88" s="103" t="s">
        <v>964</v>
      </c>
      <c r="X88" s="458">
        <f>IF(AND(NOT(ISBLANK(V88)), NOT(ISBLANK(U88))), "ERROR1", IF(ISBLANK(V88),IF(ISBLANK(U88),0,VLOOKUP(W88,'Currency Rate'!E:F,2,0)*U88),VLOOKUP(W88,'Currency Rate'!E:F,2,0)*V88/Monthdays))</f>
        <v>0</v>
      </c>
      <c r="Y88" s="176" t="s">
        <v>10571</v>
      </c>
      <c r="Z88" s="176" t="s">
        <v>10571</v>
      </c>
      <c r="AA88" s="104" t="s">
        <v>6241</v>
      </c>
      <c r="AB88" s="104">
        <v>45477</v>
      </c>
      <c r="AC88" s="69" t="s">
        <v>11</v>
      </c>
      <c r="AD88" s="1059">
        <f>AE88*'Currency Rate'!$F$2</f>
        <v>426.59380207500004</v>
      </c>
      <c r="AE88" s="1060">
        <v>361.52017125000003</v>
      </c>
      <c r="AF88" s="1061">
        <f t="shared" si="5"/>
        <v>30</v>
      </c>
      <c r="AG88" s="1062">
        <v>0</v>
      </c>
      <c r="AH88" s="1063" t="str">
        <f t="shared" si="6"/>
        <v>OK</v>
      </c>
      <c r="AI88" s="1064">
        <v>0</v>
      </c>
      <c r="AJ88" s="1065" t="s">
        <v>10731</v>
      </c>
      <c r="AK88" s="1067">
        <v>0</v>
      </c>
      <c r="AL88" s="1074">
        <v>0</v>
      </c>
      <c r="AM88" s="1068">
        <f t="shared" si="7"/>
        <v>426.59380207500004</v>
      </c>
      <c r="AN88" s="1069">
        <v>45477</v>
      </c>
      <c r="AO88" s="1070" t="s">
        <v>6243</v>
      </c>
      <c r="AP88" s="1070" t="s">
        <v>6243</v>
      </c>
      <c r="AQ88" s="143"/>
      <c r="AR88" s="143" t="s">
        <v>10586</v>
      </c>
      <c r="AS88" s="143">
        <v>20656054</v>
      </c>
      <c r="AT88" s="143" t="s">
        <v>6245</v>
      </c>
      <c r="AU88" s="1071" t="s">
        <v>10587</v>
      </c>
      <c r="AV88" s="1073" t="s">
        <v>10692</v>
      </c>
      <c r="AW88" s="1071"/>
      <c r="AX88" s="1072">
        <v>47303</v>
      </c>
      <c r="AY88" s="1072" t="s">
        <v>6245</v>
      </c>
      <c r="AZ88" s="1072"/>
      <c r="BA88" s="1072"/>
    </row>
    <row r="89" spans="1:53" ht="15" customHeight="1">
      <c r="A89" s="286" t="s">
        <v>131</v>
      </c>
      <c r="B89" s="176" t="s">
        <v>47</v>
      </c>
      <c r="C89" s="176" t="s">
        <v>6693</v>
      </c>
      <c r="D89" s="176" t="s">
        <v>6196</v>
      </c>
      <c r="E89" s="176" t="s">
        <v>10735</v>
      </c>
      <c r="F89" s="136" t="s">
        <v>10566</v>
      </c>
      <c r="G89" s="176">
        <v>3312673</v>
      </c>
      <c r="H89" s="176" t="str">
        <f>VLOOKUP(F89,'Customer Master'!$E:$F,2,FALSE)</f>
        <v>National Lottery plc</v>
      </c>
      <c r="I89" s="176" t="s">
        <v>10689</v>
      </c>
      <c r="J89" s="176" t="s">
        <v>10568</v>
      </c>
      <c r="K89" s="176" t="s">
        <v>32</v>
      </c>
      <c r="L89" s="176" t="s">
        <v>10569</v>
      </c>
      <c r="M89" s="176" t="s">
        <v>48</v>
      </c>
      <c r="N89" s="176" t="str">
        <f>VLOOKUP(TEXT(O89,"#"),'PC Master Data'!$A:$F,6,FALSE)</f>
        <v>Malta</v>
      </c>
      <c r="O89" s="176">
        <v>317172</v>
      </c>
      <c r="P89" s="176" t="str">
        <f>VLOOKUP(TEXT(O89,"#"),'PC Master Data'!$A:$F,2,FALSE)</f>
        <v>Prosp Link HHR - MLT</v>
      </c>
      <c r="Q89" s="1058" t="s">
        <v>6265</v>
      </c>
      <c r="R89" s="1058" t="s">
        <v>6266</v>
      </c>
      <c r="S89" s="176" t="s">
        <v>6786</v>
      </c>
      <c r="T89" s="176" t="s">
        <v>6786</v>
      </c>
      <c r="U89" s="103"/>
      <c r="V89" s="103"/>
      <c r="W89" s="103" t="s">
        <v>964</v>
      </c>
      <c r="X89" s="458">
        <f>IF(AND(NOT(ISBLANK(V89)), NOT(ISBLANK(U89))), "ERROR1", IF(ISBLANK(V89),IF(ISBLANK(U89),0,VLOOKUP(W89,'Currency Rate'!E:F,2,0)*U89),VLOOKUP(W89,'Currency Rate'!E:F,2,0)*V89/Monthdays))</f>
        <v>0</v>
      </c>
      <c r="Y89" s="176" t="s">
        <v>10571</v>
      </c>
      <c r="Z89" s="176" t="s">
        <v>10571</v>
      </c>
      <c r="AA89" s="104" t="s">
        <v>6241</v>
      </c>
      <c r="AB89" s="104">
        <v>45477</v>
      </c>
      <c r="AC89" s="69" t="s">
        <v>11</v>
      </c>
      <c r="AD89" s="1059">
        <f>AE89*'Currency Rate'!$F$2</f>
        <v>217.99544199999994</v>
      </c>
      <c r="AE89" s="1060">
        <v>184.74189999999996</v>
      </c>
      <c r="AF89" s="1061">
        <f t="shared" si="5"/>
        <v>30</v>
      </c>
      <c r="AG89" s="1062">
        <v>0</v>
      </c>
      <c r="AH89" s="1063" t="str">
        <f t="shared" si="6"/>
        <v>OK</v>
      </c>
      <c r="AI89" s="1064">
        <v>0</v>
      </c>
      <c r="AJ89" s="1065" t="s">
        <v>10691</v>
      </c>
      <c r="AK89" s="1067">
        <v>0</v>
      </c>
      <c r="AL89" s="1074">
        <v>0</v>
      </c>
      <c r="AM89" s="1068">
        <f t="shared" si="7"/>
        <v>217.99544199999994</v>
      </c>
      <c r="AN89" s="1069">
        <v>45477</v>
      </c>
      <c r="AO89" s="1070" t="s">
        <v>6243</v>
      </c>
      <c r="AP89" s="1070" t="s">
        <v>6243</v>
      </c>
      <c r="AQ89" s="143"/>
      <c r="AR89" s="143" t="s">
        <v>10586</v>
      </c>
      <c r="AS89" s="143">
        <v>20656054</v>
      </c>
      <c r="AT89" s="143" t="s">
        <v>6245</v>
      </c>
      <c r="AU89" s="1071" t="s">
        <v>10587</v>
      </c>
      <c r="AV89" s="1071" t="s">
        <v>10692</v>
      </c>
      <c r="AW89" s="1071"/>
      <c r="AX89" s="1072">
        <v>47303</v>
      </c>
      <c r="AY89" s="1072" t="s">
        <v>6245</v>
      </c>
      <c r="AZ89" s="1072"/>
      <c r="BA89" s="1072"/>
    </row>
    <row r="90" spans="1:53" ht="15" customHeight="1">
      <c r="A90" s="286" t="s">
        <v>131</v>
      </c>
      <c r="B90" s="176" t="s">
        <v>47</v>
      </c>
      <c r="C90" s="176" t="s">
        <v>6693</v>
      </c>
      <c r="D90" s="176" t="s">
        <v>6196</v>
      </c>
      <c r="E90" s="176" t="s">
        <v>10736</v>
      </c>
      <c r="F90" s="136" t="s">
        <v>10566</v>
      </c>
      <c r="G90" s="176">
        <v>3312673</v>
      </c>
      <c r="H90" s="176" t="str">
        <f>VLOOKUP(F90,'Customer Master'!$E:$F,2,FALSE)</f>
        <v>National Lottery plc</v>
      </c>
      <c r="I90" s="176" t="s">
        <v>10689</v>
      </c>
      <c r="J90" s="176" t="s">
        <v>10568</v>
      </c>
      <c r="K90" s="176" t="s">
        <v>32</v>
      </c>
      <c r="L90" s="176" t="s">
        <v>10569</v>
      </c>
      <c r="M90" s="176" t="s">
        <v>48</v>
      </c>
      <c r="N90" s="176" t="str">
        <f>VLOOKUP(TEXT(O90,"#"),'PC Master Data'!$A:$F,6,FALSE)</f>
        <v>Malta</v>
      </c>
      <c r="O90" s="176">
        <v>317172</v>
      </c>
      <c r="P90" s="176" t="str">
        <f>VLOOKUP(TEXT(O90,"#"),'PC Master Data'!$A:$F,2,FALSE)</f>
        <v>Prosp Link HHR - MLT</v>
      </c>
      <c r="Q90" s="1058" t="s">
        <v>6265</v>
      </c>
      <c r="R90" s="1058" t="s">
        <v>6266</v>
      </c>
      <c r="S90" s="176" t="s">
        <v>6786</v>
      </c>
      <c r="T90" s="176" t="s">
        <v>6786</v>
      </c>
      <c r="U90" s="103"/>
      <c r="V90" s="103"/>
      <c r="W90" s="103" t="s">
        <v>964</v>
      </c>
      <c r="X90" s="458">
        <f>IF(AND(NOT(ISBLANK(V90)), NOT(ISBLANK(U90))), "ERROR1", IF(ISBLANK(V90),IF(ISBLANK(U90),0,VLOOKUP(W90,'Currency Rate'!E:F,2,0)*U90),VLOOKUP(W90,'Currency Rate'!E:F,2,0)*V90/Monthdays))</f>
        <v>0</v>
      </c>
      <c r="Y90" s="176" t="s">
        <v>10571</v>
      </c>
      <c r="Z90" s="176" t="s">
        <v>10571</v>
      </c>
      <c r="AA90" s="104" t="s">
        <v>6241</v>
      </c>
      <c r="AB90" s="104">
        <v>45477</v>
      </c>
      <c r="AC90" s="69" t="s">
        <v>11</v>
      </c>
      <c r="AD90" s="1059">
        <f>AE90*'Currency Rate'!$F$2</f>
        <v>-2264.9496238249999</v>
      </c>
      <c r="AE90" s="1060">
        <v>-1919.4488337499999</v>
      </c>
      <c r="AF90" s="1061">
        <f t="shared" si="5"/>
        <v>30</v>
      </c>
      <c r="AG90" s="1062">
        <v>0</v>
      </c>
      <c r="AH90" s="1063" t="str">
        <f t="shared" si="6"/>
        <v>OK</v>
      </c>
      <c r="AI90" s="1064">
        <v>0</v>
      </c>
      <c r="AJ90" s="1065" t="s">
        <v>10691</v>
      </c>
      <c r="AK90" s="1067">
        <v>0</v>
      </c>
      <c r="AL90" s="1074">
        <v>0</v>
      </c>
      <c r="AM90" s="1068">
        <f t="shared" si="7"/>
        <v>-2264.9496238249999</v>
      </c>
      <c r="AN90" s="1069">
        <v>45477</v>
      </c>
      <c r="AO90" s="1070" t="s">
        <v>6243</v>
      </c>
      <c r="AP90" s="1070" t="s">
        <v>6243</v>
      </c>
      <c r="AQ90" s="143"/>
      <c r="AR90" s="143" t="s">
        <v>10586</v>
      </c>
      <c r="AS90" s="143">
        <v>20656054</v>
      </c>
      <c r="AT90" s="143" t="s">
        <v>6245</v>
      </c>
      <c r="AU90" s="1071" t="s">
        <v>10587</v>
      </c>
      <c r="AV90" s="1071" t="s">
        <v>10692</v>
      </c>
      <c r="AW90" s="1071"/>
      <c r="AX90" s="1072">
        <v>47303</v>
      </c>
      <c r="AY90" s="1072" t="s">
        <v>6245</v>
      </c>
      <c r="AZ90" s="1072"/>
      <c r="BA90" s="1072"/>
    </row>
    <row r="91" spans="1:53" ht="15" customHeight="1">
      <c r="A91" s="286" t="s">
        <v>130</v>
      </c>
      <c r="B91" s="176" t="s">
        <v>47</v>
      </c>
      <c r="C91" s="176" t="s">
        <v>6639</v>
      </c>
      <c r="D91" s="176" t="s">
        <v>6232</v>
      </c>
      <c r="E91" s="176" t="s">
        <v>10737</v>
      </c>
      <c r="F91" s="136" t="s">
        <v>10566</v>
      </c>
      <c r="G91" s="176">
        <v>3312673</v>
      </c>
      <c r="H91" s="176" t="str">
        <f>VLOOKUP(F91,'Customer Master'!$E:$F,2,FALSE)</f>
        <v>National Lottery plc</v>
      </c>
      <c r="I91" s="176" t="s">
        <v>10689</v>
      </c>
      <c r="J91" s="176" t="s">
        <v>10568</v>
      </c>
      <c r="K91" s="176" t="s">
        <v>32</v>
      </c>
      <c r="L91" s="176" t="s">
        <v>10569</v>
      </c>
      <c r="M91" s="176" t="s">
        <v>48</v>
      </c>
      <c r="N91" s="176" t="str">
        <f>VLOOKUP(TEXT(O91,"#"),'PC Master Data'!$A:$F,6,FALSE)</f>
        <v>Malta</v>
      </c>
      <c r="O91" s="176">
        <v>317161</v>
      </c>
      <c r="P91" s="176" t="str">
        <f>VLOOKUP(TEXT(O91,"#"),'PC Master Data'!$A:$F,2,FALSE)</f>
        <v>Malta HHR</v>
      </c>
      <c r="Q91" s="1058" t="s">
        <v>6265</v>
      </c>
      <c r="R91" s="1058" t="s">
        <v>6266</v>
      </c>
      <c r="S91" s="176" t="s">
        <v>10738</v>
      </c>
      <c r="T91" s="176" t="s">
        <v>10738</v>
      </c>
      <c r="U91" s="176"/>
      <c r="V91" s="103"/>
      <c r="W91" s="103" t="s">
        <v>964</v>
      </c>
      <c r="X91" s="458">
        <f>IF(AND(NOT(ISBLANK(V91)), NOT(ISBLANK(U91))), "ERROR1", IF(ISBLANK(V91),IF(ISBLANK(U91),0,VLOOKUP(W91,'Currency Rate'!E:F,2,0)*U91),VLOOKUP(W91,'Currency Rate'!E:F,2,0)*V91/Monthdays))</f>
        <v>0</v>
      </c>
      <c r="Y91" s="176" t="s">
        <v>10571</v>
      </c>
      <c r="Z91" s="176" t="s">
        <v>10571</v>
      </c>
      <c r="AA91" s="104" t="s">
        <v>6241</v>
      </c>
      <c r="AB91" s="104">
        <v>45477</v>
      </c>
      <c r="AC91" s="69" t="s">
        <v>11</v>
      </c>
      <c r="AD91" s="1059">
        <f>AE91*'Currency Rate'!$F$2</f>
        <v>594.43635159999997</v>
      </c>
      <c r="AE91" s="1060">
        <v>503.75961999999998</v>
      </c>
      <c r="AF91" s="1061">
        <f t="shared" si="5"/>
        <v>30</v>
      </c>
      <c r="AG91" s="1062">
        <v>0</v>
      </c>
      <c r="AH91" s="1063" t="str">
        <f t="shared" si="6"/>
        <v>OK</v>
      </c>
      <c r="AI91" s="1064">
        <v>0</v>
      </c>
      <c r="AJ91" s="1065" t="s">
        <v>10739</v>
      </c>
      <c r="AK91" s="1067">
        <v>0</v>
      </c>
      <c r="AL91" s="1074">
        <v>0</v>
      </c>
      <c r="AM91" s="1068">
        <f t="shared" si="7"/>
        <v>594.43635159999997</v>
      </c>
      <c r="AN91" s="1069">
        <v>45477</v>
      </c>
      <c r="AO91" s="1070" t="s">
        <v>6243</v>
      </c>
      <c r="AP91" s="1070" t="s">
        <v>6243</v>
      </c>
      <c r="AQ91" s="143"/>
      <c r="AR91" s="143" t="s">
        <v>10586</v>
      </c>
      <c r="AS91" s="143">
        <v>20656054</v>
      </c>
      <c r="AT91" s="143" t="s">
        <v>6245</v>
      </c>
      <c r="AU91" s="1071" t="s">
        <v>10587</v>
      </c>
      <c r="AV91" s="1073" t="s">
        <v>10692</v>
      </c>
      <c r="AW91" s="1071"/>
      <c r="AX91" s="1072">
        <v>47303</v>
      </c>
      <c r="AY91" s="1072" t="s">
        <v>6245</v>
      </c>
      <c r="AZ91" s="1072"/>
      <c r="BA91" s="1072"/>
    </row>
    <row r="92" spans="1:53" ht="15" customHeight="1">
      <c r="A92" s="286" t="s">
        <v>130</v>
      </c>
      <c r="B92" s="176" t="s">
        <v>47</v>
      </c>
      <c r="C92" s="176" t="s">
        <v>6639</v>
      </c>
      <c r="D92" s="176" t="s">
        <v>6232</v>
      </c>
      <c r="E92" s="176" t="s">
        <v>10740</v>
      </c>
      <c r="F92" s="136" t="s">
        <v>10566</v>
      </c>
      <c r="G92" s="176">
        <v>3312673</v>
      </c>
      <c r="H92" s="176" t="str">
        <f>VLOOKUP(F92,'Customer Master'!$E:$F,2,FALSE)</f>
        <v>National Lottery plc</v>
      </c>
      <c r="I92" s="176" t="s">
        <v>10689</v>
      </c>
      <c r="J92" s="176" t="s">
        <v>10568</v>
      </c>
      <c r="K92" s="176" t="s">
        <v>32</v>
      </c>
      <c r="L92" s="176" t="s">
        <v>10569</v>
      </c>
      <c r="M92" s="176" t="s">
        <v>48</v>
      </c>
      <c r="N92" s="176" t="str">
        <f>VLOOKUP(TEXT(O92,"#"),'PC Master Data'!$A:$F,6,FALSE)</f>
        <v>Malta</v>
      </c>
      <c r="O92" s="176">
        <v>317161</v>
      </c>
      <c r="P92" s="176" t="str">
        <f>VLOOKUP(TEXT(O92,"#"),'PC Master Data'!$A:$F,2,FALSE)</f>
        <v>Malta HHR</v>
      </c>
      <c r="Q92" s="1058" t="s">
        <v>6265</v>
      </c>
      <c r="R92" s="1058" t="s">
        <v>6266</v>
      </c>
      <c r="S92" s="176" t="s">
        <v>10738</v>
      </c>
      <c r="T92" s="176" t="s">
        <v>10738</v>
      </c>
      <c r="U92" s="103"/>
      <c r="V92" s="103"/>
      <c r="W92" s="103" t="s">
        <v>964</v>
      </c>
      <c r="X92" s="458">
        <f>IF(AND(NOT(ISBLANK(V92)), NOT(ISBLANK(U92))), "ERROR1", IF(ISBLANK(V92),IF(ISBLANK(U92),0,VLOOKUP(W92,'Currency Rate'!E:F,2,0)*U92),VLOOKUP(W92,'Currency Rate'!E:F,2,0)*V92/Monthdays))</f>
        <v>0</v>
      </c>
      <c r="Y92" s="176" t="s">
        <v>10571</v>
      </c>
      <c r="Z92" s="176" t="s">
        <v>10571</v>
      </c>
      <c r="AA92" s="104" t="s">
        <v>6241</v>
      </c>
      <c r="AB92" s="104">
        <v>45477</v>
      </c>
      <c r="AC92" s="69" t="s">
        <v>11</v>
      </c>
      <c r="AD92" s="1059">
        <f>AE92*'Currency Rate'!$F$2</f>
        <v>849.9471751750001</v>
      </c>
      <c r="AE92" s="1060">
        <v>720.29421625000009</v>
      </c>
      <c r="AF92" s="1061">
        <f t="shared" si="5"/>
        <v>30</v>
      </c>
      <c r="AG92" s="1062">
        <v>0</v>
      </c>
      <c r="AH92" s="1063" t="str">
        <f t="shared" si="6"/>
        <v>OK</v>
      </c>
      <c r="AI92" s="1064">
        <v>0</v>
      </c>
      <c r="AJ92" s="1065" t="s">
        <v>10739</v>
      </c>
      <c r="AK92" s="1067">
        <v>0</v>
      </c>
      <c r="AL92" s="1074">
        <v>0</v>
      </c>
      <c r="AM92" s="1068">
        <f t="shared" si="7"/>
        <v>849.9471751750001</v>
      </c>
      <c r="AN92" s="1069">
        <v>45477</v>
      </c>
      <c r="AO92" s="1070" t="s">
        <v>6243</v>
      </c>
      <c r="AP92" s="1070" t="s">
        <v>6243</v>
      </c>
      <c r="AQ92" s="143"/>
      <c r="AR92" s="143" t="s">
        <v>10586</v>
      </c>
      <c r="AS92" s="143">
        <v>20656054</v>
      </c>
      <c r="AT92" s="143" t="s">
        <v>6245</v>
      </c>
      <c r="AU92" s="1071" t="s">
        <v>10587</v>
      </c>
      <c r="AV92" s="1073" t="s">
        <v>10692</v>
      </c>
      <c r="AW92" s="1071"/>
      <c r="AX92" s="1072">
        <v>47303</v>
      </c>
      <c r="AY92" s="1072" t="s">
        <v>6245</v>
      </c>
      <c r="AZ92" s="1072"/>
      <c r="BA92" s="1072"/>
    </row>
    <row r="93" spans="1:53" ht="15" customHeight="1">
      <c r="A93" s="286" t="s">
        <v>131</v>
      </c>
      <c r="B93" s="176" t="s">
        <v>47</v>
      </c>
      <c r="C93" s="176" t="s">
        <v>6693</v>
      </c>
      <c r="D93" s="176" t="s">
        <v>6196</v>
      </c>
      <c r="E93" s="176" t="s">
        <v>10741</v>
      </c>
      <c r="F93" s="136" t="s">
        <v>10566</v>
      </c>
      <c r="G93" s="176">
        <v>3312673</v>
      </c>
      <c r="H93" s="176" t="str">
        <f>VLOOKUP(F93,'Customer Master'!$E:$F,2,FALSE)</f>
        <v>National Lottery plc</v>
      </c>
      <c r="I93" s="176" t="s">
        <v>10689</v>
      </c>
      <c r="J93" s="176" t="s">
        <v>10568</v>
      </c>
      <c r="K93" s="176" t="s">
        <v>32</v>
      </c>
      <c r="L93" s="176" t="s">
        <v>10569</v>
      </c>
      <c r="M93" s="176" t="s">
        <v>48</v>
      </c>
      <c r="N93" s="176" t="str">
        <f>VLOOKUP(TEXT(O93,"#"),'PC Master Data'!$A:$F,6,FALSE)</f>
        <v>Malta</v>
      </c>
      <c r="O93" s="176">
        <v>317172</v>
      </c>
      <c r="P93" s="176" t="str">
        <f>VLOOKUP(TEXT(O93,"#"),'PC Master Data'!$A:$F,2,FALSE)</f>
        <v>Prosp Link HHR - MLT</v>
      </c>
      <c r="Q93" s="1058" t="s">
        <v>6265</v>
      </c>
      <c r="R93" s="1058" t="s">
        <v>6266</v>
      </c>
      <c r="S93" s="176" t="s">
        <v>6792</v>
      </c>
      <c r="T93" s="176" t="s">
        <v>6792</v>
      </c>
      <c r="U93" s="103"/>
      <c r="V93" s="103"/>
      <c r="W93" s="103" t="s">
        <v>964</v>
      </c>
      <c r="X93" s="458">
        <f>IF(AND(NOT(ISBLANK(V93)), NOT(ISBLANK(U93))), "ERROR1", IF(ISBLANK(V93),IF(ISBLANK(U93),0,VLOOKUP(W93,'Currency Rate'!E:F,2,0)*U93),VLOOKUP(W93,'Currency Rate'!E:F,2,0)*V93/Monthdays))</f>
        <v>0</v>
      </c>
      <c r="Y93" s="176" t="s">
        <v>10571</v>
      </c>
      <c r="Z93" s="176" t="s">
        <v>10571</v>
      </c>
      <c r="AA93" s="104" t="s">
        <v>6241</v>
      </c>
      <c r="AB93" s="104">
        <v>45477</v>
      </c>
      <c r="AC93" s="69" t="s">
        <v>11</v>
      </c>
      <c r="AD93" s="1059">
        <f>AE93*'Currency Rate'!$F$2</f>
        <v>-7101.5062758499989</v>
      </c>
      <c r="AE93" s="1060">
        <v>-6018.2256574999992</v>
      </c>
      <c r="AF93" s="1061">
        <f t="shared" si="5"/>
        <v>30</v>
      </c>
      <c r="AG93" s="1062">
        <v>0</v>
      </c>
      <c r="AH93" s="1063" t="str">
        <f t="shared" si="6"/>
        <v>OK</v>
      </c>
      <c r="AI93" s="1064">
        <v>0</v>
      </c>
      <c r="AJ93" s="1065" t="s">
        <v>10691</v>
      </c>
      <c r="AK93" s="1067">
        <v>0</v>
      </c>
      <c r="AL93" s="1074">
        <v>0</v>
      </c>
      <c r="AM93" s="1068">
        <f t="shared" si="7"/>
        <v>-7101.5062758499989</v>
      </c>
      <c r="AN93" s="1069">
        <v>45477</v>
      </c>
      <c r="AO93" s="1070" t="s">
        <v>6243</v>
      </c>
      <c r="AP93" s="1070" t="s">
        <v>6243</v>
      </c>
      <c r="AQ93" s="143"/>
      <c r="AR93" s="143" t="s">
        <v>10586</v>
      </c>
      <c r="AS93" s="143">
        <v>20656054</v>
      </c>
      <c r="AT93" s="143" t="s">
        <v>6245</v>
      </c>
      <c r="AU93" s="1071" t="s">
        <v>10587</v>
      </c>
      <c r="AV93" s="1071" t="s">
        <v>10692</v>
      </c>
      <c r="AW93" s="1071"/>
      <c r="AX93" s="1072">
        <v>47303</v>
      </c>
      <c r="AY93" s="1072" t="s">
        <v>6245</v>
      </c>
      <c r="AZ93" s="1072"/>
      <c r="BA93" s="1072"/>
    </row>
    <row r="94" spans="1:53" ht="15" customHeight="1">
      <c r="A94" s="286" t="s">
        <v>131</v>
      </c>
      <c r="B94" s="176" t="s">
        <v>47</v>
      </c>
      <c r="C94" s="176" t="s">
        <v>6693</v>
      </c>
      <c r="D94" s="176" t="s">
        <v>6196</v>
      </c>
      <c r="E94" s="176" t="s">
        <v>10742</v>
      </c>
      <c r="F94" s="136" t="s">
        <v>10566</v>
      </c>
      <c r="G94" s="176">
        <v>3312673</v>
      </c>
      <c r="H94" s="176" t="str">
        <f>VLOOKUP(F94,'Customer Master'!$E:$F,2,FALSE)</f>
        <v>National Lottery plc</v>
      </c>
      <c r="I94" s="176" t="s">
        <v>10689</v>
      </c>
      <c r="J94" s="176" t="s">
        <v>10568</v>
      </c>
      <c r="K94" s="176" t="s">
        <v>32</v>
      </c>
      <c r="L94" s="176" t="s">
        <v>10569</v>
      </c>
      <c r="M94" s="176" t="s">
        <v>48</v>
      </c>
      <c r="N94" s="176" t="str">
        <f>VLOOKUP(TEXT(O94,"#"),'PC Master Data'!$A:$F,6,FALSE)</f>
        <v>Malta</v>
      </c>
      <c r="O94" s="176">
        <v>317172</v>
      </c>
      <c r="P94" s="176" t="str">
        <f>VLOOKUP(TEXT(O94,"#"),'PC Master Data'!$A:$F,2,FALSE)</f>
        <v>Prosp Link HHR - MLT</v>
      </c>
      <c r="Q94" s="1058" t="s">
        <v>6265</v>
      </c>
      <c r="R94" s="1058" t="s">
        <v>6266</v>
      </c>
      <c r="S94" s="176" t="s">
        <v>6792</v>
      </c>
      <c r="T94" s="176" t="s">
        <v>6792</v>
      </c>
      <c r="U94" s="103"/>
      <c r="V94" s="103"/>
      <c r="W94" s="103" t="s">
        <v>964</v>
      </c>
      <c r="X94" s="458">
        <f>IF(AND(NOT(ISBLANK(V94)), NOT(ISBLANK(U94))), "ERROR1", IF(ISBLANK(V94),IF(ISBLANK(U94),0,VLOOKUP(W94,'Currency Rate'!E:F,2,0)*U94),VLOOKUP(W94,'Currency Rate'!E:F,2,0)*V94/Monthdays))</f>
        <v>0</v>
      </c>
      <c r="Y94" s="176" t="s">
        <v>10571</v>
      </c>
      <c r="Z94" s="176" t="s">
        <v>10571</v>
      </c>
      <c r="AA94" s="104" t="s">
        <v>6241</v>
      </c>
      <c r="AB94" s="104">
        <v>45477</v>
      </c>
      <c r="AC94" s="69" t="s">
        <v>11</v>
      </c>
      <c r="AD94" s="1059">
        <f>AE94*'Currency Rate'!$F$2</f>
        <v>27.037075974999993</v>
      </c>
      <c r="AE94" s="1060">
        <v>22.912776249999997</v>
      </c>
      <c r="AF94" s="1061">
        <f t="shared" si="5"/>
        <v>30</v>
      </c>
      <c r="AG94" s="1062">
        <v>0</v>
      </c>
      <c r="AH94" s="1063" t="str">
        <f t="shared" si="6"/>
        <v>OK</v>
      </c>
      <c r="AI94" s="1064">
        <v>0</v>
      </c>
      <c r="AJ94" s="1065" t="s">
        <v>10691</v>
      </c>
      <c r="AK94" s="1067">
        <v>0</v>
      </c>
      <c r="AL94" s="1074">
        <v>0</v>
      </c>
      <c r="AM94" s="1068">
        <f t="shared" si="7"/>
        <v>27.037075974999993</v>
      </c>
      <c r="AN94" s="1069">
        <v>45477</v>
      </c>
      <c r="AO94" s="1070" t="s">
        <v>6243</v>
      </c>
      <c r="AP94" s="1070" t="s">
        <v>6243</v>
      </c>
      <c r="AQ94" s="143"/>
      <c r="AR94" s="143" t="s">
        <v>10586</v>
      </c>
      <c r="AS94" s="143">
        <v>20656054</v>
      </c>
      <c r="AT94" s="143" t="s">
        <v>6245</v>
      </c>
      <c r="AU94" s="1071" t="s">
        <v>10587</v>
      </c>
      <c r="AV94" s="1071" t="s">
        <v>10692</v>
      </c>
      <c r="AW94" s="1071"/>
      <c r="AX94" s="1072">
        <v>47303</v>
      </c>
      <c r="AY94" s="1072" t="s">
        <v>6245</v>
      </c>
      <c r="AZ94" s="1072"/>
      <c r="BA94" s="1072"/>
    </row>
    <row r="95" spans="1:53" ht="15" customHeight="1">
      <c r="A95" s="286" t="s">
        <v>131</v>
      </c>
      <c r="B95" s="176" t="s">
        <v>47</v>
      </c>
      <c r="C95" s="176" t="s">
        <v>6693</v>
      </c>
      <c r="D95" s="176" t="s">
        <v>6196</v>
      </c>
      <c r="E95" s="176" t="s">
        <v>10743</v>
      </c>
      <c r="F95" s="136" t="s">
        <v>10566</v>
      </c>
      <c r="G95" s="176">
        <v>3312673</v>
      </c>
      <c r="H95" s="176" t="str">
        <f>VLOOKUP(F95,'Customer Master'!$E:$F,2,FALSE)</f>
        <v>National Lottery plc</v>
      </c>
      <c r="I95" s="176" t="s">
        <v>10689</v>
      </c>
      <c r="J95" s="176" t="s">
        <v>10568</v>
      </c>
      <c r="K95" s="176" t="s">
        <v>32</v>
      </c>
      <c r="L95" s="176" t="s">
        <v>10569</v>
      </c>
      <c r="M95" s="176" t="s">
        <v>48</v>
      </c>
      <c r="N95" s="176" t="str">
        <f>VLOOKUP(TEXT(O95,"#"),'PC Master Data'!$A:$F,6,FALSE)</f>
        <v>Malta</v>
      </c>
      <c r="O95" s="176">
        <v>317172</v>
      </c>
      <c r="P95" s="176" t="str">
        <f>VLOOKUP(TEXT(O95,"#"),'PC Master Data'!$A:$F,2,FALSE)</f>
        <v>Prosp Link HHR - MLT</v>
      </c>
      <c r="Q95" s="1058" t="s">
        <v>6265</v>
      </c>
      <c r="R95" s="1058" t="s">
        <v>6266</v>
      </c>
      <c r="S95" s="176" t="s">
        <v>6792</v>
      </c>
      <c r="T95" s="176" t="s">
        <v>6792</v>
      </c>
      <c r="U95" s="103"/>
      <c r="V95" s="103"/>
      <c r="W95" s="103" t="s">
        <v>964</v>
      </c>
      <c r="X95" s="458">
        <f>IF(AND(NOT(ISBLANK(V95)), NOT(ISBLANK(U95))), "ERROR1", IF(ISBLANK(V95),IF(ISBLANK(U95),0,VLOOKUP(W95,'Currency Rate'!E:F,2,0)*U95),VLOOKUP(W95,'Currency Rate'!E:F,2,0)*V95/Monthdays))</f>
        <v>0</v>
      </c>
      <c r="Y95" s="176" t="s">
        <v>10571</v>
      </c>
      <c r="Z95" s="176" t="s">
        <v>10571</v>
      </c>
      <c r="AA95" s="104" t="s">
        <v>6241</v>
      </c>
      <c r="AB95" s="104">
        <v>45477</v>
      </c>
      <c r="AC95" s="69" t="s">
        <v>11</v>
      </c>
      <c r="AD95" s="1059">
        <f>AE95*'Currency Rate'!$F$2</f>
        <v>330.85930762499999</v>
      </c>
      <c r="AE95" s="1060">
        <v>280.38924374999999</v>
      </c>
      <c r="AF95" s="1061">
        <f t="shared" si="5"/>
        <v>30</v>
      </c>
      <c r="AG95" s="1062">
        <v>0</v>
      </c>
      <c r="AH95" s="1063" t="str">
        <f t="shared" si="6"/>
        <v>OK</v>
      </c>
      <c r="AI95" s="1064">
        <v>0</v>
      </c>
      <c r="AJ95" s="1065" t="s">
        <v>10691</v>
      </c>
      <c r="AK95" s="1067">
        <v>0</v>
      </c>
      <c r="AL95" s="1074">
        <v>0</v>
      </c>
      <c r="AM95" s="1068">
        <f t="shared" si="7"/>
        <v>330.85930762499999</v>
      </c>
      <c r="AN95" s="1069">
        <v>45477</v>
      </c>
      <c r="AO95" s="1070" t="s">
        <v>6243</v>
      </c>
      <c r="AP95" s="1070" t="s">
        <v>6243</v>
      </c>
      <c r="AQ95" s="143"/>
      <c r="AR95" s="143" t="s">
        <v>10586</v>
      </c>
      <c r="AS95" s="143">
        <v>20656054</v>
      </c>
      <c r="AT95" s="143" t="s">
        <v>6245</v>
      </c>
      <c r="AU95" s="1071" t="s">
        <v>10587</v>
      </c>
      <c r="AV95" s="1071" t="s">
        <v>10692</v>
      </c>
      <c r="AW95" s="1071"/>
      <c r="AX95" s="1072">
        <v>47303</v>
      </c>
      <c r="AY95" s="1072" t="s">
        <v>6245</v>
      </c>
      <c r="AZ95" s="1072"/>
      <c r="BA95" s="1072"/>
    </row>
    <row r="96" spans="1:53" ht="51.75" customHeight="1">
      <c r="A96" s="286" t="s">
        <v>131</v>
      </c>
      <c r="B96" s="176" t="s">
        <v>47</v>
      </c>
      <c r="C96" s="176" t="s">
        <v>6693</v>
      </c>
      <c r="D96" s="176" t="s">
        <v>6196</v>
      </c>
      <c r="E96" s="176" t="s">
        <v>10744</v>
      </c>
      <c r="F96" s="136" t="s">
        <v>10566</v>
      </c>
      <c r="G96" s="176">
        <v>3312673</v>
      </c>
      <c r="H96" s="176" t="str">
        <f>VLOOKUP(F96,'Customer Master'!$E:$F,2,FALSE)</f>
        <v>National Lottery plc</v>
      </c>
      <c r="I96" s="176" t="s">
        <v>10689</v>
      </c>
      <c r="J96" s="176" t="s">
        <v>10568</v>
      </c>
      <c r="K96" s="176" t="s">
        <v>32</v>
      </c>
      <c r="L96" s="176" t="s">
        <v>10569</v>
      </c>
      <c r="M96" s="176" t="s">
        <v>48</v>
      </c>
      <c r="N96" s="176" t="str">
        <f>VLOOKUP(TEXT(O96,"#"),'PC Master Data'!$A:$F,6,FALSE)</f>
        <v>Malta</v>
      </c>
      <c r="O96" s="176">
        <v>317207</v>
      </c>
      <c r="P96" s="176" t="str">
        <f>VLOOKUP(TEXT(O96,"#"),'PC Master Data'!$A:$F,2,FALSE)</f>
        <v>Tiger &amp; Dragon HHR - MLT</v>
      </c>
      <c r="Q96" s="1058" t="s">
        <v>6265</v>
      </c>
      <c r="R96" s="1058" t="s">
        <v>6266</v>
      </c>
      <c r="S96" s="176" t="s">
        <v>10745</v>
      </c>
      <c r="T96" s="176" t="s">
        <v>10745</v>
      </c>
      <c r="U96" s="103"/>
      <c r="V96" s="103"/>
      <c r="W96" s="103" t="s">
        <v>964</v>
      </c>
      <c r="X96" s="458">
        <f>IF(AND(NOT(ISBLANK(V96)), NOT(ISBLANK(U96))), "ERROR1", IF(ISBLANK(V96),IF(ISBLANK(U96),0,VLOOKUP(W96,'Currency Rate'!E:F,2,0)*U96),VLOOKUP(W96,'Currency Rate'!E:F,2,0)*V96/Monthdays))</f>
        <v>0</v>
      </c>
      <c r="Y96" s="176" t="s">
        <v>10571</v>
      </c>
      <c r="Z96" s="176" t="s">
        <v>10571</v>
      </c>
      <c r="AA96" s="104" t="s">
        <v>6241</v>
      </c>
      <c r="AB96" s="104">
        <v>45477</v>
      </c>
      <c r="AC96" s="69" t="s">
        <v>11</v>
      </c>
      <c r="AD96" s="1059">
        <f>AE96*'Currency Rate'!$F$2</f>
        <v>814.0430924499999</v>
      </c>
      <c r="AE96" s="1060">
        <v>689.86702749999995</v>
      </c>
      <c r="AF96" s="1061">
        <f t="shared" si="5"/>
        <v>30</v>
      </c>
      <c r="AG96" s="1062">
        <v>0</v>
      </c>
      <c r="AH96" s="1063" t="str">
        <f t="shared" si="6"/>
        <v>OK</v>
      </c>
      <c r="AI96" s="1064">
        <v>0</v>
      </c>
      <c r="AJ96" s="1065" t="s">
        <v>10746</v>
      </c>
      <c r="AK96" s="1067">
        <v>0</v>
      </c>
      <c r="AL96" s="1074">
        <v>0</v>
      </c>
      <c r="AM96" s="1068">
        <f t="shared" si="7"/>
        <v>814.0430924499999</v>
      </c>
      <c r="AN96" s="1069">
        <v>45477</v>
      </c>
      <c r="AO96" s="1070" t="s">
        <v>6243</v>
      </c>
      <c r="AP96" s="1070" t="s">
        <v>6243</v>
      </c>
      <c r="AQ96" s="143"/>
      <c r="AR96" s="143" t="s">
        <v>10586</v>
      </c>
      <c r="AS96" s="143">
        <v>20656054</v>
      </c>
      <c r="AT96" s="143" t="s">
        <v>6245</v>
      </c>
      <c r="AU96" s="1071" t="s">
        <v>10587</v>
      </c>
      <c r="AV96" s="1071" t="s">
        <v>10692</v>
      </c>
      <c r="AW96" s="1071"/>
      <c r="AX96" s="1072">
        <v>47303</v>
      </c>
      <c r="AY96" s="1072" t="s">
        <v>6245</v>
      </c>
      <c r="AZ96" s="1072"/>
      <c r="BA96" s="1072"/>
    </row>
    <row r="97" spans="1:53" ht="15" customHeight="1">
      <c r="A97" s="286" t="s">
        <v>131</v>
      </c>
      <c r="B97" s="176" t="s">
        <v>47</v>
      </c>
      <c r="C97" s="176" t="s">
        <v>6693</v>
      </c>
      <c r="D97" s="176" t="s">
        <v>6196</v>
      </c>
      <c r="E97" s="176" t="s">
        <v>10747</v>
      </c>
      <c r="F97" s="136" t="s">
        <v>10566</v>
      </c>
      <c r="G97" s="176">
        <v>3312673</v>
      </c>
      <c r="H97" s="176" t="str">
        <f>VLOOKUP(F97,'Customer Master'!$E:$F,2,FALSE)</f>
        <v>National Lottery plc</v>
      </c>
      <c r="I97" s="176" t="s">
        <v>10689</v>
      </c>
      <c r="J97" s="176" t="s">
        <v>10568</v>
      </c>
      <c r="K97" s="176" t="s">
        <v>32</v>
      </c>
      <c r="L97" s="176" t="s">
        <v>10569</v>
      </c>
      <c r="M97" s="176" t="s">
        <v>48</v>
      </c>
      <c r="N97" s="176" t="str">
        <f>VLOOKUP(TEXT(O97,"#"),'PC Master Data'!$A:$F,6,FALSE)</f>
        <v>Malta</v>
      </c>
      <c r="O97" s="176">
        <v>317172</v>
      </c>
      <c r="P97" s="176" t="str">
        <f>VLOOKUP(TEXT(O97,"#"),'PC Master Data'!$A:$F,2,FALSE)</f>
        <v>Prosp Link HHR - MLT</v>
      </c>
      <c r="Q97" s="1058" t="s">
        <v>6265</v>
      </c>
      <c r="R97" s="1058" t="s">
        <v>6266</v>
      </c>
      <c r="S97" s="176" t="s">
        <v>6786</v>
      </c>
      <c r="T97" s="176" t="s">
        <v>6786</v>
      </c>
      <c r="U97" s="103"/>
      <c r="V97" s="103"/>
      <c r="W97" s="103" t="s">
        <v>964</v>
      </c>
      <c r="X97" s="458">
        <f>IF(AND(NOT(ISBLANK(V97)), NOT(ISBLANK(U97))), "ERROR1", IF(ISBLANK(V97),IF(ISBLANK(U97),0,VLOOKUP(W97,'Currency Rate'!E:F,2,0)*U97),VLOOKUP(W97,'Currency Rate'!E:F,2,0)*V97/Monthdays))</f>
        <v>0</v>
      </c>
      <c r="Y97" s="176" t="s">
        <v>10571</v>
      </c>
      <c r="Z97" s="176" t="s">
        <v>10571</v>
      </c>
      <c r="AA97" s="104" t="s">
        <v>6241</v>
      </c>
      <c r="AB97" s="104">
        <v>45477</v>
      </c>
      <c r="AC97" s="69" t="s">
        <v>11</v>
      </c>
      <c r="AD97" s="1059">
        <f>AE97*'Currency Rate'!$F$2</f>
        <v>417.30857087499999</v>
      </c>
      <c r="AE97" s="1060">
        <v>353.65133125</v>
      </c>
      <c r="AF97" s="1061">
        <f t="shared" si="5"/>
        <v>30</v>
      </c>
      <c r="AG97" s="1062">
        <v>0</v>
      </c>
      <c r="AH97" s="1063" t="str">
        <f t="shared" si="6"/>
        <v>OK</v>
      </c>
      <c r="AI97" s="1064">
        <v>0</v>
      </c>
      <c r="AJ97" s="1065" t="s">
        <v>10691</v>
      </c>
      <c r="AK97" s="1066">
        <v>0</v>
      </c>
      <c r="AL97" s="1067">
        <v>0</v>
      </c>
      <c r="AM97" s="1068">
        <f t="shared" si="7"/>
        <v>417.30857087499999</v>
      </c>
      <c r="AN97" s="1069">
        <v>45477</v>
      </c>
      <c r="AO97" s="1070" t="s">
        <v>6243</v>
      </c>
      <c r="AP97" s="1070" t="s">
        <v>6243</v>
      </c>
      <c r="AQ97" s="143"/>
      <c r="AR97" s="143" t="s">
        <v>10586</v>
      </c>
      <c r="AS97" s="143">
        <v>20656054</v>
      </c>
      <c r="AT97" s="143" t="s">
        <v>6245</v>
      </c>
      <c r="AU97" s="1071" t="s">
        <v>10587</v>
      </c>
      <c r="AV97" s="1071" t="s">
        <v>10692</v>
      </c>
      <c r="AW97" s="1071"/>
      <c r="AX97" s="1072">
        <v>47303</v>
      </c>
      <c r="AY97" s="1072" t="s">
        <v>6245</v>
      </c>
      <c r="AZ97" s="1072"/>
      <c r="BA97" s="1072"/>
    </row>
    <row r="98" spans="1:53" ht="15" customHeight="1">
      <c r="A98" s="286" t="s">
        <v>131</v>
      </c>
      <c r="B98" s="176" t="s">
        <v>47</v>
      </c>
      <c r="C98" s="176" t="s">
        <v>6693</v>
      </c>
      <c r="D98" s="176" t="s">
        <v>6196</v>
      </c>
      <c r="E98" s="176" t="s">
        <v>10748</v>
      </c>
      <c r="F98" s="136" t="s">
        <v>10566</v>
      </c>
      <c r="G98" s="176">
        <v>3312673</v>
      </c>
      <c r="H98" s="176" t="str">
        <f>VLOOKUP(F98,'Customer Master'!$E:$F,2,FALSE)</f>
        <v>National Lottery plc</v>
      </c>
      <c r="I98" s="176" t="s">
        <v>10689</v>
      </c>
      <c r="J98" s="176" t="s">
        <v>10568</v>
      </c>
      <c r="K98" s="176" t="s">
        <v>32</v>
      </c>
      <c r="L98" s="176" t="s">
        <v>10569</v>
      </c>
      <c r="M98" s="176" t="s">
        <v>48</v>
      </c>
      <c r="N98" s="176" t="str">
        <f>VLOOKUP(TEXT(O98,"#"),'PC Master Data'!$A:$F,6,FALSE)</f>
        <v>Malta</v>
      </c>
      <c r="O98" s="176">
        <v>317172</v>
      </c>
      <c r="P98" s="176" t="str">
        <f>VLOOKUP(TEXT(O98,"#"),'PC Master Data'!$A:$F,2,FALSE)</f>
        <v>Prosp Link HHR - MLT</v>
      </c>
      <c r="Q98" s="1058" t="s">
        <v>6265</v>
      </c>
      <c r="R98" s="1058" t="s">
        <v>6266</v>
      </c>
      <c r="S98" s="176" t="s">
        <v>6786</v>
      </c>
      <c r="T98" s="176" t="s">
        <v>6786</v>
      </c>
      <c r="U98" s="103"/>
      <c r="V98" s="103"/>
      <c r="W98" s="103" t="s">
        <v>964</v>
      </c>
      <c r="X98" s="458">
        <f>IF(AND(NOT(ISBLANK(V98)), NOT(ISBLANK(U98))), "ERROR1", IF(ISBLANK(V98),IF(ISBLANK(U98),0,VLOOKUP(W98,'Currency Rate'!E:F,2,0)*U98),VLOOKUP(W98,'Currency Rate'!E:F,2,0)*V98/Monthdays))</f>
        <v>0</v>
      </c>
      <c r="Y98" s="176" t="s">
        <v>10571</v>
      </c>
      <c r="Z98" s="176" t="s">
        <v>10571</v>
      </c>
      <c r="AA98" s="104" t="s">
        <v>6241</v>
      </c>
      <c r="AB98" s="104">
        <v>45477</v>
      </c>
      <c r="AC98" s="69" t="s">
        <v>11</v>
      </c>
      <c r="AD98" s="1059">
        <f>AE98*'Currency Rate'!$F$2</f>
        <v>613.29211440000006</v>
      </c>
      <c r="AE98" s="1060">
        <v>519.73908000000006</v>
      </c>
      <c r="AF98" s="1061">
        <f t="shared" si="5"/>
        <v>30</v>
      </c>
      <c r="AG98" s="1062">
        <v>0</v>
      </c>
      <c r="AH98" s="1063" t="str">
        <f t="shared" si="6"/>
        <v>OK</v>
      </c>
      <c r="AI98" s="1064">
        <v>0</v>
      </c>
      <c r="AJ98" s="1065" t="s">
        <v>10691</v>
      </c>
      <c r="AK98" s="1066">
        <v>0</v>
      </c>
      <c r="AL98" s="1067">
        <v>0</v>
      </c>
      <c r="AM98" s="1068">
        <f t="shared" si="7"/>
        <v>613.29211440000006</v>
      </c>
      <c r="AN98" s="1069">
        <v>45477</v>
      </c>
      <c r="AO98" s="1070" t="s">
        <v>6243</v>
      </c>
      <c r="AP98" s="1070" t="s">
        <v>6243</v>
      </c>
      <c r="AQ98" s="143"/>
      <c r="AR98" s="143" t="s">
        <v>10586</v>
      </c>
      <c r="AS98" s="143">
        <v>20656054</v>
      </c>
      <c r="AT98" s="143" t="s">
        <v>6245</v>
      </c>
      <c r="AU98" s="1071" t="s">
        <v>10587</v>
      </c>
      <c r="AV98" s="1071" t="s">
        <v>10692</v>
      </c>
      <c r="AW98" s="1071"/>
      <c r="AX98" s="1072">
        <v>47303</v>
      </c>
      <c r="AY98" s="1072" t="s">
        <v>6245</v>
      </c>
      <c r="AZ98" s="1072"/>
      <c r="BA98" s="1072"/>
    </row>
    <row r="99" spans="1:53" ht="15" customHeight="1">
      <c r="A99" s="286" t="s">
        <v>131</v>
      </c>
      <c r="B99" s="176" t="s">
        <v>47</v>
      </c>
      <c r="C99" s="176" t="s">
        <v>6693</v>
      </c>
      <c r="D99" s="176" t="s">
        <v>6196</v>
      </c>
      <c r="E99" s="176" t="s">
        <v>10749</v>
      </c>
      <c r="F99" s="136" t="s">
        <v>10566</v>
      </c>
      <c r="G99" s="176">
        <v>3312673</v>
      </c>
      <c r="H99" s="176" t="str">
        <f>VLOOKUP(F99,'Customer Master'!$E:$F,2,FALSE)</f>
        <v>National Lottery plc</v>
      </c>
      <c r="I99" s="176" t="s">
        <v>10689</v>
      </c>
      <c r="J99" s="176" t="s">
        <v>10568</v>
      </c>
      <c r="K99" s="176" t="s">
        <v>32</v>
      </c>
      <c r="L99" s="176" t="s">
        <v>10569</v>
      </c>
      <c r="M99" s="176" t="s">
        <v>48</v>
      </c>
      <c r="N99" s="176" t="str">
        <f>VLOOKUP(TEXT(O99,"#"),'PC Master Data'!$A:$F,6,FALSE)</f>
        <v>Malta</v>
      </c>
      <c r="O99" s="176">
        <v>317172</v>
      </c>
      <c r="P99" s="176" t="str">
        <f>VLOOKUP(TEXT(O99,"#"),'PC Master Data'!$A:$F,2,FALSE)</f>
        <v>Prosp Link HHR - MLT</v>
      </c>
      <c r="Q99" s="1058" t="s">
        <v>6265</v>
      </c>
      <c r="R99" s="1058" t="s">
        <v>6266</v>
      </c>
      <c r="S99" s="176" t="s">
        <v>6792</v>
      </c>
      <c r="T99" s="176" t="s">
        <v>6792</v>
      </c>
      <c r="U99" s="103"/>
      <c r="V99" s="103"/>
      <c r="W99" s="103" t="s">
        <v>964</v>
      </c>
      <c r="X99" s="458">
        <f>IF(AND(NOT(ISBLANK(V99)), NOT(ISBLANK(U99))), "ERROR1", IF(ISBLANK(V99),IF(ISBLANK(U99),0,VLOOKUP(W99,'Currency Rate'!E:F,2,0)*U99),VLOOKUP(W99,'Currency Rate'!E:F,2,0)*V99/Monthdays))</f>
        <v>0</v>
      </c>
      <c r="Y99" s="176" t="s">
        <v>10571</v>
      </c>
      <c r="Z99" s="176" t="s">
        <v>10571</v>
      </c>
      <c r="AA99" s="104" t="s">
        <v>6241</v>
      </c>
      <c r="AB99" s="104">
        <v>45477</v>
      </c>
      <c r="AC99" s="69" t="s">
        <v>11</v>
      </c>
      <c r="AD99" s="1059">
        <f>AE99*'Currency Rate'!$F$2</f>
        <v>714.11176427500004</v>
      </c>
      <c r="AE99" s="1060">
        <v>605.17946125000003</v>
      </c>
      <c r="AF99" s="1061">
        <f t="shared" si="5"/>
        <v>30</v>
      </c>
      <c r="AG99" s="1062">
        <v>0</v>
      </c>
      <c r="AH99" s="1063" t="str">
        <f t="shared" si="6"/>
        <v>OK</v>
      </c>
      <c r="AI99" s="1064">
        <v>0</v>
      </c>
      <c r="AJ99" s="1065" t="s">
        <v>10691</v>
      </c>
      <c r="AK99" s="1066">
        <v>0</v>
      </c>
      <c r="AL99" s="1067">
        <v>0</v>
      </c>
      <c r="AM99" s="1068">
        <f t="shared" si="7"/>
        <v>714.11176427500004</v>
      </c>
      <c r="AN99" s="1069">
        <v>45477</v>
      </c>
      <c r="AO99" s="1070" t="s">
        <v>6243</v>
      </c>
      <c r="AP99" s="1070" t="s">
        <v>6243</v>
      </c>
      <c r="AQ99" s="143"/>
      <c r="AR99" s="143" t="s">
        <v>10586</v>
      </c>
      <c r="AS99" s="143">
        <v>20656054</v>
      </c>
      <c r="AT99" s="143" t="s">
        <v>6245</v>
      </c>
      <c r="AU99" s="1071" t="s">
        <v>10587</v>
      </c>
      <c r="AV99" s="1071" t="s">
        <v>10692</v>
      </c>
      <c r="AW99" s="1071"/>
      <c r="AX99" s="1072">
        <v>47303</v>
      </c>
      <c r="AY99" s="1072" t="s">
        <v>6245</v>
      </c>
      <c r="AZ99" s="1072"/>
      <c r="BA99" s="1072"/>
    </row>
    <row r="100" spans="1:53" ht="15" customHeight="1">
      <c r="A100" s="286" t="s">
        <v>131</v>
      </c>
      <c r="B100" s="176" t="s">
        <v>47</v>
      </c>
      <c r="C100" s="176" t="s">
        <v>6693</v>
      </c>
      <c r="D100" s="176" t="s">
        <v>6196</v>
      </c>
      <c r="E100" s="176" t="s">
        <v>10750</v>
      </c>
      <c r="F100" s="136" t="s">
        <v>10566</v>
      </c>
      <c r="G100" s="176">
        <v>3312673</v>
      </c>
      <c r="H100" s="176" t="str">
        <f>VLOOKUP(F100,'Customer Master'!$E:$F,2,FALSE)</f>
        <v>National Lottery plc</v>
      </c>
      <c r="I100" s="176" t="s">
        <v>10689</v>
      </c>
      <c r="J100" s="176" t="s">
        <v>10568</v>
      </c>
      <c r="K100" s="176" t="s">
        <v>32</v>
      </c>
      <c r="L100" s="176" t="s">
        <v>10569</v>
      </c>
      <c r="M100" s="176" t="s">
        <v>48</v>
      </c>
      <c r="N100" s="176" t="str">
        <f>VLOOKUP(TEXT(O100,"#"),'PC Master Data'!$A:$F,6,FALSE)</f>
        <v>Malta</v>
      </c>
      <c r="O100" s="176">
        <v>317172</v>
      </c>
      <c r="P100" s="176" t="str">
        <f>VLOOKUP(TEXT(O100,"#"),'PC Master Data'!$A:$F,2,FALSE)</f>
        <v>Prosp Link HHR - MLT</v>
      </c>
      <c r="Q100" s="1058" t="s">
        <v>6265</v>
      </c>
      <c r="R100" s="1058" t="s">
        <v>6266</v>
      </c>
      <c r="S100" s="176" t="s">
        <v>6792</v>
      </c>
      <c r="T100" s="176" t="s">
        <v>6792</v>
      </c>
      <c r="U100" s="103"/>
      <c r="V100" s="103"/>
      <c r="W100" s="103" t="s">
        <v>964</v>
      </c>
      <c r="X100" s="458">
        <f>IF(AND(NOT(ISBLANK(V100)), NOT(ISBLANK(U100))), "ERROR1", IF(ISBLANK(V100),IF(ISBLANK(U100),0,VLOOKUP(W100,'Currency Rate'!E:F,2,0)*U100),VLOOKUP(W100,'Currency Rate'!E:F,2,0)*V100/Monthdays))</f>
        <v>0</v>
      </c>
      <c r="Y100" s="176" t="s">
        <v>10571</v>
      </c>
      <c r="Z100" s="176" t="s">
        <v>10571</v>
      </c>
      <c r="AA100" s="104" t="s">
        <v>6241</v>
      </c>
      <c r="AB100" s="104">
        <v>45477</v>
      </c>
      <c r="AC100" s="69" t="s">
        <v>11</v>
      </c>
      <c r="AD100" s="1059">
        <f>AE100*'Currency Rate'!$F$2</f>
        <v>-158.66106392499998</v>
      </c>
      <c r="AE100" s="1060">
        <v>-134.45852875</v>
      </c>
      <c r="AF100" s="1061">
        <f t="shared" si="5"/>
        <v>30</v>
      </c>
      <c r="AG100" s="1062">
        <v>0</v>
      </c>
      <c r="AH100" s="1063" t="str">
        <f t="shared" si="6"/>
        <v>OK</v>
      </c>
      <c r="AI100" s="1064">
        <v>0</v>
      </c>
      <c r="AJ100" s="1065" t="s">
        <v>10691</v>
      </c>
      <c r="AK100" s="1066">
        <v>0</v>
      </c>
      <c r="AL100" s="1067">
        <v>0</v>
      </c>
      <c r="AM100" s="1068">
        <f t="shared" si="7"/>
        <v>-158.66106392499998</v>
      </c>
      <c r="AN100" s="1069">
        <v>45477</v>
      </c>
      <c r="AO100" s="1070" t="s">
        <v>6243</v>
      </c>
      <c r="AP100" s="1070" t="s">
        <v>6243</v>
      </c>
      <c r="AQ100" s="143"/>
      <c r="AR100" s="143" t="s">
        <v>10586</v>
      </c>
      <c r="AS100" s="143">
        <v>20656054</v>
      </c>
      <c r="AT100" s="143" t="s">
        <v>6245</v>
      </c>
      <c r="AU100" s="1071" t="s">
        <v>10587</v>
      </c>
      <c r="AV100" s="1071" t="s">
        <v>10692</v>
      </c>
      <c r="AW100" s="1071"/>
      <c r="AX100" s="1072">
        <v>47303</v>
      </c>
      <c r="AY100" s="1072" t="s">
        <v>6245</v>
      </c>
      <c r="AZ100" s="1072"/>
      <c r="BA100" s="1072"/>
    </row>
    <row r="101" spans="1:53" ht="51.75" customHeight="1">
      <c r="A101" s="286" t="s">
        <v>131</v>
      </c>
      <c r="B101" s="176" t="s">
        <v>47</v>
      </c>
      <c r="C101" s="176" t="s">
        <v>6693</v>
      </c>
      <c r="D101" s="176" t="s">
        <v>6196</v>
      </c>
      <c r="E101" s="176" t="s">
        <v>10751</v>
      </c>
      <c r="F101" s="136" t="s">
        <v>10566</v>
      </c>
      <c r="G101" s="176">
        <v>3312673</v>
      </c>
      <c r="H101" s="176" t="str">
        <f>VLOOKUP(F101,'Customer Master'!$E:$F,2,FALSE)</f>
        <v>National Lottery plc</v>
      </c>
      <c r="I101" s="176" t="s">
        <v>10689</v>
      </c>
      <c r="J101" s="176" t="s">
        <v>10568</v>
      </c>
      <c r="K101" s="176" t="s">
        <v>32</v>
      </c>
      <c r="L101" s="176" t="s">
        <v>10569</v>
      </c>
      <c r="M101" s="176" t="s">
        <v>48</v>
      </c>
      <c r="N101" s="176" t="str">
        <f>VLOOKUP(TEXT(O101,"#"),'PC Master Data'!$A:$F,6,FALSE)</f>
        <v>Malta</v>
      </c>
      <c r="O101" s="176">
        <v>317207</v>
      </c>
      <c r="P101" s="176" t="str">
        <f>VLOOKUP(TEXT(O101,"#"),'PC Master Data'!$A:$F,2,FALSE)</f>
        <v>Tiger &amp; Dragon HHR - MLT</v>
      </c>
      <c r="Q101" s="1058" t="s">
        <v>6265</v>
      </c>
      <c r="R101" s="1058" t="s">
        <v>6266</v>
      </c>
      <c r="S101" s="176" t="s">
        <v>10752</v>
      </c>
      <c r="T101" s="176" t="s">
        <v>10752</v>
      </c>
      <c r="U101" s="103"/>
      <c r="V101" s="103"/>
      <c r="W101" s="103" t="s">
        <v>964</v>
      </c>
      <c r="X101" s="458">
        <f>IF(AND(NOT(ISBLANK(V101)), NOT(ISBLANK(U101))), "ERROR1", IF(ISBLANK(V101),IF(ISBLANK(U101),0,VLOOKUP(W101,'Currency Rate'!E:F,2,0)*U101),VLOOKUP(W101,'Currency Rate'!E:F,2,0)*V101/Monthdays))</f>
        <v>0</v>
      </c>
      <c r="Y101" s="176" t="s">
        <v>10571</v>
      </c>
      <c r="Z101" s="176" t="s">
        <v>10571</v>
      </c>
      <c r="AA101" s="104" t="s">
        <v>6241</v>
      </c>
      <c r="AB101" s="104">
        <v>45477</v>
      </c>
      <c r="AC101" s="69" t="s">
        <v>11</v>
      </c>
      <c r="AD101" s="1059">
        <f>AE101*'Currency Rate'!$F$2</f>
        <v>784.15787554999997</v>
      </c>
      <c r="AE101" s="1060">
        <v>664.54057250000005</v>
      </c>
      <c r="AF101" s="1061">
        <f t="shared" si="5"/>
        <v>30</v>
      </c>
      <c r="AG101" s="1062">
        <v>0</v>
      </c>
      <c r="AH101" s="1063" t="str">
        <f t="shared" si="6"/>
        <v>OK</v>
      </c>
      <c r="AI101" s="1064">
        <v>0</v>
      </c>
      <c r="AJ101" s="1065" t="s">
        <v>10753</v>
      </c>
      <c r="AK101" s="1066">
        <v>0</v>
      </c>
      <c r="AL101" s="1067">
        <v>0</v>
      </c>
      <c r="AM101" s="1068">
        <f t="shared" si="7"/>
        <v>784.15787554999997</v>
      </c>
      <c r="AN101" s="1069">
        <v>45477</v>
      </c>
      <c r="AO101" s="1070" t="s">
        <v>6243</v>
      </c>
      <c r="AP101" s="1070" t="s">
        <v>6243</v>
      </c>
      <c r="AQ101" s="143"/>
      <c r="AR101" s="143" t="s">
        <v>10586</v>
      </c>
      <c r="AS101" s="143">
        <v>20656054</v>
      </c>
      <c r="AT101" s="143" t="s">
        <v>6245</v>
      </c>
      <c r="AU101" s="1071" t="s">
        <v>10587</v>
      </c>
      <c r="AV101" s="1071" t="s">
        <v>10692</v>
      </c>
      <c r="AW101" s="1071"/>
      <c r="AX101" s="1072">
        <v>47303</v>
      </c>
      <c r="AY101" s="1072" t="s">
        <v>6245</v>
      </c>
      <c r="AZ101" s="1072"/>
      <c r="BA101" s="1072"/>
    </row>
    <row r="102" spans="1:53" ht="15" customHeight="1">
      <c r="A102" s="286" t="s">
        <v>130</v>
      </c>
      <c r="B102" s="176" t="s">
        <v>47</v>
      </c>
      <c r="C102" s="176" t="s">
        <v>6639</v>
      </c>
      <c r="D102" s="176" t="s">
        <v>6232</v>
      </c>
      <c r="E102" s="176" t="s">
        <v>10754</v>
      </c>
      <c r="F102" s="136" t="s">
        <v>10566</v>
      </c>
      <c r="G102" s="176">
        <v>3312673</v>
      </c>
      <c r="H102" s="176" t="str">
        <f>VLOOKUP(F102,'Customer Master'!$E:$F,2,FALSE)</f>
        <v>National Lottery plc</v>
      </c>
      <c r="I102" s="176" t="s">
        <v>10689</v>
      </c>
      <c r="J102" s="176" t="s">
        <v>10568</v>
      </c>
      <c r="K102" s="176" t="s">
        <v>32</v>
      </c>
      <c r="L102" s="176" t="s">
        <v>10569</v>
      </c>
      <c r="M102" s="176" t="s">
        <v>48</v>
      </c>
      <c r="N102" s="176" t="str">
        <f>VLOOKUP(TEXT(O102,"#"),'PC Master Data'!$A:$F,6,FALSE)</f>
        <v>Malta</v>
      </c>
      <c r="O102" s="176">
        <v>317161</v>
      </c>
      <c r="P102" s="176" t="str">
        <f>VLOOKUP(TEXT(O102,"#"),'PC Master Data'!$A:$F,2,FALSE)</f>
        <v>Malta HHR</v>
      </c>
      <c r="Q102" s="1058" t="s">
        <v>6265</v>
      </c>
      <c r="R102" s="1058" t="s">
        <v>6266</v>
      </c>
      <c r="S102" s="176" t="s">
        <v>10622</v>
      </c>
      <c r="T102" s="176" t="s">
        <v>10622</v>
      </c>
      <c r="U102" s="103"/>
      <c r="V102" s="103"/>
      <c r="W102" s="103" t="s">
        <v>964</v>
      </c>
      <c r="X102" s="458">
        <f>IF(AND(NOT(ISBLANK(V102)), NOT(ISBLANK(U102))), "ERROR1", IF(ISBLANK(V102),IF(ISBLANK(U102),0,VLOOKUP(W102,'Currency Rate'!E:F,2,0)*U102),VLOOKUP(W102,'Currency Rate'!E:F,2,0)*V102/Monthdays))</f>
        <v>0</v>
      </c>
      <c r="Y102" s="176" t="s">
        <v>10571</v>
      </c>
      <c r="Z102" s="176" t="s">
        <v>10571</v>
      </c>
      <c r="AA102" s="104" t="s">
        <v>6241</v>
      </c>
      <c r="AB102" s="104">
        <v>45477</v>
      </c>
      <c r="AC102" s="69" t="s">
        <v>11</v>
      </c>
      <c r="AD102" s="1059">
        <f>AE102*'Currency Rate'!$F$2</f>
        <v>959.69543075000001</v>
      </c>
      <c r="AE102" s="1060">
        <v>813.30121250000002</v>
      </c>
      <c r="AF102" s="1061">
        <f t="shared" ref="AF102:AF125" si="8">$AB$1-AG102</f>
        <v>30</v>
      </c>
      <c r="AG102" s="1062">
        <v>0</v>
      </c>
      <c r="AH102" s="1063" t="str">
        <f t="shared" ref="AH102:AH125" si="9">IF(SUM(AF102:AG102)=30,"OK","ERROR")</f>
        <v>OK</v>
      </c>
      <c r="AI102" s="1064">
        <v>0</v>
      </c>
      <c r="AJ102" s="1065" t="s">
        <v>10691</v>
      </c>
      <c r="AK102" s="1066">
        <v>0</v>
      </c>
      <c r="AL102" s="1067">
        <v>0</v>
      </c>
      <c r="AM102" s="1068">
        <f t="shared" si="7"/>
        <v>959.69543075000001</v>
      </c>
      <c r="AN102" s="1069">
        <v>45477</v>
      </c>
      <c r="AO102" s="1070" t="s">
        <v>6243</v>
      </c>
      <c r="AP102" s="1070" t="s">
        <v>6243</v>
      </c>
      <c r="AQ102" s="143"/>
      <c r="AR102" s="143" t="s">
        <v>10586</v>
      </c>
      <c r="AS102" s="143">
        <v>20656054</v>
      </c>
      <c r="AT102" s="143" t="s">
        <v>6245</v>
      </c>
      <c r="AU102" s="1071" t="s">
        <v>10587</v>
      </c>
      <c r="AV102" s="1071" t="s">
        <v>10692</v>
      </c>
      <c r="AW102" s="1071"/>
      <c r="AX102" s="1072">
        <v>47303</v>
      </c>
      <c r="AY102" s="1072" t="s">
        <v>6245</v>
      </c>
      <c r="AZ102" s="1072"/>
      <c r="BA102" s="1072"/>
    </row>
    <row r="103" spans="1:53" ht="39" customHeight="1">
      <c r="A103" s="286" t="s">
        <v>131</v>
      </c>
      <c r="B103" s="176" t="s">
        <v>47</v>
      </c>
      <c r="C103" s="176" t="s">
        <v>6693</v>
      </c>
      <c r="D103" s="176" t="s">
        <v>6196</v>
      </c>
      <c r="E103" s="176" t="s">
        <v>10755</v>
      </c>
      <c r="F103" s="136" t="s">
        <v>10566</v>
      </c>
      <c r="G103" s="176">
        <v>3312673</v>
      </c>
      <c r="H103" s="176" t="str">
        <f>VLOOKUP(F103,'Customer Master'!$E:$F,2,FALSE)</f>
        <v>National Lottery plc</v>
      </c>
      <c r="I103" s="176" t="s">
        <v>10689</v>
      </c>
      <c r="J103" s="176" t="s">
        <v>10568</v>
      </c>
      <c r="K103" s="176" t="s">
        <v>32</v>
      </c>
      <c r="L103" s="176" t="s">
        <v>10569</v>
      </c>
      <c r="M103" s="176" t="s">
        <v>48</v>
      </c>
      <c r="N103" s="176" t="str">
        <f>VLOOKUP(TEXT(O103,"#"),'PC Master Data'!$A:$F,6,FALSE)</f>
        <v>Malta</v>
      </c>
      <c r="O103" s="176">
        <v>317192</v>
      </c>
      <c r="P103" s="176" t="str">
        <f>VLOOKUP(TEXT(O103,"#"),'PC Master Data'!$A:$F,2,FALSE)</f>
        <v>Mystery of the Lamp HHR - MLT</v>
      </c>
      <c r="Q103" s="1058" t="s">
        <v>6265</v>
      </c>
      <c r="R103" s="1058" t="s">
        <v>6266</v>
      </c>
      <c r="S103" s="176" t="s">
        <v>10730</v>
      </c>
      <c r="T103" s="176" t="s">
        <v>10730</v>
      </c>
      <c r="U103" s="103"/>
      <c r="V103" s="103"/>
      <c r="W103" s="103" t="s">
        <v>964</v>
      </c>
      <c r="X103" s="458">
        <f>IF(AND(NOT(ISBLANK(V103)), NOT(ISBLANK(U103))), "ERROR1", IF(ISBLANK(V103),IF(ISBLANK(U103),0,VLOOKUP(W103,'Currency Rate'!E:F,2,0)*U103),VLOOKUP(W103,'Currency Rate'!E:F,2,0)*V103/Monthdays))</f>
        <v>0</v>
      </c>
      <c r="Y103" s="176" t="s">
        <v>10571</v>
      </c>
      <c r="Z103" s="176" t="s">
        <v>10571</v>
      </c>
      <c r="AA103" s="104" t="s">
        <v>6241</v>
      </c>
      <c r="AB103" s="104">
        <v>45477</v>
      </c>
      <c r="AC103" s="69" t="s">
        <v>11</v>
      </c>
      <c r="AD103" s="1059">
        <f>AE103*'Currency Rate'!$F$2</f>
        <v>-898.13376432500002</v>
      </c>
      <c r="AE103" s="1060">
        <v>-761.13030875000004</v>
      </c>
      <c r="AF103" s="1061">
        <f t="shared" si="8"/>
        <v>30</v>
      </c>
      <c r="AG103" s="1062">
        <v>0</v>
      </c>
      <c r="AH103" s="1063" t="str">
        <f t="shared" si="9"/>
        <v>OK</v>
      </c>
      <c r="AI103" s="1064">
        <v>0</v>
      </c>
      <c r="AJ103" s="1065" t="s">
        <v>10756</v>
      </c>
      <c r="AK103" s="1066">
        <v>0</v>
      </c>
      <c r="AL103" s="1067">
        <v>0</v>
      </c>
      <c r="AM103" s="1068">
        <f t="shared" si="7"/>
        <v>-898.13376432500002</v>
      </c>
      <c r="AN103" s="1069">
        <v>45477</v>
      </c>
      <c r="AO103" s="1070" t="s">
        <v>6243</v>
      </c>
      <c r="AP103" s="1070" t="s">
        <v>6243</v>
      </c>
      <c r="AQ103" s="143"/>
      <c r="AR103" s="143" t="s">
        <v>10586</v>
      </c>
      <c r="AS103" s="143">
        <v>20656054</v>
      </c>
      <c r="AT103" s="143" t="s">
        <v>6245</v>
      </c>
      <c r="AU103" s="1071" t="s">
        <v>10587</v>
      </c>
      <c r="AV103" s="1071" t="s">
        <v>10692</v>
      </c>
      <c r="AW103" s="1071"/>
      <c r="AX103" s="1072">
        <v>47303</v>
      </c>
      <c r="AY103" s="1072" t="s">
        <v>6245</v>
      </c>
      <c r="AZ103" s="1072"/>
      <c r="BA103" s="1072"/>
    </row>
    <row r="104" spans="1:53" ht="15" customHeight="1">
      <c r="A104" s="286" t="s">
        <v>130</v>
      </c>
      <c r="B104" s="176" t="s">
        <v>47</v>
      </c>
      <c r="C104" s="176" t="s">
        <v>6639</v>
      </c>
      <c r="D104" s="176" t="s">
        <v>6232</v>
      </c>
      <c r="E104" s="176" t="s">
        <v>10757</v>
      </c>
      <c r="F104" s="136" t="s">
        <v>10566</v>
      </c>
      <c r="G104" s="176">
        <v>3312673</v>
      </c>
      <c r="H104" s="176" t="str">
        <f>VLOOKUP(F104,'Customer Master'!$E:$F,2,FALSE)</f>
        <v>National Lottery plc</v>
      </c>
      <c r="I104" s="176" t="s">
        <v>10689</v>
      </c>
      <c r="J104" s="176" t="s">
        <v>10568</v>
      </c>
      <c r="K104" s="176" t="s">
        <v>32</v>
      </c>
      <c r="L104" s="176" t="s">
        <v>10569</v>
      </c>
      <c r="M104" s="176" t="s">
        <v>48</v>
      </c>
      <c r="N104" s="176" t="str">
        <f>VLOOKUP(TEXT(O104,"#"),'PC Master Data'!$A:$F,6,FALSE)</f>
        <v>Malta</v>
      </c>
      <c r="O104" s="176">
        <v>317161</v>
      </c>
      <c r="P104" s="176" t="str">
        <f>VLOOKUP(TEXT(O104,"#"),'PC Master Data'!$A:$F,2,FALSE)</f>
        <v>Malta HHR</v>
      </c>
      <c r="Q104" s="1058" t="s">
        <v>6265</v>
      </c>
      <c r="R104" s="1058" t="s">
        <v>6266</v>
      </c>
      <c r="S104" s="176" t="s">
        <v>10622</v>
      </c>
      <c r="T104" s="176" t="s">
        <v>10622</v>
      </c>
      <c r="U104" s="176"/>
      <c r="V104" s="103"/>
      <c r="W104" s="103" t="s">
        <v>964</v>
      </c>
      <c r="X104" s="458">
        <f>IF(AND(NOT(ISBLANK(V104)), NOT(ISBLANK(U104))), "ERROR1", IF(ISBLANK(V104),IF(ISBLANK(U104),0,VLOOKUP(W104,'Currency Rate'!E:F,2,0)*U104),VLOOKUP(W104,'Currency Rate'!E:F,2,0)*V104/Monthdays))</f>
        <v>0</v>
      </c>
      <c r="Y104" s="176" t="s">
        <v>10571</v>
      </c>
      <c r="Z104" s="176" t="s">
        <v>10571</v>
      </c>
      <c r="AA104" s="104" t="s">
        <v>6241</v>
      </c>
      <c r="AB104" s="104">
        <v>45477</v>
      </c>
      <c r="AC104" s="69" t="s">
        <v>11</v>
      </c>
      <c r="AD104" s="1059">
        <f>AE104*'Currency Rate'!$F$2</f>
        <v>898.61520874999985</v>
      </c>
      <c r="AE104" s="1060">
        <v>761.53831249999996</v>
      </c>
      <c r="AF104" s="1061">
        <f t="shared" si="8"/>
        <v>30</v>
      </c>
      <c r="AG104" s="1062">
        <v>0</v>
      </c>
      <c r="AH104" s="1063" t="str">
        <f t="shared" si="9"/>
        <v>OK</v>
      </c>
      <c r="AI104" s="1064">
        <v>0</v>
      </c>
      <c r="AJ104" s="1065" t="s">
        <v>10691</v>
      </c>
      <c r="AK104" s="1066">
        <v>0</v>
      </c>
      <c r="AL104" s="1067">
        <v>0</v>
      </c>
      <c r="AM104" s="1068">
        <f t="shared" si="7"/>
        <v>898.61520874999985</v>
      </c>
      <c r="AN104" s="1069">
        <v>45477</v>
      </c>
      <c r="AO104" s="1070" t="s">
        <v>6243</v>
      </c>
      <c r="AP104" s="1070" t="s">
        <v>6243</v>
      </c>
      <c r="AQ104" s="143"/>
      <c r="AR104" s="143" t="s">
        <v>10586</v>
      </c>
      <c r="AS104" s="143">
        <v>20656054</v>
      </c>
      <c r="AT104" s="143" t="s">
        <v>6245</v>
      </c>
      <c r="AU104" s="1071" t="s">
        <v>10587</v>
      </c>
      <c r="AV104" s="1071" t="s">
        <v>10692</v>
      </c>
      <c r="AW104" s="1071"/>
      <c r="AX104" s="1072">
        <v>47303</v>
      </c>
      <c r="AY104" s="1072" t="s">
        <v>6245</v>
      </c>
      <c r="AZ104" s="1072"/>
      <c r="BA104" s="1072"/>
    </row>
    <row r="105" spans="1:53" ht="15" customHeight="1">
      <c r="A105" s="286" t="s">
        <v>130</v>
      </c>
      <c r="B105" s="176" t="s">
        <v>47</v>
      </c>
      <c r="C105" s="176" t="s">
        <v>6639</v>
      </c>
      <c r="D105" s="176" t="s">
        <v>6232</v>
      </c>
      <c r="E105" s="176" t="s">
        <v>10758</v>
      </c>
      <c r="F105" s="136" t="s">
        <v>10566</v>
      </c>
      <c r="G105" s="176">
        <v>3312673</v>
      </c>
      <c r="H105" s="176" t="str">
        <f>VLOOKUP(F105,'Customer Master'!$E:$F,2,FALSE)</f>
        <v>National Lottery plc</v>
      </c>
      <c r="I105" s="176" t="s">
        <v>10689</v>
      </c>
      <c r="J105" s="176" t="s">
        <v>10568</v>
      </c>
      <c r="K105" s="176" t="s">
        <v>32</v>
      </c>
      <c r="L105" s="176" t="s">
        <v>10569</v>
      </c>
      <c r="M105" s="176" t="s">
        <v>48</v>
      </c>
      <c r="N105" s="176" t="str">
        <f>VLOOKUP(TEXT(O105,"#"),'PC Master Data'!$A:$F,6,FALSE)</f>
        <v>Malta</v>
      </c>
      <c r="O105" s="176">
        <v>317161</v>
      </c>
      <c r="P105" s="176" t="str">
        <f>VLOOKUP(TEXT(O105,"#"),'PC Master Data'!$A:$F,2,FALSE)</f>
        <v>Malta HHR</v>
      </c>
      <c r="Q105" s="1058" t="s">
        <v>6265</v>
      </c>
      <c r="R105" s="1058" t="s">
        <v>6266</v>
      </c>
      <c r="S105" s="176" t="s">
        <v>10616</v>
      </c>
      <c r="T105" s="176" t="s">
        <v>10616</v>
      </c>
      <c r="U105" s="103"/>
      <c r="V105" s="103"/>
      <c r="W105" s="103" t="s">
        <v>964</v>
      </c>
      <c r="X105" s="458">
        <f>IF(AND(NOT(ISBLANK(V105)), NOT(ISBLANK(U105))), "ERROR1", IF(ISBLANK(V105),IF(ISBLANK(U105),0,VLOOKUP(W105,'Currency Rate'!E:F,2,0)*U105),VLOOKUP(W105,'Currency Rate'!E:F,2,0)*V105/Monthdays))</f>
        <v>0</v>
      </c>
      <c r="Y105" s="176" t="s">
        <v>10571</v>
      </c>
      <c r="Z105" s="176" t="s">
        <v>10571</v>
      </c>
      <c r="AA105" s="104" t="s">
        <v>6241</v>
      </c>
      <c r="AB105" s="104">
        <v>45477</v>
      </c>
      <c r="AC105" s="69" t="s">
        <v>11</v>
      </c>
      <c r="AD105" s="1059">
        <f>AE105*'Currency Rate'!$F$2</f>
        <v>495.84885314999997</v>
      </c>
      <c r="AE105" s="1060">
        <v>420.2108925</v>
      </c>
      <c r="AF105" s="1061">
        <f t="shared" si="8"/>
        <v>30</v>
      </c>
      <c r="AG105" s="1062">
        <v>0</v>
      </c>
      <c r="AH105" s="1063" t="str">
        <f t="shared" si="9"/>
        <v>OK</v>
      </c>
      <c r="AI105" s="1064">
        <v>0</v>
      </c>
      <c r="AJ105" s="1065" t="s">
        <v>10691</v>
      </c>
      <c r="AK105" s="1066">
        <v>0</v>
      </c>
      <c r="AL105" s="1067">
        <v>0</v>
      </c>
      <c r="AM105" s="1068">
        <f t="shared" si="7"/>
        <v>495.84885314999997</v>
      </c>
      <c r="AN105" s="1069">
        <v>45477</v>
      </c>
      <c r="AO105" s="1070" t="s">
        <v>6243</v>
      </c>
      <c r="AP105" s="1070" t="s">
        <v>6243</v>
      </c>
      <c r="AQ105" s="143"/>
      <c r="AR105" s="143" t="s">
        <v>10586</v>
      </c>
      <c r="AS105" s="143">
        <v>20656054</v>
      </c>
      <c r="AT105" s="143" t="s">
        <v>6245</v>
      </c>
      <c r="AU105" s="1071" t="s">
        <v>10587</v>
      </c>
      <c r="AV105" s="1071" t="s">
        <v>10692</v>
      </c>
      <c r="AW105" s="1071"/>
      <c r="AX105" s="1072">
        <v>47303</v>
      </c>
      <c r="AY105" s="1072" t="s">
        <v>6245</v>
      </c>
      <c r="AZ105" s="1072"/>
      <c r="BA105" s="1072"/>
    </row>
    <row r="106" spans="1:53" ht="15" customHeight="1">
      <c r="A106" s="286" t="s">
        <v>130</v>
      </c>
      <c r="B106" s="176" t="s">
        <v>47</v>
      </c>
      <c r="C106" s="176" t="s">
        <v>6639</v>
      </c>
      <c r="D106" s="176" t="s">
        <v>6232</v>
      </c>
      <c r="E106" s="176" t="s">
        <v>10759</v>
      </c>
      <c r="F106" s="136" t="s">
        <v>10566</v>
      </c>
      <c r="G106" s="176">
        <v>3312673</v>
      </c>
      <c r="H106" s="176" t="str">
        <f>VLOOKUP(F106,'Customer Master'!$E:$F,2,FALSE)</f>
        <v>National Lottery plc</v>
      </c>
      <c r="I106" s="176" t="s">
        <v>10689</v>
      </c>
      <c r="J106" s="176" t="s">
        <v>10568</v>
      </c>
      <c r="K106" s="176" t="s">
        <v>32</v>
      </c>
      <c r="L106" s="176" t="s">
        <v>10569</v>
      </c>
      <c r="M106" s="176" t="s">
        <v>48</v>
      </c>
      <c r="N106" s="176" t="str">
        <f>VLOOKUP(TEXT(O106,"#"),'PC Master Data'!$A:$F,6,FALSE)</f>
        <v>Malta</v>
      </c>
      <c r="O106" s="176">
        <v>317161</v>
      </c>
      <c r="P106" s="176" t="str">
        <f>VLOOKUP(TEXT(O106,"#"),'PC Master Data'!$A:$F,2,FALSE)</f>
        <v>Malta HHR</v>
      </c>
      <c r="Q106" s="1058" t="s">
        <v>6265</v>
      </c>
      <c r="R106" s="1058" t="s">
        <v>6266</v>
      </c>
      <c r="S106" s="176" t="s">
        <v>10616</v>
      </c>
      <c r="T106" s="176" t="s">
        <v>10616</v>
      </c>
      <c r="U106" s="103"/>
      <c r="V106" s="103"/>
      <c r="W106" s="103" t="s">
        <v>964</v>
      </c>
      <c r="X106" s="458">
        <f>IF(AND(NOT(ISBLANK(V106)), NOT(ISBLANK(U106))), "ERROR1", IF(ISBLANK(V106),IF(ISBLANK(U106),0,VLOOKUP(W106,'Currency Rate'!E:F,2,0)*U106),VLOOKUP(W106,'Currency Rate'!E:F,2,0)*V106/Monthdays))</f>
        <v>0</v>
      </c>
      <c r="Y106" s="176" t="s">
        <v>10571</v>
      </c>
      <c r="Z106" s="176" t="s">
        <v>10571</v>
      </c>
      <c r="AA106" s="104" t="s">
        <v>6241</v>
      </c>
      <c r="AB106" s="104">
        <v>45477</v>
      </c>
      <c r="AC106" s="69" t="s">
        <v>11</v>
      </c>
      <c r="AD106" s="1059">
        <f>AE106*'Currency Rate'!$F$2</f>
        <v>73.87173027499999</v>
      </c>
      <c r="AE106" s="1060">
        <v>62.603161249999992</v>
      </c>
      <c r="AF106" s="1061">
        <f t="shared" si="8"/>
        <v>30</v>
      </c>
      <c r="AG106" s="1062">
        <v>0</v>
      </c>
      <c r="AH106" s="1063" t="str">
        <f t="shared" si="9"/>
        <v>OK</v>
      </c>
      <c r="AI106" s="1064">
        <v>0</v>
      </c>
      <c r="AJ106" s="1065" t="s">
        <v>10691</v>
      </c>
      <c r="AK106" s="1066">
        <v>0</v>
      </c>
      <c r="AL106" s="1067">
        <v>0</v>
      </c>
      <c r="AM106" s="1068">
        <f t="shared" si="7"/>
        <v>73.87173027499999</v>
      </c>
      <c r="AN106" s="1069">
        <v>45477</v>
      </c>
      <c r="AO106" s="1070" t="s">
        <v>6243</v>
      </c>
      <c r="AP106" s="1070" t="s">
        <v>6243</v>
      </c>
      <c r="AQ106" s="143"/>
      <c r="AR106" s="143" t="s">
        <v>10586</v>
      </c>
      <c r="AS106" s="143">
        <v>20656054</v>
      </c>
      <c r="AT106" s="143" t="s">
        <v>6245</v>
      </c>
      <c r="AU106" s="1071" t="s">
        <v>10587</v>
      </c>
      <c r="AV106" s="1071" t="s">
        <v>10692</v>
      </c>
      <c r="AW106" s="1071"/>
      <c r="AX106" s="1072">
        <v>47303</v>
      </c>
      <c r="AY106" s="1072" t="s">
        <v>6245</v>
      </c>
      <c r="AZ106" s="1072"/>
      <c r="BA106" s="1072"/>
    </row>
    <row r="107" spans="1:53" ht="15" customHeight="1">
      <c r="A107" s="286" t="s">
        <v>130</v>
      </c>
      <c r="B107" s="176" t="s">
        <v>47</v>
      </c>
      <c r="C107" s="176" t="s">
        <v>6639</v>
      </c>
      <c r="D107" s="176" t="s">
        <v>6232</v>
      </c>
      <c r="E107" s="176" t="s">
        <v>10760</v>
      </c>
      <c r="F107" s="136" t="s">
        <v>10566</v>
      </c>
      <c r="G107" s="176">
        <v>3312673</v>
      </c>
      <c r="H107" s="176" t="str">
        <f>VLOOKUP(F107,'Customer Master'!$E:$F,2,FALSE)</f>
        <v>National Lottery plc</v>
      </c>
      <c r="I107" s="176" t="s">
        <v>10689</v>
      </c>
      <c r="J107" s="176" t="s">
        <v>10568</v>
      </c>
      <c r="K107" s="176" t="s">
        <v>32</v>
      </c>
      <c r="L107" s="176" t="s">
        <v>10569</v>
      </c>
      <c r="M107" s="176" t="s">
        <v>48</v>
      </c>
      <c r="N107" s="176" t="str">
        <f>VLOOKUP(TEXT(O107,"#"),'PC Master Data'!$A:$F,6,FALSE)</f>
        <v>Malta</v>
      </c>
      <c r="O107" s="176">
        <v>317161</v>
      </c>
      <c r="P107" s="176" t="str">
        <f>VLOOKUP(TEXT(O107,"#"),'PC Master Data'!$A:$F,2,FALSE)</f>
        <v>Malta HHR</v>
      </c>
      <c r="Q107" s="1058" t="s">
        <v>6265</v>
      </c>
      <c r="R107" s="1058" t="s">
        <v>6266</v>
      </c>
      <c r="S107" s="176" t="s">
        <v>10616</v>
      </c>
      <c r="T107" s="176" t="s">
        <v>10616</v>
      </c>
      <c r="U107" s="103"/>
      <c r="V107" s="103"/>
      <c r="W107" s="103" t="s">
        <v>964</v>
      </c>
      <c r="X107" s="458">
        <f>IF(AND(NOT(ISBLANK(V107)), NOT(ISBLANK(U107))), "ERROR1", IF(ISBLANK(V107),IF(ISBLANK(U107),0,VLOOKUP(W107,'Currency Rate'!E:F,2,0)*U107),VLOOKUP(W107,'Currency Rate'!E:F,2,0)*V107/Monthdays))</f>
        <v>0</v>
      </c>
      <c r="Y107" s="176" t="s">
        <v>10571</v>
      </c>
      <c r="Z107" s="176" t="s">
        <v>10571</v>
      </c>
      <c r="AA107" s="104" t="s">
        <v>6241</v>
      </c>
      <c r="AB107" s="104">
        <v>45477</v>
      </c>
      <c r="AC107" s="69" t="s">
        <v>11</v>
      </c>
      <c r="AD107" s="1059">
        <f>AE107*'Currency Rate'!$F$2</f>
        <v>183.25525522499998</v>
      </c>
      <c r="AE107" s="1060">
        <v>155.30106375</v>
      </c>
      <c r="AF107" s="1061">
        <f t="shared" si="8"/>
        <v>30</v>
      </c>
      <c r="AG107" s="1062">
        <v>0</v>
      </c>
      <c r="AH107" s="1063" t="str">
        <f t="shared" si="9"/>
        <v>OK</v>
      </c>
      <c r="AI107" s="1064">
        <v>0</v>
      </c>
      <c r="AJ107" s="1065" t="s">
        <v>10691</v>
      </c>
      <c r="AK107" s="1066">
        <v>0</v>
      </c>
      <c r="AL107" s="1067">
        <v>0</v>
      </c>
      <c r="AM107" s="1068">
        <f t="shared" si="7"/>
        <v>183.25525522499998</v>
      </c>
      <c r="AN107" s="1069">
        <v>45477</v>
      </c>
      <c r="AO107" s="1070" t="s">
        <v>6243</v>
      </c>
      <c r="AP107" s="1070" t="s">
        <v>6243</v>
      </c>
      <c r="AQ107" s="143"/>
      <c r="AR107" s="143" t="s">
        <v>10586</v>
      </c>
      <c r="AS107" s="143">
        <v>20656054</v>
      </c>
      <c r="AT107" s="143" t="s">
        <v>6245</v>
      </c>
      <c r="AU107" s="1071" t="s">
        <v>10587</v>
      </c>
      <c r="AV107" s="1071" t="s">
        <v>10692</v>
      </c>
      <c r="AW107" s="1071"/>
      <c r="AX107" s="1072">
        <v>47303</v>
      </c>
      <c r="AY107" s="1072" t="s">
        <v>6245</v>
      </c>
      <c r="AZ107" s="1072"/>
      <c r="BA107" s="1072"/>
    </row>
    <row r="108" spans="1:53" ht="39.75" customHeight="1">
      <c r="A108" s="286" t="s">
        <v>131</v>
      </c>
      <c r="B108" s="176" t="s">
        <v>47</v>
      </c>
      <c r="C108" s="176" t="s">
        <v>6693</v>
      </c>
      <c r="D108" s="176" t="s">
        <v>6196</v>
      </c>
      <c r="E108" s="176" t="s">
        <v>10761</v>
      </c>
      <c r="F108" s="136" t="s">
        <v>10566</v>
      </c>
      <c r="G108" s="176">
        <v>3312673</v>
      </c>
      <c r="H108" s="176" t="str">
        <f>VLOOKUP(F108,'Customer Master'!$E:$F,2,FALSE)</f>
        <v>National Lottery plc</v>
      </c>
      <c r="I108" s="176" t="s">
        <v>10689</v>
      </c>
      <c r="J108" s="176" t="s">
        <v>10568</v>
      </c>
      <c r="K108" s="176" t="s">
        <v>32</v>
      </c>
      <c r="L108" s="176" t="s">
        <v>10569</v>
      </c>
      <c r="M108" s="176" t="s">
        <v>48</v>
      </c>
      <c r="N108" s="176" t="str">
        <f>VLOOKUP(TEXT(O108,"#"),'PC Master Data'!$A:$F,6,FALSE)</f>
        <v>Malta</v>
      </c>
      <c r="O108" s="176">
        <v>317192</v>
      </c>
      <c r="P108" s="176" t="str">
        <f>VLOOKUP(TEXT(O108,"#"),'PC Master Data'!$A:$F,2,FALSE)</f>
        <v>Mystery of the Lamp HHR - MLT</v>
      </c>
      <c r="Q108" s="1058" t="s">
        <v>6265</v>
      </c>
      <c r="R108" s="1058" t="s">
        <v>6266</v>
      </c>
      <c r="S108" s="176" t="s">
        <v>10730</v>
      </c>
      <c r="T108" s="176" t="s">
        <v>10730</v>
      </c>
      <c r="U108" s="103"/>
      <c r="V108" s="103"/>
      <c r="W108" s="103" t="s">
        <v>964</v>
      </c>
      <c r="X108" s="458">
        <f>IF(AND(NOT(ISBLANK(V108)), NOT(ISBLANK(U108))), "ERROR1", IF(ISBLANK(V108),IF(ISBLANK(U108),0,VLOOKUP(W108,'Currency Rate'!E:F,2,0)*U108),VLOOKUP(W108,'Currency Rate'!E:F,2,0)*V108/Monthdays))</f>
        <v>0</v>
      </c>
      <c r="Y108" s="176" t="s">
        <v>10571</v>
      </c>
      <c r="Z108" s="176" t="s">
        <v>10571</v>
      </c>
      <c r="AA108" s="104" t="s">
        <v>6241</v>
      </c>
      <c r="AB108" s="104">
        <v>45477</v>
      </c>
      <c r="AC108" s="69" t="s">
        <v>11</v>
      </c>
      <c r="AD108" s="1059">
        <f>AE108*'Currency Rate'!$F$2</f>
        <v>1440.862660475</v>
      </c>
      <c r="AE108" s="1060">
        <v>1221.07005125</v>
      </c>
      <c r="AF108" s="1061">
        <f t="shared" si="8"/>
        <v>30</v>
      </c>
      <c r="AG108" s="1062">
        <v>0</v>
      </c>
      <c r="AH108" s="1063" t="str">
        <f t="shared" si="9"/>
        <v>OK</v>
      </c>
      <c r="AI108" s="1064">
        <v>0</v>
      </c>
      <c r="AJ108" s="1065" t="s">
        <v>10762</v>
      </c>
      <c r="AK108" s="1066">
        <v>0</v>
      </c>
      <c r="AL108" s="1067">
        <v>0</v>
      </c>
      <c r="AM108" s="1068">
        <f t="shared" si="7"/>
        <v>1440.862660475</v>
      </c>
      <c r="AN108" s="1069">
        <v>45477</v>
      </c>
      <c r="AO108" s="1070" t="s">
        <v>6243</v>
      </c>
      <c r="AP108" s="1070" t="s">
        <v>6243</v>
      </c>
      <c r="AQ108" s="143"/>
      <c r="AR108" s="143" t="s">
        <v>10586</v>
      </c>
      <c r="AS108" s="143">
        <v>20656054</v>
      </c>
      <c r="AT108" s="143" t="s">
        <v>6245</v>
      </c>
      <c r="AU108" s="1071" t="s">
        <v>10587</v>
      </c>
      <c r="AV108" s="1071" t="s">
        <v>10692</v>
      </c>
      <c r="AW108" s="1071"/>
      <c r="AX108" s="1072">
        <v>47303</v>
      </c>
      <c r="AY108" s="1072" t="s">
        <v>6245</v>
      </c>
      <c r="AZ108" s="1072"/>
      <c r="BA108" s="1072"/>
    </row>
    <row r="109" spans="1:53" ht="40.5" customHeight="1">
      <c r="A109" s="286" t="s">
        <v>131</v>
      </c>
      <c r="B109" s="176" t="s">
        <v>47</v>
      </c>
      <c r="C109" s="176" t="s">
        <v>6693</v>
      </c>
      <c r="D109" s="176" t="s">
        <v>6196</v>
      </c>
      <c r="E109" s="176" t="s">
        <v>10763</v>
      </c>
      <c r="F109" s="136" t="s">
        <v>10566</v>
      </c>
      <c r="G109" s="176">
        <v>3312673</v>
      </c>
      <c r="H109" s="176" t="str">
        <f>VLOOKUP(F109,'Customer Master'!$E:$F,2,FALSE)</f>
        <v>National Lottery plc</v>
      </c>
      <c r="I109" s="176" t="s">
        <v>10689</v>
      </c>
      <c r="J109" s="176" t="s">
        <v>10568</v>
      </c>
      <c r="K109" s="176" t="s">
        <v>32</v>
      </c>
      <c r="L109" s="176" t="s">
        <v>10569</v>
      </c>
      <c r="M109" s="176" t="s">
        <v>48</v>
      </c>
      <c r="N109" s="176" t="str">
        <f>VLOOKUP(TEXT(O109,"#"),'PC Master Data'!$A:$F,6,FALSE)</f>
        <v>Malta</v>
      </c>
      <c r="O109" s="176">
        <v>317192</v>
      </c>
      <c r="P109" s="176" t="str">
        <f>VLOOKUP(TEXT(O109,"#"),'PC Master Data'!$A:$F,2,FALSE)</f>
        <v>Mystery of the Lamp HHR - MLT</v>
      </c>
      <c r="Q109" s="1058" t="s">
        <v>6265</v>
      </c>
      <c r="R109" s="1058" t="s">
        <v>6266</v>
      </c>
      <c r="S109" s="176" t="s">
        <v>10730</v>
      </c>
      <c r="T109" s="176" t="s">
        <v>10730</v>
      </c>
      <c r="U109" s="103"/>
      <c r="V109" s="103"/>
      <c r="W109" s="103" t="s">
        <v>964</v>
      </c>
      <c r="X109" s="458">
        <f>IF(AND(NOT(ISBLANK(V109)), NOT(ISBLANK(U109))), "ERROR1", IF(ISBLANK(V109),IF(ISBLANK(U109),0,VLOOKUP(W109,'Currency Rate'!E:F,2,0)*U109),VLOOKUP(W109,'Currency Rate'!E:F,2,0)*V109/Monthdays))</f>
        <v>0</v>
      </c>
      <c r="Y109" s="176" t="s">
        <v>10571</v>
      </c>
      <c r="Z109" s="176" t="s">
        <v>10571</v>
      </c>
      <c r="AA109" s="104" t="s">
        <v>6241</v>
      </c>
      <c r="AB109" s="104">
        <v>45477</v>
      </c>
      <c r="AC109" s="69" t="s">
        <v>11</v>
      </c>
      <c r="AD109" s="1059">
        <f>AE109*'Currency Rate'!$F$2</f>
        <v>-193.67520392500001</v>
      </c>
      <c r="AE109" s="1060">
        <v>-164.13152875</v>
      </c>
      <c r="AF109" s="1061">
        <f t="shared" si="8"/>
        <v>30</v>
      </c>
      <c r="AG109" s="1062">
        <v>0</v>
      </c>
      <c r="AH109" s="1063" t="str">
        <f t="shared" si="9"/>
        <v>OK</v>
      </c>
      <c r="AI109" s="1064">
        <v>0</v>
      </c>
      <c r="AJ109" s="1065" t="s">
        <v>10762</v>
      </c>
      <c r="AK109" s="1066">
        <v>0</v>
      </c>
      <c r="AL109" s="1067">
        <v>0</v>
      </c>
      <c r="AM109" s="1068">
        <f t="shared" si="7"/>
        <v>-193.67520392500001</v>
      </c>
      <c r="AN109" s="1069">
        <v>45477</v>
      </c>
      <c r="AO109" s="1070" t="s">
        <v>6243</v>
      </c>
      <c r="AP109" s="1070" t="s">
        <v>6243</v>
      </c>
      <c r="AQ109" s="143"/>
      <c r="AR109" s="143" t="s">
        <v>10586</v>
      </c>
      <c r="AS109" s="143">
        <v>20656054</v>
      </c>
      <c r="AT109" s="143" t="s">
        <v>6245</v>
      </c>
      <c r="AU109" s="1071" t="s">
        <v>10587</v>
      </c>
      <c r="AV109" s="1071" t="s">
        <v>10692</v>
      </c>
      <c r="AW109" s="1071"/>
      <c r="AX109" s="1072">
        <v>47303</v>
      </c>
      <c r="AY109" s="1072" t="s">
        <v>6245</v>
      </c>
      <c r="AZ109" s="1072"/>
      <c r="BA109" s="1072"/>
    </row>
    <row r="110" spans="1:53" ht="39" customHeight="1">
      <c r="A110" s="286" t="s">
        <v>131</v>
      </c>
      <c r="B110" s="176" t="s">
        <v>47</v>
      </c>
      <c r="C110" s="176" t="s">
        <v>6693</v>
      </c>
      <c r="D110" s="176" t="s">
        <v>6196</v>
      </c>
      <c r="E110" s="176" t="s">
        <v>10764</v>
      </c>
      <c r="F110" s="136" t="s">
        <v>10566</v>
      </c>
      <c r="G110" s="176">
        <v>3312673</v>
      </c>
      <c r="H110" s="176" t="str">
        <f>VLOOKUP(F110,'Customer Master'!$E:$F,2,FALSE)</f>
        <v>National Lottery plc</v>
      </c>
      <c r="I110" s="176" t="s">
        <v>10689</v>
      </c>
      <c r="J110" s="176" t="s">
        <v>10568</v>
      </c>
      <c r="K110" s="176" t="s">
        <v>32</v>
      </c>
      <c r="L110" s="176" t="s">
        <v>10569</v>
      </c>
      <c r="M110" s="176" t="s">
        <v>48</v>
      </c>
      <c r="N110" s="176" t="str">
        <f>VLOOKUP(TEXT(O110,"#"),'PC Master Data'!$A:$F,6,FALSE)</f>
        <v>Malta</v>
      </c>
      <c r="O110" s="176">
        <v>317192</v>
      </c>
      <c r="P110" s="176" t="str">
        <f>VLOOKUP(TEXT(O110,"#"),'PC Master Data'!$A:$F,2,FALSE)</f>
        <v>Mystery of the Lamp HHR - MLT</v>
      </c>
      <c r="Q110" s="1058" t="s">
        <v>6265</v>
      </c>
      <c r="R110" s="1058" t="s">
        <v>6266</v>
      </c>
      <c r="S110" s="176" t="s">
        <v>10730</v>
      </c>
      <c r="T110" s="176" t="s">
        <v>10730</v>
      </c>
      <c r="U110" s="103"/>
      <c r="V110" s="103"/>
      <c r="W110" s="103" t="s">
        <v>964</v>
      </c>
      <c r="X110" s="458">
        <f>IF(AND(NOT(ISBLANK(V110)), NOT(ISBLANK(U110))), "ERROR1", IF(ISBLANK(V110),IF(ISBLANK(U110),0,VLOOKUP(W110,'Currency Rate'!E:F,2,0)*U110),VLOOKUP(W110,'Currency Rate'!E:F,2,0)*V110/Monthdays))</f>
        <v>0</v>
      </c>
      <c r="Y110" s="176" t="s">
        <v>10571</v>
      </c>
      <c r="Z110" s="176" t="s">
        <v>10571</v>
      </c>
      <c r="AA110" s="104" t="s">
        <v>6241</v>
      </c>
      <c r="AB110" s="104">
        <v>45477</v>
      </c>
      <c r="AC110" s="69" t="s">
        <v>11</v>
      </c>
      <c r="AD110" s="1059">
        <f>AE110*'Currency Rate'!$F$2</f>
        <v>1003.673839</v>
      </c>
      <c r="AE110" s="1060">
        <v>850.57105000000013</v>
      </c>
      <c r="AF110" s="1061">
        <f t="shared" si="8"/>
        <v>30</v>
      </c>
      <c r="AG110" s="1062">
        <v>0</v>
      </c>
      <c r="AH110" s="1063" t="str">
        <f t="shared" si="9"/>
        <v>OK</v>
      </c>
      <c r="AI110" s="1064">
        <v>0</v>
      </c>
      <c r="AJ110" s="1065" t="s">
        <v>10762</v>
      </c>
      <c r="AK110" s="1066">
        <v>0</v>
      </c>
      <c r="AL110" s="1067">
        <v>0</v>
      </c>
      <c r="AM110" s="1068">
        <f t="shared" si="7"/>
        <v>1003.673839</v>
      </c>
      <c r="AN110" s="1069">
        <v>45477</v>
      </c>
      <c r="AO110" s="1070" t="s">
        <v>6243</v>
      </c>
      <c r="AP110" s="1070" t="s">
        <v>6243</v>
      </c>
      <c r="AQ110" s="143"/>
      <c r="AR110" s="143" t="s">
        <v>10586</v>
      </c>
      <c r="AS110" s="143">
        <v>20656054</v>
      </c>
      <c r="AT110" s="143" t="s">
        <v>6245</v>
      </c>
      <c r="AU110" s="1071" t="s">
        <v>10587</v>
      </c>
      <c r="AV110" s="1071" t="s">
        <v>10692</v>
      </c>
      <c r="AW110" s="1071"/>
      <c r="AX110" s="1072">
        <v>47303</v>
      </c>
      <c r="AY110" s="1072" t="s">
        <v>6245</v>
      </c>
      <c r="AZ110" s="1072"/>
      <c r="BA110" s="1072"/>
    </row>
    <row r="111" spans="1:53" ht="39.75" customHeight="1">
      <c r="A111" s="286" t="s">
        <v>131</v>
      </c>
      <c r="B111" s="176" t="s">
        <v>47</v>
      </c>
      <c r="C111" s="176" t="s">
        <v>6693</v>
      </c>
      <c r="D111" s="176" t="s">
        <v>6196</v>
      </c>
      <c r="E111" s="176" t="s">
        <v>10765</v>
      </c>
      <c r="F111" s="136" t="s">
        <v>10566</v>
      </c>
      <c r="G111" s="176">
        <v>3312673</v>
      </c>
      <c r="H111" s="176" t="str">
        <f>VLOOKUP(F111,'Customer Master'!$E:$F,2,FALSE)</f>
        <v>National Lottery plc</v>
      </c>
      <c r="I111" s="176" t="s">
        <v>10689</v>
      </c>
      <c r="J111" s="176" t="s">
        <v>10568</v>
      </c>
      <c r="K111" s="176" t="s">
        <v>32</v>
      </c>
      <c r="L111" s="176" t="s">
        <v>10569</v>
      </c>
      <c r="M111" s="176" t="s">
        <v>48</v>
      </c>
      <c r="N111" s="176" t="str">
        <f>VLOOKUP(TEXT(O111,"#"),'PC Master Data'!$A:$F,6,FALSE)</f>
        <v>Malta</v>
      </c>
      <c r="O111" s="176">
        <v>317192</v>
      </c>
      <c r="P111" s="176" t="str">
        <f>VLOOKUP(TEXT(O111,"#"),'PC Master Data'!$A:$F,2,FALSE)</f>
        <v>Mystery of the Lamp HHR - MLT</v>
      </c>
      <c r="Q111" s="1058" t="s">
        <v>6265</v>
      </c>
      <c r="R111" s="1058" t="s">
        <v>6266</v>
      </c>
      <c r="S111" s="176" t="s">
        <v>10730</v>
      </c>
      <c r="T111" s="176" t="s">
        <v>10730</v>
      </c>
      <c r="U111" s="103"/>
      <c r="V111" s="103"/>
      <c r="W111" s="103" t="s">
        <v>964</v>
      </c>
      <c r="X111" s="458">
        <f>IF(AND(NOT(ISBLANK(V111)), NOT(ISBLANK(U111))), "ERROR1", IF(ISBLANK(V111),IF(ISBLANK(U111),0,VLOOKUP(W111,'Currency Rate'!E:F,2,0)*U111),VLOOKUP(W111,'Currency Rate'!E:F,2,0)*V111/Monthdays))</f>
        <v>0</v>
      </c>
      <c r="Y111" s="176" t="s">
        <v>10571</v>
      </c>
      <c r="Z111" s="176" t="s">
        <v>10571</v>
      </c>
      <c r="AA111" s="104" t="s">
        <v>6241</v>
      </c>
      <c r="AB111" s="104">
        <v>45477</v>
      </c>
      <c r="AC111" s="69" t="s">
        <v>11</v>
      </c>
      <c r="AD111" s="1059">
        <f>AE111*'Currency Rate'!$F$2</f>
        <v>376.47981419999996</v>
      </c>
      <c r="AE111" s="1060">
        <v>319.05068999999997</v>
      </c>
      <c r="AF111" s="1061">
        <f t="shared" si="8"/>
        <v>30</v>
      </c>
      <c r="AG111" s="1062">
        <v>0</v>
      </c>
      <c r="AH111" s="1063" t="str">
        <f t="shared" si="9"/>
        <v>OK</v>
      </c>
      <c r="AI111" s="1064">
        <v>0</v>
      </c>
      <c r="AJ111" s="1065" t="s">
        <v>10762</v>
      </c>
      <c r="AK111" s="1066">
        <v>0</v>
      </c>
      <c r="AL111" s="1067">
        <v>0</v>
      </c>
      <c r="AM111" s="1068">
        <f t="shared" si="7"/>
        <v>376.47981419999996</v>
      </c>
      <c r="AN111" s="1069">
        <v>45477</v>
      </c>
      <c r="AO111" s="1070" t="s">
        <v>6243</v>
      </c>
      <c r="AP111" s="1070" t="s">
        <v>6243</v>
      </c>
      <c r="AQ111" s="143"/>
      <c r="AR111" s="143" t="s">
        <v>10586</v>
      </c>
      <c r="AS111" s="143">
        <v>20656054</v>
      </c>
      <c r="AT111" s="143" t="s">
        <v>6245</v>
      </c>
      <c r="AU111" s="1071" t="s">
        <v>10587</v>
      </c>
      <c r="AV111" s="1071" t="s">
        <v>10692</v>
      </c>
      <c r="AW111" s="1071"/>
      <c r="AX111" s="1072">
        <v>47303</v>
      </c>
      <c r="AY111" s="1072" t="s">
        <v>6245</v>
      </c>
      <c r="AZ111" s="1072"/>
      <c r="BA111" s="1072"/>
    </row>
    <row r="112" spans="1:53" ht="15" customHeight="1">
      <c r="A112" s="286" t="s">
        <v>130</v>
      </c>
      <c r="B112" s="176" t="s">
        <v>47</v>
      </c>
      <c r="C112" s="176" t="s">
        <v>6639</v>
      </c>
      <c r="D112" s="176" t="s">
        <v>6232</v>
      </c>
      <c r="E112" s="176" t="s">
        <v>10766</v>
      </c>
      <c r="F112" s="136" t="s">
        <v>10566</v>
      </c>
      <c r="G112" s="176">
        <v>3312673</v>
      </c>
      <c r="H112" s="176" t="str">
        <f>VLOOKUP(F112,'Customer Master'!$E:$F,2,FALSE)</f>
        <v>National Lottery plc</v>
      </c>
      <c r="I112" s="176" t="s">
        <v>10689</v>
      </c>
      <c r="J112" s="176" t="s">
        <v>10568</v>
      </c>
      <c r="K112" s="176" t="s">
        <v>32</v>
      </c>
      <c r="L112" s="176" t="s">
        <v>10569</v>
      </c>
      <c r="M112" s="176" t="s">
        <v>48</v>
      </c>
      <c r="N112" s="176" t="str">
        <f>VLOOKUP(TEXT(O112,"#"),'PC Master Data'!$A:$F,6,FALSE)</f>
        <v>Malta</v>
      </c>
      <c r="O112" s="176">
        <v>317161</v>
      </c>
      <c r="P112" s="176" t="str">
        <f>VLOOKUP(TEXT(O112,"#"),'PC Master Data'!$A:$F,2,FALSE)</f>
        <v>Malta HHR</v>
      </c>
      <c r="Q112" s="1058" t="s">
        <v>6265</v>
      </c>
      <c r="R112" s="1058" t="s">
        <v>6266</v>
      </c>
      <c r="S112" s="176" t="s">
        <v>10640</v>
      </c>
      <c r="T112" s="176" t="s">
        <v>10640</v>
      </c>
      <c r="U112" s="103"/>
      <c r="V112" s="103"/>
      <c r="W112" s="103" t="s">
        <v>964</v>
      </c>
      <c r="X112" s="458">
        <f>IF(AND(NOT(ISBLANK(V112)), NOT(ISBLANK(U112))), "ERROR1", IF(ISBLANK(V112),IF(ISBLANK(U112),0,VLOOKUP(W112,'Currency Rate'!E:F,2,0)*U112),VLOOKUP(W112,'Currency Rate'!E:F,2,0)*V112/Monthdays))</f>
        <v>0</v>
      </c>
      <c r="Y112" s="176" t="s">
        <v>10571</v>
      </c>
      <c r="Z112" s="176" t="s">
        <v>10571</v>
      </c>
      <c r="AA112" s="104" t="s">
        <v>6241</v>
      </c>
      <c r="AB112" s="104">
        <v>45477</v>
      </c>
      <c r="AC112" s="69" t="s">
        <v>11</v>
      </c>
      <c r="AD112" s="1059">
        <f>AE112*'Currency Rate'!$F$2</f>
        <v>289.65609417499991</v>
      </c>
      <c r="AE112" s="1060">
        <v>245.47126624999996</v>
      </c>
      <c r="AF112" s="1061">
        <f t="shared" si="8"/>
        <v>30</v>
      </c>
      <c r="AG112" s="1062">
        <v>0</v>
      </c>
      <c r="AH112" s="1063" t="str">
        <f t="shared" si="9"/>
        <v>OK</v>
      </c>
      <c r="AI112" s="1064">
        <v>0</v>
      </c>
      <c r="AJ112" s="1065" t="s">
        <v>10691</v>
      </c>
      <c r="AK112" s="1066">
        <v>0</v>
      </c>
      <c r="AL112" s="1067">
        <v>0</v>
      </c>
      <c r="AM112" s="1068">
        <f t="shared" si="7"/>
        <v>289.65609417499991</v>
      </c>
      <c r="AN112" s="1069">
        <v>45477</v>
      </c>
      <c r="AO112" s="1070" t="s">
        <v>6243</v>
      </c>
      <c r="AP112" s="1070" t="s">
        <v>6243</v>
      </c>
      <c r="AQ112" s="143"/>
      <c r="AR112" s="143" t="s">
        <v>10586</v>
      </c>
      <c r="AS112" s="143">
        <v>20656054</v>
      </c>
      <c r="AT112" s="143" t="s">
        <v>6245</v>
      </c>
      <c r="AU112" s="1071" t="s">
        <v>10587</v>
      </c>
      <c r="AV112" s="1071" t="s">
        <v>10692</v>
      </c>
      <c r="AW112" s="1071"/>
      <c r="AX112" s="1072">
        <v>47303</v>
      </c>
      <c r="AY112" s="1072" t="s">
        <v>6245</v>
      </c>
      <c r="AZ112" s="1072"/>
      <c r="BA112" s="1072"/>
    </row>
    <row r="113" spans="1:53" ht="15" customHeight="1">
      <c r="A113" s="286" t="s">
        <v>130</v>
      </c>
      <c r="B113" s="176" t="s">
        <v>47</v>
      </c>
      <c r="C113" s="176" t="s">
        <v>6639</v>
      </c>
      <c r="D113" s="176" t="s">
        <v>6232</v>
      </c>
      <c r="E113" s="176" t="s">
        <v>10767</v>
      </c>
      <c r="F113" s="136" t="s">
        <v>10566</v>
      </c>
      <c r="G113" s="176">
        <v>3312673</v>
      </c>
      <c r="H113" s="176" t="str">
        <f>VLOOKUP(F113,'Customer Master'!$E:$F,2,FALSE)</f>
        <v>National Lottery plc</v>
      </c>
      <c r="I113" s="176" t="s">
        <v>10689</v>
      </c>
      <c r="J113" s="176" t="s">
        <v>10568</v>
      </c>
      <c r="K113" s="176" t="s">
        <v>32</v>
      </c>
      <c r="L113" s="176" t="s">
        <v>10569</v>
      </c>
      <c r="M113" s="176" t="s">
        <v>48</v>
      </c>
      <c r="N113" s="176" t="str">
        <f>VLOOKUP(TEXT(O113,"#"),'PC Master Data'!$A:$F,6,FALSE)</f>
        <v>Malta</v>
      </c>
      <c r="O113" s="176">
        <v>317161</v>
      </c>
      <c r="P113" s="176" t="str">
        <f>VLOOKUP(TEXT(O113,"#"),'PC Master Data'!$A:$F,2,FALSE)</f>
        <v>Malta HHR</v>
      </c>
      <c r="Q113" s="1058" t="s">
        <v>6265</v>
      </c>
      <c r="R113" s="1058" t="s">
        <v>6266</v>
      </c>
      <c r="S113" s="176" t="s">
        <v>10640</v>
      </c>
      <c r="T113" s="176" t="s">
        <v>10640</v>
      </c>
      <c r="U113" s="103"/>
      <c r="V113" s="103"/>
      <c r="W113" s="103" t="s">
        <v>964</v>
      </c>
      <c r="X113" s="458">
        <f>IF(AND(NOT(ISBLANK(V113)), NOT(ISBLANK(U113))), "ERROR1", IF(ISBLANK(V113),IF(ISBLANK(U113),0,VLOOKUP(W113,'Currency Rate'!E:F,2,0)*U113),VLOOKUP(W113,'Currency Rate'!E:F,2,0)*V113/Monthdays))</f>
        <v>0</v>
      </c>
      <c r="Y113" s="176" t="s">
        <v>10571</v>
      </c>
      <c r="Z113" s="176" t="s">
        <v>10571</v>
      </c>
      <c r="AA113" s="104" t="s">
        <v>6241</v>
      </c>
      <c r="AB113" s="104">
        <v>45477</v>
      </c>
      <c r="AC113" s="69" t="s">
        <v>11</v>
      </c>
      <c r="AD113" s="1059">
        <f>AE113*'Currency Rate'!$F$2</f>
        <v>961.31969779999986</v>
      </c>
      <c r="AE113" s="1060">
        <v>814.67770999999993</v>
      </c>
      <c r="AF113" s="1061">
        <f t="shared" si="8"/>
        <v>30</v>
      </c>
      <c r="AG113" s="1062">
        <v>0</v>
      </c>
      <c r="AH113" s="1063" t="str">
        <f t="shared" si="9"/>
        <v>OK</v>
      </c>
      <c r="AI113" s="1064">
        <v>0</v>
      </c>
      <c r="AJ113" s="1065" t="s">
        <v>10691</v>
      </c>
      <c r="AK113" s="1066">
        <v>0</v>
      </c>
      <c r="AL113" s="1067">
        <v>0</v>
      </c>
      <c r="AM113" s="1068">
        <f t="shared" si="7"/>
        <v>961.31969779999986</v>
      </c>
      <c r="AN113" s="1069">
        <v>45477</v>
      </c>
      <c r="AO113" s="1070" t="s">
        <v>6243</v>
      </c>
      <c r="AP113" s="1070" t="s">
        <v>6243</v>
      </c>
      <c r="AQ113" s="143"/>
      <c r="AR113" s="143" t="s">
        <v>10586</v>
      </c>
      <c r="AS113" s="143">
        <v>20656054</v>
      </c>
      <c r="AT113" s="143" t="s">
        <v>6245</v>
      </c>
      <c r="AU113" s="1071" t="s">
        <v>10587</v>
      </c>
      <c r="AV113" s="1071" t="s">
        <v>10692</v>
      </c>
      <c r="AW113" s="1071"/>
      <c r="AX113" s="1072">
        <v>47303</v>
      </c>
      <c r="AY113" s="1072" t="s">
        <v>6245</v>
      </c>
      <c r="AZ113" s="1072"/>
      <c r="BA113" s="1072"/>
    </row>
    <row r="114" spans="1:53" ht="15" customHeight="1">
      <c r="A114" s="286" t="s">
        <v>130</v>
      </c>
      <c r="B114" s="176" t="s">
        <v>47</v>
      </c>
      <c r="C114" s="176" t="s">
        <v>6639</v>
      </c>
      <c r="D114" s="176" t="s">
        <v>6232</v>
      </c>
      <c r="E114" s="176" t="s">
        <v>10768</v>
      </c>
      <c r="F114" s="136" t="s">
        <v>10566</v>
      </c>
      <c r="G114" s="176">
        <v>3312673</v>
      </c>
      <c r="H114" s="176" t="str">
        <f>VLOOKUP(F114,'Customer Master'!$E:$F,2,FALSE)</f>
        <v>National Lottery plc</v>
      </c>
      <c r="I114" s="176" t="s">
        <v>10689</v>
      </c>
      <c r="J114" s="176" t="s">
        <v>10568</v>
      </c>
      <c r="K114" s="176" t="s">
        <v>32</v>
      </c>
      <c r="L114" s="176" t="s">
        <v>10569</v>
      </c>
      <c r="M114" s="176" t="s">
        <v>48</v>
      </c>
      <c r="N114" s="176" t="str">
        <f>VLOOKUP(TEXT(O114,"#"),'PC Master Data'!$A:$F,6,FALSE)</f>
        <v>Malta</v>
      </c>
      <c r="O114" s="176">
        <v>317161</v>
      </c>
      <c r="P114" s="176" t="str">
        <f>VLOOKUP(TEXT(O114,"#"),'PC Master Data'!$A:$F,2,FALSE)</f>
        <v>Malta HHR</v>
      </c>
      <c r="Q114" s="1058" t="s">
        <v>6265</v>
      </c>
      <c r="R114" s="1058" t="s">
        <v>6266</v>
      </c>
      <c r="S114" s="176" t="s">
        <v>10616</v>
      </c>
      <c r="T114" s="176" t="s">
        <v>10616</v>
      </c>
      <c r="U114" s="103"/>
      <c r="V114" s="103"/>
      <c r="W114" s="103" t="s">
        <v>964</v>
      </c>
      <c r="X114" s="458">
        <f>IF(AND(NOT(ISBLANK(V114)), NOT(ISBLANK(U114))), "ERROR1", IF(ISBLANK(V114),IF(ISBLANK(U114),0,VLOOKUP(W114,'Currency Rate'!E:F,2,0)*U114),VLOOKUP(W114,'Currency Rate'!E:F,2,0)*V114/Monthdays))</f>
        <v>0</v>
      </c>
      <c r="Y114" s="176" t="s">
        <v>10571</v>
      </c>
      <c r="Z114" s="176" t="s">
        <v>10571</v>
      </c>
      <c r="AA114" s="104" t="s">
        <v>6241</v>
      </c>
      <c r="AB114" s="104">
        <v>45477</v>
      </c>
      <c r="AC114" s="69" t="s">
        <v>11</v>
      </c>
      <c r="AD114" s="1059">
        <f>AE114*'Currency Rate'!$F$2</f>
        <v>589.76293652499999</v>
      </c>
      <c r="AE114" s="1060">
        <v>499.79909874999998</v>
      </c>
      <c r="AF114" s="1061">
        <f t="shared" si="8"/>
        <v>30</v>
      </c>
      <c r="AG114" s="1062">
        <v>0</v>
      </c>
      <c r="AH114" s="1063" t="str">
        <f t="shared" si="9"/>
        <v>OK</v>
      </c>
      <c r="AI114" s="1064">
        <v>0</v>
      </c>
      <c r="AJ114" s="1065" t="s">
        <v>10691</v>
      </c>
      <c r="AK114" s="1066">
        <v>0</v>
      </c>
      <c r="AL114" s="1067">
        <v>0</v>
      </c>
      <c r="AM114" s="1068">
        <f t="shared" si="7"/>
        <v>589.76293652499999</v>
      </c>
      <c r="AN114" s="1069">
        <v>45477</v>
      </c>
      <c r="AO114" s="1070" t="s">
        <v>6243</v>
      </c>
      <c r="AP114" s="1070" t="s">
        <v>6243</v>
      </c>
      <c r="AQ114" s="143"/>
      <c r="AR114" s="143" t="s">
        <v>10586</v>
      </c>
      <c r="AS114" s="143">
        <v>20656054</v>
      </c>
      <c r="AT114" s="143" t="s">
        <v>6245</v>
      </c>
      <c r="AU114" s="1071" t="s">
        <v>10587</v>
      </c>
      <c r="AV114" s="1071" t="s">
        <v>10692</v>
      </c>
      <c r="AW114" s="1071"/>
      <c r="AX114" s="1072">
        <v>47303</v>
      </c>
      <c r="AY114" s="1072" t="s">
        <v>6245</v>
      </c>
      <c r="AZ114" s="1072"/>
      <c r="BA114" s="1072"/>
    </row>
    <row r="115" spans="1:53" ht="51.75" customHeight="1">
      <c r="A115" s="286" t="s">
        <v>131</v>
      </c>
      <c r="B115" s="176" t="s">
        <v>47</v>
      </c>
      <c r="C115" s="176" t="s">
        <v>6693</v>
      </c>
      <c r="D115" s="176" t="s">
        <v>6196</v>
      </c>
      <c r="E115" s="176" t="s">
        <v>10769</v>
      </c>
      <c r="F115" s="136" t="s">
        <v>10566</v>
      </c>
      <c r="G115" s="176">
        <v>3312673</v>
      </c>
      <c r="H115" s="176" t="str">
        <f>VLOOKUP(F115,'Customer Master'!$E:$F,2,FALSE)</f>
        <v>National Lottery plc</v>
      </c>
      <c r="I115" s="176" t="s">
        <v>10689</v>
      </c>
      <c r="J115" s="176" t="s">
        <v>10568</v>
      </c>
      <c r="K115" s="176" t="s">
        <v>32</v>
      </c>
      <c r="L115" s="176" t="s">
        <v>10569</v>
      </c>
      <c r="M115" s="176" t="s">
        <v>48</v>
      </c>
      <c r="N115" s="176" t="str">
        <f>VLOOKUP(TEXT(O115,"#"),'PC Master Data'!$A:$F,6,FALSE)</f>
        <v>Malta</v>
      </c>
      <c r="O115" s="176">
        <v>317207</v>
      </c>
      <c r="P115" s="176" t="str">
        <f>VLOOKUP(TEXT(O115,"#"),'PC Master Data'!$A:$F,2,FALSE)</f>
        <v>Tiger &amp; Dragon HHR - MLT</v>
      </c>
      <c r="Q115" s="1058" t="s">
        <v>6265</v>
      </c>
      <c r="R115" s="1058" t="s">
        <v>6266</v>
      </c>
      <c r="S115" s="176" t="s">
        <v>10752</v>
      </c>
      <c r="T115" s="176" t="s">
        <v>10752</v>
      </c>
      <c r="U115" s="103"/>
      <c r="V115" s="103"/>
      <c r="W115" s="103" t="s">
        <v>964</v>
      </c>
      <c r="X115" s="458">
        <f>IF(AND(NOT(ISBLANK(V115)), NOT(ISBLANK(U115))), "ERROR1", IF(ISBLANK(V115),IF(ISBLANK(U115),0,VLOOKUP(W115,'Currency Rate'!E:F,2,0)*U115),VLOOKUP(W115,'Currency Rate'!E:F,2,0)*V115/Monthdays))</f>
        <v>0</v>
      </c>
      <c r="Y115" s="176" t="s">
        <v>10571</v>
      </c>
      <c r="Z115" s="176" t="s">
        <v>10571</v>
      </c>
      <c r="AA115" s="104" t="s">
        <v>6241</v>
      </c>
      <c r="AB115" s="104">
        <v>45477</v>
      </c>
      <c r="AC115" s="69" t="s">
        <v>11</v>
      </c>
      <c r="AD115" s="1059">
        <f>AE115*'Currency Rate'!$F$2</f>
        <v>-263.60298037500002</v>
      </c>
      <c r="AE115" s="1060">
        <v>-223.39235625000003</v>
      </c>
      <c r="AF115" s="1061">
        <f t="shared" si="8"/>
        <v>30</v>
      </c>
      <c r="AG115" s="1062">
        <v>0</v>
      </c>
      <c r="AH115" s="1063" t="str">
        <f t="shared" si="9"/>
        <v>OK</v>
      </c>
      <c r="AI115" s="1064">
        <v>0</v>
      </c>
      <c r="AJ115" s="1065" t="s">
        <v>10770</v>
      </c>
      <c r="AK115" s="1066">
        <v>0</v>
      </c>
      <c r="AL115" s="1067">
        <v>0</v>
      </c>
      <c r="AM115" s="1068">
        <f t="shared" si="7"/>
        <v>-263.60298037500002</v>
      </c>
      <c r="AN115" s="1069">
        <v>45477</v>
      </c>
      <c r="AO115" s="1070" t="s">
        <v>6243</v>
      </c>
      <c r="AP115" s="1070" t="s">
        <v>6243</v>
      </c>
      <c r="AQ115" s="143"/>
      <c r="AR115" s="143" t="s">
        <v>10586</v>
      </c>
      <c r="AS115" s="143">
        <v>20656054</v>
      </c>
      <c r="AT115" s="143" t="s">
        <v>6245</v>
      </c>
      <c r="AU115" s="1071" t="s">
        <v>10587</v>
      </c>
      <c r="AV115" s="1071" t="s">
        <v>10692</v>
      </c>
      <c r="AW115" s="1071"/>
      <c r="AX115" s="1072">
        <v>47303</v>
      </c>
      <c r="AY115" s="1072" t="s">
        <v>6245</v>
      </c>
      <c r="AZ115" s="1072"/>
      <c r="BA115" s="1072"/>
    </row>
    <row r="116" spans="1:53" ht="51.75" customHeight="1">
      <c r="A116" s="286" t="s">
        <v>131</v>
      </c>
      <c r="B116" s="176" t="s">
        <v>47</v>
      </c>
      <c r="C116" s="176" t="s">
        <v>6693</v>
      </c>
      <c r="D116" s="176" t="s">
        <v>6196</v>
      </c>
      <c r="E116" s="176" t="s">
        <v>10771</v>
      </c>
      <c r="F116" s="136" t="s">
        <v>10566</v>
      </c>
      <c r="G116" s="176">
        <v>3312673</v>
      </c>
      <c r="H116" s="176" t="str">
        <f>VLOOKUP(F116,'Customer Master'!$E:$F,2,FALSE)</f>
        <v>National Lottery plc</v>
      </c>
      <c r="I116" s="176" t="s">
        <v>10689</v>
      </c>
      <c r="J116" s="176" t="s">
        <v>10568</v>
      </c>
      <c r="K116" s="176" t="s">
        <v>32</v>
      </c>
      <c r="L116" s="176" t="s">
        <v>10569</v>
      </c>
      <c r="M116" s="176" t="s">
        <v>48</v>
      </c>
      <c r="N116" s="176" t="str">
        <f>VLOOKUP(TEXT(O116,"#"),'PC Master Data'!$A:$F,6,FALSE)</f>
        <v>Malta</v>
      </c>
      <c r="O116" s="176">
        <v>317207</v>
      </c>
      <c r="P116" s="176" t="str">
        <f>VLOOKUP(TEXT(O116,"#"),'PC Master Data'!$A:$F,2,FALSE)</f>
        <v>Tiger &amp; Dragon HHR - MLT</v>
      </c>
      <c r="Q116" s="1058" t="s">
        <v>6265</v>
      </c>
      <c r="R116" s="1058" t="s">
        <v>6266</v>
      </c>
      <c r="S116" s="176" t="s">
        <v>10752</v>
      </c>
      <c r="T116" s="176" t="s">
        <v>10752</v>
      </c>
      <c r="U116" s="103"/>
      <c r="V116" s="103"/>
      <c r="W116" s="103" t="s">
        <v>964</v>
      </c>
      <c r="X116" s="458">
        <f>IF(AND(NOT(ISBLANK(V116)), NOT(ISBLANK(U116))), "ERROR1", IF(ISBLANK(V116),IF(ISBLANK(U116),0,VLOOKUP(W116,'Currency Rate'!E:F,2,0)*U116),VLOOKUP(W116,'Currency Rate'!E:F,2,0)*V116/Monthdays))</f>
        <v>0</v>
      </c>
      <c r="Y116" s="176" t="s">
        <v>10571</v>
      </c>
      <c r="Z116" s="176" t="s">
        <v>10571</v>
      </c>
      <c r="AA116" s="104" t="s">
        <v>6241</v>
      </c>
      <c r="AB116" s="104">
        <v>45477</v>
      </c>
      <c r="AC116" s="69" t="s">
        <v>11</v>
      </c>
      <c r="AD116" s="1059">
        <f>AE116*'Currency Rate'!$F$2</f>
        <v>1922.1287727250001</v>
      </c>
      <c r="AE116" s="1060">
        <v>1628.9226887500001</v>
      </c>
      <c r="AF116" s="1061">
        <f t="shared" si="8"/>
        <v>30</v>
      </c>
      <c r="AG116" s="1062">
        <v>0</v>
      </c>
      <c r="AH116" s="1063" t="str">
        <f t="shared" si="9"/>
        <v>OK</v>
      </c>
      <c r="AI116" s="1064">
        <v>0</v>
      </c>
      <c r="AJ116" s="1065" t="s">
        <v>10772</v>
      </c>
      <c r="AK116" s="1066">
        <v>0</v>
      </c>
      <c r="AL116" s="1067">
        <v>0</v>
      </c>
      <c r="AM116" s="1068">
        <f t="shared" si="7"/>
        <v>1922.1287727250001</v>
      </c>
      <c r="AN116" s="1069">
        <v>45477</v>
      </c>
      <c r="AO116" s="1070" t="s">
        <v>6243</v>
      </c>
      <c r="AP116" s="1070" t="s">
        <v>6243</v>
      </c>
      <c r="AQ116" s="143"/>
      <c r="AR116" s="143" t="s">
        <v>10586</v>
      </c>
      <c r="AS116" s="143">
        <v>20656054</v>
      </c>
      <c r="AT116" s="143" t="s">
        <v>6245</v>
      </c>
      <c r="AU116" s="1071" t="s">
        <v>10587</v>
      </c>
      <c r="AV116" s="1071" t="s">
        <v>10692</v>
      </c>
      <c r="AW116" s="1071"/>
      <c r="AX116" s="1072">
        <v>47303</v>
      </c>
      <c r="AY116" s="1072" t="s">
        <v>6245</v>
      </c>
      <c r="AZ116" s="1072"/>
      <c r="BA116" s="1072"/>
    </row>
    <row r="117" spans="1:53" ht="15" customHeight="1">
      <c r="A117" s="286" t="s">
        <v>130</v>
      </c>
      <c r="B117" s="176" t="s">
        <v>47</v>
      </c>
      <c r="C117" s="176" t="s">
        <v>6639</v>
      </c>
      <c r="D117" s="176" t="s">
        <v>6232</v>
      </c>
      <c r="E117" s="176" t="s">
        <v>10773</v>
      </c>
      <c r="F117" s="136" t="s">
        <v>10566</v>
      </c>
      <c r="G117" s="176">
        <v>3312673</v>
      </c>
      <c r="H117" s="176" t="str">
        <f>VLOOKUP(F117,'Customer Master'!$E:$F,2,FALSE)</f>
        <v>National Lottery plc</v>
      </c>
      <c r="I117" s="176" t="s">
        <v>10689</v>
      </c>
      <c r="J117" s="176" t="s">
        <v>10568</v>
      </c>
      <c r="K117" s="176" t="s">
        <v>32</v>
      </c>
      <c r="L117" s="176" t="s">
        <v>10569</v>
      </c>
      <c r="M117" s="176" t="s">
        <v>48</v>
      </c>
      <c r="N117" s="176" t="str">
        <f>VLOOKUP(TEXT(O117,"#"),'PC Master Data'!$A:$F,6,FALSE)</f>
        <v>Malta</v>
      </c>
      <c r="O117" s="176">
        <v>317161</v>
      </c>
      <c r="P117" s="176" t="str">
        <f>VLOOKUP(TEXT(O117,"#"),'PC Master Data'!$A:$F,2,FALSE)</f>
        <v>Malta HHR</v>
      </c>
      <c r="Q117" s="1058" t="s">
        <v>6265</v>
      </c>
      <c r="R117" s="1058" t="s">
        <v>6266</v>
      </c>
      <c r="S117" s="176" t="s">
        <v>10640</v>
      </c>
      <c r="T117" s="176" t="s">
        <v>10640</v>
      </c>
      <c r="U117" s="103"/>
      <c r="V117" s="103"/>
      <c r="W117" s="103" t="s">
        <v>964</v>
      </c>
      <c r="X117" s="458">
        <f>IF(AND(NOT(ISBLANK(V117)), NOT(ISBLANK(U117))), "ERROR1", IF(ISBLANK(V117),IF(ISBLANK(U117),0,VLOOKUP(W117,'Currency Rate'!E:F,2,0)*U117),VLOOKUP(W117,'Currency Rate'!E:F,2,0)*V117/Monthdays))</f>
        <v>0</v>
      </c>
      <c r="Y117" s="176" t="s">
        <v>10571</v>
      </c>
      <c r="Z117" s="176" t="s">
        <v>10571</v>
      </c>
      <c r="AA117" s="104" t="s">
        <v>6241</v>
      </c>
      <c r="AB117" s="104">
        <v>45477</v>
      </c>
      <c r="AC117" s="69" t="s">
        <v>11</v>
      </c>
      <c r="AD117" s="1059">
        <f>AE117*'Currency Rate'!$F$2</f>
        <v>553.28338992499994</v>
      </c>
      <c r="AE117" s="1060">
        <v>468.88422874999998</v>
      </c>
      <c r="AF117" s="1061">
        <f t="shared" si="8"/>
        <v>30</v>
      </c>
      <c r="AG117" s="1062">
        <v>0</v>
      </c>
      <c r="AH117" s="1063" t="str">
        <f t="shared" si="9"/>
        <v>OK</v>
      </c>
      <c r="AI117" s="1064">
        <v>0</v>
      </c>
      <c r="AJ117" s="1065" t="s">
        <v>10691</v>
      </c>
      <c r="AK117" s="1066">
        <v>0</v>
      </c>
      <c r="AL117" s="1067">
        <v>0</v>
      </c>
      <c r="AM117" s="1068">
        <f t="shared" si="7"/>
        <v>553.28338992499994</v>
      </c>
      <c r="AN117" s="1069">
        <v>45477</v>
      </c>
      <c r="AO117" s="1070" t="s">
        <v>6243</v>
      </c>
      <c r="AP117" s="1070" t="s">
        <v>6243</v>
      </c>
      <c r="AQ117" s="143"/>
      <c r="AR117" s="143" t="s">
        <v>10586</v>
      </c>
      <c r="AS117" s="143">
        <v>20656054</v>
      </c>
      <c r="AT117" s="143" t="s">
        <v>6245</v>
      </c>
      <c r="AU117" s="1071" t="s">
        <v>10587</v>
      </c>
      <c r="AV117" s="1071" t="s">
        <v>10692</v>
      </c>
      <c r="AW117" s="1071"/>
      <c r="AX117" s="1072">
        <v>47303</v>
      </c>
      <c r="AY117" s="1072" t="s">
        <v>6245</v>
      </c>
      <c r="AZ117" s="1072"/>
      <c r="BA117" s="1072"/>
    </row>
    <row r="118" spans="1:53" ht="140.25">
      <c r="A118" s="286" t="s">
        <v>130</v>
      </c>
      <c r="B118" s="176" t="s">
        <v>47</v>
      </c>
      <c r="C118" s="176" t="s">
        <v>6639</v>
      </c>
      <c r="D118" s="176" t="s">
        <v>6232</v>
      </c>
      <c r="E118" s="176">
        <v>2490634</v>
      </c>
      <c r="F118" s="136" t="s">
        <v>10774</v>
      </c>
      <c r="G118" s="176">
        <v>3312762</v>
      </c>
      <c r="H118" s="176" t="str">
        <f>VLOOKUP(F118,'Customer Master'!$E:$F,2,FALSE)</f>
        <v>iTrust Gaming Management (PTY) Ltd</v>
      </c>
      <c r="I118" s="176" t="s">
        <v>10775</v>
      </c>
      <c r="J118" s="176" t="s">
        <v>10776</v>
      </c>
      <c r="K118" s="176" t="s">
        <v>46</v>
      </c>
      <c r="L118" s="176" t="s">
        <v>10777</v>
      </c>
      <c r="M118" s="176" t="s">
        <v>48</v>
      </c>
      <c r="N118" s="176" t="s">
        <v>45</v>
      </c>
      <c r="O118" s="176">
        <v>360171</v>
      </c>
      <c r="P118" s="176" t="str">
        <f>VLOOKUP(TEXT(O118,"#"),'PC Master Data'!$A:$F,2,FALSE)</f>
        <v>South Africa HHR</v>
      </c>
      <c r="Q118" s="1058" t="s">
        <v>8228</v>
      </c>
      <c r="R118" s="1058" t="s">
        <v>8229</v>
      </c>
      <c r="S118" s="176" t="s">
        <v>10778</v>
      </c>
      <c r="T118" s="176" t="s">
        <v>10778</v>
      </c>
      <c r="U118" s="103"/>
      <c r="V118" s="103"/>
      <c r="W118" s="103" t="s">
        <v>967</v>
      </c>
      <c r="X118" s="458">
        <f>IF(AND(NOT(ISBLANK(V118)), NOT(ISBLANK(U118))), "ERROR1", IF(ISBLANK(V118),IF(ISBLANK(U118),0,VLOOKUP(W118,'Currency Rate'!E:F,2,0)*U118),VLOOKUP(W118,'Currency Rate'!E:F,2,0)*V118/Monthdays))</f>
        <v>0</v>
      </c>
      <c r="Y118" s="176" t="s">
        <v>10571</v>
      </c>
      <c r="Z118" s="176" t="s">
        <v>10779</v>
      </c>
      <c r="AA118" s="104" t="s">
        <v>6241</v>
      </c>
      <c r="AB118" s="104">
        <v>45722</v>
      </c>
      <c r="AC118" s="69" t="s">
        <v>11</v>
      </c>
      <c r="AD118" s="1059">
        <f>AE118*'Currency Rate'!$F$5</f>
        <v>47.560152100000003</v>
      </c>
      <c r="AE118" s="1060">
        <v>903.67</v>
      </c>
      <c r="AF118" s="1061">
        <f t="shared" si="8"/>
        <v>30</v>
      </c>
      <c r="AG118" s="1062">
        <v>0</v>
      </c>
      <c r="AH118" s="1063" t="str">
        <f t="shared" si="9"/>
        <v>OK</v>
      </c>
      <c r="AI118" s="1064">
        <v>0</v>
      </c>
      <c r="AJ118" s="1065" t="s">
        <v>10780</v>
      </c>
      <c r="AK118" s="1066">
        <v>0</v>
      </c>
      <c r="AL118" s="1067">
        <v>0</v>
      </c>
      <c r="AM118" s="1068">
        <f t="shared" si="7"/>
        <v>47.560152100000003</v>
      </c>
      <c r="AN118" s="1076">
        <v>45722</v>
      </c>
      <c r="AO118" s="1077" t="s">
        <v>10781</v>
      </c>
      <c r="AP118" s="1070" t="s">
        <v>6243</v>
      </c>
      <c r="AQ118" s="143"/>
      <c r="AR118" s="143" t="s">
        <v>10782</v>
      </c>
      <c r="AS118" s="143">
        <v>20671049</v>
      </c>
      <c r="AT118" s="143" t="s">
        <v>6245</v>
      </c>
      <c r="AU118" s="1071" t="s">
        <v>10783</v>
      </c>
      <c r="AV118" s="1071"/>
      <c r="AW118" s="1071"/>
      <c r="AX118" s="1072">
        <v>46087</v>
      </c>
      <c r="AY118" s="1072" t="s">
        <v>6245</v>
      </c>
      <c r="AZ118" s="1072"/>
      <c r="BA118" s="1072"/>
    </row>
    <row r="119" spans="1:53" ht="140.25">
      <c r="A119" s="286" t="s">
        <v>130</v>
      </c>
      <c r="B119" s="176" t="s">
        <v>47</v>
      </c>
      <c r="C119" s="176" t="s">
        <v>6639</v>
      </c>
      <c r="D119" s="176" t="s">
        <v>6232</v>
      </c>
      <c r="E119" s="176">
        <v>2492287</v>
      </c>
      <c r="F119" s="136" t="s">
        <v>10774</v>
      </c>
      <c r="G119" s="176">
        <v>3312762</v>
      </c>
      <c r="H119" s="176" t="str">
        <f>VLOOKUP(F119,'Customer Master'!$E:$F,2,FALSE)</f>
        <v>iTrust Gaming Management (PTY) Ltd</v>
      </c>
      <c r="I119" s="176" t="s">
        <v>10775</v>
      </c>
      <c r="J119" s="176" t="s">
        <v>10776</v>
      </c>
      <c r="K119" s="176" t="s">
        <v>46</v>
      </c>
      <c r="L119" s="176" t="s">
        <v>10777</v>
      </c>
      <c r="M119" s="176" t="s">
        <v>48</v>
      </c>
      <c r="N119" s="176" t="s">
        <v>45</v>
      </c>
      <c r="O119" s="176">
        <v>360171</v>
      </c>
      <c r="P119" s="176" t="str">
        <f>VLOOKUP(TEXT(O119,"#"),'PC Master Data'!$A:$F,2,FALSE)</f>
        <v>South Africa HHR</v>
      </c>
      <c r="Q119" s="1058" t="s">
        <v>8228</v>
      </c>
      <c r="R119" s="1058" t="s">
        <v>8229</v>
      </c>
      <c r="S119" s="176" t="s">
        <v>10784</v>
      </c>
      <c r="T119" s="176" t="s">
        <v>10784</v>
      </c>
      <c r="U119" s="103"/>
      <c r="V119" s="103"/>
      <c r="W119" s="103" t="s">
        <v>967</v>
      </c>
      <c r="X119" s="458">
        <f>IF(AND(NOT(ISBLANK(V119)), NOT(ISBLANK(U119))), "ERROR1", IF(ISBLANK(V119),IF(ISBLANK(U119),0,VLOOKUP(W119,'Currency Rate'!E:F,2,0)*U119),VLOOKUP(W119,'Currency Rate'!E:F,2,0)*V119/Monthdays))</f>
        <v>0</v>
      </c>
      <c r="Y119" s="176" t="s">
        <v>10571</v>
      </c>
      <c r="Z119" s="176" t="s">
        <v>10779</v>
      </c>
      <c r="AA119" s="104" t="s">
        <v>6241</v>
      </c>
      <c r="AB119" s="104">
        <v>45722</v>
      </c>
      <c r="AC119" s="69" t="s">
        <v>11</v>
      </c>
      <c r="AD119" s="1059">
        <f>AE119*'Currency Rate'!$F$5</f>
        <v>58.779815499999998</v>
      </c>
      <c r="AE119" s="1060">
        <v>1116.8499999999999</v>
      </c>
      <c r="AF119" s="1061">
        <f t="shared" si="8"/>
        <v>30</v>
      </c>
      <c r="AG119" s="1062">
        <v>0</v>
      </c>
      <c r="AH119" s="1063" t="str">
        <f t="shared" si="9"/>
        <v>OK</v>
      </c>
      <c r="AI119" s="1064">
        <v>0</v>
      </c>
      <c r="AJ119" s="1065" t="s">
        <v>10780</v>
      </c>
      <c r="AK119" s="1066">
        <v>0</v>
      </c>
      <c r="AL119" s="1067">
        <v>0</v>
      </c>
      <c r="AM119" s="1068">
        <f t="shared" si="7"/>
        <v>58.779815499999998</v>
      </c>
      <c r="AN119" s="1076">
        <v>45722</v>
      </c>
      <c r="AO119" s="1077" t="s">
        <v>10781</v>
      </c>
      <c r="AP119" s="1070" t="s">
        <v>6243</v>
      </c>
      <c r="AQ119" s="143"/>
      <c r="AR119" s="143" t="s">
        <v>10782</v>
      </c>
      <c r="AS119" s="143">
        <v>20671049</v>
      </c>
      <c r="AT119" s="143" t="s">
        <v>6245</v>
      </c>
      <c r="AU119" s="1071" t="s">
        <v>10783</v>
      </c>
      <c r="AV119" s="1071"/>
      <c r="AW119" s="1071"/>
      <c r="AX119" s="1072">
        <v>46087</v>
      </c>
      <c r="AY119" s="1072" t="s">
        <v>6245</v>
      </c>
      <c r="AZ119" s="1072"/>
      <c r="BA119" s="1072"/>
    </row>
    <row r="120" spans="1:53" ht="140.25">
      <c r="A120" s="286" t="s">
        <v>130</v>
      </c>
      <c r="B120" s="176" t="s">
        <v>47</v>
      </c>
      <c r="C120" s="176" t="s">
        <v>6639</v>
      </c>
      <c r="D120" s="176" t="s">
        <v>6232</v>
      </c>
      <c r="E120" s="176">
        <v>2506481</v>
      </c>
      <c r="F120" s="136" t="s">
        <v>10774</v>
      </c>
      <c r="G120" s="176">
        <v>3312762</v>
      </c>
      <c r="H120" s="176" t="str">
        <f>VLOOKUP(F120,'Customer Master'!$E:$F,2,FALSE)</f>
        <v>iTrust Gaming Management (PTY) Ltd</v>
      </c>
      <c r="I120" s="176" t="s">
        <v>10775</v>
      </c>
      <c r="J120" s="176" t="s">
        <v>10776</v>
      </c>
      <c r="K120" s="176" t="s">
        <v>46</v>
      </c>
      <c r="L120" s="176" t="s">
        <v>10777</v>
      </c>
      <c r="M120" s="176" t="s">
        <v>48</v>
      </c>
      <c r="N120" s="176" t="s">
        <v>45</v>
      </c>
      <c r="O120" s="176">
        <v>360171</v>
      </c>
      <c r="P120" s="176" t="str">
        <f>VLOOKUP(TEXT(O120,"#"),'PC Master Data'!$A:$F,2,FALSE)</f>
        <v>South Africa HHR</v>
      </c>
      <c r="Q120" s="1058" t="s">
        <v>8228</v>
      </c>
      <c r="R120" s="1058" t="s">
        <v>8229</v>
      </c>
      <c r="S120" s="176" t="s">
        <v>10785</v>
      </c>
      <c r="T120" s="176" t="s">
        <v>10785</v>
      </c>
      <c r="U120" s="103"/>
      <c r="V120" s="103"/>
      <c r="W120" s="103" t="s">
        <v>967</v>
      </c>
      <c r="X120" s="458">
        <f>IF(AND(NOT(ISBLANK(V120)), NOT(ISBLANK(U120))), "ERROR1", IF(ISBLANK(V120),IF(ISBLANK(U120),0,VLOOKUP(W120,'Currency Rate'!E:F,2,0)*U120),VLOOKUP(W120,'Currency Rate'!E:F,2,0)*V120/Monthdays))</f>
        <v>0</v>
      </c>
      <c r="Y120" s="176" t="s">
        <v>10571</v>
      </c>
      <c r="Z120" s="176" t="s">
        <v>10779</v>
      </c>
      <c r="AA120" s="104" t="s">
        <v>6241</v>
      </c>
      <c r="AB120" s="104">
        <v>45722</v>
      </c>
      <c r="AC120" s="69" t="s">
        <v>11</v>
      </c>
      <c r="AD120" s="1059">
        <f>AE120*'Currency Rate'!$F$5</f>
        <v>46.870172799999999</v>
      </c>
      <c r="AE120" s="1060">
        <v>890.56</v>
      </c>
      <c r="AF120" s="1061">
        <f t="shared" si="8"/>
        <v>30</v>
      </c>
      <c r="AG120" s="1062">
        <v>0</v>
      </c>
      <c r="AH120" s="1063" t="str">
        <f t="shared" si="9"/>
        <v>OK</v>
      </c>
      <c r="AI120" s="1064">
        <v>0</v>
      </c>
      <c r="AJ120" s="1065" t="s">
        <v>10780</v>
      </c>
      <c r="AK120" s="1066">
        <v>0</v>
      </c>
      <c r="AL120" s="1067">
        <v>0</v>
      </c>
      <c r="AM120" s="1068">
        <f t="shared" si="7"/>
        <v>46.870172799999999</v>
      </c>
      <c r="AN120" s="1076">
        <v>45722</v>
      </c>
      <c r="AO120" s="1077" t="s">
        <v>10781</v>
      </c>
      <c r="AP120" s="1070" t="s">
        <v>6243</v>
      </c>
      <c r="AQ120" s="143"/>
      <c r="AR120" s="143" t="s">
        <v>10782</v>
      </c>
      <c r="AS120" s="143">
        <v>20671049</v>
      </c>
      <c r="AT120" s="143" t="s">
        <v>6245</v>
      </c>
      <c r="AU120" s="1071" t="s">
        <v>10783</v>
      </c>
      <c r="AV120" s="1071"/>
      <c r="AW120" s="1071"/>
      <c r="AX120" s="1072">
        <v>46087</v>
      </c>
      <c r="AY120" s="1072" t="s">
        <v>6245</v>
      </c>
      <c r="AZ120" s="1072"/>
      <c r="BA120" s="1072"/>
    </row>
    <row r="121" spans="1:53" ht="140.25">
      <c r="A121" s="286" t="s">
        <v>130</v>
      </c>
      <c r="B121" s="176" t="s">
        <v>47</v>
      </c>
      <c r="C121" s="176" t="s">
        <v>6639</v>
      </c>
      <c r="D121" s="176" t="s">
        <v>6232</v>
      </c>
      <c r="E121" s="176">
        <v>2559144</v>
      </c>
      <c r="F121" s="136" t="s">
        <v>10774</v>
      </c>
      <c r="G121" s="176">
        <v>3312762</v>
      </c>
      <c r="H121" s="176" t="str">
        <f>VLOOKUP(F121,'Customer Master'!$E:$F,2,FALSE)</f>
        <v>iTrust Gaming Management (PTY) Ltd</v>
      </c>
      <c r="I121" s="176" t="s">
        <v>10775</v>
      </c>
      <c r="J121" s="176" t="s">
        <v>10776</v>
      </c>
      <c r="K121" s="176" t="s">
        <v>46</v>
      </c>
      <c r="L121" s="176" t="s">
        <v>10777</v>
      </c>
      <c r="M121" s="176" t="s">
        <v>48</v>
      </c>
      <c r="N121" s="176" t="s">
        <v>45</v>
      </c>
      <c r="O121" s="176">
        <v>360171</v>
      </c>
      <c r="P121" s="176" t="str">
        <f>VLOOKUP(TEXT(O121,"#"),'PC Master Data'!$A:$F,2,FALSE)</f>
        <v>South Africa HHR</v>
      </c>
      <c r="Q121" s="1058" t="s">
        <v>8228</v>
      </c>
      <c r="R121" s="1058" t="s">
        <v>8229</v>
      </c>
      <c r="S121" s="176" t="s">
        <v>10786</v>
      </c>
      <c r="T121" s="176" t="s">
        <v>10786</v>
      </c>
      <c r="U121" s="103"/>
      <c r="V121" s="103"/>
      <c r="W121" s="103" t="s">
        <v>967</v>
      </c>
      <c r="X121" s="458">
        <f>IF(AND(NOT(ISBLANK(V121)), NOT(ISBLANK(U121))), "ERROR1", IF(ISBLANK(V121),IF(ISBLANK(U121),0,VLOOKUP(W121,'Currency Rate'!E:F,2,0)*U121),VLOOKUP(W121,'Currency Rate'!E:F,2,0)*V121/Monthdays))</f>
        <v>0</v>
      </c>
      <c r="Y121" s="176" t="s">
        <v>10571</v>
      </c>
      <c r="Z121" s="176" t="s">
        <v>10779</v>
      </c>
      <c r="AA121" s="104" t="s">
        <v>6241</v>
      </c>
      <c r="AB121" s="104">
        <v>45722</v>
      </c>
      <c r="AC121" s="69" t="s">
        <v>11</v>
      </c>
      <c r="AD121" s="1059">
        <f>AE121*'Currency Rate'!$F$5</f>
        <v>35.665245800000001</v>
      </c>
      <c r="AE121" s="1060">
        <v>677.66</v>
      </c>
      <c r="AF121" s="1061">
        <f t="shared" si="8"/>
        <v>30</v>
      </c>
      <c r="AG121" s="1062">
        <v>0</v>
      </c>
      <c r="AH121" s="1063" t="str">
        <f t="shared" si="9"/>
        <v>OK</v>
      </c>
      <c r="AI121" s="1064">
        <v>0</v>
      </c>
      <c r="AJ121" s="1065" t="s">
        <v>10780</v>
      </c>
      <c r="AK121" s="1066">
        <v>0</v>
      </c>
      <c r="AL121" s="1067">
        <v>0</v>
      </c>
      <c r="AM121" s="1068">
        <f t="shared" si="7"/>
        <v>35.665245800000001</v>
      </c>
      <c r="AN121" s="1076">
        <v>45722</v>
      </c>
      <c r="AO121" s="1077" t="s">
        <v>10781</v>
      </c>
      <c r="AP121" s="1070" t="s">
        <v>6243</v>
      </c>
      <c r="AQ121" s="143"/>
      <c r="AR121" s="143" t="s">
        <v>10782</v>
      </c>
      <c r="AS121" s="143">
        <v>20671049</v>
      </c>
      <c r="AT121" s="143" t="s">
        <v>6245</v>
      </c>
      <c r="AU121" s="1071" t="s">
        <v>10783</v>
      </c>
      <c r="AV121" s="1071"/>
      <c r="AW121" s="1071"/>
      <c r="AX121" s="1072">
        <v>46087</v>
      </c>
      <c r="AY121" s="1072" t="s">
        <v>6245</v>
      </c>
      <c r="AZ121" s="1072"/>
      <c r="BA121" s="1072"/>
    </row>
    <row r="122" spans="1:53" ht="140.25">
      <c r="A122" s="286" t="s">
        <v>130</v>
      </c>
      <c r="B122" s="176" t="s">
        <v>47</v>
      </c>
      <c r="C122" s="176" t="s">
        <v>6639</v>
      </c>
      <c r="D122" s="176" t="s">
        <v>6232</v>
      </c>
      <c r="E122" s="176">
        <v>2601810</v>
      </c>
      <c r="F122" s="136" t="s">
        <v>10774</v>
      </c>
      <c r="G122" s="176">
        <v>3312762</v>
      </c>
      <c r="H122" s="176" t="str">
        <f>VLOOKUP(F122,'Customer Master'!$E:$F,2,FALSE)</f>
        <v>iTrust Gaming Management (PTY) Ltd</v>
      </c>
      <c r="I122" s="176" t="s">
        <v>10775</v>
      </c>
      <c r="J122" s="176" t="s">
        <v>10776</v>
      </c>
      <c r="K122" s="176" t="s">
        <v>46</v>
      </c>
      <c r="L122" s="176" t="s">
        <v>10777</v>
      </c>
      <c r="M122" s="176" t="s">
        <v>48</v>
      </c>
      <c r="N122" s="176" t="s">
        <v>45</v>
      </c>
      <c r="O122" s="176">
        <v>360171</v>
      </c>
      <c r="P122" s="176" t="str">
        <f>VLOOKUP(TEXT(O122,"#"),'PC Master Data'!$A:$F,2,FALSE)</f>
        <v>South Africa HHR</v>
      </c>
      <c r="Q122" s="1058" t="s">
        <v>7573</v>
      </c>
      <c r="R122" s="1058" t="s">
        <v>7574</v>
      </c>
      <c r="S122" s="176" t="s">
        <v>10787</v>
      </c>
      <c r="T122" s="176" t="s">
        <v>10787</v>
      </c>
      <c r="U122" s="103"/>
      <c r="V122" s="103"/>
      <c r="W122" s="103" t="s">
        <v>967</v>
      </c>
      <c r="X122" s="458">
        <f>IF(AND(NOT(ISBLANK(V122)), NOT(ISBLANK(U122))), "ERROR1", IF(ISBLANK(V122),IF(ISBLANK(U122),0,VLOOKUP(W122,'Currency Rate'!E:F,2,0)*U122),VLOOKUP(W122,'Currency Rate'!E:F,2,0)*V122/Monthdays))</f>
        <v>0</v>
      </c>
      <c r="Y122" s="176" t="s">
        <v>10571</v>
      </c>
      <c r="Z122" s="176" t="s">
        <v>10779</v>
      </c>
      <c r="AA122" s="104" t="s">
        <v>6241</v>
      </c>
      <c r="AB122" s="104">
        <v>45722</v>
      </c>
      <c r="AC122" s="69" t="s">
        <v>11</v>
      </c>
      <c r="AD122" s="1059">
        <f>AE122*'Currency Rate'!$F$5</f>
        <v>19.1120582</v>
      </c>
      <c r="AE122" s="1060">
        <v>363.14</v>
      </c>
      <c r="AF122" s="1061">
        <f t="shared" si="8"/>
        <v>30</v>
      </c>
      <c r="AG122" s="1062">
        <v>0</v>
      </c>
      <c r="AH122" s="1063" t="str">
        <f t="shared" si="9"/>
        <v>OK</v>
      </c>
      <c r="AI122" s="1064">
        <v>0</v>
      </c>
      <c r="AJ122" s="1065" t="s">
        <v>10780</v>
      </c>
      <c r="AK122" s="1066">
        <v>0</v>
      </c>
      <c r="AL122" s="1067">
        <v>0</v>
      </c>
      <c r="AM122" s="1068">
        <f t="shared" si="7"/>
        <v>19.1120582</v>
      </c>
      <c r="AN122" s="1076">
        <v>45722</v>
      </c>
      <c r="AO122" s="1077" t="s">
        <v>10781</v>
      </c>
      <c r="AP122" s="1070" t="s">
        <v>6243</v>
      </c>
      <c r="AQ122" s="143"/>
      <c r="AR122" s="143" t="s">
        <v>10782</v>
      </c>
      <c r="AS122" s="143">
        <v>20671049</v>
      </c>
      <c r="AT122" s="143" t="s">
        <v>6245</v>
      </c>
      <c r="AU122" s="1071" t="s">
        <v>10783</v>
      </c>
      <c r="AV122" s="1071"/>
      <c r="AW122" s="1071"/>
      <c r="AX122" s="1072">
        <v>46087</v>
      </c>
      <c r="AY122" s="1072" t="s">
        <v>6245</v>
      </c>
      <c r="AZ122" s="1072"/>
      <c r="BA122" s="1072"/>
    </row>
    <row r="123" spans="1:53" ht="140.25">
      <c r="A123" s="286" t="s">
        <v>130</v>
      </c>
      <c r="B123" s="176" t="s">
        <v>47</v>
      </c>
      <c r="C123" s="176" t="s">
        <v>6639</v>
      </c>
      <c r="D123" s="176" t="s">
        <v>6232</v>
      </c>
      <c r="E123" s="176">
        <v>2601812</v>
      </c>
      <c r="F123" s="136" t="s">
        <v>10774</v>
      </c>
      <c r="G123" s="176">
        <v>3312762</v>
      </c>
      <c r="H123" s="176" t="str">
        <f>VLOOKUP(F123,'Customer Master'!$E:$F,2,FALSE)</f>
        <v>iTrust Gaming Management (PTY) Ltd</v>
      </c>
      <c r="I123" s="176" t="s">
        <v>10775</v>
      </c>
      <c r="J123" s="176" t="s">
        <v>10776</v>
      </c>
      <c r="K123" s="176" t="s">
        <v>46</v>
      </c>
      <c r="L123" s="176" t="s">
        <v>10777</v>
      </c>
      <c r="M123" s="176" t="s">
        <v>48</v>
      </c>
      <c r="N123" s="176" t="s">
        <v>45</v>
      </c>
      <c r="O123" s="176">
        <v>360171</v>
      </c>
      <c r="P123" s="176" t="str">
        <f>VLOOKUP(TEXT(O123,"#"),'PC Master Data'!$A:$F,2,FALSE)</f>
        <v>South Africa HHR</v>
      </c>
      <c r="Q123" s="1058" t="s">
        <v>7573</v>
      </c>
      <c r="R123" s="1058" t="s">
        <v>7574</v>
      </c>
      <c r="S123" s="176" t="s">
        <v>10788</v>
      </c>
      <c r="T123" s="176" t="s">
        <v>10788</v>
      </c>
      <c r="U123" s="103"/>
      <c r="V123" s="103"/>
      <c r="W123" s="103" t="s">
        <v>967</v>
      </c>
      <c r="X123" s="458">
        <f>IF(AND(NOT(ISBLANK(V123)), NOT(ISBLANK(U123))), "ERROR1", IF(ISBLANK(V123),IF(ISBLANK(U123),0,VLOOKUP(W123,'Currency Rate'!E:F,2,0)*U123),VLOOKUP(W123,'Currency Rate'!E:F,2,0)*V123/Monthdays))</f>
        <v>0</v>
      </c>
      <c r="Y123" s="176" t="s">
        <v>10571</v>
      </c>
      <c r="Z123" s="176" t="s">
        <v>10779</v>
      </c>
      <c r="AA123" s="104" t="s">
        <v>6241</v>
      </c>
      <c r="AB123" s="104">
        <v>45722</v>
      </c>
      <c r="AC123" s="69" t="s">
        <v>11</v>
      </c>
      <c r="AD123" s="1059">
        <f>AE123*'Currency Rate'!$F$5</f>
        <v>68.33689720000001</v>
      </c>
      <c r="AE123" s="1060">
        <v>1298.44</v>
      </c>
      <c r="AF123" s="1061">
        <f t="shared" si="8"/>
        <v>30</v>
      </c>
      <c r="AG123" s="1062">
        <v>0</v>
      </c>
      <c r="AH123" s="1063" t="str">
        <f t="shared" si="9"/>
        <v>OK</v>
      </c>
      <c r="AI123" s="1064">
        <v>0</v>
      </c>
      <c r="AJ123" s="1065" t="s">
        <v>10780</v>
      </c>
      <c r="AK123" s="1066">
        <v>0</v>
      </c>
      <c r="AL123" s="1067">
        <v>0</v>
      </c>
      <c r="AM123" s="1068">
        <f t="shared" si="7"/>
        <v>68.33689720000001</v>
      </c>
      <c r="AN123" s="1076">
        <v>45722</v>
      </c>
      <c r="AO123" s="1077" t="s">
        <v>10781</v>
      </c>
      <c r="AP123" s="1070" t="s">
        <v>6243</v>
      </c>
      <c r="AQ123" s="143"/>
      <c r="AR123" s="143" t="s">
        <v>10782</v>
      </c>
      <c r="AS123" s="143">
        <v>20671049</v>
      </c>
      <c r="AT123" s="143" t="s">
        <v>6245</v>
      </c>
      <c r="AU123" s="1071" t="s">
        <v>10783</v>
      </c>
      <c r="AV123" s="1071"/>
      <c r="AW123" s="1071"/>
      <c r="AX123" s="1072">
        <v>46087</v>
      </c>
      <c r="AY123" s="1072" t="s">
        <v>6245</v>
      </c>
      <c r="AZ123" s="1072"/>
      <c r="BA123" s="1072"/>
    </row>
    <row r="124" spans="1:53" ht="140.25">
      <c r="A124" s="286" t="s">
        <v>130</v>
      </c>
      <c r="B124" s="176" t="s">
        <v>47</v>
      </c>
      <c r="C124" s="176" t="s">
        <v>6639</v>
      </c>
      <c r="D124" s="176" t="s">
        <v>6232</v>
      </c>
      <c r="E124" s="176">
        <v>2601813</v>
      </c>
      <c r="F124" s="136" t="s">
        <v>10774</v>
      </c>
      <c r="G124" s="176">
        <v>3312762</v>
      </c>
      <c r="H124" s="176" t="str">
        <f>VLOOKUP(F124,'Customer Master'!$E:$F,2,FALSE)</f>
        <v>iTrust Gaming Management (PTY) Ltd</v>
      </c>
      <c r="I124" s="176" t="s">
        <v>10775</v>
      </c>
      <c r="J124" s="176" t="s">
        <v>10776</v>
      </c>
      <c r="K124" s="176" t="s">
        <v>46</v>
      </c>
      <c r="L124" s="176" t="s">
        <v>10777</v>
      </c>
      <c r="M124" s="176" t="s">
        <v>48</v>
      </c>
      <c r="N124" s="176" t="s">
        <v>45</v>
      </c>
      <c r="O124" s="176">
        <v>360171</v>
      </c>
      <c r="P124" s="176" t="str">
        <f>VLOOKUP(TEXT(O124,"#"),'PC Master Data'!$A:$F,2,FALSE)</f>
        <v>South Africa HHR</v>
      </c>
      <c r="Q124" s="1058" t="s">
        <v>7573</v>
      </c>
      <c r="R124" s="1058" t="s">
        <v>7574</v>
      </c>
      <c r="S124" s="176" t="s">
        <v>10789</v>
      </c>
      <c r="T124" s="176" t="s">
        <v>10789</v>
      </c>
      <c r="U124" s="103"/>
      <c r="V124" s="103"/>
      <c r="W124" s="103" t="s">
        <v>967</v>
      </c>
      <c r="X124" s="458">
        <f>IF(AND(NOT(ISBLANK(V124)), NOT(ISBLANK(U124))), "ERROR1", IF(ISBLANK(V124),IF(ISBLANK(U124),0,VLOOKUP(W124,'Currency Rate'!E:F,2,0)*U124),VLOOKUP(W124,'Currency Rate'!E:F,2,0)*V124/Monthdays))</f>
        <v>0</v>
      </c>
      <c r="Y124" s="176" t="s">
        <v>10571</v>
      </c>
      <c r="Z124" s="176" t="s">
        <v>10779</v>
      </c>
      <c r="AA124" s="104" t="s">
        <v>6241</v>
      </c>
      <c r="AB124" s="104">
        <v>45722</v>
      </c>
      <c r="AC124" s="69" t="s">
        <v>11</v>
      </c>
      <c r="AD124" s="1059">
        <f>AE124*'Currency Rate'!$F$5</f>
        <v>60.420292600000003</v>
      </c>
      <c r="AE124" s="1060">
        <v>1148.02</v>
      </c>
      <c r="AF124" s="1061">
        <f t="shared" si="8"/>
        <v>30</v>
      </c>
      <c r="AG124" s="1062">
        <v>0</v>
      </c>
      <c r="AH124" s="1063" t="str">
        <f t="shared" si="9"/>
        <v>OK</v>
      </c>
      <c r="AI124" s="1064">
        <v>0</v>
      </c>
      <c r="AJ124" s="1065" t="s">
        <v>10780</v>
      </c>
      <c r="AK124" s="1066">
        <v>0</v>
      </c>
      <c r="AL124" s="1067">
        <v>0</v>
      </c>
      <c r="AM124" s="1068">
        <f t="shared" si="7"/>
        <v>60.420292600000003</v>
      </c>
      <c r="AN124" s="1076">
        <v>45722</v>
      </c>
      <c r="AO124" s="1077" t="s">
        <v>10781</v>
      </c>
      <c r="AP124" s="1070" t="s">
        <v>6243</v>
      </c>
      <c r="AQ124" s="143"/>
      <c r="AR124" s="143" t="s">
        <v>10782</v>
      </c>
      <c r="AS124" s="143">
        <v>20671049</v>
      </c>
      <c r="AT124" s="143" t="s">
        <v>6245</v>
      </c>
      <c r="AU124" s="1071" t="s">
        <v>10783</v>
      </c>
      <c r="AV124" s="1071"/>
      <c r="AW124" s="1071"/>
      <c r="AX124" s="1072">
        <v>46087</v>
      </c>
      <c r="AY124" s="1072" t="s">
        <v>6245</v>
      </c>
      <c r="AZ124" s="1072"/>
      <c r="BA124" s="1072"/>
    </row>
    <row r="125" spans="1:53" ht="141" thickBot="1">
      <c r="A125" s="1078" t="s">
        <v>130</v>
      </c>
      <c r="B125" s="1079" t="s">
        <v>47</v>
      </c>
      <c r="C125" s="1079" t="s">
        <v>6639</v>
      </c>
      <c r="D125" s="1079" t="s">
        <v>6232</v>
      </c>
      <c r="E125" s="1079">
        <v>2601814</v>
      </c>
      <c r="F125" s="1080" t="s">
        <v>10774</v>
      </c>
      <c r="G125" s="1079">
        <v>3312762</v>
      </c>
      <c r="H125" s="1079" t="str">
        <f>VLOOKUP(F125,'Customer Master'!$E:$F,2,FALSE)</f>
        <v>iTrust Gaming Management (PTY) Ltd</v>
      </c>
      <c r="I125" s="1079" t="s">
        <v>10775</v>
      </c>
      <c r="J125" s="1079" t="s">
        <v>10776</v>
      </c>
      <c r="K125" s="1079" t="s">
        <v>46</v>
      </c>
      <c r="L125" s="1079" t="s">
        <v>10777</v>
      </c>
      <c r="M125" s="1079" t="s">
        <v>48</v>
      </c>
      <c r="N125" s="1079" t="s">
        <v>45</v>
      </c>
      <c r="O125" s="1079">
        <v>360171</v>
      </c>
      <c r="P125" s="1079" t="str">
        <f>VLOOKUP(TEXT(O125,"#"),'PC Master Data'!$A:$F,2,FALSE)</f>
        <v>South Africa HHR</v>
      </c>
      <c r="Q125" s="1081" t="s">
        <v>7573</v>
      </c>
      <c r="R125" s="1081" t="s">
        <v>7574</v>
      </c>
      <c r="S125" s="1079" t="s">
        <v>10790</v>
      </c>
      <c r="T125" s="1079" t="s">
        <v>10790</v>
      </c>
      <c r="U125" s="1082"/>
      <c r="V125" s="1082"/>
      <c r="W125" s="1082" t="s">
        <v>967</v>
      </c>
      <c r="X125" s="1083">
        <f>IF(AND(NOT(ISBLANK(V125)), NOT(ISBLANK(U125))), "ERROR1", IF(ISBLANK(V125),IF(ISBLANK(U125),0,VLOOKUP(W125,'Currency Rate'!E:F,2,0)*U125),VLOOKUP(W125,'Currency Rate'!E:F,2,0)*V125/Monthdays))</f>
        <v>0</v>
      </c>
      <c r="Y125" s="1079" t="s">
        <v>10571</v>
      </c>
      <c r="Z125" s="1079" t="s">
        <v>10779</v>
      </c>
      <c r="AA125" s="1084" t="s">
        <v>6241</v>
      </c>
      <c r="AB125" s="1084">
        <v>45722</v>
      </c>
      <c r="AC125" s="1085" t="s">
        <v>11</v>
      </c>
      <c r="AD125" s="1086">
        <f>AE125*'Currency Rate'!$F$5</f>
        <v>27.537594900000002</v>
      </c>
      <c r="AE125" s="1087">
        <v>523.23</v>
      </c>
      <c r="AF125" s="1088">
        <f t="shared" si="8"/>
        <v>30</v>
      </c>
      <c r="AG125" s="1089">
        <v>0</v>
      </c>
      <c r="AH125" s="1090" t="str">
        <f t="shared" si="9"/>
        <v>OK</v>
      </c>
      <c r="AI125" s="1091">
        <v>0</v>
      </c>
      <c r="AJ125" s="1092" t="s">
        <v>10780</v>
      </c>
      <c r="AK125" s="1093">
        <v>0</v>
      </c>
      <c r="AL125" s="1094">
        <v>0</v>
      </c>
      <c r="AM125" s="1095">
        <f t="shared" si="7"/>
        <v>27.537594900000002</v>
      </c>
      <c r="AN125" s="1096">
        <v>45722</v>
      </c>
      <c r="AO125" s="1097" t="s">
        <v>10781</v>
      </c>
      <c r="AP125" s="1098" t="s">
        <v>6243</v>
      </c>
      <c r="AQ125" s="1099"/>
      <c r="AR125" s="1099" t="s">
        <v>10782</v>
      </c>
      <c r="AS125" s="1099">
        <v>20671049</v>
      </c>
      <c r="AT125" s="1099" t="s">
        <v>6245</v>
      </c>
      <c r="AU125" s="1100" t="s">
        <v>10783</v>
      </c>
      <c r="AV125" s="1100"/>
      <c r="AW125" s="1100"/>
      <c r="AX125" s="1101">
        <v>46087</v>
      </c>
      <c r="AY125" s="1101" t="s">
        <v>6245</v>
      </c>
      <c r="AZ125" s="1101"/>
      <c r="BA125" s="1101"/>
    </row>
  </sheetData>
  <conditionalFormatting sqref="E6:E117">
    <cfRule type="duplicateValues" dxfId="553" priority="3"/>
  </conditionalFormatting>
  <conditionalFormatting sqref="AH6:AH125">
    <cfRule type="cellIs" dxfId="552" priority="1" operator="equal">
      <formula>"ERROR"</formula>
    </cfRule>
  </conditionalFormatting>
  <pageMargins left="0.7" right="0.7" top="0.75" bottom="0.75" header="0.3" footer="0.3"/>
  <pageSetup paperSize="9" orientation="portrait" r:id="rId1"/>
  <tableParts count="1">
    <tablePart r:id="rId2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F19E9-C691-42C0-974C-8DE3299306C8}">
  <sheetPr codeName="Tabelle23">
    <tabColor rgb="FF00B050"/>
  </sheetPr>
  <dimension ref="A1:BA70"/>
  <sheetViews>
    <sheetView showGridLines="0" topLeftCell="S1" workbookViewId="0">
      <pane ySplit="5" topLeftCell="AD13" activePane="bottomLeft" state="frozen"/>
      <selection pane="bottomLeft" activeCell="AD13" sqref="AD13"/>
    </sheetView>
  </sheetViews>
  <sheetFormatPr defaultColWidth="9.140625" defaultRowHeight="15"/>
  <cols>
    <col min="1" max="1" width="17.42578125" style="476" customWidth="1"/>
    <col min="2" max="2" width="15.7109375" style="476" customWidth="1"/>
    <col min="3" max="3" width="14.42578125" style="476" customWidth="1"/>
    <col min="4" max="4" width="9.140625" style="476"/>
    <col min="5" max="5" width="14.42578125" style="476" customWidth="1"/>
    <col min="6" max="6" width="15.85546875" style="476" customWidth="1"/>
    <col min="7" max="7" width="17.140625" style="476" customWidth="1"/>
    <col min="8" max="8" width="28.42578125" style="476" customWidth="1"/>
    <col min="9" max="9" width="30" style="476" customWidth="1"/>
    <col min="10" max="10" width="18" style="476" customWidth="1"/>
    <col min="11" max="11" width="20.28515625" style="476" customWidth="1"/>
    <col min="12" max="12" width="16.85546875" style="476" customWidth="1"/>
    <col min="13" max="13" width="13.7109375" style="476" customWidth="1"/>
    <col min="14" max="14" width="12" style="476" customWidth="1"/>
    <col min="15" max="15" width="14.42578125" style="476" customWidth="1"/>
    <col min="16" max="16" width="26.42578125" style="476" customWidth="1"/>
    <col min="17" max="17" width="18.140625" style="476" customWidth="1"/>
    <col min="18" max="18" width="13.5703125" style="476" customWidth="1"/>
    <col min="19" max="19" width="17" style="476" customWidth="1"/>
    <col min="20" max="20" width="17.85546875" style="476" customWidth="1"/>
    <col min="21" max="23" width="8" style="476" customWidth="1"/>
    <col min="24" max="24" width="9.140625" style="476" customWidth="1"/>
    <col min="25" max="26" width="17.42578125" style="476" bestFit="1" customWidth="1"/>
    <col min="27" max="27" width="15.5703125" style="476" customWidth="1"/>
    <col min="28" max="28" width="19.28515625" style="476" customWidth="1"/>
    <col min="29" max="29" width="11.7109375" style="476" customWidth="1"/>
    <col min="30" max="33" width="9.140625" style="476" customWidth="1"/>
    <col min="34" max="34" width="5.5703125" style="476" customWidth="1"/>
    <col min="35" max="35" width="9.140625" style="476" customWidth="1"/>
    <col min="36" max="36" width="83.5703125" style="476" customWidth="1"/>
    <col min="37" max="38" width="16" style="476" customWidth="1"/>
    <col min="39" max="39" width="19.42578125" style="476" customWidth="1"/>
    <col min="40" max="40" width="16" style="580" customWidth="1"/>
    <col min="41" max="42" width="37.140625" style="476" customWidth="1"/>
    <col min="43" max="43" width="9.140625" style="476" customWidth="1"/>
    <col min="44" max="44" width="14" style="476" customWidth="1"/>
    <col min="45" max="45" width="23" style="476" bestFit="1" customWidth="1"/>
    <col min="46" max="46" width="17.140625" style="476" customWidth="1"/>
    <col min="47" max="47" width="89.42578125" style="476" customWidth="1"/>
    <col min="48" max="48" width="9.140625" style="476" customWidth="1"/>
    <col min="49" max="49" width="17.85546875" style="476" customWidth="1"/>
    <col min="50" max="50" width="34.42578125" style="580" customWidth="1"/>
    <col min="51" max="51" width="11.28515625" style="476" customWidth="1"/>
    <col min="52" max="52" width="14.42578125" style="476" customWidth="1"/>
    <col min="53" max="53" width="13" style="476" customWidth="1"/>
    <col min="54" max="16384" width="9.140625" style="476"/>
  </cols>
  <sheetData>
    <row r="1" spans="1:53" ht="21">
      <c r="AA1" s="67" t="s">
        <v>6180</v>
      </c>
      <c r="AB1" s="55">
        <v>31</v>
      </c>
      <c r="AC1" s="477" t="s">
        <v>10560</v>
      </c>
      <c r="AD1" s="478"/>
      <c r="AE1" s="478"/>
    </row>
    <row r="2" spans="1:53">
      <c r="A2" s="531" t="s">
        <v>6183</v>
      </c>
      <c r="AD2" s="476" t="s">
        <v>10791</v>
      </c>
    </row>
    <row r="3" spans="1:53">
      <c r="A3" s="119" t="s">
        <v>10792</v>
      </c>
      <c r="AE3"/>
      <c r="AF3"/>
      <c r="AG3"/>
      <c r="AH3"/>
    </row>
    <row r="4" spans="1:53" ht="15.75" thickBot="1"/>
    <row r="5" spans="1:53" s="479" customFormat="1" ht="66" customHeight="1" thickBot="1">
      <c r="A5" s="1014" t="s">
        <v>4</v>
      </c>
      <c r="B5" s="1015" t="s">
        <v>7</v>
      </c>
      <c r="C5" s="1015" t="s">
        <v>5</v>
      </c>
      <c r="D5" s="1015" t="s">
        <v>6196</v>
      </c>
      <c r="E5" s="1015" t="s">
        <v>6</v>
      </c>
      <c r="F5" s="1015" t="s">
        <v>133</v>
      </c>
      <c r="G5" s="1015" t="s">
        <v>132</v>
      </c>
      <c r="H5" s="1015" t="s">
        <v>2</v>
      </c>
      <c r="I5" s="1015" t="s">
        <v>3</v>
      </c>
      <c r="J5" s="1016" t="s">
        <v>6197</v>
      </c>
      <c r="K5" s="1015" t="s">
        <v>51</v>
      </c>
      <c r="L5" s="1015" t="s">
        <v>50</v>
      </c>
      <c r="M5" s="1015" t="s">
        <v>129</v>
      </c>
      <c r="N5" s="1015" t="s">
        <v>6198</v>
      </c>
      <c r="O5" s="1015" t="s">
        <v>127</v>
      </c>
      <c r="P5" s="1015" t="s">
        <v>126</v>
      </c>
      <c r="Q5" s="1015" t="s">
        <v>6199</v>
      </c>
      <c r="R5" s="1015" t="s">
        <v>6200</v>
      </c>
      <c r="S5" s="1015" t="s">
        <v>6201</v>
      </c>
      <c r="T5" s="1015" t="s">
        <v>927</v>
      </c>
      <c r="U5" s="1017" t="s">
        <v>6202</v>
      </c>
      <c r="V5" s="1017" t="s">
        <v>943</v>
      </c>
      <c r="W5" s="1018" t="s">
        <v>963</v>
      </c>
      <c r="X5" s="1018" t="s">
        <v>6203</v>
      </c>
      <c r="Y5" s="1015" t="s">
        <v>6204</v>
      </c>
      <c r="Z5" s="1015" t="s">
        <v>0</v>
      </c>
      <c r="AA5" s="1019" t="s">
        <v>6205</v>
      </c>
      <c r="AB5" s="1020" t="s">
        <v>6206</v>
      </c>
      <c r="AC5" s="1018" t="s">
        <v>49</v>
      </c>
      <c r="AD5" s="1021" t="s">
        <v>6207</v>
      </c>
      <c r="AE5" s="1022" t="s">
        <v>6208</v>
      </c>
      <c r="AF5" s="53" t="s">
        <v>6209</v>
      </c>
      <c r="AG5" s="1023" t="s">
        <v>6210</v>
      </c>
      <c r="AH5" s="1024" t="s">
        <v>6211</v>
      </c>
      <c r="AI5" s="1025" t="s">
        <v>6212</v>
      </c>
      <c r="AJ5" s="1026" t="s">
        <v>6213</v>
      </c>
      <c r="AK5" s="1027" t="s">
        <v>6214</v>
      </c>
      <c r="AL5" s="1028" t="s">
        <v>6215</v>
      </c>
      <c r="AM5" s="1029" t="s">
        <v>6216</v>
      </c>
      <c r="AN5" s="1029" t="s">
        <v>6217</v>
      </c>
      <c r="AO5" s="1030" t="s">
        <v>6218</v>
      </c>
      <c r="AP5" s="1030" t="s">
        <v>10562</v>
      </c>
      <c r="AQ5" s="1031" t="s">
        <v>6220</v>
      </c>
      <c r="AR5" s="1031" t="s">
        <v>6221</v>
      </c>
      <c r="AS5" s="1031" t="s">
        <v>6222</v>
      </c>
      <c r="AT5" s="1031" t="s">
        <v>6223</v>
      </c>
      <c r="AU5" s="1032" t="s">
        <v>6224</v>
      </c>
      <c r="AV5" s="1031" t="s">
        <v>57</v>
      </c>
      <c r="AW5" s="1032" t="s">
        <v>6225</v>
      </c>
      <c r="AX5" s="1029" t="s">
        <v>6226</v>
      </c>
      <c r="AY5" s="1029" t="s">
        <v>10563</v>
      </c>
      <c r="AZ5" s="1029" t="s">
        <v>10564</v>
      </c>
      <c r="BA5" s="1029" t="s">
        <v>6229</v>
      </c>
    </row>
    <row r="6" spans="1:53" s="479" customFormat="1" ht="27" customHeight="1">
      <c r="A6" s="1033" t="s">
        <v>130</v>
      </c>
      <c r="B6" s="1034" t="s">
        <v>125</v>
      </c>
      <c r="C6" s="1034" t="s">
        <v>10793</v>
      </c>
      <c r="D6" s="1034" t="s">
        <v>6232</v>
      </c>
      <c r="E6" s="1034">
        <v>2204216</v>
      </c>
      <c r="F6" s="1035" t="s">
        <v>333</v>
      </c>
      <c r="G6" s="1034">
        <v>3307346</v>
      </c>
      <c r="H6" s="1034" t="str">
        <f>VLOOKUP(F6,'Customer Master'!$E:$F,2,FALSE)</f>
        <v>MSC Cruise Management (UK) Ltd</v>
      </c>
      <c r="I6" s="1034" t="s">
        <v>9414</v>
      </c>
      <c r="J6" s="1034" t="str">
        <f>VLOOKUP(H6,'Group Master'!A$4:B$1321,2,FALSE)</f>
        <v xml:space="preserve">MSC Cruise Ships </v>
      </c>
      <c r="K6" s="1034" t="s">
        <v>31</v>
      </c>
      <c r="L6" s="1034" t="s">
        <v>31</v>
      </c>
      <c r="M6" s="1034" t="str">
        <f>VLOOKUP(K6,'Currency Rate'!$A:$C,3,FALSE)</f>
        <v>Western Europe</v>
      </c>
      <c r="N6" s="1034" t="str">
        <f>VLOOKUP(TEXT(O6,"#"),'PC Master Data'!$A:$F,6,FALSE)</f>
        <v>Cruise Ship</v>
      </c>
      <c r="O6" s="1034">
        <v>317151</v>
      </c>
      <c r="P6" s="1034" t="str">
        <f>VLOOKUP(TEXT(O6,"#"),'PC Master Data'!$A:$F,2,FALSE)</f>
        <v>NS Sales Cruise Ship</v>
      </c>
      <c r="Q6" s="1037" t="s">
        <v>10794</v>
      </c>
      <c r="R6" s="1037" t="s">
        <v>10795</v>
      </c>
      <c r="S6" s="1034"/>
      <c r="T6" s="1034" t="s">
        <v>10796</v>
      </c>
      <c r="U6" s="1038">
        <v>6</v>
      </c>
      <c r="V6" s="1038"/>
      <c r="W6" s="1038" t="s">
        <v>964</v>
      </c>
      <c r="X6" s="1039">
        <f>IF(AND(NOT(ISBLANK(V6)), NOT(ISBLANK(U6))), "ERROR1", IF(ISBLANK(V6),IF(ISBLANK(U6),0,VLOOKUP(W6,'Currency Rate'!E:F,2,0)*U6),VLOOKUP(W6,'Currency Rate'!E:F,2,0)*V6/Monthdays))</f>
        <v>7.08</v>
      </c>
      <c r="Y6" s="1034" t="s">
        <v>6239</v>
      </c>
      <c r="Z6" s="1034" t="s">
        <v>6239</v>
      </c>
      <c r="AA6" s="1040" t="s">
        <v>6241</v>
      </c>
      <c r="AB6" s="1040">
        <v>45344</v>
      </c>
      <c r="AC6" s="1041" t="s">
        <v>11</v>
      </c>
      <c r="AD6" s="1102">
        <f t="shared" ref="AD6:AD12" si="0">X6*Monthdays</f>
        <v>219.48</v>
      </c>
      <c r="AE6" s="1103">
        <f t="shared" ref="AE6:AE12" si="1">IF(AND(NOT(ISBLANK(V6)), NOT(ISBLANK(U6))), "ERROR1", IF(ISBLANK(V6),IF(ISBLANK(U6),0,U6*Monthdays),V6/1))</f>
        <v>186</v>
      </c>
      <c r="AF6" s="1044">
        <f t="shared" ref="AF6:AF37" si="2">Monthdays-AG6</f>
        <v>31</v>
      </c>
      <c r="AG6" s="1045">
        <v>0</v>
      </c>
      <c r="AH6" s="1046" t="str">
        <f t="shared" ref="AH6:AH37" si="3">IF(SUM(AF6:AG6)=31,"OK","ERROR")</f>
        <v>OK</v>
      </c>
      <c r="AI6" s="1047">
        <v>0</v>
      </c>
      <c r="AJ6" s="1048" t="s">
        <v>10797</v>
      </c>
      <c r="AK6" s="1050">
        <v>0</v>
      </c>
      <c r="AL6" s="1050">
        <v>0</v>
      </c>
      <c r="AM6" s="1051">
        <f t="shared" ref="AM6:AM69" si="4">AD6+AI6+AK6+AL6</f>
        <v>219.48</v>
      </c>
      <c r="AN6" s="1052">
        <v>45344</v>
      </c>
      <c r="AO6" s="1051" t="s">
        <v>10798</v>
      </c>
      <c r="AP6" s="1051" t="s">
        <v>6243</v>
      </c>
      <c r="AQ6" s="1054"/>
      <c r="AR6" s="1054" t="s">
        <v>10799</v>
      </c>
      <c r="AS6" s="1054" t="s">
        <v>10800</v>
      </c>
      <c r="AT6" s="1054" t="s">
        <v>6245</v>
      </c>
      <c r="AU6" s="1055" t="s">
        <v>10801</v>
      </c>
      <c r="AV6" s="1055"/>
      <c r="AW6" s="1055" t="s">
        <v>6245</v>
      </c>
      <c r="AX6" s="1056">
        <v>46075</v>
      </c>
      <c r="AY6" s="1056" t="s">
        <v>6245</v>
      </c>
      <c r="AZ6" s="1056"/>
      <c r="BA6" s="1056"/>
    </row>
    <row r="7" spans="1:53" s="479" customFormat="1" ht="25.5" customHeight="1">
      <c r="A7" s="286" t="s">
        <v>130</v>
      </c>
      <c r="B7" s="176" t="s">
        <v>125</v>
      </c>
      <c r="C7" s="176" t="s">
        <v>10793</v>
      </c>
      <c r="D7" s="176" t="s">
        <v>6232</v>
      </c>
      <c r="E7" s="176">
        <v>2204217</v>
      </c>
      <c r="F7" s="136" t="s">
        <v>333</v>
      </c>
      <c r="G7" s="176">
        <v>3307346</v>
      </c>
      <c r="H7" s="176" t="str">
        <f>VLOOKUP(F7,'Customer Master'!$E:$F,2,FALSE)</f>
        <v>MSC Cruise Management (UK) Ltd</v>
      </c>
      <c r="I7" s="176" t="s">
        <v>9414</v>
      </c>
      <c r="J7" s="176" t="str">
        <f>VLOOKUP(H7,'Group Master'!A$4:B$1321,2,FALSE)</f>
        <v xml:space="preserve">MSC Cruise Ships </v>
      </c>
      <c r="K7" s="176" t="s">
        <v>31</v>
      </c>
      <c r="L7" s="176" t="s">
        <v>31</v>
      </c>
      <c r="M7" s="176" t="str">
        <f>VLOOKUP(K7,'Currency Rate'!$A:$C,3,FALSE)</f>
        <v>Western Europe</v>
      </c>
      <c r="N7" s="176" t="str">
        <f>VLOOKUP(TEXT(O7,"#"),'PC Master Data'!$A:$F,6,FALSE)</f>
        <v>Cruise Ship</v>
      </c>
      <c r="O7" s="176">
        <v>317151</v>
      </c>
      <c r="P7" s="176" t="str">
        <f>VLOOKUP(TEXT(O7,"#"),'PC Master Data'!$A:$F,2,FALSE)</f>
        <v>NS Sales Cruise Ship</v>
      </c>
      <c r="Q7" s="1058" t="s">
        <v>10794</v>
      </c>
      <c r="R7" s="1058" t="s">
        <v>10795</v>
      </c>
      <c r="S7" s="176"/>
      <c r="T7" s="176" t="s">
        <v>10796</v>
      </c>
      <c r="U7" s="103">
        <v>6</v>
      </c>
      <c r="V7" s="103"/>
      <c r="W7" s="103" t="s">
        <v>964</v>
      </c>
      <c r="X7" s="458">
        <f>IF(AND(NOT(ISBLANK(V7)), NOT(ISBLANK(U7))), "ERROR1", IF(ISBLANK(V7),IF(ISBLANK(U7),0,VLOOKUP(W7,'Currency Rate'!E:F,2,0)*U7),VLOOKUP(W7,'Currency Rate'!E:F,2,0)*V7/Monthdays))</f>
        <v>7.08</v>
      </c>
      <c r="Y7" s="176" t="s">
        <v>6239</v>
      </c>
      <c r="Z7" s="176" t="s">
        <v>6239</v>
      </c>
      <c r="AA7" s="104" t="s">
        <v>6241</v>
      </c>
      <c r="AB7" s="104">
        <v>45344</v>
      </c>
      <c r="AC7" s="69" t="s">
        <v>11</v>
      </c>
      <c r="AD7" s="1104">
        <f t="shared" si="0"/>
        <v>219.48</v>
      </c>
      <c r="AE7" s="1105">
        <f t="shared" si="1"/>
        <v>186</v>
      </c>
      <c r="AF7" s="1061">
        <f t="shared" si="2"/>
        <v>31</v>
      </c>
      <c r="AG7" s="1062">
        <v>0</v>
      </c>
      <c r="AH7" s="1063" t="str">
        <f t="shared" si="3"/>
        <v>OK</v>
      </c>
      <c r="AI7" s="1064">
        <v>0</v>
      </c>
      <c r="AJ7" s="1065" t="s">
        <v>10797</v>
      </c>
      <c r="AK7" s="1067">
        <v>0</v>
      </c>
      <c r="AL7" s="1067">
        <v>0</v>
      </c>
      <c r="AM7" s="1068">
        <f t="shared" si="4"/>
        <v>219.48</v>
      </c>
      <c r="AN7" s="1069">
        <v>45344</v>
      </c>
      <c r="AO7" s="1068" t="s">
        <v>10798</v>
      </c>
      <c r="AP7" s="1068" t="s">
        <v>6243</v>
      </c>
      <c r="AQ7" s="143"/>
      <c r="AR7" s="143" t="s">
        <v>10799</v>
      </c>
      <c r="AS7" s="143" t="s">
        <v>10800</v>
      </c>
      <c r="AT7" s="143" t="s">
        <v>6245</v>
      </c>
      <c r="AU7" s="1071" t="s">
        <v>10801</v>
      </c>
      <c r="AV7" s="1071"/>
      <c r="AW7" s="1071" t="s">
        <v>6245</v>
      </c>
      <c r="AX7" s="1072">
        <v>46075</v>
      </c>
      <c r="AY7" s="1072" t="s">
        <v>6245</v>
      </c>
      <c r="AZ7" s="1072"/>
      <c r="BA7" s="1072"/>
    </row>
    <row r="8" spans="1:53" s="479" customFormat="1" ht="25.5" customHeight="1">
      <c r="A8" s="286" t="s">
        <v>130</v>
      </c>
      <c r="B8" s="176" t="s">
        <v>125</v>
      </c>
      <c r="C8" s="176" t="s">
        <v>10793</v>
      </c>
      <c r="D8" s="176" t="s">
        <v>6232</v>
      </c>
      <c r="E8" s="176">
        <v>2204218</v>
      </c>
      <c r="F8" s="136" t="s">
        <v>333</v>
      </c>
      <c r="G8" s="176">
        <v>3307346</v>
      </c>
      <c r="H8" s="176" t="str">
        <f>VLOOKUP(F8,'Customer Master'!$E:$F,2,FALSE)</f>
        <v>MSC Cruise Management (UK) Ltd</v>
      </c>
      <c r="I8" s="176" t="s">
        <v>9414</v>
      </c>
      <c r="J8" s="176" t="str">
        <f>VLOOKUP(H8,'Group Master'!A$4:B$1321,2,FALSE)</f>
        <v xml:space="preserve">MSC Cruise Ships </v>
      </c>
      <c r="K8" s="176" t="s">
        <v>31</v>
      </c>
      <c r="L8" s="176" t="s">
        <v>31</v>
      </c>
      <c r="M8" s="176" t="str">
        <f>VLOOKUP(K8,'Currency Rate'!$A:$C,3,FALSE)</f>
        <v>Western Europe</v>
      </c>
      <c r="N8" s="176" t="str">
        <f>VLOOKUP(TEXT(O8,"#"),'PC Master Data'!$A:$F,6,FALSE)</f>
        <v>Cruise Ship</v>
      </c>
      <c r="O8" s="176">
        <v>317151</v>
      </c>
      <c r="P8" s="176" t="str">
        <f>VLOOKUP(TEXT(O8,"#"),'PC Master Data'!$A:$F,2,FALSE)</f>
        <v>NS Sales Cruise Ship</v>
      </c>
      <c r="Q8" s="1058" t="s">
        <v>10794</v>
      </c>
      <c r="R8" s="1058" t="s">
        <v>10795</v>
      </c>
      <c r="S8" s="176"/>
      <c r="T8" s="176" t="s">
        <v>10796</v>
      </c>
      <c r="U8" s="103">
        <v>6</v>
      </c>
      <c r="V8" s="103"/>
      <c r="W8" s="103" t="s">
        <v>964</v>
      </c>
      <c r="X8" s="458">
        <f>IF(AND(NOT(ISBLANK(V8)), NOT(ISBLANK(U8))), "ERROR1", IF(ISBLANK(V8),IF(ISBLANK(U8),0,VLOOKUP(W8,'Currency Rate'!E:F,2,0)*U8),VLOOKUP(W8,'Currency Rate'!E:F,2,0)*V8/Monthdays))</f>
        <v>7.08</v>
      </c>
      <c r="Y8" s="176" t="s">
        <v>6239</v>
      </c>
      <c r="Z8" s="176" t="s">
        <v>6239</v>
      </c>
      <c r="AA8" s="104" t="s">
        <v>6241</v>
      </c>
      <c r="AB8" s="104">
        <v>45344</v>
      </c>
      <c r="AC8" s="69" t="s">
        <v>11</v>
      </c>
      <c r="AD8" s="1104">
        <f t="shared" si="0"/>
        <v>219.48</v>
      </c>
      <c r="AE8" s="1105">
        <f t="shared" si="1"/>
        <v>186</v>
      </c>
      <c r="AF8" s="1061">
        <f t="shared" si="2"/>
        <v>31</v>
      </c>
      <c r="AG8" s="1062">
        <v>0</v>
      </c>
      <c r="AH8" s="1063" t="str">
        <f t="shared" si="3"/>
        <v>OK</v>
      </c>
      <c r="AI8" s="1064">
        <v>0</v>
      </c>
      <c r="AJ8" s="1065" t="s">
        <v>10797</v>
      </c>
      <c r="AK8" s="1067">
        <v>0</v>
      </c>
      <c r="AL8" s="1067">
        <v>0</v>
      </c>
      <c r="AM8" s="1068">
        <f t="shared" si="4"/>
        <v>219.48</v>
      </c>
      <c r="AN8" s="1069">
        <v>45344</v>
      </c>
      <c r="AO8" s="1068" t="s">
        <v>10798</v>
      </c>
      <c r="AP8" s="1068" t="s">
        <v>6243</v>
      </c>
      <c r="AQ8" s="143"/>
      <c r="AR8" s="143" t="s">
        <v>10799</v>
      </c>
      <c r="AS8" s="143" t="s">
        <v>10800</v>
      </c>
      <c r="AT8" s="143" t="s">
        <v>6245</v>
      </c>
      <c r="AU8" s="1071" t="s">
        <v>10801</v>
      </c>
      <c r="AV8" s="1071"/>
      <c r="AW8" s="1071" t="s">
        <v>6245</v>
      </c>
      <c r="AX8" s="1072">
        <v>46075</v>
      </c>
      <c r="AY8" s="1072" t="s">
        <v>6245</v>
      </c>
      <c r="AZ8" s="1072"/>
      <c r="BA8" s="1072"/>
    </row>
    <row r="9" spans="1:53" s="479" customFormat="1" ht="27" customHeight="1">
      <c r="A9" s="286" t="s">
        <v>130</v>
      </c>
      <c r="B9" s="176" t="s">
        <v>125</v>
      </c>
      <c r="C9" s="176" t="s">
        <v>10793</v>
      </c>
      <c r="D9" s="176" t="s">
        <v>6232</v>
      </c>
      <c r="E9" s="176">
        <v>2204219</v>
      </c>
      <c r="F9" s="136" t="s">
        <v>333</v>
      </c>
      <c r="G9" s="176">
        <v>3307346</v>
      </c>
      <c r="H9" s="176" t="str">
        <f>VLOOKUP(F9,'Customer Master'!$E:$F,2,FALSE)</f>
        <v>MSC Cruise Management (UK) Ltd</v>
      </c>
      <c r="I9" s="176" t="s">
        <v>9414</v>
      </c>
      <c r="J9" s="176" t="str">
        <f>VLOOKUP(H9,'Group Master'!A$4:B$1321,2,FALSE)</f>
        <v xml:space="preserve">MSC Cruise Ships </v>
      </c>
      <c r="K9" s="176" t="s">
        <v>31</v>
      </c>
      <c r="L9" s="176" t="s">
        <v>31</v>
      </c>
      <c r="M9" s="176" t="str">
        <f>VLOOKUP(K9,'Currency Rate'!$A:$C,3,FALSE)</f>
        <v>Western Europe</v>
      </c>
      <c r="N9" s="176" t="str">
        <f>VLOOKUP(TEXT(O9,"#"),'PC Master Data'!$A:$F,6,FALSE)</f>
        <v>Cruise Ship</v>
      </c>
      <c r="O9" s="176">
        <v>317151</v>
      </c>
      <c r="P9" s="176" t="str">
        <f>VLOOKUP(TEXT(O9,"#"),'PC Master Data'!$A:$F,2,FALSE)</f>
        <v>NS Sales Cruise Ship</v>
      </c>
      <c r="Q9" s="1058" t="s">
        <v>10794</v>
      </c>
      <c r="R9" s="1058" t="s">
        <v>10795</v>
      </c>
      <c r="S9" s="176"/>
      <c r="T9" s="176" t="s">
        <v>10802</v>
      </c>
      <c r="U9" s="103">
        <v>6</v>
      </c>
      <c r="V9" s="103"/>
      <c r="W9" s="103" t="s">
        <v>964</v>
      </c>
      <c r="X9" s="458">
        <f>IF(AND(NOT(ISBLANK(V9)), NOT(ISBLANK(U9))), "ERROR1", IF(ISBLANK(V9),IF(ISBLANK(U9),0,VLOOKUP(W9,'Currency Rate'!E:F,2,0)*U9),VLOOKUP(W9,'Currency Rate'!E:F,2,0)*V9/Monthdays))</f>
        <v>7.08</v>
      </c>
      <c r="Y9" s="176" t="s">
        <v>6239</v>
      </c>
      <c r="Z9" s="176" t="s">
        <v>6239</v>
      </c>
      <c r="AA9" s="104" t="s">
        <v>6241</v>
      </c>
      <c r="AB9" s="104">
        <v>45344</v>
      </c>
      <c r="AC9" s="69" t="s">
        <v>11</v>
      </c>
      <c r="AD9" s="1104">
        <f t="shared" si="0"/>
        <v>219.48</v>
      </c>
      <c r="AE9" s="1105">
        <f t="shared" si="1"/>
        <v>186</v>
      </c>
      <c r="AF9" s="1061">
        <f t="shared" si="2"/>
        <v>31</v>
      </c>
      <c r="AG9" s="1062">
        <v>0</v>
      </c>
      <c r="AH9" s="1063" t="str">
        <f t="shared" si="3"/>
        <v>OK</v>
      </c>
      <c r="AI9" s="1064">
        <v>0</v>
      </c>
      <c r="AJ9" s="1065" t="s">
        <v>10797</v>
      </c>
      <c r="AK9" s="1067">
        <v>0</v>
      </c>
      <c r="AL9" s="1067">
        <v>0</v>
      </c>
      <c r="AM9" s="1068">
        <f t="shared" si="4"/>
        <v>219.48</v>
      </c>
      <c r="AN9" s="1069">
        <v>45344</v>
      </c>
      <c r="AO9" s="1068" t="s">
        <v>10798</v>
      </c>
      <c r="AP9" s="1068" t="s">
        <v>6243</v>
      </c>
      <c r="AQ9" s="143"/>
      <c r="AR9" s="143" t="s">
        <v>10799</v>
      </c>
      <c r="AS9" s="143" t="s">
        <v>10800</v>
      </c>
      <c r="AT9" s="143" t="s">
        <v>6245</v>
      </c>
      <c r="AU9" s="1071" t="s">
        <v>10801</v>
      </c>
      <c r="AV9" s="1071"/>
      <c r="AW9" s="1071" t="s">
        <v>6245</v>
      </c>
      <c r="AX9" s="1072">
        <v>46075</v>
      </c>
      <c r="AY9" s="1072" t="s">
        <v>6245</v>
      </c>
      <c r="AZ9" s="1072"/>
      <c r="BA9" s="1072"/>
    </row>
    <row r="10" spans="1:53" s="479" customFormat="1" ht="26.25" customHeight="1">
      <c r="A10" s="286" t="s">
        <v>130</v>
      </c>
      <c r="B10" s="176" t="s">
        <v>125</v>
      </c>
      <c r="C10" s="176" t="s">
        <v>10793</v>
      </c>
      <c r="D10" s="176" t="s">
        <v>6232</v>
      </c>
      <c r="E10" s="176">
        <v>2204220</v>
      </c>
      <c r="F10" s="136" t="s">
        <v>333</v>
      </c>
      <c r="G10" s="176">
        <v>3307346</v>
      </c>
      <c r="H10" s="176" t="str">
        <f>VLOOKUP(F10,'Customer Master'!$E:$F,2,FALSE)</f>
        <v>MSC Cruise Management (UK) Ltd</v>
      </c>
      <c r="I10" s="176" t="s">
        <v>9414</v>
      </c>
      <c r="J10" s="176" t="str">
        <f>VLOOKUP(H10,'Group Master'!A$4:B$1321,2,FALSE)</f>
        <v xml:space="preserve">MSC Cruise Ships </v>
      </c>
      <c r="K10" s="176" t="s">
        <v>31</v>
      </c>
      <c r="L10" s="176" t="s">
        <v>31</v>
      </c>
      <c r="M10" s="176" t="str">
        <f>VLOOKUP(K10,'Currency Rate'!$A:$C,3,FALSE)</f>
        <v>Western Europe</v>
      </c>
      <c r="N10" s="176" t="str">
        <f>VLOOKUP(TEXT(O10,"#"),'PC Master Data'!$A:$F,6,FALSE)</f>
        <v>Cruise Ship</v>
      </c>
      <c r="O10" s="176">
        <v>317151</v>
      </c>
      <c r="P10" s="176" t="str">
        <f>VLOOKUP(TEXT(O10,"#"),'PC Master Data'!$A:$F,2,FALSE)</f>
        <v>NS Sales Cruise Ship</v>
      </c>
      <c r="Q10" s="1058" t="s">
        <v>10794</v>
      </c>
      <c r="R10" s="1058" t="s">
        <v>10795</v>
      </c>
      <c r="S10" s="176"/>
      <c r="T10" s="176" t="s">
        <v>10802</v>
      </c>
      <c r="U10" s="103">
        <v>6</v>
      </c>
      <c r="V10" s="103"/>
      <c r="W10" s="103" t="s">
        <v>964</v>
      </c>
      <c r="X10" s="458">
        <f>IF(AND(NOT(ISBLANK(V10)), NOT(ISBLANK(U10))), "ERROR1", IF(ISBLANK(V10),IF(ISBLANK(U10),0,VLOOKUP(W10,'Currency Rate'!E:F,2,0)*U10),VLOOKUP(W10,'Currency Rate'!E:F,2,0)*V10/Monthdays))</f>
        <v>7.08</v>
      </c>
      <c r="Y10" s="176" t="s">
        <v>6239</v>
      </c>
      <c r="Z10" s="176" t="s">
        <v>6239</v>
      </c>
      <c r="AA10" s="104" t="s">
        <v>6241</v>
      </c>
      <c r="AB10" s="104">
        <v>45344</v>
      </c>
      <c r="AC10" s="69" t="s">
        <v>11</v>
      </c>
      <c r="AD10" s="1104">
        <f t="shared" si="0"/>
        <v>219.48</v>
      </c>
      <c r="AE10" s="1105">
        <f t="shared" si="1"/>
        <v>186</v>
      </c>
      <c r="AF10" s="1061">
        <f t="shared" si="2"/>
        <v>31</v>
      </c>
      <c r="AG10" s="1062">
        <v>0</v>
      </c>
      <c r="AH10" s="1063" t="str">
        <f t="shared" si="3"/>
        <v>OK</v>
      </c>
      <c r="AI10" s="1064">
        <v>0</v>
      </c>
      <c r="AJ10" s="1065" t="s">
        <v>10797</v>
      </c>
      <c r="AK10" s="1067">
        <v>0</v>
      </c>
      <c r="AL10" s="1067">
        <v>0</v>
      </c>
      <c r="AM10" s="1068">
        <f t="shared" si="4"/>
        <v>219.48</v>
      </c>
      <c r="AN10" s="1069">
        <v>45344</v>
      </c>
      <c r="AO10" s="1068" t="s">
        <v>10798</v>
      </c>
      <c r="AP10" s="1068" t="s">
        <v>6243</v>
      </c>
      <c r="AQ10" s="143"/>
      <c r="AR10" s="143" t="s">
        <v>10799</v>
      </c>
      <c r="AS10" s="143" t="s">
        <v>10800</v>
      </c>
      <c r="AT10" s="143" t="s">
        <v>6245</v>
      </c>
      <c r="AU10" s="1071" t="s">
        <v>10801</v>
      </c>
      <c r="AV10" s="1071"/>
      <c r="AW10" s="1071" t="s">
        <v>6245</v>
      </c>
      <c r="AX10" s="1072">
        <v>46075</v>
      </c>
      <c r="AY10" s="1072" t="s">
        <v>6245</v>
      </c>
      <c r="AZ10" s="1072"/>
      <c r="BA10" s="1072"/>
    </row>
    <row r="11" spans="1:53" s="479" customFormat="1" ht="26.25" customHeight="1">
      <c r="A11" s="286" t="s">
        <v>130</v>
      </c>
      <c r="B11" s="176" t="s">
        <v>125</v>
      </c>
      <c r="C11" s="176" t="s">
        <v>10793</v>
      </c>
      <c r="D11" s="176" t="s">
        <v>6232</v>
      </c>
      <c r="E11" s="176">
        <v>2204221</v>
      </c>
      <c r="F11" s="136" t="s">
        <v>333</v>
      </c>
      <c r="G11" s="176">
        <v>3307346</v>
      </c>
      <c r="H11" s="176" t="str">
        <f>VLOOKUP(F11,'Customer Master'!$E:$F,2,FALSE)</f>
        <v>MSC Cruise Management (UK) Ltd</v>
      </c>
      <c r="I11" s="176" t="s">
        <v>9414</v>
      </c>
      <c r="J11" s="176" t="str">
        <f>VLOOKUP(H11,'Group Master'!A$4:B$1321,2,FALSE)</f>
        <v xml:space="preserve">MSC Cruise Ships </v>
      </c>
      <c r="K11" s="176" t="s">
        <v>31</v>
      </c>
      <c r="L11" s="176" t="s">
        <v>31</v>
      </c>
      <c r="M11" s="176" t="str">
        <f>VLOOKUP(K11,'Currency Rate'!$A:$C,3,FALSE)</f>
        <v>Western Europe</v>
      </c>
      <c r="N11" s="176" t="str">
        <f>VLOOKUP(TEXT(O11,"#"),'PC Master Data'!$A:$F,6,FALSE)</f>
        <v>Cruise Ship</v>
      </c>
      <c r="O11" s="176">
        <v>317151</v>
      </c>
      <c r="P11" s="176" t="str">
        <f>VLOOKUP(TEXT(O11,"#"),'PC Master Data'!$A:$F,2,FALSE)</f>
        <v>NS Sales Cruise Ship</v>
      </c>
      <c r="Q11" s="1058" t="s">
        <v>10794</v>
      </c>
      <c r="R11" s="1058" t="s">
        <v>10795</v>
      </c>
      <c r="S11" s="176"/>
      <c r="T11" s="176" t="s">
        <v>10802</v>
      </c>
      <c r="U11" s="103">
        <v>6</v>
      </c>
      <c r="V11" s="103"/>
      <c r="W11" s="103" t="s">
        <v>964</v>
      </c>
      <c r="X11" s="458">
        <f>IF(AND(NOT(ISBLANK(V11)), NOT(ISBLANK(U11))), "ERROR1", IF(ISBLANK(V11),IF(ISBLANK(U11),0,VLOOKUP(W11,'Currency Rate'!E:F,2,0)*U11),VLOOKUP(W11,'Currency Rate'!E:F,2,0)*V11/Monthdays))</f>
        <v>7.08</v>
      </c>
      <c r="Y11" s="176" t="s">
        <v>6239</v>
      </c>
      <c r="Z11" s="176" t="s">
        <v>6239</v>
      </c>
      <c r="AA11" s="104" t="s">
        <v>6241</v>
      </c>
      <c r="AB11" s="104">
        <v>45344</v>
      </c>
      <c r="AC11" s="69" t="s">
        <v>11</v>
      </c>
      <c r="AD11" s="1104">
        <f t="shared" si="0"/>
        <v>219.48</v>
      </c>
      <c r="AE11" s="1105">
        <f t="shared" si="1"/>
        <v>186</v>
      </c>
      <c r="AF11" s="1061">
        <f t="shared" si="2"/>
        <v>31</v>
      </c>
      <c r="AG11" s="1062">
        <v>0</v>
      </c>
      <c r="AH11" s="1063" t="str">
        <f t="shared" si="3"/>
        <v>OK</v>
      </c>
      <c r="AI11" s="1064">
        <v>0</v>
      </c>
      <c r="AJ11" s="1065" t="s">
        <v>10797</v>
      </c>
      <c r="AK11" s="1067">
        <v>0</v>
      </c>
      <c r="AL11" s="1067">
        <v>0</v>
      </c>
      <c r="AM11" s="1068">
        <f t="shared" si="4"/>
        <v>219.48</v>
      </c>
      <c r="AN11" s="1069">
        <v>45344</v>
      </c>
      <c r="AO11" s="1068" t="s">
        <v>10798</v>
      </c>
      <c r="AP11" s="1068" t="s">
        <v>6243</v>
      </c>
      <c r="AQ11" s="143"/>
      <c r="AR11" s="143" t="s">
        <v>10799</v>
      </c>
      <c r="AS11" s="143" t="s">
        <v>10800</v>
      </c>
      <c r="AT11" s="143" t="s">
        <v>6245</v>
      </c>
      <c r="AU11" s="1071" t="s">
        <v>10801</v>
      </c>
      <c r="AV11" s="1071"/>
      <c r="AW11" s="1071" t="s">
        <v>6245</v>
      </c>
      <c r="AX11" s="1072">
        <v>46075</v>
      </c>
      <c r="AY11" s="1072" t="s">
        <v>6245</v>
      </c>
      <c r="AZ11" s="1072"/>
      <c r="BA11" s="1072"/>
    </row>
    <row r="12" spans="1:53" s="479" customFormat="1" ht="27" customHeight="1">
      <c r="A12" s="286" t="s">
        <v>130</v>
      </c>
      <c r="B12" s="176" t="s">
        <v>125</v>
      </c>
      <c r="C12" s="176" t="s">
        <v>10793</v>
      </c>
      <c r="D12" s="176" t="s">
        <v>6232</v>
      </c>
      <c r="E12" s="176">
        <v>2383513</v>
      </c>
      <c r="F12" s="136" t="s">
        <v>333</v>
      </c>
      <c r="G12" s="176">
        <v>3307346</v>
      </c>
      <c r="H12" s="176" t="str">
        <f>VLOOKUP(F12,'Customer Master'!$E:$F,2,FALSE)</f>
        <v>MSC Cruise Management (UK) Ltd</v>
      </c>
      <c r="I12" s="176" t="s">
        <v>9414</v>
      </c>
      <c r="J12" s="176" t="str">
        <f>VLOOKUP(H12,'Group Master'!A$4:B$1321,2,FALSE)</f>
        <v xml:space="preserve">MSC Cruise Ships </v>
      </c>
      <c r="K12" s="176" t="s">
        <v>31</v>
      </c>
      <c r="L12" s="176" t="s">
        <v>31</v>
      </c>
      <c r="M12" s="176" t="str">
        <f>VLOOKUP(K12,'Currency Rate'!$A:$C,3,FALSE)</f>
        <v>Western Europe</v>
      </c>
      <c r="N12" s="176" t="str">
        <f>VLOOKUP(TEXT(O12,"#"),'PC Master Data'!$A:$F,6,FALSE)</f>
        <v>Cruise Ship</v>
      </c>
      <c r="O12" s="176">
        <v>317151</v>
      </c>
      <c r="P12" s="176" t="str">
        <f>VLOOKUP(TEXT(O12,"#"),'PC Master Data'!$A:$F,2,FALSE)</f>
        <v>NS Sales Cruise Ship</v>
      </c>
      <c r="Q12" s="1058" t="s">
        <v>6589</v>
      </c>
      <c r="R12" s="1058" t="s">
        <v>6590</v>
      </c>
      <c r="S12" s="176"/>
      <c r="T12" s="176" t="s">
        <v>10803</v>
      </c>
      <c r="U12" s="103">
        <v>6</v>
      </c>
      <c r="V12" s="103"/>
      <c r="W12" s="103" t="s">
        <v>964</v>
      </c>
      <c r="X12" s="458">
        <f>IF(AND(NOT(ISBLANK(V12)), NOT(ISBLANK(U12))), "ERROR1", IF(ISBLANK(V12),IF(ISBLANK(U12),0,VLOOKUP(W12,'Currency Rate'!E:F,2,0)*U12),VLOOKUP(W12,'Currency Rate'!E:F,2,0)*V12/Monthdays))</f>
        <v>7.08</v>
      </c>
      <c r="Y12" s="176" t="s">
        <v>6239</v>
      </c>
      <c r="Z12" s="176" t="s">
        <v>6239</v>
      </c>
      <c r="AA12" s="104" t="s">
        <v>6241</v>
      </c>
      <c r="AB12" s="104">
        <v>45344</v>
      </c>
      <c r="AC12" s="69" t="s">
        <v>11</v>
      </c>
      <c r="AD12" s="1104">
        <f t="shared" si="0"/>
        <v>219.48</v>
      </c>
      <c r="AE12" s="1105">
        <f t="shared" si="1"/>
        <v>186</v>
      </c>
      <c r="AF12" s="1061">
        <f t="shared" si="2"/>
        <v>31</v>
      </c>
      <c r="AG12" s="1062">
        <v>0</v>
      </c>
      <c r="AH12" s="1063" t="str">
        <f t="shared" si="3"/>
        <v>OK</v>
      </c>
      <c r="AI12" s="1064">
        <v>0</v>
      </c>
      <c r="AJ12" s="1065" t="s">
        <v>10797</v>
      </c>
      <c r="AK12" s="1067">
        <v>0</v>
      </c>
      <c r="AL12" s="1067">
        <v>0</v>
      </c>
      <c r="AM12" s="1068">
        <f t="shared" si="4"/>
        <v>219.48</v>
      </c>
      <c r="AN12" s="1069">
        <v>45344</v>
      </c>
      <c r="AO12" s="1068" t="s">
        <v>10798</v>
      </c>
      <c r="AP12" s="1068" t="s">
        <v>6243</v>
      </c>
      <c r="AQ12" s="143"/>
      <c r="AR12" s="143" t="s">
        <v>10799</v>
      </c>
      <c r="AS12" s="143" t="s">
        <v>10800</v>
      </c>
      <c r="AT12" s="143" t="s">
        <v>6245</v>
      </c>
      <c r="AU12" s="1071" t="s">
        <v>10801</v>
      </c>
      <c r="AV12" s="1071"/>
      <c r="AW12" s="1071" t="s">
        <v>6245</v>
      </c>
      <c r="AX12" s="1072">
        <v>46075</v>
      </c>
      <c r="AY12" s="1072" t="s">
        <v>6245</v>
      </c>
      <c r="AZ12" s="1072"/>
      <c r="BA12" s="1072"/>
    </row>
    <row r="13" spans="1:53" s="479" customFormat="1" ht="29.25" customHeight="1">
      <c r="A13" s="1106" t="s">
        <v>130</v>
      </c>
      <c r="B13" s="1107" t="s">
        <v>125</v>
      </c>
      <c r="C13" s="1107" t="s">
        <v>10793</v>
      </c>
      <c r="D13" s="1107" t="s">
        <v>6232</v>
      </c>
      <c r="E13" s="1107">
        <v>2482062</v>
      </c>
      <c r="F13" s="1108" t="s">
        <v>333</v>
      </c>
      <c r="G13" s="1107">
        <v>3310288</v>
      </c>
      <c r="H13" s="1107" t="str">
        <f>VLOOKUP(F13,'Customer Master'!$E:$F,2,FALSE)</f>
        <v>MSC Cruise Management (UK) Ltd</v>
      </c>
      <c r="I13" s="1107" t="s">
        <v>9448</v>
      </c>
      <c r="J13" s="1107" t="str">
        <f>VLOOKUP(H13,'Group Master'!A$4:B$1321,2,FALSE)</f>
        <v xml:space="preserve">MSC Cruise Ships </v>
      </c>
      <c r="K13" s="1107" t="s">
        <v>31</v>
      </c>
      <c r="L13" s="1107" t="s">
        <v>31</v>
      </c>
      <c r="M13" s="1107" t="str">
        <f>VLOOKUP(K13,'Currency Rate'!$A:$C,3,FALSE)</f>
        <v>Western Europe</v>
      </c>
      <c r="N13" s="1107" t="str">
        <f>VLOOKUP(TEXT(O13,"#"),'PC Master Data'!$A:$F,6,FALSE)</f>
        <v>Cruise Ship</v>
      </c>
      <c r="O13" s="1107">
        <v>317151</v>
      </c>
      <c r="P13" s="1107" t="str">
        <f>VLOOKUP(TEXT(O13,"#"),'PC Master Data'!$A:$F,2,FALSE)</f>
        <v>NS Sales Cruise Ship</v>
      </c>
      <c r="Q13" s="1109" t="s">
        <v>7564</v>
      </c>
      <c r="R13" s="1109" t="s">
        <v>6404</v>
      </c>
      <c r="S13" s="1107"/>
      <c r="T13" s="1107" t="s">
        <v>10804</v>
      </c>
      <c r="U13" s="1110">
        <v>6</v>
      </c>
      <c r="V13" s="1110"/>
      <c r="W13" s="1110" t="s">
        <v>964</v>
      </c>
      <c r="X13" s="458">
        <f>IF(AND(NOT(ISBLANK(V13)), NOT(ISBLANK(U13))), "ERROR1", IF(ISBLANK(V13),IF(ISBLANK(U13),0,VLOOKUP(W13,'Currency Rate'!E:F,2,0)*U13),VLOOKUP(W13,'Currency Rate'!E:F,2,0)*V13/Monthdays))</f>
        <v>7.08</v>
      </c>
      <c r="Y13" s="1107" t="s">
        <v>6239</v>
      </c>
      <c r="Z13" s="1107" t="s">
        <v>6239</v>
      </c>
      <c r="AA13" s="117" t="s">
        <v>6241</v>
      </c>
      <c r="AB13" s="117">
        <v>45997</v>
      </c>
      <c r="AC13" s="1111" t="s">
        <v>11</v>
      </c>
      <c r="AD13" s="1112">
        <f t="shared" ref="AD13:AD18" si="5">X13*26</f>
        <v>184.08</v>
      </c>
      <c r="AE13" s="1113">
        <f t="shared" ref="AE13:AE18" si="6">IF(AND(NOT(ISBLANK(V13)), NOT(ISBLANK(U13))), "ERROR1", IF(ISBLANK(V13),IF(ISBLANK(U13),0,U13*26),V13/1))</f>
        <v>156</v>
      </c>
      <c r="AF13" s="1114">
        <f t="shared" si="2"/>
        <v>26</v>
      </c>
      <c r="AG13" s="1115">
        <v>5</v>
      </c>
      <c r="AH13" s="1063" t="str">
        <f t="shared" si="3"/>
        <v>OK</v>
      </c>
      <c r="AI13" s="1064">
        <v>0</v>
      </c>
      <c r="AJ13" s="1116" t="s">
        <v>10805</v>
      </c>
      <c r="AK13" s="1067">
        <v>0</v>
      </c>
      <c r="AL13" s="1067">
        <v>0</v>
      </c>
      <c r="AM13" s="1068">
        <f t="shared" si="4"/>
        <v>184.08</v>
      </c>
      <c r="AN13" s="1117">
        <v>45997</v>
      </c>
      <c r="AO13" s="1068"/>
      <c r="AP13" s="1068"/>
      <c r="AQ13" s="143"/>
      <c r="AR13" s="1118" t="s">
        <v>10806</v>
      </c>
      <c r="AS13" s="1118" t="s">
        <v>10807</v>
      </c>
      <c r="AT13" s="1118" t="s">
        <v>6245</v>
      </c>
      <c r="AU13" s="1119" t="s">
        <v>10808</v>
      </c>
      <c r="AV13" s="1071"/>
      <c r="AW13" s="1071"/>
      <c r="AX13" s="1120">
        <v>46727</v>
      </c>
      <c r="AY13" s="1120" t="s">
        <v>6245</v>
      </c>
      <c r="AZ13" s="1072"/>
      <c r="BA13" s="1072"/>
    </row>
    <row r="14" spans="1:53" s="479" customFormat="1" ht="29.25" customHeight="1">
      <c r="A14" s="1106" t="s">
        <v>130</v>
      </c>
      <c r="B14" s="1107" t="s">
        <v>125</v>
      </c>
      <c r="C14" s="1107" t="s">
        <v>10793</v>
      </c>
      <c r="D14" s="1107" t="s">
        <v>6232</v>
      </c>
      <c r="E14" s="1107">
        <v>2482063</v>
      </c>
      <c r="F14" s="1108" t="s">
        <v>333</v>
      </c>
      <c r="G14" s="1107">
        <v>3310288</v>
      </c>
      <c r="H14" s="1107" t="str">
        <f>VLOOKUP(F14,'Customer Master'!$E:$F,2,FALSE)</f>
        <v>MSC Cruise Management (UK) Ltd</v>
      </c>
      <c r="I14" s="1107" t="s">
        <v>9448</v>
      </c>
      <c r="J14" s="1107" t="str">
        <f>VLOOKUP(H14,'Group Master'!A$4:B$1321,2,FALSE)</f>
        <v xml:space="preserve">MSC Cruise Ships </v>
      </c>
      <c r="K14" s="1107" t="s">
        <v>31</v>
      </c>
      <c r="L14" s="1107" t="s">
        <v>31</v>
      </c>
      <c r="M14" s="1107" t="str">
        <f>VLOOKUP(K14,'Currency Rate'!$A:$C,3,FALSE)</f>
        <v>Western Europe</v>
      </c>
      <c r="N14" s="1107" t="str">
        <f>VLOOKUP(TEXT(O14,"#"),'PC Master Data'!$A:$F,6,FALSE)</f>
        <v>Cruise Ship</v>
      </c>
      <c r="O14" s="1107">
        <v>317151</v>
      </c>
      <c r="P14" s="1107" t="str">
        <f>VLOOKUP(TEXT(O14,"#"),'PC Master Data'!$A:$F,2,FALSE)</f>
        <v>NS Sales Cruise Ship</v>
      </c>
      <c r="Q14" s="1109" t="s">
        <v>7564</v>
      </c>
      <c r="R14" s="1109" t="s">
        <v>6404</v>
      </c>
      <c r="S14" s="1107"/>
      <c r="T14" s="1107" t="s">
        <v>10804</v>
      </c>
      <c r="U14" s="1110">
        <v>6</v>
      </c>
      <c r="V14" s="1110"/>
      <c r="W14" s="1110" t="s">
        <v>964</v>
      </c>
      <c r="X14" s="458">
        <f>IF(AND(NOT(ISBLANK(V14)), NOT(ISBLANK(U14))), "ERROR1", IF(ISBLANK(V14),IF(ISBLANK(U14),0,VLOOKUP(W14,'Currency Rate'!E:F,2,0)*U14),VLOOKUP(W14,'Currency Rate'!E:F,2,0)*V14/Monthdays))</f>
        <v>7.08</v>
      </c>
      <c r="Y14" s="1107" t="s">
        <v>6239</v>
      </c>
      <c r="Z14" s="1107" t="s">
        <v>6239</v>
      </c>
      <c r="AA14" s="117" t="s">
        <v>6241</v>
      </c>
      <c r="AB14" s="117">
        <v>45997</v>
      </c>
      <c r="AC14" s="1111" t="s">
        <v>11</v>
      </c>
      <c r="AD14" s="1112">
        <f t="shared" si="5"/>
        <v>184.08</v>
      </c>
      <c r="AE14" s="1113">
        <f t="shared" si="6"/>
        <v>156</v>
      </c>
      <c r="AF14" s="1114">
        <f t="shared" si="2"/>
        <v>26</v>
      </c>
      <c r="AG14" s="1115">
        <v>5</v>
      </c>
      <c r="AH14" s="1063" t="str">
        <f t="shared" si="3"/>
        <v>OK</v>
      </c>
      <c r="AI14" s="1064">
        <v>0</v>
      </c>
      <c r="AJ14" s="1116" t="s">
        <v>10805</v>
      </c>
      <c r="AK14" s="1067">
        <v>0</v>
      </c>
      <c r="AL14" s="1067">
        <v>0</v>
      </c>
      <c r="AM14" s="1068">
        <f t="shared" si="4"/>
        <v>184.08</v>
      </c>
      <c r="AN14" s="1117">
        <v>45997</v>
      </c>
      <c r="AO14" s="1068"/>
      <c r="AP14" s="1068"/>
      <c r="AQ14" s="143"/>
      <c r="AR14" s="1118" t="s">
        <v>10806</v>
      </c>
      <c r="AS14" s="1118" t="s">
        <v>10807</v>
      </c>
      <c r="AT14" s="1118" t="s">
        <v>6245</v>
      </c>
      <c r="AU14" s="1119" t="s">
        <v>10808</v>
      </c>
      <c r="AV14" s="1071"/>
      <c r="AW14" s="1071"/>
      <c r="AX14" s="1120">
        <v>46727</v>
      </c>
      <c r="AY14" s="1120" t="s">
        <v>6245</v>
      </c>
      <c r="AZ14" s="1072"/>
      <c r="BA14" s="1072"/>
    </row>
    <row r="15" spans="1:53" s="479" customFormat="1" ht="29.25" customHeight="1">
      <c r="A15" s="1106" t="s">
        <v>130</v>
      </c>
      <c r="B15" s="1107" t="s">
        <v>125</v>
      </c>
      <c r="C15" s="1107" t="s">
        <v>10793</v>
      </c>
      <c r="D15" s="1107" t="s">
        <v>6232</v>
      </c>
      <c r="E15" s="1107">
        <v>2482064</v>
      </c>
      <c r="F15" s="1108" t="s">
        <v>333</v>
      </c>
      <c r="G15" s="1107">
        <v>3310288</v>
      </c>
      <c r="H15" s="1107" t="str">
        <f>VLOOKUP(F15,'Customer Master'!$E:$F,2,FALSE)</f>
        <v>MSC Cruise Management (UK) Ltd</v>
      </c>
      <c r="I15" s="1107" t="s">
        <v>9448</v>
      </c>
      <c r="J15" s="1107" t="str">
        <f>VLOOKUP(H15,'Group Master'!A$4:B$1321,2,FALSE)</f>
        <v xml:space="preserve">MSC Cruise Ships </v>
      </c>
      <c r="K15" s="1107" t="s">
        <v>31</v>
      </c>
      <c r="L15" s="1107" t="s">
        <v>31</v>
      </c>
      <c r="M15" s="1107" t="str">
        <f>VLOOKUP(K15,'Currency Rate'!$A:$C,3,FALSE)</f>
        <v>Western Europe</v>
      </c>
      <c r="N15" s="1107" t="str">
        <f>VLOOKUP(TEXT(O15,"#"),'PC Master Data'!$A:$F,6,FALSE)</f>
        <v>Cruise Ship</v>
      </c>
      <c r="O15" s="1107">
        <v>317151</v>
      </c>
      <c r="P15" s="1107" t="str">
        <f>VLOOKUP(TEXT(O15,"#"),'PC Master Data'!$A:$F,2,FALSE)</f>
        <v>NS Sales Cruise Ship</v>
      </c>
      <c r="Q15" s="1109" t="s">
        <v>7564</v>
      </c>
      <c r="R15" s="1109" t="s">
        <v>6404</v>
      </c>
      <c r="S15" s="1107"/>
      <c r="T15" s="1107" t="s">
        <v>10809</v>
      </c>
      <c r="U15" s="1110">
        <v>6</v>
      </c>
      <c r="V15" s="1110"/>
      <c r="W15" s="1110" t="s">
        <v>964</v>
      </c>
      <c r="X15" s="458">
        <f>IF(AND(NOT(ISBLANK(V15)), NOT(ISBLANK(U15))), "ERROR1", IF(ISBLANK(V15),IF(ISBLANK(U15),0,VLOOKUP(W15,'Currency Rate'!E:F,2,0)*U15),VLOOKUP(W15,'Currency Rate'!E:F,2,0)*V15/Monthdays))</f>
        <v>7.08</v>
      </c>
      <c r="Y15" s="1107" t="s">
        <v>6239</v>
      </c>
      <c r="Z15" s="1107" t="s">
        <v>6239</v>
      </c>
      <c r="AA15" s="117" t="s">
        <v>6241</v>
      </c>
      <c r="AB15" s="117">
        <v>45997</v>
      </c>
      <c r="AC15" s="1111" t="s">
        <v>11</v>
      </c>
      <c r="AD15" s="1112">
        <f t="shared" si="5"/>
        <v>184.08</v>
      </c>
      <c r="AE15" s="1113">
        <f t="shared" si="6"/>
        <v>156</v>
      </c>
      <c r="AF15" s="1114">
        <f t="shared" si="2"/>
        <v>26</v>
      </c>
      <c r="AG15" s="1115">
        <v>5</v>
      </c>
      <c r="AH15" s="1063" t="str">
        <f t="shared" si="3"/>
        <v>OK</v>
      </c>
      <c r="AI15" s="1064">
        <v>0</v>
      </c>
      <c r="AJ15" s="1116" t="s">
        <v>10805</v>
      </c>
      <c r="AK15" s="1067">
        <v>0</v>
      </c>
      <c r="AL15" s="1067">
        <v>0</v>
      </c>
      <c r="AM15" s="1068">
        <f t="shared" si="4"/>
        <v>184.08</v>
      </c>
      <c r="AN15" s="1117">
        <v>45997</v>
      </c>
      <c r="AO15" s="1068"/>
      <c r="AP15" s="1068"/>
      <c r="AQ15" s="143"/>
      <c r="AR15" s="1118" t="s">
        <v>10806</v>
      </c>
      <c r="AS15" s="1118" t="s">
        <v>10807</v>
      </c>
      <c r="AT15" s="1118" t="s">
        <v>6245</v>
      </c>
      <c r="AU15" s="1119" t="s">
        <v>10808</v>
      </c>
      <c r="AV15" s="1071"/>
      <c r="AW15" s="1071"/>
      <c r="AX15" s="1120">
        <v>46727</v>
      </c>
      <c r="AY15" s="1120" t="s">
        <v>6245</v>
      </c>
      <c r="AZ15" s="1072"/>
      <c r="BA15" s="1072"/>
    </row>
    <row r="16" spans="1:53" ht="29.25" customHeight="1">
      <c r="A16" s="1106" t="s">
        <v>130</v>
      </c>
      <c r="B16" s="1107" t="s">
        <v>125</v>
      </c>
      <c r="C16" s="1107" t="s">
        <v>10793</v>
      </c>
      <c r="D16" s="1107" t="s">
        <v>6232</v>
      </c>
      <c r="E16" s="1107">
        <v>2482065</v>
      </c>
      <c r="F16" s="1108" t="s">
        <v>333</v>
      </c>
      <c r="G16" s="1107">
        <v>3310288</v>
      </c>
      <c r="H16" s="1107" t="str">
        <f>VLOOKUP(F16,'Customer Master'!$E:$F,2,FALSE)</f>
        <v>MSC Cruise Management (UK) Ltd</v>
      </c>
      <c r="I16" s="1107" t="s">
        <v>9448</v>
      </c>
      <c r="J16" s="1107" t="str">
        <f>VLOOKUP(H16,'Group Master'!A$4:B$1321,2,FALSE)</f>
        <v xml:space="preserve">MSC Cruise Ships </v>
      </c>
      <c r="K16" s="1107" t="s">
        <v>31</v>
      </c>
      <c r="L16" s="1107" t="s">
        <v>31</v>
      </c>
      <c r="M16" s="1107" t="str">
        <f>VLOOKUP(K16,'Currency Rate'!$A:$C,3,FALSE)</f>
        <v>Western Europe</v>
      </c>
      <c r="N16" s="1107" t="str">
        <f>VLOOKUP(TEXT(O16,"#"),'PC Master Data'!$A:$F,6,FALSE)</f>
        <v>Cruise Ship</v>
      </c>
      <c r="O16" s="1107">
        <v>317151</v>
      </c>
      <c r="P16" s="1107" t="str">
        <f>VLOOKUP(TEXT(O16,"#"),'PC Master Data'!$A:$F,2,FALSE)</f>
        <v>NS Sales Cruise Ship</v>
      </c>
      <c r="Q16" s="1109" t="s">
        <v>7564</v>
      </c>
      <c r="R16" s="1109" t="s">
        <v>6404</v>
      </c>
      <c r="S16" s="1107"/>
      <c r="T16" s="1107" t="s">
        <v>10809</v>
      </c>
      <c r="U16" s="1110">
        <v>6</v>
      </c>
      <c r="V16" s="1110"/>
      <c r="W16" s="1110" t="s">
        <v>964</v>
      </c>
      <c r="X16" s="458">
        <f>IF(AND(NOT(ISBLANK(V16)), NOT(ISBLANK(U16))), "ERROR1", IF(ISBLANK(V16),IF(ISBLANK(U16),0,VLOOKUP(W16,'Currency Rate'!E:F,2,0)*U16),VLOOKUP(W16,'Currency Rate'!E:F,2,0)*V16/Monthdays))</f>
        <v>7.08</v>
      </c>
      <c r="Y16" s="1107" t="s">
        <v>6239</v>
      </c>
      <c r="Z16" s="1107" t="s">
        <v>6239</v>
      </c>
      <c r="AA16" s="117" t="s">
        <v>6241</v>
      </c>
      <c r="AB16" s="117">
        <v>45997</v>
      </c>
      <c r="AC16" s="1111" t="s">
        <v>11</v>
      </c>
      <c r="AD16" s="1112">
        <f t="shared" si="5"/>
        <v>184.08</v>
      </c>
      <c r="AE16" s="1113">
        <f t="shared" si="6"/>
        <v>156</v>
      </c>
      <c r="AF16" s="1114">
        <f t="shared" si="2"/>
        <v>26</v>
      </c>
      <c r="AG16" s="1115">
        <v>5</v>
      </c>
      <c r="AH16" s="1063" t="str">
        <f t="shared" si="3"/>
        <v>OK</v>
      </c>
      <c r="AI16" s="1064">
        <v>0</v>
      </c>
      <c r="AJ16" s="1116" t="s">
        <v>10805</v>
      </c>
      <c r="AK16" s="1067">
        <v>0</v>
      </c>
      <c r="AL16" s="1067">
        <v>0</v>
      </c>
      <c r="AM16" s="1068">
        <f t="shared" si="4"/>
        <v>184.08</v>
      </c>
      <c r="AN16" s="1117">
        <v>45997</v>
      </c>
      <c r="AO16" s="1068"/>
      <c r="AP16" s="1068"/>
      <c r="AQ16" s="143"/>
      <c r="AR16" s="1118" t="s">
        <v>10806</v>
      </c>
      <c r="AS16" s="1118" t="s">
        <v>10807</v>
      </c>
      <c r="AT16" s="1118" t="s">
        <v>6245</v>
      </c>
      <c r="AU16" s="1119" t="s">
        <v>10808</v>
      </c>
      <c r="AV16" s="1071"/>
      <c r="AW16" s="1071"/>
      <c r="AX16" s="1120">
        <v>46727</v>
      </c>
      <c r="AY16" s="1120" t="s">
        <v>6245</v>
      </c>
      <c r="AZ16" s="1072"/>
      <c r="BA16" s="1072"/>
    </row>
    <row r="17" spans="1:53" ht="29.25" customHeight="1">
      <c r="A17" s="1106" t="s">
        <v>130</v>
      </c>
      <c r="B17" s="1107" t="s">
        <v>125</v>
      </c>
      <c r="C17" s="1107" t="s">
        <v>10793</v>
      </c>
      <c r="D17" s="1107" t="s">
        <v>6232</v>
      </c>
      <c r="E17" s="1107">
        <v>2482066</v>
      </c>
      <c r="F17" s="1108" t="s">
        <v>333</v>
      </c>
      <c r="G17" s="1107">
        <v>3310288</v>
      </c>
      <c r="H17" s="1107" t="str">
        <f>VLOOKUP(F17,'Customer Master'!$E:$F,2,FALSE)</f>
        <v>MSC Cruise Management (UK) Ltd</v>
      </c>
      <c r="I17" s="1107" t="s">
        <v>9448</v>
      </c>
      <c r="J17" s="1107" t="str">
        <f>VLOOKUP(H17,'Group Master'!A$4:B$1321,2,FALSE)</f>
        <v xml:space="preserve">MSC Cruise Ships </v>
      </c>
      <c r="K17" s="1107" t="s">
        <v>31</v>
      </c>
      <c r="L17" s="1107" t="s">
        <v>31</v>
      </c>
      <c r="M17" s="1107" t="str">
        <f>VLOOKUP(K17,'Currency Rate'!$A:$C,3,FALSE)</f>
        <v>Western Europe</v>
      </c>
      <c r="N17" s="1107" t="str">
        <f>VLOOKUP(TEXT(O17,"#"),'PC Master Data'!$A:$F,6,FALSE)</f>
        <v>Cruise Ship</v>
      </c>
      <c r="O17" s="1107">
        <v>317151</v>
      </c>
      <c r="P17" s="1107" t="str">
        <f>VLOOKUP(TEXT(O17,"#"),'PC Master Data'!$A:$F,2,FALSE)</f>
        <v>NS Sales Cruise Ship</v>
      </c>
      <c r="Q17" s="1109" t="s">
        <v>7564</v>
      </c>
      <c r="R17" s="1109" t="s">
        <v>6404</v>
      </c>
      <c r="S17" s="1107"/>
      <c r="T17" s="1107" t="s">
        <v>10810</v>
      </c>
      <c r="U17" s="1110">
        <v>6</v>
      </c>
      <c r="V17" s="1110"/>
      <c r="W17" s="1110" t="s">
        <v>964</v>
      </c>
      <c r="X17" s="458">
        <f>IF(AND(NOT(ISBLANK(V17)), NOT(ISBLANK(U17))), "ERROR1", IF(ISBLANK(V17),IF(ISBLANK(U17),0,VLOOKUP(W17,'Currency Rate'!E:F,2,0)*U17),VLOOKUP(W17,'Currency Rate'!E:F,2,0)*V17/Monthdays))</f>
        <v>7.08</v>
      </c>
      <c r="Y17" s="1107" t="s">
        <v>6239</v>
      </c>
      <c r="Z17" s="1107" t="s">
        <v>6239</v>
      </c>
      <c r="AA17" s="117" t="s">
        <v>6241</v>
      </c>
      <c r="AB17" s="117">
        <v>45997</v>
      </c>
      <c r="AC17" s="1111" t="s">
        <v>11</v>
      </c>
      <c r="AD17" s="1112">
        <f t="shared" si="5"/>
        <v>184.08</v>
      </c>
      <c r="AE17" s="1113">
        <f t="shared" si="6"/>
        <v>156</v>
      </c>
      <c r="AF17" s="1114">
        <f t="shared" si="2"/>
        <v>26</v>
      </c>
      <c r="AG17" s="1115">
        <v>5</v>
      </c>
      <c r="AH17" s="1063" t="str">
        <f t="shared" si="3"/>
        <v>OK</v>
      </c>
      <c r="AI17" s="1064">
        <v>0</v>
      </c>
      <c r="AJ17" s="1116" t="s">
        <v>10805</v>
      </c>
      <c r="AK17" s="1067">
        <v>0</v>
      </c>
      <c r="AL17" s="1067">
        <v>0</v>
      </c>
      <c r="AM17" s="1068">
        <f t="shared" si="4"/>
        <v>184.08</v>
      </c>
      <c r="AN17" s="1117">
        <v>45997</v>
      </c>
      <c r="AO17" s="1068"/>
      <c r="AP17" s="1068"/>
      <c r="AQ17" s="143"/>
      <c r="AR17" s="1118" t="s">
        <v>10806</v>
      </c>
      <c r="AS17" s="1118" t="s">
        <v>10807</v>
      </c>
      <c r="AT17" s="1118" t="s">
        <v>6245</v>
      </c>
      <c r="AU17" s="1119" t="s">
        <v>10808</v>
      </c>
      <c r="AV17" s="1071"/>
      <c r="AW17" s="1071"/>
      <c r="AX17" s="1120">
        <v>46727</v>
      </c>
      <c r="AY17" s="1120" t="s">
        <v>6245</v>
      </c>
      <c r="AZ17" s="1072"/>
      <c r="BA17" s="1072"/>
    </row>
    <row r="18" spans="1:53" ht="29.25" customHeight="1">
      <c r="A18" s="1106" t="s">
        <v>130</v>
      </c>
      <c r="B18" s="1107" t="s">
        <v>125</v>
      </c>
      <c r="C18" s="1107" t="s">
        <v>10793</v>
      </c>
      <c r="D18" s="1107" t="s">
        <v>6232</v>
      </c>
      <c r="E18" s="1107">
        <v>2482067</v>
      </c>
      <c r="F18" s="1108" t="s">
        <v>333</v>
      </c>
      <c r="G18" s="1107">
        <v>3310288</v>
      </c>
      <c r="H18" s="1107" t="str">
        <f>VLOOKUP(F18,'Customer Master'!$E:$F,2,FALSE)</f>
        <v>MSC Cruise Management (UK) Ltd</v>
      </c>
      <c r="I18" s="1107" t="s">
        <v>9448</v>
      </c>
      <c r="J18" s="1107" t="str">
        <f>VLOOKUP(H18,'Group Master'!A$4:B$1321,2,FALSE)</f>
        <v xml:space="preserve">MSC Cruise Ships </v>
      </c>
      <c r="K18" s="1107" t="s">
        <v>31</v>
      </c>
      <c r="L18" s="1107" t="s">
        <v>31</v>
      </c>
      <c r="M18" s="1107" t="str">
        <f>VLOOKUP(K18,'Currency Rate'!$A:$C,3,FALSE)</f>
        <v>Western Europe</v>
      </c>
      <c r="N18" s="1107" t="str">
        <f>VLOOKUP(TEXT(O18,"#"),'PC Master Data'!$A:$F,6,FALSE)</f>
        <v>Cruise Ship</v>
      </c>
      <c r="O18" s="1107">
        <v>317151</v>
      </c>
      <c r="P18" s="1107" t="str">
        <f>VLOOKUP(TEXT(O18,"#"),'PC Master Data'!$A:$F,2,FALSE)</f>
        <v>NS Sales Cruise Ship</v>
      </c>
      <c r="Q18" s="1109" t="s">
        <v>7564</v>
      </c>
      <c r="R18" s="1109" t="s">
        <v>6404</v>
      </c>
      <c r="S18" s="1107"/>
      <c r="T18" s="1107" t="s">
        <v>10810</v>
      </c>
      <c r="U18" s="1110">
        <v>6</v>
      </c>
      <c r="V18" s="1110"/>
      <c r="W18" s="1110" t="s">
        <v>964</v>
      </c>
      <c r="X18" s="458">
        <f>IF(AND(NOT(ISBLANK(V18)), NOT(ISBLANK(U18))), "ERROR1", IF(ISBLANK(V18),IF(ISBLANK(U18),0,VLOOKUP(W18,'Currency Rate'!E:F,2,0)*U18),VLOOKUP(W18,'Currency Rate'!E:F,2,0)*V18/Monthdays))</f>
        <v>7.08</v>
      </c>
      <c r="Y18" s="1107" t="s">
        <v>6239</v>
      </c>
      <c r="Z18" s="1107" t="s">
        <v>6239</v>
      </c>
      <c r="AA18" s="117" t="s">
        <v>6241</v>
      </c>
      <c r="AB18" s="117">
        <v>45997</v>
      </c>
      <c r="AC18" s="1111" t="s">
        <v>11</v>
      </c>
      <c r="AD18" s="1112">
        <f t="shared" si="5"/>
        <v>184.08</v>
      </c>
      <c r="AE18" s="1113">
        <f t="shared" si="6"/>
        <v>156</v>
      </c>
      <c r="AF18" s="1114">
        <f t="shared" si="2"/>
        <v>26</v>
      </c>
      <c r="AG18" s="1115">
        <v>5</v>
      </c>
      <c r="AH18" s="1063" t="str">
        <f t="shared" si="3"/>
        <v>OK</v>
      </c>
      <c r="AI18" s="1064">
        <v>0</v>
      </c>
      <c r="AJ18" s="1116" t="s">
        <v>10805</v>
      </c>
      <c r="AK18" s="1067">
        <v>0</v>
      </c>
      <c r="AL18" s="1067">
        <v>0</v>
      </c>
      <c r="AM18" s="1068">
        <f t="shared" si="4"/>
        <v>184.08</v>
      </c>
      <c r="AN18" s="1117">
        <v>45997</v>
      </c>
      <c r="AO18" s="1068"/>
      <c r="AP18" s="1068"/>
      <c r="AQ18" s="143"/>
      <c r="AR18" s="1118" t="s">
        <v>10806</v>
      </c>
      <c r="AS18" s="1118" t="s">
        <v>10807</v>
      </c>
      <c r="AT18" s="1118" t="s">
        <v>6245</v>
      </c>
      <c r="AU18" s="1119" t="s">
        <v>10808</v>
      </c>
      <c r="AV18" s="1071"/>
      <c r="AW18" s="1071"/>
      <c r="AX18" s="1120">
        <v>46727</v>
      </c>
      <c r="AY18" s="1120" t="s">
        <v>6245</v>
      </c>
      <c r="AZ18" s="1072"/>
      <c r="BA18" s="1072"/>
    </row>
    <row r="19" spans="1:53" ht="51.75" customHeight="1">
      <c r="A19" s="286" t="s">
        <v>130</v>
      </c>
      <c r="B19" s="176" t="s">
        <v>125</v>
      </c>
      <c r="C19" s="176" t="s">
        <v>10793</v>
      </c>
      <c r="D19" s="176" t="s">
        <v>6232</v>
      </c>
      <c r="E19" s="176">
        <v>2404054</v>
      </c>
      <c r="F19" s="136" t="s">
        <v>333</v>
      </c>
      <c r="G19" s="176">
        <v>3308544</v>
      </c>
      <c r="H19" s="176" t="str">
        <f>VLOOKUP(F19,'Customer Master'!$E:$F,2,FALSE)</f>
        <v>MSC Cruise Management (UK) Ltd</v>
      </c>
      <c r="I19" s="176" t="s">
        <v>10811</v>
      </c>
      <c r="J19" s="176" t="str">
        <f>VLOOKUP(H19,'Group Master'!A$4:B$1321,2,FALSE)</f>
        <v xml:space="preserve">MSC Cruise Ships </v>
      </c>
      <c r="K19" s="176" t="s">
        <v>31</v>
      </c>
      <c r="L19" s="176" t="s">
        <v>31</v>
      </c>
      <c r="M19" s="176" t="str">
        <f>VLOOKUP(K19,'Currency Rate'!$A:$C,3,FALSE)</f>
        <v>Western Europe</v>
      </c>
      <c r="N19" s="176" t="str">
        <f>VLOOKUP(TEXT(O19,"#"),'PC Master Data'!$A:$F,6,FALSE)</f>
        <v>Cruise Ship</v>
      </c>
      <c r="O19" s="176">
        <v>310318</v>
      </c>
      <c r="P19" s="176" t="str">
        <f>VLOOKUP(TEXT(O19,"#"),'PC Master Data'!$A:$F,2,FALSE)</f>
        <v>NS CruiseShip Sales</v>
      </c>
      <c r="Q19" s="1058" t="s">
        <v>6518</v>
      </c>
      <c r="R19" s="1058" t="s">
        <v>10812</v>
      </c>
      <c r="S19" s="176"/>
      <c r="T19" s="176" t="s">
        <v>10813</v>
      </c>
      <c r="U19" s="103">
        <v>6</v>
      </c>
      <c r="V19" s="103"/>
      <c r="W19" s="103" t="s">
        <v>964</v>
      </c>
      <c r="X19" s="458">
        <f>IF(AND(NOT(ISBLANK(V19)), NOT(ISBLANK(U19))), "ERROR1", IF(ISBLANK(V19),IF(ISBLANK(U19),0,VLOOKUP(W19,'Currency Rate'!E:F,2,0)*U19),VLOOKUP(W19,'Currency Rate'!E:F,2,0)*V19/Monthdays))</f>
        <v>7.08</v>
      </c>
      <c r="Y19" s="176" t="s">
        <v>6239</v>
      </c>
      <c r="Z19" s="176" t="s">
        <v>6239</v>
      </c>
      <c r="AA19" s="104" t="s">
        <v>6241</v>
      </c>
      <c r="AB19" s="104">
        <v>44847</v>
      </c>
      <c r="AC19" s="1111" t="s">
        <v>13</v>
      </c>
      <c r="AD19" s="1121">
        <v>0</v>
      </c>
      <c r="AE19" s="1122">
        <v>0</v>
      </c>
      <c r="AF19" s="1114">
        <f t="shared" si="2"/>
        <v>0</v>
      </c>
      <c r="AG19" s="1115">
        <v>31</v>
      </c>
      <c r="AH19" s="1063" t="str">
        <f t="shared" si="3"/>
        <v>OK</v>
      </c>
      <c r="AI19" s="1064">
        <v>0</v>
      </c>
      <c r="AJ19" s="1116" t="s">
        <v>10814</v>
      </c>
      <c r="AK19" s="1067">
        <v>0</v>
      </c>
      <c r="AL19" s="1123">
        <f>-TournamentManager[[#This Row],[Pricing '[USD pDpM']]]*15</f>
        <v>-106.2</v>
      </c>
      <c r="AM19" s="1068">
        <f t="shared" si="4"/>
        <v>-106.2</v>
      </c>
      <c r="AN19" s="1069" t="s">
        <v>10815</v>
      </c>
      <c r="AO19" s="1068"/>
      <c r="AP19" s="1068"/>
      <c r="AQ19" s="143"/>
      <c r="AR19" s="143" t="s">
        <v>10816</v>
      </c>
      <c r="AS19" s="143" t="s">
        <v>10817</v>
      </c>
      <c r="AT19" s="143" t="s">
        <v>6245</v>
      </c>
      <c r="AU19" s="1071" t="s">
        <v>10818</v>
      </c>
      <c r="AV19" s="1071"/>
      <c r="AW19" s="1071"/>
      <c r="AX19" s="1072" t="s">
        <v>10819</v>
      </c>
      <c r="AY19" s="1072"/>
      <c r="AZ19" s="1072"/>
      <c r="BA19" s="1120">
        <v>45977</v>
      </c>
    </row>
    <row r="20" spans="1:53" ht="51.75" customHeight="1">
      <c r="A20" s="286" t="s">
        <v>130</v>
      </c>
      <c r="B20" s="176" t="s">
        <v>125</v>
      </c>
      <c r="C20" s="176" t="s">
        <v>10793</v>
      </c>
      <c r="D20" s="176" t="s">
        <v>6232</v>
      </c>
      <c r="E20" s="176">
        <v>2404055</v>
      </c>
      <c r="F20" s="136" t="s">
        <v>333</v>
      </c>
      <c r="G20" s="176">
        <v>3308544</v>
      </c>
      <c r="H20" s="176" t="str">
        <f>VLOOKUP(F20,'Customer Master'!$E:$F,2,FALSE)</f>
        <v>MSC Cruise Management (UK) Ltd</v>
      </c>
      <c r="I20" s="176" t="s">
        <v>10811</v>
      </c>
      <c r="J20" s="176" t="str">
        <f>VLOOKUP(H20,'Group Master'!A$4:B$1321,2,FALSE)</f>
        <v xml:space="preserve">MSC Cruise Ships </v>
      </c>
      <c r="K20" s="176" t="s">
        <v>31</v>
      </c>
      <c r="L20" s="176" t="s">
        <v>31</v>
      </c>
      <c r="M20" s="176" t="str">
        <f>VLOOKUP(K20,'Currency Rate'!$A:$C,3,FALSE)</f>
        <v>Western Europe</v>
      </c>
      <c r="N20" s="176" t="str">
        <f>VLOOKUP(TEXT(O20,"#"),'PC Master Data'!$A:$F,6,FALSE)</f>
        <v>Cruise Ship</v>
      </c>
      <c r="O20" s="176">
        <v>310318</v>
      </c>
      <c r="P20" s="176" t="str">
        <f>VLOOKUP(TEXT(O20,"#"),'PC Master Data'!$A:$F,2,FALSE)</f>
        <v>NS CruiseShip Sales</v>
      </c>
      <c r="Q20" s="1058" t="s">
        <v>6518</v>
      </c>
      <c r="R20" s="1058" t="s">
        <v>10812</v>
      </c>
      <c r="S20" s="176"/>
      <c r="T20" s="176" t="s">
        <v>10820</v>
      </c>
      <c r="U20" s="103">
        <v>6</v>
      </c>
      <c r="V20" s="103"/>
      <c r="W20" s="103" t="s">
        <v>964</v>
      </c>
      <c r="X20" s="458">
        <f>IF(AND(NOT(ISBLANK(V20)), NOT(ISBLANK(U20))), "ERROR1", IF(ISBLANK(V20),IF(ISBLANK(U20),0,VLOOKUP(W20,'Currency Rate'!E:F,2,0)*U20),VLOOKUP(W20,'Currency Rate'!E:F,2,0)*V20/Monthdays))</f>
        <v>7.08</v>
      </c>
      <c r="Y20" s="176" t="s">
        <v>6239</v>
      </c>
      <c r="Z20" s="176" t="s">
        <v>6239</v>
      </c>
      <c r="AA20" s="104" t="s">
        <v>6241</v>
      </c>
      <c r="AB20" s="104">
        <v>44847</v>
      </c>
      <c r="AC20" s="1111" t="s">
        <v>13</v>
      </c>
      <c r="AD20" s="1121">
        <v>0</v>
      </c>
      <c r="AE20" s="1122">
        <v>0</v>
      </c>
      <c r="AF20" s="1114">
        <f t="shared" si="2"/>
        <v>0</v>
      </c>
      <c r="AG20" s="1115">
        <v>31</v>
      </c>
      <c r="AH20" s="1063" t="str">
        <f t="shared" si="3"/>
        <v>OK</v>
      </c>
      <c r="AI20" s="1064">
        <v>0</v>
      </c>
      <c r="AJ20" s="1116" t="s">
        <v>10821</v>
      </c>
      <c r="AK20" s="1067">
        <v>0</v>
      </c>
      <c r="AL20" s="1123">
        <f>-TournamentManager[[#This Row],[Pricing '[USD pDpM']]]*15</f>
        <v>-106.2</v>
      </c>
      <c r="AM20" s="1068">
        <f t="shared" si="4"/>
        <v>-106.2</v>
      </c>
      <c r="AN20" s="1069" t="s">
        <v>10815</v>
      </c>
      <c r="AO20" s="1068"/>
      <c r="AP20" s="1068"/>
      <c r="AQ20" s="143"/>
      <c r="AR20" s="143" t="s">
        <v>10816</v>
      </c>
      <c r="AS20" s="143" t="s">
        <v>10817</v>
      </c>
      <c r="AT20" s="143" t="s">
        <v>6245</v>
      </c>
      <c r="AU20" s="1071" t="s">
        <v>10818</v>
      </c>
      <c r="AV20" s="1071"/>
      <c r="AW20" s="1071"/>
      <c r="AX20" s="1072" t="s">
        <v>10819</v>
      </c>
      <c r="AY20" s="1072"/>
      <c r="AZ20" s="1072"/>
      <c r="BA20" s="1120">
        <v>45977</v>
      </c>
    </row>
    <row r="21" spans="1:53" ht="39.75" customHeight="1">
      <c r="A21" s="286" t="s">
        <v>130</v>
      </c>
      <c r="B21" s="176" t="s">
        <v>125</v>
      </c>
      <c r="C21" s="176" t="s">
        <v>10793</v>
      </c>
      <c r="D21" s="176" t="s">
        <v>6232</v>
      </c>
      <c r="E21" s="176">
        <v>2404056</v>
      </c>
      <c r="F21" s="136" t="s">
        <v>333</v>
      </c>
      <c r="G21" s="176">
        <v>3308544</v>
      </c>
      <c r="H21" s="176" t="str">
        <f>VLOOKUP(F21,'Customer Master'!$E:$F,2,FALSE)</f>
        <v>MSC Cruise Management (UK) Ltd</v>
      </c>
      <c r="I21" s="176" t="s">
        <v>10811</v>
      </c>
      <c r="J21" s="176" t="str">
        <f>VLOOKUP(H21,'Group Master'!A$4:B$1321,2,FALSE)</f>
        <v xml:space="preserve">MSC Cruise Ships </v>
      </c>
      <c r="K21" s="176" t="s">
        <v>31</v>
      </c>
      <c r="L21" s="176" t="s">
        <v>31</v>
      </c>
      <c r="M21" s="176" t="str">
        <f>VLOOKUP(K21,'Currency Rate'!$A:$C,3,FALSE)</f>
        <v>Western Europe</v>
      </c>
      <c r="N21" s="176" t="str">
        <f>VLOOKUP(TEXT(O21,"#"),'PC Master Data'!$A:$F,6,FALSE)</f>
        <v>Cruise Ship</v>
      </c>
      <c r="O21" s="176">
        <v>310318</v>
      </c>
      <c r="P21" s="176" t="str">
        <f>VLOOKUP(TEXT(O21,"#"),'PC Master Data'!$A:$F,2,FALSE)</f>
        <v>NS CruiseShip Sales</v>
      </c>
      <c r="Q21" s="1058" t="s">
        <v>6518</v>
      </c>
      <c r="R21" s="1058" t="s">
        <v>10812</v>
      </c>
      <c r="S21" s="176"/>
      <c r="T21" s="176" t="s">
        <v>10822</v>
      </c>
      <c r="U21" s="103">
        <v>6</v>
      </c>
      <c r="V21" s="103"/>
      <c r="W21" s="103" t="s">
        <v>964</v>
      </c>
      <c r="X21" s="458">
        <f>IF(AND(NOT(ISBLANK(V21)), NOT(ISBLANK(U21))), "ERROR1", IF(ISBLANK(V21),IF(ISBLANK(U21),0,VLOOKUP(W21,'Currency Rate'!E:F,2,0)*U21),VLOOKUP(W21,'Currency Rate'!E:F,2,0)*V21/Monthdays))</f>
        <v>7.08</v>
      </c>
      <c r="Y21" s="176" t="s">
        <v>6239</v>
      </c>
      <c r="Z21" s="176" t="s">
        <v>6239</v>
      </c>
      <c r="AA21" s="104" t="s">
        <v>6241</v>
      </c>
      <c r="AB21" s="104">
        <v>44847</v>
      </c>
      <c r="AC21" s="1111" t="s">
        <v>13</v>
      </c>
      <c r="AD21" s="1121">
        <v>0</v>
      </c>
      <c r="AE21" s="1122">
        <v>0</v>
      </c>
      <c r="AF21" s="1114">
        <f t="shared" si="2"/>
        <v>0</v>
      </c>
      <c r="AG21" s="1115">
        <v>31</v>
      </c>
      <c r="AH21" s="1063" t="str">
        <f t="shared" si="3"/>
        <v>OK</v>
      </c>
      <c r="AI21" s="1064">
        <v>0</v>
      </c>
      <c r="AJ21" s="1116" t="s">
        <v>10821</v>
      </c>
      <c r="AK21" s="1066">
        <v>0</v>
      </c>
      <c r="AL21" s="1123">
        <f>-TournamentManager[[#This Row],[Pricing '[USD pDpM']]]*15</f>
        <v>-106.2</v>
      </c>
      <c r="AM21" s="1068">
        <f t="shared" si="4"/>
        <v>-106.2</v>
      </c>
      <c r="AN21" s="1069" t="s">
        <v>10815</v>
      </c>
      <c r="AO21" s="1068"/>
      <c r="AP21" s="1068"/>
      <c r="AQ21" s="143"/>
      <c r="AR21" s="143" t="s">
        <v>10816</v>
      </c>
      <c r="AS21" s="143" t="s">
        <v>10817</v>
      </c>
      <c r="AT21" s="143" t="s">
        <v>6245</v>
      </c>
      <c r="AU21" s="1071" t="s">
        <v>10818</v>
      </c>
      <c r="AV21" s="1071"/>
      <c r="AW21" s="1071"/>
      <c r="AX21" s="1072" t="s">
        <v>10819</v>
      </c>
      <c r="AY21" s="1072"/>
      <c r="AZ21" s="1072"/>
      <c r="BA21" s="1120">
        <v>45977</v>
      </c>
    </row>
    <row r="22" spans="1:53" ht="39.75" customHeight="1">
      <c r="A22" s="286" t="s">
        <v>130</v>
      </c>
      <c r="B22" s="176" t="s">
        <v>125</v>
      </c>
      <c r="C22" s="176" t="s">
        <v>10793</v>
      </c>
      <c r="D22" s="176" t="s">
        <v>6232</v>
      </c>
      <c r="E22" s="176">
        <v>2404057</v>
      </c>
      <c r="F22" s="136" t="s">
        <v>333</v>
      </c>
      <c r="G22" s="176">
        <v>3308544</v>
      </c>
      <c r="H22" s="176" t="str">
        <f>VLOOKUP(F22,'Customer Master'!$E:$F,2,FALSE)</f>
        <v>MSC Cruise Management (UK) Ltd</v>
      </c>
      <c r="I22" s="176" t="s">
        <v>10811</v>
      </c>
      <c r="J22" s="176" t="str">
        <f>VLOOKUP(H22,'Group Master'!A$4:B$1321,2,FALSE)</f>
        <v xml:space="preserve">MSC Cruise Ships </v>
      </c>
      <c r="K22" s="176" t="s">
        <v>31</v>
      </c>
      <c r="L22" s="176" t="s">
        <v>31</v>
      </c>
      <c r="M22" s="176" t="str">
        <f>VLOOKUP(K22,'Currency Rate'!$A:$C,3,FALSE)</f>
        <v>Western Europe</v>
      </c>
      <c r="N22" s="176" t="str">
        <f>VLOOKUP(TEXT(O22,"#"),'PC Master Data'!$A:$F,6,FALSE)</f>
        <v>Cruise Ship</v>
      </c>
      <c r="O22" s="176">
        <v>310318</v>
      </c>
      <c r="P22" s="176" t="str">
        <f>VLOOKUP(TEXT(O22,"#"),'PC Master Data'!$A:$F,2,FALSE)</f>
        <v>NS CruiseShip Sales</v>
      </c>
      <c r="Q22" s="1058" t="s">
        <v>6518</v>
      </c>
      <c r="R22" s="1058" t="s">
        <v>10812</v>
      </c>
      <c r="S22" s="176"/>
      <c r="T22" s="176" t="s">
        <v>10823</v>
      </c>
      <c r="U22" s="103">
        <v>6</v>
      </c>
      <c r="V22" s="103"/>
      <c r="W22" s="103" t="s">
        <v>964</v>
      </c>
      <c r="X22" s="458">
        <f>IF(AND(NOT(ISBLANK(V22)), NOT(ISBLANK(U22))), "ERROR1", IF(ISBLANK(V22),IF(ISBLANK(U22),0,VLOOKUP(W22,'Currency Rate'!E:F,2,0)*U22),VLOOKUP(W22,'Currency Rate'!E:F,2,0)*V22/Monthdays))</f>
        <v>7.08</v>
      </c>
      <c r="Y22" s="176" t="s">
        <v>6239</v>
      </c>
      <c r="Z22" s="176" t="s">
        <v>6239</v>
      </c>
      <c r="AA22" s="104" t="s">
        <v>6241</v>
      </c>
      <c r="AB22" s="104">
        <v>44847</v>
      </c>
      <c r="AC22" s="1111" t="s">
        <v>13</v>
      </c>
      <c r="AD22" s="1121">
        <v>0</v>
      </c>
      <c r="AE22" s="1122">
        <v>0</v>
      </c>
      <c r="AF22" s="1114">
        <f t="shared" si="2"/>
        <v>0</v>
      </c>
      <c r="AG22" s="1115">
        <v>31</v>
      </c>
      <c r="AH22" s="1063" t="str">
        <f t="shared" si="3"/>
        <v>OK</v>
      </c>
      <c r="AI22" s="1064">
        <v>0</v>
      </c>
      <c r="AJ22" s="1116" t="s">
        <v>10821</v>
      </c>
      <c r="AK22" s="1066">
        <v>0</v>
      </c>
      <c r="AL22" s="1123">
        <f>-TournamentManager[[#This Row],[Pricing '[USD pDpM']]]*15</f>
        <v>-106.2</v>
      </c>
      <c r="AM22" s="1068">
        <f t="shared" si="4"/>
        <v>-106.2</v>
      </c>
      <c r="AN22" s="1069" t="s">
        <v>10815</v>
      </c>
      <c r="AO22" s="1068"/>
      <c r="AP22" s="1068"/>
      <c r="AQ22" s="143"/>
      <c r="AR22" s="143" t="s">
        <v>10816</v>
      </c>
      <c r="AS22" s="143" t="s">
        <v>10817</v>
      </c>
      <c r="AT22" s="143" t="s">
        <v>6245</v>
      </c>
      <c r="AU22" s="1071" t="s">
        <v>10818</v>
      </c>
      <c r="AV22" s="1071"/>
      <c r="AW22" s="1071"/>
      <c r="AX22" s="1072" t="s">
        <v>10819</v>
      </c>
      <c r="AY22" s="1072"/>
      <c r="AZ22" s="1072"/>
      <c r="BA22" s="1120">
        <v>45977</v>
      </c>
    </row>
    <row r="23" spans="1:53" ht="39.75" customHeight="1">
      <c r="A23" s="286" t="s">
        <v>130</v>
      </c>
      <c r="B23" s="176" t="s">
        <v>125</v>
      </c>
      <c r="C23" s="176" t="s">
        <v>10793</v>
      </c>
      <c r="D23" s="176" t="s">
        <v>6232</v>
      </c>
      <c r="E23" s="176">
        <v>2404058</v>
      </c>
      <c r="F23" s="136" t="s">
        <v>333</v>
      </c>
      <c r="G23" s="176">
        <v>3308544</v>
      </c>
      <c r="H23" s="176" t="str">
        <f>VLOOKUP(F23,'Customer Master'!$E:$F,2,FALSE)</f>
        <v>MSC Cruise Management (UK) Ltd</v>
      </c>
      <c r="I23" s="176" t="s">
        <v>10811</v>
      </c>
      <c r="J23" s="176" t="str">
        <f>VLOOKUP(H23,'Group Master'!A$4:B$1321,2,FALSE)</f>
        <v xml:space="preserve">MSC Cruise Ships </v>
      </c>
      <c r="K23" s="176" t="s">
        <v>31</v>
      </c>
      <c r="L23" s="176" t="s">
        <v>31</v>
      </c>
      <c r="M23" s="176" t="str">
        <f>VLOOKUP(K23,'Currency Rate'!$A:$C,3,FALSE)</f>
        <v>Western Europe</v>
      </c>
      <c r="N23" s="176" t="str">
        <f>VLOOKUP(TEXT(O23,"#"),'PC Master Data'!$A:$F,6,FALSE)</f>
        <v>Cruise Ship</v>
      </c>
      <c r="O23" s="176">
        <v>310318</v>
      </c>
      <c r="P23" s="176" t="str">
        <f>VLOOKUP(TEXT(O23,"#"),'PC Master Data'!$A:$F,2,FALSE)</f>
        <v>NS CruiseShip Sales</v>
      </c>
      <c r="Q23" s="1058" t="s">
        <v>6518</v>
      </c>
      <c r="R23" s="1058" t="s">
        <v>10812</v>
      </c>
      <c r="S23" s="176"/>
      <c r="T23" s="176" t="s">
        <v>10824</v>
      </c>
      <c r="U23" s="103">
        <v>6</v>
      </c>
      <c r="V23" s="103"/>
      <c r="W23" s="103" t="s">
        <v>964</v>
      </c>
      <c r="X23" s="458">
        <f>IF(AND(NOT(ISBLANK(V23)), NOT(ISBLANK(U23))), "ERROR1", IF(ISBLANK(V23),IF(ISBLANK(U23),0,VLOOKUP(W23,'Currency Rate'!E:F,2,0)*U23),VLOOKUP(W23,'Currency Rate'!E:F,2,0)*V23/Monthdays))</f>
        <v>7.08</v>
      </c>
      <c r="Y23" s="176" t="s">
        <v>6239</v>
      </c>
      <c r="Z23" s="176" t="s">
        <v>6239</v>
      </c>
      <c r="AA23" s="104" t="s">
        <v>6241</v>
      </c>
      <c r="AB23" s="104">
        <v>44847</v>
      </c>
      <c r="AC23" s="1111" t="s">
        <v>13</v>
      </c>
      <c r="AD23" s="1121">
        <v>0</v>
      </c>
      <c r="AE23" s="1122">
        <v>0</v>
      </c>
      <c r="AF23" s="1114">
        <f t="shared" si="2"/>
        <v>0</v>
      </c>
      <c r="AG23" s="1115">
        <v>31</v>
      </c>
      <c r="AH23" s="1063" t="str">
        <f t="shared" si="3"/>
        <v>OK</v>
      </c>
      <c r="AI23" s="1064">
        <v>0</v>
      </c>
      <c r="AJ23" s="1116" t="s">
        <v>10821</v>
      </c>
      <c r="AK23" s="1066">
        <v>0</v>
      </c>
      <c r="AL23" s="1123">
        <f>-TournamentManager[[#This Row],[Pricing '[USD pDpM']]]*15</f>
        <v>-106.2</v>
      </c>
      <c r="AM23" s="1068">
        <f t="shared" si="4"/>
        <v>-106.2</v>
      </c>
      <c r="AN23" s="1069" t="s">
        <v>10815</v>
      </c>
      <c r="AO23" s="1068"/>
      <c r="AP23" s="1068"/>
      <c r="AQ23" s="143"/>
      <c r="AR23" s="143" t="s">
        <v>10816</v>
      </c>
      <c r="AS23" s="143" t="s">
        <v>10817</v>
      </c>
      <c r="AT23" s="143" t="s">
        <v>6245</v>
      </c>
      <c r="AU23" s="1071" t="s">
        <v>10818</v>
      </c>
      <c r="AV23" s="1071"/>
      <c r="AW23" s="1071"/>
      <c r="AX23" s="1072" t="s">
        <v>10819</v>
      </c>
      <c r="AY23" s="1072"/>
      <c r="AZ23" s="1072"/>
      <c r="BA23" s="1120">
        <v>45977</v>
      </c>
    </row>
    <row r="24" spans="1:53" ht="39.75" customHeight="1">
      <c r="A24" s="286" t="s">
        <v>130</v>
      </c>
      <c r="B24" s="176" t="s">
        <v>125</v>
      </c>
      <c r="C24" s="176" t="s">
        <v>10793</v>
      </c>
      <c r="D24" s="176" t="s">
        <v>6232</v>
      </c>
      <c r="E24" s="176">
        <v>2404060</v>
      </c>
      <c r="F24" s="136" t="s">
        <v>333</v>
      </c>
      <c r="G24" s="176">
        <v>3308544</v>
      </c>
      <c r="H24" s="176" t="str">
        <f>VLOOKUP(F24,'Customer Master'!$E:$F,2,FALSE)</f>
        <v>MSC Cruise Management (UK) Ltd</v>
      </c>
      <c r="I24" s="176" t="s">
        <v>10811</v>
      </c>
      <c r="J24" s="176" t="str">
        <f>VLOOKUP(H24,'Group Master'!A$4:B$1321,2,FALSE)</f>
        <v xml:space="preserve">MSC Cruise Ships </v>
      </c>
      <c r="K24" s="176" t="s">
        <v>31</v>
      </c>
      <c r="L24" s="176" t="s">
        <v>31</v>
      </c>
      <c r="M24" s="176" t="str">
        <f>VLOOKUP(K24,'Currency Rate'!$A:$C,3,FALSE)</f>
        <v>Western Europe</v>
      </c>
      <c r="N24" s="176" t="str">
        <f>VLOOKUP(TEXT(O24,"#"),'PC Master Data'!$A:$F,6,FALSE)</f>
        <v>Cruise Ship</v>
      </c>
      <c r="O24" s="176">
        <v>310318</v>
      </c>
      <c r="P24" s="176" t="str">
        <f>VLOOKUP(TEXT(O24,"#"),'PC Master Data'!$A:$F,2,FALSE)</f>
        <v>NS CruiseShip Sales</v>
      </c>
      <c r="Q24" s="1058" t="s">
        <v>6518</v>
      </c>
      <c r="R24" s="1058" t="s">
        <v>10812</v>
      </c>
      <c r="S24" s="176"/>
      <c r="T24" s="176" t="s">
        <v>10825</v>
      </c>
      <c r="U24" s="103">
        <v>6</v>
      </c>
      <c r="V24" s="103"/>
      <c r="W24" s="103" t="s">
        <v>964</v>
      </c>
      <c r="X24" s="458">
        <f>IF(AND(NOT(ISBLANK(V24)), NOT(ISBLANK(U24))), "ERROR1", IF(ISBLANK(V24),IF(ISBLANK(U24),0,VLOOKUP(W24,'Currency Rate'!E:F,2,0)*U24),VLOOKUP(W24,'Currency Rate'!E:F,2,0)*V24/Monthdays))</f>
        <v>7.08</v>
      </c>
      <c r="Y24" s="176" t="s">
        <v>6239</v>
      </c>
      <c r="Z24" s="176" t="s">
        <v>6239</v>
      </c>
      <c r="AA24" s="104" t="s">
        <v>6241</v>
      </c>
      <c r="AB24" s="104">
        <v>44847</v>
      </c>
      <c r="AC24" s="1111" t="s">
        <v>13</v>
      </c>
      <c r="AD24" s="1121">
        <v>0</v>
      </c>
      <c r="AE24" s="1122">
        <v>0</v>
      </c>
      <c r="AF24" s="1114">
        <f t="shared" si="2"/>
        <v>0</v>
      </c>
      <c r="AG24" s="1115">
        <v>31</v>
      </c>
      <c r="AH24" s="1063" t="str">
        <f t="shared" si="3"/>
        <v>OK</v>
      </c>
      <c r="AI24" s="1064">
        <v>0</v>
      </c>
      <c r="AJ24" s="1116" t="s">
        <v>10821</v>
      </c>
      <c r="AK24" s="1066">
        <v>0</v>
      </c>
      <c r="AL24" s="1123">
        <f>-TournamentManager[[#This Row],[Pricing '[USD pDpM']]]*15</f>
        <v>-106.2</v>
      </c>
      <c r="AM24" s="1068">
        <f t="shared" si="4"/>
        <v>-106.2</v>
      </c>
      <c r="AN24" s="1069" t="s">
        <v>10815</v>
      </c>
      <c r="AO24" s="1068"/>
      <c r="AP24" s="1068"/>
      <c r="AQ24" s="143"/>
      <c r="AR24" s="143" t="s">
        <v>10816</v>
      </c>
      <c r="AS24" s="143" t="s">
        <v>10817</v>
      </c>
      <c r="AT24" s="143" t="s">
        <v>6245</v>
      </c>
      <c r="AU24" s="1071" t="s">
        <v>10818</v>
      </c>
      <c r="AV24" s="1071"/>
      <c r="AW24" s="1071"/>
      <c r="AX24" s="1072" t="s">
        <v>10819</v>
      </c>
      <c r="AY24" s="1072"/>
      <c r="AZ24" s="1072"/>
      <c r="BA24" s="1120">
        <v>45977</v>
      </c>
    </row>
    <row r="25" spans="1:53" ht="39.75" customHeight="1">
      <c r="A25" s="286" t="s">
        <v>130</v>
      </c>
      <c r="B25" s="176" t="s">
        <v>125</v>
      </c>
      <c r="C25" s="176" t="s">
        <v>10793</v>
      </c>
      <c r="D25" s="176" t="s">
        <v>6232</v>
      </c>
      <c r="E25" s="176">
        <v>2404061</v>
      </c>
      <c r="F25" s="136" t="s">
        <v>333</v>
      </c>
      <c r="G25" s="176">
        <v>3308544</v>
      </c>
      <c r="H25" s="176" t="str">
        <f>VLOOKUP(F25,'Customer Master'!$E:$F,2,FALSE)</f>
        <v>MSC Cruise Management (UK) Ltd</v>
      </c>
      <c r="I25" s="176" t="s">
        <v>10811</v>
      </c>
      <c r="J25" s="176" t="str">
        <f>VLOOKUP(H25,'Group Master'!A$4:B$1321,2,FALSE)</f>
        <v xml:space="preserve">MSC Cruise Ships </v>
      </c>
      <c r="K25" s="176" t="s">
        <v>31</v>
      </c>
      <c r="L25" s="176" t="s">
        <v>31</v>
      </c>
      <c r="M25" s="176" t="str">
        <f>VLOOKUP(K25,'Currency Rate'!$A:$C,3,FALSE)</f>
        <v>Western Europe</v>
      </c>
      <c r="N25" s="176" t="str">
        <f>VLOOKUP(TEXT(O25,"#"),'PC Master Data'!$A:$F,6,FALSE)</f>
        <v>Cruise Ship</v>
      </c>
      <c r="O25" s="176">
        <v>310318</v>
      </c>
      <c r="P25" s="176" t="str">
        <f>VLOOKUP(TEXT(O25,"#"),'PC Master Data'!$A:$F,2,FALSE)</f>
        <v>NS CruiseShip Sales</v>
      </c>
      <c r="Q25" s="1058" t="s">
        <v>6518</v>
      </c>
      <c r="R25" s="1058" t="s">
        <v>10812</v>
      </c>
      <c r="S25" s="176"/>
      <c r="T25" s="176" t="s">
        <v>10826</v>
      </c>
      <c r="U25" s="103">
        <v>6</v>
      </c>
      <c r="V25" s="103"/>
      <c r="W25" s="103" t="s">
        <v>964</v>
      </c>
      <c r="X25" s="458">
        <f>IF(AND(NOT(ISBLANK(V25)), NOT(ISBLANK(U25))), "ERROR1", IF(ISBLANK(V25),IF(ISBLANK(U25),0,VLOOKUP(W25,'Currency Rate'!E:F,2,0)*U25),VLOOKUP(W25,'Currency Rate'!E:F,2,0)*V25/Monthdays))</f>
        <v>7.08</v>
      </c>
      <c r="Y25" s="176" t="s">
        <v>6239</v>
      </c>
      <c r="Z25" s="176" t="s">
        <v>6239</v>
      </c>
      <c r="AA25" s="104" t="s">
        <v>6241</v>
      </c>
      <c r="AB25" s="104">
        <v>44847</v>
      </c>
      <c r="AC25" s="1111" t="s">
        <v>13</v>
      </c>
      <c r="AD25" s="1121">
        <v>0</v>
      </c>
      <c r="AE25" s="1122">
        <v>0</v>
      </c>
      <c r="AF25" s="1114">
        <f t="shared" si="2"/>
        <v>0</v>
      </c>
      <c r="AG25" s="1115">
        <v>31</v>
      </c>
      <c r="AH25" s="1063" t="str">
        <f t="shared" si="3"/>
        <v>OK</v>
      </c>
      <c r="AI25" s="1064">
        <v>0</v>
      </c>
      <c r="AJ25" s="1116" t="s">
        <v>10821</v>
      </c>
      <c r="AK25" s="1066">
        <v>0</v>
      </c>
      <c r="AL25" s="1123">
        <f>-TournamentManager[[#This Row],[Pricing '[USD pDpM']]]*15</f>
        <v>-106.2</v>
      </c>
      <c r="AM25" s="1068">
        <f t="shared" si="4"/>
        <v>-106.2</v>
      </c>
      <c r="AN25" s="1069" t="s">
        <v>10815</v>
      </c>
      <c r="AO25" s="1068"/>
      <c r="AP25" s="1068"/>
      <c r="AQ25" s="143"/>
      <c r="AR25" s="143" t="s">
        <v>10816</v>
      </c>
      <c r="AS25" s="143" t="s">
        <v>10817</v>
      </c>
      <c r="AT25" s="143" t="s">
        <v>6245</v>
      </c>
      <c r="AU25" s="1071" t="s">
        <v>10818</v>
      </c>
      <c r="AV25" s="1071"/>
      <c r="AW25" s="1071"/>
      <c r="AX25" s="1072" t="s">
        <v>10819</v>
      </c>
      <c r="AY25" s="1072"/>
      <c r="AZ25" s="1072"/>
      <c r="BA25" s="1120">
        <v>45977</v>
      </c>
    </row>
    <row r="26" spans="1:53" ht="39.75" customHeight="1">
      <c r="A26" s="286" t="s">
        <v>130</v>
      </c>
      <c r="B26" s="176" t="s">
        <v>125</v>
      </c>
      <c r="C26" s="176" t="s">
        <v>10793</v>
      </c>
      <c r="D26" s="176" t="s">
        <v>6232</v>
      </c>
      <c r="E26" s="176">
        <v>2404063</v>
      </c>
      <c r="F26" s="136" t="s">
        <v>333</v>
      </c>
      <c r="G26" s="176">
        <v>3308544</v>
      </c>
      <c r="H26" s="176" t="str">
        <f>VLOOKUP(F26,'Customer Master'!$E:$F,2,FALSE)</f>
        <v>MSC Cruise Management (UK) Ltd</v>
      </c>
      <c r="I26" s="176" t="s">
        <v>10811</v>
      </c>
      <c r="J26" s="176" t="str">
        <f>VLOOKUP(H26,'Group Master'!A$4:B$1321,2,FALSE)</f>
        <v xml:space="preserve">MSC Cruise Ships </v>
      </c>
      <c r="K26" s="176" t="s">
        <v>31</v>
      </c>
      <c r="L26" s="176" t="s">
        <v>31</v>
      </c>
      <c r="M26" s="176" t="str">
        <f>VLOOKUP(K26,'Currency Rate'!$A:$C,3,FALSE)</f>
        <v>Western Europe</v>
      </c>
      <c r="N26" s="176" t="str">
        <f>VLOOKUP(TEXT(O26,"#"),'PC Master Data'!$A:$F,6,FALSE)</f>
        <v>Cruise Ship</v>
      </c>
      <c r="O26" s="176">
        <v>310318</v>
      </c>
      <c r="P26" s="176" t="str">
        <f>VLOOKUP(TEXT(O26,"#"),'PC Master Data'!$A:$F,2,FALSE)</f>
        <v>NS CruiseShip Sales</v>
      </c>
      <c r="Q26" s="1058" t="s">
        <v>6518</v>
      </c>
      <c r="R26" s="1058" t="s">
        <v>10812</v>
      </c>
      <c r="S26" s="176"/>
      <c r="T26" s="176" t="s">
        <v>10827</v>
      </c>
      <c r="U26" s="103">
        <v>6</v>
      </c>
      <c r="V26" s="103"/>
      <c r="W26" s="103" t="s">
        <v>964</v>
      </c>
      <c r="X26" s="458">
        <f>IF(AND(NOT(ISBLANK(V26)), NOT(ISBLANK(U26))), "ERROR1", IF(ISBLANK(V26),IF(ISBLANK(U26),0,VLOOKUP(W26,'Currency Rate'!E:F,2,0)*U26),VLOOKUP(W26,'Currency Rate'!E:F,2,0)*V26/Monthdays))</f>
        <v>7.08</v>
      </c>
      <c r="Y26" s="176" t="s">
        <v>6239</v>
      </c>
      <c r="Z26" s="176" t="s">
        <v>6239</v>
      </c>
      <c r="AA26" s="104" t="s">
        <v>6241</v>
      </c>
      <c r="AB26" s="104">
        <v>44847</v>
      </c>
      <c r="AC26" s="1111" t="s">
        <v>13</v>
      </c>
      <c r="AD26" s="1121">
        <v>0</v>
      </c>
      <c r="AE26" s="1122">
        <v>0</v>
      </c>
      <c r="AF26" s="1114">
        <f t="shared" si="2"/>
        <v>0</v>
      </c>
      <c r="AG26" s="1115">
        <v>31</v>
      </c>
      <c r="AH26" s="1063" t="str">
        <f t="shared" si="3"/>
        <v>OK</v>
      </c>
      <c r="AI26" s="1064">
        <v>0</v>
      </c>
      <c r="AJ26" s="1116" t="s">
        <v>10821</v>
      </c>
      <c r="AK26" s="1066">
        <v>0</v>
      </c>
      <c r="AL26" s="1123">
        <f>-TournamentManager[[#This Row],[Pricing '[USD pDpM']]]*15</f>
        <v>-106.2</v>
      </c>
      <c r="AM26" s="1068">
        <f t="shared" si="4"/>
        <v>-106.2</v>
      </c>
      <c r="AN26" s="1069" t="s">
        <v>10815</v>
      </c>
      <c r="AO26" s="1068"/>
      <c r="AP26" s="1068"/>
      <c r="AQ26" s="143"/>
      <c r="AR26" s="143" t="s">
        <v>10816</v>
      </c>
      <c r="AS26" s="143" t="s">
        <v>10817</v>
      </c>
      <c r="AT26" s="143" t="s">
        <v>6245</v>
      </c>
      <c r="AU26" s="1071" t="s">
        <v>10818</v>
      </c>
      <c r="AV26" s="1071"/>
      <c r="AW26" s="1071"/>
      <c r="AX26" s="1072" t="s">
        <v>10819</v>
      </c>
      <c r="AY26" s="1072"/>
      <c r="AZ26" s="1072"/>
      <c r="BA26" s="1120">
        <v>45977</v>
      </c>
    </row>
    <row r="27" spans="1:53" ht="39.75" customHeight="1">
      <c r="A27" s="1106" t="s">
        <v>130</v>
      </c>
      <c r="B27" s="1107" t="s">
        <v>125</v>
      </c>
      <c r="C27" s="1107" t="s">
        <v>10793</v>
      </c>
      <c r="D27" s="1107" t="s">
        <v>6232</v>
      </c>
      <c r="E27" s="1107" t="s">
        <v>10828</v>
      </c>
      <c r="F27" s="1108" t="s">
        <v>333</v>
      </c>
      <c r="G27" s="1107">
        <v>3308544</v>
      </c>
      <c r="H27" s="1107" t="str">
        <f>VLOOKUP(F27,'Customer Master'!$E:$F,2,FALSE)</f>
        <v>MSC Cruise Management (UK) Ltd</v>
      </c>
      <c r="I27" s="1107" t="s">
        <v>10811</v>
      </c>
      <c r="J27" s="1107" t="str">
        <f>VLOOKUP(H27,'Group Master'!A$4:B$1321,2,FALSE)</f>
        <v xml:space="preserve">MSC Cruise Ships </v>
      </c>
      <c r="K27" s="1107" t="s">
        <v>31</v>
      </c>
      <c r="L27" s="1107" t="s">
        <v>31</v>
      </c>
      <c r="M27" s="1107" t="str">
        <f>VLOOKUP(K27,'Currency Rate'!$A:$C,3,FALSE)</f>
        <v>Western Europe</v>
      </c>
      <c r="N27" s="1107" t="str">
        <f>VLOOKUP(TEXT(O27,"#"),'PC Master Data'!$A:$F,6,FALSE)</f>
        <v>Cruise Ship</v>
      </c>
      <c r="O27" s="1107">
        <v>310318</v>
      </c>
      <c r="P27" s="1107" t="str">
        <f>VLOOKUP(TEXT(O27,"#"),'PC Master Data'!$A:$F,2,FALSE)</f>
        <v>NS CruiseShip Sales</v>
      </c>
      <c r="Q27" s="1109" t="s">
        <v>6236</v>
      </c>
      <c r="R27" s="1109" t="s">
        <v>6237</v>
      </c>
      <c r="S27" s="1107"/>
      <c r="T27" s="1107" t="s">
        <v>10813</v>
      </c>
      <c r="U27" s="1110">
        <v>6</v>
      </c>
      <c r="V27" s="1110"/>
      <c r="W27" s="1110" t="s">
        <v>964</v>
      </c>
      <c r="X27" s="458">
        <f>IF(AND(NOT(ISBLANK(V27)), NOT(ISBLANK(U27))), "ERROR1", IF(ISBLANK(V27),IF(ISBLANK(U27),0,VLOOKUP(W27,'Currency Rate'!E:F,2,0)*U27),VLOOKUP(W27,'Currency Rate'!E:F,2,0)*V27/Monthdays))</f>
        <v>7.08</v>
      </c>
      <c r="Y27" s="1107" t="s">
        <v>6239</v>
      </c>
      <c r="Z27" s="1107" t="s">
        <v>6239</v>
      </c>
      <c r="AA27" s="117" t="s">
        <v>6241</v>
      </c>
      <c r="AB27" s="117">
        <v>44847</v>
      </c>
      <c r="AC27" s="1111" t="s">
        <v>11</v>
      </c>
      <c r="AD27" s="1121">
        <f t="shared" ref="AD27:AD70" si="7">X27*Monthdays</f>
        <v>219.48</v>
      </c>
      <c r="AE27" s="1122">
        <f t="shared" ref="AE27:AE70" si="8">IF(AND(NOT(ISBLANK(V27)), NOT(ISBLANK(U27))), "ERROR1", IF(ISBLANK(V27),IF(ISBLANK(U27),0,U27*Monthdays),V27/1))</f>
        <v>186</v>
      </c>
      <c r="AF27" s="1114">
        <f t="shared" si="2"/>
        <v>31</v>
      </c>
      <c r="AG27" s="1115">
        <v>0</v>
      </c>
      <c r="AH27" s="1063" t="str">
        <f t="shared" si="3"/>
        <v>OK</v>
      </c>
      <c r="AI27" s="1064">
        <v>0</v>
      </c>
      <c r="AJ27" s="1116" t="s">
        <v>10829</v>
      </c>
      <c r="AK27" s="1124">
        <f>TournamentManager[[#This Row],[Pricing '[USD pDpM']]]*10</f>
        <v>70.8</v>
      </c>
      <c r="AL27" s="1067">
        <v>0</v>
      </c>
      <c r="AM27" s="1068">
        <f t="shared" si="4"/>
        <v>290.27999999999997</v>
      </c>
      <c r="AN27" s="1117">
        <v>45982</v>
      </c>
      <c r="AO27" s="1068"/>
      <c r="AP27" s="1068"/>
      <c r="AQ27" s="143"/>
      <c r="AR27" s="1125" t="s">
        <v>10816</v>
      </c>
      <c r="AS27" s="1125" t="s">
        <v>10817</v>
      </c>
      <c r="AT27" s="1125" t="s">
        <v>6245</v>
      </c>
      <c r="AU27" s="1126" t="s">
        <v>10818</v>
      </c>
      <c r="AV27" s="1071"/>
      <c r="AW27" s="1071"/>
      <c r="AX27" s="1127" t="s">
        <v>10819</v>
      </c>
      <c r="AY27" s="1117" t="s">
        <v>6245</v>
      </c>
      <c r="AZ27" s="1072"/>
      <c r="BA27" s="1072"/>
    </row>
    <row r="28" spans="1:53" ht="39.75" customHeight="1">
      <c r="A28" s="1106" t="s">
        <v>130</v>
      </c>
      <c r="B28" s="1107" t="s">
        <v>125</v>
      </c>
      <c r="C28" s="1107" t="s">
        <v>10793</v>
      </c>
      <c r="D28" s="1107" t="s">
        <v>6232</v>
      </c>
      <c r="E28" s="1107" t="s">
        <v>10830</v>
      </c>
      <c r="F28" s="1108" t="s">
        <v>333</v>
      </c>
      <c r="G28" s="1107">
        <v>3308544</v>
      </c>
      <c r="H28" s="1107" t="str">
        <f>VLOOKUP(F28,'Customer Master'!$E:$F,2,FALSE)</f>
        <v>MSC Cruise Management (UK) Ltd</v>
      </c>
      <c r="I28" s="1107" t="s">
        <v>10811</v>
      </c>
      <c r="J28" s="1107" t="str">
        <f>VLOOKUP(H28,'Group Master'!A$4:B$1321,2,FALSE)</f>
        <v xml:space="preserve">MSC Cruise Ships </v>
      </c>
      <c r="K28" s="1107" t="s">
        <v>31</v>
      </c>
      <c r="L28" s="1107" t="s">
        <v>31</v>
      </c>
      <c r="M28" s="1107" t="str">
        <f>VLOOKUP(K28,'Currency Rate'!$A:$C,3,FALSE)</f>
        <v>Western Europe</v>
      </c>
      <c r="N28" s="1107" t="str">
        <f>VLOOKUP(TEXT(O28,"#"),'PC Master Data'!$A:$F,6,FALSE)</f>
        <v>Cruise Ship</v>
      </c>
      <c r="O28" s="1107">
        <v>310318</v>
      </c>
      <c r="P28" s="1107" t="str">
        <f>VLOOKUP(TEXT(O28,"#"),'PC Master Data'!$A:$F,2,FALSE)</f>
        <v>NS CruiseShip Sales</v>
      </c>
      <c r="Q28" s="1109" t="s">
        <v>6236</v>
      </c>
      <c r="R28" s="1109" t="s">
        <v>6237</v>
      </c>
      <c r="S28" s="1107"/>
      <c r="T28" s="1107" t="s">
        <v>10820</v>
      </c>
      <c r="U28" s="1110">
        <v>6</v>
      </c>
      <c r="V28" s="1110"/>
      <c r="W28" s="1110" t="s">
        <v>964</v>
      </c>
      <c r="X28" s="458">
        <f>IF(AND(NOT(ISBLANK(V28)), NOT(ISBLANK(U28))), "ERROR1", IF(ISBLANK(V28),IF(ISBLANK(U28),0,VLOOKUP(W28,'Currency Rate'!E:F,2,0)*U28),VLOOKUP(W28,'Currency Rate'!E:F,2,0)*V28/Monthdays))</f>
        <v>7.08</v>
      </c>
      <c r="Y28" s="1107" t="s">
        <v>6239</v>
      </c>
      <c r="Z28" s="1107" t="s">
        <v>6239</v>
      </c>
      <c r="AA28" s="117" t="s">
        <v>6241</v>
      </c>
      <c r="AB28" s="117">
        <v>44847</v>
      </c>
      <c r="AC28" s="1111" t="s">
        <v>11</v>
      </c>
      <c r="AD28" s="1121">
        <f t="shared" si="7"/>
        <v>219.48</v>
      </c>
      <c r="AE28" s="1122">
        <f t="shared" si="8"/>
        <v>186</v>
      </c>
      <c r="AF28" s="1114">
        <f t="shared" si="2"/>
        <v>31</v>
      </c>
      <c r="AG28" s="1115">
        <v>0</v>
      </c>
      <c r="AH28" s="1063" t="str">
        <f t="shared" si="3"/>
        <v>OK</v>
      </c>
      <c r="AI28" s="1064">
        <v>0</v>
      </c>
      <c r="AJ28" s="1116" t="s">
        <v>10829</v>
      </c>
      <c r="AK28" s="1124">
        <f>TournamentManager[[#This Row],[Pricing '[USD pDpM']]]*10</f>
        <v>70.8</v>
      </c>
      <c r="AL28" s="1067">
        <v>0</v>
      </c>
      <c r="AM28" s="1068">
        <f t="shared" si="4"/>
        <v>290.27999999999997</v>
      </c>
      <c r="AN28" s="1117">
        <v>45982</v>
      </c>
      <c r="AO28" s="1068"/>
      <c r="AP28" s="1068"/>
      <c r="AQ28" s="143"/>
      <c r="AR28" s="1125" t="s">
        <v>10816</v>
      </c>
      <c r="AS28" s="1125" t="s">
        <v>10817</v>
      </c>
      <c r="AT28" s="1125" t="s">
        <v>6245</v>
      </c>
      <c r="AU28" s="1126" t="s">
        <v>10818</v>
      </c>
      <c r="AV28" s="1071"/>
      <c r="AW28" s="1071"/>
      <c r="AX28" s="1127" t="s">
        <v>10819</v>
      </c>
      <c r="AY28" s="1117" t="s">
        <v>6245</v>
      </c>
      <c r="AZ28" s="1072"/>
      <c r="BA28" s="1072"/>
    </row>
    <row r="29" spans="1:53" ht="27.75" customHeight="1">
      <c r="A29" s="1106" t="s">
        <v>130</v>
      </c>
      <c r="B29" s="1107" t="s">
        <v>125</v>
      </c>
      <c r="C29" s="1107" t="s">
        <v>10793</v>
      </c>
      <c r="D29" s="1107" t="s">
        <v>6232</v>
      </c>
      <c r="E29" s="1107" t="s">
        <v>10831</v>
      </c>
      <c r="F29" s="1108" t="s">
        <v>333</v>
      </c>
      <c r="G29" s="1107">
        <v>3308544</v>
      </c>
      <c r="H29" s="1107" t="str">
        <f>VLOOKUP(F29,'Customer Master'!$E:$F,2,FALSE)</f>
        <v>MSC Cruise Management (UK) Ltd</v>
      </c>
      <c r="I29" s="1107" t="s">
        <v>10811</v>
      </c>
      <c r="J29" s="1107" t="str">
        <f>VLOOKUP(H29,'Group Master'!A$4:B$1321,2,FALSE)</f>
        <v xml:space="preserve">MSC Cruise Ships </v>
      </c>
      <c r="K29" s="1107" t="s">
        <v>31</v>
      </c>
      <c r="L29" s="1107" t="s">
        <v>31</v>
      </c>
      <c r="M29" s="1107" t="str">
        <f>VLOOKUP(K29,'Currency Rate'!$A:$C,3,FALSE)</f>
        <v>Western Europe</v>
      </c>
      <c r="N29" s="1107" t="str">
        <f>VLOOKUP(TEXT(O29,"#"),'PC Master Data'!$A:$F,6,FALSE)</f>
        <v>Cruise Ship</v>
      </c>
      <c r="O29" s="1107">
        <v>310318</v>
      </c>
      <c r="P29" s="1107" t="str">
        <f>VLOOKUP(TEXT(O29,"#"),'PC Master Data'!$A:$F,2,FALSE)</f>
        <v>NS CruiseShip Sales</v>
      </c>
      <c r="Q29" s="1109" t="s">
        <v>6236</v>
      </c>
      <c r="R29" s="1109" t="s">
        <v>6237</v>
      </c>
      <c r="S29" s="1107"/>
      <c r="T29" s="1107" t="s">
        <v>10822</v>
      </c>
      <c r="U29" s="1110">
        <v>6</v>
      </c>
      <c r="V29" s="1110"/>
      <c r="W29" s="1110" t="s">
        <v>964</v>
      </c>
      <c r="X29" s="458">
        <f>IF(AND(NOT(ISBLANK(V29)), NOT(ISBLANK(U29))), "ERROR1", IF(ISBLANK(V29),IF(ISBLANK(U29),0,VLOOKUP(W29,'Currency Rate'!E:F,2,0)*U29),VLOOKUP(W29,'Currency Rate'!E:F,2,0)*V29/Monthdays))</f>
        <v>7.08</v>
      </c>
      <c r="Y29" s="1107" t="s">
        <v>6239</v>
      </c>
      <c r="Z29" s="1107" t="s">
        <v>6239</v>
      </c>
      <c r="AA29" s="117" t="s">
        <v>6241</v>
      </c>
      <c r="AB29" s="117">
        <v>44847</v>
      </c>
      <c r="AC29" s="1111" t="s">
        <v>11</v>
      </c>
      <c r="AD29" s="1121">
        <f t="shared" si="7"/>
        <v>219.48</v>
      </c>
      <c r="AE29" s="1122">
        <f t="shared" si="8"/>
        <v>186</v>
      </c>
      <c r="AF29" s="1114">
        <f t="shared" si="2"/>
        <v>31</v>
      </c>
      <c r="AG29" s="1115">
        <v>0</v>
      </c>
      <c r="AH29" s="1063" t="str">
        <f t="shared" si="3"/>
        <v>OK</v>
      </c>
      <c r="AI29" s="1064">
        <v>0</v>
      </c>
      <c r="AJ29" s="1116" t="s">
        <v>10829</v>
      </c>
      <c r="AK29" s="1123">
        <f>TournamentManager[[#This Row],[Pricing '[USD pDpM']]]*10</f>
        <v>70.8</v>
      </c>
      <c r="AL29" s="1067">
        <v>0</v>
      </c>
      <c r="AM29" s="1068">
        <f t="shared" si="4"/>
        <v>290.27999999999997</v>
      </c>
      <c r="AN29" s="1117">
        <v>45982</v>
      </c>
      <c r="AO29" s="1068"/>
      <c r="AP29" s="1068"/>
      <c r="AQ29" s="143"/>
      <c r="AR29" s="1125" t="s">
        <v>10816</v>
      </c>
      <c r="AS29" s="1125" t="s">
        <v>10817</v>
      </c>
      <c r="AT29" s="1125" t="s">
        <v>6245</v>
      </c>
      <c r="AU29" s="1126" t="s">
        <v>10818</v>
      </c>
      <c r="AV29" s="1071"/>
      <c r="AW29" s="1071"/>
      <c r="AX29" s="1127" t="s">
        <v>10819</v>
      </c>
      <c r="AY29" s="1117" t="s">
        <v>6245</v>
      </c>
      <c r="AZ29" s="1072"/>
      <c r="BA29" s="1072"/>
    </row>
    <row r="30" spans="1:53" ht="27.75" customHeight="1">
      <c r="A30" s="1106" t="s">
        <v>130</v>
      </c>
      <c r="B30" s="1107" t="s">
        <v>125</v>
      </c>
      <c r="C30" s="1107" t="s">
        <v>10793</v>
      </c>
      <c r="D30" s="1107" t="s">
        <v>6232</v>
      </c>
      <c r="E30" s="1107" t="s">
        <v>10832</v>
      </c>
      <c r="F30" s="1108" t="s">
        <v>333</v>
      </c>
      <c r="G30" s="1107">
        <v>3308544</v>
      </c>
      <c r="H30" s="1107" t="str">
        <f>VLOOKUP(F30,'Customer Master'!$E:$F,2,FALSE)</f>
        <v>MSC Cruise Management (UK) Ltd</v>
      </c>
      <c r="I30" s="1107" t="s">
        <v>10811</v>
      </c>
      <c r="J30" s="1107" t="str">
        <f>VLOOKUP(H30,'Group Master'!A$4:B$1321,2,FALSE)</f>
        <v xml:space="preserve">MSC Cruise Ships </v>
      </c>
      <c r="K30" s="1107" t="s">
        <v>31</v>
      </c>
      <c r="L30" s="1107" t="s">
        <v>31</v>
      </c>
      <c r="M30" s="1107" t="str">
        <f>VLOOKUP(K30,'Currency Rate'!$A:$C,3,FALSE)</f>
        <v>Western Europe</v>
      </c>
      <c r="N30" s="1107" t="str">
        <f>VLOOKUP(TEXT(O30,"#"),'PC Master Data'!$A:$F,6,FALSE)</f>
        <v>Cruise Ship</v>
      </c>
      <c r="O30" s="1107">
        <v>310318</v>
      </c>
      <c r="P30" s="1107" t="str">
        <f>VLOOKUP(TEXT(O30,"#"),'PC Master Data'!$A:$F,2,FALSE)</f>
        <v>NS CruiseShip Sales</v>
      </c>
      <c r="Q30" s="1109" t="s">
        <v>6236</v>
      </c>
      <c r="R30" s="1109" t="s">
        <v>6237</v>
      </c>
      <c r="S30" s="1107"/>
      <c r="T30" s="1107" t="s">
        <v>10823</v>
      </c>
      <c r="U30" s="1110">
        <v>6</v>
      </c>
      <c r="V30" s="1110"/>
      <c r="W30" s="1110" t="s">
        <v>964</v>
      </c>
      <c r="X30" s="458">
        <f>IF(AND(NOT(ISBLANK(V30)), NOT(ISBLANK(U30))), "ERROR1", IF(ISBLANK(V30),IF(ISBLANK(U30),0,VLOOKUP(W30,'Currency Rate'!E:F,2,0)*U30),VLOOKUP(W30,'Currency Rate'!E:F,2,0)*V30/Monthdays))</f>
        <v>7.08</v>
      </c>
      <c r="Y30" s="1107" t="s">
        <v>6239</v>
      </c>
      <c r="Z30" s="1107" t="s">
        <v>6239</v>
      </c>
      <c r="AA30" s="117" t="s">
        <v>6241</v>
      </c>
      <c r="AB30" s="117">
        <v>44847</v>
      </c>
      <c r="AC30" s="1111" t="s">
        <v>11</v>
      </c>
      <c r="AD30" s="1121">
        <f t="shared" si="7"/>
        <v>219.48</v>
      </c>
      <c r="AE30" s="1122">
        <f t="shared" si="8"/>
        <v>186</v>
      </c>
      <c r="AF30" s="1114">
        <f t="shared" si="2"/>
        <v>31</v>
      </c>
      <c r="AG30" s="1115">
        <v>0</v>
      </c>
      <c r="AH30" s="1063" t="str">
        <f t="shared" si="3"/>
        <v>OK</v>
      </c>
      <c r="AI30" s="1064">
        <v>0</v>
      </c>
      <c r="AJ30" s="1116" t="s">
        <v>10829</v>
      </c>
      <c r="AK30" s="1123">
        <f>TournamentManager[[#This Row],[Pricing '[USD pDpM']]]*10</f>
        <v>70.8</v>
      </c>
      <c r="AL30" s="1067">
        <v>0</v>
      </c>
      <c r="AM30" s="1068">
        <f t="shared" si="4"/>
        <v>290.27999999999997</v>
      </c>
      <c r="AN30" s="1117">
        <v>45982</v>
      </c>
      <c r="AO30" s="1068"/>
      <c r="AP30" s="1068"/>
      <c r="AQ30" s="143"/>
      <c r="AR30" s="1125" t="s">
        <v>10816</v>
      </c>
      <c r="AS30" s="1125" t="s">
        <v>10817</v>
      </c>
      <c r="AT30" s="1125" t="s">
        <v>6245</v>
      </c>
      <c r="AU30" s="1126" t="s">
        <v>10818</v>
      </c>
      <c r="AV30" s="1071"/>
      <c r="AW30" s="1071"/>
      <c r="AX30" s="1127" t="s">
        <v>10819</v>
      </c>
      <c r="AY30" s="1117" t="s">
        <v>6245</v>
      </c>
      <c r="AZ30" s="1072"/>
      <c r="BA30" s="1072"/>
    </row>
    <row r="31" spans="1:53" ht="27.75" customHeight="1">
      <c r="A31" s="1106" t="s">
        <v>130</v>
      </c>
      <c r="B31" s="1107" t="s">
        <v>125</v>
      </c>
      <c r="C31" s="1107" t="s">
        <v>10793</v>
      </c>
      <c r="D31" s="1107" t="s">
        <v>6232</v>
      </c>
      <c r="E31" s="1107" t="s">
        <v>10833</v>
      </c>
      <c r="F31" s="1108" t="s">
        <v>333</v>
      </c>
      <c r="G31" s="1107">
        <v>3308544</v>
      </c>
      <c r="H31" s="1107" t="str">
        <f>VLOOKUP(F31,'Customer Master'!$E:$F,2,FALSE)</f>
        <v>MSC Cruise Management (UK) Ltd</v>
      </c>
      <c r="I31" s="1107" t="s">
        <v>10811</v>
      </c>
      <c r="J31" s="1107" t="str">
        <f>VLOOKUP(H31,'Group Master'!A$4:B$1321,2,FALSE)</f>
        <v xml:space="preserve">MSC Cruise Ships </v>
      </c>
      <c r="K31" s="1107" t="s">
        <v>31</v>
      </c>
      <c r="L31" s="1107" t="s">
        <v>31</v>
      </c>
      <c r="M31" s="1107" t="str">
        <f>VLOOKUP(K31,'Currency Rate'!$A:$C,3,FALSE)</f>
        <v>Western Europe</v>
      </c>
      <c r="N31" s="1107" t="str">
        <f>VLOOKUP(TEXT(O31,"#"),'PC Master Data'!$A:$F,6,FALSE)</f>
        <v>Cruise Ship</v>
      </c>
      <c r="O31" s="1107">
        <v>310318</v>
      </c>
      <c r="P31" s="1107" t="str">
        <f>VLOOKUP(TEXT(O31,"#"),'PC Master Data'!$A:$F,2,FALSE)</f>
        <v>NS CruiseShip Sales</v>
      </c>
      <c r="Q31" s="1109" t="s">
        <v>6236</v>
      </c>
      <c r="R31" s="1109" t="s">
        <v>6237</v>
      </c>
      <c r="S31" s="1107"/>
      <c r="T31" s="1107" t="s">
        <v>10824</v>
      </c>
      <c r="U31" s="1110">
        <v>6</v>
      </c>
      <c r="V31" s="1110"/>
      <c r="W31" s="1110" t="s">
        <v>964</v>
      </c>
      <c r="X31" s="458">
        <f>IF(AND(NOT(ISBLANK(V31)), NOT(ISBLANK(U31))), "ERROR1", IF(ISBLANK(V31),IF(ISBLANK(U31),0,VLOOKUP(W31,'Currency Rate'!E:F,2,0)*U31),VLOOKUP(W31,'Currency Rate'!E:F,2,0)*V31/Monthdays))</f>
        <v>7.08</v>
      </c>
      <c r="Y31" s="1107" t="s">
        <v>6239</v>
      </c>
      <c r="Z31" s="1107" t="s">
        <v>6239</v>
      </c>
      <c r="AA31" s="117" t="s">
        <v>6241</v>
      </c>
      <c r="AB31" s="117">
        <v>44847</v>
      </c>
      <c r="AC31" s="1111" t="s">
        <v>11</v>
      </c>
      <c r="AD31" s="1121">
        <f t="shared" si="7"/>
        <v>219.48</v>
      </c>
      <c r="AE31" s="1122">
        <f t="shared" si="8"/>
        <v>186</v>
      </c>
      <c r="AF31" s="1114">
        <f t="shared" si="2"/>
        <v>31</v>
      </c>
      <c r="AG31" s="1115">
        <v>0</v>
      </c>
      <c r="AH31" s="1063" t="str">
        <f t="shared" si="3"/>
        <v>OK</v>
      </c>
      <c r="AI31" s="1064">
        <v>0</v>
      </c>
      <c r="AJ31" s="1116" t="s">
        <v>10829</v>
      </c>
      <c r="AK31" s="1123">
        <f>TournamentManager[[#This Row],[Pricing '[USD pDpM']]]*10</f>
        <v>70.8</v>
      </c>
      <c r="AL31" s="1067">
        <v>0</v>
      </c>
      <c r="AM31" s="1068">
        <f t="shared" si="4"/>
        <v>290.27999999999997</v>
      </c>
      <c r="AN31" s="1117">
        <v>45982</v>
      </c>
      <c r="AO31" s="1068"/>
      <c r="AP31" s="1068"/>
      <c r="AQ31" s="143"/>
      <c r="AR31" s="1125" t="s">
        <v>10816</v>
      </c>
      <c r="AS31" s="1125" t="s">
        <v>10817</v>
      </c>
      <c r="AT31" s="1125" t="s">
        <v>6245</v>
      </c>
      <c r="AU31" s="1126" t="s">
        <v>10818</v>
      </c>
      <c r="AV31" s="1071"/>
      <c r="AW31" s="1071"/>
      <c r="AX31" s="1127" t="s">
        <v>10819</v>
      </c>
      <c r="AY31" s="1117" t="s">
        <v>6245</v>
      </c>
      <c r="AZ31" s="1072"/>
      <c r="BA31" s="1072"/>
    </row>
    <row r="32" spans="1:53" ht="27.75" customHeight="1">
      <c r="A32" s="1106" t="s">
        <v>130</v>
      </c>
      <c r="B32" s="1107" t="s">
        <v>125</v>
      </c>
      <c r="C32" s="1107" t="s">
        <v>10793</v>
      </c>
      <c r="D32" s="1107" t="s">
        <v>6232</v>
      </c>
      <c r="E32" s="1107" t="s">
        <v>10834</v>
      </c>
      <c r="F32" s="1108" t="s">
        <v>333</v>
      </c>
      <c r="G32" s="1107">
        <v>3308544</v>
      </c>
      <c r="H32" s="1107" t="str">
        <f>VLOOKUP(F32,'Customer Master'!$E:$F,2,FALSE)</f>
        <v>MSC Cruise Management (UK) Ltd</v>
      </c>
      <c r="I32" s="1107" t="s">
        <v>10811</v>
      </c>
      <c r="J32" s="1107" t="str">
        <f>VLOOKUP(H32,'Group Master'!A$4:B$1321,2,FALSE)</f>
        <v xml:space="preserve">MSC Cruise Ships </v>
      </c>
      <c r="K32" s="1107" t="s">
        <v>31</v>
      </c>
      <c r="L32" s="1107" t="s">
        <v>31</v>
      </c>
      <c r="M32" s="1107" t="str">
        <f>VLOOKUP(K32,'Currency Rate'!$A:$C,3,FALSE)</f>
        <v>Western Europe</v>
      </c>
      <c r="N32" s="1107" t="str">
        <f>VLOOKUP(TEXT(O32,"#"),'PC Master Data'!$A:$F,6,FALSE)</f>
        <v>Cruise Ship</v>
      </c>
      <c r="O32" s="1107">
        <v>310318</v>
      </c>
      <c r="P32" s="1107" t="str">
        <f>VLOOKUP(TEXT(O32,"#"),'PC Master Data'!$A:$F,2,FALSE)</f>
        <v>NS CruiseShip Sales</v>
      </c>
      <c r="Q32" s="1109" t="s">
        <v>6236</v>
      </c>
      <c r="R32" s="1109" t="s">
        <v>6237</v>
      </c>
      <c r="S32" s="1107"/>
      <c r="T32" s="1107" t="s">
        <v>10825</v>
      </c>
      <c r="U32" s="1110">
        <v>6</v>
      </c>
      <c r="V32" s="1110"/>
      <c r="W32" s="1110" t="s">
        <v>964</v>
      </c>
      <c r="X32" s="458">
        <f>IF(AND(NOT(ISBLANK(V32)), NOT(ISBLANK(U32))), "ERROR1", IF(ISBLANK(V32),IF(ISBLANK(U32),0,VLOOKUP(W32,'Currency Rate'!E:F,2,0)*U32),VLOOKUP(W32,'Currency Rate'!E:F,2,0)*V32/Monthdays))</f>
        <v>7.08</v>
      </c>
      <c r="Y32" s="1107" t="s">
        <v>6239</v>
      </c>
      <c r="Z32" s="1107" t="s">
        <v>6239</v>
      </c>
      <c r="AA32" s="117" t="s">
        <v>6241</v>
      </c>
      <c r="AB32" s="117">
        <v>44847</v>
      </c>
      <c r="AC32" s="1111" t="s">
        <v>11</v>
      </c>
      <c r="AD32" s="1121">
        <f t="shared" si="7"/>
        <v>219.48</v>
      </c>
      <c r="AE32" s="1122">
        <f t="shared" si="8"/>
        <v>186</v>
      </c>
      <c r="AF32" s="1114">
        <f t="shared" si="2"/>
        <v>31</v>
      </c>
      <c r="AG32" s="1115">
        <v>0</v>
      </c>
      <c r="AH32" s="1063" t="str">
        <f t="shared" si="3"/>
        <v>OK</v>
      </c>
      <c r="AI32" s="1064">
        <v>0</v>
      </c>
      <c r="AJ32" s="1116" t="s">
        <v>10829</v>
      </c>
      <c r="AK32" s="1123">
        <f>TournamentManager[[#This Row],[Pricing '[USD pDpM']]]*10</f>
        <v>70.8</v>
      </c>
      <c r="AL32" s="1067">
        <v>0</v>
      </c>
      <c r="AM32" s="1068">
        <f t="shared" si="4"/>
        <v>290.27999999999997</v>
      </c>
      <c r="AN32" s="1117">
        <v>45982</v>
      </c>
      <c r="AO32" s="1068"/>
      <c r="AP32" s="1068"/>
      <c r="AQ32" s="143"/>
      <c r="AR32" s="1125" t="s">
        <v>10816</v>
      </c>
      <c r="AS32" s="1125" t="s">
        <v>10817</v>
      </c>
      <c r="AT32" s="1125" t="s">
        <v>6245</v>
      </c>
      <c r="AU32" s="1126" t="s">
        <v>10818</v>
      </c>
      <c r="AV32" s="1071"/>
      <c r="AW32" s="1071"/>
      <c r="AX32" s="1127" t="s">
        <v>10819</v>
      </c>
      <c r="AY32" s="1117" t="s">
        <v>6245</v>
      </c>
      <c r="AZ32" s="1072"/>
      <c r="BA32" s="1072"/>
    </row>
    <row r="33" spans="1:53" ht="27.75" customHeight="1">
      <c r="A33" s="1106" t="s">
        <v>130</v>
      </c>
      <c r="B33" s="1107" t="s">
        <v>125</v>
      </c>
      <c r="C33" s="1107" t="s">
        <v>10793</v>
      </c>
      <c r="D33" s="1107" t="s">
        <v>6232</v>
      </c>
      <c r="E33" s="1107" t="s">
        <v>10835</v>
      </c>
      <c r="F33" s="1108" t="s">
        <v>333</v>
      </c>
      <c r="G33" s="1107">
        <v>3308544</v>
      </c>
      <c r="H33" s="1107" t="str">
        <f>VLOOKUP(F33,'Customer Master'!$E:$F,2,FALSE)</f>
        <v>MSC Cruise Management (UK) Ltd</v>
      </c>
      <c r="I33" s="1107" t="s">
        <v>10811</v>
      </c>
      <c r="J33" s="1107" t="str">
        <f>VLOOKUP(H33,'Group Master'!A$4:B$1321,2,FALSE)</f>
        <v xml:space="preserve">MSC Cruise Ships </v>
      </c>
      <c r="K33" s="1107" t="s">
        <v>31</v>
      </c>
      <c r="L33" s="1107" t="s">
        <v>31</v>
      </c>
      <c r="M33" s="1107" t="str">
        <f>VLOOKUP(K33,'Currency Rate'!$A:$C,3,FALSE)</f>
        <v>Western Europe</v>
      </c>
      <c r="N33" s="1107" t="str">
        <f>VLOOKUP(TEXT(O33,"#"),'PC Master Data'!$A:$F,6,FALSE)</f>
        <v>Cruise Ship</v>
      </c>
      <c r="O33" s="1107">
        <v>310318</v>
      </c>
      <c r="P33" s="1107" t="str">
        <f>VLOOKUP(TEXT(O33,"#"),'PC Master Data'!$A:$F,2,FALSE)</f>
        <v>NS CruiseShip Sales</v>
      </c>
      <c r="Q33" s="1109" t="s">
        <v>6236</v>
      </c>
      <c r="R33" s="1109" t="s">
        <v>6237</v>
      </c>
      <c r="S33" s="1107"/>
      <c r="T33" s="1107" t="s">
        <v>10826</v>
      </c>
      <c r="U33" s="1110">
        <v>6</v>
      </c>
      <c r="V33" s="1110"/>
      <c r="W33" s="1110" t="s">
        <v>964</v>
      </c>
      <c r="X33" s="458">
        <f>IF(AND(NOT(ISBLANK(V33)), NOT(ISBLANK(U33))), "ERROR1", IF(ISBLANK(V33),IF(ISBLANK(U33),0,VLOOKUP(W33,'Currency Rate'!E:F,2,0)*U33),VLOOKUP(W33,'Currency Rate'!E:F,2,0)*V33/Monthdays))</f>
        <v>7.08</v>
      </c>
      <c r="Y33" s="1107" t="s">
        <v>6239</v>
      </c>
      <c r="Z33" s="1107" t="s">
        <v>6239</v>
      </c>
      <c r="AA33" s="117" t="s">
        <v>6241</v>
      </c>
      <c r="AB33" s="117">
        <v>44847</v>
      </c>
      <c r="AC33" s="1111" t="s">
        <v>11</v>
      </c>
      <c r="AD33" s="1121">
        <f t="shared" si="7"/>
        <v>219.48</v>
      </c>
      <c r="AE33" s="1122">
        <f t="shared" si="8"/>
        <v>186</v>
      </c>
      <c r="AF33" s="1114">
        <f t="shared" si="2"/>
        <v>31</v>
      </c>
      <c r="AG33" s="1115">
        <v>0</v>
      </c>
      <c r="AH33" s="1063" t="str">
        <f t="shared" si="3"/>
        <v>OK</v>
      </c>
      <c r="AI33" s="1064">
        <v>0</v>
      </c>
      <c r="AJ33" s="1116" t="s">
        <v>10829</v>
      </c>
      <c r="AK33" s="1123">
        <f>TournamentManager[[#This Row],[Pricing '[USD pDpM']]]*10</f>
        <v>70.8</v>
      </c>
      <c r="AL33" s="1067">
        <v>0</v>
      </c>
      <c r="AM33" s="1068">
        <f t="shared" si="4"/>
        <v>290.27999999999997</v>
      </c>
      <c r="AN33" s="1117">
        <v>45982</v>
      </c>
      <c r="AO33" s="1068"/>
      <c r="AP33" s="1068"/>
      <c r="AQ33" s="143"/>
      <c r="AR33" s="1125" t="s">
        <v>10816</v>
      </c>
      <c r="AS33" s="1125" t="s">
        <v>10817</v>
      </c>
      <c r="AT33" s="1125" t="s">
        <v>6245</v>
      </c>
      <c r="AU33" s="1126" t="s">
        <v>10818</v>
      </c>
      <c r="AV33" s="1071"/>
      <c r="AW33" s="1071"/>
      <c r="AX33" s="1127" t="s">
        <v>10819</v>
      </c>
      <c r="AY33" s="1117" t="s">
        <v>6245</v>
      </c>
      <c r="AZ33" s="1072"/>
      <c r="BA33" s="1072"/>
    </row>
    <row r="34" spans="1:53" ht="27.75" customHeight="1">
      <c r="A34" s="1106" t="s">
        <v>130</v>
      </c>
      <c r="B34" s="1107" t="s">
        <v>125</v>
      </c>
      <c r="C34" s="1107" t="s">
        <v>10793</v>
      </c>
      <c r="D34" s="1107" t="s">
        <v>6232</v>
      </c>
      <c r="E34" s="1107" t="s">
        <v>10836</v>
      </c>
      <c r="F34" s="1108" t="s">
        <v>333</v>
      </c>
      <c r="G34" s="1107">
        <v>3308544</v>
      </c>
      <c r="H34" s="1107" t="str">
        <f>VLOOKUP(F34,'Customer Master'!$E:$F,2,FALSE)</f>
        <v>MSC Cruise Management (UK) Ltd</v>
      </c>
      <c r="I34" s="1107" t="s">
        <v>10811</v>
      </c>
      <c r="J34" s="1107" t="str">
        <f>VLOOKUP(H34,'Group Master'!A$4:B$1321,2,FALSE)</f>
        <v xml:space="preserve">MSC Cruise Ships </v>
      </c>
      <c r="K34" s="1107" t="s">
        <v>31</v>
      </c>
      <c r="L34" s="1107" t="s">
        <v>31</v>
      </c>
      <c r="M34" s="1107" t="str">
        <f>VLOOKUP(K34,'Currency Rate'!$A:$C,3,FALSE)</f>
        <v>Western Europe</v>
      </c>
      <c r="N34" s="1107" t="str">
        <f>VLOOKUP(TEXT(O34,"#"),'PC Master Data'!$A:$F,6,FALSE)</f>
        <v>Cruise Ship</v>
      </c>
      <c r="O34" s="1107">
        <v>310318</v>
      </c>
      <c r="P34" s="1107" t="str">
        <f>VLOOKUP(TEXT(O34,"#"),'PC Master Data'!$A:$F,2,FALSE)</f>
        <v>NS CruiseShip Sales</v>
      </c>
      <c r="Q34" s="1109" t="s">
        <v>6236</v>
      </c>
      <c r="R34" s="1109" t="s">
        <v>6237</v>
      </c>
      <c r="S34" s="1107"/>
      <c r="T34" s="1107" t="s">
        <v>10827</v>
      </c>
      <c r="U34" s="1110">
        <v>6</v>
      </c>
      <c r="V34" s="1110"/>
      <c r="W34" s="1110" t="s">
        <v>964</v>
      </c>
      <c r="X34" s="458">
        <f>IF(AND(NOT(ISBLANK(V34)), NOT(ISBLANK(U34))), "ERROR1", IF(ISBLANK(V34),IF(ISBLANK(U34),0,VLOOKUP(W34,'Currency Rate'!E:F,2,0)*U34),VLOOKUP(W34,'Currency Rate'!E:F,2,0)*V34/Monthdays))</f>
        <v>7.08</v>
      </c>
      <c r="Y34" s="1107" t="s">
        <v>6239</v>
      </c>
      <c r="Z34" s="1107" t="s">
        <v>6239</v>
      </c>
      <c r="AA34" s="117" t="s">
        <v>6241</v>
      </c>
      <c r="AB34" s="117">
        <v>44847</v>
      </c>
      <c r="AC34" s="1111" t="s">
        <v>11</v>
      </c>
      <c r="AD34" s="1121">
        <f t="shared" si="7"/>
        <v>219.48</v>
      </c>
      <c r="AE34" s="1122">
        <f t="shared" si="8"/>
        <v>186</v>
      </c>
      <c r="AF34" s="1114">
        <f t="shared" si="2"/>
        <v>31</v>
      </c>
      <c r="AG34" s="1115">
        <v>0</v>
      </c>
      <c r="AH34" s="1063" t="str">
        <f t="shared" si="3"/>
        <v>OK</v>
      </c>
      <c r="AI34" s="1064">
        <v>0</v>
      </c>
      <c r="AJ34" s="1116" t="s">
        <v>10829</v>
      </c>
      <c r="AK34" s="1123">
        <f>TournamentManager[[#This Row],[Pricing '[USD pDpM']]]*10</f>
        <v>70.8</v>
      </c>
      <c r="AL34" s="1067">
        <v>0</v>
      </c>
      <c r="AM34" s="1068">
        <f t="shared" si="4"/>
        <v>290.27999999999997</v>
      </c>
      <c r="AN34" s="1117">
        <v>45982</v>
      </c>
      <c r="AO34" s="1068"/>
      <c r="AP34" s="1068"/>
      <c r="AQ34" s="143"/>
      <c r="AR34" s="1125" t="s">
        <v>10816</v>
      </c>
      <c r="AS34" s="1125" t="s">
        <v>10817</v>
      </c>
      <c r="AT34" s="1125" t="s">
        <v>6245</v>
      </c>
      <c r="AU34" s="1126" t="s">
        <v>10818</v>
      </c>
      <c r="AV34" s="1071"/>
      <c r="AW34" s="1071"/>
      <c r="AX34" s="1127" t="s">
        <v>10819</v>
      </c>
      <c r="AY34" s="1117" t="s">
        <v>6245</v>
      </c>
      <c r="AZ34" s="1072"/>
      <c r="BA34" s="1072"/>
    </row>
    <row r="35" spans="1:53" ht="27.75" customHeight="1">
      <c r="A35" s="286" t="s">
        <v>130</v>
      </c>
      <c r="B35" s="176" t="s">
        <v>125</v>
      </c>
      <c r="C35" s="176" t="s">
        <v>10793</v>
      </c>
      <c r="D35" s="176" t="s">
        <v>6232</v>
      </c>
      <c r="E35" s="176">
        <v>2400593</v>
      </c>
      <c r="F35" s="136" t="s">
        <v>333</v>
      </c>
      <c r="G35" s="176">
        <v>3311035</v>
      </c>
      <c r="H35" s="176" t="str">
        <f>VLOOKUP(F35,'Customer Master'!$E:$F,2,FALSE)</f>
        <v>MSC Cruise Management (UK) Ltd</v>
      </c>
      <c r="I35" s="176" t="s">
        <v>9540</v>
      </c>
      <c r="J35" s="176" t="str">
        <f>VLOOKUP(H35,'Group Master'!A$4:B$1321,2,FALSE)</f>
        <v xml:space="preserve">MSC Cruise Ships </v>
      </c>
      <c r="K35" s="176" t="s">
        <v>31</v>
      </c>
      <c r="L35" s="176" t="s">
        <v>31</v>
      </c>
      <c r="M35" s="176" t="str">
        <f>VLOOKUP(K35,'Currency Rate'!$A:$C,3,FALSE)</f>
        <v>Western Europe</v>
      </c>
      <c r="N35" s="176" t="str">
        <f>VLOOKUP(TEXT(O35,"#"),'PC Master Data'!$A:$F,6,FALSE)</f>
        <v>Cruise Ship</v>
      </c>
      <c r="O35" s="176">
        <v>317151</v>
      </c>
      <c r="P35" s="176" t="str">
        <f>VLOOKUP(TEXT(O35,"#"),'PC Master Data'!$A:$F,2,FALSE)</f>
        <v>NS Sales Cruise Ship</v>
      </c>
      <c r="Q35" s="1058" t="s">
        <v>6236</v>
      </c>
      <c r="R35" s="1058" t="s">
        <v>6237</v>
      </c>
      <c r="S35" s="176"/>
      <c r="T35" s="176" t="s">
        <v>10837</v>
      </c>
      <c r="U35" s="103">
        <v>6</v>
      </c>
      <c r="V35" s="103"/>
      <c r="W35" s="103" t="s">
        <v>964</v>
      </c>
      <c r="X35" s="458">
        <f>IF(AND(NOT(ISBLANK(V35)), NOT(ISBLANK(U35))), "ERROR1", IF(ISBLANK(V35),IF(ISBLANK(U35),0,VLOOKUP(W35,'Currency Rate'!E:F,2,0)*U35),VLOOKUP(W35,'Currency Rate'!E:F,2,0)*V35/Monthdays))</f>
        <v>7.08</v>
      </c>
      <c r="Y35" s="176" t="s">
        <v>6239</v>
      </c>
      <c r="Z35" s="176" t="s">
        <v>6239</v>
      </c>
      <c r="AA35" s="104" t="s">
        <v>6241</v>
      </c>
      <c r="AB35" s="104">
        <v>45790</v>
      </c>
      <c r="AC35" s="69" t="s">
        <v>11</v>
      </c>
      <c r="AD35" s="1104">
        <f t="shared" si="7"/>
        <v>219.48</v>
      </c>
      <c r="AE35" s="1105">
        <f t="shared" si="8"/>
        <v>186</v>
      </c>
      <c r="AF35" s="1061">
        <f t="shared" si="2"/>
        <v>31</v>
      </c>
      <c r="AG35" s="1062">
        <v>0</v>
      </c>
      <c r="AH35" s="1063" t="str">
        <f t="shared" si="3"/>
        <v>OK</v>
      </c>
      <c r="AI35" s="1064">
        <v>0</v>
      </c>
      <c r="AJ35" s="1065" t="s">
        <v>10838</v>
      </c>
      <c r="AK35" s="1067">
        <v>0</v>
      </c>
      <c r="AL35" s="1067">
        <v>0</v>
      </c>
      <c r="AM35" s="1068">
        <f t="shared" si="4"/>
        <v>219.48</v>
      </c>
      <c r="AN35" s="1069">
        <v>45790</v>
      </c>
      <c r="AO35" s="1068" t="s">
        <v>7581</v>
      </c>
      <c r="AP35" s="1068" t="s">
        <v>6243</v>
      </c>
      <c r="AQ35" s="1068"/>
      <c r="AR35" s="1068" t="s">
        <v>10839</v>
      </c>
      <c r="AS35" s="1068" t="s">
        <v>10840</v>
      </c>
      <c r="AT35" s="1068" t="s">
        <v>6245</v>
      </c>
      <c r="AU35" s="1070" t="s">
        <v>10841</v>
      </c>
      <c r="AV35" s="1070"/>
      <c r="AW35" s="1070"/>
      <c r="AX35" s="1069">
        <v>46520</v>
      </c>
      <c r="AY35" s="1069" t="s">
        <v>6245</v>
      </c>
      <c r="AZ35" s="1128"/>
      <c r="BA35" s="1128"/>
    </row>
    <row r="36" spans="1:53" ht="27.75" customHeight="1">
      <c r="A36" s="286" t="s">
        <v>130</v>
      </c>
      <c r="B36" s="176" t="s">
        <v>125</v>
      </c>
      <c r="C36" s="176" t="s">
        <v>10793</v>
      </c>
      <c r="D36" s="176" t="s">
        <v>6232</v>
      </c>
      <c r="E36" s="176">
        <v>2400594</v>
      </c>
      <c r="F36" s="136" t="s">
        <v>333</v>
      </c>
      <c r="G36" s="176">
        <v>3311035</v>
      </c>
      <c r="H36" s="176" t="str">
        <f>VLOOKUP(F36,'Customer Master'!$E:$F,2,FALSE)</f>
        <v>MSC Cruise Management (UK) Ltd</v>
      </c>
      <c r="I36" s="176" t="s">
        <v>9540</v>
      </c>
      <c r="J36" s="176" t="str">
        <f>VLOOKUP(H36,'Group Master'!A$4:B$1321,2,FALSE)</f>
        <v xml:space="preserve">MSC Cruise Ships </v>
      </c>
      <c r="K36" s="176" t="s">
        <v>31</v>
      </c>
      <c r="L36" s="176" t="s">
        <v>31</v>
      </c>
      <c r="M36" s="176" t="str">
        <f>VLOOKUP(K36,'Currency Rate'!$A:$C,3,FALSE)</f>
        <v>Western Europe</v>
      </c>
      <c r="N36" s="176" t="str">
        <f>VLOOKUP(TEXT(O36,"#"),'PC Master Data'!$A:$F,6,FALSE)</f>
        <v>Cruise Ship</v>
      </c>
      <c r="O36" s="176">
        <v>317151</v>
      </c>
      <c r="P36" s="176" t="str">
        <f>VLOOKUP(TEXT(O36,"#"),'PC Master Data'!$A:$F,2,FALSE)</f>
        <v>NS Sales Cruise Ship</v>
      </c>
      <c r="Q36" s="1058" t="s">
        <v>6236</v>
      </c>
      <c r="R36" s="1058" t="s">
        <v>6237</v>
      </c>
      <c r="S36" s="176"/>
      <c r="T36" s="176" t="s">
        <v>10837</v>
      </c>
      <c r="U36" s="103">
        <v>6</v>
      </c>
      <c r="V36" s="103"/>
      <c r="W36" s="103" t="s">
        <v>964</v>
      </c>
      <c r="X36" s="458">
        <f>IF(AND(NOT(ISBLANK(V36)), NOT(ISBLANK(U36))), "ERROR1", IF(ISBLANK(V36),IF(ISBLANK(U36),0,VLOOKUP(W36,'Currency Rate'!E:F,2,0)*U36),VLOOKUP(W36,'Currency Rate'!E:F,2,0)*V36/Monthdays))</f>
        <v>7.08</v>
      </c>
      <c r="Y36" s="176" t="s">
        <v>6239</v>
      </c>
      <c r="Z36" s="176" t="s">
        <v>6239</v>
      </c>
      <c r="AA36" s="104" t="s">
        <v>6241</v>
      </c>
      <c r="AB36" s="104">
        <v>45790</v>
      </c>
      <c r="AC36" s="69" t="s">
        <v>11</v>
      </c>
      <c r="AD36" s="1104">
        <f t="shared" si="7"/>
        <v>219.48</v>
      </c>
      <c r="AE36" s="1105">
        <f t="shared" si="8"/>
        <v>186</v>
      </c>
      <c r="AF36" s="1061">
        <f t="shared" si="2"/>
        <v>31</v>
      </c>
      <c r="AG36" s="1062">
        <v>0</v>
      </c>
      <c r="AH36" s="1063" t="str">
        <f t="shared" si="3"/>
        <v>OK</v>
      </c>
      <c r="AI36" s="1064">
        <v>0</v>
      </c>
      <c r="AJ36" s="1065" t="s">
        <v>10838</v>
      </c>
      <c r="AK36" s="1067">
        <v>0</v>
      </c>
      <c r="AL36" s="1067">
        <v>0</v>
      </c>
      <c r="AM36" s="1068">
        <f t="shared" si="4"/>
        <v>219.48</v>
      </c>
      <c r="AN36" s="1069">
        <v>45790</v>
      </c>
      <c r="AO36" s="1068" t="s">
        <v>7581</v>
      </c>
      <c r="AP36" s="1068" t="s">
        <v>6243</v>
      </c>
      <c r="AQ36" s="1068"/>
      <c r="AR36" s="1068" t="s">
        <v>10839</v>
      </c>
      <c r="AS36" s="1068" t="s">
        <v>10840</v>
      </c>
      <c r="AT36" s="1068" t="s">
        <v>6245</v>
      </c>
      <c r="AU36" s="1070" t="s">
        <v>10841</v>
      </c>
      <c r="AV36" s="1070"/>
      <c r="AW36" s="1070"/>
      <c r="AX36" s="1069">
        <v>46520</v>
      </c>
      <c r="AY36" s="1069" t="s">
        <v>6245</v>
      </c>
      <c r="AZ36" s="1128"/>
      <c r="BA36" s="1128"/>
    </row>
    <row r="37" spans="1:53" ht="27.75" customHeight="1">
      <c r="A37" s="286" t="s">
        <v>130</v>
      </c>
      <c r="B37" s="176" t="s">
        <v>125</v>
      </c>
      <c r="C37" s="176" t="s">
        <v>10793</v>
      </c>
      <c r="D37" s="176" t="s">
        <v>6232</v>
      </c>
      <c r="E37" s="176">
        <v>2400868</v>
      </c>
      <c r="F37" s="136" t="s">
        <v>333</v>
      </c>
      <c r="G37" s="176">
        <v>3311035</v>
      </c>
      <c r="H37" s="176" t="str">
        <f>VLOOKUP(F37,'Customer Master'!$E:$F,2,FALSE)</f>
        <v>MSC Cruise Management (UK) Ltd</v>
      </c>
      <c r="I37" s="176" t="s">
        <v>9540</v>
      </c>
      <c r="J37" s="176" t="str">
        <f>VLOOKUP(H37,'Group Master'!A$4:B$1321,2,FALSE)</f>
        <v xml:space="preserve">MSC Cruise Ships </v>
      </c>
      <c r="K37" s="176" t="s">
        <v>31</v>
      </c>
      <c r="L37" s="176" t="s">
        <v>31</v>
      </c>
      <c r="M37" s="176" t="str">
        <f>VLOOKUP(K37,'Currency Rate'!$A:$C,3,FALSE)</f>
        <v>Western Europe</v>
      </c>
      <c r="N37" s="176" t="str">
        <f>VLOOKUP(TEXT(O37,"#"),'PC Master Data'!$A:$F,6,FALSE)</f>
        <v>Cruise Ship</v>
      </c>
      <c r="O37" s="176">
        <v>317151</v>
      </c>
      <c r="P37" s="176" t="str">
        <f>VLOOKUP(TEXT(O37,"#"),'PC Master Data'!$A:$F,2,FALSE)</f>
        <v>NS Sales Cruise Ship</v>
      </c>
      <c r="Q37" s="1058" t="s">
        <v>6236</v>
      </c>
      <c r="R37" s="1058" t="s">
        <v>6237</v>
      </c>
      <c r="S37" s="176"/>
      <c r="T37" s="176" t="s">
        <v>10837</v>
      </c>
      <c r="U37" s="103">
        <v>6</v>
      </c>
      <c r="V37" s="103"/>
      <c r="W37" s="103" t="s">
        <v>964</v>
      </c>
      <c r="X37" s="458">
        <f>IF(AND(NOT(ISBLANK(V37)), NOT(ISBLANK(U37))), "ERROR1", IF(ISBLANK(V37),IF(ISBLANK(U37),0,VLOOKUP(W37,'Currency Rate'!E:F,2,0)*U37),VLOOKUP(W37,'Currency Rate'!E:F,2,0)*V37/Monthdays))</f>
        <v>7.08</v>
      </c>
      <c r="Y37" s="176" t="s">
        <v>6239</v>
      </c>
      <c r="Z37" s="176" t="s">
        <v>6239</v>
      </c>
      <c r="AA37" s="104" t="s">
        <v>6241</v>
      </c>
      <c r="AB37" s="104">
        <v>45790</v>
      </c>
      <c r="AC37" s="69" t="s">
        <v>11</v>
      </c>
      <c r="AD37" s="1104">
        <f t="shared" si="7"/>
        <v>219.48</v>
      </c>
      <c r="AE37" s="1105">
        <f t="shared" si="8"/>
        <v>186</v>
      </c>
      <c r="AF37" s="1061">
        <f t="shared" si="2"/>
        <v>31</v>
      </c>
      <c r="AG37" s="1062">
        <v>0</v>
      </c>
      <c r="AH37" s="1063" t="str">
        <f t="shared" si="3"/>
        <v>OK</v>
      </c>
      <c r="AI37" s="1064">
        <v>0</v>
      </c>
      <c r="AJ37" s="1065" t="s">
        <v>10838</v>
      </c>
      <c r="AK37" s="1067">
        <v>0</v>
      </c>
      <c r="AL37" s="1067">
        <v>0</v>
      </c>
      <c r="AM37" s="1068">
        <f t="shared" si="4"/>
        <v>219.48</v>
      </c>
      <c r="AN37" s="1069">
        <v>45790</v>
      </c>
      <c r="AO37" s="1068" t="s">
        <v>7581</v>
      </c>
      <c r="AP37" s="1068" t="s">
        <v>6243</v>
      </c>
      <c r="AQ37" s="1068"/>
      <c r="AR37" s="1068" t="s">
        <v>10839</v>
      </c>
      <c r="AS37" s="1068" t="s">
        <v>10840</v>
      </c>
      <c r="AT37" s="1068" t="s">
        <v>6245</v>
      </c>
      <c r="AU37" s="1070" t="s">
        <v>10841</v>
      </c>
      <c r="AV37" s="1070"/>
      <c r="AW37" s="1070"/>
      <c r="AX37" s="1069">
        <v>46520</v>
      </c>
      <c r="AY37" s="1069" t="s">
        <v>6245</v>
      </c>
      <c r="AZ37" s="1128"/>
      <c r="BA37" s="1128"/>
    </row>
    <row r="38" spans="1:53" ht="27.75" customHeight="1">
      <c r="A38" s="286" t="s">
        <v>130</v>
      </c>
      <c r="B38" s="176" t="s">
        <v>125</v>
      </c>
      <c r="C38" s="176" t="s">
        <v>10793</v>
      </c>
      <c r="D38" s="176" t="s">
        <v>6232</v>
      </c>
      <c r="E38" s="176">
        <v>2400869</v>
      </c>
      <c r="F38" s="136" t="s">
        <v>333</v>
      </c>
      <c r="G38" s="176">
        <v>3311035</v>
      </c>
      <c r="H38" s="176" t="str">
        <f>VLOOKUP(F38,'Customer Master'!$E:$F,2,FALSE)</f>
        <v>MSC Cruise Management (UK) Ltd</v>
      </c>
      <c r="I38" s="176" t="s">
        <v>9540</v>
      </c>
      <c r="J38" s="176" t="str">
        <f>VLOOKUP(H38,'Group Master'!A$4:B$1321,2,FALSE)</f>
        <v xml:space="preserve">MSC Cruise Ships </v>
      </c>
      <c r="K38" s="176" t="s">
        <v>31</v>
      </c>
      <c r="L38" s="176" t="s">
        <v>31</v>
      </c>
      <c r="M38" s="176" t="str">
        <f>VLOOKUP(K38,'Currency Rate'!$A:$C,3,FALSE)</f>
        <v>Western Europe</v>
      </c>
      <c r="N38" s="176" t="str">
        <f>VLOOKUP(TEXT(O38,"#"),'PC Master Data'!$A:$F,6,FALSE)</f>
        <v>Cruise Ship</v>
      </c>
      <c r="O38" s="176">
        <v>317151</v>
      </c>
      <c r="P38" s="176" t="str">
        <f>VLOOKUP(TEXT(O38,"#"),'PC Master Data'!$A:$F,2,FALSE)</f>
        <v>NS Sales Cruise Ship</v>
      </c>
      <c r="Q38" s="1058" t="s">
        <v>6236</v>
      </c>
      <c r="R38" s="1058" t="s">
        <v>6237</v>
      </c>
      <c r="S38" s="176"/>
      <c r="T38" s="176" t="s">
        <v>10837</v>
      </c>
      <c r="U38" s="103">
        <v>6</v>
      </c>
      <c r="V38" s="103"/>
      <c r="W38" s="103" t="s">
        <v>964</v>
      </c>
      <c r="X38" s="458">
        <f>IF(AND(NOT(ISBLANK(V38)), NOT(ISBLANK(U38))), "ERROR1", IF(ISBLANK(V38),IF(ISBLANK(U38),0,VLOOKUP(W38,'Currency Rate'!E:F,2,0)*U38),VLOOKUP(W38,'Currency Rate'!E:F,2,0)*V38/Monthdays))</f>
        <v>7.08</v>
      </c>
      <c r="Y38" s="176" t="s">
        <v>6239</v>
      </c>
      <c r="Z38" s="176" t="s">
        <v>6239</v>
      </c>
      <c r="AA38" s="104" t="s">
        <v>6241</v>
      </c>
      <c r="AB38" s="104">
        <v>45790</v>
      </c>
      <c r="AC38" s="69" t="s">
        <v>11</v>
      </c>
      <c r="AD38" s="1104">
        <f t="shared" si="7"/>
        <v>219.48</v>
      </c>
      <c r="AE38" s="1105">
        <f t="shared" si="8"/>
        <v>186</v>
      </c>
      <c r="AF38" s="1061">
        <f t="shared" ref="AF38:AF69" si="9">Monthdays-AG38</f>
        <v>31</v>
      </c>
      <c r="AG38" s="1062">
        <v>0</v>
      </c>
      <c r="AH38" s="1063" t="str">
        <f t="shared" ref="AH38:AH69" si="10">IF(SUM(AF38:AG38)=31,"OK","ERROR")</f>
        <v>OK</v>
      </c>
      <c r="AI38" s="1064">
        <v>0</v>
      </c>
      <c r="AJ38" s="1065" t="s">
        <v>10838</v>
      </c>
      <c r="AK38" s="1067">
        <v>0</v>
      </c>
      <c r="AL38" s="1067">
        <v>0</v>
      </c>
      <c r="AM38" s="1068">
        <f t="shared" si="4"/>
        <v>219.48</v>
      </c>
      <c r="AN38" s="1069">
        <v>45790</v>
      </c>
      <c r="AO38" s="1068" t="s">
        <v>7581</v>
      </c>
      <c r="AP38" s="1068" t="s">
        <v>6243</v>
      </c>
      <c r="AQ38" s="1068"/>
      <c r="AR38" s="1068" t="s">
        <v>10839</v>
      </c>
      <c r="AS38" s="1068" t="s">
        <v>10840</v>
      </c>
      <c r="AT38" s="1068" t="s">
        <v>6245</v>
      </c>
      <c r="AU38" s="1070" t="s">
        <v>10841</v>
      </c>
      <c r="AV38" s="1070"/>
      <c r="AW38" s="1070"/>
      <c r="AX38" s="1069">
        <v>46520</v>
      </c>
      <c r="AY38" s="1069" t="s">
        <v>6245</v>
      </c>
      <c r="AZ38" s="1128"/>
      <c r="BA38" s="1128"/>
    </row>
    <row r="39" spans="1:53" ht="28.5" customHeight="1">
      <c r="A39" s="286" t="s">
        <v>130</v>
      </c>
      <c r="B39" s="176" t="s">
        <v>125</v>
      </c>
      <c r="C39" s="176" t="s">
        <v>10793</v>
      </c>
      <c r="D39" s="176" t="s">
        <v>6232</v>
      </c>
      <c r="E39" s="176">
        <v>2400870</v>
      </c>
      <c r="F39" s="136" t="s">
        <v>333</v>
      </c>
      <c r="G39" s="176">
        <v>3311035</v>
      </c>
      <c r="H39" s="176" t="str">
        <f>VLOOKUP(F39,'Customer Master'!$E:$F,2,FALSE)</f>
        <v>MSC Cruise Management (UK) Ltd</v>
      </c>
      <c r="I39" s="176" t="s">
        <v>9540</v>
      </c>
      <c r="J39" s="176" t="str">
        <f>VLOOKUP(H39,'Group Master'!A$4:B$1321,2,FALSE)</f>
        <v xml:space="preserve">MSC Cruise Ships </v>
      </c>
      <c r="K39" s="176" t="s">
        <v>31</v>
      </c>
      <c r="L39" s="176" t="s">
        <v>31</v>
      </c>
      <c r="M39" s="176" t="str">
        <f>VLOOKUP(K39,'Currency Rate'!$A:$C,3,FALSE)</f>
        <v>Western Europe</v>
      </c>
      <c r="N39" s="176" t="str">
        <f>VLOOKUP(TEXT(O39,"#"),'PC Master Data'!$A:$F,6,FALSE)</f>
        <v>Cruise Ship</v>
      </c>
      <c r="O39" s="176">
        <v>317151</v>
      </c>
      <c r="P39" s="176" t="str">
        <f>VLOOKUP(TEXT(O39,"#"),'PC Master Data'!$A:$F,2,FALSE)</f>
        <v>NS Sales Cruise Ship</v>
      </c>
      <c r="Q39" s="1058" t="s">
        <v>6236</v>
      </c>
      <c r="R39" s="1058" t="s">
        <v>6237</v>
      </c>
      <c r="S39" s="176"/>
      <c r="T39" s="176" t="s">
        <v>10837</v>
      </c>
      <c r="U39" s="103">
        <v>6</v>
      </c>
      <c r="V39" s="103"/>
      <c r="W39" s="103" t="s">
        <v>964</v>
      </c>
      <c r="X39" s="458">
        <f>IF(AND(NOT(ISBLANK(V39)), NOT(ISBLANK(U39))), "ERROR1", IF(ISBLANK(V39),IF(ISBLANK(U39),0,VLOOKUP(W39,'Currency Rate'!E:F,2,0)*U39),VLOOKUP(W39,'Currency Rate'!E:F,2,0)*V39/Monthdays))</f>
        <v>7.08</v>
      </c>
      <c r="Y39" s="176" t="s">
        <v>6239</v>
      </c>
      <c r="Z39" s="176" t="s">
        <v>6239</v>
      </c>
      <c r="AA39" s="104" t="s">
        <v>6241</v>
      </c>
      <c r="AB39" s="104">
        <v>45790</v>
      </c>
      <c r="AC39" s="69" t="s">
        <v>11</v>
      </c>
      <c r="AD39" s="1104">
        <f t="shared" si="7"/>
        <v>219.48</v>
      </c>
      <c r="AE39" s="1105">
        <f t="shared" si="8"/>
        <v>186</v>
      </c>
      <c r="AF39" s="1061">
        <f t="shared" si="9"/>
        <v>31</v>
      </c>
      <c r="AG39" s="1062">
        <v>0</v>
      </c>
      <c r="AH39" s="1063" t="str">
        <f t="shared" si="10"/>
        <v>OK</v>
      </c>
      <c r="AI39" s="1064">
        <v>0</v>
      </c>
      <c r="AJ39" s="1065" t="s">
        <v>10838</v>
      </c>
      <c r="AK39" s="1067">
        <v>0</v>
      </c>
      <c r="AL39" s="1067">
        <v>0</v>
      </c>
      <c r="AM39" s="1068">
        <f t="shared" si="4"/>
        <v>219.48</v>
      </c>
      <c r="AN39" s="1069">
        <v>45790</v>
      </c>
      <c r="AO39" s="1068" t="s">
        <v>7581</v>
      </c>
      <c r="AP39" s="1068" t="s">
        <v>6243</v>
      </c>
      <c r="AQ39" s="1068"/>
      <c r="AR39" s="1068" t="s">
        <v>10839</v>
      </c>
      <c r="AS39" s="1068" t="s">
        <v>10840</v>
      </c>
      <c r="AT39" s="1068" t="s">
        <v>6245</v>
      </c>
      <c r="AU39" s="1070" t="s">
        <v>10841</v>
      </c>
      <c r="AV39" s="1070"/>
      <c r="AW39" s="1070"/>
      <c r="AX39" s="1069">
        <v>46520</v>
      </c>
      <c r="AY39" s="1069" t="s">
        <v>6245</v>
      </c>
      <c r="AZ39" s="1128"/>
      <c r="BA39" s="1128"/>
    </row>
    <row r="40" spans="1:53" ht="27" customHeight="1">
      <c r="A40" s="286" t="s">
        <v>130</v>
      </c>
      <c r="B40" s="176" t="s">
        <v>125</v>
      </c>
      <c r="C40" s="176" t="s">
        <v>10793</v>
      </c>
      <c r="D40" s="176" t="s">
        <v>6232</v>
      </c>
      <c r="E40" s="176">
        <v>2400910</v>
      </c>
      <c r="F40" s="136" t="s">
        <v>333</v>
      </c>
      <c r="G40" s="176">
        <v>3311035</v>
      </c>
      <c r="H40" s="176" t="str">
        <f>VLOOKUP(F40,'Customer Master'!$E:$F,2,FALSE)</f>
        <v>MSC Cruise Management (UK) Ltd</v>
      </c>
      <c r="I40" s="176" t="s">
        <v>9540</v>
      </c>
      <c r="J40" s="176" t="str">
        <f>VLOOKUP(H40,'Group Master'!A$4:B$1321,2,FALSE)</f>
        <v xml:space="preserve">MSC Cruise Ships </v>
      </c>
      <c r="K40" s="176" t="s">
        <v>31</v>
      </c>
      <c r="L40" s="176" t="s">
        <v>31</v>
      </c>
      <c r="M40" s="176" t="str">
        <f>VLOOKUP(K40,'Currency Rate'!$A:$C,3,FALSE)</f>
        <v>Western Europe</v>
      </c>
      <c r="N40" s="176" t="str">
        <f>VLOOKUP(TEXT(O40,"#"),'PC Master Data'!$A:$F,6,FALSE)</f>
        <v>Cruise Ship</v>
      </c>
      <c r="O40" s="176">
        <v>317151</v>
      </c>
      <c r="P40" s="176" t="str">
        <f>VLOOKUP(TEXT(O40,"#"),'PC Master Data'!$A:$F,2,FALSE)</f>
        <v>NS Sales Cruise Ship</v>
      </c>
      <c r="Q40" s="1058" t="s">
        <v>6236</v>
      </c>
      <c r="R40" s="1058" t="s">
        <v>6237</v>
      </c>
      <c r="S40" s="176"/>
      <c r="T40" s="176" t="s">
        <v>10837</v>
      </c>
      <c r="U40" s="103">
        <v>6</v>
      </c>
      <c r="V40" s="103"/>
      <c r="W40" s="103" t="s">
        <v>964</v>
      </c>
      <c r="X40" s="458">
        <f>IF(AND(NOT(ISBLANK(V40)), NOT(ISBLANK(U40))), "ERROR1", IF(ISBLANK(V40),IF(ISBLANK(U40),0,VLOOKUP(W40,'Currency Rate'!E:F,2,0)*U40),VLOOKUP(W40,'Currency Rate'!E:F,2,0)*V40/Monthdays))</f>
        <v>7.08</v>
      </c>
      <c r="Y40" s="176" t="s">
        <v>6239</v>
      </c>
      <c r="Z40" s="176" t="s">
        <v>6239</v>
      </c>
      <c r="AA40" s="104" t="s">
        <v>6241</v>
      </c>
      <c r="AB40" s="104">
        <v>45790</v>
      </c>
      <c r="AC40" s="69" t="s">
        <v>11</v>
      </c>
      <c r="AD40" s="1104">
        <f t="shared" si="7"/>
        <v>219.48</v>
      </c>
      <c r="AE40" s="1105">
        <f t="shared" si="8"/>
        <v>186</v>
      </c>
      <c r="AF40" s="1061">
        <f t="shared" si="9"/>
        <v>31</v>
      </c>
      <c r="AG40" s="1062">
        <v>0</v>
      </c>
      <c r="AH40" s="1063" t="str">
        <f t="shared" si="10"/>
        <v>OK</v>
      </c>
      <c r="AI40" s="1064">
        <v>0</v>
      </c>
      <c r="AJ40" s="1065" t="s">
        <v>10838</v>
      </c>
      <c r="AK40" s="1067">
        <v>0</v>
      </c>
      <c r="AL40" s="1067">
        <v>0</v>
      </c>
      <c r="AM40" s="1068">
        <f t="shared" si="4"/>
        <v>219.48</v>
      </c>
      <c r="AN40" s="1069">
        <v>45790</v>
      </c>
      <c r="AO40" s="1068" t="s">
        <v>7581</v>
      </c>
      <c r="AP40" s="1068" t="s">
        <v>6243</v>
      </c>
      <c r="AQ40" s="1068"/>
      <c r="AR40" s="1068" t="s">
        <v>10839</v>
      </c>
      <c r="AS40" s="1068" t="s">
        <v>10840</v>
      </c>
      <c r="AT40" s="1068" t="s">
        <v>6245</v>
      </c>
      <c r="AU40" s="1070" t="s">
        <v>10841</v>
      </c>
      <c r="AV40" s="1070"/>
      <c r="AW40" s="1070"/>
      <c r="AX40" s="1069">
        <v>46520</v>
      </c>
      <c r="AY40" s="1069" t="s">
        <v>6245</v>
      </c>
      <c r="AZ40" s="1128"/>
      <c r="BA40" s="1128"/>
    </row>
    <row r="41" spans="1:53" ht="26.25" customHeight="1">
      <c r="A41" s="286" t="s">
        <v>130</v>
      </c>
      <c r="B41" s="176" t="s">
        <v>125</v>
      </c>
      <c r="C41" s="176" t="s">
        <v>10793</v>
      </c>
      <c r="D41" s="176" t="s">
        <v>6232</v>
      </c>
      <c r="E41" s="176">
        <v>2400911</v>
      </c>
      <c r="F41" s="136" t="s">
        <v>333</v>
      </c>
      <c r="G41" s="176">
        <v>3311035</v>
      </c>
      <c r="H41" s="176" t="str">
        <f>VLOOKUP(F41,'Customer Master'!$E:$F,2,FALSE)</f>
        <v>MSC Cruise Management (UK) Ltd</v>
      </c>
      <c r="I41" s="176" t="s">
        <v>9540</v>
      </c>
      <c r="J41" s="176" t="str">
        <f>VLOOKUP(H41,'Group Master'!A$4:B$1321,2,FALSE)</f>
        <v xml:space="preserve">MSC Cruise Ships </v>
      </c>
      <c r="K41" s="176" t="s">
        <v>31</v>
      </c>
      <c r="L41" s="176" t="s">
        <v>31</v>
      </c>
      <c r="M41" s="176" t="str">
        <f>VLOOKUP(K41,'Currency Rate'!$A:$C,3,FALSE)</f>
        <v>Western Europe</v>
      </c>
      <c r="N41" s="176" t="str">
        <f>VLOOKUP(TEXT(O41,"#"),'PC Master Data'!$A:$F,6,FALSE)</f>
        <v>Cruise Ship</v>
      </c>
      <c r="O41" s="176">
        <v>317151</v>
      </c>
      <c r="P41" s="176" t="str">
        <f>VLOOKUP(TEXT(O41,"#"),'PC Master Data'!$A:$F,2,FALSE)</f>
        <v>NS Sales Cruise Ship</v>
      </c>
      <c r="Q41" s="1058" t="s">
        <v>6236</v>
      </c>
      <c r="R41" s="1058" t="s">
        <v>6237</v>
      </c>
      <c r="S41" s="176"/>
      <c r="T41" s="176" t="s">
        <v>10837</v>
      </c>
      <c r="U41" s="103">
        <v>6</v>
      </c>
      <c r="V41" s="103"/>
      <c r="W41" s="103" t="s">
        <v>964</v>
      </c>
      <c r="X41" s="458">
        <f>IF(AND(NOT(ISBLANK(V41)), NOT(ISBLANK(U41))), "ERROR1", IF(ISBLANK(V41),IF(ISBLANK(U41),0,VLOOKUP(W41,'Currency Rate'!E:F,2,0)*U41),VLOOKUP(W41,'Currency Rate'!E:F,2,0)*V41/Monthdays))</f>
        <v>7.08</v>
      </c>
      <c r="Y41" s="176" t="s">
        <v>6239</v>
      </c>
      <c r="Z41" s="176" t="s">
        <v>6239</v>
      </c>
      <c r="AA41" s="104" t="s">
        <v>6241</v>
      </c>
      <c r="AB41" s="104">
        <v>45790</v>
      </c>
      <c r="AC41" s="69" t="s">
        <v>11</v>
      </c>
      <c r="AD41" s="1104">
        <f t="shared" si="7"/>
        <v>219.48</v>
      </c>
      <c r="AE41" s="1105">
        <f t="shared" si="8"/>
        <v>186</v>
      </c>
      <c r="AF41" s="1061">
        <f t="shared" si="9"/>
        <v>31</v>
      </c>
      <c r="AG41" s="1062">
        <v>0</v>
      </c>
      <c r="AH41" s="1063" t="str">
        <f t="shared" si="10"/>
        <v>OK</v>
      </c>
      <c r="AI41" s="1064">
        <v>0</v>
      </c>
      <c r="AJ41" s="1065" t="s">
        <v>10838</v>
      </c>
      <c r="AK41" s="1067">
        <v>0</v>
      </c>
      <c r="AL41" s="1067">
        <v>0</v>
      </c>
      <c r="AM41" s="1068">
        <f t="shared" si="4"/>
        <v>219.48</v>
      </c>
      <c r="AN41" s="1069">
        <v>45790</v>
      </c>
      <c r="AO41" s="1068" t="s">
        <v>7581</v>
      </c>
      <c r="AP41" s="1068" t="s">
        <v>6243</v>
      </c>
      <c r="AQ41" s="1068"/>
      <c r="AR41" s="1068" t="s">
        <v>10839</v>
      </c>
      <c r="AS41" s="1068" t="s">
        <v>10840</v>
      </c>
      <c r="AT41" s="1068" t="s">
        <v>6245</v>
      </c>
      <c r="AU41" s="1070" t="s">
        <v>10841</v>
      </c>
      <c r="AV41" s="1070"/>
      <c r="AW41" s="1070"/>
      <c r="AX41" s="1069">
        <v>46520</v>
      </c>
      <c r="AY41" s="1069" t="s">
        <v>6245</v>
      </c>
      <c r="AZ41" s="1128"/>
      <c r="BA41" s="1128"/>
    </row>
    <row r="42" spans="1:53" ht="27.75" customHeight="1">
      <c r="A42" s="286" t="s">
        <v>130</v>
      </c>
      <c r="B42" s="176" t="s">
        <v>125</v>
      </c>
      <c r="C42" s="176" t="s">
        <v>10793</v>
      </c>
      <c r="D42" s="176" t="s">
        <v>6232</v>
      </c>
      <c r="E42" s="176">
        <v>2400912</v>
      </c>
      <c r="F42" s="136" t="s">
        <v>333</v>
      </c>
      <c r="G42" s="176">
        <v>3311035</v>
      </c>
      <c r="H42" s="176" t="str">
        <f>VLOOKUP(F42,'Customer Master'!$E:$F,2,FALSE)</f>
        <v>MSC Cruise Management (UK) Ltd</v>
      </c>
      <c r="I42" s="176" t="s">
        <v>9540</v>
      </c>
      <c r="J42" s="176" t="str">
        <f>VLOOKUP(H42,'Group Master'!A$4:B$1321,2,FALSE)</f>
        <v xml:space="preserve">MSC Cruise Ships </v>
      </c>
      <c r="K42" s="176" t="s">
        <v>31</v>
      </c>
      <c r="L42" s="176" t="s">
        <v>31</v>
      </c>
      <c r="M42" s="176" t="str">
        <f>VLOOKUP(K42,'Currency Rate'!$A:$C,3,FALSE)</f>
        <v>Western Europe</v>
      </c>
      <c r="N42" s="176" t="str">
        <f>VLOOKUP(TEXT(O42,"#"),'PC Master Data'!$A:$F,6,FALSE)</f>
        <v>Cruise Ship</v>
      </c>
      <c r="O42" s="176">
        <v>317151</v>
      </c>
      <c r="P42" s="176" t="str">
        <f>VLOOKUP(TEXT(O42,"#"),'PC Master Data'!$A:$F,2,FALSE)</f>
        <v>NS Sales Cruise Ship</v>
      </c>
      <c r="Q42" s="1058" t="s">
        <v>6236</v>
      </c>
      <c r="R42" s="1058" t="s">
        <v>6237</v>
      </c>
      <c r="S42" s="176"/>
      <c r="T42" s="176" t="s">
        <v>10837</v>
      </c>
      <c r="U42" s="103">
        <v>6</v>
      </c>
      <c r="V42" s="103"/>
      <c r="W42" s="103" t="s">
        <v>964</v>
      </c>
      <c r="X42" s="458">
        <f>IF(AND(NOT(ISBLANK(V42)), NOT(ISBLANK(U42))), "ERROR1", IF(ISBLANK(V42),IF(ISBLANK(U42),0,VLOOKUP(W42,'Currency Rate'!E:F,2,0)*U42),VLOOKUP(W42,'Currency Rate'!E:F,2,0)*V42/Monthdays))</f>
        <v>7.08</v>
      </c>
      <c r="Y42" s="176" t="s">
        <v>6239</v>
      </c>
      <c r="Z42" s="176" t="s">
        <v>6239</v>
      </c>
      <c r="AA42" s="104" t="s">
        <v>6241</v>
      </c>
      <c r="AB42" s="104">
        <v>45790</v>
      </c>
      <c r="AC42" s="69" t="s">
        <v>11</v>
      </c>
      <c r="AD42" s="1104">
        <f t="shared" si="7"/>
        <v>219.48</v>
      </c>
      <c r="AE42" s="1105">
        <f t="shared" si="8"/>
        <v>186</v>
      </c>
      <c r="AF42" s="1061">
        <f t="shared" si="9"/>
        <v>31</v>
      </c>
      <c r="AG42" s="1062">
        <v>0</v>
      </c>
      <c r="AH42" s="1063" t="str">
        <f t="shared" si="10"/>
        <v>OK</v>
      </c>
      <c r="AI42" s="1064">
        <v>0</v>
      </c>
      <c r="AJ42" s="1065" t="s">
        <v>10838</v>
      </c>
      <c r="AK42" s="1067">
        <v>0</v>
      </c>
      <c r="AL42" s="1067">
        <v>0</v>
      </c>
      <c r="AM42" s="1068">
        <f t="shared" si="4"/>
        <v>219.48</v>
      </c>
      <c r="AN42" s="1069">
        <v>45790</v>
      </c>
      <c r="AO42" s="1068" t="s">
        <v>7581</v>
      </c>
      <c r="AP42" s="1068" t="s">
        <v>6243</v>
      </c>
      <c r="AQ42" s="1068"/>
      <c r="AR42" s="1068" t="s">
        <v>10839</v>
      </c>
      <c r="AS42" s="1068" t="s">
        <v>10840</v>
      </c>
      <c r="AT42" s="1068" t="s">
        <v>6245</v>
      </c>
      <c r="AU42" s="1070" t="s">
        <v>10841</v>
      </c>
      <c r="AV42" s="1070"/>
      <c r="AW42" s="1070"/>
      <c r="AX42" s="1069">
        <v>46520</v>
      </c>
      <c r="AY42" s="1069" t="s">
        <v>6245</v>
      </c>
      <c r="AZ42" s="1128"/>
      <c r="BA42" s="1128"/>
    </row>
    <row r="43" spans="1:53" ht="26.25" customHeight="1">
      <c r="A43" s="286" t="s">
        <v>130</v>
      </c>
      <c r="B43" s="176" t="s">
        <v>125</v>
      </c>
      <c r="C43" s="176" t="s">
        <v>10793</v>
      </c>
      <c r="D43" s="176" t="s">
        <v>6232</v>
      </c>
      <c r="E43" s="176">
        <v>2400913</v>
      </c>
      <c r="F43" s="136" t="s">
        <v>333</v>
      </c>
      <c r="G43" s="176">
        <v>3311035</v>
      </c>
      <c r="H43" s="176" t="str">
        <f>VLOOKUP(F43,'Customer Master'!$E:$F,2,FALSE)</f>
        <v>MSC Cruise Management (UK) Ltd</v>
      </c>
      <c r="I43" s="176" t="s">
        <v>9540</v>
      </c>
      <c r="J43" s="176" t="str">
        <f>VLOOKUP(H43,'Group Master'!A$4:B$1321,2,FALSE)</f>
        <v xml:space="preserve">MSC Cruise Ships </v>
      </c>
      <c r="K43" s="176" t="s">
        <v>31</v>
      </c>
      <c r="L43" s="176" t="s">
        <v>31</v>
      </c>
      <c r="M43" s="176" t="str">
        <f>VLOOKUP(K43,'Currency Rate'!$A:$C,3,FALSE)</f>
        <v>Western Europe</v>
      </c>
      <c r="N43" s="176" t="str">
        <f>VLOOKUP(TEXT(O43,"#"),'PC Master Data'!$A:$F,6,FALSE)</f>
        <v>Cruise Ship</v>
      </c>
      <c r="O43" s="176">
        <v>317151</v>
      </c>
      <c r="P43" s="176" t="str">
        <f>VLOOKUP(TEXT(O43,"#"),'PC Master Data'!$A:$F,2,FALSE)</f>
        <v>NS Sales Cruise Ship</v>
      </c>
      <c r="Q43" s="1058" t="s">
        <v>6236</v>
      </c>
      <c r="R43" s="1058" t="s">
        <v>6237</v>
      </c>
      <c r="S43" s="176"/>
      <c r="T43" s="176" t="s">
        <v>10837</v>
      </c>
      <c r="U43" s="103">
        <v>6</v>
      </c>
      <c r="V43" s="103"/>
      <c r="W43" s="103" t="s">
        <v>964</v>
      </c>
      <c r="X43" s="458">
        <f>IF(AND(NOT(ISBLANK(V43)), NOT(ISBLANK(U43))), "ERROR1", IF(ISBLANK(V43),IF(ISBLANK(U43),0,VLOOKUP(W43,'Currency Rate'!E:F,2,0)*U43),VLOOKUP(W43,'Currency Rate'!E:F,2,0)*V43/Monthdays))</f>
        <v>7.08</v>
      </c>
      <c r="Y43" s="176" t="s">
        <v>6239</v>
      </c>
      <c r="Z43" s="176" t="s">
        <v>6239</v>
      </c>
      <c r="AA43" s="104" t="s">
        <v>6241</v>
      </c>
      <c r="AB43" s="104">
        <v>45790</v>
      </c>
      <c r="AC43" s="69" t="s">
        <v>11</v>
      </c>
      <c r="AD43" s="1104">
        <f t="shared" si="7"/>
        <v>219.48</v>
      </c>
      <c r="AE43" s="1105">
        <f t="shared" si="8"/>
        <v>186</v>
      </c>
      <c r="AF43" s="1061">
        <f t="shared" si="9"/>
        <v>31</v>
      </c>
      <c r="AG43" s="1062">
        <v>0</v>
      </c>
      <c r="AH43" s="1063" t="str">
        <f t="shared" si="10"/>
        <v>OK</v>
      </c>
      <c r="AI43" s="1064">
        <v>0</v>
      </c>
      <c r="AJ43" s="1065" t="s">
        <v>10838</v>
      </c>
      <c r="AK43" s="1067">
        <v>0</v>
      </c>
      <c r="AL43" s="1067">
        <v>0</v>
      </c>
      <c r="AM43" s="1068">
        <f t="shared" si="4"/>
        <v>219.48</v>
      </c>
      <c r="AN43" s="1069">
        <v>45790</v>
      </c>
      <c r="AO43" s="1068" t="s">
        <v>7581</v>
      </c>
      <c r="AP43" s="1068" t="s">
        <v>6243</v>
      </c>
      <c r="AQ43" s="1068"/>
      <c r="AR43" s="1068" t="s">
        <v>10839</v>
      </c>
      <c r="AS43" s="1068" t="s">
        <v>10840</v>
      </c>
      <c r="AT43" s="1068" t="s">
        <v>6245</v>
      </c>
      <c r="AU43" s="1070" t="s">
        <v>10841</v>
      </c>
      <c r="AV43" s="1070"/>
      <c r="AW43" s="1070"/>
      <c r="AX43" s="1069">
        <v>46520</v>
      </c>
      <c r="AY43" s="1069" t="s">
        <v>6245</v>
      </c>
      <c r="AZ43" s="1128"/>
      <c r="BA43" s="1128"/>
    </row>
    <row r="44" spans="1:53" ht="25.5" customHeight="1">
      <c r="A44" s="286" t="s">
        <v>130</v>
      </c>
      <c r="B44" s="176" t="s">
        <v>125</v>
      </c>
      <c r="C44" s="176" t="s">
        <v>10793</v>
      </c>
      <c r="D44" s="176" t="s">
        <v>6232</v>
      </c>
      <c r="E44" s="176">
        <v>2515699</v>
      </c>
      <c r="F44" s="136" t="s">
        <v>333</v>
      </c>
      <c r="G44" s="176">
        <v>3311035</v>
      </c>
      <c r="H44" s="176" t="str">
        <f>VLOOKUP(F44,'Customer Master'!$E:$F,2,FALSE)</f>
        <v>MSC Cruise Management (UK) Ltd</v>
      </c>
      <c r="I44" s="176" t="s">
        <v>9540</v>
      </c>
      <c r="J44" s="176" t="str">
        <f>VLOOKUP(H44,'Group Master'!A$4:B$1321,2,FALSE)</f>
        <v xml:space="preserve">MSC Cruise Ships </v>
      </c>
      <c r="K44" s="176" t="s">
        <v>31</v>
      </c>
      <c r="L44" s="176" t="s">
        <v>31</v>
      </c>
      <c r="M44" s="176" t="str">
        <f>VLOOKUP(K44,'Currency Rate'!$A:$C,3,FALSE)</f>
        <v>Western Europe</v>
      </c>
      <c r="N44" s="176" t="str">
        <f>VLOOKUP(TEXT(O44,"#"),'PC Master Data'!$A:$F,6,FALSE)</f>
        <v>Cruise Ship</v>
      </c>
      <c r="O44" s="176">
        <v>317151</v>
      </c>
      <c r="P44" s="176" t="str">
        <f>VLOOKUP(TEXT(O44,"#"),'PC Master Data'!$A:$F,2,FALSE)</f>
        <v>NS Sales Cruise Ship</v>
      </c>
      <c r="Q44" s="1058" t="s">
        <v>6236</v>
      </c>
      <c r="R44" s="1058" t="s">
        <v>6237</v>
      </c>
      <c r="S44" s="176"/>
      <c r="T44" s="176" t="s">
        <v>10837</v>
      </c>
      <c r="U44" s="103">
        <v>6</v>
      </c>
      <c r="V44" s="103"/>
      <c r="W44" s="103" t="s">
        <v>964</v>
      </c>
      <c r="X44" s="458">
        <f>IF(AND(NOT(ISBLANK(V44)), NOT(ISBLANK(U44))), "ERROR1", IF(ISBLANK(V44),IF(ISBLANK(U44),0,VLOOKUP(W44,'Currency Rate'!E:F,2,0)*U44),VLOOKUP(W44,'Currency Rate'!E:F,2,0)*V44/Monthdays))</f>
        <v>7.08</v>
      </c>
      <c r="Y44" s="176" t="s">
        <v>6239</v>
      </c>
      <c r="Z44" s="176" t="s">
        <v>6239</v>
      </c>
      <c r="AA44" s="104" t="s">
        <v>6241</v>
      </c>
      <c r="AB44" s="104">
        <v>45790</v>
      </c>
      <c r="AC44" s="69" t="s">
        <v>11</v>
      </c>
      <c r="AD44" s="1104">
        <f t="shared" si="7"/>
        <v>219.48</v>
      </c>
      <c r="AE44" s="1105">
        <f t="shared" si="8"/>
        <v>186</v>
      </c>
      <c r="AF44" s="1061">
        <f t="shared" si="9"/>
        <v>31</v>
      </c>
      <c r="AG44" s="1062">
        <v>0</v>
      </c>
      <c r="AH44" s="1063" t="str">
        <f t="shared" si="10"/>
        <v>OK</v>
      </c>
      <c r="AI44" s="1064">
        <v>0</v>
      </c>
      <c r="AJ44" s="1065" t="s">
        <v>10838</v>
      </c>
      <c r="AK44" s="1067">
        <v>0</v>
      </c>
      <c r="AL44" s="1067">
        <v>0</v>
      </c>
      <c r="AM44" s="1068">
        <f t="shared" si="4"/>
        <v>219.48</v>
      </c>
      <c r="AN44" s="1069">
        <v>45790</v>
      </c>
      <c r="AO44" s="1068" t="s">
        <v>7581</v>
      </c>
      <c r="AP44" s="1068" t="s">
        <v>6243</v>
      </c>
      <c r="AQ44" s="1068"/>
      <c r="AR44" s="1068" t="s">
        <v>10839</v>
      </c>
      <c r="AS44" s="1068" t="s">
        <v>10840</v>
      </c>
      <c r="AT44" s="1068" t="s">
        <v>6245</v>
      </c>
      <c r="AU44" s="1070" t="s">
        <v>10841</v>
      </c>
      <c r="AV44" s="1070"/>
      <c r="AW44" s="1070"/>
      <c r="AX44" s="1069">
        <v>46520</v>
      </c>
      <c r="AY44" s="1069" t="s">
        <v>6245</v>
      </c>
      <c r="AZ44" s="1128"/>
      <c r="BA44" s="1128"/>
    </row>
    <row r="45" spans="1:53" ht="26.25" customHeight="1">
      <c r="A45" s="286" t="s">
        <v>130</v>
      </c>
      <c r="B45" s="176" t="s">
        <v>125</v>
      </c>
      <c r="C45" s="176" t="s">
        <v>10793</v>
      </c>
      <c r="D45" s="176" t="s">
        <v>6232</v>
      </c>
      <c r="E45" s="176">
        <v>2255573</v>
      </c>
      <c r="F45" s="136" t="s">
        <v>333</v>
      </c>
      <c r="G45" s="176">
        <v>3308845</v>
      </c>
      <c r="H45" s="176" t="str">
        <f>VLOOKUP(F45,'Customer Master'!$E:$F,2,FALSE)</f>
        <v>MSC Cruise Management (UK) Ltd</v>
      </c>
      <c r="I45" s="176" t="s">
        <v>9572</v>
      </c>
      <c r="J45" s="176" t="str">
        <f>VLOOKUP(H45,'Group Master'!A$4:B$1321,2,FALSE)</f>
        <v xml:space="preserve">MSC Cruise Ships </v>
      </c>
      <c r="K45" s="176" t="s">
        <v>31</v>
      </c>
      <c r="L45" s="176" t="s">
        <v>31</v>
      </c>
      <c r="M45" s="176" t="str">
        <f>VLOOKUP(K45,'Currency Rate'!$A:$C,3,FALSE)</f>
        <v>Western Europe</v>
      </c>
      <c r="N45" s="176" t="str">
        <f>VLOOKUP(TEXT(O45,"#"),'PC Master Data'!$A:$F,6,FALSE)</f>
        <v>Cruise Ship</v>
      </c>
      <c r="O45" s="176">
        <v>317151</v>
      </c>
      <c r="P45" s="176" t="str">
        <f>VLOOKUP(TEXT(O45,"#"),'PC Master Data'!$A:$F,2,FALSE)</f>
        <v>NS Sales Cruise Ship</v>
      </c>
      <c r="Q45" s="1058" t="s">
        <v>6589</v>
      </c>
      <c r="R45" s="1058" t="s">
        <v>6590</v>
      </c>
      <c r="S45" s="176"/>
      <c r="T45" s="176" t="s">
        <v>10842</v>
      </c>
      <c r="U45" s="103">
        <v>6</v>
      </c>
      <c r="V45" s="103"/>
      <c r="W45" s="103" t="s">
        <v>964</v>
      </c>
      <c r="X45" s="458">
        <f>IF(AND(NOT(ISBLANK(V45)), NOT(ISBLANK(U45))), "ERROR1", IF(ISBLANK(V45),IF(ISBLANK(U45),0,VLOOKUP(W45,'Currency Rate'!E:F,2,0)*U45),VLOOKUP(W45,'Currency Rate'!E:F,2,0)*V45/Monthdays))</f>
        <v>7.08</v>
      </c>
      <c r="Y45" s="176" t="s">
        <v>6239</v>
      </c>
      <c r="Z45" s="176" t="s">
        <v>6239</v>
      </c>
      <c r="AA45" s="104" t="s">
        <v>6241</v>
      </c>
      <c r="AB45" s="104">
        <v>45324</v>
      </c>
      <c r="AC45" s="69" t="s">
        <v>11</v>
      </c>
      <c r="AD45" s="1104">
        <f t="shared" si="7"/>
        <v>219.48</v>
      </c>
      <c r="AE45" s="1105">
        <f t="shared" si="8"/>
        <v>186</v>
      </c>
      <c r="AF45" s="1061">
        <f t="shared" si="9"/>
        <v>31</v>
      </c>
      <c r="AG45" s="1062">
        <v>0</v>
      </c>
      <c r="AH45" s="1063" t="str">
        <f t="shared" si="10"/>
        <v>OK</v>
      </c>
      <c r="AI45" s="1064">
        <v>0</v>
      </c>
      <c r="AJ45" s="1065" t="s">
        <v>10843</v>
      </c>
      <c r="AK45" s="1067">
        <v>0</v>
      </c>
      <c r="AL45" s="1067">
        <v>0</v>
      </c>
      <c r="AM45" s="1068">
        <f t="shared" si="4"/>
        <v>219.48</v>
      </c>
      <c r="AN45" s="1069">
        <v>45324</v>
      </c>
      <c r="AO45" s="1068" t="s">
        <v>10798</v>
      </c>
      <c r="AP45" s="1068" t="s">
        <v>6243</v>
      </c>
      <c r="AQ45" s="143"/>
      <c r="AR45" s="143" t="s">
        <v>10844</v>
      </c>
      <c r="AS45" s="143" t="s">
        <v>10845</v>
      </c>
      <c r="AT45" s="143" t="s">
        <v>6245</v>
      </c>
      <c r="AU45" s="1071" t="s">
        <v>10846</v>
      </c>
      <c r="AV45" s="1071"/>
      <c r="AW45" s="1071" t="s">
        <v>6245</v>
      </c>
      <c r="AX45" s="1072">
        <v>46055</v>
      </c>
      <c r="AY45" s="1072" t="s">
        <v>6245</v>
      </c>
      <c r="AZ45" s="1072"/>
      <c r="BA45" s="1072"/>
    </row>
    <row r="46" spans="1:53" ht="27" customHeight="1">
      <c r="A46" s="286" t="s">
        <v>130</v>
      </c>
      <c r="B46" s="176" t="s">
        <v>125</v>
      </c>
      <c r="C46" s="176" t="s">
        <v>10793</v>
      </c>
      <c r="D46" s="176" t="s">
        <v>6232</v>
      </c>
      <c r="E46" s="176">
        <v>2263704</v>
      </c>
      <c r="F46" s="136" t="s">
        <v>333</v>
      </c>
      <c r="G46" s="176">
        <v>3308845</v>
      </c>
      <c r="H46" s="176" t="str">
        <f>VLOOKUP(F46,'Customer Master'!$E:$F,2,FALSE)</f>
        <v>MSC Cruise Management (UK) Ltd</v>
      </c>
      <c r="I46" s="176" t="s">
        <v>9572</v>
      </c>
      <c r="J46" s="176" t="str">
        <f>VLOOKUP(H46,'Group Master'!A$4:B$1321,2,FALSE)</f>
        <v xml:space="preserve">MSC Cruise Ships </v>
      </c>
      <c r="K46" s="176" t="s">
        <v>31</v>
      </c>
      <c r="L46" s="176" t="s">
        <v>31</v>
      </c>
      <c r="M46" s="176" t="str">
        <f>VLOOKUP(K46,'Currency Rate'!$A:$C,3,FALSE)</f>
        <v>Western Europe</v>
      </c>
      <c r="N46" s="176" t="str">
        <f>VLOOKUP(TEXT(O46,"#"),'PC Master Data'!$A:$F,6,FALSE)</f>
        <v>Cruise Ship</v>
      </c>
      <c r="O46" s="176">
        <v>317151</v>
      </c>
      <c r="P46" s="176" t="str">
        <f>VLOOKUP(TEXT(O46,"#"),'PC Master Data'!$A:$F,2,FALSE)</f>
        <v>NS Sales Cruise Ship</v>
      </c>
      <c r="Q46" s="1058" t="s">
        <v>6589</v>
      </c>
      <c r="R46" s="1058" t="s">
        <v>6590</v>
      </c>
      <c r="S46" s="176"/>
      <c r="T46" s="176" t="s">
        <v>10827</v>
      </c>
      <c r="U46" s="103">
        <v>6</v>
      </c>
      <c r="V46" s="103"/>
      <c r="W46" s="103" t="s">
        <v>964</v>
      </c>
      <c r="X46" s="458">
        <f>IF(AND(NOT(ISBLANK(V46)), NOT(ISBLANK(U46))), "ERROR1", IF(ISBLANK(V46),IF(ISBLANK(U46),0,VLOOKUP(W46,'Currency Rate'!E:F,2,0)*U46),VLOOKUP(W46,'Currency Rate'!E:F,2,0)*V46/Monthdays))</f>
        <v>7.08</v>
      </c>
      <c r="Y46" s="176" t="s">
        <v>6239</v>
      </c>
      <c r="Z46" s="176" t="s">
        <v>6239</v>
      </c>
      <c r="AA46" s="104" t="s">
        <v>6241</v>
      </c>
      <c r="AB46" s="104">
        <v>45324</v>
      </c>
      <c r="AC46" s="69" t="s">
        <v>11</v>
      </c>
      <c r="AD46" s="1104">
        <f t="shared" si="7"/>
        <v>219.48</v>
      </c>
      <c r="AE46" s="1105">
        <f t="shared" si="8"/>
        <v>186</v>
      </c>
      <c r="AF46" s="1061">
        <f t="shared" si="9"/>
        <v>31</v>
      </c>
      <c r="AG46" s="1062">
        <v>0</v>
      </c>
      <c r="AH46" s="1063" t="str">
        <f t="shared" si="10"/>
        <v>OK</v>
      </c>
      <c r="AI46" s="1064">
        <v>0</v>
      </c>
      <c r="AJ46" s="1065" t="s">
        <v>10843</v>
      </c>
      <c r="AK46" s="1067">
        <v>0</v>
      </c>
      <c r="AL46" s="1067">
        <v>0</v>
      </c>
      <c r="AM46" s="1068">
        <f t="shared" si="4"/>
        <v>219.48</v>
      </c>
      <c r="AN46" s="1069">
        <v>45324</v>
      </c>
      <c r="AO46" s="1068" t="s">
        <v>10798</v>
      </c>
      <c r="AP46" s="1068" t="s">
        <v>6243</v>
      </c>
      <c r="AQ46" s="143"/>
      <c r="AR46" s="143" t="s">
        <v>10844</v>
      </c>
      <c r="AS46" s="143" t="s">
        <v>10845</v>
      </c>
      <c r="AT46" s="143" t="s">
        <v>6245</v>
      </c>
      <c r="AU46" s="1071" t="s">
        <v>10846</v>
      </c>
      <c r="AV46" s="1071"/>
      <c r="AW46" s="1071" t="s">
        <v>6245</v>
      </c>
      <c r="AX46" s="1072">
        <v>46055</v>
      </c>
      <c r="AY46" s="1072" t="s">
        <v>6245</v>
      </c>
      <c r="AZ46" s="1072"/>
      <c r="BA46" s="1072"/>
    </row>
    <row r="47" spans="1:53" ht="27.75" customHeight="1">
      <c r="A47" s="286" t="s">
        <v>130</v>
      </c>
      <c r="B47" s="176" t="s">
        <v>125</v>
      </c>
      <c r="C47" s="176" t="s">
        <v>10793</v>
      </c>
      <c r="D47" s="176" t="s">
        <v>6232</v>
      </c>
      <c r="E47" s="176">
        <v>2263740</v>
      </c>
      <c r="F47" s="136" t="s">
        <v>333</v>
      </c>
      <c r="G47" s="176">
        <v>3308845</v>
      </c>
      <c r="H47" s="176" t="str">
        <f>VLOOKUP(F47,'Customer Master'!$E:$F,2,FALSE)</f>
        <v>MSC Cruise Management (UK) Ltd</v>
      </c>
      <c r="I47" s="176" t="s">
        <v>9572</v>
      </c>
      <c r="J47" s="176" t="str">
        <f>VLOOKUP(H47,'Group Master'!A$4:B$1321,2,FALSE)</f>
        <v xml:space="preserve">MSC Cruise Ships </v>
      </c>
      <c r="K47" s="176" t="s">
        <v>31</v>
      </c>
      <c r="L47" s="176" t="s">
        <v>31</v>
      </c>
      <c r="M47" s="176" t="str">
        <f>VLOOKUP(K47,'Currency Rate'!$A:$C,3,FALSE)</f>
        <v>Western Europe</v>
      </c>
      <c r="N47" s="176" t="str">
        <f>VLOOKUP(TEXT(O47,"#"),'PC Master Data'!$A:$F,6,FALSE)</f>
        <v>Cruise Ship</v>
      </c>
      <c r="O47" s="176">
        <v>317151</v>
      </c>
      <c r="P47" s="176" t="str">
        <f>VLOOKUP(TEXT(O47,"#"),'PC Master Data'!$A:$F,2,FALSE)</f>
        <v>NS Sales Cruise Ship</v>
      </c>
      <c r="Q47" s="1058" t="s">
        <v>6589</v>
      </c>
      <c r="R47" s="1058" t="s">
        <v>6590</v>
      </c>
      <c r="S47" s="176"/>
      <c r="T47" s="176" t="s">
        <v>10825</v>
      </c>
      <c r="U47" s="103">
        <v>6</v>
      </c>
      <c r="V47" s="103"/>
      <c r="W47" s="103" t="s">
        <v>964</v>
      </c>
      <c r="X47" s="458">
        <f>IF(AND(NOT(ISBLANK(V47)), NOT(ISBLANK(U47))), "ERROR1", IF(ISBLANK(V47),IF(ISBLANK(U47),0,VLOOKUP(W47,'Currency Rate'!E:F,2,0)*U47),VLOOKUP(W47,'Currency Rate'!E:F,2,0)*V47/Monthdays))</f>
        <v>7.08</v>
      </c>
      <c r="Y47" s="176" t="s">
        <v>6239</v>
      </c>
      <c r="Z47" s="176" t="s">
        <v>6239</v>
      </c>
      <c r="AA47" s="104" t="s">
        <v>6241</v>
      </c>
      <c r="AB47" s="104">
        <v>45372</v>
      </c>
      <c r="AC47" s="69" t="s">
        <v>11</v>
      </c>
      <c r="AD47" s="1104">
        <f t="shared" si="7"/>
        <v>219.48</v>
      </c>
      <c r="AE47" s="1105">
        <f t="shared" si="8"/>
        <v>186</v>
      </c>
      <c r="AF47" s="1061">
        <f t="shared" si="9"/>
        <v>31</v>
      </c>
      <c r="AG47" s="1062">
        <v>0</v>
      </c>
      <c r="AH47" s="1063" t="str">
        <f t="shared" si="10"/>
        <v>OK</v>
      </c>
      <c r="AI47" s="1064">
        <v>0</v>
      </c>
      <c r="AJ47" s="1065" t="s">
        <v>10847</v>
      </c>
      <c r="AK47" s="1067">
        <v>0</v>
      </c>
      <c r="AL47" s="1067">
        <v>0</v>
      </c>
      <c r="AM47" s="1068">
        <f t="shared" si="4"/>
        <v>219.48</v>
      </c>
      <c r="AN47" s="1069">
        <v>45372</v>
      </c>
      <c r="AO47" s="1068" t="s">
        <v>10798</v>
      </c>
      <c r="AP47" s="1068" t="s">
        <v>6243</v>
      </c>
      <c r="AQ47" s="143"/>
      <c r="AR47" s="143" t="s">
        <v>10844</v>
      </c>
      <c r="AS47" s="143" t="s">
        <v>10845</v>
      </c>
      <c r="AT47" s="143" t="s">
        <v>6245</v>
      </c>
      <c r="AU47" s="1071" t="s">
        <v>10846</v>
      </c>
      <c r="AV47" s="1071"/>
      <c r="AW47" s="1071" t="s">
        <v>6245</v>
      </c>
      <c r="AX47" s="1072">
        <v>46102</v>
      </c>
      <c r="AY47" s="1072" t="s">
        <v>6245</v>
      </c>
      <c r="AZ47" s="1072"/>
      <c r="BA47" s="1072"/>
    </row>
    <row r="48" spans="1:53" ht="27.75" customHeight="1">
      <c r="A48" s="286" t="s">
        <v>130</v>
      </c>
      <c r="B48" s="176" t="s">
        <v>125</v>
      </c>
      <c r="C48" s="176" t="s">
        <v>10793</v>
      </c>
      <c r="D48" s="176" t="s">
        <v>6232</v>
      </c>
      <c r="E48" s="176">
        <v>2264535</v>
      </c>
      <c r="F48" s="136" t="s">
        <v>333</v>
      </c>
      <c r="G48" s="176">
        <v>3308845</v>
      </c>
      <c r="H48" s="176" t="str">
        <f>VLOOKUP(F48,'Customer Master'!$E:$F,2,FALSE)</f>
        <v>MSC Cruise Management (UK) Ltd</v>
      </c>
      <c r="I48" s="176" t="s">
        <v>9572</v>
      </c>
      <c r="J48" s="176" t="str">
        <f>VLOOKUP(H48,'Group Master'!A$4:B$1321,2,FALSE)</f>
        <v xml:space="preserve">MSC Cruise Ships </v>
      </c>
      <c r="K48" s="176" t="s">
        <v>31</v>
      </c>
      <c r="L48" s="176" t="s">
        <v>31</v>
      </c>
      <c r="M48" s="176" t="str">
        <f>VLOOKUP(K48,'Currency Rate'!$A:$C,3,FALSE)</f>
        <v>Western Europe</v>
      </c>
      <c r="N48" s="176" t="str">
        <f>VLOOKUP(TEXT(O48,"#"),'PC Master Data'!$A:$F,6,FALSE)</f>
        <v>Cruise Ship</v>
      </c>
      <c r="O48" s="176">
        <v>317151</v>
      </c>
      <c r="P48" s="176" t="str">
        <f>VLOOKUP(TEXT(O48,"#"),'PC Master Data'!$A:$F,2,FALSE)</f>
        <v>NS Sales Cruise Ship</v>
      </c>
      <c r="Q48" s="1058" t="s">
        <v>6589</v>
      </c>
      <c r="R48" s="1058" t="s">
        <v>6590</v>
      </c>
      <c r="S48" s="176"/>
      <c r="T48" s="176" t="s">
        <v>10826</v>
      </c>
      <c r="U48" s="103">
        <v>6</v>
      </c>
      <c r="V48" s="103"/>
      <c r="W48" s="103" t="s">
        <v>964</v>
      </c>
      <c r="X48" s="458">
        <f>IF(AND(NOT(ISBLANK(V48)), NOT(ISBLANK(U48))), "ERROR1", IF(ISBLANK(V48),IF(ISBLANK(U48),0,VLOOKUP(W48,'Currency Rate'!E:F,2,0)*U48),VLOOKUP(W48,'Currency Rate'!E:F,2,0)*V48/Monthdays))</f>
        <v>7.08</v>
      </c>
      <c r="Y48" s="176" t="s">
        <v>6239</v>
      </c>
      <c r="Z48" s="176" t="s">
        <v>6239</v>
      </c>
      <c r="AA48" s="104" t="s">
        <v>6241</v>
      </c>
      <c r="AB48" s="104">
        <v>45324</v>
      </c>
      <c r="AC48" s="69" t="s">
        <v>11</v>
      </c>
      <c r="AD48" s="1104">
        <f t="shared" si="7"/>
        <v>219.48</v>
      </c>
      <c r="AE48" s="1105">
        <f t="shared" si="8"/>
        <v>186</v>
      </c>
      <c r="AF48" s="1061">
        <f t="shared" si="9"/>
        <v>31</v>
      </c>
      <c r="AG48" s="1062">
        <v>0</v>
      </c>
      <c r="AH48" s="1063" t="str">
        <f t="shared" si="10"/>
        <v>OK</v>
      </c>
      <c r="AI48" s="1064">
        <v>0</v>
      </c>
      <c r="AJ48" s="1065" t="s">
        <v>10843</v>
      </c>
      <c r="AK48" s="1067">
        <v>0</v>
      </c>
      <c r="AL48" s="1067">
        <v>0</v>
      </c>
      <c r="AM48" s="1068">
        <f t="shared" si="4"/>
        <v>219.48</v>
      </c>
      <c r="AN48" s="1069">
        <v>45324</v>
      </c>
      <c r="AO48" s="1068" t="s">
        <v>10798</v>
      </c>
      <c r="AP48" s="1068" t="s">
        <v>6243</v>
      </c>
      <c r="AQ48" s="143"/>
      <c r="AR48" s="143" t="s">
        <v>10844</v>
      </c>
      <c r="AS48" s="143" t="s">
        <v>10845</v>
      </c>
      <c r="AT48" s="143" t="s">
        <v>6245</v>
      </c>
      <c r="AU48" s="1071" t="s">
        <v>10846</v>
      </c>
      <c r="AV48" s="1071"/>
      <c r="AW48" s="1071" t="s">
        <v>6245</v>
      </c>
      <c r="AX48" s="1072">
        <v>46055</v>
      </c>
      <c r="AY48" s="1072" t="s">
        <v>6245</v>
      </c>
      <c r="AZ48" s="1072"/>
      <c r="BA48" s="1072"/>
    </row>
    <row r="49" spans="1:53" ht="26.25" customHeight="1">
      <c r="A49" s="286" t="s">
        <v>130</v>
      </c>
      <c r="B49" s="176" t="s">
        <v>125</v>
      </c>
      <c r="C49" s="176" t="s">
        <v>10793</v>
      </c>
      <c r="D49" s="176" t="s">
        <v>6232</v>
      </c>
      <c r="E49" s="176">
        <v>2264542</v>
      </c>
      <c r="F49" s="136" t="s">
        <v>333</v>
      </c>
      <c r="G49" s="176">
        <v>3308845</v>
      </c>
      <c r="H49" s="176" t="str">
        <f>VLOOKUP(F49,'Customer Master'!$E:$F,2,FALSE)</f>
        <v>MSC Cruise Management (UK) Ltd</v>
      </c>
      <c r="I49" s="176" t="s">
        <v>9572</v>
      </c>
      <c r="J49" s="176" t="str">
        <f>VLOOKUP(H49,'Group Master'!A$4:B$1321,2,FALSE)</f>
        <v xml:space="preserve">MSC Cruise Ships </v>
      </c>
      <c r="K49" s="176" t="s">
        <v>31</v>
      </c>
      <c r="L49" s="176" t="s">
        <v>31</v>
      </c>
      <c r="M49" s="176" t="str">
        <f>VLOOKUP(K49,'Currency Rate'!$A:$C,3,FALSE)</f>
        <v>Western Europe</v>
      </c>
      <c r="N49" s="176" t="str">
        <f>VLOOKUP(TEXT(O49,"#"),'PC Master Data'!$A:$F,6,FALSE)</f>
        <v>Cruise Ship</v>
      </c>
      <c r="O49" s="176">
        <v>317151</v>
      </c>
      <c r="P49" s="176" t="str">
        <f>VLOOKUP(TEXT(O49,"#"),'PC Master Data'!$A:$F,2,FALSE)</f>
        <v>NS Sales Cruise Ship</v>
      </c>
      <c r="Q49" s="1058" t="s">
        <v>6589</v>
      </c>
      <c r="R49" s="1058" t="s">
        <v>6590</v>
      </c>
      <c r="S49" s="176"/>
      <c r="T49" s="176" t="s">
        <v>10823</v>
      </c>
      <c r="U49" s="103">
        <v>6</v>
      </c>
      <c r="V49" s="103"/>
      <c r="W49" s="103" t="s">
        <v>964</v>
      </c>
      <c r="X49" s="458">
        <f>IF(AND(NOT(ISBLANK(V49)), NOT(ISBLANK(U49))), "ERROR1", IF(ISBLANK(V49),IF(ISBLANK(U49),0,VLOOKUP(W49,'Currency Rate'!E:F,2,0)*U49),VLOOKUP(W49,'Currency Rate'!E:F,2,0)*V49/Monthdays))</f>
        <v>7.08</v>
      </c>
      <c r="Y49" s="176" t="s">
        <v>6239</v>
      </c>
      <c r="Z49" s="176" t="s">
        <v>6239</v>
      </c>
      <c r="AA49" s="104" t="s">
        <v>6241</v>
      </c>
      <c r="AB49" s="104">
        <v>45324</v>
      </c>
      <c r="AC49" s="69" t="s">
        <v>11</v>
      </c>
      <c r="AD49" s="1104">
        <f t="shared" si="7"/>
        <v>219.48</v>
      </c>
      <c r="AE49" s="1105">
        <f t="shared" si="8"/>
        <v>186</v>
      </c>
      <c r="AF49" s="1061">
        <f t="shared" si="9"/>
        <v>31</v>
      </c>
      <c r="AG49" s="1062">
        <v>0</v>
      </c>
      <c r="AH49" s="1063" t="str">
        <f t="shared" si="10"/>
        <v>OK</v>
      </c>
      <c r="AI49" s="1064">
        <v>0</v>
      </c>
      <c r="AJ49" s="1065" t="s">
        <v>10843</v>
      </c>
      <c r="AK49" s="1067">
        <v>0</v>
      </c>
      <c r="AL49" s="1067">
        <v>0</v>
      </c>
      <c r="AM49" s="1068">
        <f t="shared" si="4"/>
        <v>219.48</v>
      </c>
      <c r="AN49" s="1069">
        <v>45324</v>
      </c>
      <c r="AO49" s="1068" t="s">
        <v>10798</v>
      </c>
      <c r="AP49" s="1068" t="s">
        <v>6243</v>
      </c>
      <c r="AQ49" s="143"/>
      <c r="AR49" s="143" t="s">
        <v>10844</v>
      </c>
      <c r="AS49" s="143" t="s">
        <v>10845</v>
      </c>
      <c r="AT49" s="143" t="s">
        <v>6245</v>
      </c>
      <c r="AU49" s="1071" t="s">
        <v>10846</v>
      </c>
      <c r="AV49" s="1071"/>
      <c r="AW49" s="1071" t="s">
        <v>6245</v>
      </c>
      <c r="AX49" s="1072">
        <v>46055</v>
      </c>
      <c r="AY49" s="1072" t="s">
        <v>6245</v>
      </c>
      <c r="AZ49" s="1072"/>
      <c r="BA49" s="1072"/>
    </row>
    <row r="50" spans="1:53" ht="27.75" customHeight="1">
      <c r="A50" s="286" t="s">
        <v>130</v>
      </c>
      <c r="B50" s="176" t="s">
        <v>125</v>
      </c>
      <c r="C50" s="176" t="s">
        <v>10793</v>
      </c>
      <c r="D50" s="176" t="s">
        <v>6232</v>
      </c>
      <c r="E50" s="176">
        <v>2264553</v>
      </c>
      <c r="F50" s="136" t="s">
        <v>333</v>
      </c>
      <c r="G50" s="176">
        <v>3308845</v>
      </c>
      <c r="H50" s="176" t="str">
        <f>VLOOKUP(F50,'Customer Master'!$E:$F,2,FALSE)</f>
        <v>MSC Cruise Management (UK) Ltd</v>
      </c>
      <c r="I50" s="176" t="s">
        <v>9572</v>
      </c>
      <c r="J50" s="176" t="str">
        <f>VLOOKUP(H50,'Group Master'!A$4:B$1321,2,FALSE)</f>
        <v xml:space="preserve">MSC Cruise Ships </v>
      </c>
      <c r="K50" s="176" t="s">
        <v>31</v>
      </c>
      <c r="L50" s="176" t="s">
        <v>31</v>
      </c>
      <c r="M50" s="176" t="str">
        <f>VLOOKUP(K50,'Currency Rate'!$A:$C,3,FALSE)</f>
        <v>Western Europe</v>
      </c>
      <c r="N50" s="176" t="str">
        <f>VLOOKUP(TEXT(O50,"#"),'PC Master Data'!$A:$F,6,FALSE)</f>
        <v>Cruise Ship</v>
      </c>
      <c r="O50" s="176">
        <v>317151</v>
      </c>
      <c r="P50" s="176" t="str">
        <f>VLOOKUP(TEXT(O50,"#"),'PC Master Data'!$A:$F,2,FALSE)</f>
        <v>NS Sales Cruise Ship</v>
      </c>
      <c r="Q50" s="1058" t="s">
        <v>6589</v>
      </c>
      <c r="R50" s="1058" t="s">
        <v>6590</v>
      </c>
      <c r="S50" s="176"/>
      <c r="T50" s="176" t="s">
        <v>10820</v>
      </c>
      <c r="U50" s="103">
        <v>6</v>
      </c>
      <c r="V50" s="103"/>
      <c r="W50" s="103" t="s">
        <v>964</v>
      </c>
      <c r="X50" s="458">
        <f>IF(AND(NOT(ISBLANK(V50)), NOT(ISBLANK(U50))), "ERROR1", IF(ISBLANK(V50),IF(ISBLANK(U50),0,VLOOKUP(W50,'Currency Rate'!E:F,2,0)*U50),VLOOKUP(W50,'Currency Rate'!E:F,2,0)*V50/Monthdays))</f>
        <v>7.08</v>
      </c>
      <c r="Y50" s="176" t="s">
        <v>6239</v>
      </c>
      <c r="Z50" s="176" t="s">
        <v>6239</v>
      </c>
      <c r="AA50" s="104" t="s">
        <v>6241</v>
      </c>
      <c r="AB50" s="104">
        <v>45324</v>
      </c>
      <c r="AC50" s="69" t="s">
        <v>11</v>
      </c>
      <c r="AD50" s="1104">
        <f t="shared" si="7"/>
        <v>219.48</v>
      </c>
      <c r="AE50" s="1105">
        <f t="shared" si="8"/>
        <v>186</v>
      </c>
      <c r="AF50" s="1061">
        <f t="shared" si="9"/>
        <v>31</v>
      </c>
      <c r="AG50" s="1062">
        <v>0</v>
      </c>
      <c r="AH50" s="1063" t="str">
        <f t="shared" si="10"/>
        <v>OK</v>
      </c>
      <c r="AI50" s="1064">
        <v>0</v>
      </c>
      <c r="AJ50" s="1065" t="s">
        <v>10843</v>
      </c>
      <c r="AK50" s="1067">
        <v>0</v>
      </c>
      <c r="AL50" s="1067">
        <v>0</v>
      </c>
      <c r="AM50" s="1068">
        <f t="shared" si="4"/>
        <v>219.48</v>
      </c>
      <c r="AN50" s="1069">
        <v>45324</v>
      </c>
      <c r="AO50" s="1068" t="s">
        <v>10798</v>
      </c>
      <c r="AP50" s="1068" t="s">
        <v>6243</v>
      </c>
      <c r="AQ50" s="143"/>
      <c r="AR50" s="143" t="s">
        <v>10844</v>
      </c>
      <c r="AS50" s="143" t="s">
        <v>10845</v>
      </c>
      <c r="AT50" s="143" t="s">
        <v>6245</v>
      </c>
      <c r="AU50" s="1071" t="s">
        <v>10846</v>
      </c>
      <c r="AV50" s="1071"/>
      <c r="AW50" s="1071" t="s">
        <v>6245</v>
      </c>
      <c r="AX50" s="1072">
        <v>46055</v>
      </c>
      <c r="AY50" s="1072" t="s">
        <v>6245</v>
      </c>
      <c r="AZ50" s="1072"/>
      <c r="BA50" s="1072"/>
    </row>
    <row r="51" spans="1:53" ht="51">
      <c r="A51" s="286" t="s">
        <v>130</v>
      </c>
      <c r="B51" s="176" t="s">
        <v>125</v>
      </c>
      <c r="C51" s="176" t="s">
        <v>10793</v>
      </c>
      <c r="D51" s="176" t="s">
        <v>6232</v>
      </c>
      <c r="E51" s="176" t="s">
        <v>10848</v>
      </c>
      <c r="F51" s="136" t="s">
        <v>333</v>
      </c>
      <c r="G51" s="176">
        <v>3311587</v>
      </c>
      <c r="H51" s="176" t="str">
        <f>VLOOKUP(F51,'Customer Master'!$E:$F,2,FALSE)</f>
        <v>MSC Cruise Management (UK) Ltd</v>
      </c>
      <c r="I51" s="176" t="s">
        <v>10849</v>
      </c>
      <c r="J51" s="176" t="str">
        <f>VLOOKUP(H51,'Group Master'!A$4:B$1321,2,FALSE)</f>
        <v xml:space="preserve">MSC Cruise Ships </v>
      </c>
      <c r="K51" s="176" t="s">
        <v>31</v>
      </c>
      <c r="L51" s="176" t="s">
        <v>31</v>
      </c>
      <c r="M51" s="176" t="str">
        <f>VLOOKUP(K51,'Currency Rate'!$A:$C,3,FALSE)</f>
        <v>Western Europe</v>
      </c>
      <c r="N51" s="176" t="str">
        <f>VLOOKUP(TEXT(O51,"#"),'PC Master Data'!$A:$F,6,FALSE)</f>
        <v>Cruise Ship</v>
      </c>
      <c r="O51" s="176">
        <v>310318</v>
      </c>
      <c r="P51" s="176" t="str">
        <f>VLOOKUP(TEXT(O51,"#"),'PC Master Data'!$A:$F,2,FALSE)</f>
        <v>NS CruiseShip Sales</v>
      </c>
      <c r="Q51" s="1058" t="s">
        <v>6236</v>
      </c>
      <c r="R51" s="1058" t="s">
        <v>6237</v>
      </c>
      <c r="S51" s="176"/>
      <c r="T51" s="176" t="s">
        <v>10850</v>
      </c>
      <c r="U51" s="103">
        <v>6</v>
      </c>
      <c r="V51" s="103"/>
      <c r="W51" s="103" t="s">
        <v>964</v>
      </c>
      <c r="X51" s="458">
        <f>IF(AND(NOT(ISBLANK(V51)), NOT(ISBLANK(U51))), "ERROR1", IF(ISBLANK(V51),IF(ISBLANK(U51),0,VLOOKUP(W51,'Currency Rate'!E:F,2,0)*U51),VLOOKUP(W51,'Currency Rate'!E:F,2,0)*V51/Monthdays))</f>
        <v>7.08</v>
      </c>
      <c r="Y51" s="176" t="s">
        <v>6239</v>
      </c>
      <c r="Z51" s="176" t="s">
        <v>6239</v>
      </c>
      <c r="AA51" s="104" t="s">
        <v>6241</v>
      </c>
      <c r="AB51" s="104" t="s">
        <v>10851</v>
      </c>
      <c r="AC51" s="69" t="s">
        <v>11</v>
      </c>
      <c r="AD51" s="1104">
        <f t="shared" si="7"/>
        <v>219.48</v>
      </c>
      <c r="AE51" s="1105">
        <f t="shared" si="8"/>
        <v>186</v>
      </c>
      <c r="AF51" s="1061">
        <f t="shared" si="9"/>
        <v>31</v>
      </c>
      <c r="AG51" s="1062">
        <v>0</v>
      </c>
      <c r="AH51" s="1063" t="str">
        <f t="shared" si="10"/>
        <v>OK</v>
      </c>
      <c r="AI51" s="1064">
        <v>0</v>
      </c>
      <c r="AJ51" s="1116" t="s">
        <v>10852</v>
      </c>
      <c r="AK51" s="1067">
        <v>0</v>
      </c>
      <c r="AL51" s="1123">
        <f>-TournamentManager[[#This Row],[Pricing '[USD pDpM']]]*5</f>
        <v>-35.4</v>
      </c>
      <c r="AM51" s="1068">
        <f t="shared" si="4"/>
        <v>184.07999999999998</v>
      </c>
      <c r="AN51" s="1069" t="s">
        <v>10851</v>
      </c>
      <c r="AO51" s="1068"/>
      <c r="AP51" s="1068"/>
      <c r="AQ51" s="143"/>
      <c r="AR51" s="143" t="s">
        <v>10853</v>
      </c>
      <c r="AS51" s="143" t="s">
        <v>10854</v>
      </c>
      <c r="AT51" s="143" t="s">
        <v>6245</v>
      </c>
      <c r="AU51" s="1071" t="s">
        <v>10855</v>
      </c>
      <c r="AV51" s="1071"/>
      <c r="AW51" s="1071"/>
      <c r="AX51" s="1072" t="s">
        <v>10856</v>
      </c>
      <c r="AY51" s="1072"/>
      <c r="AZ51" s="1072"/>
      <c r="BA51" s="1072"/>
    </row>
    <row r="52" spans="1:53" ht="52.5" customHeight="1">
      <c r="A52" s="286" t="s">
        <v>130</v>
      </c>
      <c r="B52" s="176" t="s">
        <v>125</v>
      </c>
      <c r="C52" s="176" t="s">
        <v>10793</v>
      </c>
      <c r="D52" s="176" t="s">
        <v>6232</v>
      </c>
      <c r="E52" s="176" t="s">
        <v>10857</v>
      </c>
      <c r="F52" s="136" t="s">
        <v>333</v>
      </c>
      <c r="G52" s="176">
        <v>3311587</v>
      </c>
      <c r="H52" s="176" t="str">
        <f>VLOOKUP(F52,'Customer Master'!$E:$F,2,FALSE)</f>
        <v>MSC Cruise Management (UK) Ltd</v>
      </c>
      <c r="I52" s="176" t="s">
        <v>10849</v>
      </c>
      <c r="J52" s="176" t="str">
        <f>VLOOKUP(H52,'Group Master'!A$4:B$1321,2,FALSE)</f>
        <v xml:space="preserve">MSC Cruise Ships </v>
      </c>
      <c r="K52" s="176" t="s">
        <v>31</v>
      </c>
      <c r="L52" s="176" t="s">
        <v>31</v>
      </c>
      <c r="M52" s="176" t="str">
        <f>VLOOKUP(K52,'Currency Rate'!$A:$C,3,FALSE)</f>
        <v>Western Europe</v>
      </c>
      <c r="N52" s="176" t="str">
        <f>VLOOKUP(TEXT(O52,"#"),'PC Master Data'!$A:$F,6,FALSE)</f>
        <v>Cruise Ship</v>
      </c>
      <c r="O52" s="176">
        <v>310318</v>
      </c>
      <c r="P52" s="176" t="str">
        <f>VLOOKUP(TEXT(O52,"#"),'PC Master Data'!$A:$F,2,FALSE)</f>
        <v>NS CruiseShip Sales</v>
      </c>
      <c r="Q52" s="1058" t="s">
        <v>6236</v>
      </c>
      <c r="R52" s="1058" t="s">
        <v>6237</v>
      </c>
      <c r="S52" s="176"/>
      <c r="T52" s="176" t="s">
        <v>10850</v>
      </c>
      <c r="U52" s="103">
        <v>6</v>
      </c>
      <c r="V52" s="103"/>
      <c r="W52" s="103" t="s">
        <v>964</v>
      </c>
      <c r="X52" s="458">
        <f>IF(AND(NOT(ISBLANK(V52)), NOT(ISBLANK(U52))), "ERROR1", IF(ISBLANK(V52),IF(ISBLANK(U52),0,VLOOKUP(W52,'Currency Rate'!E:F,2,0)*U52),VLOOKUP(W52,'Currency Rate'!E:F,2,0)*V52/Monthdays))</f>
        <v>7.08</v>
      </c>
      <c r="Y52" s="176" t="s">
        <v>6239</v>
      </c>
      <c r="Z52" s="176" t="s">
        <v>6239</v>
      </c>
      <c r="AA52" s="104" t="s">
        <v>6241</v>
      </c>
      <c r="AB52" s="104" t="s">
        <v>10851</v>
      </c>
      <c r="AC52" s="69" t="s">
        <v>11</v>
      </c>
      <c r="AD52" s="1104">
        <f t="shared" si="7"/>
        <v>219.48</v>
      </c>
      <c r="AE52" s="1105">
        <f t="shared" si="8"/>
        <v>186</v>
      </c>
      <c r="AF52" s="1061">
        <f t="shared" si="9"/>
        <v>31</v>
      </c>
      <c r="AG52" s="1062">
        <v>0</v>
      </c>
      <c r="AH52" s="1063" t="str">
        <f t="shared" si="10"/>
        <v>OK</v>
      </c>
      <c r="AI52" s="1064">
        <v>0</v>
      </c>
      <c r="AJ52" s="1116" t="s">
        <v>10852</v>
      </c>
      <c r="AK52" s="1067">
        <v>0</v>
      </c>
      <c r="AL52" s="1123">
        <f>-TournamentManager[[#This Row],[Pricing '[USD pDpM']]]*5</f>
        <v>-35.4</v>
      </c>
      <c r="AM52" s="1068">
        <f t="shared" si="4"/>
        <v>184.07999999999998</v>
      </c>
      <c r="AN52" s="1069" t="s">
        <v>10851</v>
      </c>
      <c r="AO52" s="1068"/>
      <c r="AP52" s="1068"/>
      <c r="AQ52" s="143"/>
      <c r="AR52" s="143" t="s">
        <v>10853</v>
      </c>
      <c r="AS52" s="143" t="s">
        <v>10854</v>
      </c>
      <c r="AT52" s="143" t="s">
        <v>6245</v>
      </c>
      <c r="AU52" s="1071" t="s">
        <v>10855</v>
      </c>
      <c r="AV52" s="1071"/>
      <c r="AW52" s="1071"/>
      <c r="AX52" s="1072" t="s">
        <v>10856</v>
      </c>
      <c r="AY52" s="1072"/>
      <c r="AZ52" s="1072"/>
      <c r="BA52" s="1072"/>
    </row>
    <row r="53" spans="1:53" ht="51">
      <c r="A53" s="286" t="s">
        <v>130</v>
      </c>
      <c r="B53" s="176" t="s">
        <v>125</v>
      </c>
      <c r="C53" s="176" t="s">
        <v>10793</v>
      </c>
      <c r="D53" s="176" t="s">
        <v>6232</v>
      </c>
      <c r="E53" s="176" t="s">
        <v>10858</v>
      </c>
      <c r="F53" s="136" t="s">
        <v>333</v>
      </c>
      <c r="G53" s="176">
        <v>3311587</v>
      </c>
      <c r="H53" s="176" t="str">
        <f>VLOOKUP(F53,'Customer Master'!$E:$F,2,FALSE)</f>
        <v>MSC Cruise Management (UK) Ltd</v>
      </c>
      <c r="I53" s="176" t="s">
        <v>10849</v>
      </c>
      <c r="J53" s="176" t="str">
        <f>VLOOKUP(H53,'Group Master'!A$4:B$1321,2,FALSE)</f>
        <v xml:space="preserve">MSC Cruise Ships </v>
      </c>
      <c r="K53" s="176" t="s">
        <v>31</v>
      </c>
      <c r="L53" s="176" t="s">
        <v>31</v>
      </c>
      <c r="M53" s="176" t="str">
        <f>VLOOKUP(K53,'Currency Rate'!$A:$C,3,FALSE)</f>
        <v>Western Europe</v>
      </c>
      <c r="N53" s="176" t="str">
        <f>VLOOKUP(TEXT(O53,"#"),'PC Master Data'!$A:$F,6,FALSE)</f>
        <v>Cruise Ship</v>
      </c>
      <c r="O53" s="176">
        <v>310318</v>
      </c>
      <c r="P53" s="176" t="str">
        <f>VLOOKUP(TEXT(O53,"#"),'PC Master Data'!$A:$F,2,FALSE)</f>
        <v>NS CruiseShip Sales</v>
      </c>
      <c r="Q53" s="1058" t="s">
        <v>6236</v>
      </c>
      <c r="R53" s="1058" t="s">
        <v>6237</v>
      </c>
      <c r="S53" s="176"/>
      <c r="T53" s="176" t="s">
        <v>10850</v>
      </c>
      <c r="U53" s="103">
        <v>6</v>
      </c>
      <c r="V53" s="103"/>
      <c r="W53" s="103" t="s">
        <v>964</v>
      </c>
      <c r="X53" s="458">
        <f>IF(AND(NOT(ISBLANK(V53)), NOT(ISBLANK(U53))), "ERROR1", IF(ISBLANK(V53),IF(ISBLANK(U53),0,VLOOKUP(W53,'Currency Rate'!E:F,2,0)*U53),VLOOKUP(W53,'Currency Rate'!E:F,2,0)*V53/Monthdays))</f>
        <v>7.08</v>
      </c>
      <c r="Y53" s="176" t="s">
        <v>6239</v>
      </c>
      <c r="Z53" s="176" t="s">
        <v>6239</v>
      </c>
      <c r="AA53" s="104" t="s">
        <v>6241</v>
      </c>
      <c r="AB53" s="104" t="s">
        <v>10851</v>
      </c>
      <c r="AC53" s="69" t="s">
        <v>11</v>
      </c>
      <c r="AD53" s="1104">
        <f t="shared" si="7"/>
        <v>219.48</v>
      </c>
      <c r="AE53" s="1105">
        <f t="shared" si="8"/>
        <v>186</v>
      </c>
      <c r="AF53" s="1061">
        <f t="shared" si="9"/>
        <v>31</v>
      </c>
      <c r="AG53" s="1062">
        <v>0</v>
      </c>
      <c r="AH53" s="1063" t="str">
        <f t="shared" si="10"/>
        <v>OK</v>
      </c>
      <c r="AI53" s="1064">
        <v>0</v>
      </c>
      <c r="AJ53" s="1116" t="s">
        <v>10852</v>
      </c>
      <c r="AK53" s="1067">
        <v>0</v>
      </c>
      <c r="AL53" s="1123">
        <f>-TournamentManager[[#This Row],[Pricing '[USD pDpM']]]*5</f>
        <v>-35.4</v>
      </c>
      <c r="AM53" s="1068">
        <f t="shared" si="4"/>
        <v>184.07999999999998</v>
      </c>
      <c r="AN53" s="1069" t="s">
        <v>10851</v>
      </c>
      <c r="AO53" s="1068"/>
      <c r="AP53" s="1068"/>
      <c r="AQ53" s="143"/>
      <c r="AR53" s="143" t="s">
        <v>10853</v>
      </c>
      <c r="AS53" s="143" t="s">
        <v>10854</v>
      </c>
      <c r="AT53" s="143" t="s">
        <v>6245</v>
      </c>
      <c r="AU53" s="1071" t="s">
        <v>10855</v>
      </c>
      <c r="AV53" s="1071"/>
      <c r="AW53" s="1071"/>
      <c r="AX53" s="1072" t="s">
        <v>10856</v>
      </c>
      <c r="AY53" s="1072"/>
      <c r="AZ53" s="1072"/>
      <c r="BA53" s="1072"/>
    </row>
    <row r="54" spans="1:53" ht="51">
      <c r="A54" s="286" t="s">
        <v>130</v>
      </c>
      <c r="B54" s="176" t="s">
        <v>125</v>
      </c>
      <c r="C54" s="176" t="s">
        <v>10793</v>
      </c>
      <c r="D54" s="176" t="s">
        <v>6232</v>
      </c>
      <c r="E54" s="176" t="s">
        <v>10859</v>
      </c>
      <c r="F54" s="136" t="s">
        <v>333</v>
      </c>
      <c r="G54" s="176">
        <v>3311587</v>
      </c>
      <c r="H54" s="176" t="str">
        <f>VLOOKUP(F54,'Customer Master'!$E:$F,2,FALSE)</f>
        <v>MSC Cruise Management (UK) Ltd</v>
      </c>
      <c r="I54" s="176" t="s">
        <v>10849</v>
      </c>
      <c r="J54" s="176" t="str">
        <f>VLOOKUP(H54,'Group Master'!A$4:B$1321,2,FALSE)</f>
        <v xml:space="preserve">MSC Cruise Ships </v>
      </c>
      <c r="K54" s="176" t="s">
        <v>31</v>
      </c>
      <c r="L54" s="176" t="s">
        <v>31</v>
      </c>
      <c r="M54" s="176" t="str">
        <f>VLOOKUP(K54,'Currency Rate'!$A:$C,3,FALSE)</f>
        <v>Western Europe</v>
      </c>
      <c r="N54" s="176" t="str">
        <f>VLOOKUP(TEXT(O54,"#"),'PC Master Data'!$A:$F,6,FALSE)</f>
        <v>Cruise Ship</v>
      </c>
      <c r="O54" s="176">
        <v>310318</v>
      </c>
      <c r="P54" s="176" t="str">
        <f>VLOOKUP(TEXT(O54,"#"),'PC Master Data'!$A:$F,2,FALSE)</f>
        <v>NS CruiseShip Sales</v>
      </c>
      <c r="Q54" s="1058" t="s">
        <v>6236</v>
      </c>
      <c r="R54" s="1058" t="s">
        <v>6237</v>
      </c>
      <c r="S54" s="176"/>
      <c r="T54" s="176" t="s">
        <v>10850</v>
      </c>
      <c r="U54" s="103">
        <v>6</v>
      </c>
      <c r="V54" s="103"/>
      <c r="W54" s="103" t="s">
        <v>964</v>
      </c>
      <c r="X54" s="458">
        <f>IF(AND(NOT(ISBLANK(V54)), NOT(ISBLANK(U54))), "ERROR1", IF(ISBLANK(V54),IF(ISBLANK(U54),0,VLOOKUP(W54,'Currency Rate'!E:F,2,0)*U54),VLOOKUP(W54,'Currency Rate'!E:F,2,0)*V54/Monthdays))</f>
        <v>7.08</v>
      </c>
      <c r="Y54" s="176" t="s">
        <v>6239</v>
      </c>
      <c r="Z54" s="176" t="s">
        <v>6239</v>
      </c>
      <c r="AA54" s="104" t="s">
        <v>6241</v>
      </c>
      <c r="AB54" s="104" t="s">
        <v>10851</v>
      </c>
      <c r="AC54" s="69" t="s">
        <v>11</v>
      </c>
      <c r="AD54" s="1104">
        <f t="shared" si="7"/>
        <v>219.48</v>
      </c>
      <c r="AE54" s="1105">
        <f t="shared" si="8"/>
        <v>186</v>
      </c>
      <c r="AF54" s="1061">
        <f t="shared" si="9"/>
        <v>31</v>
      </c>
      <c r="AG54" s="1062">
        <v>0</v>
      </c>
      <c r="AH54" s="1063" t="str">
        <f t="shared" si="10"/>
        <v>OK</v>
      </c>
      <c r="AI54" s="1064">
        <v>0</v>
      </c>
      <c r="AJ54" s="1116" t="s">
        <v>10852</v>
      </c>
      <c r="AK54" s="1067">
        <v>0</v>
      </c>
      <c r="AL54" s="1123">
        <f>-TournamentManager[[#This Row],[Pricing '[USD pDpM']]]*5</f>
        <v>-35.4</v>
      </c>
      <c r="AM54" s="1068">
        <f t="shared" si="4"/>
        <v>184.07999999999998</v>
      </c>
      <c r="AN54" s="1069" t="s">
        <v>10851</v>
      </c>
      <c r="AO54" s="1068"/>
      <c r="AP54" s="1068"/>
      <c r="AQ54" s="143"/>
      <c r="AR54" s="143" t="s">
        <v>10853</v>
      </c>
      <c r="AS54" s="143" t="s">
        <v>10854</v>
      </c>
      <c r="AT54" s="143" t="s">
        <v>6245</v>
      </c>
      <c r="AU54" s="1071" t="s">
        <v>10855</v>
      </c>
      <c r="AV54" s="1071"/>
      <c r="AW54" s="1071"/>
      <c r="AX54" s="1072" t="s">
        <v>10856</v>
      </c>
      <c r="AY54" s="1072"/>
      <c r="AZ54" s="1072"/>
      <c r="BA54" s="1072"/>
    </row>
    <row r="55" spans="1:53" ht="51">
      <c r="A55" s="286" t="s">
        <v>130</v>
      </c>
      <c r="B55" s="176" t="s">
        <v>125</v>
      </c>
      <c r="C55" s="176" t="s">
        <v>10793</v>
      </c>
      <c r="D55" s="176" t="s">
        <v>6232</v>
      </c>
      <c r="E55" s="176" t="s">
        <v>10860</v>
      </c>
      <c r="F55" s="136" t="s">
        <v>333</v>
      </c>
      <c r="G55" s="176">
        <v>3311587</v>
      </c>
      <c r="H55" s="176" t="str">
        <f>VLOOKUP(F55,'Customer Master'!$E:$F,2,FALSE)</f>
        <v>MSC Cruise Management (UK) Ltd</v>
      </c>
      <c r="I55" s="176" t="s">
        <v>10849</v>
      </c>
      <c r="J55" s="176" t="str">
        <f>VLOOKUP(H55,'Group Master'!A$4:B$1321,2,FALSE)</f>
        <v xml:space="preserve">MSC Cruise Ships </v>
      </c>
      <c r="K55" s="176" t="s">
        <v>31</v>
      </c>
      <c r="L55" s="176" t="s">
        <v>31</v>
      </c>
      <c r="M55" s="176" t="str">
        <f>VLOOKUP(K55,'Currency Rate'!$A:$C,3,FALSE)</f>
        <v>Western Europe</v>
      </c>
      <c r="N55" s="176" t="str">
        <f>VLOOKUP(TEXT(O55,"#"),'PC Master Data'!$A:$F,6,FALSE)</f>
        <v>Cruise Ship</v>
      </c>
      <c r="O55" s="176">
        <v>310318</v>
      </c>
      <c r="P55" s="176" t="str">
        <f>VLOOKUP(TEXT(O55,"#"),'PC Master Data'!$A:$F,2,FALSE)</f>
        <v>NS CruiseShip Sales</v>
      </c>
      <c r="Q55" s="1058" t="s">
        <v>6236</v>
      </c>
      <c r="R55" s="1058" t="s">
        <v>6237</v>
      </c>
      <c r="S55" s="176"/>
      <c r="T55" s="176" t="s">
        <v>10850</v>
      </c>
      <c r="U55" s="103">
        <v>6</v>
      </c>
      <c r="V55" s="103"/>
      <c r="W55" s="103" t="s">
        <v>964</v>
      </c>
      <c r="X55" s="458">
        <f>IF(AND(NOT(ISBLANK(V55)), NOT(ISBLANK(U55))), "ERROR1", IF(ISBLANK(V55),IF(ISBLANK(U55),0,VLOOKUP(W55,'Currency Rate'!E:F,2,0)*U55),VLOOKUP(W55,'Currency Rate'!E:F,2,0)*V55/Monthdays))</f>
        <v>7.08</v>
      </c>
      <c r="Y55" s="176" t="s">
        <v>6239</v>
      </c>
      <c r="Z55" s="176" t="s">
        <v>6239</v>
      </c>
      <c r="AA55" s="104" t="s">
        <v>6241</v>
      </c>
      <c r="AB55" s="104" t="s">
        <v>10851</v>
      </c>
      <c r="AC55" s="69" t="s">
        <v>11</v>
      </c>
      <c r="AD55" s="1104">
        <f t="shared" si="7"/>
        <v>219.48</v>
      </c>
      <c r="AE55" s="1105">
        <f t="shared" si="8"/>
        <v>186</v>
      </c>
      <c r="AF55" s="1061">
        <f t="shared" si="9"/>
        <v>31</v>
      </c>
      <c r="AG55" s="1062">
        <v>0</v>
      </c>
      <c r="AH55" s="1063" t="str">
        <f t="shared" si="10"/>
        <v>OK</v>
      </c>
      <c r="AI55" s="1064">
        <v>0</v>
      </c>
      <c r="AJ55" s="1116" t="s">
        <v>10852</v>
      </c>
      <c r="AK55" s="1067">
        <v>0</v>
      </c>
      <c r="AL55" s="1123">
        <f>-TournamentManager[[#This Row],[Pricing '[USD pDpM']]]*5</f>
        <v>-35.4</v>
      </c>
      <c r="AM55" s="1068">
        <f t="shared" si="4"/>
        <v>184.07999999999998</v>
      </c>
      <c r="AN55" s="1069" t="s">
        <v>10851</v>
      </c>
      <c r="AO55" s="1068"/>
      <c r="AP55" s="1068"/>
      <c r="AQ55" s="143"/>
      <c r="AR55" s="143" t="s">
        <v>10853</v>
      </c>
      <c r="AS55" s="143" t="s">
        <v>10854</v>
      </c>
      <c r="AT55" s="143" t="s">
        <v>6245</v>
      </c>
      <c r="AU55" s="1071" t="s">
        <v>10855</v>
      </c>
      <c r="AV55" s="1071"/>
      <c r="AW55" s="1071"/>
      <c r="AX55" s="1072" t="s">
        <v>10856</v>
      </c>
      <c r="AY55" s="1072"/>
      <c r="AZ55" s="1072"/>
      <c r="BA55" s="1072"/>
    </row>
    <row r="56" spans="1:53" ht="166.5" customHeight="1">
      <c r="A56" s="286" t="s">
        <v>130</v>
      </c>
      <c r="B56" s="176" t="s">
        <v>125</v>
      </c>
      <c r="C56" s="176" t="s">
        <v>10793</v>
      </c>
      <c r="D56" s="176" t="s">
        <v>6232</v>
      </c>
      <c r="E56" s="176" t="s">
        <v>10861</v>
      </c>
      <c r="F56" s="136" t="s">
        <v>333</v>
      </c>
      <c r="G56" s="176">
        <v>3311587</v>
      </c>
      <c r="H56" s="176" t="str">
        <f>VLOOKUP(F56,'Customer Master'!$E:$F,2,FALSE)</f>
        <v>MSC Cruise Management (UK) Ltd</v>
      </c>
      <c r="I56" s="176" t="s">
        <v>10849</v>
      </c>
      <c r="J56" s="176" t="str">
        <f>VLOOKUP(H56,'Group Master'!A$4:B$1321,2,FALSE)</f>
        <v xml:space="preserve">MSC Cruise Ships </v>
      </c>
      <c r="K56" s="176" t="s">
        <v>31</v>
      </c>
      <c r="L56" s="176" t="s">
        <v>31</v>
      </c>
      <c r="M56" s="176" t="str">
        <f>VLOOKUP(K56,'Currency Rate'!$A:$C,3,FALSE)</f>
        <v>Western Europe</v>
      </c>
      <c r="N56" s="176" t="str">
        <f>VLOOKUP(TEXT(O56,"#"),'PC Master Data'!$A:$F,6,FALSE)</f>
        <v>Cruise Ship</v>
      </c>
      <c r="O56" s="176">
        <v>310318</v>
      </c>
      <c r="P56" s="176" t="str">
        <f>VLOOKUP(TEXT(O56,"#"),'PC Master Data'!$A:$F,2,FALSE)</f>
        <v>NS CruiseShip Sales</v>
      </c>
      <c r="Q56" s="1058" t="s">
        <v>6236</v>
      </c>
      <c r="R56" s="1058" t="s">
        <v>6237</v>
      </c>
      <c r="S56" s="176"/>
      <c r="T56" s="176" t="s">
        <v>10862</v>
      </c>
      <c r="U56" s="103">
        <v>6</v>
      </c>
      <c r="V56" s="103"/>
      <c r="W56" s="103" t="s">
        <v>964</v>
      </c>
      <c r="X56" s="458">
        <f>IF(AND(NOT(ISBLANK(V56)), NOT(ISBLANK(U56))), "ERROR1", IF(ISBLANK(V56),IF(ISBLANK(U56),0,VLOOKUP(W56,'Currency Rate'!E:F,2,0)*U56),VLOOKUP(W56,'Currency Rate'!E:F,2,0)*V56/Monthdays))</f>
        <v>7.08</v>
      </c>
      <c r="Y56" s="176" t="s">
        <v>6239</v>
      </c>
      <c r="Z56" s="176" t="s">
        <v>6239</v>
      </c>
      <c r="AA56" s="104" t="s">
        <v>6241</v>
      </c>
      <c r="AB56" s="104" t="s">
        <v>10851</v>
      </c>
      <c r="AC56" s="69" t="s">
        <v>11</v>
      </c>
      <c r="AD56" s="1104">
        <f t="shared" si="7"/>
        <v>219.48</v>
      </c>
      <c r="AE56" s="1105">
        <f t="shared" si="8"/>
        <v>186</v>
      </c>
      <c r="AF56" s="1061">
        <f t="shared" si="9"/>
        <v>31</v>
      </c>
      <c r="AG56" s="1062">
        <v>0</v>
      </c>
      <c r="AH56" s="1063" t="str">
        <f t="shared" si="10"/>
        <v>OK</v>
      </c>
      <c r="AI56" s="1064">
        <v>0</v>
      </c>
      <c r="AJ56" s="1116" t="s">
        <v>10863</v>
      </c>
      <c r="AK56" s="1067">
        <v>0</v>
      </c>
      <c r="AL56" s="1123">
        <f>-TournamentManager[[#This Row],[Pricing '[USD pDpM']]]*5</f>
        <v>-35.4</v>
      </c>
      <c r="AM56" s="1068">
        <f t="shared" si="4"/>
        <v>184.07999999999998</v>
      </c>
      <c r="AN56" s="1069" t="s">
        <v>10851</v>
      </c>
      <c r="AO56" s="1068"/>
      <c r="AP56" s="1068"/>
      <c r="AQ56" s="143"/>
      <c r="AR56" s="143" t="s">
        <v>10853</v>
      </c>
      <c r="AS56" s="143" t="s">
        <v>10854</v>
      </c>
      <c r="AT56" s="143" t="s">
        <v>6245</v>
      </c>
      <c r="AU56" s="1071" t="s">
        <v>10855</v>
      </c>
      <c r="AV56" s="1071"/>
      <c r="AW56" s="1071"/>
      <c r="AX56" s="1072" t="s">
        <v>10856</v>
      </c>
      <c r="AY56" s="1072"/>
      <c r="AZ56" s="1072"/>
      <c r="BA56" s="1072"/>
    </row>
    <row r="57" spans="1:53" ht="51">
      <c r="A57" s="286" t="s">
        <v>130</v>
      </c>
      <c r="B57" s="176" t="s">
        <v>125</v>
      </c>
      <c r="C57" s="176" t="s">
        <v>10793</v>
      </c>
      <c r="D57" s="176" t="s">
        <v>6232</v>
      </c>
      <c r="E57" s="176" t="s">
        <v>10864</v>
      </c>
      <c r="F57" s="136" t="s">
        <v>333</v>
      </c>
      <c r="G57" s="176">
        <v>3311587</v>
      </c>
      <c r="H57" s="176" t="str">
        <f>VLOOKUP(F57,'Customer Master'!$E:$F,2,FALSE)</f>
        <v>MSC Cruise Management (UK) Ltd</v>
      </c>
      <c r="I57" s="176" t="s">
        <v>10849</v>
      </c>
      <c r="J57" s="176" t="str">
        <f>VLOOKUP(H57,'Group Master'!A$4:B$1321,2,FALSE)</f>
        <v xml:space="preserve">MSC Cruise Ships </v>
      </c>
      <c r="K57" s="176" t="s">
        <v>31</v>
      </c>
      <c r="L57" s="176" t="s">
        <v>31</v>
      </c>
      <c r="M57" s="176" t="str">
        <f>VLOOKUP(K57,'Currency Rate'!$A:$C,3,FALSE)</f>
        <v>Western Europe</v>
      </c>
      <c r="N57" s="176" t="str">
        <f>VLOOKUP(TEXT(O57,"#"),'PC Master Data'!$A:$F,6,FALSE)</f>
        <v>Cruise Ship</v>
      </c>
      <c r="O57" s="176">
        <v>310318</v>
      </c>
      <c r="P57" s="176" t="str">
        <f>VLOOKUP(TEXT(O57,"#"),'PC Master Data'!$A:$F,2,FALSE)</f>
        <v>NS CruiseShip Sales</v>
      </c>
      <c r="Q57" s="1058" t="s">
        <v>6236</v>
      </c>
      <c r="R57" s="1058" t="s">
        <v>6237</v>
      </c>
      <c r="S57" s="176"/>
      <c r="T57" s="176" t="s">
        <v>10862</v>
      </c>
      <c r="U57" s="103">
        <v>6</v>
      </c>
      <c r="V57" s="103"/>
      <c r="W57" s="103" t="s">
        <v>964</v>
      </c>
      <c r="X57" s="458">
        <f>IF(AND(NOT(ISBLANK(V57)), NOT(ISBLANK(U57))), "ERROR1", IF(ISBLANK(V57),IF(ISBLANK(U57),0,VLOOKUP(W57,'Currency Rate'!E:F,2,0)*U57),VLOOKUP(W57,'Currency Rate'!E:F,2,0)*V57/Monthdays))</f>
        <v>7.08</v>
      </c>
      <c r="Y57" s="176" t="s">
        <v>6239</v>
      </c>
      <c r="Z57" s="176" t="s">
        <v>6239</v>
      </c>
      <c r="AA57" s="104" t="s">
        <v>6241</v>
      </c>
      <c r="AB57" s="104" t="s">
        <v>10851</v>
      </c>
      <c r="AC57" s="69" t="s">
        <v>11</v>
      </c>
      <c r="AD57" s="1104">
        <f t="shared" si="7"/>
        <v>219.48</v>
      </c>
      <c r="AE57" s="1105">
        <f t="shared" si="8"/>
        <v>186</v>
      </c>
      <c r="AF57" s="1061">
        <f t="shared" si="9"/>
        <v>31</v>
      </c>
      <c r="AG57" s="1062">
        <v>0</v>
      </c>
      <c r="AH57" s="1063" t="str">
        <f t="shared" si="10"/>
        <v>OK</v>
      </c>
      <c r="AI57" s="1064">
        <v>0</v>
      </c>
      <c r="AJ57" s="1116" t="s">
        <v>10852</v>
      </c>
      <c r="AK57" s="1067">
        <v>0</v>
      </c>
      <c r="AL57" s="1123">
        <f>-TournamentManager[[#This Row],[Pricing '[USD pDpM']]]*5</f>
        <v>-35.4</v>
      </c>
      <c r="AM57" s="1068">
        <f t="shared" si="4"/>
        <v>184.07999999999998</v>
      </c>
      <c r="AN57" s="1069" t="s">
        <v>10851</v>
      </c>
      <c r="AO57" s="1068"/>
      <c r="AP57" s="1068"/>
      <c r="AQ57" s="143"/>
      <c r="AR57" s="143" t="s">
        <v>10853</v>
      </c>
      <c r="AS57" s="143" t="s">
        <v>10854</v>
      </c>
      <c r="AT57" s="143" t="s">
        <v>6245</v>
      </c>
      <c r="AU57" s="1071" t="s">
        <v>10855</v>
      </c>
      <c r="AV57" s="1071"/>
      <c r="AW57" s="1071"/>
      <c r="AX57" s="1072" t="s">
        <v>10856</v>
      </c>
      <c r="AY57" s="1072"/>
      <c r="AZ57" s="1072"/>
      <c r="BA57" s="1072"/>
    </row>
    <row r="58" spans="1:53" ht="166.5" customHeight="1">
      <c r="A58" s="286" t="s">
        <v>130</v>
      </c>
      <c r="B58" s="176" t="s">
        <v>125</v>
      </c>
      <c r="C58" s="176" t="s">
        <v>10793</v>
      </c>
      <c r="D58" s="176" t="s">
        <v>6232</v>
      </c>
      <c r="E58" s="176" t="s">
        <v>10865</v>
      </c>
      <c r="F58" s="136" t="s">
        <v>333</v>
      </c>
      <c r="G58" s="176">
        <v>3311587</v>
      </c>
      <c r="H58" s="176" t="str">
        <f>VLOOKUP(F58,'Customer Master'!$E:$F,2,FALSE)</f>
        <v>MSC Cruise Management (UK) Ltd</v>
      </c>
      <c r="I58" s="176" t="s">
        <v>10849</v>
      </c>
      <c r="J58" s="176" t="str">
        <f>VLOOKUP(H58,'Group Master'!A$4:B$1321,2,FALSE)</f>
        <v xml:space="preserve">MSC Cruise Ships </v>
      </c>
      <c r="K58" s="176" t="s">
        <v>31</v>
      </c>
      <c r="L58" s="176" t="s">
        <v>31</v>
      </c>
      <c r="M58" s="176" t="str">
        <f>VLOOKUP(K58,'Currency Rate'!$A:$C,3,FALSE)</f>
        <v>Western Europe</v>
      </c>
      <c r="N58" s="176" t="str">
        <f>VLOOKUP(TEXT(O58,"#"),'PC Master Data'!$A:$F,6,FALSE)</f>
        <v>Cruise Ship</v>
      </c>
      <c r="O58" s="176">
        <v>310318</v>
      </c>
      <c r="P58" s="176" t="str">
        <f>VLOOKUP(TEXT(O58,"#"),'PC Master Data'!$A:$F,2,FALSE)</f>
        <v>NS CruiseShip Sales</v>
      </c>
      <c r="Q58" s="1058" t="s">
        <v>6236</v>
      </c>
      <c r="R58" s="1058" t="s">
        <v>6237</v>
      </c>
      <c r="S58" s="176"/>
      <c r="T58" s="176" t="s">
        <v>10862</v>
      </c>
      <c r="U58" s="103">
        <v>6</v>
      </c>
      <c r="V58" s="103"/>
      <c r="W58" s="103" t="s">
        <v>964</v>
      </c>
      <c r="X58" s="458">
        <f>IF(AND(NOT(ISBLANK(V58)), NOT(ISBLANK(U58))), "ERROR1", IF(ISBLANK(V58),IF(ISBLANK(U58),0,VLOOKUP(W58,'Currency Rate'!E:F,2,0)*U58),VLOOKUP(W58,'Currency Rate'!E:F,2,0)*V58/Monthdays))</f>
        <v>7.08</v>
      </c>
      <c r="Y58" s="176" t="s">
        <v>6239</v>
      </c>
      <c r="Z58" s="176" t="s">
        <v>6239</v>
      </c>
      <c r="AA58" s="104" t="s">
        <v>6241</v>
      </c>
      <c r="AB58" s="104" t="s">
        <v>10851</v>
      </c>
      <c r="AC58" s="69" t="s">
        <v>11</v>
      </c>
      <c r="AD58" s="1104">
        <f t="shared" si="7"/>
        <v>219.48</v>
      </c>
      <c r="AE58" s="1105">
        <f t="shared" si="8"/>
        <v>186</v>
      </c>
      <c r="AF58" s="1061">
        <f t="shared" si="9"/>
        <v>31</v>
      </c>
      <c r="AG58" s="1062">
        <v>0</v>
      </c>
      <c r="AH58" s="1063" t="str">
        <f t="shared" si="10"/>
        <v>OK</v>
      </c>
      <c r="AI58" s="1064">
        <v>0</v>
      </c>
      <c r="AJ58" s="1116" t="s">
        <v>10866</v>
      </c>
      <c r="AK58" s="1067">
        <v>0</v>
      </c>
      <c r="AL58" s="1123">
        <f>-TournamentManager[[#This Row],[Pricing '[USD pDpM']]]*5</f>
        <v>-35.4</v>
      </c>
      <c r="AM58" s="1068">
        <f t="shared" si="4"/>
        <v>184.07999999999998</v>
      </c>
      <c r="AN58" s="1069" t="s">
        <v>10851</v>
      </c>
      <c r="AO58" s="1068"/>
      <c r="AP58" s="1068"/>
      <c r="AQ58" s="143"/>
      <c r="AR58" s="143" t="s">
        <v>10853</v>
      </c>
      <c r="AS58" s="143" t="s">
        <v>10854</v>
      </c>
      <c r="AT58" s="143" t="s">
        <v>6245</v>
      </c>
      <c r="AU58" s="1071" t="s">
        <v>10855</v>
      </c>
      <c r="AV58" s="1071"/>
      <c r="AW58" s="1071"/>
      <c r="AX58" s="1072" t="s">
        <v>10856</v>
      </c>
      <c r="AY58" s="1072"/>
      <c r="AZ58" s="1072"/>
      <c r="BA58" s="1072"/>
    </row>
    <row r="59" spans="1:53" ht="51">
      <c r="A59" s="286" t="s">
        <v>130</v>
      </c>
      <c r="B59" s="176" t="s">
        <v>125</v>
      </c>
      <c r="C59" s="176" t="s">
        <v>10793</v>
      </c>
      <c r="D59" s="176" t="s">
        <v>6232</v>
      </c>
      <c r="E59" s="176" t="s">
        <v>10867</v>
      </c>
      <c r="F59" s="136" t="s">
        <v>333</v>
      </c>
      <c r="G59" s="176">
        <v>3311587</v>
      </c>
      <c r="H59" s="176" t="str">
        <f>VLOOKUP(F59,'Customer Master'!$E:$F,2,FALSE)</f>
        <v>MSC Cruise Management (UK) Ltd</v>
      </c>
      <c r="I59" s="176" t="s">
        <v>10849</v>
      </c>
      <c r="J59" s="176" t="str">
        <f>VLOOKUP(H59,'Group Master'!A$4:B$1321,2,FALSE)</f>
        <v xml:space="preserve">MSC Cruise Ships </v>
      </c>
      <c r="K59" s="176" t="s">
        <v>31</v>
      </c>
      <c r="L59" s="176" t="s">
        <v>31</v>
      </c>
      <c r="M59" s="176" t="str">
        <f>VLOOKUP(K59,'Currency Rate'!$A:$C,3,FALSE)</f>
        <v>Western Europe</v>
      </c>
      <c r="N59" s="176" t="str">
        <f>VLOOKUP(TEXT(O59,"#"),'PC Master Data'!$A:$F,6,FALSE)</f>
        <v>Cruise Ship</v>
      </c>
      <c r="O59" s="176">
        <v>310318</v>
      </c>
      <c r="P59" s="176" t="str">
        <f>VLOOKUP(TEXT(O59,"#"),'PC Master Data'!$A:$F,2,FALSE)</f>
        <v>NS CruiseShip Sales</v>
      </c>
      <c r="Q59" s="1058" t="s">
        <v>6236</v>
      </c>
      <c r="R59" s="1058" t="s">
        <v>6237</v>
      </c>
      <c r="S59" s="176"/>
      <c r="T59" s="176" t="s">
        <v>10862</v>
      </c>
      <c r="U59" s="103">
        <v>6</v>
      </c>
      <c r="V59" s="103"/>
      <c r="W59" s="103" t="s">
        <v>964</v>
      </c>
      <c r="X59" s="458">
        <f>IF(AND(NOT(ISBLANK(V59)), NOT(ISBLANK(U59))), "ERROR1", IF(ISBLANK(V59),IF(ISBLANK(U59),0,VLOOKUP(W59,'Currency Rate'!E:F,2,0)*U59),VLOOKUP(W59,'Currency Rate'!E:F,2,0)*V59/Monthdays))</f>
        <v>7.08</v>
      </c>
      <c r="Y59" s="176" t="s">
        <v>6239</v>
      </c>
      <c r="Z59" s="176" t="s">
        <v>6239</v>
      </c>
      <c r="AA59" s="104" t="s">
        <v>6241</v>
      </c>
      <c r="AB59" s="104" t="s">
        <v>10851</v>
      </c>
      <c r="AC59" s="69" t="s">
        <v>11</v>
      </c>
      <c r="AD59" s="1104">
        <f t="shared" si="7"/>
        <v>219.48</v>
      </c>
      <c r="AE59" s="1105">
        <f t="shared" si="8"/>
        <v>186</v>
      </c>
      <c r="AF59" s="1061">
        <f t="shared" si="9"/>
        <v>31</v>
      </c>
      <c r="AG59" s="1062">
        <v>0</v>
      </c>
      <c r="AH59" s="1063" t="str">
        <f t="shared" si="10"/>
        <v>OK</v>
      </c>
      <c r="AI59" s="1064">
        <v>0</v>
      </c>
      <c r="AJ59" s="1116" t="s">
        <v>10852</v>
      </c>
      <c r="AK59" s="1067">
        <v>0</v>
      </c>
      <c r="AL59" s="1123">
        <f>-TournamentManager[[#This Row],[Pricing '[USD pDpM']]]*5</f>
        <v>-35.4</v>
      </c>
      <c r="AM59" s="1068">
        <f t="shared" si="4"/>
        <v>184.07999999999998</v>
      </c>
      <c r="AN59" s="1069" t="s">
        <v>10851</v>
      </c>
      <c r="AO59" s="1068"/>
      <c r="AP59" s="1068"/>
      <c r="AQ59" s="143"/>
      <c r="AR59" s="143" t="s">
        <v>10853</v>
      </c>
      <c r="AS59" s="143" t="s">
        <v>10854</v>
      </c>
      <c r="AT59" s="143" t="s">
        <v>6245</v>
      </c>
      <c r="AU59" s="1071" t="s">
        <v>10855</v>
      </c>
      <c r="AV59" s="1071"/>
      <c r="AW59" s="1071"/>
      <c r="AX59" s="1072" t="s">
        <v>10856</v>
      </c>
      <c r="AY59" s="1072"/>
      <c r="AZ59" s="1072"/>
      <c r="BA59" s="1072"/>
    </row>
    <row r="60" spans="1:53" ht="51">
      <c r="A60" s="286" t="s">
        <v>130</v>
      </c>
      <c r="B60" s="176" t="s">
        <v>125</v>
      </c>
      <c r="C60" s="176" t="s">
        <v>10793</v>
      </c>
      <c r="D60" s="176" t="s">
        <v>6232</v>
      </c>
      <c r="E60" s="176" t="s">
        <v>10868</v>
      </c>
      <c r="F60" s="136" t="s">
        <v>333</v>
      </c>
      <c r="G60" s="176">
        <v>3311587</v>
      </c>
      <c r="H60" s="176" t="str">
        <f>VLOOKUP(F60,'Customer Master'!$E:$F,2,FALSE)</f>
        <v>MSC Cruise Management (UK) Ltd</v>
      </c>
      <c r="I60" s="176" t="s">
        <v>10849</v>
      </c>
      <c r="J60" s="176" t="str">
        <f>VLOOKUP(H60,'Group Master'!A$4:B$1321,2,FALSE)</f>
        <v xml:space="preserve">MSC Cruise Ships </v>
      </c>
      <c r="K60" s="176" t="s">
        <v>31</v>
      </c>
      <c r="L60" s="176" t="s">
        <v>31</v>
      </c>
      <c r="M60" s="176" t="str">
        <f>VLOOKUP(K60,'Currency Rate'!$A:$C,3,FALSE)</f>
        <v>Western Europe</v>
      </c>
      <c r="N60" s="176" t="str">
        <f>VLOOKUP(TEXT(O60,"#"),'PC Master Data'!$A:$F,6,FALSE)</f>
        <v>Cruise Ship</v>
      </c>
      <c r="O60" s="176">
        <v>310318</v>
      </c>
      <c r="P60" s="176" t="str">
        <f>VLOOKUP(TEXT(O60,"#"),'PC Master Data'!$A:$F,2,FALSE)</f>
        <v>NS CruiseShip Sales</v>
      </c>
      <c r="Q60" s="1058" t="s">
        <v>6236</v>
      </c>
      <c r="R60" s="1058" t="s">
        <v>6237</v>
      </c>
      <c r="S60" s="176"/>
      <c r="T60" s="176" t="s">
        <v>10862</v>
      </c>
      <c r="U60" s="103">
        <v>6</v>
      </c>
      <c r="V60" s="103"/>
      <c r="W60" s="103" t="s">
        <v>964</v>
      </c>
      <c r="X60" s="458">
        <f>IF(AND(NOT(ISBLANK(V60)), NOT(ISBLANK(U60))), "ERROR1", IF(ISBLANK(V60),IF(ISBLANK(U60),0,VLOOKUP(W60,'Currency Rate'!E:F,2,0)*U60),VLOOKUP(W60,'Currency Rate'!E:F,2,0)*V60/Monthdays))</f>
        <v>7.08</v>
      </c>
      <c r="Y60" s="176" t="s">
        <v>6239</v>
      </c>
      <c r="Z60" s="176" t="s">
        <v>6239</v>
      </c>
      <c r="AA60" s="104" t="s">
        <v>6241</v>
      </c>
      <c r="AB60" s="104" t="s">
        <v>10851</v>
      </c>
      <c r="AC60" s="69" t="s">
        <v>11</v>
      </c>
      <c r="AD60" s="1104">
        <f t="shared" si="7"/>
        <v>219.48</v>
      </c>
      <c r="AE60" s="1105">
        <f t="shared" si="8"/>
        <v>186</v>
      </c>
      <c r="AF60" s="1061">
        <f t="shared" si="9"/>
        <v>31</v>
      </c>
      <c r="AG60" s="1062">
        <v>0</v>
      </c>
      <c r="AH60" s="1063" t="str">
        <f t="shared" si="10"/>
        <v>OK</v>
      </c>
      <c r="AI60" s="1064">
        <v>0</v>
      </c>
      <c r="AJ60" s="1116" t="s">
        <v>10852</v>
      </c>
      <c r="AK60" s="1067">
        <v>0</v>
      </c>
      <c r="AL60" s="1123">
        <f>-TournamentManager[[#This Row],[Pricing '[USD pDpM']]]*5</f>
        <v>-35.4</v>
      </c>
      <c r="AM60" s="1068">
        <f t="shared" si="4"/>
        <v>184.07999999999998</v>
      </c>
      <c r="AN60" s="1069" t="s">
        <v>10851</v>
      </c>
      <c r="AO60" s="1068"/>
      <c r="AP60" s="1068"/>
      <c r="AQ60" s="143"/>
      <c r="AR60" s="143" t="s">
        <v>10853</v>
      </c>
      <c r="AS60" s="143" t="s">
        <v>10854</v>
      </c>
      <c r="AT60" s="143" t="s">
        <v>6245</v>
      </c>
      <c r="AU60" s="1071" t="s">
        <v>10855</v>
      </c>
      <c r="AV60" s="1071"/>
      <c r="AW60" s="1071"/>
      <c r="AX60" s="1072" t="s">
        <v>10856</v>
      </c>
      <c r="AY60" s="1072"/>
      <c r="AZ60" s="1072"/>
      <c r="BA60" s="1072"/>
    </row>
    <row r="61" spans="1:53" ht="25.5">
      <c r="A61" s="286" t="s">
        <v>130</v>
      </c>
      <c r="B61" s="176" t="s">
        <v>125</v>
      </c>
      <c r="C61" s="176" t="s">
        <v>10793</v>
      </c>
      <c r="D61" s="176" t="s">
        <v>6232</v>
      </c>
      <c r="E61" s="176" t="s">
        <v>10869</v>
      </c>
      <c r="F61" s="136" t="s">
        <v>333</v>
      </c>
      <c r="G61" s="176">
        <v>3312705</v>
      </c>
      <c r="H61" s="176" t="str">
        <f>VLOOKUP(F61,'Customer Master'!$E:$F,2,FALSE)</f>
        <v>MSC Cruise Management (UK) Ltd</v>
      </c>
      <c r="I61" s="176" t="s">
        <v>9654</v>
      </c>
      <c r="J61" s="176" t="str">
        <f>VLOOKUP(H61,'Group Master'!A$4:B$1321,2,FALSE)</f>
        <v xml:space="preserve">MSC Cruise Ships </v>
      </c>
      <c r="K61" s="176" t="s">
        <v>31</v>
      </c>
      <c r="L61" s="176" t="s">
        <v>31</v>
      </c>
      <c r="M61" s="176" t="str">
        <f>VLOOKUP(K61,'Currency Rate'!$A:$C,3,FALSE)</f>
        <v>Western Europe</v>
      </c>
      <c r="N61" s="176" t="str">
        <f>VLOOKUP(TEXT(O61,"#"),'PC Master Data'!$A:$F,6,FALSE)</f>
        <v>Cruise Ship</v>
      </c>
      <c r="O61" s="176">
        <v>317151</v>
      </c>
      <c r="P61" s="176" t="str">
        <f>VLOOKUP(TEXT(O61,"#"),'PC Master Data'!$A:$F,2,FALSE)</f>
        <v>NS Sales Cruise Ship</v>
      </c>
      <c r="Q61" s="1058" t="s">
        <v>6236</v>
      </c>
      <c r="R61" s="1058" t="s">
        <v>6237</v>
      </c>
      <c r="S61" s="176"/>
      <c r="T61" s="176" t="s">
        <v>10870</v>
      </c>
      <c r="U61" s="103">
        <v>6</v>
      </c>
      <c r="V61" s="103"/>
      <c r="W61" s="103" t="s">
        <v>964</v>
      </c>
      <c r="X61" s="458">
        <f>IF(AND(NOT(ISBLANK(V61)), NOT(ISBLANK(U61))), "ERROR1", IF(ISBLANK(V61),IF(ISBLANK(U61),0,VLOOKUP(W61,'Currency Rate'!E:F,2,0)*U61),VLOOKUP(W61,'Currency Rate'!E:F,2,0)*V61/Monthdays))</f>
        <v>7.08</v>
      </c>
      <c r="Y61" s="176" t="s">
        <v>6239</v>
      </c>
      <c r="Z61" s="176" t="s">
        <v>6239</v>
      </c>
      <c r="AA61" s="104" t="s">
        <v>6241</v>
      </c>
      <c r="AB61" s="104">
        <v>45757</v>
      </c>
      <c r="AC61" s="69" t="s">
        <v>11</v>
      </c>
      <c r="AD61" s="1104">
        <f t="shared" si="7"/>
        <v>219.48</v>
      </c>
      <c r="AE61" s="1105">
        <f t="shared" si="8"/>
        <v>186</v>
      </c>
      <c r="AF61" s="1061">
        <f t="shared" si="9"/>
        <v>31</v>
      </c>
      <c r="AG61" s="1062">
        <v>0</v>
      </c>
      <c r="AH61" s="1063" t="str">
        <f t="shared" si="10"/>
        <v>OK</v>
      </c>
      <c r="AI61" s="1064">
        <v>0</v>
      </c>
      <c r="AJ61" s="1065" t="s">
        <v>10871</v>
      </c>
      <c r="AK61" s="1067">
        <v>0</v>
      </c>
      <c r="AL61" s="1067">
        <v>0</v>
      </c>
      <c r="AM61" s="1068">
        <f t="shared" si="4"/>
        <v>219.48</v>
      </c>
      <c r="AN61" s="1069">
        <v>45757</v>
      </c>
      <c r="AO61" s="1068"/>
      <c r="AP61" s="1068"/>
      <c r="AQ61" s="143"/>
      <c r="AR61" s="143" t="s">
        <v>10872</v>
      </c>
      <c r="AS61" s="143" t="s">
        <v>10873</v>
      </c>
      <c r="AT61" s="143" t="s">
        <v>6245</v>
      </c>
      <c r="AU61" s="1071" t="s">
        <v>10874</v>
      </c>
      <c r="AV61" s="1071"/>
      <c r="AW61" s="1071"/>
      <c r="AX61" s="1072">
        <v>46487</v>
      </c>
      <c r="AY61" s="1072" t="s">
        <v>6245</v>
      </c>
      <c r="AZ61" s="1072"/>
      <c r="BA61" s="1072"/>
    </row>
    <row r="62" spans="1:53" ht="25.5">
      <c r="A62" s="286" t="s">
        <v>130</v>
      </c>
      <c r="B62" s="176" t="s">
        <v>125</v>
      </c>
      <c r="C62" s="176" t="s">
        <v>10793</v>
      </c>
      <c r="D62" s="176" t="s">
        <v>6232</v>
      </c>
      <c r="E62" s="176" t="s">
        <v>10875</v>
      </c>
      <c r="F62" s="136" t="s">
        <v>333</v>
      </c>
      <c r="G62" s="176">
        <v>3312705</v>
      </c>
      <c r="H62" s="176" t="str">
        <f>VLOOKUP(F62,'Customer Master'!$E:$F,2,FALSE)</f>
        <v>MSC Cruise Management (UK) Ltd</v>
      </c>
      <c r="I62" s="176" t="s">
        <v>9654</v>
      </c>
      <c r="J62" s="176" t="str">
        <f>VLOOKUP(H62,'Group Master'!A$4:B$1321,2,FALSE)</f>
        <v xml:space="preserve">MSC Cruise Ships </v>
      </c>
      <c r="K62" s="176" t="s">
        <v>31</v>
      </c>
      <c r="L62" s="176" t="s">
        <v>31</v>
      </c>
      <c r="M62" s="176" t="str">
        <f>VLOOKUP(K62,'Currency Rate'!$A:$C,3,FALSE)</f>
        <v>Western Europe</v>
      </c>
      <c r="N62" s="176" t="str">
        <f>VLOOKUP(TEXT(O62,"#"),'PC Master Data'!$A:$F,6,FALSE)</f>
        <v>Cruise Ship</v>
      </c>
      <c r="O62" s="176">
        <v>317151</v>
      </c>
      <c r="P62" s="176" t="str">
        <f>VLOOKUP(TEXT(O62,"#"),'PC Master Data'!$A:$F,2,FALSE)</f>
        <v>NS Sales Cruise Ship</v>
      </c>
      <c r="Q62" s="1058" t="s">
        <v>6236</v>
      </c>
      <c r="R62" s="1058" t="s">
        <v>6237</v>
      </c>
      <c r="S62" s="176"/>
      <c r="T62" s="176" t="s">
        <v>10870</v>
      </c>
      <c r="U62" s="103">
        <v>6</v>
      </c>
      <c r="V62" s="103"/>
      <c r="W62" s="103" t="s">
        <v>964</v>
      </c>
      <c r="X62" s="458">
        <f>IF(AND(NOT(ISBLANK(V62)), NOT(ISBLANK(U62))), "ERROR1", IF(ISBLANK(V62),IF(ISBLANK(U62),0,VLOOKUP(W62,'Currency Rate'!E:F,2,0)*U62),VLOOKUP(W62,'Currency Rate'!E:F,2,0)*V62/Monthdays))</f>
        <v>7.08</v>
      </c>
      <c r="Y62" s="176" t="s">
        <v>6239</v>
      </c>
      <c r="Z62" s="176" t="s">
        <v>6239</v>
      </c>
      <c r="AA62" s="104" t="s">
        <v>6241</v>
      </c>
      <c r="AB62" s="104">
        <v>45757</v>
      </c>
      <c r="AC62" s="69" t="s">
        <v>11</v>
      </c>
      <c r="AD62" s="1104">
        <f t="shared" si="7"/>
        <v>219.48</v>
      </c>
      <c r="AE62" s="1105">
        <f t="shared" si="8"/>
        <v>186</v>
      </c>
      <c r="AF62" s="1061">
        <f t="shared" si="9"/>
        <v>31</v>
      </c>
      <c r="AG62" s="1062">
        <v>0</v>
      </c>
      <c r="AH62" s="1063" t="str">
        <f t="shared" si="10"/>
        <v>OK</v>
      </c>
      <c r="AI62" s="1064">
        <v>0</v>
      </c>
      <c r="AJ62" s="1065" t="s">
        <v>10871</v>
      </c>
      <c r="AK62" s="1067">
        <v>0</v>
      </c>
      <c r="AL62" s="1067">
        <v>0</v>
      </c>
      <c r="AM62" s="1068">
        <f t="shared" si="4"/>
        <v>219.48</v>
      </c>
      <c r="AN62" s="1069">
        <v>45757</v>
      </c>
      <c r="AO62" s="1068"/>
      <c r="AP62" s="1068"/>
      <c r="AQ62" s="143"/>
      <c r="AR62" s="143" t="s">
        <v>10872</v>
      </c>
      <c r="AS62" s="143" t="s">
        <v>10873</v>
      </c>
      <c r="AT62" s="143" t="s">
        <v>6245</v>
      </c>
      <c r="AU62" s="1071" t="s">
        <v>10874</v>
      </c>
      <c r="AV62" s="1071"/>
      <c r="AW62" s="1071"/>
      <c r="AX62" s="1072">
        <v>46487</v>
      </c>
      <c r="AY62" s="1072" t="s">
        <v>6245</v>
      </c>
      <c r="AZ62" s="1072"/>
      <c r="BA62" s="1072"/>
    </row>
    <row r="63" spans="1:53" ht="25.5">
      <c r="A63" s="286" t="s">
        <v>130</v>
      </c>
      <c r="B63" s="176" t="s">
        <v>125</v>
      </c>
      <c r="C63" s="176" t="s">
        <v>10793</v>
      </c>
      <c r="D63" s="176" t="s">
        <v>6232</v>
      </c>
      <c r="E63" s="176" t="s">
        <v>10876</v>
      </c>
      <c r="F63" s="136" t="s">
        <v>333</v>
      </c>
      <c r="G63" s="176">
        <v>3312705</v>
      </c>
      <c r="H63" s="176" t="str">
        <f>VLOOKUP(F63,'Customer Master'!$E:$F,2,FALSE)</f>
        <v>MSC Cruise Management (UK) Ltd</v>
      </c>
      <c r="I63" s="176" t="s">
        <v>9654</v>
      </c>
      <c r="J63" s="176" t="str">
        <f>VLOOKUP(H63,'Group Master'!A$4:B$1321,2,FALSE)</f>
        <v xml:space="preserve">MSC Cruise Ships </v>
      </c>
      <c r="K63" s="176" t="s">
        <v>31</v>
      </c>
      <c r="L63" s="176" t="s">
        <v>31</v>
      </c>
      <c r="M63" s="176" t="str">
        <f>VLOOKUP(K63,'Currency Rate'!$A:$C,3,FALSE)</f>
        <v>Western Europe</v>
      </c>
      <c r="N63" s="176" t="str">
        <f>VLOOKUP(TEXT(O63,"#"),'PC Master Data'!$A:$F,6,FALSE)</f>
        <v>Cruise Ship</v>
      </c>
      <c r="O63" s="176">
        <v>317151</v>
      </c>
      <c r="P63" s="176" t="str">
        <f>VLOOKUP(TEXT(O63,"#"),'PC Master Data'!$A:$F,2,FALSE)</f>
        <v>NS Sales Cruise Ship</v>
      </c>
      <c r="Q63" s="1058" t="s">
        <v>6236</v>
      </c>
      <c r="R63" s="1058" t="s">
        <v>6237</v>
      </c>
      <c r="S63" s="176"/>
      <c r="T63" s="176" t="s">
        <v>10870</v>
      </c>
      <c r="U63" s="103">
        <v>6</v>
      </c>
      <c r="V63" s="103"/>
      <c r="W63" s="103" t="s">
        <v>964</v>
      </c>
      <c r="X63" s="458">
        <f>IF(AND(NOT(ISBLANK(V63)), NOT(ISBLANK(U63))), "ERROR1", IF(ISBLANK(V63),IF(ISBLANK(U63),0,VLOOKUP(W63,'Currency Rate'!E:F,2,0)*U63),VLOOKUP(W63,'Currency Rate'!E:F,2,0)*V63/Monthdays))</f>
        <v>7.08</v>
      </c>
      <c r="Y63" s="176" t="s">
        <v>6239</v>
      </c>
      <c r="Z63" s="176" t="s">
        <v>6239</v>
      </c>
      <c r="AA63" s="104" t="s">
        <v>6241</v>
      </c>
      <c r="AB63" s="104">
        <v>45757</v>
      </c>
      <c r="AC63" s="69" t="s">
        <v>11</v>
      </c>
      <c r="AD63" s="1104">
        <f t="shared" si="7"/>
        <v>219.48</v>
      </c>
      <c r="AE63" s="1105">
        <f t="shared" si="8"/>
        <v>186</v>
      </c>
      <c r="AF63" s="1061">
        <f t="shared" si="9"/>
        <v>31</v>
      </c>
      <c r="AG63" s="1062">
        <v>0</v>
      </c>
      <c r="AH63" s="1063" t="str">
        <f t="shared" si="10"/>
        <v>OK</v>
      </c>
      <c r="AI63" s="1064">
        <v>0</v>
      </c>
      <c r="AJ63" s="1065" t="s">
        <v>10871</v>
      </c>
      <c r="AK63" s="1067">
        <v>0</v>
      </c>
      <c r="AL63" s="1067">
        <v>0</v>
      </c>
      <c r="AM63" s="1068">
        <f t="shared" si="4"/>
        <v>219.48</v>
      </c>
      <c r="AN63" s="1069">
        <v>45757</v>
      </c>
      <c r="AO63" s="1068"/>
      <c r="AP63" s="1068"/>
      <c r="AQ63" s="143"/>
      <c r="AR63" s="143" t="s">
        <v>10872</v>
      </c>
      <c r="AS63" s="143" t="s">
        <v>10873</v>
      </c>
      <c r="AT63" s="143" t="s">
        <v>6245</v>
      </c>
      <c r="AU63" s="1071" t="s">
        <v>10874</v>
      </c>
      <c r="AV63" s="1071"/>
      <c r="AW63" s="1071"/>
      <c r="AX63" s="1072">
        <v>46487</v>
      </c>
      <c r="AY63" s="1072" t="s">
        <v>6245</v>
      </c>
      <c r="AZ63" s="1072"/>
      <c r="BA63" s="1072"/>
    </row>
    <row r="64" spans="1:53" ht="25.5">
      <c r="A64" s="286" t="s">
        <v>130</v>
      </c>
      <c r="B64" s="176" t="s">
        <v>125</v>
      </c>
      <c r="C64" s="176" t="s">
        <v>10793</v>
      </c>
      <c r="D64" s="176" t="s">
        <v>6232</v>
      </c>
      <c r="E64" s="176" t="s">
        <v>10877</v>
      </c>
      <c r="F64" s="136" t="s">
        <v>333</v>
      </c>
      <c r="G64" s="176">
        <v>3312705</v>
      </c>
      <c r="H64" s="176" t="str">
        <f>VLOOKUP(F64,'Customer Master'!$E:$F,2,FALSE)</f>
        <v>MSC Cruise Management (UK) Ltd</v>
      </c>
      <c r="I64" s="176" t="s">
        <v>9654</v>
      </c>
      <c r="J64" s="176" t="str">
        <f>VLOOKUP(H64,'Group Master'!A$4:B$1321,2,FALSE)</f>
        <v xml:space="preserve">MSC Cruise Ships </v>
      </c>
      <c r="K64" s="176" t="s">
        <v>31</v>
      </c>
      <c r="L64" s="176" t="s">
        <v>31</v>
      </c>
      <c r="M64" s="176" t="str">
        <f>VLOOKUP(K64,'Currency Rate'!$A:$C,3,FALSE)</f>
        <v>Western Europe</v>
      </c>
      <c r="N64" s="176" t="str">
        <f>VLOOKUP(TEXT(O64,"#"),'PC Master Data'!$A:$F,6,FALSE)</f>
        <v>Cruise Ship</v>
      </c>
      <c r="O64" s="176">
        <v>317151</v>
      </c>
      <c r="P64" s="176" t="str">
        <f>VLOOKUP(TEXT(O64,"#"),'PC Master Data'!$A:$F,2,FALSE)</f>
        <v>NS Sales Cruise Ship</v>
      </c>
      <c r="Q64" s="1058" t="s">
        <v>6236</v>
      </c>
      <c r="R64" s="1058" t="s">
        <v>6237</v>
      </c>
      <c r="S64" s="176"/>
      <c r="T64" s="176" t="s">
        <v>10878</v>
      </c>
      <c r="U64" s="103">
        <v>6</v>
      </c>
      <c r="V64" s="103"/>
      <c r="W64" s="103" t="s">
        <v>964</v>
      </c>
      <c r="X64" s="458">
        <f>IF(AND(NOT(ISBLANK(V64)), NOT(ISBLANK(U64))), "ERROR1", IF(ISBLANK(V64),IF(ISBLANK(U64),0,VLOOKUP(W64,'Currency Rate'!E:F,2,0)*U64),VLOOKUP(W64,'Currency Rate'!E:F,2,0)*V64/Monthdays))</f>
        <v>7.08</v>
      </c>
      <c r="Y64" s="176" t="s">
        <v>6239</v>
      </c>
      <c r="Z64" s="176" t="s">
        <v>6239</v>
      </c>
      <c r="AA64" s="104" t="s">
        <v>6241</v>
      </c>
      <c r="AB64" s="104">
        <v>45757</v>
      </c>
      <c r="AC64" s="69" t="s">
        <v>11</v>
      </c>
      <c r="AD64" s="1104">
        <f t="shared" si="7"/>
        <v>219.48</v>
      </c>
      <c r="AE64" s="1105">
        <f t="shared" si="8"/>
        <v>186</v>
      </c>
      <c r="AF64" s="1061">
        <f t="shared" si="9"/>
        <v>31</v>
      </c>
      <c r="AG64" s="1062">
        <v>0</v>
      </c>
      <c r="AH64" s="1063" t="str">
        <f t="shared" si="10"/>
        <v>OK</v>
      </c>
      <c r="AI64" s="1064">
        <v>0</v>
      </c>
      <c r="AJ64" s="1065" t="s">
        <v>10871</v>
      </c>
      <c r="AK64" s="1067">
        <v>0</v>
      </c>
      <c r="AL64" s="1067">
        <v>0</v>
      </c>
      <c r="AM64" s="1068">
        <f t="shared" si="4"/>
        <v>219.48</v>
      </c>
      <c r="AN64" s="1069">
        <v>45757</v>
      </c>
      <c r="AO64" s="1068"/>
      <c r="AP64" s="1068"/>
      <c r="AQ64" s="143"/>
      <c r="AR64" s="143" t="s">
        <v>10872</v>
      </c>
      <c r="AS64" s="143" t="s">
        <v>10873</v>
      </c>
      <c r="AT64" s="143" t="s">
        <v>6245</v>
      </c>
      <c r="AU64" s="1071" t="s">
        <v>10874</v>
      </c>
      <c r="AV64" s="1071"/>
      <c r="AW64" s="1071"/>
      <c r="AX64" s="1072">
        <v>46487</v>
      </c>
      <c r="AY64" s="1072" t="s">
        <v>6245</v>
      </c>
      <c r="AZ64" s="1072"/>
      <c r="BA64" s="1072"/>
    </row>
    <row r="65" spans="1:53" ht="51">
      <c r="A65" s="286" t="s">
        <v>130</v>
      </c>
      <c r="B65" s="176" t="s">
        <v>125</v>
      </c>
      <c r="C65" s="176" t="s">
        <v>10793</v>
      </c>
      <c r="D65" s="176" t="s">
        <v>6232</v>
      </c>
      <c r="E65" s="176" t="s">
        <v>10879</v>
      </c>
      <c r="F65" s="136" t="s">
        <v>333</v>
      </c>
      <c r="G65" s="176">
        <v>3312705</v>
      </c>
      <c r="H65" s="176" t="str">
        <f>VLOOKUP(F65,'Customer Master'!$E:$F,2,FALSE)</f>
        <v>MSC Cruise Management (UK) Ltd</v>
      </c>
      <c r="I65" s="176" t="s">
        <v>9654</v>
      </c>
      <c r="J65" s="176" t="str">
        <f>VLOOKUP(H65,'Group Master'!A$4:B$1321,2,FALSE)</f>
        <v xml:space="preserve">MSC Cruise Ships </v>
      </c>
      <c r="K65" s="176" t="s">
        <v>31</v>
      </c>
      <c r="L65" s="176" t="s">
        <v>31</v>
      </c>
      <c r="M65" s="176" t="str">
        <f>VLOOKUP(K65,'Currency Rate'!$A:$C,3,FALSE)</f>
        <v>Western Europe</v>
      </c>
      <c r="N65" s="176" t="str">
        <f>VLOOKUP(TEXT(O65,"#"),'PC Master Data'!$A:$F,6,FALSE)</f>
        <v>Cruise Ship</v>
      </c>
      <c r="O65" s="176">
        <v>317151</v>
      </c>
      <c r="P65" s="176" t="str">
        <f>VLOOKUP(TEXT(O65,"#"),'PC Master Data'!$A:$F,2,FALSE)</f>
        <v>NS Sales Cruise Ship</v>
      </c>
      <c r="Q65" s="1058" t="s">
        <v>6236</v>
      </c>
      <c r="R65" s="1058" t="s">
        <v>6237</v>
      </c>
      <c r="S65" s="176"/>
      <c r="T65" s="176" t="s">
        <v>10878</v>
      </c>
      <c r="U65" s="103">
        <v>6</v>
      </c>
      <c r="V65" s="103"/>
      <c r="W65" s="103" t="s">
        <v>964</v>
      </c>
      <c r="X65" s="458">
        <f>IF(AND(NOT(ISBLANK(V65)), NOT(ISBLANK(U65))), "ERROR1", IF(ISBLANK(V65),IF(ISBLANK(U65),0,VLOOKUP(W65,'Currency Rate'!E:F,2,0)*U65),VLOOKUP(W65,'Currency Rate'!E:F,2,0)*V65/Monthdays))</f>
        <v>7.08</v>
      </c>
      <c r="Y65" s="176" t="s">
        <v>6239</v>
      </c>
      <c r="Z65" s="176" t="s">
        <v>6239</v>
      </c>
      <c r="AA65" s="104" t="s">
        <v>6241</v>
      </c>
      <c r="AB65" s="104">
        <v>45757</v>
      </c>
      <c r="AC65" s="69" t="s">
        <v>11</v>
      </c>
      <c r="AD65" s="1104">
        <f t="shared" si="7"/>
        <v>219.48</v>
      </c>
      <c r="AE65" s="1105">
        <f t="shared" si="8"/>
        <v>186</v>
      </c>
      <c r="AF65" s="1061">
        <f t="shared" si="9"/>
        <v>31</v>
      </c>
      <c r="AG65" s="1062">
        <v>0</v>
      </c>
      <c r="AH65" s="1063" t="str">
        <f t="shared" si="10"/>
        <v>OK</v>
      </c>
      <c r="AI65" s="1064">
        <v>0</v>
      </c>
      <c r="AJ65" s="1065" t="s">
        <v>10880</v>
      </c>
      <c r="AK65" s="1067">
        <v>0</v>
      </c>
      <c r="AL65" s="1067">
        <v>0</v>
      </c>
      <c r="AM65" s="1068">
        <f t="shared" si="4"/>
        <v>219.48</v>
      </c>
      <c r="AN65" s="1069">
        <v>45757</v>
      </c>
      <c r="AO65" s="1068"/>
      <c r="AP65" s="1068"/>
      <c r="AQ65" s="143"/>
      <c r="AR65" s="143" t="s">
        <v>10872</v>
      </c>
      <c r="AS65" s="143" t="s">
        <v>10873</v>
      </c>
      <c r="AT65" s="143" t="s">
        <v>6245</v>
      </c>
      <c r="AU65" s="1071" t="s">
        <v>10874</v>
      </c>
      <c r="AV65" s="1071"/>
      <c r="AW65" s="1071"/>
      <c r="AX65" s="1072">
        <v>46487</v>
      </c>
      <c r="AY65" s="1072" t="s">
        <v>6245</v>
      </c>
      <c r="AZ65" s="1072"/>
      <c r="BA65" s="1072"/>
    </row>
    <row r="66" spans="1:53" ht="25.5">
      <c r="A66" s="286" t="s">
        <v>130</v>
      </c>
      <c r="B66" s="176" t="s">
        <v>125</v>
      </c>
      <c r="C66" s="176" t="s">
        <v>10793</v>
      </c>
      <c r="D66" s="176" t="s">
        <v>6232</v>
      </c>
      <c r="E66" s="176" t="s">
        <v>10881</v>
      </c>
      <c r="F66" s="136" t="s">
        <v>333</v>
      </c>
      <c r="G66" s="176">
        <v>3312705</v>
      </c>
      <c r="H66" s="176" t="str">
        <f>VLOOKUP(F66,'Customer Master'!$E:$F,2,FALSE)</f>
        <v>MSC Cruise Management (UK) Ltd</v>
      </c>
      <c r="I66" s="176" t="s">
        <v>9654</v>
      </c>
      <c r="J66" s="176" t="str">
        <f>VLOOKUP(H66,'Group Master'!A$4:B$1321,2,FALSE)</f>
        <v xml:space="preserve">MSC Cruise Ships </v>
      </c>
      <c r="K66" s="176" t="s">
        <v>31</v>
      </c>
      <c r="L66" s="176" t="s">
        <v>31</v>
      </c>
      <c r="M66" s="176" t="str">
        <f>VLOOKUP(K66,'Currency Rate'!$A:$C,3,FALSE)</f>
        <v>Western Europe</v>
      </c>
      <c r="N66" s="176" t="str">
        <f>VLOOKUP(TEXT(O66,"#"),'PC Master Data'!$A:$F,6,FALSE)</f>
        <v>Cruise Ship</v>
      </c>
      <c r="O66" s="176">
        <v>317151</v>
      </c>
      <c r="P66" s="176" t="str">
        <f>VLOOKUP(TEXT(O66,"#"),'PC Master Data'!$A:$F,2,FALSE)</f>
        <v>NS Sales Cruise Ship</v>
      </c>
      <c r="Q66" s="1058" t="s">
        <v>6236</v>
      </c>
      <c r="R66" s="1058" t="s">
        <v>6237</v>
      </c>
      <c r="S66" s="176"/>
      <c r="T66" s="176" t="s">
        <v>10882</v>
      </c>
      <c r="U66" s="103">
        <v>6</v>
      </c>
      <c r="V66" s="103"/>
      <c r="W66" s="103" t="s">
        <v>964</v>
      </c>
      <c r="X66" s="458">
        <f>IF(AND(NOT(ISBLANK(V66)), NOT(ISBLANK(U66))), "ERROR1", IF(ISBLANK(V66),IF(ISBLANK(U66),0,VLOOKUP(W66,'Currency Rate'!E:F,2,0)*U66),VLOOKUP(W66,'Currency Rate'!E:F,2,0)*V66/Monthdays))</f>
        <v>7.08</v>
      </c>
      <c r="Y66" s="176" t="s">
        <v>6239</v>
      </c>
      <c r="Z66" s="176" t="s">
        <v>6239</v>
      </c>
      <c r="AA66" s="104" t="s">
        <v>6241</v>
      </c>
      <c r="AB66" s="104">
        <v>45757</v>
      </c>
      <c r="AC66" s="69" t="s">
        <v>11</v>
      </c>
      <c r="AD66" s="1104">
        <f t="shared" si="7"/>
        <v>219.48</v>
      </c>
      <c r="AE66" s="1105">
        <f t="shared" si="8"/>
        <v>186</v>
      </c>
      <c r="AF66" s="1061">
        <f t="shared" si="9"/>
        <v>31</v>
      </c>
      <c r="AG66" s="1062">
        <v>0</v>
      </c>
      <c r="AH66" s="1063" t="str">
        <f t="shared" si="10"/>
        <v>OK</v>
      </c>
      <c r="AI66" s="1064">
        <v>0</v>
      </c>
      <c r="AJ66" s="1065" t="s">
        <v>10871</v>
      </c>
      <c r="AK66" s="1067">
        <v>0</v>
      </c>
      <c r="AL66" s="1067">
        <v>0</v>
      </c>
      <c r="AM66" s="1068">
        <f t="shared" si="4"/>
        <v>219.48</v>
      </c>
      <c r="AN66" s="1069">
        <v>45757</v>
      </c>
      <c r="AO66" s="1068"/>
      <c r="AP66" s="1068"/>
      <c r="AQ66" s="143"/>
      <c r="AR66" s="143" t="s">
        <v>10872</v>
      </c>
      <c r="AS66" s="143" t="s">
        <v>10873</v>
      </c>
      <c r="AT66" s="143" t="s">
        <v>6245</v>
      </c>
      <c r="AU66" s="1071" t="s">
        <v>10874</v>
      </c>
      <c r="AV66" s="1071"/>
      <c r="AW66" s="1071"/>
      <c r="AX66" s="1072">
        <v>46487</v>
      </c>
      <c r="AY66" s="1072" t="s">
        <v>6245</v>
      </c>
      <c r="AZ66" s="1072"/>
      <c r="BA66" s="1072"/>
    </row>
    <row r="67" spans="1:53" ht="25.5">
      <c r="A67" s="286" t="s">
        <v>130</v>
      </c>
      <c r="B67" s="176" t="s">
        <v>125</v>
      </c>
      <c r="C67" s="176" t="s">
        <v>10793</v>
      </c>
      <c r="D67" s="176" t="s">
        <v>6232</v>
      </c>
      <c r="E67" s="176" t="s">
        <v>10883</v>
      </c>
      <c r="F67" s="136" t="s">
        <v>333</v>
      </c>
      <c r="G67" s="176">
        <v>3312705</v>
      </c>
      <c r="H67" s="176" t="str">
        <f>VLOOKUP(F67,'Customer Master'!$E:$F,2,FALSE)</f>
        <v>MSC Cruise Management (UK) Ltd</v>
      </c>
      <c r="I67" s="176" t="s">
        <v>9654</v>
      </c>
      <c r="J67" s="176" t="str">
        <f>VLOOKUP(H67,'Group Master'!A$4:B$1321,2,FALSE)</f>
        <v xml:space="preserve">MSC Cruise Ships </v>
      </c>
      <c r="K67" s="176" t="s">
        <v>31</v>
      </c>
      <c r="L67" s="176" t="s">
        <v>31</v>
      </c>
      <c r="M67" s="176" t="str">
        <f>VLOOKUP(K67,'Currency Rate'!$A:$C,3,FALSE)</f>
        <v>Western Europe</v>
      </c>
      <c r="N67" s="176" t="str">
        <f>VLOOKUP(TEXT(O67,"#"),'PC Master Data'!$A:$F,6,FALSE)</f>
        <v>Cruise Ship</v>
      </c>
      <c r="O67" s="176">
        <v>317151</v>
      </c>
      <c r="P67" s="176" t="str">
        <f>VLOOKUP(TEXT(O67,"#"),'PC Master Data'!$A:$F,2,FALSE)</f>
        <v>NS Sales Cruise Ship</v>
      </c>
      <c r="Q67" s="1058" t="s">
        <v>6236</v>
      </c>
      <c r="R67" s="1058" t="s">
        <v>6237</v>
      </c>
      <c r="S67" s="176"/>
      <c r="T67" s="176" t="s">
        <v>10884</v>
      </c>
      <c r="U67" s="103">
        <v>6</v>
      </c>
      <c r="V67" s="103"/>
      <c r="W67" s="103" t="s">
        <v>964</v>
      </c>
      <c r="X67" s="458">
        <f>IF(AND(NOT(ISBLANK(V67)), NOT(ISBLANK(U67))), "ERROR1", IF(ISBLANK(V67),IF(ISBLANK(U67),0,VLOOKUP(W67,'Currency Rate'!E:F,2,0)*U67),VLOOKUP(W67,'Currency Rate'!E:F,2,0)*V67/Monthdays))</f>
        <v>7.08</v>
      </c>
      <c r="Y67" s="176" t="s">
        <v>6239</v>
      </c>
      <c r="Z67" s="176" t="s">
        <v>6239</v>
      </c>
      <c r="AA67" s="104" t="s">
        <v>6241</v>
      </c>
      <c r="AB67" s="104">
        <v>45757</v>
      </c>
      <c r="AC67" s="69" t="s">
        <v>11</v>
      </c>
      <c r="AD67" s="1104">
        <f t="shared" si="7"/>
        <v>219.48</v>
      </c>
      <c r="AE67" s="1105">
        <f t="shared" si="8"/>
        <v>186</v>
      </c>
      <c r="AF67" s="1061">
        <f t="shared" si="9"/>
        <v>31</v>
      </c>
      <c r="AG67" s="1062">
        <v>0</v>
      </c>
      <c r="AH67" s="1063" t="str">
        <f t="shared" si="10"/>
        <v>OK</v>
      </c>
      <c r="AI67" s="1064">
        <v>0</v>
      </c>
      <c r="AJ67" s="1065" t="s">
        <v>10871</v>
      </c>
      <c r="AK67" s="1067">
        <v>0</v>
      </c>
      <c r="AL67" s="1067">
        <v>0</v>
      </c>
      <c r="AM67" s="1068">
        <f t="shared" si="4"/>
        <v>219.48</v>
      </c>
      <c r="AN67" s="1069">
        <v>45757</v>
      </c>
      <c r="AO67" s="1068"/>
      <c r="AP67" s="1068"/>
      <c r="AQ67" s="143"/>
      <c r="AR67" s="143" t="s">
        <v>10872</v>
      </c>
      <c r="AS67" s="143" t="s">
        <v>10873</v>
      </c>
      <c r="AT67" s="143" t="s">
        <v>6245</v>
      </c>
      <c r="AU67" s="1071" t="s">
        <v>10874</v>
      </c>
      <c r="AV67" s="1071"/>
      <c r="AW67" s="1071"/>
      <c r="AX67" s="1072">
        <v>46487</v>
      </c>
      <c r="AY67" s="1072" t="s">
        <v>6245</v>
      </c>
      <c r="AZ67" s="1072"/>
      <c r="BA67" s="1072"/>
    </row>
    <row r="68" spans="1:53" ht="25.5">
      <c r="A68" s="286" t="s">
        <v>130</v>
      </c>
      <c r="B68" s="176" t="s">
        <v>125</v>
      </c>
      <c r="C68" s="176" t="s">
        <v>10793</v>
      </c>
      <c r="D68" s="176" t="s">
        <v>6232</v>
      </c>
      <c r="E68" s="176" t="s">
        <v>10885</v>
      </c>
      <c r="F68" s="136" t="s">
        <v>333</v>
      </c>
      <c r="G68" s="176">
        <v>3312705</v>
      </c>
      <c r="H68" s="176" t="str">
        <f>VLOOKUP(F68,'Customer Master'!$E:$F,2,FALSE)</f>
        <v>MSC Cruise Management (UK) Ltd</v>
      </c>
      <c r="I68" s="176" t="s">
        <v>9654</v>
      </c>
      <c r="J68" s="176" t="str">
        <f>VLOOKUP(H68,'Group Master'!A$4:B$1321,2,FALSE)</f>
        <v xml:space="preserve">MSC Cruise Ships </v>
      </c>
      <c r="K68" s="176" t="s">
        <v>31</v>
      </c>
      <c r="L68" s="176" t="s">
        <v>31</v>
      </c>
      <c r="M68" s="176" t="str">
        <f>VLOOKUP(K68,'Currency Rate'!$A:$C,3,FALSE)</f>
        <v>Western Europe</v>
      </c>
      <c r="N68" s="176" t="str">
        <f>VLOOKUP(TEXT(O68,"#"),'PC Master Data'!$A:$F,6,FALSE)</f>
        <v>Cruise Ship</v>
      </c>
      <c r="O68" s="176">
        <v>317151</v>
      </c>
      <c r="P68" s="176" t="str">
        <f>VLOOKUP(TEXT(O68,"#"),'PC Master Data'!$A:$F,2,FALSE)</f>
        <v>NS Sales Cruise Ship</v>
      </c>
      <c r="Q68" s="1058" t="s">
        <v>6236</v>
      </c>
      <c r="R68" s="1058" t="s">
        <v>6237</v>
      </c>
      <c r="S68" s="176"/>
      <c r="T68" s="176" t="s">
        <v>10886</v>
      </c>
      <c r="U68" s="103">
        <v>6</v>
      </c>
      <c r="V68" s="103"/>
      <c r="W68" s="103" t="s">
        <v>964</v>
      </c>
      <c r="X68" s="458">
        <f>IF(AND(NOT(ISBLANK(V68)), NOT(ISBLANK(U68))), "ERROR1", IF(ISBLANK(V68),IF(ISBLANK(U68),0,VLOOKUP(W68,'Currency Rate'!E:F,2,0)*U68),VLOOKUP(W68,'Currency Rate'!E:F,2,0)*V68/Monthdays))</f>
        <v>7.08</v>
      </c>
      <c r="Y68" s="176" t="s">
        <v>6239</v>
      </c>
      <c r="Z68" s="176" t="s">
        <v>6239</v>
      </c>
      <c r="AA68" s="104" t="s">
        <v>6241</v>
      </c>
      <c r="AB68" s="104">
        <v>45757</v>
      </c>
      <c r="AC68" s="69" t="s">
        <v>11</v>
      </c>
      <c r="AD68" s="1104">
        <f t="shared" si="7"/>
        <v>219.48</v>
      </c>
      <c r="AE68" s="1105">
        <f t="shared" si="8"/>
        <v>186</v>
      </c>
      <c r="AF68" s="1061">
        <f t="shared" si="9"/>
        <v>31</v>
      </c>
      <c r="AG68" s="1062">
        <v>0</v>
      </c>
      <c r="AH68" s="1063" t="str">
        <f t="shared" si="10"/>
        <v>OK</v>
      </c>
      <c r="AI68" s="1064">
        <v>0</v>
      </c>
      <c r="AJ68" s="1065" t="s">
        <v>10871</v>
      </c>
      <c r="AK68" s="1067">
        <v>0</v>
      </c>
      <c r="AL68" s="1067">
        <v>0</v>
      </c>
      <c r="AM68" s="1068">
        <f t="shared" si="4"/>
        <v>219.48</v>
      </c>
      <c r="AN68" s="1069">
        <v>45757</v>
      </c>
      <c r="AO68" s="1068"/>
      <c r="AP68" s="1068"/>
      <c r="AQ68" s="143"/>
      <c r="AR68" s="143" t="s">
        <v>10872</v>
      </c>
      <c r="AS68" s="143" t="s">
        <v>10873</v>
      </c>
      <c r="AT68" s="143" t="s">
        <v>6245</v>
      </c>
      <c r="AU68" s="1071" t="s">
        <v>10874</v>
      </c>
      <c r="AV68" s="1071"/>
      <c r="AW68" s="1071"/>
      <c r="AX68" s="1072">
        <v>46487</v>
      </c>
      <c r="AY68" s="1072" t="s">
        <v>6245</v>
      </c>
      <c r="AZ68" s="1072"/>
      <c r="BA68" s="1072"/>
    </row>
    <row r="69" spans="1:53" ht="25.5">
      <c r="A69" s="286" t="s">
        <v>130</v>
      </c>
      <c r="B69" s="176" t="s">
        <v>125</v>
      </c>
      <c r="C69" s="176" t="s">
        <v>10793</v>
      </c>
      <c r="D69" s="176" t="s">
        <v>6232</v>
      </c>
      <c r="E69" s="176" t="s">
        <v>10887</v>
      </c>
      <c r="F69" s="136" t="s">
        <v>333</v>
      </c>
      <c r="G69" s="176">
        <v>3312705</v>
      </c>
      <c r="H69" s="176" t="str">
        <f>VLOOKUP(F69,'Customer Master'!$E:$F,2,FALSE)</f>
        <v>MSC Cruise Management (UK) Ltd</v>
      </c>
      <c r="I69" s="176" t="s">
        <v>9654</v>
      </c>
      <c r="J69" s="176" t="str">
        <f>VLOOKUP(H69,'Group Master'!A$4:B$1321,2,FALSE)</f>
        <v xml:space="preserve">MSC Cruise Ships </v>
      </c>
      <c r="K69" s="176" t="s">
        <v>31</v>
      </c>
      <c r="L69" s="176" t="s">
        <v>31</v>
      </c>
      <c r="M69" s="176" t="str">
        <f>VLOOKUP(K69,'Currency Rate'!$A:$C,3,FALSE)</f>
        <v>Western Europe</v>
      </c>
      <c r="N69" s="176" t="str">
        <f>VLOOKUP(TEXT(O69,"#"),'PC Master Data'!$A:$F,6,FALSE)</f>
        <v>Cruise Ship</v>
      </c>
      <c r="O69" s="176">
        <v>317151</v>
      </c>
      <c r="P69" s="176" t="str">
        <f>VLOOKUP(TEXT(O69,"#"),'PC Master Data'!$A:$F,2,FALSE)</f>
        <v>NS Sales Cruise Ship</v>
      </c>
      <c r="Q69" s="1058" t="s">
        <v>6236</v>
      </c>
      <c r="R69" s="1058" t="s">
        <v>6237</v>
      </c>
      <c r="S69" s="176"/>
      <c r="T69" s="176" t="s">
        <v>10888</v>
      </c>
      <c r="U69" s="103">
        <v>6</v>
      </c>
      <c r="V69" s="103"/>
      <c r="W69" s="103" t="s">
        <v>964</v>
      </c>
      <c r="X69" s="458">
        <f>IF(AND(NOT(ISBLANK(V69)), NOT(ISBLANK(U69))), "ERROR1", IF(ISBLANK(V69),IF(ISBLANK(U69),0,VLOOKUP(W69,'Currency Rate'!E:F,2,0)*U69),VLOOKUP(W69,'Currency Rate'!E:F,2,0)*V69/Monthdays))</f>
        <v>7.08</v>
      </c>
      <c r="Y69" s="176" t="s">
        <v>6239</v>
      </c>
      <c r="Z69" s="176" t="s">
        <v>6239</v>
      </c>
      <c r="AA69" s="104" t="s">
        <v>6241</v>
      </c>
      <c r="AB69" s="104">
        <v>45757</v>
      </c>
      <c r="AC69" s="69" t="s">
        <v>11</v>
      </c>
      <c r="AD69" s="1104">
        <f t="shared" si="7"/>
        <v>219.48</v>
      </c>
      <c r="AE69" s="1105">
        <f t="shared" si="8"/>
        <v>186</v>
      </c>
      <c r="AF69" s="1061">
        <f t="shared" si="9"/>
        <v>31</v>
      </c>
      <c r="AG69" s="1062">
        <v>0</v>
      </c>
      <c r="AH69" s="1063" t="str">
        <f t="shared" si="10"/>
        <v>OK</v>
      </c>
      <c r="AI69" s="1064">
        <v>0</v>
      </c>
      <c r="AJ69" s="1065" t="s">
        <v>10871</v>
      </c>
      <c r="AK69" s="1067">
        <v>0</v>
      </c>
      <c r="AL69" s="1067">
        <v>0</v>
      </c>
      <c r="AM69" s="1068">
        <f t="shared" si="4"/>
        <v>219.48</v>
      </c>
      <c r="AN69" s="1069">
        <v>45757</v>
      </c>
      <c r="AO69" s="1068"/>
      <c r="AP69" s="1068"/>
      <c r="AQ69" s="143"/>
      <c r="AR69" s="143" t="s">
        <v>10872</v>
      </c>
      <c r="AS69" s="143" t="s">
        <v>10873</v>
      </c>
      <c r="AT69" s="143" t="s">
        <v>6245</v>
      </c>
      <c r="AU69" s="1071" t="s">
        <v>10874</v>
      </c>
      <c r="AV69" s="1071"/>
      <c r="AW69" s="1071"/>
      <c r="AX69" s="1072">
        <v>46487</v>
      </c>
      <c r="AY69" s="1072" t="s">
        <v>6245</v>
      </c>
      <c r="AZ69" s="1072"/>
      <c r="BA69" s="1072"/>
    </row>
    <row r="70" spans="1:53" ht="26.25" thickBot="1">
      <c r="A70" s="1078" t="s">
        <v>130</v>
      </c>
      <c r="B70" s="1079" t="s">
        <v>125</v>
      </c>
      <c r="C70" s="1079" t="s">
        <v>10793</v>
      </c>
      <c r="D70" s="1079" t="s">
        <v>6232</v>
      </c>
      <c r="E70" s="1079" t="s">
        <v>10889</v>
      </c>
      <c r="F70" s="1080" t="s">
        <v>333</v>
      </c>
      <c r="G70" s="1079">
        <v>3312705</v>
      </c>
      <c r="H70" s="1079" t="str">
        <f>VLOOKUP(F70,'Customer Master'!$E:$F,2,FALSE)</f>
        <v>MSC Cruise Management (UK) Ltd</v>
      </c>
      <c r="I70" s="1079" t="s">
        <v>9654</v>
      </c>
      <c r="J70" s="1079" t="str">
        <f>VLOOKUP(H70,'Group Master'!A$4:B$1321,2,FALSE)</f>
        <v xml:space="preserve">MSC Cruise Ships </v>
      </c>
      <c r="K70" s="1079" t="s">
        <v>31</v>
      </c>
      <c r="L70" s="1079" t="s">
        <v>31</v>
      </c>
      <c r="M70" s="1079" t="str">
        <f>VLOOKUP(K70,'Currency Rate'!$A:$C,3,FALSE)</f>
        <v>Western Europe</v>
      </c>
      <c r="N70" s="1079" t="str">
        <f>VLOOKUP(TEXT(O70,"#"),'PC Master Data'!$A:$F,6,FALSE)</f>
        <v>Cruise Ship</v>
      </c>
      <c r="O70" s="1079">
        <v>317151</v>
      </c>
      <c r="P70" s="1079" t="str">
        <f>VLOOKUP(TEXT(O70,"#"),'PC Master Data'!$A:$F,2,FALSE)</f>
        <v>NS Sales Cruise Ship</v>
      </c>
      <c r="Q70" s="1081" t="s">
        <v>6236</v>
      </c>
      <c r="R70" s="1081" t="s">
        <v>6237</v>
      </c>
      <c r="S70" s="1079"/>
      <c r="T70" s="1079" t="s">
        <v>10890</v>
      </c>
      <c r="U70" s="1082">
        <v>6</v>
      </c>
      <c r="V70" s="1082"/>
      <c r="W70" s="1082" t="s">
        <v>964</v>
      </c>
      <c r="X70" s="1083">
        <f>IF(AND(NOT(ISBLANK(V70)), NOT(ISBLANK(U70))), "ERROR1", IF(ISBLANK(V70),IF(ISBLANK(U70),0,VLOOKUP(W70,'Currency Rate'!E:F,2,0)*U70),VLOOKUP(W70,'Currency Rate'!E:F,2,0)*V70/Monthdays))</f>
        <v>7.08</v>
      </c>
      <c r="Y70" s="1079" t="s">
        <v>6239</v>
      </c>
      <c r="Z70" s="1079" t="s">
        <v>6239</v>
      </c>
      <c r="AA70" s="1084" t="s">
        <v>6241</v>
      </c>
      <c r="AB70" s="1084">
        <v>45757</v>
      </c>
      <c r="AC70" s="1085" t="s">
        <v>11</v>
      </c>
      <c r="AD70" s="1129">
        <f t="shared" si="7"/>
        <v>219.48</v>
      </c>
      <c r="AE70" s="1130">
        <f t="shared" si="8"/>
        <v>186</v>
      </c>
      <c r="AF70" s="1088">
        <f t="shared" ref="AF70" si="11">Monthdays-AG70</f>
        <v>31</v>
      </c>
      <c r="AG70" s="1089">
        <v>0</v>
      </c>
      <c r="AH70" s="1090" t="str">
        <f t="shared" ref="AH70" si="12">IF(SUM(AF70:AG70)=31,"OK","ERROR")</f>
        <v>OK</v>
      </c>
      <c r="AI70" s="1091">
        <v>0</v>
      </c>
      <c r="AJ70" s="1092" t="s">
        <v>10871</v>
      </c>
      <c r="AK70" s="1094">
        <v>0</v>
      </c>
      <c r="AL70" s="1094">
        <v>0</v>
      </c>
      <c r="AM70" s="1095">
        <f t="shared" ref="AM70" si="13">AD70+AI70+AK70+AL70</f>
        <v>219.48</v>
      </c>
      <c r="AN70" s="1131">
        <v>45757</v>
      </c>
      <c r="AO70" s="1095"/>
      <c r="AP70" s="1095"/>
      <c r="AQ70" s="1099"/>
      <c r="AR70" s="1099" t="s">
        <v>10872</v>
      </c>
      <c r="AS70" s="1099" t="s">
        <v>10873</v>
      </c>
      <c r="AT70" s="1099" t="s">
        <v>6245</v>
      </c>
      <c r="AU70" s="1100" t="s">
        <v>10874</v>
      </c>
      <c r="AV70" s="1100"/>
      <c r="AW70" s="1100"/>
      <c r="AX70" s="1101">
        <v>46487</v>
      </c>
      <c r="AY70" s="1101" t="s">
        <v>6245</v>
      </c>
      <c r="AZ70" s="1101"/>
      <c r="BA70" s="1101"/>
    </row>
  </sheetData>
  <sortState xmlns:xlrd2="http://schemas.microsoft.com/office/spreadsheetml/2017/richdata2" ref="A16:AX54">
    <sortCondition ref="M16:M54"/>
    <sortCondition ref="K16:K54"/>
    <sortCondition ref="J16:J54"/>
    <sortCondition ref="H16:H54"/>
    <sortCondition ref="I16:I54"/>
    <sortCondition ref="E16:E54"/>
  </sortState>
  <phoneticPr fontId="40" type="noConversion"/>
  <conditionalFormatting sqref="E6:E70">
    <cfRule type="duplicateValues" dxfId="495" priority="10759"/>
  </conditionalFormatting>
  <conditionalFormatting sqref="AH6:AH70">
    <cfRule type="cellIs" dxfId="494" priority="1" operator="equal">
      <formula>"ERROR"</formula>
    </cfRule>
  </conditionalFormatting>
  <pageMargins left="0.7" right="0.7" top="0.75" bottom="0.75" header="0.3" footer="0.3"/>
  <pageSetup paperSize="9" orientation="portrait" r:id="rId1"/>
  <customProperties>
    <customPr name="_pios_id" r:id="rId2"/>
  </customProperties>
  <tableParts count="1">
    <tablePart r:id="rId3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45FF-8AB6-4835-9814-F3AC3B42A165}">
  <sheetPr codeName="Tabelle24"/>
  <dimension ref="A1:DA314"/>
  <sheetViews>
    <sheetView zoomScale="90" zoomScaleNormal="90" workbookViewId="0">
      <pane ySplit="1" topLeftCell="A2" activePane="bottomLeft" state="frozen"/>
      <selection pane="bottomLeft"/>
    </sheetView>
  </sheetViews>
  <sheetFormatPr defaultColWidth="9.140625" defaultRowHeight="15"/>
  <cols>
    <col min="1" max="1" width="16.5703125" style="710" customWidth="1"/>
    <col min="2" max="2" width="13" style="208" customWidth="1"/>
    <col min="3" max="3" width="20.5703125" style="710" customWidth="1"/>
    <col min="4" max="4" width="12.5703125" style="208" customWidth="1"/>
    <col min="5" max="5" width="15.28515625" style="208" customWidth="1"/>
    <col min="6" max="6" width="10.140625" style="208" customWidth="1"/>
    <col min="7" max="7" width="16.85546875" style="208" customWidth="1"/>
    <col min="8" max="9" width="42.7109375" style="208" customWidth="1"/>
    <col min="10" max="10" width="42" style="208" customWidth="1"/>
    <col min="11" max="11" width="18" style="208" customWidth="1"/>
    <col min="12" max="12" width="21.5703125" style="208" customWidth="1"/>
    <col min="13" max="13" width="16.42578125" style="208" customWidth="1"/>
    <col min="14" max="14" width="15.85546875" style="208" customWidth="1"/>
    <col min="15" max="15" width="10.85546875" style="208" customWidth="1"/>
    <col min="16" max="16" width="24.140625" style="208" customWidth="1"/>
    <col min="17" max="17" width="21.28515625" style="208" customWidth="1"/>
    <col min="18" max="18" width="23" style="208" customWidth="1"/>
    <col min="19" max="20" width="40.7109375" style="208" customWidth="1"/>
    <col min="21" max="21" width="17.42578125" style="151" customWidth="1"/>
    <col min="22" max="22" width="12.5703125" style="151" customWidth="1"/>
    <col min="23" max="23" width="10.85546875" style="151" customWidth="1"/>
    <col min="24" max="24" width="10.7109375" style="151" customWidth="1"/>
    <col min="25" max="25" width="19.140625" style="208" customWidth="1"/>
    <col min="26" max="26" width="21.28515625" style="208" customWidth="1"/>
    <col min="27" max="29" width="13.42578125" style="151" customWidth="1"/>
    <col min="30" max="30" width="26.140625" style="168" customWidth="1"/>
    <col min="31" max="31" width="126.85546875" style="208" customWidth="1"/>
    <col min="32" max="32" width="37.42578125" style="151" customWidth="1"/>
    <col min="33" max="33" width="36.7109375" style="151" bestFit="1" customWidth="1"/>
    <col min="34" max="34" width="9.140625" style="151"/>
    <col min="35" max="35" width="80.42578125" style="151" customWidth="1"/>
    <col min="36" max="16384" width="9.140625" style="151"/>
  </cols>
  <sheetData>
    <row r="1" spans="1:33" s="622" customFormat="1" ht="41.25" customHeight="1" thickBot="1">
      <c r="A1" s="210" t="s">
        <v>4</v>
      </c>
      <c r="B1" s="212" t="s">
        <v>7</v>
      </c>
      <c r="C1" s="211" t="s">
        <v>5</v>
      </c>
      <c r="D1" s="212" t="s">
        <v>6196</v>
      </c>
      <c r="E1" s="212" t="s">
        <v>6</v>
      </c>
      <c r="F1" s="212" t="s">
        <v>133</v>
      </c>
      <c r="G1" s="212" t="s">
        <v>132</v>
      </c>
      <c r="H1" s="212" t="s">
        <v>2</v>
      </c>
      <c r="I1" s="212" t="s">
        <v>3</v>
      </c>
      <c r="J1" s="212" t="s">
        <v>10891</v>
      </c>
      <c r="K1" s="212" t="s">
        <v>51</v>
      </c>
      <c r="L1" s="212" t="s">
        <v>50</v>
      </c>
      <c r="M1" s="212" t="s">
        <v>129</v>
      </c>
      <c r="N1" s="212" t="s">
        <v>6198</v>
      </c>
      <c r="O1" s="212" t="s">
        <v>127</v>
      </c>
      <c r="P1" s="212" t="s">
        <v>126</v>
      </c>
      <c r="Q1" s="212" t="s">
        <v>6199</v>
      </c>
      <c r="R1" s="212" t="s">
        <v>6200</v>
      </c>
      <c r="S1" s="212" t="s">
        <v>6201</v>
      </c>
      <c r="T1" s="212" t="s">
        <v>927</v>
      </c>
      <c r="U1" s="213" t="s">
        <v>6202</v>
      </c>
      <c r="V1" s="213" t="s">
        <v>943</v>
      </c>
      <c r="W1" s="214" t="s">
        <v>963</v>
      </c>
      <c r="X1" s="214" t="s">
        <v>6203</v>
      </c>
      <c r="Y1" s="212" t="s">
        <v>6204</v>
      </c>
      <c r="Z1" s="212" t="s">
        <v>0</v>
      </c>
      <c r="AA1" s="215" t="s">
        <v>10892</v>
      </c>
      <c r="AB1" s="216" t="s">
        <v>10893</v>
      </c>
      <c r="AC1" s="214" t="s">
        <v>49</v>
      </c>
      <c r="AD1" s="214" t="s">
        <v>10894</v>
      </c>
      <c r="AE1" s="212" t="s">
        <v>10895</v>
      </c>
      <c r="AF1" s="214" t="s">
        <v>6221</v>
      </c>
      <c r="AG1" s="214" t="s">
        <v>6222</v>
      </c>
    </row>
    <row r="2" spans="1:33" s="299" customFormat="1" ht="12.75" customHeight="1">
      <c r="A2" s="706" t="s">
        <v>131</v>
      </c>
      <c r="B2" s="292" t="s">
        <v>6230</v>
      </c>
      <c r="C2" s="706" t="s">
        <v>6574</v>
      </c>
      <c r="D2" s="292" t="s">
        <v>6196</v>
      </c>
      <c r="E2" s="292">
        <v>2421908</v>
      </c>
      <c r="F2" s="293" t="s">
        <v>6977</v>
      </c>
      <c r="G2" s="292">
        <v>3119614</v>
      </c>
      <c r="H2" s="292" t="str">
        <f>VLOOKUP(F2,'Customer Master'!$E:$F,2,FALSE)</f>
        <v>ICR Cyprus Resort Development CO Ltd</v>
      </c>
      <c r="I2" s="292" t="s">
        <v>10896</v>
      </c>
      <c r="J2" s="292" t="s">
        <v>10896</v>
      </c>
      <c r="K2" s="294" t="s">
        <v>10897</v>
      </c>
      <c r="L2" s="292" t="s">
        <v>21</v>
      </c>
      <c r="M2" s="292" t="s">
        <v>20</v>
      </c>
      <c r="N2" s="292" t="str">
        <f>VLOOKUP(TEXT(O2,"#"),'PC Master Data'!$A:$F,6,FALSE)</f>
        <v>Cyprus</v>
      </c>
      <c r="O2" s="292">
        <v>310615</v>
      </c>
      <c r="P2" s="295" t="str">
        <f>VLOOKUP(TEXT(O2,"#"),'PC Master Data'!$A:$F,2,FALSE)</f>
        <v>Fortune Gong - CYP</v>
      </c>
      <c r="Q2" s="292" t="s">
        <v>6978</v>
      </c>
      <c r="R2" s="292"/>
      <c r="S2" s="292" t="s">
        <v>10898</v>
      </c>
      <c r="T2" s="292" t="s">
        <v>10898</v>
      </c>
      <c r="U2" s="296">
        <v>18</v>
      </c>
      <c r="V2" s="296"/>
      <c r="W2" s="296" t="s">
        <v>964</v>
      </c>
      <c r="X2" s="302">
        <f>IF(AND(NOT(ISBLANK(V2)), NOT(ISBLANK(U2))), "ERROR1", IF(ISBLANK(V2),IF(ISBLANK(U2),0,VLOOKUP(W2,'Currency Rate'!E:F,2,0)*U2),VLOOKUP(W2,'Currency Rate'!E:F,2,0)*V2/Monthdays))</f>
        <v>21.24</v>
      </c>
      <c r="Y2" s="292" t="s">
        <v>6239</v>
      </c>
      <c r="Z2" s="292" t="s">
        <v>6239</v>
      </c>
      <c r="AA2" s="297"/>
      <c r="AB2" s="297"/>
      <c r="AC2" s="298" t="s">
        <v>11</v>
      </c>
      <c r="AE2" s="294" t="s">
        <v>10899</v>
      </c>
    </row>
    <row r="3" spans="1:33" s="299" customFormat="1" ht="12.75" customHeight="1">
      <c r="A3" s="706" t="s">
        <v>131</v>
      </c>
      <c r="B3" s="292" t="s">
        <v>6230</v>
      </c>
      <c r="C3" s="706" t="s">
        <v>6574</v>
      </c>
      <c r="D3" s="292" t="s">
        <v>6196</v>
      </c>
      <c r="E3" s="292">
        <v>2421909</v>
      </c>
      <c r="F3" s="293" t="s">
        <v>6977</v>
      </c>
      <c r="G3" s="292">
        <v>3119614</v>
      </c>
      <c r="H3" s="292" t="str">
        <f>VLOOKUP(F3,'Customer Master'!$E:$F,2,FALSE)</f>
        <v>ICR Cyprus Resort Development CO Ltd</v>
      </c>
      <c r="I3" s="292" t="s">
        <v>10896</v>
      </c>
      <c r="J3" s="292" t="s">
        <v>10896</v>
      </c>
      <c r="K3" s="294" t="s">
        <v>10897</v>
      </c>
      <c r="L3" s="292" t="s">
        <v>21</v>
      </c>
      <c r="M3" s="292" t="s">
        <v>20</v>
      </c>
      <c r="N3" s="292" t="str">
        <f>VLOOKUP(TEXT(O3,"#"),'PC Master Data'!$A:$F,6,FALSE)</f>
        <v>Cyprus</v>
      </c>
      <c r="O3" s="292">
        <v>310593</v>
      </c>
      <c r="P3" s="295" t="str">
        <f>VLOOKUP(TEXT(O3,"#"),'PC Master Data'!$A:$F,2,FALSE)</f>
        <v>Fort Knox - CYP</v>
      </c>
      <c r="Q3" s="292" t="s">
        <v>7926</v>
      </c>
      <c r="R3" s="292"/>
      <c r="S3" s="292" t="s">
        <v>10900</v>
      </c>
      <c r="T3" s="292" t="s">
        <v>10900</v>
      </c>
      <c r="U3" s="296">
        <v>18</v>
      </c>
      <c r="V3" s="296"/>
      <c r="W3" s="296" t="s">
        <v>964</v>
      </c>
      <c r="X3" s="302">
        <f>IF(AND(NOT(ISBLANK(V3)), NOT(ISBLANK(U3))), "ERROR1", IF(ISBLANK(V3),IF(ISBLANK(U3),0,VLOOKUP(W3,'Currency Rate'!E:F,2,0)*U3),VLOOKUP(W3,'Currency Rate'!E:F,2,0)*V3/Monthdays))</f>
        <v>21.24</v>
      </c>
      <c r="Y3" s="292" t="s">
        <v>6239</v>
      </c>
      <c r="Z3" s="292" t="s">
        <v>6239</v>
      </c>
      <c r="AA3" s="297"/>
      <c r="AB3" s="297"/>
      <c r="AC3" s="298" t="s">
        <v>11</v>
      </c>
      <c r="AE3" s="303" t="s">
        <v>10899</v>
      </c>
    </row>
    <row r="4" spans="1:33" s="299" customFormat="1" ht="12.75" customHeight="1">
      <c r="A4" s="706" t="s">
        <v>131</v>
      </c>
      <c r="B4" s="292" t="s">
        <v>6230</v>
      </c>
      <c r="C4" s="706" t="s">
        <v>6574</v>
      </c>
      <c r="D4" s="292" t="s">
        <v>6196</v>
      </c>
      <c r="E4" s="292">
        <v>2421910</v>
      </c>
      <c r="F4" s="293" t="s">
        <v>6977</v>
      </c>
      <c r="G4" s="292">
        <v>3119614</v>
      </c>
      <c r="H4" s="292" t="str">
        <f>VLOOKUP(F4,'Customer Master'!$E:$F,2,FALSE)</f>
        <v>ICR Cyprus Resort Development CO Ltd</v>
      </c>
      <c r="I4" s="292" t="s">
        <v>10896</v>
      </c>
      <c r="J4" s="292" t="s">
        <v>10896</v>
      </c>
      <c r="K4" s="294" t="s">
        <v>10897</v>
      </c>
      <c r="L4" s="292" t="s">
        <v>21</v>
      </c>
      <c r="M4" s="292" t="s">
        <v>20</v>
      </c>
      <c r="N4" s="292" t="str">
        <f>VLOOKUP(TEXT(O4,"#"),'PC Master Data'!$A:$F,6,FALSE)</f>
        <v>Cyprus</v>
      </c>
      <c r="O4" s="292">
        <v>310593</v>
      </c>
      <c r="P4" s="295" t="str">
        <f>VLOOKUP(TEXT(O4,"#"),'PC Master Data'!$A:$F,2,FALSE)</f>
        <v>Fort Knox - CYP</v>
      </c>
      <c r="Q4" s="292" t="s">
        <v>7926</v>
      </c>
      <c r="R4" s="292"/>
      <c r="S4" s="292" t="s">
        <v>10900</v>
      </c>
      <c r="T4" s="292" t="s">
        <v>10900</v>
      </c>
      <c r="U4" s="296">
        <v>18</v>
      </c>
      <c r="V4" s="296"/>
      <c r="W4" s="296" t="s">
        <v>964</v>
      </c>
      <c r="X4" s="302">
        <f>IF(AND(NOT(ISBLANK(V4)), NOT(ISBLANK(U4))), "ERROR1", IF(ISBLANK(V4),IF(ISBLANK(U4),0,VLOOKUP(W4,'Currency Rate'!E:F,2,0)*U4),VLOOKUP(W4,'Currency Rate'!E:F,2,0)*V4/Monthdays))</f>
        <v>21.24</v>
      </c>
      <c r="Y4" s="292" t="s">
        <v>6239</v>
      </c>
      <c r="Z4" s="292" t="s">
        <v>6239</v>
      </c>
      <c r="AA4" s="297"/>
      <c r="AB4" s="297"/>
      <c r="AC4" s="298" t="s">
        <v>11</v>
      </c>
      <c r="AE4" s="303" t="s">
        <v>10899</v>
      </c>
    </row>
    <row r="5" spans="1:33" s="299" customFormat="1" ht="12.75" customHeight="1">
      <c r="A5" s="706" t="s">
        <v>131</v>
      </c>
      <c r="B5" s="292" t="s">
        <v>6230</v>
      </c>
      <c r="C5" s="706" t="s">
        <v>6574</v>
      </c>
      <c r="D5" s="292" t="s">
        <v>6196</v>
      </c>
      <c r="E5" s="292">
        <v>2421911</v>
      </c>
      <c r="F5" s="293" t="s">
        <v>6977</v>
      </c>
      <c r="G5" s="292">
        <v>3119614</v>
      </c>
      <c r="H5" s="292" t="str">
        <f>VLOOKUP(F5,'Customer Master'!$E:$F,2,FALSE)</f>
        <v>ICR Cyprus Resort Development CO Ltd</v>
      </c>
      <c r="I5" s="292" t="s">
        <v>10896</v>
      </c>
      <c r="J5" s="292" t="s">
        <v>10896</v>
      </c>
      <c r="K5" s="294" t="s">
        <v>10897</v>
      </c>
      <c r="L5" s="292" t="s">
        <v>21</v>
      </c>
      <c r="M5" s="292" t="s">
        <v>20</v>
      </c>
      <c r="N5" s="292" t="str">
        <f>VLOOKUP(TEXT(O5,"#"),'PC Master Data'!$A:$F,6,FALSE)</f>
        <v>Cyprus</v>
      </c>
      <c r="O5" s="292">
        <v>310593</v>
      </c>
      <c r="P5" s="295" t="str">
        <f>VLOOKUP(TEXT(O5,"#"),'PC Master Data'!$A:$F,2,FALSE)</f>
        <v>Fort Knox - CYP</v>
      </c>
      <c r="Q5" s="292" t="s">
        <v>7926</v>
      </c>
      <c r="R5" s="292"/>
      <c r="S5" s="292" t="s">
        <v>10901</v>
      </c>
      <c r="T5" s="292" t="s">
        <v>10901</v>
      </c>
      <c r="U5" s="296">
        <v>18</v>
      </c>
      <c r="V5" s="296"/>
      <c r="W5" s="296" t="s">
        <v>964</v>
      </c>
      <c r="X5" s="302">
        <f>IF(AND(NOT(ISBLANK(V5)), NOT(ISBLANK(U5))), "ERROR1", IF(ISBLANK(V5),IF(ISBLANK(U5),0,VLOOKUP(W5,'Currency Rate'!E:F,2,0)*U5),VLOOKUP(W5,'Currency Rate'!E:F,2,0)*V5/Monthdays))</f>
        <v>21.24</v>
      </c>
      <c r="Y5" s="292" t="s">
        <v>6239</v>
      </c>
      <c r="Z5" s="292" t="s">
        <v>6239</v>
      </c>
      <c r="AA5" s="297"/>
      <c r="AB5" s="297"/>
      <c r="AC5" s="298" t="s">
        <v>11</v>
      </c>
      <c r="AE5" s="303" t="s">
        <v>10899</v>
      </c>
    </row>
    <row r="6" spans="1:33" s="299" customFormat="1" ht="12.75" customHeight="1">
      <c r="A6" s="706" t="s">
        <v>131</v>
      </c>
      <c r="B6" s="292" t="s">
        <v>6230</v>
      </c>
      <c r="C6" s="706" t="s">
        <v>6574</v>
      </c>
      <c r="D6" s="292" t="s">
        <v>6196</v>
      </c>
      <c r="E6" s="292">
        <v>2421912</v>
      </c>
      <c r="F6" s="293" t="s">
        <v>6977</v>
      </c>
      <c r="G6" s="292">
        <v>3119614</v>
      </c>
      <c r="H6" s="292" t="str">
        <f>VLOOKUP(F6,'Customer Master'!$E:$F,2,FALSE)</f>
        <v>ICR Cyprus Resort Development CO Ltd</v>
      </c>
      <c r="I6" s="292" t="s">
        <v>10896</v>
      </c>
      <c r="J6" s="292" t="s">
        <v>10896</v>
      </c>
      <c r="K6" s="294" t="s">
        <v>10897</v>
      </c>
      <c r="L6" s="292" t="s">
        <v>21</v>
      </c>
      <c r="M6" s="292" t="s">
        <v>20</v>
      </c>
      <c r="N6" s="292" t="str">
        <f>VLOOKUP(TEXT(O6,"#"),'PC Master Data'!$A:$F,6,FALSE)</f>
        <v>Cyprus</v>
      </c>
      <c r="O6" s="292">
        <v>310593</v>
      </c>
      <c r="P6" s="295" t="str">
        <f>VLOOKUP(TEXT(O6,"#"),'PC Master Data'!$A:$F,2,FALSE)</f>
        <v>Fort Knox - CYP</v>
      </c>
      <c r="Q6" s="292" t="s">
        <v>7926</v>
      </c>
      <c r="R6" s="292"/>
      <c r="S6" s="292" t="s">
        <v>10900</v>
      </c>
      <c r="T6" s="292" t="s">
        <v>10900</v>
      </c>
      <c r="U6" s="296">
        <v>18</v>
      </c>
      <c r="V6" s="296"/>
      <c r="W6" s="296" t="s">
        <v>964</v>
      </c>
      <c r="X6" s="302">
        <f>IF(AND(NOT(ISBLANK(V6)), NOT(ISBLANK(U6))), "ERROR1", IF(ISBLANK(V6),IF(ISBLANK(U6),0,VLOOKUP(W6,'Currency Rate'!E:F,2,0)*U6),VLOOKUP(W6,'Currency Rate'!E:F,2,0)*V6/Monthdays))</f>
        <v>21.24</v>
      </c>
      <c r="Y6" s="292" t="s">
        <v>6239</v>
      </c>
      <c r="Z6" s="292" t="s">
        <v>6239</v>
      </c>
      <c r="AA6" s="297"/>
      <c r="AB6" s="297"/>
      <c r="AC6" s="298" t="s">
        <v>11</v>
      </c>
      <c r="AE6" s="303" t="s">
        <v>10899</v>
      </c>
    </row>
    <row r="7" spans="1:33" s="299" customFormat="1" ht="12.75" customHeight="1">
      <c r="A7" s="706" t="s">
        <v>131</v>
      </c>
      <c r="B7" s="292" t="s">
        <v>6230</v>
      </c>
      <c r="C7" s="706" t="s">
        <v>6574</v>
      </c>
      <c r="D7" s="292" t="s">
        <v>6196</v>
      </c>
      <c r="E7" s="292">
        <v>2421913</v>
      </c>
      <c r="F7" s="293" t="s">
        <v>6977</v>
      </c>
      <c r="G7" s="292">
        <v>3119614</v>
      </c>
      <c r="H7" s="292" t="str">
        <f>VLOOKUP(F7,'Customer Master'!$E:$F,2,FALSE)</f>
        <v>ICR Cyprus Resort Development CO Ltd</v>
      </c>
      <c r="I7" s="292" t="s">
        <v>10896</v>
      </c>
      <c r="J7" s="292" t="s">
        <v>10896</v>
      </c>
      <c r="K7" s="294" t="s">
        <v>10897</v>
      </c>
      <c r="L7" s="292" t="s">
        <v>21</v>
      </c>
      <c r="M7" s="292" t="s">
        <v>20</v>
      </c>
      <c r="N7" s="292" t="str">
        <f>VLOOKUP(TEXT(O7,"#"),'PC Master Data'!$A:$F,6,FALSE)</f>
        <v>Cyprus</v>
      </c>
      <c r="O7" s="292">
        <v>310593</v>
      </c>
      <c r="P7" s="295" t="str">
        <f>VLOOKUP(TEXT(O7,"#"),'PC Master Data'!$A:$F,2,FALSE)</f>
        <v>Fort Knox - CYP</v>
      </c>
      <c r="Q7" s="292" t="s">
        <v>7926</v>
      </c>
      <c r="R7" s="292"/>
      <c r="S7" s="292" t="s">
        <v>10900</v>
      </c>
      <c r="T7" s="292" t="s">
        <v>10900</v>
      </c>
      <c r="U7" s="296">
        <v>18</v>
      </c>
      <c r="V7" s="296"/>
      <c r="W7" s="296" t="s">
        <v>964</v>
      </c>
      <c r="X7" s="302">
        <f>IF(AND(NOT(ISBLANK(V7)), NOT(ISBLANK(U7))), "ERROR1", IF(ISBLANK(V7),IF(ISBLANK(U7),0,VLOOKUP(W7,'Currency Rate'!E:F,2,0)*U7),VLOOKUP(W7,'Currency Rate'!E:F,2,0)*V7/Monthdays))</f>
        <v>21.24</v>
      </c>
      <c r="Y7" s="292" t="s">
        <v>6239</v>
      </c>
      <c r="Z7" s="292" t="s">
        <v>6239</v>
      </c>
      <c r="AA7" s="297"/>
      <c r="AB7" s="297"/>
      <c r="AC7" s="298" t="s">
        <v>11</v>
      </c>
      <c r="AE7" s="303" t="s">
        <v>10899</v>
      </c>
    </row>
    <row r="8" spans="1:33" s="299" customFormat="1" ht="12.75" customHeight="1">
      <c r="A8" s="706" t="s">
        <v>131</v>
      </c>
      <c r="B8" s="292" t="s">
        <v>6230</v>
      </c>
      <c r="C8" s="706" t="s">
        <v>6574</v>
      </c>
      <c r="D8" s="292" t="s">
        <v>6196</v>
      </c>
      <c r="E8" s="292">
        <v>2436260</v>
      </c>
      <c r="F8" s="293" t="s">
        <v>6977</v>
      </c>
      <c r="G8" s="292">
        <v>3119614</v>
      </c>
      <c r="H8" s="292" t="str">
        <f>VLOOKUP(F8,'Customer Master'!$E:$F,2,FALSE)</f>
        <v>ICR Cyprus Resort Development CO Ltd</v>
      </c>
      <c r="I8" s="292" t="s">
        <v>10896</v>
      </c>
      <c r="J8" s="292" t="s">
        <v>10896</v>
      </c>
      <c r="K8" s="294" t="s">
        <v>10897</v>
      </c>
      <c r="L8" s="292" t="s">
        <v>21</v>
      </c>
      <c r="M8" s="292" t="s">
        <v>20</v>
      </c>
      <c r="N8" s="292" t="str">
        <f>VLOOKUP(TEXT(O8,"#"),'PC Master Data'!$A:$F,6,FALSE)</f>
        <v>Cyprus</v>
      </c>
      <c r="O8" s="292">
        <v>310615</v>
      </c>
      <c r="P8" s="295" t="str">
        <f>VLOOKUP(TEXT(O8,"#"),'PC Master Data'!$A:$F,2,FALSE)</f>
        <v>Fortune Gong - CYP</v>
      </c>
      <c r="Q8" s="292" t="s">
        <v>6978</v>
      </c>
      <c r="R8" s="292"/>
      <c r="S8" s="292" t="s">
        <v>10898</v>
      </c>
      <c r="T8" s="292" t="s">
        <v>10898</v>
      </c>
      <c r="U8" s="296">
        <v>18</v>
      </c>
      <c r="V8" s="296"/>
      <c r="W8" s="296" t="s">
        <v>964</v>
      </c>
      <c r="X8" s="302">
        <f>IF(AND(NOT(ISBLANK(V8)), NOT(ISBLANK(U8))), "ERROR1", IF(ISBLANK(V8),IF(ISBLANK(U8),0,VLOOKUP(W8,'Currency Rate'!E:F,2,0)*U8),VLOOKUP(W8,'Currency Rate'!E:F,2,0)*V8/Monthdays))</f>
        <v>21.24</v>
      </c>
      <c r="Y8" s="292" t="s">
        <v>6239</v>
      </c>
      <c r="Z8" s="292" t="s">
        <v>6239</v>
      </c>
      <c r="AA8" s="297"/>
      <c r="AB8" s="297"/>
      <c r="AC8" s="298" t="s">
        <v>11</v>
      </c>
      <c r="AE8" s="303" t="s">
        <v>10899</v>
      </c>
    </row>
    <row r="9" spans="1:33" s="299" customFormat="1" ht="12.75" customHeight="1">
      <c r="A9" s="706" t="s">
        <v>131</v>
      </c>
      <c r="B9" s="292" t="s">
        <v>6230</v>
      </c>
      <c r="C9" s="706" t="s">
        <v>6574</v>
      </c>
      <c r="D9" s="292" t="s">
        <v>6196</v>
      </c>
      <c r="E9" s="292">
        <v>2436274</v>
      </c>
      <c r="F9" s="293" t="s">
        <v>6977</v>
      </c>
      <c r="G9" s="292">
        <v>3119614</v>
      </c>
      <c r="H9" s="292" t="str">
        <f>VLOOKUP(F9,'Customer Master'!$E:$F,2,FALSE)</f>
        <v>ICR Cyprus Resort Development CO Ltd</v>
      </c>
      <c r="I9" s="292" t="s">
        <v>10896</v>
      </c>
      <c r="J9" s="292" t="s">
        <v>10896</v>
      </c>
      <c r="K9" s="294" t="s">
        <v>10897</v>
      </c>
      <c r="L9" s="292" t="s">
        <v>21</v>
      </c>
      <c r="M9" s="292" t="s">
        <v>20</v>
      </c>
      <c r="N9" s="292" t="str">
        <f>VLOOKUP(TEXT(O9,"#"),'PC Master Data'!$A:$F,6,FALSE)</f>
        <v>Cyprus</v>
      </c>
      <c r="O9" s="292">
        <v>310615</v>
      </c>
      <c r="P9" s="295" t="str">
        <f>VLOOKUP(TEXT(O9,"#"),'PC Master Data'!$A:$F,2,FALSE)</f>
        <v>Fortune Gong - CYP</v>
      </c>
      <c r="Q9" s="292" t="s">
        <v>6978</v>
      </c>
      <c r="R9" s="292"/>
      <c r="S9" s="292" t="s">
        <v>10898</v>
      </c>
      <c r="T9" s="292" t="s">
        <v>10898</v>
      </c>
      <c r="U9" s="296">
        <v>18</v>
      </c>
      <c r="V9" s="296"/>
      <c r="W9" s="296" t="s">
        <v>964</v>
      </c>
      <c r="X9" s="302">
        <f>IF(AND(NOT(ISBLANK(V9)), NOT(ISBLANK(U9))), "ERROR1", IF(ISBLANK(V9),IF(ISBLANK(U9),0,VLOOKUP(W9,'Currency Rate'!E:F,2,0)*U9),VLOOKUP(W9,'Currency Rate'!E:F,2,0)*V9/Monthdays))</f>
        <v>21.24</v>
      </c>
      <c r="Y9" s="292" t="s">
        <v>6239</v>
      </c>
      <c r="Z9" s="292" t="s">
        <v>6239</v>
      </c>
      <c r="AA9" s="297"/>
      <c r="AB9" s="297"/>
      <c r="AC9" s="298" t="s">
        <v>11</v>
      </c>
      <c r="AE9" s="303" t="s">
        <v>10899</v>
      </c>
    </row>
    <row r="10" spans="1:33" s="299" customFormat="1" ht="12.75" customHeight="1">
      <c r="A10" s="706" t="s">
        <v>131</v>
      </c>
      <c r="B10" s="292" t="s">
        <v>6230</v>
      </c>
      <c r="C10" s="706" t="s">
        <v>6574</v>
      </c>
      <c r="D10" s="292" t="s">
        <v>6196</v>
      </c>
      <c r="E10" s="292">
        <v>2437346</v>
      </c>
      <c r="F10" s="293" t="s">
        <v>6977</v>
      </c>
      <c r="G10" s="292">
        <v>3119614</v>
      </c>
      <c r="H10" s="292" t="str">
        <f>VLOOKUP(F10,'Customer Master'!$E:$F,2,FALSE)</f>
        <v>ICR Cyprus Resort Development CO Ltd</v>
      </c>
      <c r="I10" s="292" t="s">
        <v>10896</v>
      </c>
      <c r="J10" s="292" t="s">
        <v>10896</v>
      </c>
      <c r="K10" s="294" t="s">
        <v>10897</v>
      </c>
      <c r="L10" s="292" t="s">
        <v>21</v>
      </c>
      <c r="M10" s="292" t="s">
        <v>20</v>
      </c>
      <c r="N10" s="292" t="str">
        <f>VLOOKUP(TEXT(O10,"#"),'PC Master Data'!$A:$F,6,FALSE)</f>
        <v>Cyprus</v>
      </c>
      <c r="O10" s="292">
        <v>310615</v>
      </c>
      <c r="P10" s="295" t="str">
        <f>VLOOKUP(TEXT(O10,"#"),'PC Master Data'!$A:$F,2,FALSE)</f>
        <v>Fortune Gong - CYP</v>
      </c>
      <c r="Q10" s="292" t="s">
        <v>6978</v>
      </c>
      <c r="R10" s="292"/>
      <c r="S10" s="292" t="s">
        <v>10902</v>
      </c>
      <c r="T10" s="292" t="s">
        <v>10902</v>
      </c>
      <c r="U10" s="296">
        <v>18</v>
      </c>
      <c r="V10" s="296"/>
      <c r="W10" s="296" t="s">
        <v>964</v>
      </c>
      <c r="X10" s="302">
        <f>IF(AND(NOT(ISBLANK(V10)), NOT(ISBLANK(U10))), "ERROR1", IF(ISBLANK(V10),IF(ISBLANK(U10),0,VLOOKUP(W10,'Currency Rate'!E:F,2,0)*U10),VLOOKUP(W10,'Currency Rate'!E:F,2,0)*V10/Monthdays))</f>
        <v>21.24</v>
      </c>
      <c r="Y10" s="292" t="s">
        <v>6239</v>
      </c>
      <c r="Z10" s="292" t="s">
        <v>6239</v>
      </c>
      <c r="AA10" s="297"/>
      <c r="AB10" s="297"/>
      <c r="AC10" s="298" t="s">
        <v>11</v>
      </c>
      <c r="AE10" s="303" t="s">
        <v>10899</v>
      </c>
    </row>
    <row r="11" spans="1:33" s="299" customFormat="1" ht="12.75" customHeight="1">
      <c r="A11" s="706" t="s">
        <v>131</v>
      </c>
      <c r="B11" s="292" t="s">
        <v>6230</v>
      </c>
      <c r="C11" s="706" t="s">
        <v>6574</v>
      </c>
      <c r="D11" s="292" t="s">
        <v>6196</v>
      </c>
      <c r="E11" s="292">
        <v>2437357</v>
      </c>
      <c r="F11" s="293" t="s">
        <v>6977</v>
      </c>
      <c r="G11" s="292">
        <v>3119614</v>
      </c>
      <c r="H11" s="292" t="str">
        <f>VLOOKUP(F11,'Customer Master'!$E:$F,2,FALSE)</f>
        <v>ICR Cyprus Resort Development CO Ltd</v>
      </c>
      <c r="I11" s="292" t="s">
        <v>10896</v>
      </c>
      <c r="J11" s="292" t="s">
        <v>10896</v>
      </c>
      <c r="K11" s="294" t="s">
        <v>10897</v>
      </c>
      <c r="L11" s="292" t="s">
        <v>21</v>
      </c>
      <c r="M11" s="292" t="s">
        <v>20</v>
      </c>
      <c r="N11" s="292" t="str">
        <f>VLOOKUP(TEXT(O11,"#"),'PC Master Data'!$A:$F,6,FALSE)</f>
        <v>Cyprus</v>
      </c>
      <c r="O11" s="292">
        <v>310615</v>
      </c>
      <c r="P11" s="295" t="str">
        <f>VLOOKUP(TEXT(O11,"#"),'PC Master Data'!$A:$F,2,FALSE)</f>
        <v>Fortune Gong - CYP</v>
      </c>
      <c r="Q11" s="292" t="s">
        <v>6978</v>
      </c>
      <c r="R11" s="292"/>
      <c r="S11" s="292" t="s">
        <v>10902</v>
      </c>
      <c r="T11" s="292" t="s">
        <v>10902</v>
      </c>
      <c r="U11" s="296">
        <v>18</v>
      </c>
      <c r="V11" s="296"/>
      <c r="W11" s="296" t="s">
        <v>964</v>
      </c>
      <c r="X11" s="302">
        <f>IF(AND(NOT(ISBLANK(V11)), NOT(ISBLANK(U11))), "ERROR1", IF(ISBLANK(V11),IF(ISBLANK(U11),0,VLOOKUP(W11,'Currency Rate'!E:F,2,0)*U11),VLOOKUP(W11,'Currency Rate'!E:F,2,0)*V11/Monthdays))</f>
        <v>21.24</v>
      </c>
      <c r="Y11" s="292" t="s">
        <v>6239</v>
      </c>
      <c r="Z11" s="292" t="s">
        <v>6239</v>
      </c>
      <c r="AA11" s="297"/>
      <c r="AB11" s="297"/>
      <c r="AC11" s="298" t="s">
        <v>11</v>
      </c>
      <c r="AE11" s="303" t="s">
        <v>10899</v>
      </c>
    </row>
    <row r="12" spans="1:33" s="299" customFormat="1" ht="12.75" customHeight="1">
      <c r="A12" s="604"/>
      <c r="B12" s="300"/>
      <c r="C12" s="604"/>
      <c r="D12" s="300"/>
      <c r="E12" s="300"/>
      <c r="F12" s="300"/>
      <c r="G12" s="300"/>
      <c r="H12" s="300"/>
      <c r="I12" s="300"/>
      <c r="J12" s="300"/>
      <c r="K12" s="300"/>
      <c r="L12" s="300"/>
      <c r="M12" s="300"/>
      <c r="N12" s="300"/>
      <c r="O12" s="300"/>
      <c r="P12" s="300"/>
      <c r="Q12" s="300"/>
      <c r="R12" s="300"/>
      <c r="S12" s="300"/>
      <c r="T12" s="300"/>
      <c r="U12" s="301"/>
      <c r="V12" s="301"/>
      <c r="X12" s="302"/>
      <c r="Y12" s="300"/>
      <c r="Z12" s="300"/>
      <c r="AE12" s="300"/>
    </row>
    <row r="13" spans="1:33" s="299" customFormat="1" ht="12.75" customHeight="1">
      <c r="A13" s="604" t="s">
        <v>130</v>
      </c>
      <c r="B13" s="300" t="s">
        <v>47</v>
      </c>
      <c r="C13" s="604" t="s">
        <v>10903</v>
      </c>
      <c r="D13" s="300" t="s">
        <v>6232</v>
      </c>
      <c r="E13" s="300">
        <v>2403136</v>
      </c>
      <c r="F13" s="300" t="s">
        <v>169</v>
      </c>
      <c r="G13" s="300">
        <v>3116035</v>
      </c>
      <c r="H13" s="300" t="str">
        <f>VLOOKUP(F13,'Customer Master'!$E:$F,2,FALSE)</f>
        <v>Betanogenix Ltd Carousel Particip.</v>
      </c>
      <c r="I13" s="300" t="s">
        <v>3055</v>
      </c>
      <c r="J13" s="300" t="s">
        <v>10904</v>
      </c>
      <c r="K13" s="295" t="s">
        <v>46</v>
      </c>
      <c r="L13" s="300" t="s">
        <v>45</v>
      </c>
      <c r="M13" s="300" t="str">
        <f>VLOOKUP(K13,'Currency Rate'!$A:$C,3,FALSE)</f>
        <v>South Africa</v>
      </c>
      <c r="N13" s="295" t="str">
        <f>VLOOKUP(TEXT(O13,"#"),'PC Master Data'!$A:$F,6,FALSE)</f>
        <v>South Africa</v>
      </c>
      <c r="O13" s="300">
        <v>360020</v>
      </c>
      <c r="P13" s="295" t="str">
        <f>VLOOKUP(TEXT(O13,"#"),'PC Master Data'!$A:$F,2,FALSE)</f>
        <v>Sales - South Africa</v>
      </c>
      <c r="Q13" s="300" t="s">
        <v>8240</v>
      </c>
      <c r="R13" s="300" t="s">
        <v>8240</v>
      </c>
      <c r="S13" s="300" t="s">
        <v>10905</v>
      </c>
      <c r="T13" s="300" t="s">
        <v>10905</v>
      </c>
      <c r="U13" s="301"/>
      <c r="V13" s="301"/>
      <c r="W13" s="299" t="s">
        <v>967</v>
      </c>
      <c r="X13" s="302"/>
      <c r="Y13" s="300" t="s">
        <v>6580</v>
      </c>
      <c r="Z13" s="300" t="s">
        <v>6685</v>
      </c>
      <c r="AA13" s="304">
        <v>44374</v>
      </c>
      <c r="AB13" s="304">
        <v>44404</v>
      </c>
      <c r="AC13" s="299" t="s">
        <v>11</v>
      </c>
      <c r="AE13" s="300" t="s">
        <v>10906</v>
      </c>
      <c r="AF13" s="305" t="s">
        <v>10907</v>
      </c>
      <c r="AG13" s="299">
        <v>20585171</v>
      </c>
    </row>
    <row r="14" spans="1:33" s="299" customFormat="1" ht="12.75" customHeight="1">
      <c r="A14" s="604" t="s">
        <v>130</v>
      </c>
      <c r="B14" s="300" t="s">
        <v>47</v>
      </c>
      <c r="C14" s="604" t="s">
        <v>10903</v>
      </c>
      <c r="D14" s="300" t="s">
        <v>6232</v>
      </c>
      <c r="E14" s="300">
        <v>2380314</v>
      </c>
      <c r="F14" s="300" t="s">
        <v>169</v>
      </c>
      <c r="G14" s="300">
        <v>3116035</v>
      </c>
      <c r="H14" s="300" t="str">
        <f>VLOOKUP(F14,'Customer Master'!$E:$F,2,FALSE)</f>
        <v>Betanogenix Ltd Carousel Particip.</v>
      </c>
      <c r="I14" s="300" t="s">
        <v>3055</v>
      </c>
      <c r="J14" s="300" t="s">
        <v>10904</v>
      </c>
      <c r="K14" s="295" t="s">
        <v>46</v>
      </c>
      <c r="L14" s="300" t="s">
        <v>45</v>
      </c>
      <c r="M14" s="300" t="str">
        <f>VLOOKUP(K14,'Currency Rate'!$A:$C,3,FALSE)</f>
        <v>South Africa</v>
      </c>
      <c r="N14" s="295" t="str">
        <f>VLOOKUP(TEXT(O14,"#"),'PC Master Data'!$A:$F,6,FALSE)</f>
        <v>South Africa</v>
      </c>
      <c r="O14" s="300">
        <v>360020</v>
      </c>
      <c r="P14" s="295" t="str">
        <f>VLOOKUP(TEXT(O14,"#"),'PC Master Data'!$A:$F,2,FALSE)</f>
        <v>Sales - South Africa</v>
      </c>
      <c r="Q14" s="300" t="s">
        <v>8240</v>
      </c>
      <c r="R14" s="300" t="s">
        <v>8240</v>
      </c>
      <c r="S14" s="300" t="s">
        <v>10905</v>
      </c>
      <c r="T14" s="300" t="s">
        <v>10905</v>
      </c>
      <c r="U14" s="301"/>
      <c r="V14" s="301"/>
      <c r="W14" s="299" t="s">
        <v>967</v>
      </c>
      <c r="X14" s="302"/>
      <c r="Y14" s="300" t="s">
        <v>6580</v>
      </c>
      <c r="Z14" s="300" t="s">
        <v>6685</v>
      </c>
      <c r="AA14" s="304">
        <v>44374</v>
      </c>
      <c r="AB14" s="304">
        <v>44404</v>
      </c>
      <c r="AC14" s="299" t="s">
        <v>11</v>
      </c>
      <c r="AE14" s="300" t="s">
        <v>10906</v>
      </c>
      <c r="AF14" s="305" t="s">
        <v>10907</v>
      </c>
      <c r="AG14" s="299">
        <v>20585171</v>
      </c>
    </row>
    <row r="15" spans="1:33" s="299" customFormat="1" ht="12.75" customHeight="1">
      <c r="A15" s="604" t="s">
        <v>130</v>
      </c>
      <c r="B15" s="300" t="s">
        <v>47</v>
      </c>
      <c r="C15" s="604" t="s">
        <v>10903</v>
      </c>
      <c r="D15" s="300" t="s">
        <v>6232</v>
      </c>
      <c r="E15" s="300">
        <v>2263257</v>
      </c>
      <c r="F15" s="300" t="s">
        <v>169</v>
      </c>
      <c r="G15" s="300">
        <v>3116035</v>
      </c>
      <c r="H15" s="300" t="str">
        <f>VLOOKUP(F15,'Customer Master'!$E:$F,2,FALSE)</f>
        <v>Betanogenix Ltd Carousel Particip.</v>
      </c>
      <c r="I15" s="300" t="s">
        <v>3055</v>
      </c>
      <c r="J15" s="300" t="s">
        <v>10904</v>
      </c>
      <c r="K15" s="295" t="s">
        <v>46</v>
      </c>
      <c r="L15" s="300" t="s">
        <v>45</v>
      </c>
      <c r="M15" s="300" t="str">
        <f>VLOOKUP(K15,'Currency Rate'!$A:$C,3,FALSE)</f>
        <v>South Africa</v>
      </c>
      <c r="N15" s="295" t="str">
        <f>VLOOKUP(TEXT(O15,"#"),'PC Master Data'!$A:$F,6,FALSE)</f>
        <v>South Africa</v>
      </c>
      <c r="O15" s="300">
        <v>360020</v>
      </c>
      <c r="P15" s="295" t="str">
        <f>VLOOKUP(TEXT(O15,"#"),'PC Master Data'!$A:$F,2,FALSE)</f>
        <v>Sales - South Africa</v>
      </c>
      <c r="Q15" s="300" t="s">
        <v>8203</v>
      </c>
      <c r="R15" s="300" t="s">
        <v>8203</v>
      </c>
      <c r="S15" s="300" t="s">
        <v>10908</v>
      </c>
      <c r="T15" s="300" t="s">
        <v>10908</v>
      </c>
      <c r="U15" s="301"/>
      <c r="V15" s="301"/>
      <c r="W15" s="299" t="s">
        <v>967</v>
      </c>
      <c r="X15" s="302"/>
      <c r="Y15" s="300" t="s">
        <v>6580</v>
      </c>
      <c r="Z15" s="300" t="s">
        <v>6685</v>
      </c>
      <c r="AA15" s="304">
        <v>44374</v>
      </c>
      <c r="AB15" s="304">
        <v>44404</v>
      </c>
      <c r="AC15" s="299" t="s">
        <v>11</v>
      </c>
      <c r="AE15" s="300" t="s">
        <v>10906</v>
      </c>
      <c r="AF15" s="305" t="s">
        <v>10907</v>
      </c>
      <c r="AG15" s="299">
        <v>20585171</v>
      </c>
    </row>
    <row r="16" spans="1:33" s="299" customFormat="1" ht="12.75" customHeight="1">
      <c r="A16" s="604" t="s">
        <v>130</v>
      </c>
      <c r="B16" s="300" t="s">
        <v>47</v>
      </c>
      <c r="C16" s="604" t="s">
        <v>10903</v>
      </c>
      <c r="D16" s="300" t="s">
        <v>6232</v>
      </c>
      <c r="E16" s="300">
        <v>2432684</v>
      </c>
      <c r="F16" s="300" t="s">
        <v>169</v>
      </c>
      <c r="G16" s="300">
        <v>3116035</v>
      </c>
      <c r="H16" s="300" t="str">
        <f>VLOOKUP(F16,'Customer Master'!$E:$F,2,FALSE)</f>
        <v>Betanogenix Ltd Carousel Particip.</v>
      </c>
      <c r="I16" s="300" t="s">
        <v>3055</v>
      </c>
      <c r="J16" s="300" t="s">
        <v>10904</v>
      </c>
      <c r="K16" s="295" t="s">
        <v>46</v>
      </c>
      <c r="L16" s="300" t="s">
        <v>45</v>
      </c>
      <c r="M16" s="300" t="str">
        <f>VLOOKUP(K16,'Currency Rate'!$A:$C,3,FALSE)</f>
        <v>South Africa</v>
      </c>
      <c r="N16" s="295" t="str">
        <f>VLOOKUP(TEXT(O16,"#"),'PC Master Data'!$A:$F,6,FALSE)</f>
        <v>South Africa</v>
      </c>
      <c r="O16" s="300">
        <v>360020</v>
      </c>
      <c r="P16" s="295" t="str">
        <f>VLOOKUP(TEXT(O16,"#"),'PC Master Data'!$A:$F,2,FALSE)</f>
        <v>Sales - South Africa</v>
      </c>
      <c r="Q16" s="300" t="s">
        <v>7564</v>
      </c>
      <c r="R16" s="300" t="s">
        <v>7564</v>
      </c>
      <c r="S16" s="300" t="s">
        <v>10908</v>
      </c>
      <c r="T16" s="300" t="s">
        <v>10908</v>
      </c>
      <c r="U16" s="301"/>
      <c r="V16" s="301"/>
      <c r="W16" s="299" t="s">
        <v>967</v>
      </c>
      <c r="X16" s="302"/>
      <c r="Y16" s="300" t="s">
        <v>6580</v>
      </c>
      <c r="Z16" s="300" t="s">
        <v>6685</v>
      </c>
      <c r="AA16" s="304">
        <v>44374</v>
      </c>
      <c r="AB16" s="304">
        <v>44404</v>
      </c>
      <c r="AC16" s="299" t="s">
        <v>11</v>
      </c>
      <c r="AE16" s="300" t="s">
        <v>10906</v>
      </c>
      <c r="AF16" s="305" t="s">
        <v>10907</v>
      </c>
      <c r="AG16" s="299">
        <v>20585171</v>
      </c>
    </row>
    <row r="17" spans="1:33" s="299" customFormat="1" ht="12.75" customHeight="1">
      <c r="A17" s="604" t="s">
        <v>130</v>
      </c>
      <c r="B17" s="300" t="s">
        <v>47</v>
      </c>
      <c r="C17" s="604" t="s">
        <v>10903</v>
      </c>
      <c r="D17" s="300" t="s">
        <v>6232</v>
      </c>
      <c r="E17" s="300" t="s">
        <v>10909</v>
      </c>
      <c r="F17" s="300" t="s">
        <v>169</v>
      </c>
      <c r="G17" s="300">
        <v>3116035</v>
      </c>
      <c r="H17" s="300" t="str">
        <f>VLOOKUP(F17,'Customer Master'!$E:$F,2,FALSE)</f>
        <v>Betanogenix Ltd Carousel Particip.</v>
      </c>
      <c r="I17" s="300" t="s">
        <v>3055</v>
      </c>
      <c r="J17" s="300" t="s">
        <v>10904</v>
      </c>
      <c r="K17" s="295" t="s">
        <v>46</v>
      </c>
      <c r="L17" s="300" t="s">
        <v>45</v>
      </c>
      <c r="M17" s="300" t="str">
        <f>VLOOKUP(K17,'Currency Rate'!$A:$C,3,FALSE)</f>
        <v>South Africa</v>
      </c>
      <c r="N17" s="295" t="str">
        <f>VLOOKUP(TEXT(O17,"#"),'PC Master Data'!$A:$F,6,FALSE)</f>
        <v>South Africa</v>
      </c>
      <c r="O17" s="300">
        <v>360020</v>
      </c>
      <c r="P17" s="295" t="str">
        <f>VLOOKUP(TEXT(O17,"#"),'PC Master Data'!$A:$F,2,FALSE)</f>
        <v>Sales - South Africa</v>
      </c>
      <c r="Q17" s="300" t="s">
        <v>6555</v>
      </c>
      <c r="R17" s="300" t="s">
        <v>6555</v>
      </c>
      <c r="S17" s="300" t="s">
        <v>10910</v>
      </c>
      <c r="T17" s="300" t="s">
        <v>10910</v>
      </c>
      <c r="U17" s="301"/>
      <c r="V17" s="301"/>
      <c r="W17" s="299" t="s">
        <v>967</v>
      </c>
      <c r="X17" s="302"/>
      <c r="Y17" s="300" t="s">
        <v>6580</v>
      </c>
      <c r="Z17" s="300" t="s">
        <v>6685</v>
      </c>
      <c r="AA17" s="304">
        <v>44374</v>
      </c>
      <c r="AB17" s="304">
        <v>44404</v>
      </c>
      <c r="AC17" s="299" t="s">
        <v>11</v>
      </c>
      <c r="AE17" s="300" t="s">
        <v>10906</v>
      </c>
      <c r="AF17" s="305" t="s">
        <v>10907</v>
      </c>
      <c r="AG17" s="299">
        <v>20585171</v>
      </c>
    </row>
    <row r="18" spans="1:33" s="299" customFormat="1" ht="12.75" customHeight="1">
      <c r="A18" s="604" t="s">
        <v>130</v>
      </c>
      <c r="B18" s="300" t="s">
        <v>47</v>
      </c>
      <c r="C18" s="604" t="s">
        <v>10903</v>
      </c>
      <c r="D18" s="300" t="s">
        <v>6232</v>
      </c>
      <c r="E18" s="300">
        <v>2432690</v>
      </c>
      <c r="F18" s="300" t="s">
        <v>169</v>
      </c>
      <c r="G18" s="300">
        <v>3116035</v>
      </c>
      <c r="H18" s="300" t="str">
        <f>VLOOKUP(F18,'Customer Master'!$E:$F,2,FALSE)</f>
        <v>Betanogenix Ltd Carousel Particip.</v>
      </c>
      <c r="I18" s="300" t="s">
        <v>3055</v>
      </c>
      <c r="J18" s="300" t="s">
        <v>10904</v>
      </c>
      <c r="K18" s="295" t="s">
        <v>46</v>
      </c>
      <c r="L18" s="300" t="s">
        <v>45</v>
      </c>
      <c r="M18" s="300" t="str">
        <f>VLOOKUP(K18,'Currency Rate'!$A:$C,3,FALSE)</f>
        <v>South Africa</v>
      </c>
      <c r="N18" s="295" t="str">
        <f>VLOOKUP(TEXT(O18,"#"),'PC Master Data'!$A:$F,6,FALSE)</f>
        <v>South Africa</v>
      </c>
      <c r="O18" s="300">
        <v>360020</v>
      </c>
      <c r="P18" s="295" t="str">
        <f>VLOOKUP(TEXT(O18,"#"),'PC Master Data'!$A:$F,2,FALSE)</f>
        <v>Sales - South Africa</v>
      </c>
      <c r="Q18" s="300" t="s">
        <v>7564</v>
      </c>
      <c r="R18" s="300" t="s">
        <v>7564</v>
      </c>
      <c r="S18" s="300" t="s">
        <v>10908</v>
      </c>
      <c r="T18" s="300" t="s">
        <v>10908</v>
      </c>
      <c r="U18" s="301"/>
      <c r="V18" s="301"/>
      <c r="W18" s="299" t="s">
        <v>967</v>
      </c>
      <c r="X18" s="302"/>
      <c r="Y18" s="300" t="s">
        <v>6580</v>
      </c>
      <c r="Z18" s="300" t="s">
        <v>6685</v>
      </c>
      <c r="AA18" s="304">
        <v>44374</v>
      </c>
      <c r="AB18" s="304">
        <v>44404</v>
      </c>
      <c r="AC18" s="299" t="s">
        <v>11</v>
      </c>
      <c r="AE18" s="300" t="s">
        <v>10906</v>
      </c>
      <c r="AF18" s="305" t="s">
        <v>10907</v>
      </c>
      <c r="AG18" s="299">
        <v>20585171</v>
      </c>
    </row>
    <row r="19" spans="1:33" s="299" customFormat="1" ht="12.75" customHeight="1">
      <c r="A19" s="604" t="s">
        <v>130</v>
      </c>
      <c r="B19" s="300" t="s">
        <v>47</v>
      </c>
      <c r="C19" s="604" t="s">
        <v>10903</v>
      </c>
      <c r="D19" s="300" t="s">
        <v>6232</v>
      </c>
      <c r="E19" s="300">
        <v>2479216</v>
      </c>
      <c r="F19" s="300" t="s">
        <v>169</v>
      </c>
      <c r="G19" s="300">
        <v>3116035</v>
      </c>
      <c r="H19" s="300" t="str">
        <f>VLOOKUP(F19,'Customer Master'!$E:$F,2,FALSE)</f>
        <v>Betanogenix Ltd Carousel Particip.</v>
      </c>
      <c r="I19" s="300" t="s">
        <v>3055</v>
      </c>
      <c r="J19" s="300" t="s">
        <v>10904</v>
      </c>
      <c r="K19" s="295" t="s">
        <v>46</v>
      </c>
      <c r="L19" s="300" t="s">
        <v>45</v>
      </c>
      <c r="M19" s="300" t="str">
        <f>VLOOKUP(K19,'Currency Rate'!$A:$C,3,FALSE)</f>
        <v>South Africa</v>
      </c>
      <c r="N19" s="295" t="str">
        <f>VLOOKUP(TEXT(O19,"#"),'PC Master Data'!$A:$F,6,FALSE)</f>
        <v>South Africa</v>
      </c>
      <c r="O19" s="300">
        <v>360020</v>
      </c>
      <c r="P19" s="295" t="str">
        <f>VLOOKUP(TEXT(O19,"#"),'PC Master Data'!$A:$F,2,FALSE)</f>
        <v>Sales - South Africa</v>
      </c>
      <c r="Q19" s="300" t="s">
        <v>6555</v>
      </c>
      <c r="R19" s="300" t="s">
        <v>6555</v>
      </c>
      <c r="S19" s="300" t="s">
        <v>10910</v>
      </c>
      <c r="T19" s="300" t="s">
        <v>10910</v>
      </c>
      <c r="U19" s="301"/>
      <c r="V19" s="301"/>
      <c r="W19" s="299" t="s">
        <v>967</v>
      </c>
      <c r="X19" s="302"/>
      <c r="Y19" s="300" t="s">
        <v>6580</v>
      </c>
      <c r="Z19" s="300" t="s">
        <v>6685</v>
      </c>
      <c r="AA19" s="304">
        <v>44374</v>
      </c>
      <c r="AB19" s="304">
        <v>44404</v>
      </c>
      <c r="AC19" s="299" t="s">
        <v>11</v>
      </c>
      <c r="AE19" s="300" t="s">
        <v>10906</v>
      </c>
      <c r="AF19" s="305" t="s">
        <v>10907</v>
      </c>
      <c r="AG19" s="299">
        <v>20585171</v>
      </c>
    </row>
    <row r="20" spans="1:33" s="299" customFormat="1" ht="12.75" customHeight="1">
      <c r="A20" s="604" t="s">
        <v>130</v>
      </c>
      <c r="B20" s="300" t="s">
        <v>47</v>
      </c>
      <c r="C20" s="604" t="s">
        <v>10903</v>
      </c>
      <c r="D20" s="300" t="s">
        <v>6232</v>
      </c>
      <c r="E20" s="300">
        <v>2503002</v>
      </c>
      <c r="F20" s="300" t="s">
        <v>169</v>
      </c>
      <c r="G20" s="300">
        <v>3116035</v>
      </c>
      <c r="H20" s="300" t="str">
        <f>VLOOKUP(F20,'Customer Master'!$E:$F,2,FALSE)</f>
        <v>Betanogenix Ltd Carousel Particip.</v>
      </c>
      <c r="I20" s="300" t="s">
        <v>3055</v>
      </c>
      <c r="J20" s="300" t="s">
        <v>10904</v>
      </c>
      <c r="K20" s="295" t="s">
        <v>46</v>
      </c>
      <c r="L20" s="300" t="s">
        <v>45</v>
      </c>
      <c r="M20" s="300" t="str">
        <f>VLOOKUP(K20,'Currency Rate'!$A:$C,3,FALSE)</f>
        <v>South Africa</v>
      </c>
      <c r="N20" s="295" t="str">
        <f>VLOOKUP(TEXT(O20,"#"),'PC Master Data'!$A:$F,6,FALSE)</f>
        <v>South Africa</v>
      </c>
      <c r="O20" s="300">
        <v>360020</v>
      </c>
      <c r="P20" s="295" t="str">
        <f>VLOOKUP(TEXT(O20,"#"),'PC Master Data'!$A:$F,2,FALSE)</f>
        <v>Sales - South Africa</v>
      </c>
      <c r="Q20" s="300" t="s">
        <v>6555</v>
      </c>
      <c r="R20" s="300" t="s">
        <v>6555</v>
      </c>
      <c r="S20" s="300" t="s">
        <v>10910</v>
      </c>
      <c r="T20" s="300" t="s">
        <v>10910</v>
      </c>
      <c r="U20" s="301"/>
      <c r="V20" s="301"/>
      <c r="W20" s="299" t="s">
        <v>967</v>
      </c>
      <c r="X20" s="302"/>
      <c r="Y20" s="300" t="s">
        <v>6580</v>
      </c>
      <c r="Z20" s="300" t="s">
        <v>6685</v>
      </c>
      <c r="AA20" s="304">
        <v>44374</v>
      </c>
      <c r="AB20" s="304">
        <v>44404</v>
      </c>
      <c r="AC20" s="299" t="s">
        <v>11</v>
      </c>
      <c r="AE20" s="300" t="s">
        <v>10906</v>
      </c>
      <c r="AF20" s="305" t="s">
        <v>10907</v>
      </c>
      <c r="AG20" s="299">
        <v>20585171</v>
      </c>
    </row>
    <row r="21" spans="1:33" s="299" customFormat="1" ht="12.75" customHeight="1">
      <c r="A21" s="604" t="s">
        <v>130</v>
      </c>
      <c r="B21" s="300" t="s">
        <v>47</v>
      </c>
      <c r="C21" s="604" t="s">
        <v>10903</v>
      </c>
      <c r="D21" s="300" t="s">
        <v>6232</v>
      </c>
      <c r="E21" s="300">
        <v>2253788</v>
      </c>
      <c r="F21" s="300" t="s">
        <v>169</v>
      </c>
      <c r="G21" s="300">
        <v>3116035</v>
      </c>
      <c r="H21" s="300" t="str">
        <f>VLOOKUP(F21,'Customer Master'!$E:$F,2,FALSE)</f>
        <v>Betanogenix Ltd Carousel Particip.</v>
      </c>
      <c r="I21" s="300" t="s">
        <v>3055</v>
      </c>
      <c r="J21" s="300" t="s">
        <v>10904</v>
      </c>
      <c r="K21" s="295" t="s">
        <v>46</v>
      </c>
      <c r="L21" s="300" t="s">
        <v>45</v>
      </c>
      <c r="M21" s="300" t="str">
        <f>VLOOKUP(K21,'Currency Rate'!$A:$C,3,FALSE)</f>
        <v>South Africa</v>
      </c>
      <c r="N21" s="295" t="str">
        <f>VLOOKUP(TEXT(O21,"#"),'PC Master Data'!$A:$F,6,FALSE)</f>
        <v>South Africa</v>
      </c>
      <c r="O21" s="300">
        <v>360020</v>
      </c>
      <c r="P21" s="295" t="str">
        <f>VLOOKUP(TEXT(O21,"#"),'PC Master Data'!$A:$F,2,FALSE)</f>
        <v>Sales - South Africa</v>
      </c>
      <c r="Q21" s="300" t="s">
        <v>8240</v>
      </c>
      <c r="R21" s="300" t="s">
        <v>8240</v>
      </c>
      <c r="S21" s="300" t="s">
        <v>10905</v>
      </c>
      <c r="T21" s="300" t="s">
        <v>10905</v>
      </c>
      <c r="U21" s="301"/>
      <c r="V21" s="301"/>
      <c r="W21" s="299" t="s">
        <v>967</v>
      </c>
      <c r="X21" s="302"/>
      <c r="Y21" s="300" t="s">
        <v>6580</v>
      </c>
      <c r="Z21" s="300" t="s">
        <v>6685</v>
      </c>
      <c r="AA21" s="304">
        <v>44374</v>
      </c>
      <c r="AB21" s="304">
        <v>44404</v>
      </c>
      <c r="AC21" s="299" t="s">
        <v>11</v>
      </c>
      <c r="AE21" s="300" t="s">
        <v>10906</v>
      </c>
      <c r="AF21" s="305" t="s">
        <v>10907</v>
      </c>
      <c r="AG21" s="299">
        <v>20585171</v>
      </c>
    </row>
    <row r="22" spans="1:33" s="299" customFormat="1" ht="12.75" customHeight="1">
      <c r="A22" s="604" t="s">
        <v>130</v>
      </c>
      <c r="B22" s="300" t="s">
        <v>47</v>
      </c>
      <c r="C22" s="604" t="s">
        <v>10903</v>
      </c>
      <c r="D22" s="300" t="s">
        <v>6232</v>
      </c>
      <c r="E22" s="300">
        <v>2263255</v>
      </c>
      <c r="F22" s="300" t="s">
        <v>169</v>
      </c>
      <c r="G22" s="300">
        <v>3116035</v>
      </c>
      <c r="H22" s="300" t="str">
        <f>VLOOKUP(F22,'Customer Master'!$E:$F,2,FALSE)</f>
        <v>Betanogenix Ltd Carousel Particip.</v>
      </c>
      <c r="I22" s="300" t="s">
        <v>3055</v>
      </c>
      <c r="J22" s="300" t="s">
        <v>10904</v>
      </c>
      <c r="K22" s="295" t="s">
        <v>46</v>
      </c>
      <c r="L22" s="300" t="s">
        <v>45</v>
      </c>
      <c r="M22" s="300" t="str">
        <f>VLOOKUP(K22,'Currency Rate'!$A:$C,3,FALSE)</f>
        <v>South Africa</v>
      </c>
      <c r="N22" s="295" t="str">
        <f>VLOOKUP(TEXT(O22,"#"),'PC Master Data'!$A:$F,6,FALSE)</f>
        <v>South Africa</v>
      </c>
      <c r="O22" s="300">
        <v>360020</v>
      </c>
      <c r="P22" s="295" t="str">
        <f>VLOOKUP(TEXT(O22,"#"),'PC Master Data'!$A:$F,2,FALSE)</f>
        <v>Sales - South Africa</v>
      </c>
      <c r="Q22" s="300" t="s">
        <v>8203</v>
      </c>
      <c r="R22" s="300" t="s">
        <v>8203</v>
      </c>
      <c r="S22" s="300" t="s">
        <v>10908</v>
      </c>
      <c r="T22" s="300" t="s">
        <v>10908</v>
      </c>
      <c r="U22" s="301"/>
      <c r="V22" s="301"/>
      <c r="W22" s="299" t="s">
        <v>967</v>
      </c>
      <c r="X22" s="302"/>
      <c r="Y22" s="300" t="s">
        <v>6580</v>
      </c>
      <c r="Z22" s="300" t="s">
        <v>6685</v>
      </c>
      <c r="AA22" s="304">
        <v>44374</v>
      </c>
      <c r="AB22" s="304">
        <v>44404</v>
      </c>
      <c r="AC22" s="299" t="s">
        <v>11</v>
      </c>
      <c r="AE22" s="300" t="s">
        <v>10906</v>
      </c>
      <c r="AF22" s="305" t="s">
        <v>10907</v>
      </c>
      <c r="AG22" s="299">
        <v>20585171</v>
      </c>
    </row>
    <row r="23" spans="1:33" s="299" customFormat="1" ht="12.75" customHeight="1">
      <c r="A23" s="604" t="s">
        <v>130</v>
      </c>
      <c r="B23" s="300" t="s">
        <v>47</v>
      </c>
      <c r="C23" s="604" t="s">
        <v>10903</v>
      </c>
      <c r="D23" s="300" t="s">
        <v>6232</v>
      </c>
      <c r="E23" s="300">
        <v>2403137</v>
      </c>
      <c r="F23" s="300" t="s">
        <v>169</v>
      </c>
      <c r="G23" s="300">
        <v>3116035</v>
      </c>
      <c r="H23" s="300" t="str">
        <f>VLOOKUP(F23,'Customer Master'!$E:$F,2,FALSE)</f>
        <v>Betanogenix Ltd Carousel Particip.</v>
      </c>
      <c r="I23" s="300" t="s">
        <v>3055</v>
      </c>
      <c r="J23" s="300" t="s">
        <v>10904</v>
      </c>
      <c r="K23" s="295" t="s">
        <v>46</v>
      </c>
      <c r="L23" s="300" t="s">
        <v>45</v>
      </c>
      <c r="M23" s="300" t="str">
        <f>VLOOKUP(K23,'Currency Rate'!$A:$C,3,FALSE)</f>
        <v>South Africa</v>
      </c>
      <c r="N23" s="295" t="str">
        <f>VLOOKUP(TEXT(O23,"#"),'PC Master Data'!$A:$F,6,FALSE)</f>
        <v>South Africa</v>
      </c>
      <c r="O23" s="300">
        <v>360020</v>
      </c>
      <c r="P23" s="295" t="str">
        <f>VLOOKUP(TEXT(O23,"#"),'PC Master Data'!$A:$F,2,FALSE)</f>
        <v>Sales - South Africa</v>
      </c>
      <c r="Q23" s="300" t="s">
        <v>8240</v>
      </c>
      <c r="R23" s="300" t="s">
        <v>8240</v>
      </c>
      <c r="S23" s="300" t="s">
        <v>10905</v>
      </c>
      <c r="T23" s="300" t="s">
        <v>10905</v>
      </c>
      <c r="U23" s="301"/>
      <c r="V23" s="301"/>
      <c r="W23" s="299" t="s">
        <v>967</v>
      </c>
      <c r="X23" s="302"/>
      <c r="Y23" s="300" t="s">
        <v>6580</v>
      </c>
      <c r="Z23" s="300" t="s">
        <v>6685</v>
      </c>
      <c r="AA23" s="304">
        <v>44374</v>
      </c>
      <c r="AB23" s="304">
        <v>44404</v>
      </c>
      <c r="AC23" s="299" t="s">
        <v>11</v>
      </c>
      <c r="AE23" s="300" t="s">
        <v>10906</v>
      </c>
      <c r="AF23" s="305" t="s">
        <v>10907</v>
      </c>
      <c r="AG23" s="299">
        <v>20585171</v>
      </c>
    </row>
    <row r="24" spans="1:33" s="299" customFormat="1" ht="12.75" customHeight="1">
      <c r="A24" s="604" t="s">
        <v>130</v>
      </c>
      <c r="B24" s="300" t="s">
        <v>47</v>
      </c>
      <c r="C24" s="604" t="s">
        <v>10903</v>
      </c>
      <c r="D24" s="300" t="s">
        <v>6232</v>
      </c>
      <c r="E24" s="300">
        <v>2403140</v>
      </c>
      <c r="F24" s="300" t="s">
        <v>169</v>
      </c>
      <c r="G24" s="300">
        <v>3116035</v>
      </c>
      <c r="H24" s="300" t="str">
        <f>VLOOKUP(F24,'Customer Master'!$E:$F,2,FALSE)</f>
        <v>Betanogenix Ltd Carousel Particip.</v>
      </c>
      <c r="I24" s="300" t="s">
        <v>3055</v>
      </c>
      <c r="J24" s="300" t="s">
        <v>10904</v>
      </c>
      <c r="K24" s="295" t="s">
        <v>46</v>
      </c>
      <c r="L24" s="300" t="s">
        <v>45</v>
      </c>
      <c r="M24" s="300" t="str">
        <f>VLOOKUP(K24,'Currency Rate'!$A:$C,3,FALSE)</f>
        <v>South Africa</v>
      </c>
      <c r="N24" s="295" t="str">
        <f>VLOOKUP(TEXT(O24,"#"),'PC Master Data'!$A:$F,6,FALSE)</f>
        <v>South Africa</v>
      </c>
      <c r="O24" s="300">
        <v>360020</v>
      </c>
      <c r="P24" s="295" t="str">
        <f>VLOOKUP(TEXT(O24,"#"),'PC Master Data'!$A:$F,2,FALSE)</f>
        <v>Sales - South Africa</v>
      </c>
      <c r="Q24" s="300" t="s">
        <v>8240</v>
      </c>
      <c r="R24" s="300" t="s">
        <v>8240</v>
      </c>
      <c r="S24" s="300" t="s">
        <v>10905</v>
      </c>
      <c r="T24" s="300" t="s">
        <v>10905</v>
      </c>
      <c r="U24" s="301"/>
      <c r="V24" s="301"/>
      <c r="W24" s="299" t="s">
        <v>967</v>
      </c>
      <c r="X24" s="302"/>
      <c r="Y24" s="300" t="s">
        <v>6580</v>
      </c>
      <c r="Z24" s="300" t="s">
        <v>6685</v>
      </c>
      <c r="AA24" s="304">
        <v>44374</v>
      </c>
      <c r="AB24" s="304">
        <v>44404</v>
      </c>
      <c r="AC24" s="299" t="s">
        <v>11</v>
      </c>
      <c r="AE24" s="300" t="s">
        <v>10906</v>
      </c>
      <c r="AF24" s="305" t="s">
        <v>10907</v>
      </c>
      <c r="AG24" s="299">
        <v>20585171</v>
      </c>
    </row>
    <row r="25" spans="1:33" s="299" customFormat="1" ht="12.75" customHeight="1">
      <c r="A25" s="604" t="s">
        <v>130</v>
      </c>
      <c r="B25" s="300" t="s">
        <v>47</v>
      </c>
      <c r="C25" s="604" t="s">
        <v>10903</v>
      </c>
      <c r="D25" s="300" t="s">
        <v>6232</v>
      </c>
      <c r="E25" s="300">
        <v>2263249</v>
      </c>
      <c r="F25" s="300" t="s">
        <v>169</v>
      </c>
      <c r="G25" s="300">
        <v>3116035</v>
      </c>
      <c r="H25" s="300" t="str">
        <f>VLOOKUP(F25,'Customer Master'!$E:$F,2,FALSE)</f>
        <v>Betanogenix Ltd Carousel Particip.</v>
      </c>
      <c r="I25" s="300" t="s">
        <v>3055</v>
      </c>
      <c r="J25" s="300" t="s">
        <v>10904</v>
      </c>
      <c r="K25" s="295" t="s">
        <v>46</v>
      </c>
      <c r="L25" s="300" t="s">
        <v>45</v>
      </c>
      <c r="M25" s="300" t="str">
        <f>VLOOKUP(K25,'Currency Rate'!$A:$C,3,FALSE)</f>
        <v>South Africa</v>
      </c>
      <c r="N25" s="295" t="str">
        <f>VLOOKUP(TEXT(O25,"#"),'PC Master Data'!$A:$F,6,FALSE)</f>
        <v>South Africa</v>
      </c>
      <c r="O25" s="300">
        <v>360020</v>
      </c>
      <c r="P25" s="295" t="str">
        <f>VLOOKUP(TEXT(O25,"#"),'PC Master Data'!$A:$F,2,FALSE)</f>
        <v>Sales - South Africa</v>
      </c>
      <c r="Q25" s="300" t="s">
        <v>8203</v>
      </c>
      <c r="R25" s="300" t="s">
        <v>8203</v>
      </c>
      <c r="S25" s="300" t="s">
        <v>10908</v>
      </c>
      <c r="T25" s="300" t="s">
        <v>10908</v>
      </c>
      <c r="U25" s="301"/>
      <c r="V25" s="301"/>
      <c r="W25" s="299" t="s">
        <v>967</v>
      </c>
      <c r="X25" s="302"/>
      <c r="Y25" s="300" t="s">
        <v>6580</v>
      </c>
      <c r="Z25" s="300" t="s">
        <v>6685</v>
      </c>
      <c r="AA25" s="304">
        <v>44374</v>
      </c>
      <c r="AB25" s="304">
        <v>44404</v>
      </c>
      <c r="AC25" s="299" t="s">
        <v>11</v>
      </c>
      <c r="AE25" s="300" t="s">
        <v>10906</v>
      </c>
      <c r="AF25" s="305" t="s">
        <v>10907</v>
      </c>
      <c r="AG25" s="299">
        <v>20585171</v>
      </c>
    </row>
    <row r="26" spans="1:33" s="299" customFormat="1" ht="12.75" customHeight="1">
      <c r="A26" s="604" t="s">
        <v>130</v>
      </c>
      <c r="B26" s="300" t="s">
        <v>47</v>
      </c>
      <c r="C26" s="604" t="s">
        <v>10903</v>
      </c>
      <c r="D26" s="300" t="s">
        <v>6232</v>
      </c>
      <c r="E26" s="300">
        <v>2471724</v>
      </c>
      <c r="F26" s="300" t="s">
        <v>169</v>
      </c>
      <c r="G26" s="300">
        <v>3116035</v>
      </c>
      <c r="H26" s="300" t="str">
        <f>VLOOKUP(F26,'Customer Master'!$E:$F,2,FALSE)</f>
        <v>Betanogenix Ltd Carousel Particip.</v>
      </c>
      <c r="I26" s="300" t="s">
        <v>3055</v>
      </c>
      <c r="J26" s="300" t="s">
        <v>10904</v>
      </c>
      <c r="K26" s="295" t="s">
        <v>46</v>
      </c>
      <c r="L26" s="300" t="s">
        <v>45</v>
      </c>
      <c r="M26" s="300" t="str">
        <f>VLOOKUP(K26,'Currency Rate'!$A:$C,3,FALSE)</f>
        <v>South Africa</v>
      </c>
      <c r="N26" s="295" t="str">
        <f>VLOOKUP(TEXT(O26,"#"),'PC Master Data'!$A:$F,6,FALSE)</f>
        <v>South Africa</v>
      </c>
      <c r="O26" s="300">
        <v>360020</v>
      </c>
      <c r="P26" s="295" t="str">
        <f>VLOOKUP(TEXT(O26,"#"),'PC Master Data'!$A:$F,2,FALSE)</f>
        <v>Sales - South Africa</v>
      </c>
      <c r="Q26" s="300" t="s">
        <v>7564</v>
      </c>
      <c r="R26" s="300" t="s">
        <v>7564</v>
      </c>
      <c r="S26" s="300" t="s">
        <v>10908</v>
      </c>
      <c r="T26" s="300" t="s">
        <v>10908</v>
      </c>
      <c r="U26" s="301"/>
      <c r="V26" s="301"/>
      <c r="W26" s="299" t="s">
        <v>967</v>
      </c>
      <c r="X26" s="302"/>
      <c r="Y26" s="300" t="s">
        <v>6580</v>
      </c>
      <c r="Z26" s="300" t="s">
        <v>6685</v>
      </c>
      <c r="AA26" s="304">
        <v>44374</v>
      </c>
      <c r="AB26" s="304">
        <v>44404</v>
      </c>
      <c r="AC26" s="299" t="s">
        <v>11</v>
      </c>
      <c r="AE26" s="300" t="s">
        <v>10906</v>
      </c>
      <c r="AF26" s="305" t="s">
        <v>10907</v>
      </c>
      <c r="AG26" s="299">
        <v>20585171</v>
      </c>
    </row>
    <row r="27" spans="1:33" s="299" customFormat="1" ht="12.75" customHeight="1">
      <c r="A27" s="604" t="s">
        <v>130</v>
      </c>
      <c r="B27" s="300" t="s">
        <v>47</v>
      </c>
      <c r="C27" s="604" t="s">
        <v>10903</v>
      </c>
      <c r="D27" s="300" t="s">
        <v>6232</v>
      </c>
      <c r="E27" s="300">
        <v>2469840</v>
      </c>
      <c r="F27" s="300" t="s">
        <v>169</v>
      </c>
      <c r="G27" s="300">
        <v>3116035</v>
      </c>
      <c r="H27" s="300" t="str">
        <f>VLOOKUP(F27,'Customer Master'!$E:$F,2,FALSE)</f>
        <v>Betanogenix Ltd Carousel Particip.</v>
      </c>
      <c r="I27" s="300" t="s">
        <v>3055</v>
      </c>
      <c r="J27" s="300" t="s">
        <v>10904</v>
      </c>
      <c r="K27" s="295" t="s">
        <v>46</v>
      </c>
      <c r="L27" s="300" t="s">
        <v>45</v>
      </c>
      <c r="M27" s="300" t="str">
        <f>VLOOKUP(K27,'Currency Rate'!$A:$C,3,FALSE)</f>
        <v>South Africa</v>
      </c>
      <c r="N27" s="295" t="str">
        <f>VLOOKUP(TEXT(O27,"#"),'PC Master Data'!$A:$F,6,FALSE)</f>
        <v>South Africa</v>
      </c>
      <c r="O27" s="300">
        <v>360020</v>
      </c>
      <c r="P27" s="295" t="str">
        <f>VLOOKUP(TEXT(O27,"#"),'PC Master Data'!$A:$F,2,FALSE)</f>
        <v>Sales - South Africa</v>
      </c>
      <c r="Q27" s="300" t="s">
        <v>7564</v>
      </c>
      <c r="R27" s="300" t="s">
        <v>7564</v>
      </c>
      <c r="S27" s="300" t="s">
        <v>10905</v>
      </c>
      <c r="T27" s="300" t="s">
        <v>10905</v>
      </c>
      <c r="U27" s="301"/>
      <c r="V27" s="301"/>
      <c r="W27" s="299" t="s">
        <v>967</v>
      </c>
      <c r="X27" s="302"/>
      <c r="Y27" s="300" t="s">
        <v>6580</v>
      </c>
      <c r="Z27" s="300" t="s">
        <v>6685</v>
      </c>
      <c r="AA27" s="304">
        <v>44374</v>
      </c>
      <c r="AB27" s="304">
        <v>44404</v>
      </c>
      <c r="AC27" s="299" t="s">
        <v>11</v>
      </c>
      <c r="AE27" s="300" t="s">
        <v>10906</v>
      </c>
      <c r="AF27" s="305" t="s">
        <v>10907</v>
      </c>
      <c r="AG27" s="299">
        <v>20585171</v>
      </c>
    </row>
    <row r="28" spans="1:33" s="299" customFormat="1" ht="12.75" customHeight="1">
      <c r="A28" s="604" t="s">
        <v>130</v>
      </c>
      <c r="B28" s="300" t="s">
        <v>47</v>
      </c>
      <c r="C28" s="604" t="s">
        <v>10903</v>
      </c>
      <c r="D28" s="300" t="s">
        <v>6232</v>
      </c>
      <c r="E28" s="300">
        <v>2253786</v>
      </c>
      <c r="F28" s="300" t="s">
        <v>169</v>
      </c>
      <c r="G28" s="300">
        <v>3116035</v>
      </c>
      <c r="H28" s="300" t="str">
        <f>VLOOKUP(F28,'Customer Master'!$E:$F,2,FALSE)</f>
        <v>Betanogenix Ltd Carousel Particip.</v>
      </c>
      <c r="I28" s="300" t="s">
        <v>3055</v>
      </c>
      <c r="J28" s="300" t="s">
        <v>10904</v>
      </c>
      <c r="K28" s="295" t="s">
        <v>46</v>
      </c>
      <c r="L28" s="300" t="s">
        <v>45</v>
      </c>
      <c r="M28" s="300" t="str">
        <f>VLOOKUP(K28,'Currency Rate'!$A:$C,3,FALSE)</f>
        <v>South Africa</v>
      </c>
      <c r="N28" s="295" t="str">
        <f>VLOOKUP(TEXT(O28,"#"),'PC Master Data'!$A:$F,6,FALSE)</f>
        <v>South Africa</v>
      </c>
      <c r="O28" s="300">
        <v>360020</v>
      </c>
      <c r="P28" s="295" t="str">
        <f>VLOOKUP(TEXT(O28,"#"),'PC Master Data'!$A:$F,2,FALSE)</f>
        <v>Sales - South Africa</v>
      </c>
      <c r="Q28" s="300" t="s">
        <v>8240</v>
      </c>
      <c r="R28" s="300" t="s">
        <v>8240</v>
      </c>
      <c r="S28" s="300" t="s">
        <v>10905</v>
      </c>
      <c r="T28" s="300" t="s">
        <v>10905</v>
      </c>
      <c r="U28" s="301"/>
      <c r="V28" s="301"/>
      <c r="W28" s="299" t="s">
        <v>967</v>
      </c>
      <c r="X28" s="302"/>
      <c r="Y28" s="300" t="s">
        <v>6580</v>
      </c>
      <c r="Z28" s="300" t="s">
        <v>6685</v>
      </c>
      <c r="AA28" s="304">
        <v>44374</v>
      </c>
      <c r="AB28" s="304">
        <v>44404</v>
      </c>
      <c r="AC28" s="299" t="s">
        <v>11</v>
      </c>
      <c r="AE28" s="300" t="s">
        <v>10906</v>
      </c>
      <c r="AF28" s="305" t="s">
        <v>10907</v>
      </c>
      <c r="AG28" s="299">
        <v>20585171</v>
      </c>
    </row>
    <row r="29" spans="1:33" s="299" customFormat="1" ht="12.75" customHeight="1">
      <c r="A29" s="604" t="s">
        <v>130</v>
      </c>
      <c r="B29" s="300" t="s">
        <v>47</v>
      </c>
      <c r="C29" s="604" t="s">
        <v>10903</v>
      </c>
      <c r="D29" s="300" t="s">
        <v>6232</v>
      </c>
      <c r="E29" s="300">
        <v>2369805</v>
      </c>
      <c r="F29" s="300" t="s">
        <v>169</v>
      </c>
      <c r="G29" s="300">
        <v>3116035</v>
      </c>
      <c r="H29" s="300" t="str">
        <f>VLOOKUP(F29,'Customer Master'!$E:$F,2,FALSE)</f>
        <v>Betanogenix Ltd Carousel Particip.</v>
      </c>
      <c r="I29" s="300" t="s">
        <v>3055</v>
      </c>
      <c r="J29" s="300" t="s">
        <v>10904</v>
      </c>
      <c r="K29" s="295" t="s">
        <v>46</v>
      </c>
      <c r="L29" s="300" t="s">
        <v>45</v>
      </c>
      <c r="M29" s="300" t="str">
        <f>VLOOKUP(K29,'Currency Rate'!$A:$C,3,FALSE)</f>
        <v>South Africa</v>
      </c>
      <c r="N29" s="295" t="str">
        <f>VLOOKUP(TEXT(O29,"#"),'PC Master Data'!$A:$F,6,FALSE)</f>
        <v>South Africa</v>
      </c>
      <c r="O29" s="300">
        <v>360020</v>
      </c>
      <c r="P29" s="295" t="str">
        <f>VLOOKUP(TEXT(O29,"#"),'PC Master Data'!$A:$F,2,FALSE)</f>
        <v>Sales - South Africa</v>
      </c>
      <c r="Q29" s="300" t="s">
        <v>8240</v>
      </c>
      <c r="R29" s="300" t="s">
        <v>8240</v>
      </c>
      <c r="S29" s="300" t="s">
        <v>10905</v>
      </c>
      <c r="T29" s="300" t="s">
        <v>10905</v>
      </c>
      <c r="U29" s="301"/>
      <c r="V29" s="301"/>
      <c r="W29" s="299" t="s">
        <v>967</v>
      </c>
      <c r="X29" s="302"/>
      <c r="Y29" s="300" t="s">
        <v>6580</v>
      </c>
      <c r="Z29" s="300" t="s">
        <v>6685</v>
      </c>
      <c r="AA29" s="304">
        <v>44374</v>
      </c>
      <c r="AB29" s="304">
        <v>44404</v>
      </c>
      <c r="AC29" s="299" t="s">
        <v>11</v>
      </c>
      <c r="AE29" s="300" t="s">
        <v>10906</v>
      </c>
      <c r="AF29" s="305" t="s">
        <v>10907</v>
      </c>
      <c r="AG29" s="299">
        <v>20585171</v>
      </c>
    </row>
    <row r="30" spans="1:33" s="299" customFormat="1" ht="12.75" customHeight="1">
      <c r="A30" s="604" t="s">
        <v>130</v>
      </c>
      <c r="B30" s="300" t="s">
        <v>47</v>
      </c>
      <c r="C30" s="604" t="s">
        <v>10903</v>
      </c>
      <c r="D30" s="300" t="s">
        <v>6232</v>
      </c>
      <c r="E30" s="300">
        <v>2260740</v>
      </c>
      <c r="F30" s="300" t="s">
        <v>169</v>
      </c>
      <c r="G30" s="300">
        <v>3116035</v>
      </c>
      <c r="H30" s="300" t="str">
        <f>VLOOKUP(F30,'Customer Master'!$E:$F,2,FALSE)</f>
        <v>Betanogenix Ltd Carousel Particip.</v>
      </c>
      <c r="I30" s="300" t="s">
        <v>3055</v>
      </c>
      <c r="J30" s="300" t="s">
        <v>10904</v>
      </c>
      <c r="K30" s="295" t="s">
        <v>46</v>
      </c>
      <c r="L30" s="300" t="s">
        <v>45</v>
      </c>
      <c r="M30" s="300" t="str">
        <f>VLOOKUP(K30,'Currency Rate'!$A:$C,3,FALSE)</f>
        <v>South Africa</v>
      </c>
      <c r="N30" s="295" t="str">
        <f>VLOOKUP(TEXT(O30,"#"),'PC Master Data'!$A:$F,6,FALSE)</f>
        <v>South Africa</v>
      </c>
      <c r="O30" s="300">
        <v>360020</v>
      </c>
      <c r="P30" s="295" t="str">
        <f>VLOOKUP(TEXT(O30,"#"),'PC Master Data'!$A:$F,2,FALSE)</f>
        <v>Sales - South Africa</v>
      </c>
      <c r="Q30" s="300" t="s">
        <v>8240</v>
      </c>
      <c r="R30" s="300" t="s">
        <v>8240</v>
      </c>
      <c r="S30" s="300" t="s">
        <v>10905</v>
      </c>
      <c r="T30" s="300" t="s">
        <v>10905</v>
      </c>
      <c r="U30" s="301"/>
      <c r="V30" s="301"/>
      <c r="W30" s="299" t="s">
        <v>967</v>
      </c>
      <c r="X30" s="302"/>
      <c r="Y30" s="300" t="s">
        <v>6580</v>
      </c>
      <c r="Z30" s="300" t="s">
        <v>6685</v>
      </c>
      <c r="AA30" s="304">
        <v>44374</v>
      </c>
      <c r="AB30" s="304">
        <v>44404</v>
      </c>
      <c r="AC30" s="299" t="s">
        <v>11</v>
      </c>
      <c r="AE30" s="300" t="s">
        <v>10906</v>
      </c>
      <c r="AF30" s="305" t="s">
        <v>10907</v>
      </c>
      <c r="AG30" s="299">
        <v>20585171</v>
      </c>
    </row>
    <row r="31" spans="1:33" s="299" customFormat="1" ht="12.75" customHeight="1">
      <c r="A31" s="604" t="s">
        <v>130</v>
      </c>
      <c r="B31" s="300" t="s">
        <v>47</v>
      </c>
      <c r="C31" s="604" t="s">
        <v>10903</v>
      </c>
      <c r="D31" s="300" t="s">
        <v>6232</v>
      </c>
      <c r="E31" s="300">
        <v>2502998</v>
      </c>
      <c r="F31" s="300" t="s">
        <v>169</v>
      </c>
      <c r="G31" s="300">
        <v>3116035</v>
      </c>
      <c r="H31" s="300" t="str">
        <f>VLOOKUP(F31,'Customer Master'!$E:$F,2,FALSE)</f>
        <v>Betanogenix Ltd Carousel Particip.</v>
      </c>
      <c r="I31" s="300" t="s">
        <v>3055</v>
      </c>
      <c r="J31" s="300" t="s">
        <v>10904</v>
      </c>
      <c r="K31" s="295" t="s">
        <v>46</v>
      </c>
      <c r="L31" s="300" t="s">
        <v>45</v>
      </c>
      <c r="M31" s="300" t="str">
        <f>VLOOKUP(K31,'Currency Rate'!$A:$C,3,FALSE)</f>
        <v>South Africa</v>
      </c>
      <c r="N31" s="295" t="str">
        <f>VLOOKUP(TEXT(O31,"#"),'PC Master Data'!$A:$F,6,FALSE)</f>
        <v>South Africa</v>
      </c>
      <c r="O31" s="300">
        <v>360020</v>
      </c>
      <c r="P31" s="295" t="str">
        <f>VLOOKUP(TEXT(O31,"#"),'PC Master Data'!$A:$F,2,FALSE)</f>
        <v>Sales - South Africa</v>
      </c>
      <c r="Q31" s="300" t="s">
        <v>6555</v>
      </c>
      <c r="R31" s="300" t="s">
        <v>6555</v>
      </c>
      <c r="S31" s="300" t="s">
        <v>10910</v>
      </c>
      <c r="T31" s="300" t="s">
        <v>10910</v>
      </c>
      <c r="U31" s="301"/>
      <c r="V31" s="301"/>
      <c r="W31" s="299" t="s">
        <v>967</v>
      </c>
      <c r="X31" s="302"/>
      <c r="Y31" s="300" t="s">
        <v>6580</v>
      </c>
      <c r="Z31" s="300" t="s">
        <v>6685</v>
      </c>
      <c r="AA31" s="304">
        <v>44374</v>
      </c>
      <c r="AB31" s="304">
        <v>44404</v>
      </c>
      <c r="AC31" s="299" t="s">
        <v>11</v>
      </c>
      <c r="AE31" s="300" t="s">
        <v>10906</v>
      </c>
      <c r="AF31" s="305" t="s">
        <v>10907</v>
      </c>
      <c r="AG31" s="299">
        <v>20585171</v>
      </c>
    </row>
    <row r="32" spans="1:33" s="299" customFormat="1" ht="12.75" customHeight="1">
      <c r="A32" s="604" t="s">
        <v>130</v>
      </c>
      <c r="B32" s="300" t="s">
        <v>47</v>
      </c>
      <c r="C32" s="604" t="s">
        <v>10903</v>
      </c>
      <c r="D32" s="300" t="s">
        <v>6232</v>
      </c>
      <c r="E32" s="300">
        <v>2403139</v>
      </c>
      <c r="F32" s="300" t="s">
        <v>169</v>
      </c>
      <c r="G32" s="300">
        <v>3116035</v>
      </c>
      <c r="H32" s="300" t="str">
        <f>VLOOKUP(F32,'Customer Master'!$E:$F,2,FALSE)</f>
        <v>Betanogenix Ltd Carousel Particip.</v>
      </c>
      <c r="I32" s="300" t="s">
        <v>3055</v>
      </c>
      <c r="J32" s="300" t="s">
        <v>10904</v>
      </c>
      <c r="K32" s="295" t="s">
        <v>46</v>
      </c>
      <c r="L32" s="300" t="s">
        <v>45</v>
      </c>
      <c r="M32" s="300" t="str">
        <f>VLOOKUP(K32,'Currency Rate'!$A:$C,3,FALSE)</f>
        <v>South Africa</v>
      </c>
      <c r="N32" s="295" t="str">
        <f>VLOOKUP(TEXT(O32,"#"),'PC Master Data'!$A:$F,6,FALSE)</f>
        <v>South Africa</v>
      </c>
      <c r="O32" s="300">
        <v>360020</v>
      </c>
      <c r="P32" s="295" t="str">
        <f>VLOOKUP(TEXT(O32,"#"),'PC Master Data'!$A:$F,2,FALSE)</f>
        <v>Sales - South Africa</v>
      </c>
      <c r="Q32" s="300" t="s">
        <v>8240</v>
      </c>
      <c r="R32" s="300" t="s">
        <v>8240</v>
      </c>
      <c r="S32" s="300" t="s">
        <v>10905</v>
      </c>
      <c r="T32" s="300" t="s">
        <v>10905</v>
      </c>
      <c r="U32" s="301"/>
      <c r="V32" s="301"/>
      <c r="W32" s="299" t="s">
        <v>967</v>
      </c>
      <c r="X32" s="302"/>
      <c r="Y32" s="300" t="s">
        <v>6580</v>
      </c>
      <c r="Z32" s="300" t="s">
        <v>6685</v>
      </c>
      <c r="AA32" s="304">
        <v>44374</v>
      </c>
      <c r="AB32" s="304">
        <v>44404</v>
      </c>
      <c r="AC32" s="299" t="s">
        <v>11</v>
      </c>
      <c r="AE32" s="300" t="s">
        <v>10906</v>
      </c>
      <c r="AF32" s="305" t="s">
        <v>10907</v>
      </c>
      <c r="AG32" s="299">
        <v>20585171</v>
      </c>
    </row>
    <row r="33" spans="1:33" s="299" customFormat="1" ht="12.75" customHeight="1">
      <c r="A33" s="604" t="s">
        <v>130</v>
      </c>
      <c r="B33" s="300" t="s">
        <v>47</v>
      </c>
      <c r="C33" s="604" t="s">
        <v>10903</v>
      </c>
      <c r="D33" s="300" t="s">
        <v>6232</v>
      </c>
      <c r="E33" s="300">
        <v>2432687</v>
      </c>
      <c r="F33" s="300" t="s">
        <v>169</v>
      </c>
      <c r="G33" s="300">
        <v>3116035</v>
      </c>
      <c r="H33" s="300" t="str">
        <f>VLOOKUP(F33,'Customer Master'!$E:$F,2,FALSE)</f>
        <v>Betanogenix Ltd Carousel Particip.</v>
      </c>
      <c r="I33" s="300" t="s">
        <v>3055</v>
      </c>
      <c r="J33" s="300" t="s">
        <v>10904</v>
      </c>
      <c r="K33" s="295" t="s">
        <v>46</v>
      </c>
      <c r="L33" s="300" t="s">
        <v>45</v>
      </c>
      <c r="M33" s="300" t="str">
        <f>VLOOKUP(K33,'Currency Rate'!$A:$C,3,FALSE)</f>
        <v>South Africa</v>
      </c>
      <c r="N33" s="295" t="str">
        <f>VLOOKUP(TEXT(O33,"#"),'PC Master Data'!$A:$F,6,FALSE)</f>
        <v>South Africa</v>
      </c>
      <c r="O33" s="300">
        <v>360020</v>
      </c>
      <c r="P33" s="295" t="str">
        <f>VLOOKUP(TEXT(O33,"#"),'PC Master Data'!$A:$F,2,FALSE)</f>
        <v>Sales - South Africa</v>
      </c>
      <c r="Q33" s="300" t="s">
        <v>7564</v>
      </c>
      <c r="R33" s="300" t="s">
        <v>7564</v>
      </c>
      <c r="S33" s="300" t="s">
        <v>10908</v>
      </c>
      <c r="T33" s="300" t="s">
        <v>10908</v>
      </c>
      <c r="U33" s="301"/>
      <c r="V33" s="301"/>
      <c r="W33" s="299" t="s">
        <v>967</v>
      </c>
      <c r="X33" s="302"/>
      <c r="Y33" s="300" t="s">
        <v>6580</v>
      </c>
      <c r="Z33" s="300" t="s">
        <v>6685</v>
      </c>
      <c r="AA33" s="304">
        <v>44374</v>
      </c>
      <c r="AB33" s="304">
        <v>44404</v>
      </c>
      <c r="AC33" s="299" t="s">
        <v>11</v>
      </c>
      <c r="AE33" s="300" t="s">
        <v>10906</v>
      </c>
      <c r="AF33" s="305" t="s">
        <v>10907</v>
      </c>
      <c r="AG33" s="299">
        <v>20585171</v>
      </c>
    </row>
    <row r="34" spans="1:33" s="299" customFormat="1" ht="12.75" customHeight="1">
      <c r="A34" s="604" t="s">
        <v>130</v>
      </c>
      <c r="B34" s="300" t="s">
        <v>47</v>
      </c>
      <c r="C34" s="604" t="s">
        <v>10903</v>
      </c>
      <c r="D34" s="300" t="s">
        <v>6232</v>
      </c>
      <c r="E34" s="300">
        <v>2380315</v>
      </c>
      <c r="F34" s="300" t="s">
        <v>169</v>
      </c>
      <c r="G34" s="300">
        <v>3116035</v>
      </c>
      <c r="H34" s="300" t="str">
        <f>VLOOKUP(F34,'Customer Master'!$E:$F,2,FALSE)</f>
        <v>Betanogenix Ltd Carousel Particip.</v>
      </c>
      <c r="I34" s="300" t="s">
        <v>3055</v>
      </c>
      <c r="J34" s="300" t="s">
        <v>10904</v>
      </c>
      <c r="K34" s="295" t="s">
        <v>46</v>
      </c>
      <c r="L34" s="300" t="s">
        <v>45</v>
      </c>
      <c r="M34" s="300" t="str">
        <f>VLOOKUP(K34,'Currency Rate'!$A:$C,3,FALSE)</f>
        <v>South Africa</v>
      </c>
      <c r="N34" s="295" t="str">
        <f>VLOOKUP(TEXT(O34,"#"),'PC Master Data'!$A:$F,6,FALSE)</f>
        <v>South Africa</v>
      </c>
      <c r="O34" s="300">
        <v>360020</v>
      </c>
      <c r="P34" s="295" t="str">
        <f>VLOOKUP(TEXT(O34,"#"),'PC Master Data'!$A:$F,2,FALSE)</f>
        <v>Sales - South Africa</v>
      </c>
      <c r="Q34" s="300" t="s">
        <v>8240</v>
      </c>
      <c r="R34" s="300" t="s">
        <v>8240</v>
      </c>
      <c r="S34" s="300" t="s">
        <v>10905</v>
      </c>
      <c r="T34" s="300" t="s">
        <v>10905</v>
      </c>
      <c r="U34" s="301"/>
      <c r="V34" s="301"/>
      <c r="W34" s="299" t="s">
        <v>967</v>
      </c>
      <c r="X34" s="302"/>
      <c r="Y34" s="300" t="s">
        <v>6580</v>
      </c>
      <c r="Z34" s="300" t="s">
        <v>6685</v>
      </c>
      <c r="AA34" s="304">
        <v>44374</v>
      </c>
      <c r="AB34" s="304">
        <v>44404</v>
      </c>
      <c r="AC34" s="299" t="s">
        <v>11</v>
      </c>
      <c r="AE34" s="300" t="s">
        <v>10906</v>
      </c>
      <c r="AF34" s="305" t="s">
        <v>10907</v>
      </c>
      <c r="AG34" s="299">
        <v>20585171</v>
      </c>
    </row>
    <row r="35" spans="1:33" s="299" customFormat="1" ht="12.75" customHeight="1">
      <c r="A35" s="604" t="s">
        <v>130</v>
      </c>
      <c r="B35" s="300" t="s">
        <v>47</v>
      </c>
      <c r="C35" s="604" t="s">
        <v>10903</v>
      </c>
      <c r="D35" s="300" t="s">
        <v>6232</v>
      </c>
      <c r="E35" s="300">
        <v>2403138</v>
      </c>
      <c r="F35" s="300" t="s">
        <v>169</v>
      </c>
      <c r="G35" s="300">
        <v>3116035</v>
      </c>
      <c r="H35" s="300" t="str">
        <f>VLOOKUP(F35,'Customer Master'!$E:$F,2,FALSE)</f>
        <v>Betanogenix Ltd Carousel Particip.</v>
      </c>
      <c r="I35" s="300" t="s">
        <v>3055</v>
      </c>
      <c r="J35" s="300" t="s">
        <v>10904</v>
      </c>
      <c r="K35" s="295" t="s">
        <v>46</v>
      </c>
      <c r="L35" s="300" t="s">
        <v>45</v>
      </c>
      <c r="M35" s="300" t="str">
        <f>VLOOKUP(K35,'Currency Rate'!$A:$C,3,FALSE)</f>
        <v>South Africa</v>
      </c>
      <c r="N35" s="295" t="str">
        <f>VLOOKUP(TEXT(O35,"#"),'PC Master Data'!$A:$F,6,FALSE)</f>
        <v>South Africa</v>
      </c>
      <c r="O35" s="300">
        <v>360020</v>
      </c>
      <c r="P35" s="295" t="str">
        <f>VLOOKUP(TEXT(O35,"#"),'PC Master Data'!$A:$F,2,FALSE)</f>
        <v>Sales - South Africa</v>
      </c>
      <c r="Q35" s="300" t="s">
        <v>8240</v>
      </c>
      <c r="R35" s="300" t="s">
        <v>8240</v>
      </c>
      <c r="S35" s="300" t="s">
        <v>10905</v>
      </c>
      <c r="T35" s="300" t="s">
        <v>10905</v>
      </c>
      <c r="U35" s="301"/>
      <c r="V35" s="301"/>
      <c r="W35" s="299" t="s">
        <v>967</v>
      </c>
      <c r="X35" s="302"/>
      <c r="Y35" s="300" t="s">
        <v>6580</v>
      </c>
      <c r="Z35" s="300" t="s">
        <v>6685</v>
      </c>
      <c r="AA35" s="304">
        <v>44374</v>
      </c>
      <c r="AB35" s="304">
        <v>44404</v>
      </c>
      <c r="AC35" s="299" t="s">
        <v>11</v>
      </c>
      <c r="AE35" s="300" t="s">
        <v>10906</v>
      </c>
      <c r="AF35" s="305" t="s">
        <v>10907</v>
      </c>
      <c r="AG35" s="299">
        <v>20585171</v>
      </c>
    </row>
    <row r="36" spans="1:33" s="299" customFormat="1" ht="12.75" customHeight="1">
      <c r="A36" s="604" t="s">
        <v>130</v>
      </c>
      <c r="B36" s="300" t="s">
        <v>47</v>
      </c>
      <c r="C36" s="604" t="s">
        <v>10903</v>
      </c>
      <c r="D36" s="300" t="s">
        <v>6232</v>
      </c>
      <c r="E36" s="300">
        <v>2403141</v>
      </c>
      <c r="F36" s="300" t="s">
        <v>169</v>
      </c>
      <c r="G36" s="300">
        <v>3116035</v>
      </c>
      <c r="H36" s="300" t="str">
        <f>VLOOKUP(F36,'Customer Master'!$E:$F,2,FALSE)</f>
        <v>Betanogenix Ltd Carousel Particip.</v>
      </c>
      <c r="I36" s="300" t="s">
        <v>3055</v>
      </c>
      <c r="J36" s="300" t="s">
        <v>10904</v>
      </c>
      <c r="K36" s="295" t="s">
        <v>46</v>
      </c>
      <c r="L36" s="300" t="s">
        <v>45</v>
      </c>
      <c r="M36" s="300" t="str">
        <f>VLOOKUP(K36,'Currency Rate'!$A:$C,3,FALSE)</f>
        <v>South Africa</v>
      </c>
      <c r="N36" s="295" t="str">
        <f>VLOOKUP(TEXT(O36,"#"),'PC Master Data'!$A:$F,6,FALSE)</f>
        <v>South Africa</v>
      </c>
      <c r="O36" s="300">
        <v>360020</v>
      </c>
      <c r="P36" s="295" t="str">
        <f>VLOOKUP(TEXT(O36,"#"),'PC Master Data'!$A:$F,2,FALSE)</f>
        <v>Sales - South Africa</v>
      </c>
      <c r="Q36" s="300" t="s">
        <v>8240</v>
      </c>
      <c r="R36" s="300" t="s">
        <v>8240</v>
      </c>
      <c r="S36" s="300" t="s">
        <v>10905</v>
      </c>
      <c r="T36" s="300" t="s">
        <v>10905</v>
      </c>
      <c r="U36" s="301"/>
      <c r="V36" s="301"/>
      <c r="W36" s="299" t="s">
        <v>967</v>
      </c>
      <c r="X36" s="302"/>
      <c r="Y36" s="300" t="s">
        <v>6580</v>
      </c>
      <c r="Z36" s="300" t="s">
        <v>6685</v>
      </c>
      <c r="AA36" s="304">
        <v>44374</v>
      </c>
      <c r="AB36" s="304">
        <v>44404</v>
      </c>
      <c r="AC36" s="299" t="s">
        <v>11</v>
      </c>
      <c r="AE36" s="300" t="s">
        <v>10906</v>
      </c>
      <c r="AF36" s="305" t="s">
        <v>10907</v>
      </c>
      <c r="AG36" s="299">
        <v>20585171</v>
      </c>
    </row>
    <row r="37" spans="1:33" s="299" customFormat="1" ht="12.75" customHeight="1">
      <c r="A37" s="604" t="s">
        <v>130</v>
      </c>
      <c r="B37" s="300" t="s">
        <v>47</v>
      </c>
      <c r="C37" s="604" t="s">
        <v>10903</v>
      </c>
      <c r="D37" s="300" t="s">
        <v>6232</v>
      </c>
      <c r="E37" s="300">
        <v>2503001</v>
      </c>
      <c r="F37" s="300" t="s">
        <v>169</v>
      </c>
      <c r="G37" s="300">
        <v>3116035</v>
      </c>
      <c r="H37" s="300" t="str">
        <f>VLOOKUP(F37,'Customer Master'!$E:$F,2,FALSE)</f>
        <v>Betanogenix Ltd Carousel Particip.</v>
      </c>
      <c r="I37" s="300" t="s">
        <v>3055</v>
      </c>
      <c r="J37" s="300" t="s">
        <v>10904</v>
      </c>
      <c r="K37" s="295" t="s">
        <v>46</v>
      </c>
      <c r="L37" s="300" t="s">
        <v>45</v>
      </c>
      <c r="M37" s="300" t="str">
        <f>VLOOKUP(K37,'Currency Rate'!$A:$C,3,FALSE)</f>
        <v>South Africa</v>
      </c>
      <c r="N37" s="295" t="str">
        <f>VLOOKUP(TEXT(O37,"#"),'PC Master Data'!$A:$F,6,FALSE)</f>
        <v>South Africa</v>
      </c>
      <c r="O37" s="300">
        <v>360020</v>
      </c>
      <c r="P37" s="295" t="str">
        <f>VLOOKUP(TEXT(O37,"#"),'PC Master Data'!$A:$F,2,FALSE)</f>
        <v>Sales - South Africa</v>
      </c>
      <c r="Q37" s="300" t="s">
        <v>6555</v>
      </c>
      <c r="R37" s="300" t="s">
        <v>6555</v>
      </c>
      <c r="S37" s="300" t="s">
        <v>10910</v>
      </c>
      <c r="T37" s="300" t="s">
        <v>10910</v>
      </c>
      <c r="U37" s="301"/>
      <c r="V37" s="301"/>
      <c r="W37" s="299" t="s">
        <v>967</v>
      </c>
      <c r="X37" s="302"/>
      <c r="Y37" s="300" t="s">
        <v>6580</v>
      </c>
      <c r="Z37" s="300" t="s">
        <v>6685</v>
      </c>
      <c r="AA37" s="304">
        <v>44374</v>
      </c>
      <c r="AB37" s="304">
        <v>44404</v>
      </c>
      <c r="AC37" s="299" t="s">
        <v>11</v>
      </c>
      <c r="AE37" s="300" t="s">
        <v>10906</v>
      </c>
      <c r="AF37" s="305" t="s">
        <v>10907</v>
      </c>
      <c r="AG37" s="299">
        <v>20585171</v>
      </c>
    </row>
    <row r="38" spans="1:33" s="299" customFormat="1" ht="12.75" customHeight="1">
      <c r="A38" s="604" t="s">
        <v>130</v>
      </c>
      <c r="B38" s="300" t="s">
        <v>47</v>
      </c>
      <c r="C38" s="604" t="s">
        <v>10903</v>
      </c>
      <c r="D38" s="300" t="s">
        <v>6232</v>
      </c>
      <c r="E38" s="300">
        <v>2380316</v>
      </c>
      <c r="F38" s="300" t="s">
        <v>169</v>
      </c>
      <c r="G38" s="300">
        <v>3116035</v>
      </c>
      <c r="H38" s="300" t="str">
        <f>VLOOKUP(F38,'Customer Master'!$E:$F,2,FALSE)</f>
        <v>Betanogenix Ltd Carousel Particip.</v>
      </c>
      <c r="I38" s="300" t="s">
        <v>3055</v>
      </c>
      <c r="J38" s="300" t="s">
        <v>10904</v>
      </c>
      <c r="K38" s="295" t="s">
        <v>46</v>
      </c>
      <c r="L38" s="300" t="s">
        <v>45</v>
      </c>
      <c r="M38" s="300" t="str">
        <f>VLOOKUP(K38,'Currency Rate'!$A:$C,3,FALSE)</f>
        <v>South Africa</v>
      </c>
      <c r="N38" s="295" t="str">
        <f>VLOOKUP(TEXT(O38,"#"),'PC Master Data'!$A:$F,6,FALSE)</f>
        <v>South Africa</v>
      </c>
      <c r="O38" s="300">
        <v>360020</v>
      </c>
      <c r="P38" s="295" t="str">
        <f>VLOOKUP(TEXT(O38,"#"),'PC Master Data'!$A:$F,2,FALSE)</f>
        <v>Sales - South Africa</v>
      </c>
      <c r="Q38" s="300" t="s">
        <v>8240</v>
      </c>
      <c r="R38" s="300" t="s">
        <v>8240</v>
      </c>
      <c r="S38" s="300" t="s">
        <v>10905</v>
      </c>
      <c r="T38" s="300" t="s">
        <v>10905</v>
      </c>
      <c r="U38" s="301"/>
      <c r="V38" s="301"/>
      <c r="W38" s="299" t="s">
        <v>967</v>
      </c>
      <c r="X38" s="302"/>
      <c r="Y38" s="300" t="s">
        <v>6580</v>
      </c>
      <c r="Z38" s="300" t="s">
        <v>6685</v>
      </c>
      <c r="AA38" s="304">
        <v>44374</v>
      </c>
      <c r="AB38" s="304">
        <v>44404</v>
      </c>
      <c r="AC38" s="299" t="s">
        <v>11</v>
      </c>
      <c r="AE38" s="300" t="s">
        <v>10906</v>
      </c>
      <c r="AF38" s="305" t="s">
        <v>10907</v>
      </c>
      <c r="AG38" s="299">
        <v>20585171</v>
      </c>
    </row>
    <row r="39" spans="1:33" s="299" customFormat="1" ht="12.75" customHeight="1">
      <c r="A39" s="604" t="s">
        <v>130</v>
      </c>
      <c r="B39" s="300" t="s">
        <v>47</v>
      </c>
      <c r="C39" s="604" t="s">
        <v>10903</v>
      </c>
      <c r="D39" s="300" t="s">
        <v>6232</v>
      </c>
      <c r="E39" s="300">
        <v>2503003</v>
      </c>
      <c r="F39" s="300" t="s">
        <v>169</v>
      </c>
      <c r="G39" s="300">
        <v>3116035</v>
      </c>
      <c r="H39" s="300" t="str">
        <f>VLOOKUP(F39,'Customer Master'!$E:$F,2,FALSE)</f>
        <v>Betanogenix Ltd Carousel Particip.</v>
      </c>
      <c r="I39" s="300" t="s">
        <v>3055</v>
      </c>
      <c r="J39" s="300" t="s">
        <v>10904</v>
      </c>
      <c r="K39" s="295" t="s">
        <v>46</v>
      </c>
      <c r="L39" s="300" t="s">
        <v>45</v>
      </c>
      <c r="M39" s="300" t="str">
        <f>VLOOKUP(K39,'Currency Rate'!$A:$C,3,FALSE)</f>
        <v>South Africa</v>
      </c>
      <c r="N39" s="295" t="str">
        <f>VLOOKUP(TEXT(O39,"#"),'PC Master Data'!$A:$F,6,FALSE)</f>
        <v>South Africa</v>
      </c>
      <c r="O39" s="300">
        <v>360020</v>
      </c>
      <c r="P39" s="295" t="str">
        <f>VLOOKUP(TEXT(O39,"#"),'PC Master Data'!$A:$F,2,FALSE)</f>
        <v>Sales - South Africa</v>
      </c>
      <c r="Q39" s="300" t="s">
        <v>6555</v>
      </c>
      <c r="R39" s="300" t="s">
        <v>6555</v>
      </c>
      <c r="S39" s="300" t="s">
        <v>10910</v>
      </c>
      <c r="T39" s="300" t="s">
        <v>10910</v>
      </c>
      <c r="U39" s="301"/>
      <c r="V39" s="301"/>
      <c r="W39" s="299" t="s">
        <v>967</v>
      </c>
      <c r="X39" s="302"/>
      <c r="Y39" s="300" t="s">
        <v>6580</v>
      </c>
      <c r="Z39" s="300" t="s">
        <v>6685</v>
      </c>
      <c r="AA39" s="304">
        <v>44374</v>
      </c>
      <c r="AB39" s="304">
        <v>44404</v>
      </c>
      <c r="AC39" s="299" t="s">
        <v>11</v>
      </c>
      <c r="AE39" s="300" t="s">
        <v>10906</v>
      </c>
      <c r="AF39" s="305" t="s">
        <v>10907</v>
      </c>
      <c r="AG39" s="299">
        <v>20585171</v>
      </c>
    </row>
    <row r="40" spans="1:33" s="299" customFormat="1" ht="12.75" customHeight="1">
      <c r="A40" s="604" t="s">
        <v>130</v>
      </c>
      <c r="B40" s="300" t="s">
        <v>47</v>
      </c>
      <c r="C40" s="604" t="s">
        <v>10903</v>
      </c>
      <c r="D40" s="300" t="s">
        <v>6232</v>
      </c>
      <c r="E40" s="300">
        <v>2263256</v>
      </c>
      <c r="F40" s="300" t="s">
        <v>169</v>
      </c>
      <c r="G40" s="300">
        <v>3116035</v>
      </c>
      <c r="H40" s="300" t="str">
        <f>VLOOKUP(F40,'Customer Master'!$E:$F,2,FALSE)</f>
        <v>Betanogenix Ltd Carousel Particip.</v>
      </c>
      <c r="I40" s="300" t="s">
        <v>3055</v>
      </c>
      <c r="J40" s="300" t="s">
        <v>10904</v>
      </c>
      <c r="K40" s="295" t="s">
        <v>46</v>
      </c>
      <c r="L40" s="300" t="s">
        <v>45</v>
      </c>
      <c r="M40" s="300" t="str">
        <f>VLOOKUP(K40,'Currency Rate'!$A:$C,3,FALSE)</f>
        <v>South Africa</v>
      </c>
      <c r="N40" s="295" t="str">
        <f>VLOOKUP(TEXT(O40,"#"),'PC Master Data'!$A:$F,6,FALSE)</f>
        <v>South Africa</v>
      </c>
      <c r="O40" s="300">
        <v>360020</v>
      </c>
      <c r="P40" s="295" t="str">
        <f>VLOOKUP(TEXT(O40,"#"),'PC Master Data'!$A:$F,2,FALSE)</f>
        <v>Sales - South Africa</v>
      </c>
      <c r="Q40" s="300" t="s">
        <v>8203</v>
      </c>
      <c r="R40" s="300" t="s">
        <v>8203</v>
      </c>
      <c r="S40" s="300" t="s">
        <v>10908</v>
      </c>
      <c r="T40" s="300" t="s">
        <v>10908</v>
      </c>
      <c r="U40" s="301"/>
      <c r="V40" s="301"/>
      <c r="W40" s="299" t="s">
        <v>967</v>
      </c>
      <c r="X40" s="302"/>
      <c r="Y40" s="300" t="s">
        <v>6580</v>
      </c>
      <c r="Z40" s="300" t="s">
        <v>6685</v>
      </c>
      <c r="AA40" s="304">
        <v>44374</v>
      </c>
      <c r="AB40" s="304">
        <v>44404</v>
      </c>
      <c r="AC40" s="299" t="s">
        <v>11</v>
      </c>
      <c r="AE40" s="300" t="s">
        <v>10906</v>
      </c>
      <c r="AF40" s="305" t="s">
        <v>10907</v>
      </c>
      <c r="AG40" s="299">
        <v>20585171</v>
      </c>
    </row>
    <row r="41" spans="1:33" s="299" customFormat="1" ht="12.75" customHeight="1">
      <c r="A41" s="604" t="s">
        <v>130</v>
      </c>
      <c r="B41" s="300" t="s">
        <v>47</v>
      </c>
      <c r="C41" s="604" t="s">
        <v>10903</v>
      </c>
      <c r="D41" s="300" t="s">
        <v>6232</v>
      </c>
      <c r="E41" s="300">
        <v>2469845</v>
      </c>
      <c r="F41" s="300" t="s">
        <v>169</v>
      </c>
      <c r="G41" s="300">
        <v>3116035</v>
      </c>
      <c r="H41" s="300" t="str">
        <f>VLOOKUP(F41,'Customer Master'!$E:$F,2,FALSE)</f>
        <v>Betanogenix Ltd Carousel Particip.</v>
      </c>
      <c r="I41" s="300" t="s">
        <v>3055</v>
      </c>
      <c r="J41" s="300" t="s">
        <v>10904</v>
      </c>
      <c r="K41" s="295" t="s">
        <v>46</v>
      </c>
      <c r="L41" s="300" t="s">
        <v>45</v>
      </c>
      <c r="M41" s="300" t="str">
        <f>VLOOKUP(K41,'Currency Rate'!$A:$C,3,FALSE)</f>
        <v>South Africa</v>
      </c>
      <c r="N41" s="295" t="str">
        <f>VLOOKUP(TEXT(O41,"#"),'PC Master Data'!$A:$F,6,FALSE)</f>
        <v>South Africa</v>
      </c>
      <c r="O41" s="300">
        <v>360020</v>
      </c>
      <c r="P41" s="295" t="str">
        <f>VLOOKUP(TEXT(O41,"#"),'PC Master Data'!$A:$F,2,FALSE)</f>
        <v>Sales - South Africa</v>
      </c>
      <